"2:6" ht="15" customHeight="1" x14ac:dyDescent="0.25">
      <c r="B153425" s="45"/>
      <c r="C153425" s="46"/>
      <c r="D153425" s="47"/>
      <c r="E153425" s="48"/>
      <c r="F153425" s="48"/>
    </row>
    <row r="153426" spans="2:6" ht="15" customHeight="1" x14ac:dyDescent="0.25">
      <c r="B153426" s="45"/>
      <c r="C153426" s="46"/>
      <c r="D153426" s="47"/>
      <c r="E153426" s="48"/>
      <c r="F153426" s="48"/>
    </row>
    <row r="153427" spans="2:6" ht="15" customHeight="1" x14ac:dyDescent="0.25">
      <c r="B153427" s="45"/>
      <c r="C153427" s="46"/>
      <c r="D153427" s="47"/>
      <c r="E153427" s="48"/>
      <c r="F153427" s="48"/>
    </row>
    <row r="153428" spans="2:6" ht="15" customHeight="1" x14ac:dyDescent="0.25">
      <c r="B153428" s="45"/>
      <c r="C153428" s="46"/>
      <c r="D153428" s="47"/>
      <c r="E153428" s="48"/>
      <c r="F153428" s="48"/>
    </row>
    <row r="153429" spans="2:6" ht="15" customHeight="1" x14ac:dyDescent="0.25">
      <c r="B153429" s="45"/>
      <c r="C153429" s="46"/>
      <c r="D153429" s="47"/>
      <c r="E153429" s="48"/>
      <c r="F153429" s="48"/>
    </row>
    <row r="153430" spans="2:6" ht="15" customHeight="1" x14ac:dyDescent="0.25">
      <c r="B153430" s="45"/>
      <c r="C153430" s="46"/>
      <c r="D153430" s="47"/>
      <c r="E153430" s="48"/>
      <c r="F153430" s="48"/>
    </row>
    <row r="153431" spans="2:6" ht="15" customHeight="1" x14ac:dyDescent="0.25">
      <c r="B153431" s="45"/>
      <c r="C153431" s="46"/>
      <c r="D153431" s="47"/>
      <c r="E153431" s="48"/>
      <c r="F153431" s="48"/>
    </row>
    <row r="153432" spans="2:6" ht="15" customHeight="1" x14ac:dyDescent="0.25">
      <c r="B153432" s="45"/>
      <c r="C153432" s="46"/>
      <c r="D153432" s="47"/>
      <c r="E153432" s="48"/>
      <c r="F153432" s="48"/>
    </row>
    <row r="153433" spans="2:6" ht="15" customHeight="1" x14ac:dyDescent="0.25">
      <c r="B153433" s="45"/>
      <c r="C153433" s="46"/>
      <c r="D153433" s="47"/>
      <c r="E153433" s="48"/>
      <c r="F153433" s="48"/>
    </row>
    <row r="153434" spans="2:6" ht="15" customHeight="1" x14ac:dyDescent="0.25">
      <c r="B153434" s="45"/>
      <c r="C153434" s="46"/>
      <c r="D153434" s="47"/>
      <c r="E153434" s="48"/>
      <c r="F153434" s="48"/>
    </row>
    <row r="153435" spans="2:6" ht="15" customHeight="1" x14ac:dyDescent="0.25">
      <c r="B153435" s="45"/>
      <c r="C153435" s="46"/>
      <c r="D153435" s="47"/>
      <c r="E153435" s="48"/>
      <c r="F153435" s="48"/>
    </row>
    <row r="153436" spans="2:6" ht="15" customHeight="1" x14ac:dyDescent="0.25">
      <c r="B153436" s="45"/>
      <c r="C153436" s="46"/>
      <c r="D153436" s="47"/>
      <c r="E153436" s="48"/>
      <c r="F153436" s="48"/>
    </row>
    <row r="153437" spans="2:6" ht="15" customHeight="1" x14ac:dyDescent="0.25">
      <c r="B153437" s="45"/>
      <c r="C153437" s="46"/>
      <c r="D153437" s="47"/>
      <c r="E153437" s="48"/>
      <c r="F153437" s="48"/>
    </row>
    <row r="153438" spans="2:6" ht="15" customHeight="1" x14ac:dyDescent="0.25">
      <c r="B153438" s="45"/>
      <c r="C153438" s="46"/>
      <c r="D153438" s="47"/>
      <c r="E153438" s="48"/>
      <c r="F153438" s="48"/>
    </row>
    <row r="153439" spans="2:6" ht="15" customHeight="1" x14ac:dyDescent="0.25">
      <c r="B153439" s="45"/>
      <c r="C153439" s="46"/>
      <c r="D153439" s="47"/>
      <c r="E153439" s="48"/>
      <c r="F153439" s="48"/>
    </row>
    <row r="153440" spans="2:6" ht="15" customHeight="1" x14ac:dyDescent="0.25">
      <c r="B153440" s="45"/>
      <c r="C153440" s="46"/>
      <c r="D153440" s="47"/>
      <c r="E153440" s="48"/>
      <c r="F153440" s="48"/>
    </row>
    <row r="153441" spans="2:6" ht="15" customHeight="1" x14ac:dyDescent="0.25">
      <c r="B153441" s="45"/>
      <c r="C153441" s="46"/>
      <c r="D153441" s="47"/>
      <c r="E153441" s="48"/>
      <c r="F153441" s="48"/>
    </row>
    <row r="153442" spans="2:6" ht="15" customHeight="1" x14ac:dyDescent="0.25">
      <c r="B153442" s="45"/>
      <c r="C153442" s="46"/>
      <c r="D153442" s="47"/>
      <c r="E153442" s="48"/>
      <c r="F153442" s="48"/>
    </row>
    <row r="153443" spans="2:6" ht="15" customHeight="1" x14ac:dyDescent="0.25">
      <c r="B153443" s="45"/>
      <c r="C153443" s="46"/>
      <c r="D153443" s="47"/>
      <c r="E153443" s="48"/>
      <c r="F153443" s="48"/>
    </row>
    <row r="153444" spans="2:6" ht="15" customHeight="1" x14ac:dyDescent="0.25">
      <c r="B153444" s="45"/>
      <c r="C153444" s="46"/>
      <c r="D153444" s="47"/>
      <c r="E153444" s="48"/>
      <c r="F153444" s="48"/>
    </row>
    <row r="153445" spans="2:6" ht="15" customHeight="1" x14ac:dyDescent="0.25">
      <c r="B153445" s="45"/>
      <c r="C153445" s="46"/>
      <c r="D153445" s="47"/>
      <c r="E153445" s="48"/>
      <c r="F153445" s="48"/>
    </row>
    <row r="153446" spans="2:6" ht="15" customHeight="1" x14ac:dyDescent="0.25">
      <c r="B153446" s="45"/>
      <c r="C153446" s="46"/>
      <c r="D153446" s="47"/>
      <c r="E153446" s="48"/>
      <c r="F153446" s="48"/>
    </row>
    <row r="153447" spans="2:6" ht="15" customHeight="1" x14ac:dyDescent="0.25">
      <c r="B153447" s="45"/>
      <c r="C153447" s="46"/>
      <c r="D153447" s="47"/>
      <c r="E153447" s="48"/>
      <c r="F153447" s="48"/>
    </row>
    <row r="153448" spans="2:6" ht="15" customHeight="1" x14ac:dyDescent="0.25">
      <c r="B153448" s="45"/>
      <c r="C153448" s="46"/>
      <c r="D153448" s="47"/>
      <c r="E153448" s="48"/>
      <c r="F153448" s="48"/>
    </row>
    <row r="153449" spans="2:6" ht="15" customHeight="1" x14ac:dyDescent="0.25">
      <c r="B153449" s="45"/>
      <c r="C153449" s="46"/>
      <c r="D153449" s="47"/>
      <c r="E153449" s="48"/>
      <c r="F153449" s="48"/>
    </row>
    <row r="153450" spans="2:6" ht="15" customHeight="1" x14ac:dyDescent="0.25">
      <c r="B153450" s="45"/>
      <c r="C153450" s="46"/>
      <c r="D153450" s="47"/>
      <c r="E153450" s="48"/>
      <c r="F153450" s="48"/>
    </row>
    <row r="153451" spans="2:6" ht="15" customHeight="1" x14ac:dyDescent="0.25">
      <c r="B153451" s="45"/>
      <c r="C153451" s="46"/>
      <c r="D153451" s="47"/>
      <c r="E153451" s="48"/>
      <c r="F153451" s="48"/>
    </row>
    <row r="153452" spans="2:6" ht="15" customHeight="1" x14ac:dyDescent="0.25">
      <c r="B153452" s="45"/>
      <c r="C153452" s="46"/>
      <c r="D153452" s="47"/>
      <c r="E153452" s="48"/>
      <c r="F153452" s="48"/>
    </row>
    <row r="153453" spans="2:6" ht="15" customHeight="1" x14ac:dyDescent="0.25">
      <c r="B153453" s="45"/>
      <c r="C153453" s="46"/>
      <c r="D153453" s="47"/>
      <c r="E153453" s="48"/>
      <c r="F153453" s="48"/>
    </row>
    <row r="153454" spans="2:6" ht="15" customHeight="1" x14ac:dyDescent="0.25">
      <c r="B153454" s="45"/>
      <c r="C153454" s="46"/>
      <c r="D153454" s="47"/>
      <c r="E153454" s="48"/>
      <c r="F153454" s="48"/>
    </row>
    <row r="153455" spans="2:6" ht="15" customHeight="1" x14ac:dyDescent="0.25">
      <c r="B153455" s="45"/>
      <c r="C153455" s="46"/>
      <c r="D153455" s="47"/>
      <c r="E153455" s="48"/>
      <c r="F153455" s="48"/>
    </row>
    <row r="153456" spans="2:6" ht="15" customHeight="1" x14ac:dyDescent="0.25">
      <c r="B153456" s="45"/>
      <c r="C153456" s="46"/>
      <c r="D153456" s="47"/>
      <c r="E153456" s="48"/>
      <c r="F153456" s="48"/>
    </row>
    <row r="153457" spans="2:6" ht="15" customHeight="1" x14ac:dyDescent="0.25">
      <c r="B153457" s="45"/>
      <c r="C153457" s="46"/>
      <c r="D153457" s="47"/>
      <c r="E153457" s="48"/>
      <c r="F153457" s="48"/>
    </row>
    <row r="153458" spans="2:6" ht="15" customHeight="1" x14ac:dyDescent="0.25">
      <c r="B153458" s="45"/>
      <c r="C153458" s="46"/>
      <c r="D153458" s="47"/>
      <c r="E153458" s="48"/>
      <c r="F153458" s="48"/>
    </row>
    <row r="153459" spans="2:6" ht="15" customHeight="1" x14ac:dyDescent="0.25">
      <c r="B153459" s="45"/>
      <c r="C153459" s="46"/>
      <c r="D153459" s="47"/>
      <c r="E153459" s="48"/>
      <c r="F153459" s="48"/>
    </row>
    <row r="153460" spans="2:6" ht="15" customHeight="1" x14ac:dyDescent="0.25">
      <c r="B153460" s="45"/>
      <c r="C153460" s="46"/>
      <c r="D153460" s="47"/>
      <c r="E153460" s="48"/>
      <c r="F153460" s="48"/>
    </row>
    <row r="153461" spans="2:6" ht="15" customHeight="1" x14ac:dyDescent="0.25">
      <c r="B153461" s="45"/>
      <c r="C153461" s="46"/>
      <c r="D153461" s="47"/>
      <c r="E153461" s="48"/>
      <c r="F153461" s="48"/>
    </row>
    <row r="153462" spans="2:6" ht="15" customHeight="1" x14ac:dyDescent="0.25">
      <c r="B153462" s="45"/>
      <c r="C153462" s="46"/>
      <c r="D153462" s="47"/>
      <c r="E153462" s="48"/>
      <c r="F153462" s="48"/>
    </row>
    <row r="153463" spans="2:6" ht="15" customHeight="1" x14ac:dyDescent="0.25">
      <c r="B153463" s="45"/>
      <c r="C153463" s="46"/>
      <c r="D153463" s="47"/>
      <c r="E153463" s="48"/>
      <c r="F153463" s="48"/>
    </row>
    <row r="153464" spans="2:6" ht="15" customHeight="1" x14ac:dyDescent="0.25">
      <c r="B153464" s="45"/>
      <c r="C153464" s="46"/>
      <c r="D153464" s="47"/>
      <c r="E153464" s="48"/>
      <c r="F153464" s="48"/>
    </row>
    <row r="153465" spans="2:6" ht="15" customHeight="1" x14ac:dyDescent="0.25">
      <c r="B153465" s="45"/>
      <c r="C153465" s="46"/>
      <c r="D153465" s="47"/>
      <c r="E153465" s="48"/>
      <c r="F153465" s="48"/>
    </row>
    <row r="153466" spans="2:6" ht="15" customHeight="1" x14ac:dyDescent="0.25">
      <c r="B153466" s="45"/>
      <c r="C153466" s="46"/>
      <c r="D153466" s="47"/>
      <c r="E153466" s="48"/>
      <c r="F153466" s="48"/>
    </row>
    <row r="153467" spans="2:6" ht="15" customHeight="1" x14ac:dyDescent="0.25">
      <c r="B153467" s="45"/>
      <c r="C153467" s="46"/>
      <c r="D153467" s="47"/>
      <c r="E153467" s="48"/>
      <c r="F153467" s="48"/>
    </row>
    <row r="153468" spans="2:6" ht="15" customHeight="1" x14ac:dyDescent="0.25">
      <c r="B153468" s="45"/>
      <c r="C153468" s="46"/>
      <c r="D153468" s="47"/>
      <c r="E153468" s="48"/>
      <c r="F153468" s="48"/>
    </row>
    <row r="153469" spans="2:6" ht="15" customHeight="1" x14ac:dyDescent="0.25">
      <c r="B153469" s="45"/>
      <c r="C153469" s="46"/>
      <c r="D153469" s="47"/>
      <c r="E153469" s="48"/>
      <c r="F153469" s="48"/>
    </row>
    <row r="153470" spans="2:6" ht="15" customHeight="1" x14ac:dyDescent="0.25">
      <c r="B153470" s="45"/>
      <c r="C153470" s="46"/>
      <c r="D153470" s="47"/>
      <c r="E153470" s="48"/>
      <c r="F153470" s="48"/>
    </row>
    <row r="153471" spans="2:6" ht="15" customHeight="1" x14ac:dyDescent="0.25">
      <c r="B153471" s="45"/>
      <c r="C153471" s="46"/>
      <c r="D153471" s="47"/>
      <c r="E153471" s="48"/>
      <c r="F153471" s="48"/>
    </row>
    <row r="153472" spans="2:6" ht="15" customHeight="1" x14ac:dyDescent="0.25">
      <c r="B153472" s="45"/>
      <c r="C153472" s="46"/>
      <c r="D153472" s="47"/>
      <c r="E153472" s="48"/>
      <c r="F153472" s="48"/>
    </row>
    <row r="153473" spans="2:6" ht="15" customHeight="1" x14ac:dyDescent="0.25">
      <c r="B153473" s="45"/>
      <c r="C153473" s="46"/>
      <c r="D153473" s="47"/>
      <c r="E153473" s="48"/>
      <c r="F153473" s="48"/>
    </row>
    <row r="153474" spans="2:6" ht="15" customHeight="1" x14ac:dyDescent="0.25">
      <c r="B153474" s="45"/>
      <c r="C153474" s="46"/>
      <c r="D153474" s="47"/>
      <c r="E153474" s="48"/>
      <c r="F153474" s="48"/>
    </row>
    <row r="153475" spans="2:6" ht="15" customHeight="1" x14ac:dyDescent="0.25">
      <c r="B153475" s="45"/>
      <c r="C153475" s="46"/>
      <c r="D153475" s="47"/>
      <c r="E153475" s="48"/>
      <c r="F153475" s="48"/>
    </row>
    <row r="153476" spans="2:6" ht="15" customHeight="1" x14ac:dyDescent="0.25">
      <c r="B153476" s="45"/>
      <c r="C153476" s="46"/>
      <c r="D153476" s="47"/>
      <c r="E153476" s="48"/>
      <c r="F153476" s="48"/>
    </row>
    <row r="153477" spans="2:6" ht="15" customHeight="1" x14ac:dyDescent="0.25">
      <c r="B153477" s="45"/>
      <c r="C153477" s="46"/>
      <c r="D153477" s="47"/>
      <c r="E153477" s="48"/>
      <c r="F153477" s="48"/>
    </row>
    <row r="153478" spans="2:6" ht="15" customHeight="1" x14ac:dyDescent="0.25">
      <c r="B153478" s="45"/>
      <c r="C153478" s="46"/>
      <c r="D153478" s="47"/>
      <c r="E153478" s="48"/>
      <c r="F153478" s="48"/>
    </row>
    <row r="153479" spans="2:6" ht="15" customHeight="1" x14ac:dyDescent="0.25">
      <c r="B153479" s="45"/>
      <c r="C153479" s="46"/>
      <c r="D153479" s="47"/>
      <c r="E153479" s="48"/>
      <c r="F153479" s="48"/>
    </row>
    <row r="153480" spans="2:6" ht="15" customHeight="1" x14ac:dyDescent="0.25">
      <c r="B153480" s="45"/>
      <c r="C153480" s="46"/>
      <c r="D153480" s="47"/>
      <c r="E153480" s="48"/>
      <c r="F153480" s="48"/>
    </row>
    <row r="153481" spans="2:6" ht="15" customHeight="1" x14ac:dyDescent="0.25">
      <c r="B153481" s="45"/>
      <c r="C153481" s="46"/>
      <c r="D153481" s="47"/>
      <c r="E153481" s="48"/>
      <c r="F153481" s="48"/>
    </row>
    <row r="153482" spans="2:6" ht="15" customHeight="1" x14ac:dyDescent="0.25">
      <c r="B153482" s="45"/>
      <c r="C153482" s="46"/>
      <c r="D153482" s="47"/>
      <c r="E153482" s="48"/>
      <c r="F153482" s="48"/>
    </row>
    <row r="153483" spans="2:6" ht="15" customHeight="1" x14ac:dyDescent="0.25">
      <c r="B153483" s="45"/>
      <c r="C153483" s="46"/>
      <c r="D153483" s="47"/>
      <c r="E153483" s="48"/>
      <c r="F153483" s="48"/>
    </row>
    <row r="153484" spans="2:6" ht="15" customHeight="1" x14ac:dyDescent="0.25">
      <c r="B153484" s="45"/>
      <c r="C153484" s="46"/>
      <c r="D153484" s="47"/>
      <c r="E153484" s="48"/>
      <c r="F153484" s="48"/>
    </row>
    <row r="153485" spans="2:6" ht="15" customHeight="1" x14ac:dyDescent="0.25">
      <c r="B153485" s="45"/>
      <c r="C153485" s="46"/>
      <c r="D153485" s="47"/>
      <c r="E153485" s="48"/>
      <c r="F153485" s="48"/>
    </row>
    <row r="153486" spans="2:6" ht="15" customHeight="1" x14ac:dyDescent="0.25">
      <c r="B153486" s="45"/>
      <c r="C153486" s="46"/>
      <c r="D153486" s="47"/>
      <c r="E153486" s="48"/>
      <c r="F153486" s="48"/>
    </row>
    <row r="153487" spans="2:6" ht="15" customHeight="1" x14ac:dyDescent="0.25">
      <c r="B153487" s="45"/>
      <c r="C153487" s="46"/>
      <c r="D153487" s="47"/>
      <c r="E153487" s="48"/>
      <c r="F153487" s="48"/>
    </row>
    <row r="153488" spans="2:6" ht="15" customHeight="1" x14ac:dyDescent="0.25">
      <c r="B153488" s="45"/>
      <c r="C153488" s="46"/>
      <c r="D153488" s="47"/>
      <c r="E153488" s="48"/>
      <c r="F153488" s="48"/>
    </row>
    <row r="153489" spans="2:6" ht="15" customHeight="1" x14ac:dyDescent="0.25">
      <c r="B153489" s="45"/>
      <c r="C153489" s="46"/>
      <c r="D153489" s="47"/>
      <c r="E153489" s="48"/>
      <c r="F153489" s="48"/>
    </row>
    <row r="153490" spans="2:6" ht="15" customHeight="1" x14ac:dyDescent="0.25">
      <c r="B153490" s="45"/>
      <c r="C153490" s="46"/>
      <c r="D153490" s="47"/>
      <c r="E153490" s="48"/>
      <c r="F153490" s="48"/>
    </row>
    <row r="153491" spans="2:6" ht="15" customHeight="1" x14ac:dyDescent="0.25">
      <c r="B153491" s="45"/>
      <c r="C153491" s="46"/>
      <c r="D153491" s="47"/>
      <c r="E153491" s="48"/>
      <c r="F153491" s="48"/>
    </row>
    <row r="153492" spans="2:6" ht="15" customHeight="1" x14ac:dyDescent="0.25">
      <c r="B153492" s="45"/>
      <c r="C153492" s="46"/>
      <c r="D153492" s="47"/>
      <c r="E153492" s="48"/>
      <c r="F153492" s="48"/>
    </row>
    <row r="153493" spans="2:6" ht="15" customHeight="1" x14ac:dyDescent="0.25">
      <c r="B153493" s="45"/>
      <c r="C153493" s="46"/>
      <c r="D153493" s="47"/>
      <c r="E153493" s="48"/>
      <c r="F153493" s="48"/>
    </row>
    <row r="153494" spans="2:6" ht="15" customHeight="1" x14ac:dyDescent="0.25">
      <c r="B153494" s="45"/>
      <c r="C153494" s="46"/>
      <c r="D153494" s="47"/>
      <c r="E153494" s="48"/>
      <c r="F153494" s="48"/>
    </row>
    <row r="153495" spans="2:6" ht="15" customHeight="1" x14ac:dyDescent="0.25">
      <c r="B153495" s="45"/>
      <c r="C153495" s="46"/>
      <c r="D153495" s="47"/>
      <c r="E153495" s="48"/>
      <c r="F153495" s="48"/>
    </row>
    <row r="153496" spans="2:6" ht="15" customHeight="1" x14ac:dyDescent="0.25">
      <c r="B153496" s="45"/>
      <c r="C153496" s="46"/>
      <c r="D153496" s="47"/>
      <c r="E153496" s="48"/>
      <c r="F153496" s="48"/>
    </row>
    <row r="153497" spans="2:6" ht="15" customHeight="1" x14ac:dyDescent="0.25">
      <c r="B153497" s="45"/>
      <c r="C153497" s="46"/>
      <c r="D153497" s="47"/>
      <c r="E153497" s="48"/>
      <c r="F153497" s="48"/>
    </row>
    <row r="153498" spans="2:6" ht="15" customHeight="1" x14ac:dyDescent="0.25">
      <c r="B153498" s="45"/>
      <c r="C153498" s="46"/>
      <c r="D153498" s="47"/>
      <c r="E153498" s="48"/>
      <c r="F153498" s="48"/>
    </row>
    <row r="153499" spans="2:6" ht="15" customHeight="1" x14ac:dyDescent="0.25">
      <c r="B153499" s="45"/>
      <c r="C153499" s="46"/>
      <c r="D153499" s="47"/>
      <c r="E153499" s="48"/>
      <c r="F153499" s="48"/>
    </row>
    <row r="153500" spans="2:6" ht="15" customHeight="1" x14ac:dyDescent="0.25">
      <c r="B153500" s="45"/>
      <c r="C153500" s="46"/>
      <c r="D153500" s="47"/>
      <c r="E153500" s="48"/>
      <c r="F153500" s="48"/>
    </row>
    <row r="153501" spans="2:6" ht="15" customHeight="1" x14ac:dyDescent="0.25">
      <c r="B153501" s="45"/>
      <c r="C153501" s="46"/>
      <c r="D153501" s="47"/>
      <c r="E153501" s="48"/>
      <c r="F153501" s="48"/>
    </row>
    <row r="153502" spans="2:6" ht="15" customHeight="1" x14ac:dyDescent="0.25">
      <c r="B153502" s="45"/>
      <c r="C153502" s="46"/>
      <c r="D153502" s="47"/>
      <c r="E153502" s="48"/>
      <c r="F153502" s="48"/>
    </row>
    <row r="153503" spans="2:6" ht="15" customHeight="1" x14ac:dyDescent="0.25">
      <c r="B153503" s="45"/>
      <c r="C153503" s="46"/>
      <c r="D153503" s="47"/>
      <c r="E153503" s="48"/>
      <c r="F153503" s="48"/>
    </row>
    <row r="153504" spans="2:6" ht="15" customHeight="1" x14ac:dyDescent="0.25">
      <c r="B153504" s="45"/>
      <c r="C153504" s="46"/>
      <c r="D153504" s="47"/>
      <c r="E153504" s="48"/>
      <c r="F153504" s="48"/>
    </row>
    <row r="153505" spans="2:6" ht="15" customHeight="1" x14ac:dyDescent="0.25">
      <c r="B153505" s="45"/>
      <c r="C153505" s="46"/>
      <c r="D153505" s="47"/>
      <c r="E153505" s="48"/>
      <c r="F153505" s="48"/>
    </row>
    <row r="153506" spans="2:6" ht="15" customHeight="1" x14ac:dyDescent="0.25">
      <c r="B153506" s="45"/>
      <c r="C153506" s="46"/>
      <c r="D153506" s="47"/>
      <c r="E153506" s="48"/>
      <c r="F153506" s="48"/>
    </row>
    <row r="153507" spans="2:6" ht="15" customHeight="1" x14ac:dyDescent="0.25">
      <c r="B153507" s="45"/>
      <c r="C153507" s="46"/>
      <c r="D153507" s="47"/>
      <c r="E153507" s="48"/>
      <c r="F153507" s="48"/>
    </row>
    <row r="153508" spans="2:6" ht="15" customHeight="1" x14ac:dyDescent="0.25">
      <c r="B153508" s="45"/>
      <c r="C153508" s="46"/>
      <c r="D153508" s="47"/>
      <c r="E153508" s="48"/>
      <c r="F153508" s="48"/>
    </row>
    <row r="153509" spans="2:6" ht="15" customHeight="1" x14ac:dyDescent="0.25">
      <c r="B153509" s="45"/>
      <c r="C153509" s="46"/>
      <c r="D153509" s="47"/>
      <c r="E153509" s="48"/>
      <c r="F153509" s="48"/>
    </row>
    <row r="153510" spans="2:6" ht="15" customHeight="1" x14ac:dyDescent="0.25">
      <c r="B153510" s="45"/>
      <c r="C153510" s="46"/>
      <c r="D153510" s="47"/>
      <c r="E153510" s="48"/>
      <c r="F153510" s="48"/>
    </row>
    <row r="153511" spans="2:6" ht="15" customHeight="1" x14ac:dyDescent="0.25">
      <c r="B153511" s="45"/>
      <c r="C153511" s="46"/>
      <c r="D153511" s="47"/>
      <c r="E153511" s="48"/>
      <c r="F153511" s="48"/>
    </row>
    <row r="153512" spans="2:6" ht="15" customHeight="1" x14ac:dyDescent="0.25">
      <c r="B153512" s="45"/>
      <c r="C153512" s="46"/>
      <c r="D153512" s="47"/>
      <c r="E153512" s="48"/>
      <c r="F153512" s="48"/>
    </row>
    <row r="153513" spans="2:6" ht="15" customHeight="1" x14ac:dyDescent="0.25">
      <c r="B153513" s="45"/>
      <c r="C153513" s="46"/>
      <c r="D153513" s="47"/>
      <c r="E153513" s="48"/>
      <c r="F153513" s="48"/>
    </row>
    <row r="153514" spans="2:6" ht="15" customHeight="1" x14ac:dyDescent="0.25">
      <c r="B153514" s="45"/>
      <c r="C153514" s="46"/>
      <c r="D153514" s="47"/>
      <c r="E153514" s="48"/>
      <c r="F153514" s="48"/>
    </row>
    <row r="153515" spans="2:6" ht="15" customHeight="1" x14ac:dyDescent="0.25">
      <c r="B153515" s="45"/>
      <c r="C153515" s="46"/>
      <c r="D153515" s="47"/>
      <c r="E153515" s="48"/>
      <c r="F153515" s="48"/>
    </row>
    <row r="153516" spans="2:6" ht="15" customHeight="1" x14ac:dyDescent="0.25">
      <c r="B153516" s="45"/>
      <c r="C153516" s="46"/>
      <c r="D153516" s="47"/>
      <c r="E153516" s="48"/>
      <c r="F153516" s="48"/>
    </row>
    <row r="153517" spans="2:6" ht="15" customHeight="1" x14ac:dyDescent="0.25">
      <c r="B153517" s="45"/>
      <c r="C153517" s="46"/>
      <c r="D153517" s="47"/>
      <c r="E153517" s="48"/>
      <c r="F153517" s="48"/>
    </row>
    <row r="153518" spans="2:6" ht="15" customHeight="1" x14ac:dyDescent="0.25">
      <c r="B153518" s="45"/>
      <c r="C153518" s="46"/>
      <c r="D153518" s="47"/>
      <c r="E153518" s="48"/>
      <c r="F153518" s="48"/>
    </row>
    <row r="153519" spans="2:6" ht="15" customHeight="1" x14ac:dyDescent="0.25">
      <c r="B153519" s="45"/>
      <c r="C153519" s="46"/>
      <c r="D153519" s="47"/>
      <c r="E153519" s="48"/>
      <c r="F153519" s="48"/>
    </row>
    <row r="153520" spans="2:6" ht="15" customHeight="1" x14ac:dyDescent="0.25">
      <c r="B153520" s="45"/>
      <c r="C153520" s="46"/>
      <c r="D153520" s="47"/>
      <c r="E153520" s="48"/>
      <c r="F153520" s="48"/>
    </row>
    <row r="153521" spans="2:6" ht="15" customHeight="1" x14ac:dyDescent="0.25">
      <c r="B153521" s="45"/>
      <c r="C153521" s="46"/>
      <c r="D153521" s="47"/>
      <c r="E153521" s="48"/>
      <c r="F153521" s="48"/>
    </row>
    <row r="153522" spans="2:6" ht="15" customHeight="1" x14ac:dyDescent="0.25">
      <c r="B153522" s="45"/>
      <c r="C153522" s="46"/>
      <c r="D153522" s="47"/>
      <c r="E153522" s="48"/>
      <c r="F153522" s="48"/>
    </row>
    <row r="153523" spans="2:6" ht="15" customHeight="1" x14ac:dyDescent="0.25">
      <c r="B153523" s="45"/>
      <c r="C153523" s="46"/>
      <c r="D153523" s="47"/>
      <c r="E153523" s="48"/>
      <c r="F153523" s="48"/>
    </row>
    <row r="153524" spans="2:6" ht="15" customHeight="1" x14ac:dyDescent="0.25">
      <c r="B153524" s="45"/>
      <c r="C153524" s="46"/>
      <c r="D153524" s="47"/>
      <c r="E153524" s="48"/>
      <c r="F153524" s="48"/>
    </row>
    <row r="153525" spans="2:6" ht="15" customHeight="1" x14ac:dyDescent="0.25">
      <c r="B153525" s="45"/>
      <c r="C153525" s="46"/>
      <c r="D153525" s="47"/>
      <c r="E153525" s="48"/>
      <c r="F153525" s="48"/>
    </row>
    <row r="153526" spans="2:6" ht="15" customHeight="1" x14ac:dyDescent="0.25">
      <c r="B153526" s="45"/>
      <c r="C153526" s="46"/>
      <c r="D153526" s="47"/>
      <c r="E153526" s="48"/>
      <c r="F153526" s="48"/>
    </row>
    <row r="153527" spans="2:6" ht="15" customHeight="1" x14ac:dyDescent="0.25">
      <c r="B153527" s="45"/>
      <c r="C153527" s="46"/>
      <c r="D153527" s="47"/>
      <c r="E153527" s="48"/>
      <c r="F153527" s="48"/>
    </row>
    <row r="153528" spans="2:6" ht="15" customHeight="1" x14ac:dyDescent="0.25">
      <c r="B153528" s="45"/>
      <c r="C153528" s="46"/>
      <c r="D153528" s="47"/>
      <c r="E153528" s="48"/>
      <c r="F153528" s="48"/>
    </row>
    <row r="153529" spans="2:6" ht="15" customHeight="1" x14ac:dyDescent="0.25">
      <c r="B153529" s="45"/>
      <c r="C153529" s="46"/>
      <c r="D153529" s="47"/>
      <c r="E153529" s="48"/>
      <c r="F153529" s="48"/>
    </row>
    <row r="153530" spans="2:6" ht="15" customHeight="1" x14ac:dyDescent="0.25">
      <c r="B153530" s="45"/>
      <c r="C153530" s="46"/>
      <c r="D153530" s="47"/>
      <c r="E153530" s="48"/>
      <c r="F153530" s="48"/>
    </row>
    <row r="153531" spans="2:6" ht="15" customHeight="1" x14ac:dyDescent="0.25">
      <c r="B153531" s="45"/>
      <c r="C153531" s="46"/>
      <c r="D153531" s="47"/>
      <c r="E153531" s="48"/>
      <c r="F153531" s="48"/>
    </row>
    <row r="153532" spans="2:6" ht="15" customHeight="1" x14ac:dyDescent="0.25">
      <c r="B153532" s="45"/>
      <c r="C153532" s="46"/>
      <c r="D153532" s="47"/>
      <c r="E153532" s="48"/>
      <c r="F153532" s="48"/>
    </row>
    <row r="153533" spans="2:6" ht="15" customHeight="1" x14ac:dyDescent="0.25">
      <c r="B153533" s="45"/>
      <c r="C153533" s="46"/>
      <c r="D153533" s="47"/>
      <c r="E153533" s="48"/>
      <c r="F153533" s="48"/>
    </row>
    <row r="153534" spans="2:6" ht="15" customHeight="1" x14ac:dyDescent="0.25">
      <c r="B153534" s="45"/>
      <c r="C153534" s="46"/>
      <c r="D153534" s="47"/>
      <c r="E153534" s="48"/>
      <c r="F153534" s="48"/>
    </row>
    <row r="153535" spans="2:6" ht="15" customHeight="1" x14ac:dyDescent="0.25">
      <c r="B153535" s="45"/>
      <c r="C153535" s="46"/>
      <c r="D153535" s="47"/>
      <c r="E153535" s="48"/>
      <c r="F153535" s="48"/>
    </row>
    <row r="153536" spans="2:6" ht="15" customHeight="1" x14ac:dyDescent="0.25">
      <c r="B153536" s="45"/>
      <c r="C153536" s="46"/>
      <c r="D153536" s="47"/>
      <c r="E153536" s="48"/>
      <c r="F153536" s="48"/>
    </row>
    <row r="153537" spans="2:6" ht="15" customHeight="1" x14ac:dyDescent="0.25">
      <c r="B153537" s="45"/>
      <c r="C153537" s="46"/>
      <c r="D153537" s="47"/>
      <c r="E153537" s="48"/>
      <c r="F153537" s="48"/>
    </row>
    <row r="153538" spans="2:6" ht="15" customHeight="1" x14ac:dyDescent="0.25">
      <c r="B153538" s="45"/>
      <c r="C153538" s="46"/>
      <c r="D153538" s="47"/>
      <c r="E153538" s="48"/>
      <c r="F153538" s="48"/>
    </row>
    <row r="153539" spans="2:6" ht="15" customHeight="1" x14ac:dyDescent="0.25">
      <c r="B153539" s="45"/>
      <c r="C153539" s="46"/>
      <c r="D153539" s="47"/>
      <c r="E153539" s="48"/>
      <c r="F153539" s="48"/>
    </row>
    <row r="153540" spans="2:6" ht="15" customHeight="1" x14ac:dyDescent="0.25">
      <c r="B153540" s="45"/>
      <c r="C153540" s="46"/>
      <c r="D153540" s="47"/>
      <c r="E153540" s="48"/>
      <c r="F153540" s="48"/>
    </row>
    <row r="153541" spans="2:6" ht="15" customHeight="1" x14ac:dyDescent="0.25">
      <c r="B153541" s="45"/>
      <c r="C153541" s="46"/>
      <c r="D153541" s="47"/>
      <c r="E153541" s="48"/>
      <c r="F153541" s="48"/>
    </row>
    <row r="153542" spans="2:6" ht="15" customHeight="1" x14ac:dyDescent="0.25">
      <c r="B153542" s="45"/>
      <c r="C153542" s="46"/>
      <c r="D153542" s="47"/>
      <c r="E153542" s="48"/>
      <c r="F153542" s="48"/>
    </row>
    <row r="153543" spans="2:6" ht="15" customHeight="1" x14ac:dyDescent="0.25">
      <c r="B153543" s="45"/>
      <c r="C153543" s="46"/>
      <c r="D153543" s="47"/>
      <c r="E153543" s="48"/>
      <c r="F153543" s="48"/>
    </row>
    <row r="153544" spans="2:6" ht="15" customHeight="1" x14ac:dyDescent="0.25">
      <c r="B153544" s="45"/>
      <c r="C153544" s="46"/>
      <c r="D153544" s="47"/>
      <c r="E153544" s="48"/>
      <c r="F153544" s="48"/>
    </row>
    <row r="153545" spans="2:6" ht="15" customHeight="1" x14ac:dyDescent="0.25">
      <c r="B153545" s="45"/>
      <c r="C153545" s="46"/>
      <c r="D153545" s="47"/>
      <c r="E153545" s="48"/>
      <c r="F153545" s="48"/>
    </row>
    <row r="153546" spans="2:6" ht="15" customHeight="1" x14ac:dyDescent="0.25">
      <c r="B153546" s="45"/>
      <c r="C153546" s="46"/>
      <c r="D153546" s="47"/>
      <c r="E153546" s="48"/>
      <c r="F153546" s="48"/>
    </row>
    <row r="153547" spans="2:6" ht="15" customHeight="1" x14ac:dyDescent="0.25">
      <c r="B153547" s="45"/>
      <c r="C153547" s="46"/>
      <c r="D153547" s="47"/>
      <c r="E153547" s="48"/>
      <c r="F153547" s="48"/>
    </row>
    <row r="153548" spans="2:6" ht="15" customHeight="1" x14ac:dyDescent="0.25">
      <c r="B153548" s="45"/>
      <c r="C153548" s="46"/>
      <c r="D153548" s="47"/>
      <c r="E153548" s="48"/>
      <c r="F153548" s="48"/>
    </row>
    <row r="153549" spans="2:6" ht="15" customHeight="1" x14ac:dyDescent="0.25">
      <c r="B153549" s="45"/>
      <c r="C153549" s="46"/>
      <c r="D153549" s="47"/>
      <c r="E153549" s="48"/>
      <c r="F153549" s="48"/>
    </row>
    <row r="153550" spans="2:6" ht="15" customHeight="1" x14ac:dyDescent="0.25">
      <c r="B153550" s="45"/>
      <c r="C153550" s="46"/>
      <c r="D153550" s="47"/>
      <c r="E153550" s="48"/>
      <c r="F153550" s="48"/>
    </row>
    <row r="153551" spans="2:6" ht="15" customHeight="1" x14ac:dyDescent="0.25">
      <c r="B153551" s="45"/>
      <c r="C153551" s="46"/>
      <c r="D153551" s="47"/>
      <c r="E153551" s="48"/>
      <c r="F153551" s="48"/>
    </row>
    <row r="153552" spans="2:6" ht="15" customHeight="1" x14ac:dyDescent="0.25">
      <c r="B153552" s="45"/>
      <c r="C153552" s="46"/>
      <c r="D153552" s="47"/>
      <c r="E153552" s="48"/>
      <c r="F153552" s="48"/>
    </row>
    <row r="153553" spans="2:6" ht="15" customHeight="1" x14ac:dyDescent="0.25">
      <c r="B153553" s="45"/>
      <c r="C153553" s="46"/>
      <c r="D153553" s="47"/>
      <c r="E153553" s="48"/>
      <c r="F153553" s="48"/>
    </row>
    <row r="153554" spans="2:6" ht="15" customHeight="1" x14ac:dyDescent="0.25">
      <c r="B153554" s="45"/>
      <c r="C153554" s="46"/>
      <c r="D153554" s="47"/>
      <c r="E153554" s="48"/>
      <c r="F153554" s="48"/>
    </row>
    <row r="153555" spans="2:6" ht="15" customHeight="1" x14ac:dyDescent="0.25">
      <c r="B153555" s="45"/>
      <c r="C153555" s="46"/>
      <c r="D153555" s="47"/>
      <c r="E153555" s="48"/>
      <c r="F153555" s="48"/>
    </row>
    <row r="153556" spans="2:6" ht="15" customHeight="1" x14ac:dyDescent="0.25">
      <c r="B153556" s="45"/>
      <c r="C153556" s="46"/>
      <c r="D153556" s="47"/>
      <c r="E153556" s="48"/>
      <c r="F153556" s="48"/>
    </row>
    <row r="153557" spans="2:6" ht="15" customHeight="1" x14ac:dyDescent="0.25">
      <c r="B153557" s="45"/>
      <c r="C153557" s="46"/>
      <c r="D153557" s="47"/>
      <c r="E153557" s="48"/>
      <c r="F153557" s="48"/>
    </row>
    <row r="153558" spans="2:6" ht="15" customHeight="1" x14ac:dyDescent="0.25">
      <c r="B153558" s="45"/>
      <c r="C153558" s="46"/>
      <c r="D153558" s="47"/>
      <c r="E153558" s="48"/>
      <c r="F153558" s="48"/>
    </row>
    <row r="153559" spans="2:6" ht="15" customHeight="1" x14ac:dyDescent="0.25">
      <c r="B153559" s="45"/>
      <c r="C153559" s="46"/>
      <c r="D153559" s="47"/>
      <c r="E153559" s="48"/>
      <c r="F153559" s="48"/>
    </row>
    <row r="153560" spans="2:6" ht="15" customHeight="1" x14ac:dyDescent="0.25">
      <c r="B153560" s="45"/>
      <c r="C153560" s="46"/>
      <c r="D153560" s="47"/>
      <c r="E153560" s="48"/>
      <c r="F153560" s="48"/>
    </row>
    <row r="153561" spans="2:6" ht="15" customHeight="1" x14ac:dyDescent="0.25">
      <c r="B153561" s="45"/>
      <c r="C153561" s="46"/>
      <c r="D153561" s="47"/>
      <c r="E153561" s="48"/>
      <c r="F153561" s="48"/>
    </row>
    <row r="153562" spans="2:6" ht="15" customHeight="1" x14ac:dyDescent="0.25">
      <c r="B153562" s="45"/>
      <c r="C153562" s="46"/>
      <c r="D153562" s="47"/>
      <c r="E153562" s="48"/>
      <c r="F153562" s="48"/>
    </row>
    <row r="153563" spans="2:6" ht="15" customHeight="1" x14ac:dyDescent="0.25">
      <c r="B153563" s="45"/>
      <c r="C153563" s="46"/>
      <c r="D153563" s="47"/>
      <c r="E153563" s="48"/>
      <c r="F153563" s="48"/>
    </row>
    <row r="153564" spans="2:6" ht="15" customHeight="1" x14ac:dyDescent="0.25">
      <c r="B153564" s="45"/>
      <c r="C153564" s="46"/>
      <c r="D153564" s="47"/>
      <c r="E153564" s="48"/>
      <c r="F153564" s="48"/>
    </row>
    <row r="153565" spans="2:6" ht="15" customHeight="1" x14ac:dyDescent="0.25">
      <c r="B153565" s="45"/>
      <c r="C153565" s="46"/>
      <c r="D153565" s="47"/>
      <c r="E153565" s="48"/>
      <c r="F153565" s="48"/>
    </row>
    <row r="153566" spans="2:6" ht="15" customHeight="1" x14ac:dyDescent="0.25">
      <c r="B153566" s="45"/>
      <c r="C153566" s="46"/>
      <c r="D153566" s="47"/>
      <c r="E153566" s="48"/>
      <c r="F153566" s="48"/>
    </row>
    <row r="153567" spans="2:6" ht="15" customHeight="1" x14ac:dyDescent="0.25">
      <c r="B153567" s="45"/>
      <c r="C153567" s="46"/>
      <c r="D153567" s="47"/>
      <c r="E153567" s="48"/>
      <c r="F153567" s="48"/>
    </row>
    <row r="153568" spans="2:6" ht="15" customHeight="1" x14ac:dyDescent="0.25">
      <c r="B153568" s="45"/>
      <c r="C153568" s="46"/>
      <c r="D153568" s="47"/>
      <c r="E153568" s="48"/>
      <c r="F153568" s="48"/>
    </row>
    <row r="153569" spans="2:6" ht="15" customHeight="1" x14ac:dyDescent="0.25">
      <c r="B153569" s="45"/>
      <c r="C153569" s="46"/>
      <c r="D153569" s="47"/>
      <c r="E153569" s="48"/>
      <c r="F153569" s="48"/>
    </row>
    <row r="153570" spans="2:6" ht="15" customHeight="1" x14ac:dyDescent="0.25">
      <c r="B153570" s="45"/>
      <c r="C153570" s="46"/>
      <c r="D153570" s="47"/>
      <c r="E153570" s="48"/>
      <c r="F153570" s="48"/>
    </row>
    <row r="153571" spans="2:6" ht="15" customHeight="1" x14ac:dyDescent="0.25">
      <c r="B153571" s="45"/>
      <c r="C153571" s="46"/>
      <c r="D153571" s="47"/>
      <c r="E153571" s="48"/>
      <c r="F153571" s="48"/>
    </row>
    <row r="153572" spans="2:6" ht="15" customHeight="1" x14ac:dyDescent="0.25">
      <c r="B153572" s="45"/>
      <c r="C153572" s="46"/>
      <c r="D153572" s="47"/>
      <c r="E153572" s="48"/>
      <c r="F153572" s="48"/>
    </row>
    <row r="153573" spans="2:6" ht="15" customHeight="1" x14ac:dyDescent="0.25">
      <c r="B153573" s="45"/>
      <c r="C153573" s="46"/>
      <c r="D153573" s="47"/>
      <c r="E153573" s="48"/>
      <c r="F153573" s="48"/>
    </row>
    <row r="153574" spans="2:6" ht="15" customHeight="1" x14ac:dyDescent="0.25">
      <c r="B153574" s="45"/>
      <c r="C153574" s="46"/>
      <c r="D153574" s="47"/>
      <c r="E153574" s="48"/>
      <c r="F153574" s="48"/>
    </row>
    <row r="153575" spans="2:6" ht="15" customHeight="1" x14ac:dyDescent="0.25">
      <c r="B153575" s="45"/>
      <c r="C153575" s="46"/>
      <c r="D153575" s="47"/>
      <c r="E153575" s="48"/>
      <c r="F153575" s="48"/>
    </row>
    <row r="153576" spans="2:6" ht="15" customHeight="1" x14ac:dyDescent="0.25">
      <c r="B153576" s="45"/>
      <c r="C153576" s="46"/>
      <c r="D153576" s="47"/>
      <c r="E153576" s="48"/>
      <c r="F153576" s="48"/>
    </row>
    <row r="153577" spans="2:6" ht="15" customHeight="1" x14ac:dyDescent="0.25">
      <c r="B153577" s="45"/>
      <c r="C153577" s="46"/>
      <c r="D153577" s="47"/>
      <c r="E153577" s="48"/>
      <c r="F153577" s="48"/>
    </row>
    <row r="153578" spans="2:6" ht="15" customHeight="1" x14ac:dyDescent="0.25">
      <c r="B153578" s="45"/>
      <c r="C153578" s="46"/>
      <c r="D153578" s="47"/>
      <c r="E153578" s="48"/>
      <c r="F153578" s="48"/>
    </row>
    <row r="153579" spans="2:6" ht="15" customHeight="1" x14ac:dyDescent="0.25">
      <c r="B153579" s="45"/>
      <c r="C153579" s="46"/>
      <c r="D153579" s="47"/>
      <c r="E153579" s="48"/>
      <c r="F153579" s="48"/>
    </row>
    <row r="153580" spans="2:6" ht="15" customHeight="1" x14ac:dyDescent="0.25">
      <c r="B153580" s="45"/>
      <c r="C153580" s="46"/>
      <c r="D153580" s="47"/>
      <c r="E153580" s="48"/>
      <c r="F153580" s="48"/>
    </row>
    <row r="153581" spans="2:6" ht="15" customHeight="1" x14ac:dyDescent="0.25">
      <c r="B153581" s="45"/>
      <c r="C153581" s="46"/>
      <c r="D153581" s="47"/>
      <c r="E153581" s="48"/>
      <c r="F153581" s="48"/>
    </row>
    <row r="153582" spans="2:6" ht="15" customHeight="1" x14ac:dyDescent="0.25">
      <c r="B153582" s="45"/>
      <c r="C153582" s="46"/>
      <c r="D153582" s="47"/>
      <c r="E153582" s="48"/>
      <c r="F153582" s="48"/>
    </row>
    <row r="153583" spans="2:6" ht="15" customHeight="1" x14ac:dyDescent="0.25">
      <c r="B153583" s="45"/>
      <c r="C153583" s="46"/>
      <c r="D153583" s="47"/>
      <c r="E153583" s="48"/>
      <c r="F153583" s="48"/>
    </row>
    <row r="153584" spans="2:6" ht="15" customHeight="1" x14ac:dyDescent="0.25">
      <c r="B153584" s="45"/>
      <c r="C153584" s="46"/>
      <c r="D153584" s="47"/>
      <c r="E153584" s="48"/>
      <c r="F153584" s="48"/>
    </row>
    <row r="153585" spans="2:6" ht="15" customHeight="1" x14ac:dyDescent="0.25">
      <c r="B153585" s="45"/>
      <c r="C153585" s="46"/>
      <c r="D153585" s="47"/>
      <c r="E153585" s="48"/>
      <c r="F153585" s="48"/>
    </row>
    <row r="153586" spans="2:6" ht="15" customHeight="1" x14ac:dyDescent="0.25">
      <c r="B153586" s="45"/>
      <c r="C153586" s="46"/>
      <c r="D153586" s="47"/>
      <c r="E153586" s="48"/>
      <c r="F153586" s="48"/>
    </row>
    <row r="153587" spans="2:6" ht="15" customHeight="1" x14ac:dyDescent="0.25">
      <c r="B153587" s="45"/>
      <c r="C153587" s="46"/>
      <c r="D153587" s="47"/>
      <c r="E153587" s="48"/>
      <c r="F153587" s="48"/>
    </row>
    <row r="153588" spans="2:6" ht="15" customHeight="1" x14ac:dyDescent="0.25">
      <c r="B153588" s="45"/>
      <c r="C153588" s="46"/>
      <c r="D153588" s="47"/>
      <c r="E153588" s="48"/>
      <c r="F153588" s="48"/>
    </row>
    <row r="153589" spans="2:6" ht="15" customHeight="1" x14ac:dyDescent="0.25">
      <c r="B153589" s="45"/>
      <c r="C153589" s="46"/>
      <c r="D153589" s="47"/>
      <c r="E153589" s="48"/>
      <c r="F153589" s="48"/>
    </row>
    <row r="153590" spans="2:6" ht="15" customHeight="1" x14ac:dyDescent="0.25">
      <c r="B153590" s="45"/>
      <c r="C153590" s="46"/>
      <c r="D153590" s="47"/>
      <c r="E153590" s="48"/>
      <c r="F153590" s="48"/>
    </row>
    <row r="153591" spans="2:6" ht="15" customHeight="1" x14ac:dyDescent="0.25">
      <c r="B153591" s="45"/>
      <c r="C153591" s="46"/>
      <c r="D153591" s="47"/>
      <c r="E153591" s="48"/>
      <c r="F153591" s="48"/>
    </row>
    <row r="153592" spans="2:6" ht="15" customHeight="1" x14ac:dyDescent="0.25">
      <c r="B153592" s="45"/>
      <c r="C153592" s="46"/>
      <c r="D153592" s="47"/>
      <c r="E153592" s="48"/>
      <c r="F153592" s="48"/>
    </row>
    <row r="153593" spans="2:6" ht="15" customHeight="1" x14ac:dyDescent="0.25">
      <c r="B153593" s="45"/>
      <c r="C153593" s="46"/>
      <c r="D153593" s="47"/>
      <c r="E153593" s="48"/>
      <c r="F153593" s="48"/>
    </row>
    <row r="153594" spans="2:6" ht="15" customHeight="1" x14ac:dyDescent="0.25">
      <c r="B153594" s="45"/>
      <c r="C153594" s="46"/>
      <c r="D153594" s="47"/>
      <c r="E153594" s="48"/>
      <c r="F153594" s="48"/>
    </row>
    <row r="153595" spans="2:6" ht="15" customHeight="1" x14ac:dyDescent="0.25">
      <c r="B153595" s="45"/>
      <c r="C153595" s="46"/>
      <c r="D153595" s="47"/>
      <c r="E153595" s="48"/>
      <c r="F153595" s="48"/>
    </row>
    <row r="153596" spans="2:6" ht="15" customHeight="1" x14ac:dyDescent="0.25">
      <c r="B153596" s="45"/>
      <c r="C153596" s="46"/>
      <c r="D153596" s="47"/>
      <c r="E153596" s="48"/>
      <c r="F153596" s="48"/>
    </row>
    <row r="153597" spans="2:6" ht="15" customHeight="1" x14ac:dyDescent="0.25">
      <c r="B153597" s="45"/>
      <c r="C153597" s="46"/>
      <c r="D153597" s="47"/>
      <c r="E153597" s="48"/>
      <c r="F153597" s="48"/>
    </row>
    <row r="153598" spans="2:6" ht="15" customHeight="1" x14ac:dyDescent="0.25">
      <c r="B153598" s="45"/>
      <c r="C153598" s="46"/>
      <c r="D153598" s="47"/>
      <c r="E153598" s="48"/>
      <c r="F153598" s="48"/>
    </row>
    <row r="153599" spans="2:6" ht="15" customHeight="1" x14ac:dyDescent="0.25">
      <c r="B153599" s="45"/>
      <c r="C153599" s="46"/>
      <c r="D153599" s="47"/>
      <c r="E153599" s="48"/>
      <c r="F153599" s="48"/>
    </row>
    <row r="153600" spans="2:6" ht="15" customHeight="1" x14ac:dyDescent="0.25">
      <c r="B153600" s="45"/>
      <c r="C153600" s="46"/>
      <c r="D153600" s="47"/>
      <c r="E153600" s="48"/>
      <c r="F153600" s="48"/>
    </row>
    <row r="153601" spans="2:6" ht="15" customHeight="1" x14ac:dyDescent="0.25">
      <c r="B153601" s="45"/>
      <c r="C153601" s="46"/>
      <c r="D153601" s="47"/>
      <c r="E153601" s="48"/>
      <c r="F153601" s="48"/>
    </row>
    <row r="153602" spans="2:6" ht="15" customHeight="1" x14ac:dyDescent="0.25">
      <c r="B153602" s="45"/>
      <c r="C153602" s="46"/>
      <c r="D153602" s="47"/>
      <c r="E153602" s="48"/>
      <c r="F153602" s="48"/>
    </row>
    <row r="153603" spans="2:6" ht="15" customHeight="1" x14ac:dyDescent="0.25">
      <c r="B153603" s="45"/>
      <c r="C153603" s="46"/>
      <c r="D153603" s="47"/>
      <c r="E153603" s="48"/>
      <c r="F153603" s="48"/>
    </row>
    <row r="153604" spans="2:6" ht="15" customHeight="1" x14ac:dyDescent="0.25">
      <c r="B153604" s="45"/>
      <c r="C153604" s="46"/>
      <c r="D153604" s="47"/>
      <c r="E153604" s="48"/>
      <c r="F153604" s="48"/>
    </row>
    <row r="153605" spans="2:6" ht="15" customHeight="1" x14ac:dyDescent="0.25">
      <c r="B153605" s="45"/>
      <c r="C153605" s="46"/>
      <c r="D153605" s="47"/>
      <c r="E153605" s="48"/>
      <c r="F153605" s="48"/>
    </row>
    <row r="153606" spans="2:6" ht="15" customHeight="1" x14ac:dyDescent="0.25">
      <c r="B153606" s="45"/>
      <c r="C153606" s="46"/>
      <c r="D153606" s="47"/>
      <c r="E153606" s="48"/>
      <c r="F153606" s="48"/>
    </row>
    <row r="153607" spans="2:6" ht="15" customHeight="1" x14ac:dyDescent="0.25">
      <c r="B153607" s="45"/>
      <c r="C153607" s="46"/>
      <c r="D153607" s="47"/>
      <c r="E153607" s="48"/>
      <c r="F153607" s="48"/>
    </row>
    <row r="153608" spans="2:6" ht="15" customHeight="1" x14ac:dyDescent="0.25">
      <c r="B153608" s="45"/>
      <c r="C153608" s="46"/>
      <c r="D153608" s="47"/>
      <c r="E153608" s="48"/>
      <c r="F153608" s="48"/>
    </row>
    <row r="153609" spans="2:6" ht="15" customHeight="1" x14ac:dyDescent="0.25">
      <c r="B153609" s="45"/>
      <c r="C153609" s="46"/>
      <c r="D153609" s="47"/>
      <c r="E153609" s="48"/>
      <c r="F153609" s="48"/>
    </row>
    <row r="153610" spans="2:6" ht="15" customHeight="1" x14ac:dyDescent="0.25">
      <c r="B153610" s="45"/>
      <c r="C153610" s="46"/>
      <c r="D153610" s="47"/>
      <c r="E153610" s="48"/>
      <c r="F153610" s="48"/>
    </row>
    <row r="153611" spans="2:6" ht="15" customHeight="1" x14ac:dyDescent="0.25">
      <c r="B153611" s="45"/>
      <c r="C153611" s="46"/>
      <c r="D153611" s="47"/>
      <c r="E153611" s="48"/>
      <c r="F153611" s="48"/>
    </row>
    <row r="153612" spans="2:6" ht="15" customHeight="1" x14ac:dyDescent="0.25">
      <c r="B153612" s="45"/>
      <c r="C153612" s="46"/>
      <c r="D153612" s="47"/>
      <c r="E153612" s="48"/>
      <c r="F153612" s="48"/>
    </row>
    <row r="153613" spans="2:6" ht="15" customHeight="1" x14ac:dyDescent="0.25">
      <c r="B153613" s="45"/>
      <c r="C153613" s="46"/>
      <c r="D153613" s="47"/>
      <c r="E153613" s="48"/>
      <c r="F153613" s="48"/>
    </row>
    <row r="153614" spans="2:6" ht="15" customHeight="1" x14ac:dyDescent="0.25">
      <c r="B153614" s="45"/>
      <c r="C153614" s="46"/>
      <c r="D153614" s="47"/>
      <c r="E153614" s="48"/>
      <c r="F153614" s="48"/>
    </row>
    <row r="153615" spans="2:6" ht="15" customHeight="1" x14ac:dyDescent="0.25">
      <c r="B153615" s="45"/>
      <c r="C153615" s="46"/>
      <c r="D153615" s="47"/>
      <c r="E153615" s="48"/>
      <c r="F153615" s="48"/>
    </row>
    <row r="153616" spans="2:6" ht="15" customHeight="1" x14ac:dyDescent="0.25">
      <c r="B153616" s="45"/>
      <c r="C153616" s="46"/>
      <c r="D153616" s="47"/>
      <c r="E153616" s="48"/>
      <c r="F153616" s="48"/>
    </row>
    <row r="153617" spans="2:6" ht="15" customHeight="1" x14ac:dyDescent="0.25">
      <c r="B153617" s="45"/>
      <c r="C153617" s="46"/>
      <c r="D153617" s="47"/>
      <c r="E153617" s="48"/>
      <c r="F153617" s="48"/>
    </row>
    <row r="153618" spans="2:6" ht="15" customHeight="1" x14ac:dyDescent="0.25">
      <c r="B153618" s="45"/>
      <c r="C153618" s="46"/>
      <c r="D153618" s="47"/>
      <c r="E153618" s="48"/>
      <c r="F153618" s="48"/>
    </row>
    <row r="153619" spans="2:6" ht="15" customHeight="1" x14ac:dyDescent="0.25">
      <c r="B153619" s="45"/>
      <c r="C153619" s="46"/>
      <c r="D153619" s="47"/>
      <c r="E153619" s="48"/>
      <c r="F153619" s="48"/>
    </row>
    <row r="153620" spans="2:6" ht="15" customHeight="1" x14ac:dyDescent="0.25">
      <c r="B153620" s="45"/>
      <c r="C153620" s="46"/>
      <c r="D153620" s="47"/>
      <c r="E153620" s="48"/>
      <c r="F153620" s="48"/>
    </row>
    <row r="153621" spans="2:6" ht="15" customHeight="1" x14ac:dyDescent="0.25">
      <c r="B153621" s="45"/>
      <c r="C153621" s="46"/>
      <c r="D153621" s="47"/>
      <c r="E153621" s="48"/>
      <c r="F153621" s="48"/>
    </row>
    <row r="153622" spans="2:6" ht="15" customHeight="1" x14ac:dyDescent="0.25">
      <c r="B153622" s="45"/>
      <c r="C153622" s="46"/>
      <c r="D153622" s="47"/>
      <c r="E153622" s="48"/>
      <c r="F153622" s="48"/>
    </row>
    <row r="153623" spans="2:6" ht="15" customHeight="1" x14ac:dyDescent="0.25">
      <c r="B153623" s="45"/>
      <c r="C153623" s="46"/>
      <c r="D153623" s="47"/>
      <c r="E153623" s="48"/>
      <c r="F153623" s="48"/>
    </row>
    <row r="153624" spans="2:6" ht="15" customHeight="1" x14ac:dyDescent="0.25">
      <c r="B153624" s="45"/>
      <c r="C153624" s="46"/>
      <c r="D153624" s="47"/>
      <c r="E153624" s="48"/>
      <c r="F153624" s="48"/>
    </row>
    <row r="153625" spans="2:6" ht="15" customHeight="1" x14ac:dyDescent="0.25">
      <c r="B153625" s="45"/>
      <c r="C153625" s="46"/>
      <c r="D153625" s="47"/>
      <c r="E153625" s="48"/>
      <c r="F153625" s="48"/>
    </row>
    <row r="153626" spans="2:6" ht="15" customHeight="1" x14ac:dyDescent="0.25">
      <c r="B153626" s="45"/>
      <c r="C153626" s="46"/>
      <c r="D153626" s="47"/>
      <c r="E153626" s="48"/>
      <c r="F153626" s="48"/>
    </row>
    <row r="153627" spans="2:6" ht="15" customHeight="1" x14ac:dyDescent="0.25">
      <c r="B153627" s="45"/>
      <c r="C153627" s="46"/>
      <c r="D153627" s="47"/>
      <c r="E153627" s="48"/>
      <c r="F153627" s="48"/>
    </row>
    <row r="153628" spans="2:6" ht="15" customHeight="1" x14ac:dyDescent="0.25">
      <c r="B153628" s="45"/>
      <c r="C153628" s="46"/>
      <c r="D153628" s="47"/>
      <c r="E153628" s="48"/>
      <c r="F153628" s="48"/>
    </row>
    <row r="153629" spans="2:6" ht="15" customHeight="1" x14ac:dyDescent="0.25">
      <c r="B153629" s="45"/>
      <c r="C153629" s="46"/>
      <c r="D153629" s="47"/>
      <c r="E153629" s="48"/>
      <c r="F153629" s="48"/>
    </row>
    <row r="153630" spans="2:6" ht="15" customHeight="1" x14ac:dyDescent="0.25">
      <c r="B153630" s="45"/>
      <c r="C153630" s="46"/>
      <c r="D153630" s="47"/>
      <c r="E153630" s="48"/>
      <c r="F153630" s="48"/>
    </row>
    <row r="153631" spans="2:6" ht="15" customHeight="1" x14ac:dyDescent="0.25">
      <c r="B153631" s="45"/>
      <c r="C153631" s="46"/>
      <c r="D153631" s="47"/>
      <c r="E153631" s="48"/>
      <c r="F153631" s="48"/>
    </row>
    <row r="153632" spans="2:6" ht="15" customHeight="1" x14ac:dyDescent="0.25">
      <c r="B153632" s="45"/>
      <c r="C153632" s="46"/>
      <c r="D153632" s="47"/>
      <c r="E153632" s="48"/>
      <c r="F153632" s="48"/>
    </row>
    <row r="153633" spans="2:6" ht="15" customHeight="1" x14ac:dyDescent="0.25">
      <c r="B153633" s="45"/>
      <c r="C153633" s="46"/>
      <c r="D153633" s="47"/>
      <c r="E153633" s="48"/>
      <c r="F153633" s="48"/>
    </row>
    <row r="153634" spans="2:6" ht="15" customHeight="1" x14ac:dyDescent="0.25">
      <c r="B153634" s="45"/>
      <c r="C153634" s="46"/>
      <c r="D153634" s="47"/>
      <c r="E153634" s="48"/>
      <c r="F153634" s="48"/>
    </row>
    <row r="153635" spans="2:6" ht="15" customHeight="1" x14ac:dyDescent="0.25">
      <c r="B153635" s="45"/>
      <c r="C153635" s="46"/>
      <c r="D153635" s="47"/>
      <c r="E153635" s="48"/>
      <c r="F153635" s="48"/>
    </row>
    <row r="153636" spans="2:6" ht="15" customHeight="1" x14ac:dyDescent="0.25">
      <c r="B153636" s="45"/>
      <c r="C153636" s="46"/>
      <c r="D153636" s="47"/>
      <c r="E153636" s="48"/>
      <c r="F153636" s="48"/>
    </row>
    <row r="153637" spans="2:6" ht="15" customHeight="1" x14ac:dyDescent="0.25">
      <c r="B153637" s="45"/>
      <c r="C153637" s="46"/>
      <c r="D153637" s="47"/>
      <c r="E153637" s="48"/>
      <c r="F153637" s="48"/>
    </row>
    <row r="153638" spans="2:6" ht="15" customHeight="1" x14ac:dyDescent="0.25">
      <c r="B153638" s="45"/>
      <c r="C153638" s="46"/>
      <c r="D153638" s="47"/>
      <c r="E153638" s="48"/>
      <c r="F153638" s="48"/>
    </row>
    <row r="153639" spans="2:6" ht="15" customHeight="1" x14ac:dyDescent="0.25">
      <c r="B153639" s="45"/>
      <c r="C153639" s="46"/>
      <c r="D153639" s="47"/>
      <c r="E153639" s="48"/>
      <c r="F153639" s="48"/>
    </row>
    <row r="153640" spans="2:6" ht="15" customHeight="1" x14ac:dyDescent="0.25">
      <c r="B153640" s="45"/>
      <c r="C153640" s="46"/>
      <c r="D153640" s="47"/>
      <c r="E153640" s="48"/>
      <c r="F153640" s="48"/>
    </row>
    <row r="153641" spans="2:6" ht="15" customHeight="1" x14ac:dyDescent="0.25">
      <c r="B153641" s="45"/>
      <c r="C153641" s="46"/>
      <c r="D153641" s="47"/>
      <c r="E153641" s="48"/>
      <c r="F153641" s="48"/>
    </row>
    <row r="153642" spans="2:6" ht="15" customHeight="1" x14ac:dyDescent="0.25">
      <c r="B153642" s="45"/>
      <c r="C153642" s="46"/>
      <c r="D153642" s="47"/>
      <c r="E153642" s="48"/>
      <c r="F153642" s="48"/>
    </row>
    <row r="153643" spans="2:6" ht="15" customHeight="1" x14ac:dyDescent="0.25">
      <c r="B153643" s="45"/>
      <c r="C153643" s="46"/>
      <c r="D153643" s="47"/>
      <c r="E153643" s="48"/>
      <c r="F153643" s="48"/>
    </row>
    <row r="153644" spans="2:6" ht="15" customHeight="1" x14ac:dyDescent="0.25">
      <c r="B153644" s="45"/>
      <c r="C153644" s="46"/>
      <c r="D153644" s="47"/>
      <c r="E153644" s="48"/>
      <c r="F153644" s="48"/>
    </row>
    <row r="153645" spans="2:6" ht="15" customHeight="1" x14ac:dyDescent="0.25">
      <c r="B153645" s="45"/>
      <c r="C153645" s="46"/>
      <c r="D153645" s="47"/>
      <c r="E153645" s="48"/>
      <c r="F153645" s="48"/>
    </row>
    <row r="153646" spans="2:6" ht="15" customHeight="1" x14ac:dyDescent="0.25">
      <c r="B153646" s="45"/>
      <c r="C153646" s="46"/>
      <c r="D153646" s="47"/>
      <c r="E153646" s="48"/>
      <c r="F153646" s="48"/>
    </row>
    <row r="153647" spans="2:6" ht="15" customHeight="1" x14ac:dyDescent="0.25">
      <c r="B153647" s="45"/>
      <c r="C153647" s="46"/>
      <c r="D153647" s="47"/>
      <c r="E153647" s="48"/>
      <c r="F153647" s="48"/>
    </row>
    <row r="153648" spans="2:6" ht="15" customHeight="1" x14ac:dyDescent="0.25">
      <c r="B153648" s="45"/>
      <c r="C153648" s="46"/>
      <c r="D153648" s="47"/>
      <c r="E153648" s="48"/>
      <c r="F153648" s="48"/>
    </row>
    <row r="153649" spans="2:6" ht="15" customHeight="1" x14ac:dyDescent="0.25">
      <c r="B153649" s="45"/>
      <c r="C153649" s="46"/>
      <c r="D153649" s="47"/>
      <c r="E153649" s="48"/>
      <c r="F153649" s="48"/>
    </row>
    <row r="153650" spans="2:6" ht="15" customHeight="1" x14ac:dyDescent="0.25">
      <c r="B153650" s="45"/>
      <c r="C153650" s="46"/>
      <c r="D153650" s="47"/>
      <c r="E153650" s="48"/>
      <c r="F153650" s="48"/>
    </row>
    <row r="153651" spans="2:6" ht="15" customHeight="1" x14ac:dyDescent="0.25">
      <c r="B153651" s="45"/>
      <c r="C153651" s="46"/>
      <c r="D153651" s="47"/>
      <c r="E153651" s="48"/>
      <c r="F153651" s="48"/>
    </row>
    <row r="153652" spans="2:6" ht="15" customHeight="1" x14ac:dyDescent="0.25">
      <c r="B153652" s="45"/>
      <c r="C153652" s="46"/>
      <c r="D153652" s="47"/>
      <c r="E153652" s="48"/>
      <c r="F153652" s="48"/>
    </row>
    <row r="153653" spans="2:6" ht="15" customHeight="1" x14ac:dyDescent="0.25">
      <c r="B153653" s="45"/>
      <c r="C153653" s="46"/>
      <c r="D153653" s="47"/>
      <c r="E153653" s="48"/>
      <c r="F153653" s="48"/>
    </row>
    <row r="153654" spans="2:6" ht="15" customHeight="1" x14ac:dyDescent="0.25">
      <c r="B153654" s="45"/>
      <c r="C153654" s="46"/>
      <c r="D153654" s="47"/>
      <c r="E153654" s="48"/>
      <c r="F153654" s="48"/>
    </row>
    <row r="153655" spans="2:6" ht="15" customHeight="1" x14ac:dyDescent="0.25">
      <c r="B153655" s="45"/>
      <c r="C153655" s="46"/>
      <c r="D153655" s="47"/>
      <c r="E153655" s="48"/>
      <c r="F153655" s="48"/>
    </row>
    <row r="153656" spans="2:6" ht="15" customHeight="1" x14ac:dyDescent="0.25">
      <c r="B153656" s="45"/>
      <c r="C153656" s="46"/>
      <c r="D153656" s="47"/>
      <c r="E153656" s="48"/>
      <c r="F153656" s="48"/>
    </row>
    <row r="153657" spans="2:6" ht="15" customHeight="1" x14ac:dyDescent="0.25">
      <c r="B153657" s="45"/>
      <c r="C153657" s="46"/>
      <c r="D153657" s="47"/>
      <c r="E153657" s="48"/>
      <c r="F153657" s="48"/>
    </row>
    <row r="153658" spans="2:6" ht="15" customHeight="1" x14ac:dyDescent="0.25">
      <c r="B153658" s="45"/>
      <c r="C153658" s="46"/>
      <c r="D153658" s="47"/>
      <c r="E153658" s="48"/>
      <c r="F153658" s="48"/>
    </row>
    <row r="153659" spans="2:6" ht="15" customHeight="1" x14ac:dyDescent="0.25">
      <c r="B153659" s="45"/>
      <c r="C153659" s="46"/>
      <c r="D153659" s="47"/>
      <c r="E153659" s="48"/>
      <c r="F153659" s="48"/>
    </row>
    <row r="153660" spans="2:6" ht="15" customHeight="1" x14ac:dyDescent="0.25">
      <c r="B153660" s="45"/>
      <c r="C153660" s="46"/>
      <c r="D153660" s="47"/>
      <c r="E153660" s="48"/>
      <c r="F153660" s="48"/>
    </row>
    <row r="153661" spans="2:6" ht="15" customHeight="1" x14ac:dyDescent="0.25">
      <c r="B153661" s="45"/>
      <c r="C153661" s="46"/>
      <c r="D153661" s="47"/>
      <c r="E153661" s="48"/>
      <c r="F153661" s="48"/>
    </row>
    <row r="153662" spans="2:6" ht="15" customHeight="1" x14ac:dyDescent="0.25">
      <c r="B153662" s="45"/>
      <c r="C153662" s="46"/>
      <c r="D153662" s="47"/>
      <c r="E153662" s="48"/>
      <c r="F153662" s="48"/>
    </row>
    <row r="153663" spans="2:6" ht="15" customHeight="1" x14ac:dyDescent="0.25">
      <c r="B153663" s="45"/>
      <c r="C153663" s="46"/>
      <c r="D153663" s="47"/>
      <c r="E153663" s="48"/>
      <c r="F153663" s="48"/>
    </row>
    <row r="153664" spans="2:6" ht="15" customHeight="1" x14ac:dyDescent="0.25">
      <c r="B153664" s="45"/>
      <c r="C153664" s="46"/>
      <c r="D153664" s="47"/>
      <c r="E153664" s="48"/>
      <c r="F153664" s="48"/>
    </row>
    <row r="153665" spans="2:6" ht="15" customHeight="1" x14ac:dyDescent="0.25">
      <c r="B153665" s="45"/>
      <c r="C153665" s="46"/>
      <c r="D153665" s="47"/>
      <c r="E153665" s="48"/>
      <c r="F153665" s="48"/>
    </row>
    <row r="153666" spans="2:6" ht="15" customHeight="1" x14ac:dyDescent="0.25">
      <c r="B153666" s="45"/>
      <c r="C153666" s="46"/>
      <c r="D153666" s="47"/>
      <c r="E153666" s="48"/>
      <c r="F153666" s="48"/>
    </row>
    <row r="153667" spans="2:6" ht="15" customHeight="1" x14ac:dyDescent="0.25">
      <c r="B153667" s="45"/>
      <c r="C153667" s="46"/>
      <c r="D153667" s="47"/>
      <c r="E153667" s="48"/>
      <c r="F153667" s="48"/>
    </row>
    <row r="153668" spans="2:6" ht="15" customHeight="1" x14ac:dyDescent="0.25">
      <c r="B153668" s="45"/>
      <c r="C153668" s="46"/>
      <c r="D153668" s="47"/>
      <c r="E153668" s="48"/>
      <c r="F153668" s="48"/>
    </row>
    <row r="153669" spans="2:6" ht="15" customHeight="1" x14ac:dyDescent="0.25">
      <c r="B153669" s="45"/>
      <c r="C153669" s="46"/>
      <c r="D153669" s="47"/>
      <c r="E153669" s="48"/>
      <c r="F153669" s="48"/>
    </row>
    <row r="153670" spans="2:6" ht="15" customHeight="1" x14ac:dyDescent="0.25">
      <c r="B153670" s="45"/>
      <c r="C153670" s="46"/>
      <c r="D153670" s="47"/>
      <c r="E153670" s="48"/>
      <c r="F153670" s="48"/>
    </row>
    <row r="153671" spans="2:6" ht="15" customHeight="1" x14ac:dyDescent="0.25">
      <c r="B153671" s="45"/>
      <c r="C153671" s="46"/>
      <c r="D153671" s="47"/>
      <c r="E153671" s="48"/>
      <c r="F153671" s="48"/>
    </row>
    <row r="153672" spans="2:6" ht="15" customHeight="1" x14ac:dyDescent="0.25">
      <c r="B153672" s="45"/>
      <c r="C153672" s="46"/>
      <c r="D153672" s="47"/>
      <c r="E153672" s="48"/>
      <c r="F153672" s="48"/>
    </row>
    <row r="153673" spans="2:6" ht="15" customHeight="1" x14ac:dyDescent="0.25">
      <c r="B153673" s="45"/>
      <c r="C153673" s="46"/>
      <c r="D153673" s="47"/>
      <c r="E153673" s="48"/>
      <c r="F153673" s="48"/>
    </row>
    <row r="153674" spans="2:6" ht="15" customHeight="1" x14ac:dyDescent="0.25">
      <c r="B153674" s="45"/>
      <c r="C153674" s="46"/>
      <c r="D153674" s="47"/>
      <c r="E153674" s="48"/>
      <c r="F153674" s="48"/>
    </row>
    <row r="153675" spans="2:6" ht="15" customHeight="1" x14ac:dyDescent="0.25">
      <c r="B153675" s="45"/>
      <c r="C153675" s="46"/>
      <c r="D153675" s="47"/>
      <c r="E153675" s="48"/>
      <c r="F153675" s="48"/>
    </row>
    <row r="153676" spans="2:6" ht="15" customHeight="1" x14ac:dyDescent="0.25">
      <c r="B153676" s="45"/>
      <c r="C153676" s="46"/>
      <c r="D153676" s="47"/>
      <c r="E153676" s="48"/>
      <c r="F153676" s="48"/>
    </row>
    <row r="153677" spans="2:6" ht="15" customHeight="1" x14ac:dyDescent="0.25">
      <c r="B153677" s="45"/>
      <c r="C153677" s="46"/>
      <c r="D153677" s="47"/>
      <c r="E153677" s="48"/>
      <c r="F153677" s="48"/>
    </row>
    <row r="153678" spans="2:6" ht="15" customHeight="1" x14ac:dyDescent="0.25">
      <c r="B153678" s="45"/>
      <c r="C153678" s="46"/>
      <c r="D153678" s="47"/>
      <c r="E153678" s="48"/>
      <c r="F153678" s="48"/>
    </row>
    <row r="153679" spans="2:6" ht="15" customHeight="1" x14ac:dyDescent="0.25">
      <c r="B153679" s="45"/>
      <c r="C153679" s="46"/>
      <c r="D153679" s="47"/>
      <c r="E153679" s="48"/>
      <c r="F153679" s="48"/>
    </row>
    <row r="153680" spans="2:6" ht="15" customHeight="1" x14ac:dyDescent="0.25">
      <c r="B153680" s="45"/>
      <c r="C153680" s="46"/>
      <c r="D153680" s="47"/>
      <c r="E153680" s="48"/>
      <c r="F153680" s="48"/>
    </row>
    <row r="153681" spans="2:6" ht="15" customHeight="1" x14ac:dyDescent="0.25">
      <c r="B153681" s="45"/>
      <c r="C153681" s="46"/>
      <c r="D153681" s="47"/>
      <c r="E153681" s="48"/>
      <c r="F153681" s="48"/>
    </row>
    <row r="153682" spans="2:6" ht="15" customHeight="1" x14ac:dyDescent="0.25">
      <c r="B153682" s="45"/>
      <c r="C153682" s="46"/>
      <c r="D153682" s="47"/>
      <c r="E153682" s="48"/>
      <c r="F153682" s="48"/>
    </row>
    <row r="153683" spans="2:6" ht="15" customHeight="1" x14ac:dyDescent="0.25">
      <c r="B153683" s="45"/>
      <c r="C153683" s="46"/>
      <c r="D153683" s="47"/>
      <c r="E153683" s="48"/>
      <c r="F153683" s="48"/>
    </row>
    <row r="153684" spans="2:6" ht="15" customHeight="1" x14ac:dyDescent="0.25">
      <c r="B153684" s="45"/>
      <c r="C153684" s="46"/>
      <c r="D153684" s="47"/>
      <c r="E153684" s="48"/>
      <c r="F153684" s="48"/>
    </row>
    <row r="153685" spans="2:6" ht="15" customHeight="1" x14ac:dyDescent="0.25">
      <c r="B153685" s="45"/>
      <c r="C153685" s="46"/>
      <c r="D153685" s="47"/>
      <c r="E153685" s="48"/>
      <c r="F153685" s="48"/>
    </row>
    <row r="153686" spans="2:6" ht="15" customHeight="1" x14ac:dyDescent="0.25">
      <c r="B153686" s="45"/>
      <c r="C153686" s="46"/>
      <c r="D153686" s="47"/>
      <c r="E153686" s="48"/>
      <c r="F153686" s="48"/>
    </row>
    <row r="153687" spans="2:6" ht="15" customHeight="1" x14ac:dyDescent="0.25">
      <c r="B153687" s="45"/>
      <c r="C153687" s="46"/>
      <c r="D153687" s="47"/>
      <c r="E153687" s="48"/>
      <c r="F153687" s="48"/>
    </row>
    <row r="153688" spans="2:6" ht="15" customHeight="1" x14ac:dyDescent="0.25">
      <c r="B153688" s="45"/>
      <c r="C153688" s="46"/>
      <c r="D153688" s="47"/>
      <c r="E153688" s="48"/>
      <c r="F153688" s="48"/>
    </row>
    <row r="153689" spans="2:6" ht="15" customHeight="1" x14ac:dyDescent="0.25">
      <c r="B153689" s="45"/>
      <c r="C153689" s="46"/>
      <c r="D153689" s="47"/>
      <c r="E153689" s="48"/>
      <c r="F153689" s="48"/>
    </row>
    <row r="153690" spans="2:6" ht="15" customHeight="1" x14ac:dyDescent="0.25">
      <c r="B153690" s="45"/>
      <c r="C153690" s="46"/>
      <c r="D153690" s="47"/>
      <c r="E153690" s="48"/>
      <c r="F153690" s="48"/>
    </row>
    <row r="153691" spans="2:6" ht="15" customHeight="1" x14ac:dyDescent="0.25">
      <c r="B153691" s="45"/>
      <c r="C153691" s="46"/>
      <c r="D153691" s="47"/>
      <c r="E153691" s="48"/>
      <c r="F153691" s="48"/>
    </row>
    <row r="153692" spans="2:6" ht="15" customHeight="1" x14ac:dyDescent="0.25">
      <c r="B153692" s="45"/>
      <c r="C153692" s="46"/>
      <c r="D153692" s="47"/>
      <c r="E153692" s="48"/>
      <c r="F153692" s="48"/>
    </row>
    <row r="153693" spans="2:6" ht="15" customHeight="1" x14ac:dyDescent="0.25">
      <c r="B153693" s="45"/>
      <c r="C153693" s="46"/>
      <c r="D153693" s="47"/>
      <c r="E153693" s="48"/>
      <c r="F153693" s="48"/>
    </row>
    <row r="153694" spans="2:6" ht="15" customHeight="1" x14ac:dyDescent="0.25">
      <c r="B153694" s="45"/>
      <c r="C153694" s="46"/>
      <c r="D153694" s="47"/>
      <c r="E153694" s="48"/>
      <c r="F153694" s="48"/>
    </row>
    <row r="153695" spans="2:6" ht="15" customHeight="1" x14ac:dyDescent="0.25">
      <c r="B153695" s="45"/>
      <c r="C153695" s="46"/>
      <c r="D153695" s="47"/>
      <c r="E153695" s="48"/>
      <c r="F153695" s="48"/>
    </row>
    <row r="153696" spans="2:6" ht="15" customHeight="1" x14ac:dyDescent="0.25">
      <c r="B153696" s="45"/>
      <c r="C153696" s="46"/>
      <c r="D153696" s="47"/>
      <c r="E153696" s="48"/>
      <c r="F153696" s="48"/>
    </row>
    <row r="153697" spans="2:6" ht="15" customHeight="1" x14ac:dyDescent="0.25">
      <c r="B153697" s="45"/>
      <c r="C153697" s="46"/>
      <c r="D153697" s="47"/>
      <c r="E153697" s="48"/>
      <c r="F153697" s="48"/>
    </row>
    <row r="153698" spans="2:6" ht="15" customHeight="1" x14ac:dyDescent="0.25">
      <c r="B153698" s="45"/>
      <c r="C153698" s="46"/>
      <c r="D153698" s="47"/>
      <c r="E153698" s="48"/>
      <c r="F153698" s="48"/>
    </row>
    <row r="153699" spans="2:6" ht="15" customHeight="1" x14ac:dyDescent="0.25">
      <c r="B153699" s="45"/>
      <c r="C153699" s="46"/>
      <c r="D153699" s="47"/>
      <c r="E153699" s="48"/>
      <c r="F153699" s="48"/>
    </row>
    <row r="153700" spans="2:6" ht="15" customHeight="1" x14ac:dyDescent="0.25">
      <c r="B153700" s="45"/>
      <c r="C153700" s="46"/>
      <c r="D153700" s="47"/>
      <c r="E153700" s="48"/>
      <c r="F153700" s="48"/>
    </row>
    <row r="153701" spans="2:6" ht="15" customHeight="1" x14ac:dyDescent="0.25">
      <c r="B153701" s="45"/>
      <c r="C153701" s="46"/>
      <c r="D153701" s="47"/>
      <c r="E153701" s="48"/>
      <c r="F153701" s="48"/>
    </row>
    <row r="153702" spans="2:6" ht="15" customHeight="1" x14ac:dyDescent="0.25">
      <c r="B153702" s="45"/>
      <c r="C153702" s="46"/>
      <c r="D153702" s="47"/>
      <c r="E153702" s="48"/>
      <c r="F153702" s="48"/>
    </row>
    <row r="153703" spans="2:6" ht="15" customHeight="1" x14ac:dyDescent="0.25">
      <c r="B153703" s="45"/>
      <c r="C153703" s="46"/>
      <c r="D153703" s="47"/>
      <c r="E153703" s="48"/>
      <c r="F153703" s="48"/>
    </row>
    <row r="153704" spans="2:6" ht="15" customHeight="1" x14ac:dyDescent="0.25">
      <c r="B153704" s="45"/>
      <c r="C153704" s="46"/>
      <c r="D153704" s="47"/>
      <c r="E153704" s="48"/>
      <c r="F153704" s="48"/>
    </row>
    <row r="153705" spans="2:6" ht="15" customHeight="1" x14ac:dyDescent="0.25">
      <c r="B153705" s="45"/>
      <c r="C153705" s="46"/>
      <c r="D153705" s="47"/>
      <c r="E153705" s="48"/>
      <c r="F153705" s="48"/>
    </row>
    <row r="153706" spans="2:6" ht="15" customHeight="1" x14ac:dyDescent="0.25">
      <c r="B153706" s="45"/>
      <c r="C153706" s="46"/>
      <c r="D153706" s="47"/>
      <c r="E153706" s="48"/>
      <c r="F153706" s="48"/>
    </row>
    <row r="153707" spans="2:6" ht="15" customHeight="1" x14ac:dyDescent="0.25">
      <c r="B153707" s="45"/>
      <c r="C153707" s="46"/>
      <c r="D153707" s="47"/>
      <c r="E153707" s="48"/>
      <c r="F153707" s="48"/>
    </row>
    <row r="153708" spans="2:6" ht="15" customHeight="1" x14ac:dyDescent="0.25">
      <c r="B153708" s="45"/>
      <c r="C153708" s="46"/>
      <c r="D153708" s="47"/>
      <c r="E153708" s="48"/>
      <c r="F153708" s="48"/>
    </row>
    <row r="153709" spans="2:6" ht="15" customHeight="1" x14ac:dyDescent="0.25">
      <c r="B153709" s="45"/>
      <c r="C153709" s="46"/>
      <c r="D153709" s="47"/>
      <c r="E153709" s="48"/>
      <c r="F153709" s="48"/>
    </row>
    <row r="153710" spans="2:6" ht="15" customHeight="1" x14ac:dyDescent="0.25">
      <c r="B153710" s="45"/>
      <c r="C153710" s="46"/>
      <c r="D153710" s="47"/>
      <c r="E153710" s="48"/>
      <c r="F153710" s="48"/>
    </row>
    <row r="153711" spans="2:6" ht="15" customHeight="1" x14ac:dyDescent="0.25">
      <c r="B153711" s="45"/>
      <c r="C153711" s="46"/>
      <c r="D153711" s="47"/>
      <c r="E153711" s="48"/>
      <c r="F153711" s="48"/>
    </row>
    <row r="153712" spans="2:6" ht="15" customHeight="1" x14ac:dyDescent="0.25">
      <c r="B153712" s="45"/>
      <c r="C153712" s="46"/>
      <c r="D153712" s="47"/>
      <c r="E153712" s="48"/>
      <c r="F153712" s="48"/>
    </row>
    <row r="153713" spans="2:6" ht="15" customHeight="1" x14ac:dyDescent="0.25">
      <c r="B153713" s="45"/>
      <c r="C153713" s="46"/>
      <c r="D153713" s="47"/>
      <c r="E153713" s="48"/>
      <c r="F153713" s="48"/>
    </row>
    <row r="153714" spans="2:6" ht="15" customHeight="1" x14ac:dyDescent="0.25">
      <c r="B153714" s="45"/>
      <c r="C153714" s="46"/>
      <c r="D153714" s="47"/>
      <c r="E153714" s="48"/>
      <c r="F153714" s="48"/>
    </row>
    <row r="153715" spans="2:6" ht="15" customHeight="1" x14ac:dyDescent="0.25">
      <c r="B153715" s="45"/>
      <c r="C153715" s="46"/>
      <c r="D153715" s="47"/>
      <c r="E153715" s="48"/>
      <c r="F153715" s="48"/>
    </row>
    <row r="153716" spans="2:6" ht="15" customHeight="1" x14ac:dyDescent="0.25">
      <c r="B153716" s="45"/>
      <c r="C153716" s="46"/>
      <c r="D153716" s="47"/>
      <c r="E153716" s="48"/>
      <c r="F153716" s="48"/>
    </row>
    <row r="153717" spans="2:6" ht="15" customHeight="1" x14ac:dyDescent="0.25">
      <c r="B153717" s="45"/>
      <c r="C153717" s="46"/>
      <c r="D153717" s="47"/>
      <c r="E153717" s="48"/>
      <c r="F153717" s="48"/>
    </row>
    <row r="153718" spans="2:6" ht="15" customHeight="1" x14ac:dyDescent="0.25">
      <c r="B153718" s="45"/>
      <c r="C153718" s="46"/>
      <c r="D153718" s="47"/>
      <c r="E153718" s="48"/>
      <c r="F153718" s="48"/>
    </row>
    <row r="153719" spans="2:6" ht="15" customHeight="1" x14ac:dyDescent="0.25">
      <c r="B153719" s="45"/>
      <c r="C153719" s="46"/>
      <c r="D153719" s="47"/>
      <c r="E153719" s="48"/>
      <c r="F153719" s="48"/>
    </row>
    <row r="153720" spans="2:6" ht="15" customHeight="1" x14ac:dyDescent="0.25">
      <c r="B153720" s="45"/>
      <c r="C153720" s="46"/>
      <c r="D153720" s="47"/>
      <c r="E153720" s="48"/>
      <c r="F153720" s="48"/>
    </row>
    <row r="153721" spans="2:6" ht="15" customHeight="1" x14ac:dyDescent="0.25">
      <c r="B153721" s="45"/>
      <c r="C153721" s="46"/>
      <c r="D153721" s="47"/>
      <c r="E153721" s="48"/>
      <c r="F153721" s="48"/>
    </row>
    <row r="153722" spans="2:6" ht="15" customHeight="1" x14ac:dyDescent="0.25">
      <c r="B153722" s="45"/>
      <c r="C153722" s="46"/>
      <c r="D153722" s="47"/>
      <c r="E153722" s="48"/>
      <c r="F153722" s="48"/>
    </row>
    <row r="153723" spans="2:6" ht="15" customHeight="1" x14ac:dyDescent="0.25">
      <c r="B153723" s="45"/>
      <c r="C153723" s="46"/>
      <c r="D153723" s="47"/>
      <c r="E153723" s="48"/>
      <c r="F153723" s="48"/>
    </row>
    <row r="153724" spans="2:6" ht="15" customHeight="1" x14ac:dyDescent="0.25">
      <c r="B153724" s="45"/>
      <c r="C153724" s="46"/>
      <c r="D153724" s="47"/>
      <c r="E153724" s="48"/>
      <c r="F153724" s="48"/>
    </row>
    <row r="153725" spans="2:6" ht="15" customHeight="1" x14ac:dyDescent="0.25">
      <c r="B153725" s="45"/>
      <c r="C153725" s="46"/>
      <c r="D153725" s="47"/>
      <c r="E153725" s="48"/>
      <c r="F153725" s="48"/>
    </row>
    <row r="153726" spans="2:6" ht="15" customHeight="1" x14ac:dyDescent="0.25">
      <c r="B153726" s="45"/>
      <c r="C153726" s="46"/>
      <c r="D153726" s="47"/>
      <c r="E153726" s="48"/>
      <c r="F153726" s="48"/>
    </row>
    <row r="153727" spans="2:6" ht="15" customHeight="1" x14ac:dyDescent="0.25">
      <c r="B153727" s="45"/>
      <c r="C153727" s="46"/>
      <c r="D153727" s="47"/>
      <c r="E153727" s="48"/>
      <c r="F153727" s="48"/>
    </row>
    <row r="153728" spans="2:6" ht="15" customHeight="1" x14ac:dyDescent="0.25">
      <c r="B153728" s="45"/>
      <c r="C153728" s="46"/>
      <c r="D153728" s="47"/>
      <c r="E153728" s="48"/>
      <c r="F153728" s="48"/>
    </row>
    <row r="153729" spans="2:6" ht="15" customHeight="1" x14ac:dyDescent="0.25">
      <c r="B153729" s="45"/>
      <c r="C153729" s="46"/>
      <c r="D153729" s="47"/>
      <c r="E153729" s="48"/>
      <c r="F153729" s="48"/>
    </row>
    <row r="153730" spans="2:6" ht="15" customHeight="1" x14ac:dyDescent="0.25">
      <c r="B153730" s="45"/>
      <c r="C153730" s="46"/>
      <c r="D153730" s="47"/>
      <c r="E153730" s="48"/>
      <c r="F153730" s="48"/>
    </row>
    <row r="153731" spans="2:6" ht="15" customHeight="1" x14ac:dyDescent="0.25">
      <c r="B153731" s="45"/>
      <c r="C153731" s="46"/>
      <c r="D153731" s="47"/>
      <c r="E153731" s="48"/>
      <c r="F153731" s="48"/>
    </row>
    <row r="153732" spans="2:6" ht="15" customHeight="1" x14ac:dyDescent="0.25">
      <c r="B153732" s="45"/>
      <c r="C153732" s="46"/>
      <c r="D153732" s="47"/>
      <c r="E153732" s="48"/>
      <c r="F153732" s="48"/>
    </row>
    <row r="153733" spans="2:6" ht="15" customHeight="1" x14ac:dyDescent="0.25">
      <c r="B153733" s="45"/>
      <c r="C153733" s="46"/>
      <c r="D153733" s="47"/>
      <c r="E153733" s="48"/>
      <c r="F153733" s="48"/>
    </row>
    <row r="153734" spans="2:6" ht="15" customHeight="1" x14ac:dyDescent="0.25">
      <c r="B153734" s="45"/>
      <c r="C153734" s="46"/>
      <c r="D153734" s="47"/>
      <c r="E153734" s="48"/>
      <c r="F153734" s="48"/>
    </row>
    <row r="153735" spans="2:6" ht="15" customHeight="1" x14ac:dyDescent="0.25">
      <c r="B153735" s="45"/>
      <c r="C153735" s="46"/>
      <c r="D153735" s="47"/>
      <c r="E153735" s="48"/>
      <c r="F153735" s="48"/>
    </row>
    <row r="153736" spans="2:6" ht="15" customHeight="1" x14ac:dyDescent="0.25">
      <c r="B153736" s="45"/>
      <c r="C153736" s="46"/>
      <c r="D153736" s="47"/>
      <c r="E153736" s="48"/>
      <c r="F153736" s="48"/>
    </row>
    <row r="153737" spans="2:6" ht="15" customHeight="1" x14ac:dyDescent="0.25">
      <c r="B153737" s="45"/>
      <c r="C153737" s="46"/>
      <c r="D153737" s="47"/>
      <c r="E153737" s="48"/>
      <c r="F153737" s="48"/>
    </row>
    <row r="153738" spans="2:6" ht="15" customHeight="1" x14ac:dyDescent="0.25">
      <c r="B153738" s="45"/>
      <c r="C153738" s="46"/>
      <c r="D153738" s="47"/>
      <c r="E153738" s="48"/>
      <c r="F153738" s="48"/>
    </row>
    <row r="153739" spans="2:6" ht="15" customHeight="1" x14ac:dyDescent="0.25">
      <c r="B153739" s="45"/>
      <c r="C153739" s="46"/>
      <c r="D153739" s="47"/>
      <c r="E153739" s="48"/>
      <c r="F153739" s="48"/>
    </row>
    <row r="153740" spans="2:6" ht="15" customHeight="1" x14ac:dyDescent="0.25">
      <c r="B153740" s="45"/>
      <c r="C153740" s="46"/>
      <c r="D153740" s="47"/>
      <c r="E153740" s="48"/>
      <c r="F153740" s="48"/>
    </row>
    <row r="153741" spans="2:6" ht="15" customHeight="1" x14ac:dyDescent="0.25">
      <c r="B153741" s="45"/>
      <c r="C153741" s="46"/>
      <c r="D153741" s="47"/>
      <c r="E153741" s="48"/>
      <c r="F153741" s="48"/>
    </row>
    <row r="153742" spans="2:6" ht="15" customHeight="1" x14ac:dyDescent="0.25">
      <c r="B153742" s="45"/>
      <c r="C153742" s="46"/>
      <c r="D153742" s="47"/>
      <c r="E153742" s="48"/>
      <c r="F153742" s="48"/>
    </row>
    <row r="153743" spans="2:6" ht="15" customHeight="1" x14ac:dyDescent="0.25">
      <c r="B153743" s="45"/>
      <c r="C153743" s="46"/>
      <c r="D153743" s="47"/>
      <c r="E153743" s="48"/>
      <c r="F153743" s="48"/>
    </row>
    <row r="153744" spans="2:6" ht="15" customHeight="1" x14ac:dyDescent="0.25">
      <c r="B153744" s="45"/>
      <c r="C153744" s="46"/>
      <c r="D153744" s="47"/>
      <c r="E153744" s="48"/>
      <c r="F153744" s="48"/>
    </row>
    <row r="153745" spans="2:6" ht="15" customHeight="1" x14ac:dyDescent="0.25">
      <c r="B153745" s="45"/>
      <c r="C153745" s="46"/>
      <c r="D153745" s="47"/>
      <c r="E153745" s="48"/>
      <c r="F153745" s="48"/>
    </row>
    <row r="153746" spans="2:6" ht="15" customHeight="1" x14ac:dyDescent="0.25">
      <c r="B153746" s="45"/>
      <c r="C153746" s="46"/>
      <c r="D153746" s="47"/>
      <c r="E153746" s="48"/>
      <c r="F153746" s="48"/>
    </row>
    <row r="153747" spans="2:6" ht="15" customHeight="1" x14ac:dyDescent="0.25">
      <c r="B153747" s="45"/>
      <c r="C153747" s="46"/>
      <c r="D153747" s="47"/>
      <c r="E153747" s="48"/>
      <c r="F153747" s="48"/>
    </row>
    <row r="153748" spans="2:6" ht="15" customHeight="1" x14ac:dyDescent="0.25">
      <c r="B153748" s="45"/>
      <c r="C153748" s="46"/>
      <c r="D153748" s="47"/>
      <c r="E153748" s="48"/>
      <c r="F153748" s="48"/>
    </row>
    <row r="153749" spans="2:6" ht="15" customHeight="1" x14ac:dyDescent="0.25">
      <c r="B153749" s="45"/>
      <c r="C153749" s="46"/>
      <c r="D153749" s="47"/>
      <c r="E153749" s="48"/>
      <c r="F153749" s="48"/>
    </row>
    <row r="153750" spans="2:6" ht="15" customHeight="1" x14ac:dyDescent="0.25">
      <c r="B153750" s="45"/>
      <c r="C153750" s="46"/>
      <c r="D153750" s="47"/>
      <c r="E153750" s="48"/>
      <c r="F153750" s="48"/>
    </row>
    <row r="153751" spans="2:6" ht="15" customHeight="1" x14ac:dyDescent="0.25">
      <c r="B153751" s="45"/>
      <c r="C153751" s="46"/>
      <c r="D153751" s="47"/>
      <c r="E153751" s="48"/>
      <c r="F153751" s="48"/>
    </row>
    <row r="153752" spans="2:6" ht="15" customHeight="1" x14ac:dyDescent="0.25">
      <c r="B153752" s="45"/>
      <c r="C153752" s="46"/>
      <c r="D153752" s="47"/>
      <c r="E153752" s="48"/>
      <c r="F153752" s="48"/>
    </row>
    <row r="153753" spans="2:6" ht="15" customHeight="1" x14ac:dyDescent="0.25">
      <c r="B153753" s="45"/>
      <c r="C153753" s="46"/>
      <c r="D153753" s="47"/>
      <c r="E153753" s="48"/>
      <c r="F153753" s="48"/>
    </row>
    <row r="153754" spans="2:6" ht="15" customHeight="1" x14ac:dyDescent="0.25">
      <c r="B153754" s="45"/>
      <c r="C153754" s="46"/>
      <c r="D153754" s="47"/>
      <c r="E153754" s="48"/>
      <c r="F153754" s="48"/>
    </row>
    <row r="153755" spans="2:6" ht="15" customHeight="1" x14ac:dyDescent="0.25">
      <c r="B153755" s="45"/>
      <c r="C153755" s="46"/>
      <c r="D153755" s="47"/>
      <c r="E153755" s="48"/>
      <c r="F153755" s="48"/>
    </row>
    <row r="153756" spans="2:6" ht="15" customHeight="1" x14ac:dyDescent="0.25">
      <c r="B153756" s="45"/>
      <c r="C153756" s="46"/>
      <c r="D153756" s="47"/>
      <c r="E153756" s="48"/>
      <c r="F153756" s="48"/>
    </row>
    <row r="153757" spans="2:6" ht="15" customHeight="1" x14ac:dyDescent="0.25">
      <c r="B153757" s="45"/>
      <c r="C153757" s="46"/>
      <c r="D153757" s="47"/>
      <c r="E153757" s="48"/>
      <c r="F153757" s="48"/>
    </row>
    <row r="153758" spans="2:6" ht="15" customHeight="1" x14ac:dyDescent="0.25">
      <c r="B153758" s="45"/>
      <c r="C153758" s="46"/>
      <c r="D153758" s="47"/>
      <c r="E153758" s="48"/>
      <c r="F153758" s="48"/>
    </row>
    <row r="153759" spans="2:6" ht="15" customHeight="1" x14ac:dyDescent="0.25">
      <c r="B153759" s="45"/>
      <c r="C153759" s="46"/>
      <c r="D153759" s="47"/>
      <c r="E153759" s="48"/>
      <c r="F153759" s="48"/>
    </row>
    <row r="153760" spans="2:6" ht="15" customHeight="1" x14ac:dyDescent="0.25">
      <c r="B153760" s="45"/>
      <c r="C153760" s="46"/>
      <c r="D153760" s="47"/>
      <c r="E153760" s="48"/>
      <c r="F153760" s="48"/>
    </row>
    <row r="153761" spans="2:6" ht="15" customHeight="1" x14ac:dyDescent="0.25">
      <c r="B153761" s="45"/>
      <c r="C153761" s="46"/>
      <c r="D153761" s="47"/>
      <c r="E153761" s="48"/>
      <c r="F153761" s="48"/>
    </row>
    <row r="153762" spans="2:6" ht="15" customHeight="1" x14ac:dyDescent="0.25">
      <c r="B153762" s="45"/>
      <c r="C153762" s="46"/>
      <c r="D153762" s="47"/>
      <c r="E153762" s="48"/>
      <c r="F153762" s="48"/>
    </row>
    <row r="153763" spans="2:6" ht="15" customHeight="1" x14ac:dyDescent="0.25">
      <c r="B153763" s="45"/>
      <c r="C153763" s="46"/>
      <c r="D153763" s="47"/>
      <c r="E153763" s="48"/>
      <c r="F153763" s="48"/>
    </row>
    <row r="153764" spans="2:6" ht="15" customHeight="1" x14ac:dyDescent="0.25">
      <c r="B153764" s="45"/>
      <c r="C153764" s="46"/>
      <c r="D153764" s="47"/>
      <c r="E153764" s="48"/>
      <c r="F153764" s="48"/>
    </row>
    <row r="153765" spans="2:6" ht="15" customHeight="1" x14ac:dyDescent="0.25">
      <c r="B153765" s="45"/>
      <c r="C153765" s="46"/>
      <c r="D153765" s="47"/>
      <c r="E153765" s="48"/>
      <c r="F153765" s="48"/>
    </row>
    <row r="153766" spans="2:6" ht="15" customHeight="1" x14ac:dyDescent="0.25">
      <c r="B153766" s="45"/>
      <c r="C153766" s="46"/>
      <c r="D153766" s="47"/>
      <c r="E153766" s="48"/>
      <c r="F153766" s="48"/>
    </row>
    <row r="153767" spans="2:6" ht="15" customHeight="1" x14ac:dyDescent="0.25">
      <c r="B153767" s="45"/>
      <c r="C153767" s="46"/>
      <c r="D153767" s="47"/>
      <c r="E153767" s="48"/>
      <c r="F153767" s="48"/>
    </row>
    <row r="153768" spans="2:6" ht="15" customHeight="1" x14ac:dyDescent="0.25">
      <c r="B153768" s="45"/>
      <c r="C153768" s="46"/>
      <c r="D153768" s="47"/>
      <c r="E153768" s="48"/>
      <c r="F153768" s="48"/>
    </row>
    <row r="153769" spans="2:6" ht="15" customHeight="1" x14ac:dyDescent="0.25">
      <c r="B153769" s="45"/>
      <c r="C153769" s="46"/>
      <c r="D153769" s="47"/>
      <c r="E153769" s="48"/>
      <c r="F153769" s="48"/>
    </row>
    <row r="153770" spans="2:6" ht="15" customHeight="1" x14ac:dyDescent="0.25">
      <c r="B153770" s="45"/>
      <c r="C153770" s="46"/>
      <c r="D153770" s="47"/>
      <c r="E153770" s="48"/>
      <c r="F153770" s="48"/>
    </row>
    <row r="153771" spans="2:6" ht="15" customHeight="1" x14ac:dyDescent="0.25">
      <c r="B153771" s="45"/>
      <c r="C153771" s="46"/>
      <c r="D153771" s="47"/>
      <c r="E153771" s="48"/>
      <c r="F153771" s="48"/>
    </row>
    <row r="153772" spans="2:6" ht="15" customHeight="1" x14ac:dyDescent="0.25">
      <c r="B153772" s="45"/>
      <c r="C153772" s="46"/>
      <c r="D153772" s="47"/>
      <c r="E153772" s="48"/>
      <c r="F153772" s="48"/>
    </row>
    <row r="153773" spans="2:6" ht="15" customHeight="1" x14ac:dyDescent="0.25">
      <c r="B153773" s="45"/>
      <c r="C153773" s="46"/>
      <c r="D153773" s="47"/>
      <c r="E153773" s="48"/>
      <c r="F153773" s="48"/>
    </row>
    <row r="153774" spans="2:6" ht="15" customHeight="1" x14ac:dyDescent="0.25">
      <c r="B153774" s="45"/>
      <c r="C153774" s="46"/>
      <c r="D153774" s="47"/>
      <c r="E153774" s="48"/>
      <c r="F153774" s="48"/>
    </row>
    <row r="153775" spans="2:6" ht="15" customHeight="1" x14ac:dyDescent="0.25">
      <c r="B153775" s="45"/>
      <c r="C153775" s="46"/>
      <c r="D153775" s="47"/>
      <c r="E153775" s="48"/>
      <c r="F153775" s="48"/>
    </row>
    <row r="153776" spans="2:6" ht="15" customHeight="1" x14ac:dyDescent="0.25">
      <c r="B153776" s="45"/>
      <c r="C153776" s="46"/>
      <c r="D153776" s="47"/>
      <c r="E153776" s="48"/>
      <c r="F153776" s="48"/>
    </row>
    <row r="153777" spans="2:6" ht="15" customHeight="1" x14ac:dyDescent="0.25">
      <c r="B153777" s="45"/>
      <c r="C153777" s="46"/>
      <c r="D153777" s="47"/>
      <c r="E153777" s="48"/>
      <c r="F153777" s="48"/>
    </row>
    <row r="153778" spans="2:6" ht="15" customHeight="1" x14ac:dyDescent="0.25">
      <c r="B153778" s="45"/>
      <c r="C153778" s="46"/>
      <c r="D153778" s="47"/>
      <c r="E153778" s="48"/>
      <c r="F153778" s="48"/>
    </row>
    <row r="153779" spans="2:6" ht="15" customHeight="1" x14ac:dyDescent="0.25">
      <c r="B153779" s="45"/>
      <c r="C153779" s="46"/>
      <c r="D153779" s="47"/>
      <c r="E153779" s="48"/>
      <c r="F153779" s="48"/>
    </row>
    <row r="153780" spans="2:6" ht="15" customHeight="1" x14ac:dyDescent="0.25">
      <c r="B153780" s="45"/>
      <c r="C153780" s="46"/>
      <c r="D153780" s="47"/>
      <c r="E153780" s="48"/>
      <c r="F153780" s="48"/>
    </row>
    <row r="153781" spans="2:6" ht="15" customHeight="1" x14ac:dyDescent="0.25">
      <c r="B153781" s="45"/>
      <c r="C153781" s="46"/>
      <c r="D153781" s="47"/>
      <c r="E153781" s="48"/>
      <c r="F153781" s="48"/>
    </row>
    <row r="153782" spans="2:6" ht="15" customHeight="1" x14ac:dyDescent="0.25">
      <c r="B153782" s="45"/>
      <c r="C153782" s="46"/>
      <c r="D153782" s="47"/>
      <c r="E153782" s="48"/>
      <c r="F153782" s="48"/>
    </row>
    <row r="153783" spans="2:6" ht="15" customHeight="1" x14ac:dyDescent="0.25">
      <c r="B153783" s="45"/>
      <c r="C153783" s="46"/>
      <c r="D153783" s="47"/>
      <c r="E153783" s="48"/>
      <c r="F153783" s="48"/>
    </row>
    <row r="153784" spans="2:6" ht="15" customHeight="1" x14ac:dyDescent="0.25">
      <c r="B153784" s="45"/>
      <c r="C153784" s="46"/>
      <c r="D153784" s="47"/>
      <c r="E153784" s="48"/>
      <c r="F153784" s="48"/>
    </row>
    <row r="153785" spans="2:6" ht="15" customHeight="1" x14ac:dyDescent="0.25">
      <c r="B153785" s="45"/>
      <c r="C153785" s="46"/>
      <c r="D153785" s="47"/>
      <c r="E153785" s="48"/>
      <c r="F153785" s="48"/>
    </row>
    <row r="153786" spans="2:6" ht="15" customHeight="1" x14ac:dyDescent="0.25">
      <c r="B153786" s="45"/>
      <c r="C153786" s="46"/>
      <c r="D153786" s="47"/>
      <c r="E153786" s="48"/>
      <c r="F153786" s="48"/>
    </row>
    <row r="153787" spans="2:6" ht="15" customHeight="1" x14ac:dyDescent="0.25">
      <c r="B153787" s="45"/>
      <c r="C153787" s="46"/>
      <c r="D153787" s="47"/>
      <c r="E153787" s="48"/>
      <c r="F153787" s="48"/>
    </row>
    <row r="153788" spans="2:6" ht="15" customHeight="1" x14ac:dyDescent="0.25">
      <c r="B153788" s="45"/>
      <c r="C153788" s="46"/>
      <c r="D153788" s="47"/>
      <c r="E153788" s="48"/>
      <c r="F153788" s="48"/>
    </row>
    <row r="153789" spans="2:6" ht="15" customHeight="1" x14ac:dyDescent="0.25">
      <c r="B153789" s="45"/>
      <c r="C153789" s="46"/>
      <c r="D153789" s="47"/>
      <c r="E153789" s="48"/>
      <c r="F153789" s="48"/>
    </row>
    <row r="153790" spans="2:6" ht="15" customHeight="1" x14ac:dyDescent="0.25">
      <c r="B153790" s="45"/>
      <c r="C153790" s="46"/>
      <c r="D153790" s="47"/>
      <c r="E153790" s="48"/>
      <c r="F153790" s="48"/>
    </row>
    <row r="153791" spans="2:6" ht="15" customHeight="1" x14ac:dyDescent="0.25">
      <c r="B153791" s="45"/>
      <c r="C153791" s="46"/>
      <c r="D153791" s="47"/>
      <c r="E153791" s="48"/>
      <c r="F153791" s="48"/>
    </row>
    <row r="153792" spans="2:6" ht="15" customHeight="1" x14ac:dyDescent="0.25">
      <c r="B153792" s="45"/>
      <c r="C153792" s="46"/>
      <c r="D153792" s="47"/>
      <c r="E153792" s="48"/>
      <c r="F153792" s="48"/>
    </row>
    <row r="153793" spans="2:6" ht="15" customHeight="1" x14ac:dyDescent="0.25">
      <c r="B153793" s="45"/>
      <c r="C153793" s="46"/>
      <c r="D153793" s="47"/>
      <c r="E153793" s="48"/>
      <c r="F153793" s="48"/>
    </row>
    <row r="153794" spans="2:6" ht="15" customHeight="1" x14ac:dyDescent="0.25">
      <c r="B153794" s="45"/>
      <c r="C153794" s="46"/>
      <c r="D153794" s="47"/>
      <c r="E153794" s="48"/>
      <c r="F153794" s="48"/>
    </row>
    <row r="153795" spans="2:6" ht="15" customHeight="1" x14ac:dyDescent="0.25">
      <c r="B153795" s="45"/>
      <c r="C153795" s="46"/>
      <c r="D153795" s="47"/>
      <c r="E153795" s="48"/>
      <c r="F153795" s="48"/>
    </row>
    <row r="153796" spans="2:6" ht="15" customHeight="1" x14ac:dyDescent="0.25">
      <c r="B153796" s="45"/>
      <c r="C153796" s="46"/>
      <c r="D153796" s="47"/>
      <c r="E153796" s="48"/>
      <c r="F153796" s="48"/>
    </row>
    <row r="153797" spans="2:6" ht="15" customHeight="1" x14ac:dyDescent="0.25">
      <c r="B153797" s="45"/>
      <c r="C153797" s="46"/>
      <c r="D153797" s="47"/>
      <c r="E153797" s="48"/>
      <c r="F153797" s="48"/>
    </row>
    <row r="153798" spans="2:6" ht="15" customHeight="1" x14ac:dyDescent="0.25">
      <c r="B153798" s="45"/>
      <c r="C153798" s="46"/>
      <c r="D153798" s="47"/>
      <c r="E153798" s="48"/>
      <c r="F153798" s="48"/>
    </row>
    <row r="153799" spans="2:6" ht="15" customHeight="1" x14ac:dyDescent="0.25">
      <c r="B153799" s="45"/>
      <c r="C153799" s="46"/>
      <c r="D153799" s="47"/>
      <c r="E153799" s="48"/>
      <c r="F153799" s="48"/>
    </row>
    <row r="153800" spans="2:6" ht="15" customHeight="1" x14ac:dyDescent="0.25">
      <c r="B153800" s="45"/>
      <c r="C153800" s="46"/>
      <c r="D153800" s="47"/>
      <c r="E153800" s="48"/>
      <c r="F153800" s="48"/>
    </row>
    <row r="153801" spans="2:6" ht="15" customHeight="1" x14ac:dyDescent="0.25">
      <c r="B153801" s="45"/>
      <c r="C153801" s="46"/>
      <c r="D153801" s="47"/>
      <c r="E153801" s="48"/>
      <c r="F153801" s="48"/>
    </row>
    <row r="153802" spans="2:6" ht="15" customHeight="1" x14ac:dyDescent="0.25">
      <c r="B153802" s="45"/>
      <c r="C153802" s="46"/>
      <c r="D153802" s="47"/>
      <c r="E153802" s="48"/>
      <c r="F153802" s="48"/>
    </row>
    <row r="153803" spans="2:6" ht="15" customHeight="1" x14ac:dyDescent="0.25">
      <c r="B153803" s="45"/>
      <c r="C153803" s="46"/>
      <c r="D153803" s="47"/>
      <c r="E153803" s="48"/>
      <c r="F153803" s="48"/>
    </row>
    <row r="153804" spans="2:6" ht="15" customHeight="1" x14ac:dyDescent="0.25">
      <c r="B153804" s="45"/>
      <c r="C153804" s="46"/>
      <c r="D153804" s="47"/>
      <c r="E153804" s="48"/>
      <c r="F153804" s="48"/>
    </row>
    <row r="153805" spans="2:6" ht="15" customHeight="1" x14ac:dyDescent="0.25">
      <c r="B153805" s="45"/>
      <c r="C153805" s="46"/>
      <c r="D153805" s="47"/>
      <c r="E153805" s="48"/>
      <c r="F153805" s="48"/>
    </row>
    <row r="153806" spans="2:6" ht="15" customHeight="1" x14ac:dyDescent="0.25">
      <c r="B153806" s="45"/>
      <c r="C153806" s="46"/>
      <c r="D153806" s="47"/>
      <c r="E153806" s="48"/>
      <c r="F153806" s="48"/>
    </row>
    <row r="153807" spans="2:6" ht="15" customHeight="1" x14ac:dyDescent="0.25">
      <c r="B153807" s="45"/>
      <c r="C153807" s="46"/>
      <c r="D153807" s="47"/>
      <c r="E153807" s="48"/>
      <c r="F153807" s="48"/>
    </row>
    <row r="153808" spans="2:6" ht="15" customHeight="1" x14ac:dyDescent="0.25">
      <c r="B153808" s="45"/>
      <c r="C153808" s="46"/>
      <c r="D153808" s="47"/>
      <c r="E153808" s="48"/>
      <c r="F153808" s="48"/>
    </row>
    <row r="153809" spans="2:6" ht="15" customHeight="1" x14ac:dyDescent="0.25">
      <c r="B153809" s="45"/>
      <c r="C153809" s="46"/>
      <c r="D153809" s="47"/>
      <c r="E153809" s="48"/>
      <c r="F153809" s="48"/>
    </row>
    <row r="153810" spans="2:6" ht="15" customHeight="1" x14ac:dyDescent="0.25">
      <c r="B153810" s="45"/>
      <c r="C153810" s="46"/>
      <c r="D153810" s="47"/>
      <c r="E153810" s="48"/>
      <c r="F153810" s="48"/>
    </row>
    <row r="153811" spans="2:6" ht="15" customHeight="1" x14ac:dyDescent="0.25">
      <c r="B153811" s="45"/>
      <c r="C153811" s="46"/>
      <c r="D153811" s="47"/>
      <c r="E153811" s="48"/>
      <c r="F153811" s="48"/>
    </row>
    <row r="153812" spans="2:6" ht="15" customHeight="1" x14ac:dyDescent="0.25">
      <c r="B153812" s="45"/>
      <c r="C153812" s="46"/>
      <c r="D153812" s="47"/>
      <c r="E153812" s="48"/>
      <c r="F153812" s="48"/>
    </row>
    <row r="153813" spans="2:6" ht="15" customHeight="1" x14ac:dyDescent="0.25">
      <c r="B153813" s="45"/>
      <c r="C153813" s="46"/>
      <c r="D153813" s="47"/>
      <c r="E153813" s="48"/>
      <c r="F153813" s="48"/>
    </row>
    <row r="153814" spans="2:6" ht="15" customHeight="1" x14ac:dyDescent="0.25">
      <c r="B153814" s="45"/>
      <c r="C153814" s="46"/>
      <c r="D153814" s="47"/>
      <c r="E153814" s="48"/>
      <c r="F153814" s="48"/>
    </row>
    <row r="153815" spans="2:6" ht="15" customHeight="1" x14ac:dyDescent="0.25">
      <c r="B153815" s="45"/>
      <c r="C153815" s="46"/>
      <c r="D153815" s="47"/>
      <c r="E153815" s="48"/>
      <c r="F153815" s="48"/>
    </row>
    <row r="153816" spans="2:6" ht="15" customHeight="1" x14ac:dyDescent="0.25">
      <c r="B153816" s="45"/>
      <c r="C153816" s="46"/>
      <c r="D153816" s="47"/>
      <c r="E153816" s="48"/>
      <c r="F153816" s="48"/>
    </row>
    <row r="153817" spans="2:6" ht="15" customHeight="1" x14ac:dyDescent="0.25">
      <c r="B153817" s="45"/>
      <c r="C153817" s="46"/>
      <c r="D153817" s="47"/>
      <c r="E153817" s="48"/>
      <c r="F153817" s="48"/>
    </row>
    <row r="153818" spans="2:6" ht="15" customHeight="1" x14ac:dyDescent="0.25">
      <c r="B153818" s="45"/>
      <c r="C153818" s="46"/>
      <c r="D153818" s="47"/>
      <c r="E153818" s="48"/>
      <c r="F153818" s="48"/>
    </row>
    <row r="153819" spans="2:6" ht="15" customHeight="1" x14ac:dyDescent="0.25">
      <c r="B153819" s="45"/>
      <c r="C153819" s="46"/>
      <c r="D153819" s="47"/>
      <c r="E153819" s="48"/>
      <c r="F153819" s="48"/>
    </row>
    <row r="153820" spans="2:6" ht="15" customHeight="1" x14ac:dyDescent="0.25">
      <c r="B153820" s="45"/>
      <c r="C153820" s="46"/>
      <c r="D153820" s="47"/>
      <c r="E153820" s="48"/>
      <c r="F153820" s="48"/>
    </row>
    <row r="153821" spans="2:6" ht="15" customHeight="1" x14ac:dyDescent="0.25">
      <c r="B153821" s="45"/>
      <c r="C153821" s="46"/>
      <c r="D153821" s="47"/>
      <c r="E153821" s="48"/>
      <c r="F153821" s="48"/>
    </row>
    <row r="153822" spans="2:6" ht="15" customHeight="1" x14ac:dyDescent="0.25">
      <c r="B153822" s="45"/>
      <c r="C153822" s="46"/>
      <c r="D153822" s="47"/>
      <c r="E153822" s="48"/>
      <c r="F153822" s="48"/>
    </row>
    <row r="153823" spans="2:6" ht="15" customHeight="1" x14ac:dyDescent="0.25">
      <c r="B153823" s="45"/>
      <c r="C153823" s="46"/>
      <c r="D153823" s="47"/>
      <c r="E153823" s="48"/>
      <c r="F153823" s="48"/>
    </row>
    <row r="153824" spans="2:6" ht="15" customHeight="1" x14ac:dyDescent="0.25">
      <c r="B153824" s="45"/>
      <c r="C153824" s="46"/>
      <c r="D153824" s="47"/>
      <c r="E153824" s="48"/>
      <c r="F153824" s="48"/>
    </row>
    <row r="153825" spans="2:6" ht="15" customHeight="1" x14ac:dyDescent="0.25">
      <c r="B153825" s="45"/>
      <c r="C153825" s="46"/>
      <c r="D153825" s="47"/>
      <c r="E153825" s="48"/>
      <c r="F153825" s="48"/>
    </row>
    <row r="153826" spans="2:6" ht="15" customHeight="1" x14ac:dyDescent="0.25">
      <c r="B153826" s="45"/>
      <c r="C153826" s="46"/>
      <c r="D153826" s="47"/>
      <c r="E153826" s="48"/>
      <c r="F153826" s="48"/>
    </row>
    <row r="153827" spans="2:6" ht="15" customHeight="1" x14ac:dyDescent="0.25">
      <c r="B153827" s="45"/>
      <c r="C153827" s="46"/>
      <c r="D153827" s="47"/>
      <c r="E153827" s="48"/>
      <c r="F153827" s="48"/>
    </row>
    <row r="153828" spans="2:6" ht="15" customHeight="1" x14ac:dyDescent="0.25">
      <c r="B153828" s="45"/>
      <c r="C153828" s="46"/>
      <c r="D153828" s="47"/>
      <c r="E153828" s="48"/>
      <c r="F153828" s="48"/>
    </row>
    <row r="153829" spans="2:6" ht="15" customHeight="1" x14ac:dyDescent="0.25">
      <c r="B153829" s="45"/>
      <c r="C153829" s="46"/>
      <c r="D153829" s="47"/>
      <c r="E153829" s="48"/>
      <c r="F153829" s="48"/>
    </row>
    <row r="153830" spans="2:6" ht="15" customHeight="1" x14ac:dyDescent="0.25">
      <c r="B153830" s="45"/>
      <c r="C153830" s="46"/>
      <c r="D153830" s="47"/>
      <c r="E153830" s="48"/>
      <c r="F153830" s="48"/>
    </row>
    <row r="153831" spans="2:6" ht="15" customHeight="1" x14ac:dyDescent="0.25">
      <c r="B153831" s="45"/>
      <c r="C153831" s="46"/>
      <c r="D153831" s="47"/>
      <c r="E153831" s="48"/>
      <c r="F153831" s="48"/>
    </row>
    <row r="153832" spans="2:6" ht="15" customHeight="1" x14ac:dyDescent="0.25">
      <c r="B153832" s="45"/>
      <c r="C153832" s="46"/>
      <c r="D153832" s="47"/>
      <c r="E153832" s="48"/>
      <c r="F153832" s="48"/>
    </row>
    <row r="153833" spans="2:6" ht="15" customHeight="1" x14ac:dyDescent="0.25">
      <c r="B153833" s="45"/>
      <c r="C153833" s="46"/>
      <c r="D153833" s="47"/>
      <c r="E153833" s="48"/>
      <c r="F153833" s="48"/>
    </row>
    <row r="153834" spans="2:6" ht="15" customHeight="1" x14ac:dyDescent="0.25">
      <c r="B153834" s="45"/>
      <c r="C153834" s="46"/>
      <c r="D153834" s="47"/>
      <c r="E153834" s="48"/>
      <c r="F153834" s="48"/>
    </row>
    <row r="153835" spans="2:6" ht="15" customHeight="1" x14ac:dyDescent="0.25">
      <c r="B153835" s="45"/>
      <c r="C153835" s="46"/>
      <c r="D153835" s="47"/>
      <c r="E153835" s="48"/>
      <c r="F153835" s="48"/>
    </row>
    <row r="153836" spans="2:6" ht="15" customHeight="1" x14ac:dyDescent="0.25">
      <c r="B153836" s="45"/>
      <c r="C153836" s="46"/>
      <c r="D153836" s="47"/>
      <c r="E153836" s="48"/>
      <c r="F153836" s="48"/>
    </row>
    <row r="153837" spans="2:6" ht="15" customHeight="1" x14ac:dyDescent="0.25">
      <c r="B153837" s="45"/>
      <c r="C153837" s="46"/>
      <c r="D153837" s="47"/>
      <c r="E153837" s="48"/>
      <c r="F153837" s="48"/>
    </row>
    <row r="153838" spans="2:6" ht="15" customHeight="1" x14ac:dyDescent="0.25">
      <c r="B153838" s="45"/>
      <c r="C153838" s="46"/>
      <c r="D153838" s="47"/>
      <c r="E153838" s="48"/>
      <c r="F153838" s="48"/>
    </row>
    <row r="153839" spans="2:6" ht="15" customHeight="1" x14ac:dyDescent="0.25">
      <c r="B153839" s="45"/>
      <c r="C153839" s="46"/>
      <c r="D153839" s="47"/>
      <c r="E153839" s="48"/>
      <c r="F153839" s="48"/>
    </row>
    <row r="153840" spans="2:6" ht="15" customHeight="1" x14ac:dyDescent="0.25">
      <c r="B153840" s="45"/>
      <c r="C153840" s="46"/>
      <c r="D153840" s="47"/>
      <c r="E153840" s="48"/>
      <c r="F153840" s="48"/>
    </row>
    <row r="153841" spans="2:6" ht="15" customHeight="1" x14ac:dyDescent="0.25">
      <c r="B153841" s="45"/>
      <c r="C153841" s="46"/>
      <c r="D153841" s="47"/>
      <c r="E153841" s="48"/>
      <c r="F153841" s="48"/>
    </row>
    <row r="153842" spans="2:6" ht="15" customHeight="1" x14ac:dyDescent="0.25">
      <c r="B153842" s="45"/>
      <c r="C153842" s="46"/>
      <c r="D153842" s="47"/>
      <c r="E153842" s="48"/>
      <c r="F153842" s="48"/>
    </row>
    <row r="153843" spans="2:6" ht="15" customHeight="1" x14ac:dyDescent="0.25">
      <c r="B153843" s="45"/>
      <c r="C153843" s="46"/>
      <c r="D153843" s="47"/>
      <c r="E153843" s="48"/>
      <c r="F153843" s="48"/>
    </row>
    <row r="153844" spans="2:6" ht="15" customHeight="1" x14ac:dyDescent="0.25">
      <c r="B153844" s="45"/>
      <c r="C153844" s="46"/>
      <c r="D153844" s="47"/>
      <c r="E153844" s="48"/>
      <c r="F153844" s="48"/>
    </row>
    <row r="153845" spans="2:6" ht="15" customHeight="1" x14ac:dyDescent="0.25">
      <c r="B153845" s="45"/>
      <c r="C153845" s="46"/>
      <c r="D153845" s="47"/>
      <c r="E153845" s="48"/>
      <c r="F153845" s="48"/>
    </row>
    <row r="153846" spans="2:6" ht="15" customHeight="1" x14ac:dyDescent="0.25">
      <c r="B153846" s="45"/>
      <c r="C153846" s="46"/>
      <c r="D153846" s="47"/>
      <c r="E153846" s="48"/>
      <c r="F153846" s="48"/>
    </row>
    <row r="153847" spans="2:6" ht="15" customHeight="1" x14ac:dyDescent="0.25">
      <c r="B153847" s="45"/>
      <c r="C153847" s="46"/>
      <c r="D153847" s="47"/>
      <c r="E153847" s="48"/>
      <c r="F153847" s="48"/>
    </row>
    <row r="153848" spans="2:6" ht="15" customHeight="1" x14ac:dyDescent="0.25">
      <c r="B153848" s="45"/>
      <c r="C153848" s="46"/>
      <c r="D153848" s="47"/>
      <c r="E153848" s="48"/>
      <c r="F153848" s="48"/>
    </row>
    <row r="153849" spans="2:6" ht="15" customHeight="1" x14ac:dyDescent="0.25">
      <c r="B153849" s="45"/>
      <c r="C153849" s="46"/>
      <c r="D153849" s="47"/>
      <c r="E153849" s="48"/>
      <c r="F153849" s="48"/>
    </row>
    <row r="153850" spans="2:6" ht="15" customHeight="1" x14ac:dyDescent="0.25">
      <c r="B153850" s="45"/>
      <c r="C153850" s="46"/>
      <c r="D153850" s="47"/>
      <c r="E153850" s="48"/>
      <c r="F153850" s="48"/>
    </row>
    <row r="153851" spans="2:6" ht="15" customHeight="1" x14ac:dyDescent="0.25">
      <c r="B153851" s="45"/>
      <c r="C153851" s="46"/>
      <c r="D153851" s="47"/>
      <c r="E153851" s="48"/>
      <c r="F153851" s="48"/>
    </row>
    <row r="153852" spans="2:6" ht="15" customHeight="1" x14ac:dyDescent="0.25">
      <c r="B153852" s="45"/>
      <c r="C153852" s="46"/>
      <c r="D153852" s="47"/>
      <c r="E153852" s="48"/>
      <c r="F153852" s="48"/>
    </row>
    <row r="153853" spans="2:6" ht="15" customHeight="1" x14ac:dyDescent="0.25">
      <c r="B153853" s="45"/>
      <c r="C153853" s="46"/>
      <c r="D153853" s="47"/>
      <c r="E153853" s="48"/>
      <c r="F153853" s="48"/>
    </row>
    <row r="153854" spans="2:6" ht="15" customHeight="1" x14ac:dyDescent="0.25">
      <c r="B153854" s="45"/>
      <c r="C153854" s="46"/>
      <c r="D153854" s="47"/>
      <c r="E153854" s="48"/>
      <c r="F153854" s="48"/>
    </row>
    <row r="153855" spans="2:6" ht="15" customHeight="1" x14ac:dyDescent="0.25">
      <c r="B153855" s="45"/>
      <c r="C153855" s="46"/>
      <c r="D153855" s="47"/>
      <c r="E153855" s="48"/>
      <c r="F153855" s="48"/>
    </row>
    <row r="153856" spans="2:6" ht="15" customHeight="1" x14ac:dyDescent="0.25">
      <c r="B153856" s="45"/>
      <c r="C153856" s="46"/>
      <c r="D153856" s="47"/>
      <c r="E153856" s="48"/>
      <c r="F153856" s="48"/>
    </row>
    <row r="153857" spans="2:6" ht="15" customHeight="1" x14ac:dyDescent="0.25">
      <c r="B153857" s="45"/>
      <c r="C153857" s="46"/>
      <c r="D153857" s="47"/>
      <c r="E153857" s="48"/>
      <c r="F153857" s="48"/>
    </row>
    <row r="153858" spans="2:6" ht="15" customHeight="1" x14ac:dyDescent="0.25">
      <c r="B153858" s="45"/>
      <c r="C153858" s="46"/>
      <c r="D153858" s="47"/>
      <c r="E153858" s="48"/>
      <c r="F153858" s="48"/>
    </row>
    <row r="153859" spans="2:6" ht="15" customHeight="1" x14ac:dyDescent="0.25">
      <c r="B153859" s="45"/>
      <c r="C153859" s="46"/>
      <c r="D153859" s="47"/>
      <c r="E153859" s="48"/>
      <c r="F153859" s="48"/>
    </row>
    <row r="153860" spans="2:6" ht="15" customHeight="1" x14ac:dyDescent="0.25">
      <c r="B153860" s="45"/>
      <c r="C153860" s="46"/>
      <c r="D153860" s="47"/>
      <c r="E153860" s="48"/>
      <c r="F153860" s="48"/>
    </row>
    <row r="153861" spans="2:6" ht="15" customHeight="1" x14ac:dyDescent="0.25">
      <c r="B153861" s="45"/>
      <c r="C153861" s="46"/>
      <c r="D153861" s="47"/>
      <c r="E153861" s="48"/>
      <c r="F153861" s="48"/>
    </row>
    <row r="153862" spans="2:6" ht="15" customHeight="1" x14ac:dyDescent="0.25">
      <c r="B153862" s="45"/>
      <c r="C153862" s="46"/>
      <c r="D153862" s="47"/>
      <c r="E153862" s="48"/>
      <c r="F153862" s="48"/>
    </row>
    <row r="153863" spans="2:6" ht="15" customHeight="1" x14ac:dyDescent="0.25">
      <c r="B153863" s="45"/>
      <c r="C153863" s="46"/>
      <c r="D153863" s="47"/>
      <c r="E153863" s="48"/>
      <c r="F153863" s="48"/>
    </row>
    <row r="153864" spans="2:6" ht="15" customHeight="1" x14ac:dyDescent="0.25">
      <c r="B153864" s="45"/>
      <c r="C153864" s="46"/>
      <c r="D153864" s="47"/>
      <c r="E153864" s="48"/>
      <c r="F153864" s="48"/>
    </row>
    <row r="153865" spans="2:6" ht="15" customHeight="1" x14ac:dyDescent="0.25">
      <c r="B153865" s="45"/>
      <c r="C153865" s="46"/>
      <c r="D153865" s="47"/>
      <c r="E153865" s="48"/>
      <c r="F153865" s="48"/>
    </row>
    <row r="153866" spans="2:6" ht="15" customHeight="1" x14ac:dyDescent="0.25">
      <c r="B153866" s="45"/>
      <c r="C153866" s="46"/>
      <c r="D153866" s="47"/>
      <c r="E153866" s="48"/>
      <c r="F153866" s="48"/>
    </row>
    <row r="153867" spans="2:6" ht="15" customHeight="1" x14ac:dyDescent="0.25">
      <c r="B153867" s="45"/>
      <c r="C153867" s="46"/>
      <c r="D153867" s="47"/>
      <c r="E153867" s="48"/>
      <c r="F153867" s="48"/>
    </row>
    <row r="153868" spans="2:6" ht="15" customHeight="1" x14ac:dyDescent="0.25">
      <c r="B153868" s="45"/>
      <c r="C153868" s="46"/>
      <c r="D153868" s="47"/>
      <c r="E153868" s="48"/>
      <c r="F153868" s="48"/>
    </row>
    <row r="153869" spans="2:6" ht="15" customHeight="1" x14ac:dyDescent="0.25">
      <c r="B153869" s="45"/>
      <c r="C153869" s="46"/>
      <c r="D153869" s="47"/>
      <c r="E153869" s="48"/>
      <c r="F153869" s="48"/>
    </row>
    <row r="153870" spans="2:6" ht="15" customHeight="1" x14ac:dyDescent="0.25">
      <c r="B153870" s="45"/>
      <c r="C153870" s="46"/>
      <c r="D153870" s="47"/>
      <c r="E153870" s="48"/>
      <c r="F153870" s="48"/>
    </row>
    <row r="153871" spans="2:6" ht="15" customHeight="1" x14ac:dyDescent="0.25">
      <c r="B153871" s="45"/>
      <c r="C153871" s="46"/>
      <c r="D153871" s="47"/>
      <c r="E153871" s="48"/>
      <c r="F153871" s="48"/>
    </row>
    <row r="153872" spans="2:6" ht="15" customHeight="1" x14ac:dyDescent="0.25">
      <c r="B153872" s="45"/>
      <c r="C153872" s="46"/>
      <c r="D153872" s="47"/>
      <c r="E153872" s="48"/>
      <c r="F153872" s="48"/>
    </row>
    <row r="153873" spans="2:6" ht="15" customHeight="1" x14ac:dyDescent="0.25">
      <c r="B153873" s="45"/>
      <c r="C153873" s="46"/>
      <c r="D153873" s="47"/>
      <c r="E153873" s="48"/>
      <c r="F153873" s="48"/>
    </row>
    <row r="153874" spans="2:6" ht="15" customHeight="1" x14ac:dyDescent="0.25">
      <c r="B153874" s="45"/>
      <c r="C153874" s="46"/>
      <c r="D153874" s="47"/>
      <c r="E153874" s="48"/>
      <c r="F153874" s="48"/>
    </row>
    <row r="153875" spans="2:6" ht="15" customHeight="1" x14ac:dyDescent="0.25">
      <c r="B153875" s="45"/>
      <c r="C153875" s="46"/>
      <c r="D153875" s="47"/>
      <c r="E153875" s="48"/>
      <c r="F153875" s="48"/>
    </row>
    <row r="153876" spans="2:6" ht="15" customHeight="1" x14ac:dyDescent="0.25">
      <c r="B153876" s="45"/>
      <c r="C153876" s="46"/>
      <c r="D153876" s="47"/>
      <c r="E153876" s="48"/>
      <c r="F153876" s="48"/>
    </row>
    <row r="153877" spans="2:6" ht="15" customHeight="1" x14ac:dyDescent="0.25">
      <c r="B153877" s="45"/>
      <c r="C153877" s="46"/>
      <c r="D153877" s="47"/>
      <c r="E153877" s="48"/>
      <c r="F153877" s="48"/>
    </row>
    <row r="153878" spans="2:6" ht="15" customHeight="1" x14ac:dyDescent="0.25">
      <c r="B153878" s="45"/>
      <c r="C153878" s="46"/>
      <c r="D153878" s="47"/>
      <c r="E153878" s="48"/>
      <c r="F153878" s="48"/>
    </row>
    <row r="153879" spans="2:6" ht="15" customHeight="1" x14ac:dyDescent="0.25">
      <c r="B153879" s="45"/>
      <c r="C153879" s="46"/>
      <c r="D153879" s="47"/>
      <c r="E153879" s="48"/>
      <c r="F153879" s="48"/>
    </row>
    <row r="153880" spans="2:6" ht="15" customHeight="1" x14ac:dyDescent="0.25">
      <c r="B153880" s="45"/>
      <c r="C153880" s="46"/>
      <c r="D153880" s="47"/>
      <c r="E153880" s="48"/>
      <c r="F153880" s="48"/>
    </row>
    <row r="153881" spans="2:6" ht="15" customHeight="1" x14ac:dyDescent="0.25">
      <c r="B153881" s="45"/>
      <c r="C153881" s="46"/>
      <c r="D153881" s="47"/>
      <c r="E153881" s="48"/>
      <c r="F153881" s="48"/>
    </row>
    <row r="153882" spans="2:6" ht="15" customHeight="1" x14ac:dyDescent="0.25">
      <c r="B153882" s="45"/>
      <c r="C153882" s="46"/>
      <c r="D153882" s="47"/>
      <c r="E153882" s="48"/>
      <c r="F153882" s="48"/>
    </row>
    <row r="153883" spans="2:6" ht="15" customHeight="1" x14ac:dyDescent="0.25">
      <c r="B153883" s="45"/>
      <c r="C153883" s="46"/>
      <c r="D153883" s="47"/>
      <c r="E153883" s="48"/>
      <c r="F153883" s="48"/>
    </row>
    <row r="153884" spans="2:6" ht="15" customHeight="1" x14ac:dyDescent="0.25">
      <c r="B153884" s="45"/>
      <c r="C153884" s="46"/>
      <c r="D153884" s="47"/>
      <c r="E153884" s="48"/>
      <c r="F153884" s="48"/>
    </row>
    <row r="153885" spans="2:6" ht="15" customHeight="1" x14ac:dyDescent="0.25">
      <c r="B153885" s="45"/>
      <c r="C153885" s="46"/>
      <c r="D153885" s="47"/>
      <c r="E153885" s="48"/>
      <c r="F153885" s="48"/>
    </row>
    <row r="153886" spans="2:6" ht="15" customHeight="1" x14ac:dyDescent="0.25">
      <c r="B153886" s="45"/>
      <c r="C153886" s="46"/>
      <c r="D153886" s="47"/>
      <c r="E153886" s="48"/>
      <c r="F153886" s="48"/>
    </row>
    <row r="153887" spans="2:6" ht="15" customHeight="1" x14ac:dyDescent="0.25">
      <c r="B153887" s="45"/>
      <c r="C153887" s="46"/>
      <c r="D153887" s="47"/>
      <c r="E153887" s="48"/>
      <c r="F153887" s="48"/>
    </row>
    <row r="153888" spans="2:6" ht="15" customHeight="1" x14ac:dyDescent="0.25">
      <c r="B153888" s="45"/>
      <c r="C153888" s="46"/>
      <c r="D153888" s="47"/>
      <c r="E153888" s="48"/>
      <c r="F153888" s="48"/>
    </row>
    <row r="153889" spans="2:6" ht="15" customHeight="1" x14ac:dyDescent="0.25">
      <c r="B153889" s="45"/>
      <c r="C153889" s="46"/>
      <c r="D153889" s="47"/>
      <c r="E153889" s="48"/>
      <c r="F153889" s="48"/>
    </row>
    <row r="153890" spans="2:6" ht="15" customHeight="1" x14ac:dyDescent="0.25">
      <c r="B153890" s="45"/>
      <c r="C153890" s="46"/>
      <c r="D153890" s="47"/>
      <c r="E153890" s="48"/>
      <c r="F153890" s="48"/>
    </row>
    <row r="153891" spans="2:6" ht="15" customHeight="1" x14ac:dyDescent="0.25">
      <c r="B153891" s="45"/>
      <c r="C153891" s="46"/>
      <c r="D153891" s="47"/>
      <c r="E153891" s="48"/>
      <c r="F153891" s="48"/>
    </row>
    <row r="153892" spans="2:6" ht="15" customHeight="1" x14ac:dyDescent="0.25">
      <c r="B153892" s="45"/>
      <c r="C153892" s="46"/>
      <c r="D153892" s="47"/>
      <c r="E153892" s="48"/>
      <c r="F153892" s="48"/>
    </row>
    <row r="153893" spans="2:6" ht="15" customHeight="1" x14ac:dyDescent="0.25">
      <c r="B153893" s="45"/>
      <c r="C153893" s="46"/>
      <c r="D153893" s="47"/>
      <c r="E153893" s="48"/>
      <c r="F153893" s="48"/>
    </row>
    <row r="153894" spans="2:6" ht="15" customHeight="1" x14ac:dyDescent="0.25">
      <c r="B153894" s="45"/>
      <c r="C153894" s="46"/>
      <c r="D153894" s="47"/>
      <c r="E153894" s="48"/>
      <c r="F153894" s="48"/>
    </row>
    <row r="153895" spans="2:6" ht="15" customHeight="1" x14ac:dyDescent="0.25">
      <c r="B153895" s="45"/>
      <c r="C153895" s="46"/>
      <c r="D153895" s="47"/>
      <c r="E153895" s="48"/>
      <c r="F153895" s="48"/>
    </row>
    <row r="153896" spans="2:6" ht="15" customHeight="1" x14ac:dyDescent="0.25">
      <c r="B153896" s="45"/>
      <c r="C153896" s="46"/>
      <c r="D153896" s="47"/>
      <c r="E153896" s="48"/>
      <c r="F153896" s="48"/>
    </row>
    <row r="153897" spans="2:6" ht="15" customHeight="1" x14ac:dyDescent="0.25">
      <c r="B153897" s="45"/>
      <c r="C153897" s="46"/>
      <c r="D153897" s="47"/>
      <c r="E153897" s="48"/>
      <c r="F153897" s="48"/>
    </row>
    <row r="153898" spans="2:6" ht="15" customHeight="1" x14ac:dyDescent="0.25">
      <c r="B153898" s="45"/>
      <c r="C153898" s="46"/>
      <c r="D153898" s="47"/>
      <c r="E153898" s="48"/>
      <c r="F153898" s="48"/>
    </row>
    <row r="153899" spans="2:6" ht="15" customHeight="1" x14ac:dyDescent="0.25">
      <c r="B153899" s="45"/>
      <c r="C153899" s="46"/>
      <c r="D153899" s="47"/>
      <c r="E153899" s="48"/>
      <c r="F153899" s="48"/>
    </row>
    <row r="153900" spans="2:6" ht="15" customHeight="1" x14ac:dyDescent="0.25">
      <c r="B153900" s="45"/>
      <c r="C153900" s="46"/>
      <c r="D153900" s="47"/>
      <c r="E153900" s="48"/>
      <c r="F153900" s="48"/>
    </row>
    <row r="153901" spans="2:6" ht="15" customHeight="1" x14ac:dyDescent="0.25">
      <c r="B153901" s="45"/>
      <c r="C153901" s="46"/>
      <c r="D153901" s="47"/>
      <c r="E153901" s="48"/>
      <c r="F153901" s="48"/>
    </row>
    <row r="153902" spans="2:6" ht="15" customHeight="1" x14ac:dyDescent="0.25">
      <c r="B153902" s="45"/>
      <c r="C153902" s="46"/>
      <c r="D153902" s="47"/>
      <c r="E153902" s="48"/>
      <c r="F153902" s="48"/>
    </row>
    <row r="153903" spans="2:6" ht="15" customHeight="1" x14ac:dyDescent="0.25">
      <c r="B153903" s="45"/>
      <c r="C153903" s="46"/>
      <c r="D153903" s="47"/>
      <c r="E153903" s="48"/>
      <c r="F153903" s="48"/>
    </row>
    <row r="153904" spans="2:6" ht="15" customHeight="1" x14ac:dyDescent="0.25">
      <c r="B153904" s="45"/>
      <c r="C153904" s="46"/>
      <c r="D153904" s="47"/>
      <c r="E153904" s="48"/>
      <c r="F153904" s="48"/>
    </row>
    <row r="153905" spans="2:6" ht="15" customHeight="1" x14ac:dyDescent="0.25">
      <c r="B153905" s="45"/>
      <c r="C153905" s="46"/>
      <c r="D153905" s="47"/>
      <c r="E153905" s="48"/>
      <c r="F153905" s="48"/>
    </row>
    <row r="153906" spans="2:6" ht="15" customHeight="1" x14ac:dyDescent="0.25">
      <c r="B153906" s="45"/>
      <c r="C153906" s="46"/>
      <c r="D153906" s="47"/>
      <c r="E153906" s="48"/>
      <c r="F153906" s="48"/>
    </row>
    <row r="153907" spans="2:6" ht="15" customHeight="1" x14ac:dyDescent="0.25">
      <c r="B153907" s="45"/>
      <c r="C153907" s="46"/>
      <c r="D153907" s="47"/>
      <c r="E153907" s="48"/>
      <c r="F153907" s="48"/>
    </row>
    <row r="153908" spans="2:6" ht="15" customHeight="1" x14ac:dyDescent="0.25">
      <c r="B153908" s="45"/>
      <c r="C153908" s="46"/>
      <c r="D153908" s="47"/>
      <c r="E153908" s="48"/>
      <c r="F153908" s="48"/>
    </row>
    <row r="153909" spans="2:6" ht="15" customHeight="1" x14ac:dyDescent="0.25">
      <c r="B153909" s="45"/>
      <c r="C153909" s="46"/>
      <c r="D153909" s="47"/>
      <c r="E153909" s="48"/>
      <c r="F153909" s="48"/>
    </row>
    <row r="153910" spans="2:6" ht="15" customHeight="1" x14ac:dyDescent="0.25">
      <c r="B153910" s="45"/>
      <c r="C153910" s="46"/>
      <c r="D153910" s="47"/>
      <c r="E153910" s="48"/>
      <c r="F153910" s="48"/>
    </row>
    <row r="153911" spans="2:6" ht="15" customHeight="1" x14ac:dyDescent="0.25">
      <c r="B153911" s="45"/>
      <c r="C153911" s="46"/>
      <c r="D153911" s="47"/>
      <c r="E153911" s="48"/>
      <c r="F153911" s="48"/>
    </row>
    <row r="153912" spans="2:6" ht="15" customHeight="1" x14ac:dyDescent="0.25">
      <c r="B153912" s="45"/>
      <c r="C153912" s="46"/>
      <c r="D153912" s="47"/>
      <c r="E153912" s="48"/>
      <c r="F153912" s="48"/>
    </row>
    <row r="153913" spans="2:6" ht="15" customHeight="1" x14ac:dyDescent="0.25">
      <c r="B153913" s="45"/>
      <c r="C153913" s="46"/>
      <c r="D153913" s="47"/>
      <c r="E153913" s="48"/>
      <c r="F153913" s="48"/>
    </row>
    <row r="153914" spans="2:6" ht="15" customHeight="1" x14ac:dyDescent="0.25">
      <c r="B153914" s="45"/>
      <c r="C153914" s="46"/>
      <c r="D153914" s="47"/>
      <c r="E153914" s="48"/>
      <c r="F153914" s="48"/>
    </row>
    <row r="153915" spans="2:6" ht="15" customHeight="1" x14ac:dyDescent="0.25">
      <c r="B153915" s="45"/>
      <c r="C153915" s="46"/>
      <c r="D153915" s="47"/>
      <c r="E153915" s="48"/>
      <c r="F153915" s="48"/>
    </row>
    <row r="153916" spans="2:6" ht="15" customHeight="1" x14ac:dyDescent="0.25">
      <c r="B153916" s="45"/>
      <c r="C153916" s="46"/>
      <c r="D153916" s="47"/>
      <c r="E153916" s="48"/>
      <c r="F153916" s="48"/>
    </row>
    <row r="153917" spans="2:6" ht="15" customHeight="1" x14ac:dyDescent="0.25">
      <c r="B153917" s="45"/>
      <c r="C153917" s="46"/>
      <c r="D153917" s="47"/>
      <c r="E153917" s="48"/>
      <c r="F153917" s="48"/>
    </row>
    <row r="153918" spans="2:6" ht="15" customHeight="1" x14ac:dyDescent="0.25">
      <c r="B153918" s="45"/>
      <c r="C153918" s="46"/>
      <c r="D153918" s="47"/>
      <c r="E153918" s="48"/>
      <c r="F153918" s="48"/>
    </row>
    <row r="153919" spans="2:6" ht="15" customHeight="1" x14ac:dyDescent="0.25">
      <c r="B153919" s="45"/>
      <c r="C153919" s="46"/>
      <c r="D153919" s="47"/>
      <c r="E153919" s="48"/>
      <c r="F153919" s="48"/>
    </row>
    <row r="153920" spans="2:6" ht="15" customHeight="1" x14ac:dyDescent="0.25">
      <c r="B153920" s="45"/>
      <c r="C153920" s="46"/>
      <c r="D153920" s="47"/>
      <c r="E153920" s="48"/>
      <c r="F153920" s="48"/>
    </row>
    <row r="153921" spans="2:6" ht="15" customHeight="1" x14ac:dyDescent="0.25">
      <c r="B153921" s="45"/>
      <c r="C153921" s="46"/>
      <c r="D153921" s="47"/>
      <c r="E153921" s="48"/>
      <c r="F153921" s="48"/>
    </row>
    <row r="153922" spans="2:6" ht="15" customHeight="1" x14ac:dyDescent="0.25">
      <c r="B153922" s="45"/>
      <c r="C153922" s="46"/>
      <c r="D153922" s="47"/>
      <c r="E153922" s="48"/>
      <c r="F153922" s="48"/>
    </row>
    <row r="153923" spans="2:6" ht="15" customHeight="1" x14ac:dyDescent="0.25">
      <c r="B153923" s="45"/>
      <c r="C153923" s="46"/>
      <c r="D153923" s="47"/>
      <c r="E153923" s="48"/>
      <c r="F153923" s="48"/>
    </row>
    <row r="153924" spans="2:6" ht="15" customHeight="1" x14ac:dyDescent="0.25">
      <c r="B153924" s="45"/>
      <c r="C153924" s="46"/>
      <c r="D153924" s="47"/>
      <c r="E153924" s="48"/>
      <c r="F153924" s="48"/>
    </row>
    <row r="153925" spans="2:6" ht="15" customHeight="1" x14ac:dyDescent="0.25">
      <c r="B153925" s="45"/>
      <c r="C153925" s="46"/>
      <c r="D153925" s="47"/>
      <c r="E153925" s="48"/>
      <c r="F153925" s="48"/>
    </row>
    <row r="153926" spans="2:6" ht="15" customHeight="1" x14ac:dyDescent="0.25">
      <c r="B153926" s="45"/>
      <c r="C153926" s="46"/>
      <c r="D153926" s="47"/>
      <c r="E153926" s="48"/>
      <c r="F153926" s="48"/>
    </row>
    <row r="153927" spans="2:6" ht="15" customHeight="1" x14ac:dyDescent="0.25">
      <c r="B153927" s="45"/>
      <c r="C153927" s="46"/>
      <c r="D153927" s="47"/>
      <c r="E153927" s="48"/>
      <c r="F153927" s="48"/>
    </row>
    <row r="153928" spans="2:6" ht="15" customHeight="1" x14ac:dyDescent="0.25">
      <c r="B153928" s="45"/>
      <c r="C153928" s="46"/>
      <c r="D153928" s="47"/>
      <c r="E153928" s="48"/>
      <c r="F153928" s="48"/>
    </row>
    <row r="153929" spans="2:6" ht="15" customHeight="1" x14ac:dyDescent="0.25">
      <c r="B153929" s="45"/>
      <c r="C153929" s="46"/>
      <c r="D153929" s="47"/>
      <c r="E153929" s="48"/>
      <c r="F153929" s="48"/>
    </row>
    <row r="153930" spans="2:6" ht="15" customHeight="1" x14ac:dyDescent="0.25">
      <c r="B153930" s="45"/>
      <c r="C153930" s="46"/>
      <c r="D153930" s="47"/>
      <c r="E153930" s="48"/>
      <c r="F153930" s="48"/>
    </row>
    <row r="153931" spans="2:6" ht="15" customHeight="1" x14ac:dyDescent="0.25">
      <c r="B153931" s="45"/>
      <c r="C153931" s="46"/>
      <c r="D153931" s="47"/>
      <c r="E153931" s="48"/>
      <c r="F153931" s="48"/>
    </row>
    <row r="153932" spans="2:6" ht="15" customHeight="1" x14ac:dyDescent="0.25">
      <c r="B153932" s="45"/>
      <c r="C153932" s="46"/>
      <c r="D153932" s="47"/>
      <c r="E153932" s="48"/>
      <c r="F153932" s="48"/>
    </row>
    <row r="153933" spans="2:6" ht="15" customHeight="1" x14ac:dyDescent="0.25">
      <c r="B153933" s="45"/>
      <c r="C153933" s="46"/>
      <c r="D153933" s="47"/>
      <c r="E153933" s="48"/>
      <c r="F153933" s="48"/>
    </row>
    <row r="153934" spans="2:6" ht="15" customHeight="1" x14ac:dyDescent="0.25">
      <c r="B153934" s="45"/>
      <c r="C153934" s="46"/>
      <c r="D153934" s="47"/>
      <c r="E153934" s="48"/>
      <c r="F153934" s="48"/>
    </row>
    <row r="153935" spans="2:6" ht="15" customHeight="1" x14ac:dyDescent="0.25">
      <c r="B153935" s="45"/>
      <c r="C153935" s="46"/>
      <c r="D153935" s="47"/>
      <c r="E153935" s="48"/>
      <c r="F153935" s="48"/>
    </row>
    <row r="153936" spans="2:6" ht="15" customHeight="1" x14ac:dyDescent="0.25">
      <c r="B153936" s="45"/>
      <c r="C153936" s="46"/>
      <c r="D153936" s="47"/>
      <c r="E153936" s="48"/>
      <c r="F153936" s="48"/>
    </row>
    <row r="153937" spans="2:6" ht="15" customHeight="1" x14ac:dyDescent="0.25">
      <c r="B153937" s="45"/>
      <c r="C153937" s="46"/>
      <c r="D153937" s="47"/>
      <c r="E153937" s="48"/>
      <c r="F153937" s="48"/>
    </row>
    <row r="153938" spans="2:6" ht="15" customHeight="1" x14ac:dyDescent="0.25">
      <c r="B153938" s="45"/>
      <c r="C153938" s="46"/>
      <c r="D153938" s="47"/>
      <c r="E153938" s="48"/>
      <c r="F153938" s="48"/>
    </row>
    <row r="153939" spans="2:6" ht="15" customHeight="1" x14ac:dyDescent="0.25">
      <c r="B153939" s="45"/>
      <c r="C153939" s="46"/>
      <c r="D153939" s="47"/>
      <c r="E153939" s="48"/>
      <c r="F153939" s="48"/>
    </row>
    <row r="153940" spans="2:6" ht="15" customHeight="1" x14ac:dyDescent="0.25">
      <c r="B153940" s="45"/>
      <c r="C153940" s="46"/>
      <c r="D153940" s="47"/>
      <c r="E153940" s="48"/>
      <c r="F153940" s="48"/>
    </row>
    <row r="153941" spans="2:6" ht="15" customHeight="1" x14ac:dyDescent="0.25">
      <c r="B153941" s="45"/>
      <c r="C153941" s="46"/>
      <c r="D153941" s="47"/>
      <c r="E153941" s="48"/>
      <c r="F153941" s="48"/>
    </row>
    <row r="153942" spans="2:6" ht="15" customHeight="1" x14ac:dyDescent="0.25">
      <c r="B153942" s="45"/>
      <c r="C153942" s="46"/>
      <c r="D153942" s="47"/>
      <c r="E153942" s="48"/>
      <c r="F153942" s="48"/>
    </row>
    <row r="153943" spans="2:6" ht="15" customHeight="1" x14ac:dyDescent="0.25">
      <c r="B153943" s="45"/>
      <c r="C153943" s="46"/>
      <c r="D153943" s="47"/>
      <c r="E153943" s="48"/>
      <c r="F153943" s="48"/>
    </row>
    <row r="153944" spans="2:6" ht="15" customHeight="1" x14ac:dyDescent="0.25">
      <c r="B153944" s="45"/>
      <c r="C153944" s="46"/>
      <c r="D153944" s="47"/>
      <c r="E153944" s="48"/>
      <c r="F153944" s="48"/>
    </row>
    <row r="153945" spans="2:6" ht="15" customHeight="1" x14ac:dyDescent="0.25">
      <c r="B153945" s="45"/>
      <c r="C153945" s="46"/>
      <c r="D153945" s="47"/>
      <c r="E153945" s="48"/>
      <c r="F153945" s="48"/>
    </row>
    <row r="153946" spans="2:6" ht="15" customHeight="1" x14ac:dyDescent="0.25">
      <c r="B153946" s="45"/>
      <c r="C153946" s="46"/>
      <c r="D153946" s="47"/>
      <c r="E153946" s="48"/>
      <c r="F153946" s="48"/>
    </row>
    <row r="153947" spans="2:6" ht="15" customHeight="1" x14ac:dyDescent="0.25">
      <c r="B153947" s="45"/>
      <c r="C153947" s="46"/>
      <c r="D153947" s="47"/>
      <c r="E153947" s="48"/>
      <c r="F153947" s="48"/>
    </row>
    <row r="153948" spans="2:6" ht="15" customHeight="1" x14ac:dyDescent="0.25">
      <c r="B153948" s="45"/>
      <c r="C153948" s="46"/>
      <c r="D153948" s="47"/>
      <c r="E153948" s="48"/>
      <c r="F153948" s="48"/>
    </row>
    <row r="153949" spans="2:6" ht="15" customHeight="1" x14ac:dyDescent="0.25">
      <c r="B153949" s="45"/>
      <c r="C153949" s="46"/>
      <c r="D153949" s="47"/>
      <c r="E153949" s="48"/>
      <c r="F153949" s="48"/>
    </row>
    <row r="153950" spans="2:6" ht="15" customHeight="1" x14ac:dyDescent="0.25">
      <c r="B153950" s="45"/>
      <c r="C153950" s="46"/>
      <c r="D153950" s="47"/>
      <c r="E153950" s="48"/>
      <c r="F153950" s="48"/>
    </row>
    <row r="153951" spans="2:6" ht="15" customHeight="1" x14ac:dyDescent="0.25">
      <c r="B153951" s="45"/>
      <c r="C153951" s="46"/>
      <c r="D153951" s="47"/>
      <c r="E153951" s="48"/>
      <c r="F153951" s="48"/>
    </row>
    <row r="153952" spans="2:6" ht="15" customHeight="1" x14ac:dyDescent="0.25">
      <c r="B153952" s="45"/>
      <c r="C153952" s="46"/>
      <c r="D153952" s="47"/>
      <c r="E153952" s="48"/>
      <c r="F153952" s="48"/>
    </row>
    <row r="153953" spans="2:6" ht="15" customHeight="1" x14ac:dyDescent="0.25">
      <c r="B153953" s="45"/>
      <c r="C153953" s="46"/>
      <c r="D153953" s="47"/>
      <c r="E153953" s="48"/>
      <c r="F153953" s="48"/>
    </row>
    <row r="153954" spans="2:6" ht="15" customHeight="1" x14ac:dyDescent="0.25">
      <c r="B153954" s="45"/>
      <c r="C153954" s="46"/>
      <c r="D153954" s="47"/>
      <c r="E153954" s="48"/>
      <c r="F153954" s="48"/>
    </row>
    <row r="153955" spans="2:6" ht="15" customHeight="1" x14ac:dyDescent="0.25">
      <c r="B153955" s="45"/>
      <c r="C153955" s="46"/>
      <c r="D153955" s="47"/>
      <c r="E153955" s="48"/>
      <c r="F153955" s="48"/>
    </row>
    <row r="153956" spans="2:6" ht="15" customHeight="1" x14ac:dyDescent="0.25">
      <c r="B153956" s="45"/>
      <c r="C153956" s="46"/>
      <c r="D153956" s="47"/>
      <c r="E153956" s="48"/>
      <c r="F153956" s="48"/>
    </row>
    <row r="153957" spans="2:6" ht="15" customHeight="1" x14ac:dyDescent="0.25">
      <c r="B153957" s="45"/>
      <c r="C153957" s="46"/>
      <c r="D153957" s="47"/>
      <c r="E153957" s="48"/>
      <c r="F153957" s="48"/>
    </row>
    <row r="153958" spans="2:6" ht="15" customHeight="1" x14ac:dyDescent="0.25">
      <c r="B153958" s="45"/>
      <c r="C153958" s="46"/>
      <c r="D153958" s="47"/>
      <c r="E153958" s="48"/>
      <c r="F153958" s="48"/>
    </row>
    <row r="153959" spans="2:6" ht="15" customHeight="1" x14ac:dyDescent="0.25">
      <c r="B153959" s="45"/>
      <c r="C153959" s="46"/>
      <c r="D153959" s="47"/>
      <c r="E153959" s="48"/>
      <c r="F153959" s="48"/>
    </row>
    <row r="153960" spans="2:6" ht="15" customHeight="1" x14ac:dyDescent="0.25">
      <c r="B153960" s="45"/>
      <c r="C153960" s="46"/>
      <c r="D153960" s="47"/>
      <c r="E153960" s="48"/>
      <c r="F153960" s="48"/>
    </row>
    <row r="153961" spans="2:6" ht="15" customHeight="1" x14ac:dyDescent="0.25">
      <c r="B153961" s="45"/>
      <c r="C153961" s="46"/>
      <c r="D153961" s="47"/>
      <c r="E153961" s="48"/>
      <c r="F153961" s="48"/>
    </row>
    <row r="153962" spans="2:6" ht="15" customHeight="1" x14ac:dyDescent="0.25">
      <c r="B153962" s="45"/>
      <c r="C153962" s="46"/>
      <c r="D153962" s="47"/>
      <c r="E153962" s="48"/>
      <c r="F153962" s="48"/>
    </row>
    <row r="153963" spans="2:6" ht="15" customHeight="1" x14ac:dyDescent="0.25">
      <c r="B153963" s="45"/>
      <c r="C153963" s="46"/>
      <c r="D153963" s="47"/>
      <c r="E153963" s="48"/>
      <c r="F153963" s="48"/>
    </row>
    <row r="153964" spans="2:6" ht="15" customHeight="1" x14ac:dyDescent="0.25">
      <c r="B153964" s="45"/>
      <c r="C153964" s="46"/>
      <c r="D153964" s="47"/>
      <c r="E153964" s="48"/>
      <c r="F153964" s="48"/>
    </row>
    <row r="153965" spans="2:6" ht="15" customHeight="1" x14ac:dyDescent="0.25">
      <c r="B153965" s="45"/>
      <c r="C153965" s="46"/>
      <c r="D153965" s="47"/>
      <c r="E153965" s="48"/>
      <c r="F153965" s="48"/>
    </row>
    <row r="153966" spans="2:6" ht="15" customHeight="1" x14ac:dyDescent="0.25">
      <c r="B153966" s="45"/>
      <c r="C153966" s="46"/>
      <c r="D153966" s="47"/>
      <c r="E153966" s="48"/>
      <c r="F153966" s="48"/>
    </row>
    <row r="153967" spans="2:6" ht="15" customHeight="1" x14ac:dyDescent="0.25">
      <c r="B153967" s="45"/>
      <c r="C153967" s="46"/>
      <c r="D153967" s="47"/>
      <c r="E153967" s="48"/>
      <c r="F153967" s="48"/>
    </row>
    <row r="153968" spans="2:6" ht="15" customHeight="1" x14ac:dyDescent="0.25">
      <c r="B153968" s="45"/>
      <c r="C153968" s="46"/>
      <c r="D153968" s="47"/>
      <c r="E153968" s="48"/>
      <c r="F153968" s="48"/>
    </row>
    <row r="153969" spans="2:6" ht="15" customHeight="1" x14ac:dyDescent="0.25">
      <c r="B153969" s="45"/>
      <c r="C153969" s="46"/>
      <c r="D153969" s="47"/>
      <c r="E153969" s="48"/>
      <c r="F153969" s="48"/>
    </row>
    <row r="153970" spans="2:6" ht="15" customHeight="1" x14ac:dyDescent="0.25">
      <c r="B153970" s="45"/>
      <c r="C153970" s="46"/>
      <c r="D153970" s="47"/>
      <c r="E153970" s="48"/>
      <c r="F153970" s="48"/>
    </row>
    <row r="153971" spans="2:6" ht="15" customHeight="1" x14ac:dyDescent="0.25">
      <c r="B153971" s="45"/>
      <c r="C153971" s="46"/>
      <c r="D153971" s="47"/>
      <c r="E153971" s="48"/>
      <c r="F153971" s="48"/>
    </row>
    <row r="153972" spans="2:6" ht="15" customHeight="1" x14ac:dyDescent="0.25">
      <c r="B153972" s="45"/>
      <c r="C153972" s="46"/>
      <c r="D153972" s="47"/>
      <c r="E153972" s="48"/>
      <c r="F153972" s="48"/>
    </row>
    <row r="153973" spans="2:6" ht="15" customHeight="1" x14ac:dyDescent="0.25">
      <c r="B153973" s="45"/>
      <c r="C153973" s="46"/>
      <c r="D153973" s="47"/>
      <c r="E153973" s="48"/>
      <c r="F153973" s="48"/>
    </row>
    <row r="153974" spans="2:6" ht="15" customHeight="1" x14ac:dyDescent="0.25">
      <c r="B153974" s="45"/>
      <c r="C153974" s="46"/>
      <c r="D153974" s="47"/>
      <c r="E153974" s="48"/>
      <c r="F153974" s="48"/>
    </row>
    <row r="153975" spans="2:6" ht="15" customHeight="1" x14ac:dyDescent="0.25">
      <c r="B153975" s="45"/>
      <c r="C153975" s="46"/>
      <c r="D153975" s="47"/>
      <c r="E153975" s="48"/>
      <c r="F153975" s="48"/>
    </row>
    <row r="153976" spans="2:6" ht="15" customHeight="1" x14ac:dyDescent="0.25">
      <c r="B153976" s="45"/>
      <c r="C153976" s="46"/>
      <c r="D153976" s="47"/>
      <c r="E153976" s="48"/>
      <c r="F153976" s="48"/>
    </row>
    <row r="153977" spans="2:6" ht="15" customHeight="1" x14ac:dyDescent="0.25">
      <c r="B153977" s="45"/>
      <c r="C153977" s="46"/>
      <c r="D153977" s="47"/>
      <c r="E153977" s="48"/>
      <c r="F153977" s="48"/>
    </row>
    <row r="153978" spans="2:6" ht="15" customHeight="1" x14ac:dyDescent="0.25">
      <c r="B153978" s="45"/>
      <c r="C153978" s="46"/>
      <c r="D153978" s="47"/>
      <c r="E153978" s="48"/>
      <c r="F153978" s="48"/>
    </row>
    <row r="153979" spans="2:6" ht="15" customHeight="1" x14ac:dyDescent="0.25">
      <c r="B153979" s="45"/>
      <c r="C153979" s="46"/>
      <c r="D153979" s="47"/>
      <c r="E153979" s="48"/>
      <c r="F153979" s="48"/>
    </row>
    <row r="153980" spans="2:6" ht="15" customHeight="1" x14ac:dyDescent="0.25">
      <c r="B153980" s="45"/>
      <c r="C153980" s="46"/>
      <c r="D153980" s="47"/>
      <c r="E153980" s="48"/>
      <c r="F153980" s="48"/>
    </row>
    <row r="153981" spans="2:6" ht="15" customHeight="1" x14ac:dyDescent="0.25">
      <c r="B153981" s="45"/>
      <c r="C153981" s="46"/>
      <c r="D153981" s="47"/>
      <c r="E153981" s="48"/>
      <c r="F153981" s="48"/>
    </row>
    <row r="153982" spans="2:6" ht="15" customHeight="1" x14ac:dyDescent="0.25">
      <c r="B153982" s="45"/>
      <c r="C153982" s="46"/>
      <c r="D153982" s="47"/>
      <c r="E153982" s="48"/>
      <c r="F153982" s="48"/>
    </row>
    <row r="153983" spans="2:6" ht="15" customHeight="1" x14ac:dyDescent="0.25">
      <c r="B153983" s="45"/>
      <c r="C153983" s="46"/>
      <c r="D153983" s="47"/>
      <c r="E153983" s="48"/>
      <c r="F153983" s="48"/>
    </row>
    <row r="153984" spans="2:6" ht="15" customHeight="1" x14ac:dyDescent="0.25">
      <c r="B153984" s="45"/>
      <c r="C153984" s="46"/>
      <c r="D153984" s="47"/>
      <c r="E153984" s="48"/>
      <c r="F153984" s="48"/>
    </row>
    <row r="153985" spans="2:6" ht="15" customHeight="1" x14ac:dyDescent="0.25">
      <c r="B153985" s="45"/>
      <c r="C153985" s="46"/>
      <c r="D153985" s="47"/>
      <c r="E153985" s="48"/>
      <c r="F153985" s="48"/>
    </row>
    <row r="153986" spans="2:6" ht="15" customHeight="1" x14ac:dyDescent="0.25">
      <c r="B153986" s="45"/>
      <c r="C153986" s="46"/>
      <c r="D153986" s="47"/>
      <c r="E153986" s="48"/>
      <c r="F153986" s="48"/>
    </row>
    <row r="153987" spans="2:6" ht="15" customHeight="1" x14ac:dyDescent="0.25">
      <c r="B153987" s="45"/>
      <c r="C153987" s="46"/>
      <c r="D153987" s="47"/>
      <c r="E153987" s="48"/>
      <c r="F153987" s="48"/>
    </row>
    <row r="153988" spans="2:6" ht="15" customHeight="1" x14ac:dyDescent="0.25">
      <c r="B153988" s="45"/>
      <c r="C153988" s="46"/>
      <c r="D153988" s="47"/>
      <c r="E153988" s="48"/>
      <c r="F153988" s="48"/>
    </row>
    <row r="153989" spans="2:6" ht="15" customHeight="1" x14ac:dyDescent="0.25">
      <c r="B153989" s="45"/>
      <c r="C153989" s="46"/>
      <c r="D153989" s="47"/>
      <c r="E153989" s="48"/>
      <c r="F153989" s="48"/>
    </row>
    <row r="153990" spans="2:6" ht="15" customHeight="1" x14ac:dyDescent="0.25">
      <c r="B153990" s="45"/>
      <c r="C153990" s="46"/>
      <c r="D153990" s="47"/>
      <c r="E153990" s="48"/>
      <c r="F153990" s="48"/>
    </row>
    <row r="153991" spans="2:6" ht="15" customHeight="1" x14ac:dyDescent="0.25">
      <c r="B153991" s="45"/>
      <c r="C153991" s="46"/>
      <c r="D153991" s="47"/>
      <c r="E153991" s="48"/>
      <c r="F153991" s="48"/>
    </row>
    <row r="153992" spans="2:6" ht="15" customHeight="1" x14ac:dyDescent="0.25">
      <c r="B153992" s="45"/>
      <c r="C153992" s="46"/>
      <c r="D153992" s="47"/>
      <c r="E153992" s="48"/>
      <c r="F153992" s="48"/>
    </row>
    <row r="153993" spans="2:6" ht="15" customHeight="1" x14ac:dyDescent="0.25">
      <c r="B153993" s="45"/>
      <c r="C153993" s="46"/>
      <c r="D153993" s="47"/>
      <c r="E153993" s="48"/>
      <c r="F153993" s="48"/>
    </row>
    <row r="153994" spans="2:6" ht="15" customHeight="1" x14ac:dyDescent="0.25">
      <c r="B153994" s="45"/>
      <c r="C153994" s="46"/>
      <c r="D153994" s="47"/>
      <c r="E153994" s="48"/>
      <c r="F153994" s="48"/>
    </row>
    <row r="153995" spans="2:6" ht="15" customHeight="1" x14ac:dyDescent="0.25">
      <c r="B153995" s="45"/>
      <c r="C153995" s="46"/>
      <c r="D153995" s="47"/>
      <c r="E153995" s="48"/>
      <c r="F153995" s="48"/>
    </row>
    <row r="153996" spans="2:6" ht="15" customHeight="1" x14ac:dyDescent="0.25">
      <c r="B153996" s="45"/>
      <c r="C153996" s="46"/>
      <c r="D153996" s="47"/>
      <c r="E153996" s="48"/>
      <c r="F153996" s="48"/>
    </row>
    <row r="153997" spans="2:6" ht="15" customHeight="1" x14ac:dyDescent="0.25">
      <c r="B153997" s="45"/>
      <c r="C153997" s="46"/>
      <c r="D153997" s="47"/>
      <c r="E153997" s="48"/>
      <c r="F153997" s="48"/>
    </row>
    <row r="153998" spans="2:6" ht="15" customHeight="1" x14ac:dyDescent="0.25">
      <c r="B153998" s="45"/>
      <c r="C153998" s="46"/>
      <c r="D153998" s="47"/>
      <c r="E153998" s="48"/>
      <c r="F153998" s="48"/>
    </row>
    <row r="153999" spans="2:6" ht="15" customHeight="1" x14ac:dyDescent="0.25">
      <c r="B153999" s="45"/>
      <c r="C153999" s="46"/>
      <c r="D153999" s="47"/>
      <c r="E153999" s="48"/>
      <c r="F153999" s="48"/>
    </row>
    <row r="154000" spans="2:6" ht="15" customHeight="1" x14ac:dyDescent="0.25">
      <c r="B154000" s="45"/>
      <c r="C154000" s="46"/>
      <c r="D154000" s="47"/>
      <c r="E154000" s="48"/>
      <c r="F154000" s="48"/>
    </row>
    <row r="154001" spans="2:6" ht="15" customHeight="1" x14ac:dyDescent="0.25">
      <c r="B154001" s="45"/>
      <c r="C154001" s="46"/>
      <c r="D154001" s="47"/>
      <c r="E154001" s="48"/>
      <c r="F154001" s="48"/>
    </row>
    <row r="154002" spans="2:6" ht="15" customHeight="1" x14ac:dyDescent="0.25">
      <c r="B154002" s="45"/>
      <c r="C154002" s="46"/>
      <c r="D154002" s="47"/>
      <c r="E154002" s="48"/>
      <c r="F154002" s="48"/>
    </row>
    <row r="154003" spans="2:6" ht="15" customHeight="1" x14ac:dyDescent="0.25">
      <c r="B154003" s="45"/>
      <c r="C154003" s="46"/>
      <c r="D154003" s="47"/>
      <c r="E154003" s="48"/>
      <c r="F154003" s="48"/>
    </row>
    <row r="154004" spans="2:6" ht="15" customHeight="1" x14ac:dyDescent="0.25">
      <c r="B154004" s="45"/>
      <c r="C154004" s="46"/>
      <c r="D154004" s="47"/>
      <c r="E154004" s="48"/>
      <c r="F154004" s="48"/>
    </row>
    <row r="154005" spans="2:6" ht="15" customHeight="1" x14ac:dyDescent="0.25">
      <c r="B154005" s="45"/>
      <c r="C154005" s="46"/>
      <c r="D154005" s="47"/>
      <c r="E154005" s="48"/>
      <c r="F154005" s="48"/>
    </row>
    <row r="154006" spans="2:6" ht="15" customHeight="1" x14ac:dyDescent="0.25">
      <c r="B154006" s="45"/>
      <c r="C154006" s="46"/>
      <c r="D154006" s="47"/>
      <c r="E154006" s="48"/>
      <c r="F154006" s="48"/>
    </row>
    <row r="154007" spans="2:6" ht="15" customHeight="1" x14ac:dyDescent="0.25">
      <c r="B154007" s="45"/>
      <c r="C154007" s="46"/>
      <c r="D154007" s="47"/>
      <c r="E154007" s="48"/>
      <c r="F154007" s="48"/>
    </row>
    <row r="154008" spans="2:6" ht="15" customHeight="1" x14ac:dyDescent="0.25">
      <c r="B154008" s="45"/>
      <c r="C154008" s="46"/>
      <c r="D154008" s="47"/>
      <c r="E154008" s="48"/>
      <c r="F154008" s="48"/>
    </row>
    <row r="154009" spans="2:6" ht="15" customHeight="1" x14ac:dyDescent="0.25">
      <c r="B154009" s="45"/>
      <c r="C154009" s="46"/>
      <c r="D154009" s="47"/>
      <c r="E154009" s="48"/>
      <c r="F154009" s="48"/>
    </row>
    <row r="154010" spans="2:6" ht="15" customHeight="1" x14ac:dyDescent="0.25">
      <c r="B154010" s="45"/>
      <c r="C154010" s="46"/>
      <c r="D154010" s="47"/>
      <c r="E154010" s="48"/>
      <c r="F154010" s="48"/>
    </row>
    <row r="154011" spans="2:6" ht="15" customHeight="1" x14ac:dyDescent="0.25">
      <c r="B154011" s="45"/>
      <c r="C154011" s="46"/>
      <c r="D154011" s="47"/>
      <c r="E154011" s="48"/>
      <c r="F154011" s="48"/>
    </row>
    <row r="154012" spans="2:6" ht="15" customHeight="1" x14ac:dyDescent="0.25">
      <c r="B154012" s="45"/>
      <c r="C154012" s="46"/>
      <c r="D154012" s="47"/>
      <c r="E154012" s="48"/>
      <c r="F154012" s="48"/>
    </row>
    <row r="154013" spans="2:6" ht="15" customHeight="1" x14ac:dyDescent="0.25">
      <c r="B154013" s="45"/>
      <c r="C154013" s="46"/>
      <c r="D154013" s="47"/>
      <c r="E154013" s="48"/>
      <c r="F154013" s="48"/>
    </row>
    <row r="154014" spans="2:6" ht="15" customHeight="1" x14ac:dyDescent="0.25">
      <c r="B154014" s="45"/>
      <c r="C154014" s="46"/>
      <c r="D154014" s="47"/>
      <c r="E154014" s="48"/>
      <c r="F154014" s="48"/>
    </row>
    <row r="154015" spans="2:6" ht="15" customHeight="1" x14ac:dyDescent="0.25">
      <c r="B154015" s="45"/>
      <c r="C154015" s="46"/>
      <c r="D154015" s="47"/>
      <c r="E154015" s="48"/>
      <c r="F154015" s="48"/>
    </row>
    <row r="154016" spans="2:6" ht="15" customHeight="1" x14ac:dyDescent="0.25">
      <c r="B154016" s="45"/>
      <c r="C154016" s="46"/>
      <c r="D154016" s="47"/>
      <c r="E154016" s="48"/>
      <c r="F154016" s="48"/>
    </row>
    <row r="154017" spans="2:6" ht="15" customHeight="1" x14ac:dyDescent="0.25">
      <c r="B154017" s="45"/>
      <c r="C154017" s="46"/>
      <c r="D154017" s="47"/>
      <c r="E154017" s="48"/>
      <c r="F154017" s="48"/>
    </row>
    <row r="154018" spans="2:6" ht="15" customHeight="1" x14ac:dyDescent="0.25">
      <c r="B154018" s="45"/>
      <c r="C154018" s="46"/>
      <c r="D154018" s="47"/>
      <c r="E154018" s="48"/>
      <c r="F154018" s="48"/>
    </row>
    <row r="154019" spans="2:6" ht="15" customHeight="1" x14ac:dyDescent="0.25">
      <c r="B154019" s="45"/>
      <c r="C154019" s="46"/>
      <c r="D154019" s="47"/>
      <c r="E154019" s="48"/>
      <c r="F154019" s="48"/>
    </row>
    <row r="154020" spans="2:6" ht="15" customHeight="1" x14ac:dyDescent="0.25">
      <c r="B154020" s="45"/>
      <c r="C154020" s="46"/>
      <c r="D154020" s="47"/>
      <c r="E154020" s="48"/>
      <c r="F154020" s="48"/>
    </row>
    <row r="154021" spans="2:6" ht="15" customHeight="1" x14ac:dyDescent="0.25">
      <c r="B154021" s="45"/>
      <c r="C154021" s="46"/>
      <c r="D154021" s="47"/>
      <c r="E154021" s="48"/>
      <c r="F154021" s="48"/>
    </row>
    <row r="154022" spans="2:6" ht="15" customHeight="1" x14ac:dyDescent="0.25">
      <c r="B154022" s="45"/>
      <c r="C154022" s="46"/>
      <c r="D154022" s="47"/>
      <c r="E154022" s="48"/>
      <c r="F154022" s="48"/>
    </row>
    <row r="154023" spans="2:6" ht="15" customHeight="1" x14ac:dyDescent="0.25">
      <c r="B154023" s="45"/>
      <c r="C154023" s="46"/>
      <c r="D154023" s="47"/>
      <c r="E154023" s="48"/>
      <c r="F154023" s="48"/>
    </row>
    <row r="154024" spans="2:6" ht="15" customHeight="1" x14ac:dyDescent="0.25">
      <c r="B154024" s="45"/>
      <c r="C154024" s="46"/>
      <c r="D154024" s="47"/>
      <c r="E154024" s="48"/>
      <c r="F154024" s="48"/>
    </row>
    <row r="154025" spans="2:6" ht="15" customHeight="1" x14ac:dyDescent="0.25">
      <c r="B154025" s="45"/>
      <c r="C154025" s="46"/>
      <c r="D154025" s="47"/>
      <c r="E154025" s="48"/>
      <c r="F154025" s="48"/>
    </row>
    <row r="154026" spans="2:6" ht="15" customHeight="1" x14ac:dyDescent="0.25">
      <c r="B154026" s="45"/>
      <c r="C154026" s="46"/>
      <c r="D154026" s="47"/>
      <c r="E154026" s="48"/>
      <c r="F154026" s="48"/>
    </row>
    <row r="154027" spans="2:6" ht="15" customHeight="1" x14ac:dyDescent="0.25">
      <c r="B154027" s="45"/>
      <c r="C154027" s="46"/>
      <c r="D154027" s="47"/>
      <c r="E154027" s="48"/>
      <c r="F154027" s="48"/>
    </row>
    <row r="154028" spans="2:6" ht="15" customHeight="1" x14ac:dyDescent="0.25">
      <c r="B154028" s="45"/>
      <c r="C154028" s="46"/>
      <c r="D154028" s="47"/>
      <c r="E154028" s="48"/>
      <c r="F154028" s="48"/>
    </row>
    <row r="154029" spans="2:6" ht="15" customHeight="1" x14ac:dyDescent="0.25">
      <c r="B154029" s="45"/>
      <c r="C154029" s="46"/>
      <c r="D154029" s="47"/>
      <c r="E154029" s="48"/>
      <c r="F154029" s="48"/>
    </row>
    <row r="154030" spans="2:6" ht="15" customHeight="1" x14ac:dyDescent="0.25">
      <c r="B154030" s="45"/>
      <c r="C154030" s="46"/>
      <c r="D154030" s="47"/>
      <c r="E154030" s="48"/>
      <c r="F154030" s="48"/>
    </row>
    <row r="154031" spans="2:6" ht="15" customHeight="1" x14ac:dyDescent="0.25">
      <c r="B154031" s="45"/>
      <c r="C154031" s="46"/>
      <c r="D154031" s="47"/>
      <c r="E154031" s="48"/>
      <c r="F154031" s="48"/>
    </row>
    <row r="154032" spans="2:6" ht="15" customHeight="1" x14ac:dyDescent="0.25">
      <c r="B154032" s="45"/>
      <c r="C154032" s="46"/>
      <c r="D154032" s="47"/>
      <c r="E154032" s="48"/>
      <c r="F154032" s="48"/>
    </row>
    <row r="154033" spans="2:6" ht="15" customHeight="1" x14ac:dyDescent="0.25">
      <c r="B154033" s="45"/>
      <c r="C154033" s="46"/>
      <c r="D154033" s="47"/>
      <c r="E154033" s="48"/>
      <c r="F154033" s="48"/>
    </row>
    <row r="154034" spans="2:6" ht="15" customHeight="1" x14ac:dyDescent="0.25">
      <c r="B154034" s="45"/>
      <c r="C154034" s="46"/>
      <c r="D154034" s="47"/>
      <c r="E154034" s="48"/>
      <c r="F154034" s="48"/>
    </row>
    <row r="154035" spans="2:6" ht="15" customHeight="1" x14ac:dyDescent="0.25">
      <c r="B154035" s="45"/>
      <c r="C154035" s="46"/>
      <c r="D154035" s="47"/>
      <c r="E154035" s="48"/>
      <c r="F154035" s="48"/>
    </row>
    <row r="154036" spans="2:6" ht="15" customHeight="1" x14ac:dyDescent="0.25">
      <c r="B154036" s="45"/>
      <c r="C154036" s="46"/>
      <c r="D154036" s="47"/>
      <c r="E154036" s="48"/>
      <c r="F154036" s="48"/>
    </row>
    <row r="154037" spans="2:6" ht="15" customHeight="1" x14ac:dyDescent="0.25">
      <c r="B154037" s="45"/>
      <c r="C154037" s="46"/>
      <c r="D154037" s="47"/>
      <c r="E154037" s="48"/>
      <c r="F154037" s="48"/>
    </row>
    <row r="154038" spans="2:6" ht="15" customHeight="1" x14ac:dyDescent="0.25">
      <c r="B154038" s="45"/>
      <c r="C154038" s="46"/>
      <c r="D154038" s="47"/>
      <c r="E154038" s="48"/>
      <c r="F154038" s="48"/>
    </row>
    <row r="154039" spans="2:6" ht="15" customHeight="1" x14ac:dyDescent="0.25">
      <c r="B154039" s="45"/>
      <c r="C154039" s="46"/>
      <c r="D154039" s="47"/>
      <c r="E154039" s="48"/>
      <c r="F154039" s="48"/>
    </row>
    <row r="154040" spans="2:6" ht="15" customHeight="1" x14ac:dyDescent="0.25">
      <c r="B154040" s="45"/>
      <c r="C154040" s="46"/>
      <c r="D154040" s="47"/>
      <c r="E154040" s="48"/>
      <c r="F154040" s="48"/>
    </row>
    <row r="154041" spans="2:6" ht="15" customHeight="1" x14ac:dyDescent="0.25">
      <c r="B154041" s="45"/>
      <c r="C154041" s="46"/>
      <c r="D154041" s="47"/>
      <c r="E154041" s="48"/>
      <c r="F154041" s="48"/>
    </row>
    <row r="154042" spans="2:6" ht="15" customHeight="1" x14ac:dyDescent="0.25">
      <c r="B154042" s="45"/>
      <c r="C154042" s="46"/>
      <c r="D154042" s="47"/>
      <c r="E154042" s="48"/>
      <c r="F154042" s="48"/>
    </row>
    <row r="154043" spans="2:6" ht="15" customHeight="1" x14ac:dyDescent="0.25">
      <c r="B154043" s="45"/>
      <c r="C154043" s="46"/>
      <c r="D154043" s="47"/>
      <c r="E154043" s="48"/>
      <c r="F154043" s="48"/>
    </row>
    <row r="154044" spans="2:6" ht="15" customHeight="1" x14ac:dyDescent="0.25">
      <c r="B154044" s="45"/>
      <c r="C154044" s="46"/>
      <c r="D154044" s="47"/>
      <c r="E154044" s="48"/>
      <c r="F154044" s="48"/>
    </row>
    <row r="154045" spans="2:6" ht="15" customHeight="1" x14ac:dyDescent="0.25">
      <c r="B154045" s="45"/>
      <c r="C154045" s="46"/>
      <c r="D154045" s="47"/>
      <c r="E154045" s="48"/>
      <c r="F154045" s="48"/>
    </row>
    <row r="154046" spans="2:6" ht="15" customHeight="1" x14ac:dyDescent="0.25">
      <c r="B154046" s="45"/>
      <c r="C154046" s="46"/>
      <c r="D154046" s="47"/>
      <c r="E154046" s="48"/>
      <c r="F154046" s="48"/>
    </row>
    <row r="154047" spans="2:6" ht="15" customHeight="1" x14ac:dyDescent="0.25">
      <c r="B154047" s="45"/>
      <c r="C154047" s="46"/>
      <c r="D154047" s="47"/>
      <c r="E154047" s="48"/>
      <c r="F154047" s="48"/>
    </row>
    <row r="154048" spans="2:6" ht="15" customHeight="1" x14ac:dyDescent="0.25">
      <c r="B154048" s="45"/>
      <c r="C154048" s="46"/>
      <c r="D154048" s="47"/>
      <c r="E154048" s="48"/>
      <c r="F154048" s="48"/>
    </row>
    <row r="154049" spans="2:6" ht="15" customHeight="1" x14ac:dyDescent="0.25">
      <c r="B154049" s="45"/>
      <c r="C154049" s="46"/>
      <c r="D154049" s="47"/>
      <c r="E154049" s="48"/>
      <c r="F154049" s="48"/>
    </row>
    <row r="154050" spans="2:6" ht="15" customHeight="1" x14ac:dyDescent="0.25">
      <c r="B154050" s="45"/>
      <c r="C154050" s="46"/>
      <c r="D154050" s="47"/>
      <c r="E154050" s="48"/>
      <c r="F154050" s="48"/>
    </row>
    <row r="154051" spans="2:6" ht="15" customHeight="1" x14ac:dyDescent="0.25">
      <c r="B154051" s="45"/>
      <c r="C154051" s="46"/>
      <c r="D154051" s="47"/>
      <c r="E154051" s="48"/>
      <c r="F154051" s="48"/>
    </row>
    <row r="154052" spans="2:6" ht="15" customHeight="1" x14ac:dyDescent="0.25">
      <c r="B154052" s="45"/>
      <c r="C154052" s="46"/>
      <c r="D154052" s="47"/>
      <c r="E154052" s="48"/>
      <c r="F154052" s="48"/>
    </row>
    <row r="154053" spans="2:6" ht="15" customHeight="1" x14ac:dyDescent="0.25">
      <c r="B154053" s="45"/>
      <c r="C154053" s="46"/>
      <c r="D154053" s="47"/>
      <c r="E154053" s="48"/>
      <c r="F154053" s="48"/>
    </row>
    <row r="154054" spans="2:6" ht="15" customHeight="1" x14ac:dyDescent="0.25">
      <c r="B154054" s="45"/>
      <c r="C154054" s="46"/>
      <c r="D154054" s="47"/>
      <c r="E154054" s="48"/>
      <c r="F154054" s="48"/>
    </row>
    <row r="154055" spans="2:6" ht="15" customHeight="1" x14ac:dyDescent="0.25">
      <c r="B154055" s="45"/>
      <c r="C154055" s="46"/>
      <c r="D154055" s="47"/>
      <c r="E154055" s="48"/>
      <c r="F154055" s="48"/>
    </row>
    <row r="154056" spans="2:6" ht="15" customHeight="1" x14ac:dyDescent="0.25">
      <c r="B154056" s="45"/>
      <c r="C154056" s="46"/>
      <c r="D154056" s="47"/>
      <c r="E154056" s="48"/>
      <c r="F154056" s="48"/>
    </row>
    <row r="154057" spans="2:6" ht="15" customHeight="1" x14ac:dyDescent="0.25">
      <c r="B154057" s="45"/>
      <c r="C154057" s="46"/>
      <c r="D154057" s="47"/>
      <c r="E154057" s="48"/>
      <c r="F154057" s="48"/>
    </row>
    <row r="154058" spans="2:6" ht="15" customHeight="1" x14ac:dyDescent="0.25">
      <c r="B154058" s="45"/>
      <c r="C154058" s="46"/>
      <c r="D154058" s="47"/>
      <c r="E154058" s="48"/>
      <c r="F154058" s="48"/>
    </row>
    <row r="154059" spans="2:6" ht="15" customHeight="1" x14ac:dyDescent="0.25">
      <c r="B154059" s="45"/>
      <c r="C154059" s="46"/>
      <c r="D154059" s="47"/>
      <c r="E154059" s="48"/>
      <c r="F154059" s="48"/>
    </row>
    <row r="154060" spans="2:6" ht="15" customHeight="1" x14ac:dyDescent="0.25">
      <c r="B154060" s="45"/>
      <c r="C154060" s="46"/>
      <c r="D154060" s="47"/>
      <c r="E154060" s="48"/>
      <c r="F154060" s="48"/>
    </row>
    <row r="154061" spans="2:6" ht="15" customHeight="1" x14ac:dyDescent="0.25">
      <c r="B154061" s="45"/>
      <c r="C154061" s="46"/>
      <c r="D154061" s="47"/>
      <c r="E154061" s="48"/>
      <c r="F154061" s="48"/>
    </row>
    <row r="154062" spans="2:6" ht="15" customHeight="1" x14ac:dyDescent="0.25">
      <c r="B154062" s="45"/>
      <c r="C154062" s="46"/>
      <c r="D154062" s="47"/>
      <c r="E154062" s="48"/>
      <c r="F154062" s="48"/>
    </row>
    <row r="154063" spans="2:6" ht="15" customHeight="1" x14ac:dyDescent="0.25">
      <c r="B154063" s="45"/>
      <c r="C154063" s="46"/>
      <c r="D154063" s="47"/>
      <c r="E154063" s="48"/>
      <c r="F154063" s="48"/>
    </row>
    <row r="154064" spans="2:6" ht="15" customHeight="1" x14ac:dyDescent="0.25">
      <c r="B154064" s="45"/>
      <c r="C154064" s="46"/>
      <c r="D154064" s="47"/>
      <c r="E154064" s="48"/>
      <c r="F154064" s="48"/>
    </row>
    <row r="154065" spans="2:6" ht="15" customHeight="1" x14ac:dyDescent="0.25">
      <c r="B154065" s="45"/>
      <c r="C154065" s="46"/>
      <c r="D154065" s="47"/>
      <c r="E154065" s="48"/>
      <c r="F154065" s="48"/>
    </row>
    <row r="154066" spans="2:6" ht="15" customHeight="1" x14ac:dyDescent="0.25">
      <c r="B154066" s="45"/>
      <c r="C154066" s="46"/>
      <c r="D154066" s="47"/>
      <c r="E154066" s="48"/>
      <c r="F154066" s="48"/>
    </row>
    <row r="154067" spans="2:6" ht="15" customHeight="1" x14ac:dyDescent="0.25">
      <c r="B154067" s="45"/>
      <c r="C154067" s="46"/>
      <c r="D154067" s="47"/>
      <c r="E154067" s="48"/>
      <c r="F154067" s="48"/>
    </row>
    <row r="154068" spans="2:6" ht="15" customHeight="1" x14ac:dyDescent="0.25">
      <c r="B154068" s="45"/>
      <c r="C154068" s="46"/>
      <c r="D154068" s="47"/>
      <c r="E154068" s="48"/>
      <c r="F154068" s="48"/>
    </row>
    <row r="154069" spans="2:6" ht="15" customHeight="1" x14ac:dyDescent="0.25">
      <c r="B154069" s="45"/>
      <c r="C154069" s="46"/>
      <c r="D154069" s="47"/>
      <c r="E154069" s="48"/>
      <c r="F154069" s="48"/>
    </row>
    <row r="154070" spans="2:6" ht="15" customHeight="1" x14ac:dyDescent="0.25">
      <c r="B154070" s="45"/>
      <c r="C154070" s="46"/>
      <c r="D154070" s="47"/>
      <c r="E154070" s="48"/>
      <c r="F154070" s="48"/>
    </row>
    <row r="154071" spans="2:6" ht="15" customHeight="1" x14ac:dyDescent="0.25">
      <c r="B154071" s="45"/>
      <c r="C154071" s="46"/>
      <c r="D154071" s="47"/>
      <c r="E154071" s="48"/>
      <c r="F154071" s="48"/>
    </row>
    <row r="154072" spans="2:6" ht="15" customHeight="1" x14ac:dyDescent="0.25">
      <c r="B154072" s="45"/>
      <c r="C154072" s="46"/>
      <c r="D154072" s="47"/>
      <c r="E154072" s="48"/>
      <c r="F154072" s="48"/>
    </row>
    <row r="154073" spans="2:6" ht="15" customHeight="1" x14ac:dyDescent="0.25">
      <c r="B154073" s="45"/>
      <c r="C154073" s="46"/>
      <c r="D154073" s="47"/>
      <c r="E154073" s="48"/>
      <c r="F154073" s="48"/>
    </row>
    <row r="154074" spans="2:6" ht="15" customHeight="1" x14ac:dyDescent="0.25">
      <c r="B154074" s="45"/>
      <c r="C154074" s="46"/>
      <c r="D154074" s="47"/>
      <c r="E154074" s="48"/>
      <c r="F154074" s="48"/>
    </row>
    <row r="154075" spans="2:6" ht="15" customHeight="1" x14ac:dyDescent="0.25">
      <c r="B154075" s="45"/>
      <c r="C154075" s="46"/>
      <c r="D154075" s="47"/>
      <c r="E154075" s="48"/>
      <c r="F154075" s="48"/>
    </row>
    <row r="154076" spans="2:6" ht="15" customHeight="1" x14ac:dyDescent="0.25">
      <c r="B154076" s="45"/>
      <c r="C154076" s="46"/>
      <c r="D154076" s="47"/>
      <c r="E154076" s="48"/>
      <c r="F154076" s="48"/>
    </row>
    <row r="154077" spans="2:6" ht="15" customHeight="1" x14ac:dyDescent="0.25">
      <c r="B154077" s="45"/>
      <c r="C154077" s="46"/>
      <c r="D154077" s="47"/>
      <c r="E154077" s="48"/>
      <c r="F154077" s="48"/>
    </row>
    <row r="154078" spans="2:6" ht="15" customHeight="1" x14ac:dyDescent="0.25">
      <c r="B154078" s="45"/>
      <c r="C154078" s="46"/>
      <c r="D154078" s="47"/>
      <c r="E154078" s="48"/>
      <c r="F154078" s="48"/>
    </row>
    <row r="154079" spans="2:6" ht="15" customHeight="1" x14ac:dyDescent="0.25">
      <c r="B154079" s="45"/>
      <c r="C154079" s="46"/>
      <c r="D154079" s="47"/>
      <c r="E154079" s="48"/>
      <c r="F154079" s="48"/>
    </row>
    <row r="154080" spans="2:6" ht="15" customHeight="1" x14ac:dyDescent="0.25">
      <c r="B154080" s="45"/>
      <c r="C154080" s="46"/>
      <c r="D154080" s="47"/>
      <c r="E154080" s="48"/>
      <c r="F154080" s="48"/>
    </row>
    <row r="154081" spans="2:6" ht="15" customHeight="1" x14ac:dyDescent="0.25">
      <c r="B154081" s="45"/>
      <c r="C154081" s="46"/>
      <c r="D154081" s="47"/>
      <c r="E154081" s="48"/>
      <c r="F154081" s="48"/>
    </row>
    <row r="154082" spans="2:6" ht="15" customHeight="1" x14ac:dyDescent="0.25">
      <c r="B154082" s="45"/>
      <c r="C154082" s="46"/>
      <c r="D154082" s="47"/>
      <c r="E154082" s="48"/>
      <c r="F154082" s="48"/>
    </row>
    <row r="154083" spans="2:6" ht="15" customHeight="1" x14ac:dyDescent="0.25">
      <c r="B154083" s="45"/>
      <c r="C154083" s="46"/>
      <c r="D154083" s="47"/>
      <c r="E154083" s="48"/>
      <c r="F154083" s="48"/>
    </row>
    <row r="154084" spans="2:6" ht="15" customHeight="1" x14ac:dyDescent="0.25">
      <c r="B154084" s="45"/>
      <c r="C154084" s="46"/>
      <c r="D154084" s="47"/>
      <c r="E154084" s="48"/>
      <c r="F154084" s="48"/>
    </row>
    <row r="154085" spans="2:6" ht="15" customHeight="1" x14ac:dyDescent="0.25">
      <c r="B154085" s="45"/>
      <c r="C154085" s="46"/>
      <c r="D154085" s="47"/>
      <c r="E154085" s="48"/>
      <c r="F154085" s="48"/>
    </row>
    <row r="154086" spans="2:6" ht="15" customHeight="1" x14ac:dyDescent="0.25">
      <c r="B154086" s="45"/>
      <c r="C154086" s="46"/>
      <c r="D154086" s="47"/>
      <c r="E154086" s="48"/>
      <c r="F154086" s="48"/>
    </row>
    <row r="154087" spans="2:6" ht="15" customHeight="1" x14ac:dyDescent="0.25">
      <c r="B154087" s="45"/>
      <c r="C154087" s="46"/>
      <c r="D154087" s="47"/>
      <c r="E154087" s="48"/>
      <c r="F154087" s="48"/>
    </row>
    <row r="154088" spans="2:6" ht="15" customHeight="1" x14ac:dyDescent="0.25">
      <c r="B154088" s="45"/>
      <c r="C154088" s="46"/>
      <c r="D154088" s="47"/>
      <c r="E154088" s="48"/>
      <c r="F154088" s="48"/>
    </row>
    <row r="154089" spans="2:6" ht="15" customHeight="1" x14ac:dyDescent="0.25">
      <c r="B154089" s="45"/>
      <c r="C154089" s="46"/>
      <c r="D154089" s="47"/>
      <c r="E154089" s="48"/>
      <c r="F154089" s="48"/>
    </row>
    <row r="154090" spans="2:6" ht="15" customHeight="1" x14ac:dyDescent="0.25">
      <c r="B154090" s="45"/>
      <c r="C154090" s="46"/>
      <c r="D154090" s="47"/>
      <c r="E154090" s="48"/>
      <c r="F154090" s="48"/>
    </row>
    <row r="154091" spans="2:6" ht="15" customHeight="1" x14ac:dyDescent="0.25">
      <c r="B154091" s="45"/>
      <c r="C154091" s="46"/>
      <c r="D154091" s="47"/>
      <c r="E154091" s="48"/>
      <c r="F154091" s="48"/>
    </row>
    <row r="154092" spans="2:6" ht="15" customHeight="1" x14ac:dyDescent="0.25">
      <c r="B154092" s="45"/>
      <c r="C154092" s="46"/>
      <c r="D154092" s="47"/>
      <c r="E154092" s="48"/>
      <c r="F154092" s="48"/>
    </row>
    <row r="154093" spans="2:6" ht="15" customHeight="1" x14ac:dyDescent="0.25">
      <c r="B154093" s="45"/>
      <c r="C154093" s="46"/>
      <c r="D154093" s="47"/>
      <c r="E154093" s="48"/>
      <c r="F154093" s="48"/>
    </row>
    <row r="154094" spans="2:6" ht="15" customHeight="1" x14ac:dyDescent="0.25">
      <c r="B154094" s="45"/>
      <c r="C154094" s="46"/>
      <c r="D154094" s="47"/>
      <c r="E154094" s="48"/>
      <c r="F154094" s="48"/>
    </row>
    <row r="154095" spans="2:6" ht="15" customHeight="1" x14ac:dyDescent="0.25">
      <c r="B154095" s="45"/>
      <c r="C154095" s="46"/>
      <c r="D154095" s="47"/>
      <c r="E154095" s="48"/>
      <c r="F154095" s="48"/>
    </row>
    <row r="154096" spans="2:6" ht="15" customHeight="1" x14ac:dyDescent="0.25">
      <c r="B154096" s="45"/>
      <c r="C154096" s="46"/>
      <c r="D154096" s="47"/>
      <c r="E154096" s="48"/>
      <c r="F154096" s="48"/>
    </row>
    <row r="154097" spans="2:6" ht="15" customHeight="1" x14ac:dyDescent="0.25">
      <c r="B154097" s="45"/>
      <c r="C154097" s="46"/>
      <c r="D154097" s="47"/>
      <c r="E154097" s="48"/>
      <c r="F154097" s="48"/>
    </row>
    <row r="154098" spans="2:6" ht="15" customHeight="1" x14ac:dyDescent="0.25">
      <c r="B154098" s="45"/>
      <c r="C154098" s="46"/>
      <c r="D154098" s="47"/>
      <c r="E154098" s="48"/>
      <c r="F154098" s="48"/>
    </row>
    <row r="154099" spans="2:6" ht="15" customHeight="1" x14ac:dyDescent="0.25">
      <c r="B154099" s="45"/>
      <c r="C154099" s="46"/>
      <c r="D154099" s="47"/>
      <c r="E154099" s="48"/>
      <c r="F154099" s="48"/>
    </row>
    <row r="154100" spans="2:6" ht="15" customHeight="1" x14ac:dyDescent="0.25">
      <c r="B154100" s="45"/>
      <c r="C154100" s="46"/>
      <c r="D154100" s="47"/>
      <c r="E154100" s="48"/>
      <c r="F154100" s="48"/>
    </row>
    <row r="154101" spans="2:6" ht="15" customHeight="1" x14ac:dyDescent="0.25">
      <c r="B154101" s="45"/>
      <c r="C154101" s="46"/>
      <c r="D154101" s="47"/>
      <c r="E154101" s="48"/>
      <c r="F154101" s="48"/>
    </row>
    <row r="154102" spans="2:6" ht="15" customHeight="1" x14ac:dyDescent="0.25">
      <c r="B154102" s="45"/>
      <c r="C154102" s="46"/>
      <c r="D154102" s="47"/>
      <c r="E154102" s="48"/>
      <c r="F154102" s="48"/>
    </row>
    <row r="154103" spans="2:6" ht="15" customHeight="1" x14ac:dyDescent="0.25">
      <c r="B154103" s="45"/>
      <c r="C154103" s="46"/>
      <c r="D154103" s="47"/>
      <c r="E154103" s="48"/>
      <c r="F154103" s="48"/>
    </row>
    <row r="154104" spans="2:6" ht="15" customHeight="1" x14ac:dyDescent="0.25">
      <c r="B154104" s="45"/>
      <c r="C154104" s="46"/>
      <c r="D154104" s="47"/>
      <c r="E154104" s="48"/>
      <c r="F154104" s="48"/>
    </row>
    <row r="154105" spans="2:6" ht="15" customHeight="1" x14ac:dyDescent="0.25">
      <c r="B154105" s="45"/>
      <c r="C154105" s="46"/>
      <c r="D154105" s="47"/>
      <c r="E154105" s="48"/>
      <c r="F154105" s="48"/>
    </row>
    <row r="154106" spans="2:6" ht="15" customHeight="1" x14ac:dyDescent="0.25">
      <c r="B154106" s="45"/>
      <c r="C154106" s="46"/>
      <c r="D154106" s="47"/>
      <c r="E154106" s="48"/>
      <c r="F154106" s="48"/>
    </row>
    <row r="154107" spans="2:6" ht="15" customHeight="1" x14ac:dyDescent="0.25">
      <c r="B154107" s="45"/>
      <c r="C154107" s="46"/>
      <c r="D154107" s="47"/>
      <c r="E154107" s="48"/>
      <c r="F154107" s="48"/>
    </row>
    <row r="154108" spans="2:6" ht="15" customHeight="1" x14ac:dyDescent="0.25">
      <c r="B154108" s="45"/>
      <c r="C154108" s="46"/>
      <c r="D154108" s="47"/>
      <c r="E154108" s="48"/>
      <c r="F154108" s="48"/>
    </row>
    <row r="154109" spans="2:6" ht="15" customHeight="1" x14ac:dyDescent="0.25">
      <c r="B154109" s="45"/>
      <c r="C154109" s="46"/>
      <c r="D154109" s="47"/>
      <c r="E154109" s="48"/>
      <c r="F154109" s="48"/>
    </row>
    <row r="154110" spans="2:6" ht="15" customHeight="1" x14ac:dyDescent="0.25">
      <c r="B154110" s="45"/>
      <c r="C154110" s="46"/>
      <c r="D154110" s="47"/>
      <c r="E154110" s="48"/>
      <c r="F154110" s="48"/>
    </row>
    <row r="154111" spans="2:6" ht="15" customHeight="1" x14ac:dyDescent="0.25">
      <c r="B154111" s="45"/>
      <c r="C154111" s="46"/>
      <c r="D154111" s="47"/>
      <c r="E154111" s="48"/>
      <c r="F154111" s="48"/>
    </row>
    <row r="154112" spans="2:6" ht="15" customHeight="1" x14ac:dyDescent="0.25">
      <c r="B154112" s="45"/>
      <c r="C154112" s="46"/>
      <c r="D154112" s="47"/>
      <c r="E154112" s="48"/>
      <c r="F154112" s="48"/>
    </row>
    <row r="154113" spans="2:6" ht="15" customHeight="1" x14ac:dyDescent="0.25">
      <c r="B154113" s="45"/>
      <c r="C154113" s="46"/>
      <c r="D154113" s="47"/>
      <c r="E154113" s="48"/>
      <c r="F154113" s="48"/>
    </row>
    <row r="154114" spans="2:6" ht="15" customHeight="1" x14ac:dyDescent="0.25">
      <c r="B154114" s="45"/>
      <c r="C154114" s="46"/>
      <c r="D154114" s="47"/>
      <c r="E154114" s="48"/>
      <c r="F154114" s="48"/>
    </row>
    <row r="154115" spans="2:6" ht="15" customHeight="1" x14ac:dyDescent="0.25">
      <c r="B154115" s="45"/>
      <c r="C154115" s="46"/>
      <c r="D154115" s="47"/>
      <c r="E154115" s="48"/>
      <c r="F154115" s="48"/>
    </row>
    <row r="154116" spans="2:6" ht="15" customHeight="1" x14ac:dyDescent="0.25">
      <c r="B154116" s="45"/>
      <c r="C154116" s="46"/>
      <c r="D154116" s="47"/>
      <c r="E154116" s="48"/>
      <c r="F154116" s="48"/>
    </row>
    <row r="154117" spans="2:6" ht="15" customHeight="1" x14ac:dyDescent="0.25">
      <c r="B154117" s="45"/>
      <c r="C154117" s="46"/>
      <c r="D154117" s="47"/>
      <c r="E154117" s="48"/>
      <c r="F154117" s="48"/>
    </row>
    <row r="154118" spans="2:6" ht="15" customHeight="1" x14ac:dyDescent="0.25">
      <c r="B154118" s="45"/>
      <c r="C154118" s="46"/>
      <c r="D154118" s="47"/>
      <c r="E154118" s="48"/>
      <c r="F154118" s="48"/>
    </row>
    <row r="154119" spans="2:6" ht="15" customHeight="1" x14ac:dyDescent="0.25">
      <c r="B154119" s="45"/>
      <c r="C154119" s="46"/>
      <c r="D154119" s="47"/>
      <c r="E154119" s="48"/>
      <c r="F154119" s="48"/>
    </row>
    <row r="154120" spans="2:6" ht="15" customHeight="1" x14ac:dyDescent="0.25">
      <c r="B154120" s="45"/>
      <c r="C154120" s="46"/>
      <c r="D154120" s="47"/>
      <c r="E154120" s="48"/>
      <c r="F154120" s="48"/>
    </row>
    <row r="154121" spans="2:6" ht="15" customHeight="1" x14ac:dyDescent="0.25">
      <c r="B154121" s="45"/>
      <c r="C154121" s="46"/>
      <c r="D154121" s="47"/>
      <c r="E154121" s="48"/>
      <c r="F154121" s="48"/>
    </row>
    <row r="154122" spans="2:6" ht="15" customHeight="1" x14ac:dyDescent="0.25">
      <c r="B154122" s="45"/>
      <c r="C154122" s="46"/>
      <c r="D154122" s="47"/>
      <c r="E154122" s="48"/>
      <c r="F154122" s="48"/>
    </row>
    <row r="154123" spans="2:6" ht="15" customHeight="1" x14ac:dyDescent="0.25">
      <c r="B154123" s="45"/>
      <c r="C154123" s="46"/>
      <c r="D154123" s="47"/>
      <c r="E154123" s="48"/>
      <c r="F154123" s="48"/>
    </row>
    <row r="154124" spans="2:6" ht="15" customHeight="1" x14ac:dyDescent="0.25">
      <c r="B154124" s="45"/>
      <c r="C154124" s="46"/>
      <c r="D154124" s="47"/>
      <c r="E154124" s="48"/>
      <c r="F154124" s="48"/>
    </row>
    <row r="154125" spans="2:6" ht="15" customHeight="1" x14ac:dyDescent="0.25">
      <c r="B154125" s="45"/>
      <c r="C154125" s="46"/>
      <c r="D154125" s="47"/>
      <c r="E154125" s="48"/>
      <c r="F154125" s="48"/>
    </row>
    <row r="154126" spans="2:6" ht="15" customHeight="1" x14ac:dyDescent="0.25">
      <c r="B154126" s="45"/>
      <c r="C154126" s="46"/>
      <c r="D154126" s="47"/>
      <c r="E154126" s="48"/>
      <c r="F154126" s="48"/>
    </row>
    <row r="154127" spans="2:6" ht="15" customHeight="1" x14ac:dyDescent="0.25">
      <c r="B154127" s="45"/>
      <c r="C154127" s="46"/>
      <c r="D154127" s="47"/>
      <c r="E154127" s="48"/>
      <c r="F154127" s="48"/>
    </row>
    <row r="154128" spans="2:6" ht="15" customHeight="1" x14ac:dyDescent="0.25">
      <c r="B154128" s="45"/>
      <c r="C154128" s="46"/>
      <c r="D154128" s="47"/>
      <c r="E154128" s="48"/>
      <c r="F154128" s="48"/>
    </row>
    <row r="154129" spans="2:6" ht="15" customHeight="1" x14ac:dyDescent="0.25">
      <c r="B154129" s="45"/>
      <c r="C154129" s="46"/>
      <c r="D154129" s="47"/>
      <c r="E154129" s="48"/>
      <c r="F154129" s="48"/>
    </row>
    <row r="154130" spans="2:6" ht="15" customHeight="1" x14ac:dyDescent="0.25">
      <c r="B154130" s="45"/>
      <c r="C154130" s="46"/>
      <c r="D154130" s="47"/>
      <c r="E154130" s="48"/>
      <c r="F154130" s="48"/>
    </row>
    <row r="154131" spans="2:6" ht="15" customHeight="1" x14ac:dyDescent="0.25">
      <c r="B154131" s="45"/>
      <c r="C154131" s="46"/>
      <c r="D154131" s="47"/>
      <c r="E154131" s="48"/>
      <c r="F154131" s="48"/>
    </row>
    <row r="154132" spans="2:6" ht="15" customHeight="1" x14ac:dyDescent="0.25">
      <c r="B154132" s="45"/>
      <c r="C154132" s="46"/>
      <c r="D154132" s="47"/>
      <c r="E154132" s="48"/>
      <c r="F154132" s="48"/>
    </row>
    <row r="154133" spans="2:6" ht="15" customHeight="1" x14ac:dyDescent="0.25">
      <c r="B154133" s="45"/>
      <c r="C154133" s="46"/>
      <c r="D154133" s="47"/>
      <c r="E154133" s="48"/>
      <c r="F154133" s="48"/>
    </row>
    <row r="154134" spans="2:6" ht="15" customHeight="1" x14ac:dyDescent="0.25">
      <c r="B154134" s="45"/>
      <c r="C154134" s="46"/>
      <c r="D154134" s="47"/>
      <c r="E154134" s="48"/>
      <c r="F154134" s="48"/>
    </row>
    <row r="154135" spans="2:6" ht="15" customHeight="1" x14ac:dyDescent="0.25">
      <c r="B154135" s="45"/>
      <c r="C154135" s="46"/>
      <c r="D154135" s="47"/>
      <c r="E154135" s="48"/>
      <c r="F154135" s="48"/>
    </row>
    <row r="154136" spans="2:6" ht="15" customHeight="1" x14ac:dyDescent="0.25">
      <c r="B154136" s="45"/>
      <c r="C154136" s="46"/>
      <c r="D154136" s="47"/>
      <c r="E154136" s="48"/>
      <c r="F154136" s="48"/>
    </row>
    <row r="154137" spans="2:6" ht="15" customHeight="1" x14ac:dyDescent="0.25">
      <c r="B154137" s="45"/>
      <c r="C154137" s="46"/>
      <c r="D154137" s="47"/>
      <c r="E154137" s="48"/>
      <c r="F154137" s="48"/>
    </row>
    <row r="154138" spans="2:6" ht="15" customHeight="1" x14ac:dyDescent="0.25">
      <c r="B154138" s="45"/>
      <c r="C154138" s="46"/>
      <c r="D154138" s="47"/>
      <c r="E154138" s="48"/>
      <c r="F154138" s="48"/>
    </row>
    <row r="154139" spans="2:6" ht="15" customHeight="1" x14ac:dyDescent="0.25">
      <c r="B154139" s="45"/>
      <c r="C154139" s="46"/>
      <c r="D154139" s="47"/>
      <c r="E154139" s="48"/>
      <c r="F154139" s="48"/>
    </row>
    <row r="154140" spans="2:6" ht="15" customHeight="1" x14ac:dyDescent="0.25">
      <c r="B154140" s="45"/>
      <c r="C154140" s="46"/>
      <c r="D154140" s="47"/>
      <c r="E154140" s="48"/>
      <c r="F154140" s="48"/>
    </row>
    <row r="154141" spans="2:6" ht="15" customHeight="1" x14ac:dyDescent="0.25">
      <c r="B154141" s="45"/>
      <c r="C154141" s="46"/>
      <c r="D154141" s="47"/>
      <c r="E154141" s="48"/>
      <c r="F154141" s="48"/>
    </row>
    <row r="154142" spans="2:6" ht="15" customHeight="1" x14ac:dyDescent="0.25">
      <c r="B154142" s="45"/>
      <c r="C154142" s="46"/>
      <c r="D154142" s="47"/>
      <c r="E154142" s="48"/>
      <c r="F154142" s="48"/>
    </row>
    <row r="154143" spans="2:6" ht="15" customHeight="1" x14ac:dyDescent="0.25">
      <c r="B154143" s="45"/>
      <c r="C154143" s="46"/>
      <c r="D154143" s="47"/>
      <c r="E154143" s="48"/>
      <c r="F154143" s="48"/>
    </row>
    <row r="154144" spans="2:6" ht="15" customHeight="1" x14ac:dyDescent="0.25">
      <c r="B154144" s="45"/>
      <c r="C154144" s="46"/>
      <c r="D154144" s="47"/>
      <c r="E154144" s="48"/>
      <c r="F154144" s="48"/>
    </row>
    <row r="154145" spans="2:6" ht="15" customHeight="1" x14ac:dyDescent="0.25">
      <c r="B154145" s="45"/>
      <c r="C154145" s="46"/>
      <c r="D154145" s="47"/>
      <c r="E154145" s="48"/>
      <c r="F154145" s="48"/>
    </row>
    <row r="154146" spans="2:6" ht="15" customHeight="1" x14ac:dyDescent="0.25">
      <c r="B154146" s="45"/>
      <c r="C154146" s="46"/>
      <c r="D154146" s="47"/>
      <c r="E154146" s="48"/>
      <c r="F154146" s="48"/>
    </row>
    <row r="154147" spans="2:6" ht="15" customHeight="1" x14ac:dyDescent="0.25">
      <c r="B154147" s="45"/>
      <c r="C154147" s="46"/>
      <c r="D154147" s="47"/>
      <c r="E154147" s="48"/>
      <c r="F154147" s="48"/>
    </row>
    <row r="154148" spans="2:6" ht="15" customHeight="1" x14ac:dyDescent="0.25">
      <c r="B154148" s="45"/>
      <c r="C154148" s="46"/>
      <c r="D154148" s="47"/>
      <c r="E154148" s="48"/>
      <c r="F154148" s="48"/>
    </row>
    <row r="154149" spans="2:6" ht="15" customHeight="1" x14ac:dyDescent="0.25">
      <c r="B154149" s="45"/>
      <c r="C154149" s="46"/>
      <c r="D154149" s="47"/>
      <c r="E154149" s="48"/>
      <c r="F154149" s="48"/>
    </row>
    <row r="154150" spans="2:6" ht="15" customHeight="1" x14ac:dyDescent="0.25">
      <c r="B154150" s="45"/>
      <c r="C154150" s="46"/>
      <c r="D154150" s="47"/>
      <c r="E154150" s="48"/>
      <c r="F154150" s="48"/>
    </row>
    <row r="154151" spans="2:6" ht="15" customHeight="1" x14ac:dyDescent="0.25">
      <c r="B154151" s="45"/>
      <c r="C154151" s="46"/>
      <c r="D154151" s="47"/>
      <c r="E154151" s="48"/>
      <c r="F154151" s="48"/>
    </row>
    <row r="154152" spans="2:6" ht="15" customHeight="1" x14ac:dyDescent="0.25">
      <c r="B154152" s="45"/>
      <c r="C154152" s="46"/>
      <c r="D154152" s="47"/>
      <c r="E154152" s="48"/>
      <c r="F154152" s="48"/>
    </row>
    <row r="154153" spans="2:6" ht="15" customHeight="1" x14ac:dyDescent="0.25">
      <c r="B154153" s="45"/>
      <c r="C154153" s="46"/>
      <c r="D154153" s="47"/>
      <c r="E154153" s="48"/>
      <c r="F154153" s="48"/>
    </row>
    <row r="154154" spans="2:6" ht="15" customHeight="1" x14ac:dyDescent="0.25">
      <c r="B154154" s="45"/>
      <c r="C154154" s="46"/>
      <c r="D154154" s="47"/>
      <c r="E154154" s="48"/>
      <c r="F154154" s="48"/>
    </row>
    <row r="154155" spans="2:6" ht="15" customHeight="1" x14ac:dyDescent="0.25">
      <c r="B154155" s="45"/>
      <c r="C154155" s="46"/>
      <c r="D154155" s="47"/>
      <c r="E154155" s="48"/>
      <c r="F154155" s="48"/>
    </row>
    <row r="154156" spans="2:6" ht="15" customHeight="1" x14ac:dyDescent="0.25">
      <c r="B154156" s="45"/>
      <c r="C154156" s="46"/>
      <c r="D154156" s="47"/>
      <c r="E154156" s="48"/>
      <c r="F154156" s="48"/>
    </row>
    <row r="154157" spans="2:6" ht="15" customHeight="1" x14ac:dyDescent="0.25">
      <c r="B154157" s="45"/>
      <c r="C154157" s="46"/>
      <c r="D154157" s="47"/>
      <c r="E154157" s="48"/>
      <c r="F154157" s="48"/>
    </row>
    <row r="154158" spans="2:6" ht="15" customHeight="1" x14ac:dyDescent="0.25">
      <c r="B154158" s="45"/>
      <c r="C154158" s="46"/>
      <c r="D154158" s="47"/>
      <c r="E154158" s="48"/>
      <c r="F154158" s="48"/>
    </row>
    <row r="154159" spans="2:6" ht="15" customHeight="1" x14ac:dyDescent="0.25">
      <c r="B154159" s="45"/>
      <c r="C154159" s="46"/>
      <c r="D154159" s="47"/>
      <c r="E154159" s="48"/>
      <c r="F154159" s="48"/>
    </row>
    <row r="154160" spans="2:6" ht="15" customHeight="1" x14ac:dyDescent="0.25">
      <c r="B154160" s="45"/>
      <c r="C154160" s="46"/>
      <c r="D154160" s="47"/>
      <c r="E154160" s="48"/>
      <c r="F154160" s="48"/>
    </row>
    <row r="154161" spans="2:6" ht="15" customHeight="1" x14ac:dyDescent="0.25">
      <c r="B154161" s="45"/>
      <c r="C154161" s="46"/>
      <c r="D154161" s="47"/>
      <c r="E154161" s="48"/>
      <c r="F154161" s="48"/>
    </row>
    <row r="154162" spans="2:6" ht="15" customHeight="1" x14ac:dyDescent="0.25">
      <c r="B154162" s="45"/>
      <c r="C154162" s="46"/>
      <c r="D154162" s="47"/>
      <c r="E154162" s="48"/>
      <c r="F154162" s="48"/>
    </row>
    <row r="154163" spans="2:6" ht="15" customHeight="1" x14ac:dyDescent="0.25">
      <c r="B154163" s="45"/>
      <c r="C154163" s="46"/>
      <c r="D154163" s="47"/>
      <c r="E154163" s="48"/>
      <c r="F154163" s="48"/>
    </row>
    <row r="154164" spans="2:6" ht="15" customHeight="1" x14ac:dyDescent="0.25">
      <c r="B154164" s="45"/>
      <c r="C154164" s="46"/>
      <c r="D154164" s="47"/>
      <c r="E154164" s="48"/>
      <c r="F154164" s="48"/>
    </row>
    <row r="154165" spans="2:6" ht="15" customHeight="1" x14ac:dyDescent="0.25">
      <c r="B154165" s="45"/>
      <c r="C154165" s="46"/>
      <c r="D154165" s="47"/>
      <c r="E154165" s="48"/>
      <c r="F154165" s="48"/>
    </row>
    <row r="154166" spans="2:6" ht="15" customHeight="1" x14ac:dyDescent="0.25">
      <c r="B154166" s="45"/>
      <c r="C154166" s="46"/>
      <c r="D154166" s="47"/>
      <c r="E154166" s="48"/>
      <c r="F154166" s="48"/>
    </row>
    <row r="154167" spans="2:6" ht="15" customHeight="1" x14ac:dyDescent="0.25">
      <c r="B154167" s="45"/>
      <c r="C154167" s="46"/>
      <c r="D154167" s="47"/>
      <c r="E154167" s="48"/>
      <c r="F154167" s="48"/>
    </row>
    <row r="154168" spans="2:6" ht="15" customHeight="1" x14ac:dyDescent="0.25">
      <c r="B154168" s="45"/>
      <c r="C154168" s="46"/>
      <c r="D154168" s="47"/>
      <c r="E154168" s="48"/>
      <c r="F154168" s="48"/>
    </row>
    <row r="154169" spans="2:6" ht="15" customHeight="1" x14ac:dyDescent="0.25">
      <c r="B154169" s="45"/>
      <c r="C154169" s="46"/>
      <c r="D154169" s="47"/>
      <c r="E154169" s="48"/>
      <c r="F154169" s="48"/>
    </row>
    <row r="154170" spans="2:6" ht="15" customHeight="1" x14ac:dyDescent="0.25">
      <c r="B154170" s="45"/>
      <c r="C154170" s="46"/>
      <c r="D154170" s="47"/>
      <c r="E154170" s="48"/>
      <c r="F154170" s="48"/>
    </row>
    <row r="154171" spans="2:6" ht="15" customHeight="1" x14ac:dyDescent="0.25">
      <c r="B154171" s="45"/>
      <c r="C154171" s="46"/>
      <c r="D154171" s="47"/>
      <c r="E154171" s="48"/>
      <c r="F154171" s="48"/>
    </row>
    <row r="154172" spans="2:6" ht="15" customHeight="1" x14ac:dyDescent="0.25">
      <c r="B154172" s="45"/>
      <c r="C154172" s="46"/>
      <c r="D154172" s="47"/>
      <c r="E154172" s="48"/>
      <c r="F154172" s="48"/>
    </row>
    <row r="154173" spans="2:6" ht="15" customHeight="1" x14ac:dyDescent="0.25">
      <c r="B154173" s="45"/>
      <c r="C154173" s="46"/>
      <c r="D154173" s="47"/>
      <c r="E154173" s="48"/>
      <c r="F154173" s="48"/>
    </row>
    <row r="154174" spans="2:6" ht="15" customHeight="1" x14ac:dyDescent="0.25">
      <c r="B154174" s="45"/>
      <c r="C154174" s="46"/>
      <c r="D154174" s="47"/>
      <c r="E154174" s="48"/>
      <c r="F154174" s="48"/>
    </row>
    <row r="154175" spans="2:6" ht="15" customHeight="1" x14ac:dyDescent="0.25">
      <c r="B154175" s="45"/>
      <c r="C154175" s="46"/>
      <c r="D154175" s="47"/>
      <c r="E154175" s="48"/>
      <c r="F154175" s="48"/>
    </row>
    <row r="154176" spans="2:6" ht="15" customHeight="1" x14ac:dyDescent="0.25">
      <c r="B154176" s="45"/>
      <c r="C154176" s="46"/>
      <c r="D154176" s="47"/>
      <c r="E154176" s="48"/>
      <c r="F154176" s="48"/>
    </row>
    <row r="154177" spans="2:6" ht="15" customHeight="1" x14ac:dyDescent="0.25">
      <c r="B154177" s="45"/>
      <c r="C154177" s="46"/>
      <c r="D154177" s="47"/>
      <c r="E154177" s="48"/>
      <c r="F154177" s="48"/>
    </row>
    <row r="154178" spans="2:6" ht="15" customHeight="1" x14ac:dyDescent="0.25">
      <c r="B154178" s="45"/>
      <c r="C154178" s="46"/>
      <c r="D154178" s="47"/>
      <c r="E154178" s="48"/>
      <c r="F154178" s="48"/>
    </row>
    <row r="154179" spans="2:6" ht="15" customHeight="1" x14ac:dyDescent="0.25">
      <c r="B154179" s="45"/>
      <c r="C154179" s="46"/>
      <c r="D154179" s="47"/>
      <c r="E154179" s="48"/>
      <c r="F154179" s="48"/>
    </row>
    <row r="154180" spans="2:6" ht="15" customHeight="1" x14ac:dyDescent="0.25">
      <c r="B154180" s="45"/>
      <c r="C154180" s="46"/>
      <c r="D154180" s="47"/>
      <c r="E154180" s="48"/>
      <c r="F154180" s="48"/>
    </row>
    <row r="154181" spans="2:6" ht="15" customHeight="1" x14ac:dyDescent="0.25">
      <c r="B154181" s="45"/>
      <c r="C154181" s="46"/>
      <c r="D154181" s="47"/>
      <c r="E154181" s="48"/>
      <c r="F154181" s="48"/>
    </row>
    <row r="154182" spans="2:6" ht="15" customHeight="1" x14ac:dyDescent="0.25">
      <c r="B154182" s="45"/>
      <c r="C154182" s="46"/>
      <c r="D154182" s="47"/>
      <c r="E154182" s="48"/>
      <c r="F154182" s="48"/>
    </row>
    <row r="154183" spans="2:6" ht="15" customHeight="1" x14ac:dyDescent="0.25">
      <c r="B154183" s="45"/>
      <c r="C154183" s="46"/>
      <c r="D154183" s="47"/>
      <c r="E154183" s="48"/>
      <c r="F154183" s="48"/>
    </row>
    <row r="154184" spans="2:6" ht="15" customHeight="1" x14ac:dyDescent="0.25">
      <c r="B154184" s="45"/>
      <c r="C154184" s="46"/>
      <c r="D154184" s="47"/>
      <c r="E154184" s="48"/>
      <c r="F154184" s="48"/>
    </row>
    <row r="154185" spans="2:6" ht="15" customHeight="1" x14ac:dyDescent="0.25">
      <c r="B154185" s="45"/>
      <c r="C154185" s="46"/>
      <c r="D154185" s="47"/>
      <c r="E154185" s="48"/>
      <c r="F154185" s="48"/>
    </row>
    <row r="154186" spans="2:6" ht="15" customHeight="1" x14ac:dyDescent="0.25">
      <c r="B154186" s="45"/>
      <c r="C154186" s="46"/>
      <c r="D154186" s="47"/>
      <c r="E154186" s="48"/>
      <c r="F154186" s="48"/>
    </row>
    <row r="154187" spans="2:6" ht="15" customHeight="1" x14ac:dyDescent="0.25">
      <c r="B154187" s="45"/>
      <c r="C154187" s="46"/>
      <c r="D154187" s="47"/>
      <c r="E154187" s="48"/>
      <c r="F154187" s="48"/>
    </row>
    <row r="154188" spans="2:6" ht="15" customHeight="1" x14ac:dyDescent="0.25">
      <c r="B154188" s="45"/>
      <c r="C154188" s="46"/>
      <c r="D154188" s="47"/>
      <c r="E154188" s="48"/>
      <c r="F154188" s="48"/>
    </row>
    <row r="154189" spans="2:6" ht="15" customHeight="1" x14ac:dyDescent="0.25">
      <c r="B154189" s="45"/>
      <c r="C154189" s="46"/>
      <c r="D154189" s="47"/>
      <c r="E154189" s="48"/>
      <c r="F154189" s="48"/>
    </row>
    <row r="154190" spans="2:6" ht="15" customHeight="1" x14ac:dyDescent="0.25">
      <c r="B154190" s="45"/>
      <c r="C154190" s="46"/>
      <c r="D154190" s="47"/>
      <c r="E154190" s="48"/>
      <c r="F154190" s="48"/>
    </row>
    <row r="154191" spans="2:6" ht="15" customHeight="1" x14ac:dyDescent="0.25">
      <c r="B154191" s="45"/>
      <c r="C154191" s="46"/>
      <c r="D154191" s="47"/>
      <c r="E154191" s="48"/>
      <c r="F154191" s="48"/>
    </row>
    <row r="154192" spans="2:6" ht="15" customHeight="1" x14ac:dyDescent="0.25">
      <c r="B154192" s="45"/>
      <c r="C154192" s="46"/>
      <c r="D154192" s="47"/>
      <c r="E154192" s="48"/>
      <c r="F154192" s="48"/>
    </row>
    <row r="154193" spans="2:6" ht="15" customHeight="1" x14ac:dyDescent="0.25">
      <c r="B154193" s="45"/>
      <c r="C154193" s="46"/>
      <c r="D154193" s="47"/>
      <c r="E154193" s="48"/>
      <c r="F154193" s="48"/>
    </row>
    <row r="154194" spans="2:6" ht="15" customHeight="1" x14ac:dyDescent="0.25">
      <c r="B154194" s="45"/>
      <c r="C154194" s="46"/>
      <c r="D154194" s="47"/>
      <c r="E154194" s="48"/>
      <c r="F154194" s="48"/>
    </row>
    <row r="154195" spans="2:6" ht="15" customHeight="1" x14ac:dyDescent="0.25">
      <c r="B154195" s="45"/>
      <c r="C154195" s="46"/>
      <c r="D154195" s="47"/>
      <c r="E154195" s="48"/>
      <c r="F154195" s="48"/>
    </row>
    <row r="154196" spans="2:6" ht="15" customHeight="1" x14ac:dyDescent="0.25">
      <c r="B154196" s="45"/>
      <c r="C154196" s="46"/>
      <c r="D154196" s="47"/>
      <c r="E154196" s="48"/>
      <c r="F154196" s="48"/>
    </row>
    <row r="154197" spans="2:6" ht="15" customHeight="1" x14ac:dyDescent="0.25">
      <c r="B154197" s="45"/>
      <c r="C154197" s="46"/>
      <c r="D154197" s="47"/>
      <c r="E154197" s="48"/>
      <c r="F154197" s="48"/>
    </row>
    <row r="154198" spans="2:6" ht="15" customHeight="1" x14ac:dyDescent="0.25">
      <c r="B154198" s="45"/>
      <c r="C154198" s="46"/>
      <c r="D154198" s="47"/>
      <c r="E154198" s="48"/>
      <c r="F154198" s="48"/>
    </row>
    <row r="154199" spans="2:6" ht="15" customHeight="1" x14ac:dyDescent="0.25">
      <c r="B154199" s="45"/>
      <c r="C154199" s="46"/>
      <c r="D154199" s="47"/>
      <c r="E154199" s="48"/>
      <c r="F154199" s="48"/>
    </row>
    <row r="154200" spans="2:6" ht="15" customHeight="1" x14ac:dyDescent="0.25">
      <c r="B154200" s="45"/>
      <c r="C154200" s="46"/>
      <c r="D154200" s="47"/>
      <c r="E154200" s="48"/>
      <c r="F154200" s="48"/>
    </row>
    <row r="154201" spans="2:6" ht="15" customHeight="1" x14ac:dyDescent="0.25">
      <c r="B154201" s="45"/>
      <c r="C154201" s="46"/>
      <c r="D154201" s="47"/>
      <c r="E154201" s="48"/>
      <c r="F154201" s="48"/>
    </row>
    <row r="154202" spans="2:6" ht="15" customHeight="1" x14ac:dyDescent="0.25">
      <c r="B154202" s="45"/>
      <c r="C154202" s="46"/>
      <c r="D154202" s="47"/>
      <c r="E154202" s="48"/>
      <c r="F154202" s="48"/>
    </row>
    <row r="154203" spans="2:6" ht="15" customHeight="1" x14ac:dyDescent="0.25">
      <c r="B154203" s="45"/>
      <c r="C154203" s="46"/>
      <c r="D154203" s="47"/>
      <c r="E154203" s="48"/>
      <c r="F154203" s="48"/>
    </row>
    <row r="154204" spans="2:6" ht="15" customHeight="1" x14ac:dyDescent="0.25">
      <c r="B154204" s="45"/>
      <c r="C154204" s="46"/>
      <c r="D154204" s="47"/>
      <c r="E154204" s="48"/>
      <c r="F154204" s="48"/>
    </row>
    <row r="154205" spans="2:6" ht="15" customHeight="1" x14ac:dyDescent="0.25">
      <c r="B154205" s="45"/>
      <c r="C154205" s="46"/>
      <c r="D154205" s="47"/>
      <c r="E154205" s="48"/>
      <c r="F154205" s="48"/>
    </row>
    <row r="154206" spans="2:6" ht="15" customHeight="1" x14ac:dyDescent="0.25">
      <c r="B154206" s="45"/>
      <c r="C154206" s="46"/>
      <c r="D154206" s="47"/>
      <c r="E154206" s="48"/>
      <c r="F154206" s="48"/>
    </row>
    <row r="154207" spans="2:6" ht="15" customHeight="1" x14ac:dyDescent="0.25">
      <c r="B154207" s="45"/>
      <c r="C154207" s="46"/>
      <c r="D154207" s="47"/>
      <c r="E154207" s="48"/>
      <c r="F154207" s="48"/>
    </row>
    <row r="154208" spans="2:6" ht="15" customHeight="1" x14ac:dyDescent="0.25">
      <c r="B154208" s="45"/>
      <c r="C154208" s="46"/>
      <c r="D154208" s="47"/>
      <c r="E154208" s="48"/>
      <c r="F154208" s="48"/>
    </row>
    <row r="154209" spans="2:6" ht="15" customHeight="1" x14ac:dyDescent="0.25">
      <c r="B154209" s="45"/>
      <c r="C154209" s="46"/>
      <c r="D154209" s="47"/>
      <c r="E154209" s="48"/>
      <c r="F154209" s="48"/>
    </row>
    <row r="154210" spans="2:6" ht="15" customHeight="1" x14ac:dyDescent="0.25">
      <c r="B154210" s="45"/>
      <c r="C154210" s="46"/>
      <c r="D154210" s="47"/>
      <c r="E154210" s="48"/>
      <c r="F154210" s="48"/>
    </row>
    <row r="154211" spans="2:6" ht="15" customHeight="1" x14ac:dyDescent="0.25">
      <c r="B154211" s="45"/>
      <c r="C154211" s="46"/>
      <c r="D154211" s="47"/>
      <c r="E154211" s="48"/>
      <c r="F154211" s="48"/>
    </row>
    <row r="154212" spans="2:6" ht="15" customHeight="1" x14ac:dyDescent="0.25">
      <c r="B154212" s="45"/>
      <c r="C154212" s="46"/>
      <c r="D154212" s="47"/>
      <c r="E154212" s="48"/>
      <c r="F154212" s="48"/>
    </row>
    <row r="154213" spans="2:6" ht="15" customHeight="1" x14ac:dyDescent="0.25">
      <c r="B154213" s="45"/>
      <c r="C154213" s="46"/>
      <c r="D154213" s="47"/>
      <c r="E154213" s="48"/>
      <c r="F154213" s="48"/>
    </row>
    <row r="154214" spans="2:6" ht="15" customHeight="1" x14ac:dyDescent="0.25">
      <c r="B154214" s="45"/>
      <c r="C154214" s="46"/>
      <c r="D154214" s="47"/>
      <c r="E154214" s="48"/>
      <c r="F154214" s="48"/>
    </row>
    <row r="154215" spans="2:6" ht="15" customHeight="1" x14ac:dyDescent="0.25">
      <c r="B154215" s="45"/>
      <c r="C154215" s="46"/>
      <c r="D154215" s="47"/>
      <c r="E154215" s="48"/>
      <c r="F154215" s="48"/>
    </row>
    <row r="154216" spans="2:6" ht="15" customHeight="1" x14ac:dyDescent="0.25">
      <c r="B154216" s="45"/>
      <c r="C154216" s="46"/>
      <c r="D154216" s="47"/>
      <c r="E154216" s="48"/>
      <c r="F154216" s="48"/>
    </row>
    <row r="154217" spans="2:6" ht="15" customHeight="1" x14ac:dyDescent="0.25">
      <c r="B154217" s="45"/>
      <c r="C154217" s="46"/>
      <c r="D154217" s="47"/>
      <c r="E154217" s="48"/>
      <c r="F154217" s="48"/>
    </row>
    <row r="154218" spans="2:6" ht="15" customHeight="1" x14ac:dyDescent="0.25">
      <c r="B154218" s="45"/>
      <c r="C154218" s="46"/>
      <c r="D154218" s="47"/>
      <c r="E154218" s="48"/>
      <c r="F154218" s="48"/>
    </row>
    <row r="154219" spans="2:6" ht="15" customHeight="1" x14ac:dyDescent="0.25">
      <c r="B154219" s="45"/>
      <c r="C154219" s="46"/>
      <c r="D154219" s="47"/>
      <c r="E154219" s="48"/>
      <c r="F154219" s="48"/>
    </row>
    <row r="154220" spans="2:6" ht="15" customHeight="1" x14ac:dyDescent="0.25">
      <c r="B154220" s="45"/>
      <c r="C154220" s="46"/>
      <c r="D154220" s="47"/>
      <c r="E154220" s="48"/>
      <c r="F154220" s="48"/>
    </row>
    <row r="154221" spans="2:6" ht="15" customHeight="1" x14ac:dyDescent="0.25">
      <c r="B154221" s="45"/>
      <c r="C154221" s="46"/>
      <c r="D154221" s="47"/>
      <c r="E154221" s="48"/>
      <c r="F154221" s="48"/>
    </row>
    <row r="154222" spans="2:6" ht="15" customHeight="1" x14ac:dyDescent="0.25">
      <c r="B154222" s="45"/>
      <c r="C154222" s="46"/>
      <c r="D154222" s="47"/>
      <c r="E154222" s="48"/>
      <c r="F154222" s="48"/>
    </row>
    <row r="154223" spans="2:6" ht="15" customHeight="1" x14ac:dyDescent="0.25">
      <c r="B154223" s="45"/>
      <c r="C154223" s="46"/>
      <c r="D154223" s="47"/>
      <c r="E154223" s="48"/>
      <c r="F154223" s="48"/>
    </row>
    <row r="154224" spans="2:6" ht="15" customHeight="1" x14ac:dyDescent="0.25">
      <c r="B154224" s="45"/>
      <c r="C154224" s="46"/>
      <c r="D154224" s="47"/>
      <c r="E154224" s="48"/>
      <c r="F154224" s="48"/>
    </row>
    <row r="154225" spans="2:6" ht="15" customHeight="1" x14ac:dyDescent="0.25">
      <c r="B154225" s="45"/>
      <c r="C154225" s="46"/>
      <c r="D154225" s="47"/>
      <c r="E154225" s="48"/>
      <c r="F154225" s="48"/>
    </row>
    <row r="154226" spans="2:6" ht="15" customHeight="1" x14ac:dyDescent="0.25">
      <c r="B154226" s="45"/>
      <c r="C154226" s="46"/>
      <c r="D154226" s="47"/>
      <c r="E154226" s="48"/>
      <c r="F154226" s="48"/>
    </row>
    <row r="154227" spans="2:6" ht="15" customHeight="1" x14ac:dyDescent="0.25">
      <c r="B154227" s="45"/>
      <c r="C154227" s="46"/>
      <c r="D154227" s="47"/>
      <c r="E154227" s="48"/>
      <c r="F154227" s="48"/>
    </row>
    <row r="154228" spans="2:6" ht="15" customHeight="1" x14ac:dyDescent="0.25">
      <c r="B154228" s="45"/>
      <c r="C154228" s="46"/>
      <c r="D154228" s="47"/>
      <c r="E154228" s="48"/>
      <c r="F154228" s="48"/>
    </row>
    <row r="154229" spans="2:6" ht="15" customHeight="1" x14ac:dyDescent="0.25">
      <c r="B154229" s="45"/>
      <c r="C154229" s="46"/>
      <c r="D154229" s="47"/>
      <c r="E154229" s="48"/>
      <c r="F154229" s="48"/>
    </row>
    <row r="154230" spans="2:6" ht="15" customHeight="1" x14ac:dyDescent="0.25">
      <c r="B154230" s="45"/>
      <c r="C154230" s="46"/>
      <c r="D154230" s="47"/>
      <c r="E154230" s="48"/>
      <c r="F154230" s="48"/>
    </row>
    <row r="154231" spans="2:6" ht="15" customHeight="1" x14ac:dyDescent="0.25">
      <c r="B154231" s="45"/>
      <c r="C154231" s="46"/>
      <c r="D154231" s="47"/>
      <c r="E154231" s="48"/>
      <c r="F154231" s="48"/>
    </row>
    <row r="154232" spans="2:6" ht="15" customHeight="1" x14ac:dyDescent="0.25">
      <c r="B154232" s="45"/>
      <c r="C154232" s="46"/>
      <c r="D154232" s="47"/>
      <c r="E154232" s="48"/>
      <c r="F154232" s="48"/>
    </row>
    <row r="154233" spans="2:6" ht="15" customHeight="1" x14ac:dyDescent="0.25">
      <c r="B154233" s="45"/>
      <c r="C154233" s="46"/>
      <c r="D154233" s="47"/>
      <c r="E154233" s="48"/>
      <c r="F154233" s="48"/>
    </row>
    <row r="154234" spans="2:6" ht="15" customHeight="1" x14ac:dyDescent="0.25">
      <c r="B154234" s="45"/>
      <c r="C154234" s="46"/>
      <c r="D154234" s="47"/>
      <c r="E154234" s="48"/>
      <c r="F154234" s="48"/>
    </row>
    <row r="154235" spans="2:6" ht="15" customHeight="1" x14ac:dyDescent="0.25">
      <c r="B154235" s="45"/>
      <c r="C154235" s="46"/>
      <c r="D154235" s="47"/>
      <c r="E154235" s="48"/>
      <c r="F154235" s="48"/>
    </row>
    <row r="154236" spans="2:6" ht="15" customHeight="1" x14ac:dyDescent="0.25">
      <c r="B154236" s="45"/>
      <c r="C154236" s="46"/>
      <c r="D154236" s="47"/>
      <c r="E154236" s="48"/>
      <c r="F154236" s="48"/>
    </row>
    <row r="154237" spans="2:6" ht="15" customHeight="1" x14ac:dyDescent="0.25">
      <c r="B154237" s="45"/>
      <c r="C154237" s="46"/>
      <c r="D154237" s="47"/>
      <c r="E154237" s="48"/>
      <c r="F154237" s="48"/>
    </row>
    <row r="154238" spans="2:6" ht="15" customHeight="1" x14ac:dyDescent="0.25">
      <c r="B154238" s="45"/>
      <c r="C154238" s="46"/>
      <c r="D154238" s="47"/>
      <c r="E154238" s="48"/>
      <c r="F154238" s="48"/>
    </row>
    <row r="154239" spans="2:6" ht="15" customHeight="1" x14ac:dyDescent="0.25">
      <c r="B154239" s="45"/>
      <c r="C154239" s="46"/>
      <c r="D154239" s="47"/>
      <c r="E154239" s="48"/>
      <c r="F154239" s="48"/>
    </row>
    <row r="154240" spans="2:6" ht="15" customHeight="1" x14ac:dyDescent="0.25">
      <c r="B154240" s="45"/>
      <c r="C154240" s="46"/>
      <c r="D154240" s="47"/>
      <c r="E154240" s="48"/>
      <c r="F154240" s="48"/>
    </row>
    <row r="154241" spans="2:6" ht="15" customHeight="1" x14ac:dyDescent="0.25">
      <c r="B154241" s="45"/>
      <c r="C154241" s="46"/>
      <c r="D154241" s="47"/>
      <c r="E154241" s="48"/>
      <c r="F154241" s="48"/>
    </row>
    <row r="154242" spans="2:6" ht="15" customHeight="1" x14ac:dyDescent="0.25">
      <c r="B154242" s="45"/>
      <c r="C154242" s="46"/>
      <c r="D154242" s="47"/>
      <c r="E154242" s="48"/>
      <c r="F154242" s="48"/>
    </row>
    <row r="154243" spans="2:6" ht="15" customHeight="1" x14ac:dyDescent="0.25">
      <c r="B154243" s="45"/>
      <c r="C154243" s="46"/>
      <c r="D154243" s="47"/>
      <c r="E154243" s="48"/>
      <c r="F154243" s="48"/>
    </row>
    <row r="154244" spans="2:6" ht="15" customHeight="1" x14ac:dyDescent="0.25">
      <c r="B154244" s="45"/>
      <c r="C154244" s="46"/>
      <c r="D154244" s="47"/>
      <c r="E154244" s="48"/>
      <c r="F154244" s="48"/>
    </row>
    <row r="154245" spans="2:6" ht="15" customHeight="1" x14ac:dyDescent="0.25">
      <c r="B154245" s="45"/>
      <c r="C154245" s="46"/>
      <c r="D154245" s="47"/>
      <c r="E154245" s="48"/>
      <c r="F154245" s="48"/>
    </row>
    <row r="154246" spans="2:6" ht="15" customHeight="1" x14ac:dyDescent="0.25">
      <c r="B154246" s="45"/>
      <c r="C154246" s="46"/>
      <c r="D154246" s="47"/>
      <c r="E154246" s="48"/>
      <c r="F154246" s="48"/>
    </row>
    <row r="154247" spans="2:6" ht="15" customHeight="1" x14ac:dyDescent="0.25">
      <c r="B154247" s="45"/>
      <c r="C154247" s="46"/>
      <c r="D154247" s="47"/>
      <c r="E154247" s="48"/>
      <c r="F154247" s="48"/>
    </row>
    <row r="154248" spans="2:6" ht="15" customHeight="1" x14ac:dyDescent="0.25">
      <c r="B154248" s="45"/>
      <c r="C154248" s="46"/>
      <c r="D154248" s="47"/>
      <c r="E154248" s="48"/>
      <c r="F154248" s="48"/>
    </row>
    <row r="154249" spans="2:6" ht="15" customHeight="1" x14ac:dyDescent="0.25">
      <c r="B154249" s="45"/>
      <c r="C154249" s="46"/>
      <c r="D154249" s="47"/>
      <c r="E154249" s="48"/>
      <c r="F154249" s="48"/>
    </row>
    <row r="154250" spans="2:6" ht="15" customHeight="1" x14ac:dyDescent="0.25">
      <c r="B154250" s="45"/>
      <c r="C154250" s="46"/>
      <c r="D154250" s="47"/>
      <c r="E154250" s="48"/>
      <c r="F154250" s="48"/>
    </row>
    <row r="154251" spans="2:6" ht="15" customHeight="1" x14ac:dyDescent="0.25">
      <c r="B154251" s="45"/>
      <c r="C154251" s="46"/>
      <c r="D154251" s="47"/>
      <c r="E154251" s="48"/>
      <c r="F154251" s="48"/>
    </row>
    <row r="154252" spans="2:6" ht="15" customHeight="1" x14ac:dyDescent="0.25">
      <c r="B154252" s="45"/>
      <c r="C154252" s="46"/>
      <c r="D154252" s="47"/>
      <c r="E154252" s="48"/>
      <c r="F154252" s="48"/>
    </row>
    <row r="154253" spans="2:6" ht="15" customHeight="1" x14ac:dyDescent="0.25">
      <c r="B154253" s="45"/>
      <c r="C154253" s="46"/>
      <c r="D154253" s="47"/>
      <c r="E154253" s="48"/>
      <c r="F154253" s="48"/>
    </row>
    <row r="154254" spans="2:6" ht="15" customHeight="1" x14ac:dyDescent="0.25">
      <c r="B154254" s="45"/>
      <c r="C154254" s="46"/>
      <c r="D154254" s="47"/>
      <c r="E154254" s="48"/>
      <c r="F154254" s="48"/>
    </row>
    <row r="154255" spans="2:6" ht="15" customHeight="1" x14ac:dyDescent="0.25">
      <c r="B154255" s="45"/>
      <c r="C154255" s="46"/>
      <c r="D154255" s="47"/>
      <c r="E154255" s="48"/>
      <c r="F154255" s="48"/>
    </row>
    <row r="154256" spans="2:6" ht="15" customHeight="1" x14ac:dyDescent="0.25">
      <c r="B154256" s="45"/>
      <c r="C154256" s="46"/>
      <c r="D154256" s="47"/>
      <c r="E154256" s="48"/>
      <c r="F154256" s="48"/>
    </row>
    <row r="154257" spans="2:6" ht="15" customHeight="1" x14ac:dyDescent="0.25">
      <c r="B154257" s="45"/>
      <c r="C154257" s="46"/>
      <c r="D154257" s="47"/>
      <c r="E154257" s="48"/>
      <c r="F154257" s="48"/>
    </row>
    <row r="154258" spans="2:6" ht="15" customHeight="1" x14ac:dyDescent="0.25">
      <c r="B154258" s="45"/>
      <c r="C154258" s="46"/>
      <c r="D154258" s="47"/>
      <c r="E154258" s="48"/>
      <c r="F154258" s="48"/>
    </row>
    <row r="154259" spans="2:6" ht="15" customHeight="1" x14ac:dyDescent="0.25">
      <c r="B154259" s="45"/>
      <c r="C154259" s="46"/>
      <c r="D154259" s="47"/>
      <c r="E154259" s="48"/>
      <c r="F154259" s="48"/>
    </row>
    <row r="154260" spans="2:6" ht="15" customHeight="1" x14ac:dyDescent="0.25">
      <c r="B154260" s="45"/>
      <c r="C154260" s="46"/>
      <c r="D154260" s="47"/>
      <c r="E154260" s="48"/>
      <c r="F154260" s="48"/>
    </row>
    <row r="154261" spans="2:6" ht="15" customHeight="1" x14ac:dyDescent="0.25">
      <c r="B154261" s="45"/>
      <c r="C154261" s="46"/>
      <c r="D154261" s="47"/>
      <c r="E154261" s="48"/>
      <c r="F154261" s="48"/>
    </row>
    <row r="154262" spans="2:6" ht="15" customHeight="1" x14ac:dyDescent="0.25">
      <c r="B154262" s="45"/>
      <c r="C154262" s="46"/>
      <c r="D154262" s="47"/>
      <c r="E154262" s="48"/>
      <c r="F154262" s="48"/>
    </row>
    <row r="154263" spans="2:6" ht="15" customHeight="1" x14ac:dyDescent="0.25">
      <c r="B154263" s="45"/>
      <c r="C154263" s="46"/>
      <c r="D154263" s="47"/>
      <c r="E154263" s="48"/>
      <c r="F154263" s="48"/>
    </row>
    <row r="154264" spans="2:6" ht="15" customHeight="1" x14ac:dyDescent="0.25">
      <c r="B154264" s="45"/>
      <c r="C154264" s="46"/>
      <c r="D154264" s="47"/>
      <c r="E154264" s="48"/>
      <c r="F154264" s="48"/>
    </row>
    <row r="154265" spans="2:6" ht="15" customHeight="1" x14ac:dyDescent="0.25">
      <c r="B154265" s="45"/>
      <c r="C154265" s="46"/>
      <c r="D154265" s="47"/>
      <c r="E154265" s="48"/>
      <c r="F154265" s="48"/>
    </row>
    <row r="154266" spans="2:6" ht="15" customHeight="1" x14ac:dyDescent="0.25">
      <c r="B154266" s="45"/>
      <c r="C154266" s="46"/>
      <c r="D154266" s="47"/>
      <c r="E154266" s="48"/>
      <c r="F154266" s="48"/>
    </row>
    <row r="154267" spans="2:6" ht="15" customHeight="1" x14ac:dyDescent="0.25">
      <c r="B154267" s="45"/>
      <c r="C154267" s="46"/>
      <c r="D154267" s="47"/>
      <c r="E154267" s="48"/>
      <c r="F154267" s="48"/>
    </row>
    <row r="154268" spans="2:6" ht="15" customHeight="1" x14ac:dyDescent="0.25">
      <c r="B154268" s="45"/>
      <c r="C154268" s="46"/>
      <c r="D154268" s="47"/>
      <c r="E154268" s="48"/>
      <c r="F154268" s="48"/>
    </row>
    <row r="154269" spans="2:6" ht="15" customHeight="1" x14ac:dyDescent="0.25">
      <c r="B154269" s="45"/>
      <c r="C154269" s="46"/>
      <c r="D154269" s="47"/>
      <c r="E154269" s="48"/>
      <c r="F154269" s="48"/>
    </row>
    <row r="154270" spans="2:6" ht="15" customHeight="1" x14ac:dyDescent="0.25">
      <c r="B154270" s="45"/>
      <c r="C154270" s="46"/>
      <c r="D154270" s="47"/>
      <c r="E154270" s="48"/>
      <c r="F154270" s="48"/>
    </row>
    <row r="154271" spans="2:6" ht="15" customHeight="1" x14ac:dyDescent="0.25">
      <c r="B154271" s="45"/>
      <c r="C154271" s="46"/>
      <c r="D154271" s="47"/>
      <c r="E154271" s="48"/>
      <c r="F154271" s="48"/>
    </row>
    <row r="154272" spans="2:6" ht="15" customHeight="1" x14ac:dyDescent="0.25">
      <c r="B154272" s="45"/>
      <c r="C154272" s="46"/>
      <c r="D154272" s="47"/>
      <c r="E154272" s="48"/>
      <c r="F154272" s="48"/>
    </row>
    <row r="154273" spans="2:6" ht="15" customHeight="1" x14ac:dyDescent="0.25">
      <c r="B154273" s="45"/>
      <c r="C154273" s="46"/>
      <c r="D154273" s="47"/>
      <c r="E154273" s="48"/>
      <c r="F154273" s="48"/>
    </row>
    <row r="154274" spans="2:6" ht="15" customHeight="1" x14ac:dyDescent="0.25">
      <c r="B154274" s="45"/>
      <c r="C154274" s="46"/>
      <c r="D154274" s="47"/>
      <c r="E154274" s="48"/>
      <c r="F154274" s="48"/>
    </row>
    <row r="154275" spans="2:6" ht="15" customHeight="1" x14ac:dyDescent="0.25">
      <c r="B154275" s="45"/>
      <c r="C154275" s="46"/>
      <c r="D154275" s="47"/>
      <c r="E154275" s="48"/>
      <c r="F154275" s="48"/>
    </row>
    <row r="154276" spans="2:6" ht="15" customHeight="1" x14ac:dyDescent="0.25">
      <c r="B154276" s="45"/>
      <c r="C154276" s="46"/>
      <c r="D154276" s="47"/>
      <c r="E154276" s="48"/>
      <c r="F154276" s="48"/>
    </row>
    <row r="154277" spans="2:6" ht="15" customHeight="1" x14ac:dyDescent="0.25">
      <c r="B154277" s="45"/>
      <c r="C154277" s="46"/>
      <c r="D154277" s="47"/>
      <c r="E154277" s="48"/>
      <c r="F154277" s="48"/>
    </row>
    <row r="154278" spans="2:6" ht="15" customHeight="1" x14ac:dyDescent="0.25">
      <c r="B154278" s="45"/>
      <c r="C154278" s="46"/>
      <c r="D154278" s="47"/>
      <c r="E154278" s="48"/>
      <c r="F154278" s="48"/>
    </row>
    <row r="154279" spans="2:6" ht="15" customHeight="1" x14ac:dyDescent="0.25">
      <c r="B154279" s="45"/>
      <c r="C154279" s="46"/>
      <c r="D154279" s="47"/>
      <c r="E154279" s="48"/>
      <c r="F154279" s="48"/>
    </row>
    <row r="154280" spans="2:6" ht="15" customHeight="1" x14ac:dyDescent="0.25">
      <c r="B154280" s="45"/>
      <c r="C154280" s="46"/>
      <c r="D154280" s="47"/>
      <c r="E154280" s="48"/>
      <c r="F154280" s="48"/>
    </row>
    <row r="154281" spans="2:6" ht="15" customHeight="1" x14ac:dyDescent="0.25">
      <c r="B154281" s="45"/>
      <c r="C154281" s="46"/>
      <c r="D154281" s="47"/>
      <c r="E154281" s="48"/>
      <c r="F154281" s="48"/>
    </row>
    <row r="154282" spans="2:6" ht="15" customHeight="1" x14ac:dyDescent="0.25">
      <c r="B154282" s="45"/>
      <c r="C154282" s="46"/>
      <c r="D154282" s="47"/>
      <c r="E154282" s="48"/>
      <c r="F154282" s="48"/>
    </row>
    <row r="154283" spans="2:6" ht="15" customHeight="1" x14ac:dyDescent="0.25">
      <c r="B154283" s="45"/>
      <c r="C154283" s="46"/>
      <c r="D154283" s="47"/>
      <c r="E154283" s="48"/>
      <c r="F154283" s="48"/>
    </row>
    <row r="154284" spans="2:6" ht="15" customHeight="1" x14ac:dyDescent="0.25">
      <c r="B154284" s="45"/>
      <c r="C154284" s="46"/>
      <c r="D154284" s="47"/>
      <c r="E154284" s="48"/>
      <c r="F154284" s="48"/>
    </row>
    <row r="154285" spans="2:6" ht="15" customHeight="1" x14ac:dyDescent="0.25">
      <c r="B154285" s="45"/>
      <c r="C154285" s="46"/>
      <c r="D154285" s="47"/>
      <c r="E154285" s="48"/>
      <c r="F154285" s="48"/>
    </row>
    <row r="154286" spans="2:6" ht="15" customHeight="1" x14ac:dyDescent="0.25">
      <c r="B154286" s="45"/>
      <c r="C154286" s="46"/>
      <c r="D154286" s="47"/>
      <c r="E154286" s="48"/>
      <c r="F154286" s="48"/>
    </row>
    <row r="154287" spans="2:6" ht="15" customHeight="1" x14ac:dyDescent="0.25">
      <c r="B154287" s="45"/>
      <c r="C154287" s="46"/>
      <c r="D154287" s="47"/>
      <c r="E154287" s="48"/>
      <c r="F154287" s="48"/>
    </row>
    <row r="154288" spans="2:6" ht="15" customHeight="1" x14ac:dyDescent="0.25">
      <c r="B154288" s="45"/>
      <c r="C154288" s="46"/>
      <c r="D154288" s="47"/>
      <c r="E154288" s="48"/>
      <c r="F154288" s="48"/>
    </row>
    <row r="154289" spans="2:6" ht="15" customHeight="1" x14ac:dyDescent="0.25">
      <c r="B154289" s="45"/>
      <c r="C154289" s="46"/>
      <c r="D154289" s="47"/>
      <c r="E154289" s="48"/>
      <c r="F154289" s="48"/>
    </row>
    <row r="154290" spans="2:6" ht="15" customHeight="1" x14ac:dyDescent="0.25">
      <c r="B154290" s="45"/>
      <c r="C154290" s="46"/>
      <c r="D154290" s="47"/>
      <c r="E154290" s="48"/>
      <c r="F154290" s="48"/>
    </row>
    <row r="154291" spans="2:6" ht="15" customHeight="1" x14ac:dyDescent="0.25">
      <c r="B154291" s="45"/>
      <c r="C154291" s="46"/>
      <c r="D154291" s="47"/>
      <c r="E154291" s="48"/>
      <c r="F154291" s="48"/>
    </row>
    <row r="154292" spans="2:6" ht="15" customHeight="1" x14ac:dyDescent="0.25">
      <c r="B154292" s="45"/>
      <c r="C154292" s="46"/>
      <c r="D154292" s="47"/>
      <c r="E154292" s="48"/>
      <c r="F154292" s="48"/>
    </row>
    <row r="154293" spans="2:6" ht="15" customHeight="1" x14ac:dyDescent="0.25">
      <c r="B154293" s="45"/>
      <c r="C154293" s="46"/>
      <c r="D154293" s="47"/>
      <c r="E154293" s="48"/>
      <c r="F154293" s="48"/>
    </row>
    <row r="154294" spans="2:6" ht="15" customHeight="1" x14ac:dyDescent="0.25">
      <c r="B154294" s="45"/>
      <c r="C154294" s="46"/>
      <c r="D154294" s="47"/>
      <c r="E154294" s="48"/>
      <c r="F154294" s="48"/>
    </row>
    <row r="154295" spans="2:6" ht="15" customHeight="1" x14ac:dyDescent="0.25">
      <c r="B154295" s="45"/>
      <c r="C154295" s="46"/>
      <c r="D154295" s="47"/>
      <c r="E154295" s="48"/>
      <c r="F154295" s="48"/>
    </row>
    <row r="154296" spans="2:6" ht="15" customHeight="1" x14ac:dyDescent="0.25">
      <c r="B154296" s="45"/>
      <c r="C154296" s="46"/>
      <c r="D154296" s="47"/>
      <c r="E154296" s="48"/>
      <c r="F154296" s="48"/>
    </row>
    <row r="154297" spans="2:6" ht="15" customHeight="1" x14ac:dyDescent="0.25">
      <c r="B154297" s="45"/>
      <c r="C154297" s="46"/>
      <c r="D154297" s="47"/>
      <c r="E154297" s="48"/>
      <c r="F154297" s="48"/>
    </row>
    <row r="154298" spans="2:6" ht="15" customHeight="1" x14ac:dyDescent="0.25">
      <c r="B154298" s="45"/>
      <c r="C154298" s="46"/>
      <c r="D154298" s="47"/>
      <c r="E154298" s="48"/>
      <c r="F154298" s="48"/>
    </row>
    <row r="154299" spans="2:6" ht="15" customHeight="1" x14ac:dyDescent="0.25">
      <c r="B154299" s="45"/>
      <c r="C154299" s="46"/>
      <c r="D154299" s="47"/>
      <c r="E154299" s="48"/>
      <c r="F154299" s="48"/>
    </row>
    <row r="154300" spans="2:6" ht="15" customHeight="1" x14ac:dyDescent="0.25">
      <c r="B154300" s="45"/>
      <c r="C154300" s="46"/>
      <c r="D154300" s="47"/>
      <c r="E154300" s="48"/>
      <c r="F154300" s="48"/>
    </row>
    <row r="154301" spans="2:6" ht="15" customHeight="1" x14ac:dyDescent="0.25">
      <c r="B154301" s="45"/>
      <c r="C154301" s="46"/>
      <c r="D154301" s="47"/>
      <c r="E154301" s="48"/>
      <c r="F154301" s="48"/>
    </row>
    <row r="154302" spans="2:6" ht="15" customHeight="1" x14ac:dyDescent="0.25">
      <c r="B154302" s="45"/>
      <c r="C154302" s="46"/>
      <c r="D154302" s="47"/>
      <c r="E154302" s="48"/>
      <c r="F154302" s="48"/>
    </row>
    <row r="154303" spans="2:6" ht="15" customHeight="1" x14ac:dyDescent="0.25">
      <c r="B154303" s="45"/>
      <c r="C154303" s="46"/>
      <c r="D154303" s="47"/>
      <c r="E154303" s="48"/>
      <c r="F154303" s="48"/>
    </row>
    <row r="154304" spans="2:6" ht="15" customHeight="1" x14ac:dyDescent="0.25">
      <c r="B154304" s="45"/>
      <c r="C154304" s="46"/>
      <c r="D154304" s="47"/>
      <c r="E154304" s="48"/>
      <c r="F154304" s="48"/>
    </row>
    <row r="154305" spans="2:6" ht="15" customHeight="1" x14ac:dyDescent="0.25">
      <c r="B154305" s="45"/>
      <c r="C154305" s="46"/>
      <c r="D154305" s="47"/>
      <c r="E154305" s="48"/>
      <c r="F154305" s="48"/>
    </row>
    <row r="154306" spans="2:6" ht="15" customHeight="1" x14ac:dyDescent="0.25">
      <c r="B154306" s="45"/>
      <c r="C154306" s="46"/>
      <c r="D154306" s="47"/>
      <c r="E154306" s="48"/>
      <c r="F154306" s="48"/>
    </row>
    <row r="154307" spans="2:6" ht="15" customHeight="1" x14ac:dyDescent="0.25">
      <c r="B154307" s="45"/>
      <c r="C154307" s="46"/>
      <c r="D154307" s="47"/>
      <c r="E154307" s="48"/>
      <c r="F154307" s="48"/>
    </row>
    <row r="154308" spans="2:6" ht="15" customHeight="1" x14ac:dyDescent="0.25">
      <c r="B154308" s="45"/>
      <c r="C154308" s="46"/>
      <c r="D154308" s="47"/>
      <c r="E154308" s="48"/>
      <c r="F154308" s="48"/>
    </row>
    <row r="154309" spans="2:6" ht="15" customHeight="1" x14ac:dyDescent="0.25">
      <c r="B154309" s="45"/>
      <c r="C154309" s="46"/>
      <c r="D154309" s="47"/>
      <c r="E154309" s="48"/>
      <c r="F154309" s="48"/>
    </row>
    <row r="154310" spans="2:6" ht="15" customHeight="1" x14ac:dyDescent="0.25">
      <c r="B154310" s="45"/>
      <c r="C154310" s="46"/>
      <c r="D154310" s="47"/>
      <c r="E154310" s="48"/>
      <c r="F154310" s="48"/>
    </row>
    <row r="154311" spans="2:6" ht="15" customHeight="1" x14ac:dyDescent="0.25">
      <c r="B154311" s="45"/>
      <c r="C154311" s="46"/>
      <c r="D154311" s="47"/>
      <c r="E154311" s="48"/>
      <c r="F154311" s="48"/>
    </row>
    <row r="154312" spans="2:6" ht="15" customHeight="1" x14ac:dyDescent="0.25">
      <c r="B154312" s="45"/>
      <c r="C154312" s="46"/>
      <c r="D154312" s="47"/>
      <c r="E154312" s="48"/>
      <c r="F154312" s="48"/>
    </row>
    <row r="154313" spans="2:6" ht="15" customHeight="1" x14ac:dyDescent="0.25">
      <c r="B154313" s="45"/>
      <c r="C154313" s="46"/>
      <c r="D154313" s="47"/>
      <c r="E154313" s="48"/>
      <c r="F154313" s="48"/>
    </row>
    <row r="154314" spans="2:6" ht="15" customHeight="1" x14ac:dyDescent="0.25">
      <c r="B154314" s="45"/>
      <c r="C154314" s="46"/>
      <c r="D154314" s="47"/>
      <c r="E154314" s="48"/>
      <c r="F154314" s="48"/>
    </row>
    <row r="154315" spans="2:6" ht="15" customHeight="1" x14ac:dyDescent="0.25">
      <c r="B154315" s="45"/>
      <c r="C154315" s="46"/>
      <c r="D154315" s="47"/>
      <c r="E154315" s="48"/>
      <c r="F154315" s="48"/>
    </row>
    <row r="154316" spans="2:6" ht="15" customHeight="1" x14ac:dyDescent="0.25">
      <c r="B154316" s="45"/>
      <c r="C154316" s="46"/>
      <c r="D154316" s="47"/>
      <c r="E154316" s="48"/>
      <c r="F154316" s="48"/>
    </row>
    <row r="154317" spans="2:6" ht="15" customHeight="1" x14ac:dyDescent="0.25">
      <c r="B154317" s="45"/>
      <c r="C154317" s="46"/>
      <c r="D154317" s="47"/>
      <c r="E154317" s="48"/>
      <c r="F154317" s="48"/>
    </row>
    <row r="154318" spans="2:6" ht="15" customHeight="1" x14ac:dyDescent="0.25">
      <c r="B154318" s="45"/>
      <c r="C154318" s="46"/>
      <c r="D154318" s="47"/>
      <c r="E154318" s="48"/>
      <c r="F154318" s="48"/>
    </row>
    <row r="154319" spans="2:6" ht="15" customHeight="1" x14ac:dyDescent="0.25">
      <c r="B154319" s="45"/>
      <c r="C154319" s="46"/>
      <c r="D154319" s="47"/>
      <c r="E154319" s="48"/>
      <c r="F154319" s="48"/>
    </row>
    <row r="154320" spans="2:6" ht="15" customHeight="1" x14ac:dyDescent="0.25">
      <c r="B154320" s="45"/>
      <c r="C154320" s="46"/>
      <c r="D154320" s="47"/>
      <c r="E154320" s="48"/>
      <c r="F154320" s="48"/>
    </row>
    <row r="154321" spans="2:6" ht="15" customHeight="1" x14ac:dyDescent="0.25">
      <c r="B154321" s="45"/>
      <c r="C154321" s="46"/>
      <c r="D154321" s="47"/>
      <c r="E154321" s="48"/>
      <c r="F154321" s="48"/>
    </row>
    <row r="154322" spans="2:6" ht="15" customHeight="1" x14ac:dyDescent="0.25">
      <c r="B154322" s="45"/>
      <c r="C154322" s="46"/>
      <c r="D154322" s="47"/>
      <c r="E154322" s="48"/>
      <c r="F154322" s="48"/>
    </row>
    <row r="154323" spans="2:6" ht="15" customHeight="1" x14ac:dyDescent="0.25">
      <c r="B154323" s="45"/>
      <c r="C154323" s="46"/>
      <c r="D154323" s="47"/>
      <c r="E154323" s="48"/>
      <c r="F154323" s="48"/>
    </row>
    <row r="154324" spans="2:6" ht="15" customHeight="1" x14ac:dyDescent="0.25">
      <c r="B154324" s="45"/>
      <c r="C154324" s="46"/>
      <c r="D154324" s="47"/>
      <c r="E154324" s="48"/>
      <c r="F154324" s="48"/>
    </row>
    <row r="154325" spans="2:6" ht="15" customHeight="1" x14ac:dyDescent="0.25">
      <c r="B154325" s="45"/>
      <c r="C154325" s="46"/>
      <c r="D154325" s="47"/>
      <c r="E154325" s="48"/>
      <c r="F154325" s="48"/>
    </row>
    <row r="154326" spans="2:6" ht="15" customHeight="1" x14ac:dyDescent="0.25">
      <c r="B154326" s="45"/>
      <c r="C154326" s="46"/>
      <c r="D154326" s="47"/>
      <c r="E154326" s="48"/>
      <c r="F154326" s="48"/>
    </row>
    <row r="154327" spans="2:6" ht="15" customHeight="1" x14ac:dyDescent="0.25">
      <c r="B154327" s="45"/>
      <c r="C154327" s="46"/>
      <c r="D154327" s="47"/>
      <c r="E154327" s="48"/>
      <c r="F154327" s="48"/>
    </row>
    <row r="154328" spans="2:6" ht="15" customHeight="1" x14ac:dyDescent="0.25">
      <c r="B154328" s="45"/>
      <c r="C154328" s="46"/>
      <c r="D154328" s="47"/>
      <c r="E154328" s="48"/>
      <c r="F154328" s="48"/>
    </row>
    <row r="154329" spans="2:6" ht="15" customHeight="1" x14ac:dyDescent="0.25">
      <c r="B154329" s="45"/>
      <c r="C154329" s="46"/>
      <c r="D154329" s="47"/>
      <c r="E154329" s="48"/>
      <c r="F154329" s="48"/>
    </row>
    <row r="154330" spans="2:6" ht="15" customHeight="1" x14ac:dyDescent="0.25">
      <c r="B154330" s="45"/>
      <c r="C154330" s="46"/>
      <c r="D154330" s="47"/>
      <c r="E154330" s="48"/>
      <c r="F154330" s="48"/>
    </row>
    <row r="154331" spans="2:6" ht="15" customHeight="1" x14ac:dyDescent="0.25">
      <c r="B154331" s="45"/>
      <c r="C154331" s="46"/>
      <c r="D154331" s="47"/>
      <c r="E154331" s="48"/>
      <c r="F154331" s="48"/>
    </row>
    <row r="154332" spans="2:6" ht="15" customHeight="1" x14ac:dyDescent="0.25">
      <c r="B154332" s="45"/>
      <c r="C154332" s="46"/>
      <c r="D154332" s="47"/>
      <c r="E154332" s="48"/>
      <c r="F154332" s="48"/>
    </row>
    <row r="154333" spans="2:6" ht="15" customHeight="1" x14ac:dyDescent="0.25">
      <c r="B154333" s="45"/>
      <c r="C154333" s="46"/>
      <c r="D154333" s="47"/>
      <c r="E154333" s="48"/>
      <c r="F154333" s="48"/>
    </row>
    <row r="154334" spans="2:6" ht="15" customHeight="1" x14ac:dyDescent="0.25">
      <c r="B154334" s="45"/>
      <c r="C154334" s="46"/>
      <c r="D154334" s="47"/>
      <c r="E154334" s="48"/>
      <c r="F154334" s="48"/>
    </row>
    <row r="154335" spans="2:6" ht="15" customHeight="1" x14ac:dyDescent="0.25">
      <c r="B154335" s="45"/>
      <c r="C154335" s="46"/>
      <c r="D154335" s="47"/>
      <c r="E154335" s="48"/>
      <c r="F154335" s="48"/>
    </row>
    <row r="154336" spans="2:6" ht="15" customHeight="1" x14ac:dyDescent="0.25">
      <c r="B154336" s="45"/>
      <c r="C154336" s="46"/>
      <c r="D154336" s="47"/>
      <c r="E154336" s="48"/>
      <c r="F154336" s="48"/>
    </row>
    <row r="154337" spans="2:6" ht="15" customHeight="1" x14ac:dyDescent="0.25">
      <c r="B154337" s="45"/>
      <c r="C154337" s="46"/>
      <c r="D154337" s="47"/>
      <c r="E154337" s="48"/>
      <c r="F154337" s="48"/>
    </row>
    <row r="154338" spans="2:6" ht="15" customHeight="1" x14ac:dyDescent="0.25">
      <c r="B154338" s="45"/>
      <c r="C154338" s="46"/>
      <c r="D154338" s="47"/>
      <c r="E154338" s="48"/>
      <c r="F154338" s="48"/>
    </row>
    <row r="154339" spans="2:6" ht="15" customHeight="1" x14ac:dyDescent="0.25">
      <c r="B154339" s="45"/>
      <c r="C154339" s="46"/>
      <c r="D154339" s="47"/>
      <c r="E154339" s="48"/>
      <c r="F154339" s="48"/>
    </row>
    <row r="154340" spans="2:6" ht="15" customHeight="1" x14ac:dyDescent="0.25">
      <c r="B154340" s="45"/>
      <c r="C154340" s="46"/>
      <c r="D154340" s="47"/>
      <c r="E154340" s="48"/>
      <c r="F154340" s="48"/>
    </row>
    <row r="154341" spans="2:6" ht="15" customHeight="1" x14ac:dyDescent="0.25">
      <c r="B154341" s="45"/>
      <c r="C154341" s="46"/>
      <c r="D154341" s="47"/>
      <c r="E154341" s="48"/>
      <c r="F154341" s="48"/>
    </row>
    <row r="154342" spans="2:6" ht="15" customHeight="1" x14ac:dyDescent="0.25">
      <c r="B154342" s="45"/>
      <c r="C154342" s="46"/>
      <c r="D154342" s="47"/>
      <c r="E154342" s="48"/>
      <c r="F154342" s="48"/>
    </row>
    <row r="154343" spans="2:6" ht="15" customHeight="1" x14ac:dyDescent="0.25">
      <c r="B154343" s="45"/>
      <c r="C154343" s="46"/>
      <c r="D154343" s="47"/>
      <c r="E154343" s="48"/>
      <c r="F154343" s="48"/>
    </row>
    <row r="154344" spans="2:6" ht="15" customHeight="1" x14ac:dyDescent="0.25">
      <c r="B154344" s="45"/>
      <c r="C154344" s="46"/>
      <c r="D154344" s="47"/>
      <c r="E154344" s="48"/>
      <c r="F154344" s="48"/>
    </row>
    <row r="154345" spans="2:6" ht="15" customHeight="1" x14ac:dyDescent="0.25">
      <c r="B154345" s="45"/>
      <c r="C154345" s="46"/>
      <c r="D154345" s="47"/>
      <c r="E154345" s="48"/>
      <c r="F154345" s="48"/>
    </row>
    <row r="154346" spans="2:6" ht="15" customHeight="1" x14ac:dyDescent="0.25">
      <c r="B154346" s="45"/>
      <c r="C154346" s="46"/>
      <c r="D154346" s="47"/>
      <c r="E154346" s="48"/>
      <c r="F154346" s="48"/>
    </row>
    <row r="154347" spans="2:6" ht="15" customHeight="1" x14ac:dyDescent="0.25">
      <c r="B154347" s="45"/>
      <c r="C154347" s="46"/>
      <c r="D154347" s="47"/>
      <c r="E154347" s="48"/>
      <c r="F154347" s="48"/>
    </row>
    <row r="154348" spans="2:6" ht="15" customHeight="1" x14ac:dyDescent="0.25">
      <c r="B154348" s="45"/>
      <c r="C154348" s="46"/>
      <c r="D154348" s="47"/>
      <c r="E154348" s="48"/>
      <c r="F154348" s="48"/>
    </row>
    <row r="154349" spans="2:6" ht="15" customHeight="1" x14ac:dyDescent="0.25">
      <c r="B154349" s="45"/>
      <c r="C154349" s="46"/>
      <c r="D154349" s="47"/>
      <c r="E154349" s="48"/>
      <c r="F154349" s="48"/>
    </row>
    <row r="154350" spans="2:6" ht="15" customHeight="1" x14ac:dyDescent="0.25">
      <c r="B154350" s="45"/>
      <c r="C154350" s="46"/>
      <c r="D154350" s="47"/>
      <c r="E154350" s="48"/>
      <c r="F154350" s="48"/>
    </row>
    <row r="154351" spans="2:6" ht="15" customHeight="1" x14ac:dyDescent="0.25">
      <c r="B154351" s="45"/>
      <c r="C154351" s="46"/>
      <c r="D154351" s="47"/>
      <c r="E154351" s="48"/>
      <c r="F154351" s="48"/>
    </row>
    <row r="154352" spans="2:6" ht="15" customHeight="1" x14ac:dyDescent="0.25">
      <c r="B154352" s="45"/>
      <c r="C154352" s="46"/>
      <c r="D154352" s="47"/>
      <c r="E154352" s="48"/>
      <c r="F154352" s="48"/>
    </row>
    <row r="154353" spans="2:6" ht="15" customHeight="1" x14ac:dyDescent="0.25">
      <c r="B154353" s="45"/>
      <c r="C154353" s="46"/>
      <c r="D154353" s="47"/>
      <c r="E154353" s="48"/>
      <c r="F154353" s="48"/>
    </row>
    <row r="154354" spans="2:6" ht="15" customHeight="1" x14ac:dyDescent="0.25">
      <c r="B154354" s="45"/>
      <c r="C154354" s="46"/>
      <c r="D154354" s="47"/>
      <c r="E154354" s="48"/>
      <c r="F154354" s="48"/>
    </row>
    <row r="154355" spans="2:6" ht="15" customHeight="1" x14ac:dyDescent="0.25">
      <c r="B154355" s="45"/>
      <c r="C154355" s="46"/>
      <c r="D154355" s="47"/>
      <c r="E154355" s="48"/>
      <c r="F154355" s="48"/>
    </row>
    <row r="154356" spans="2:6" ht="15" customHeight="1" x14ac:dyDescent="0.25">
      <c r="B154356" s="45"/>
      <c r="C154356" s="46"/>
      <c r="D154356" s="47"/>
      <c r="E154356" s="48"/>
      <c r="F154356" s="48"/>
    </row>
    <row r="154357" spans="2:6" ht="15" customHeight="1" x14ac:dyDescent="0.25">
      <c r="B154357" s="45"/>
      <c r="C154357" s="46"/>
      <c r="D154357" s="47"/>
      <c r="E154357" s="48"/>
      <c r="F154357" s="48"/>
    </row>
    <row r="154358" spans="2:6" ht="15" customHeight="1" x14ac:dyDescent="0.25">
      <c r="B154358" s="45"/>
      <c r="C154358" s="46"/>
      <c r="D154358" s="47"/>
      <c r="E154358" s="48"/>
      <c r="F154358" s="48"/>
    </row>
    <row r="154359" spans="2:6" ht="15" customHeight="1" x14ac:dyDescent="0.25">
      <c r="B154359" s="45"/>
      <c r="C154359" s="46"/>
      <c r="D154359" s="47"/>
      <c r="E154359" s="48"/>
      <c r="F154359" s="48"/>
    </row>
    <row r="154360" spans="2:6" ht="15" customHeight="1" x14ac:dyDescent="0.25">
      <c r="B154360" s="45"/>
      <c r="C154360" s="46"/>
      <c r="D154360" s="47"/>
      <c r="E154360" s="48"/>
      <c r="F154360" s="48"/>
    </row>
    <row r="154361" spans="2:6" ht="15" customHeight="1" x14ac:dyDescent="0.25">
      <c r="B154361" s="45"/>
      <c r="C154361" s="46"/>
      <c r="D154361" s="47"/>
      <c r="E154361" s="48"/>
      <c r="F154361" s="48"/>
    </row>
    <row r="154362" spans="2:6" ht="15" customHeight="1" x14ac:dyDescent="0.25">
      <c r="B154362" s="45"/>
      <c r="C154362" s="46"/>
      <c r="D154362" s="47"/>
      <c r="E154362" s="48"/>
      <c r="F154362" s="48"/>
    </row>
    <row r="154363" spans="2:6" ht="15" customHeight="1" x14ac:dyDescent="0.25">
      <c r="B154363" s="45"/>
      <c r="C154363" s="46"/>
      <c r="D154363" s="47"/>
      <c r="E154363" s="48"/>
      <c r="F154363" s="48"/>
    </row>
    <row r="154364" spans="2:6" ht="15" customHeight="1" x14ac:dyDescent="0.25">
      <c r="B154364" s="45"/>
      <c r="C154364" s="46"/>
      <c r="D154364" s="47"/>
      <c r="E154364" s="48"/>
      <c r="F154364" s="48"/>
    </row>
    <row r="154365" spans="2:6" ht="15" customHeight="1" x14ac:dyDescent="0.25">
      <c r="B154365" s="45"/>
      <c r="C154365" s="46"/>
      <c r="D154365" s="47"/>
      <c r="E154365" s="48"/>
      <c r="F154365" s="48"/>
    </row>
    <row r="154366" spans="2:6" ht="15" customHeight="1" x14ac:dyDescent="0.25">
      <c r="B154366" s="45"/>
      <c r="C154366" s="46"/>
      <c r="D154366" s="47"/>
      <c r="E154366" s="48"/>
      <c r="F154366" s="48"/>
    </row>
    <row r="154367" spans="2:6" ht="15" customHeight="1" x14ac:dyDescent="0.25">
      <c r="B154367" s="45"/>
      <c r="C154367" s="46"/>
      <c r="D154367" s="47"/>
      <c r="E154367" s="48"/>
      <c r="F154367" s="48"/>
    </row>
    <row r="154368" spans="2:6" ht="15" customHeight="1" x14ac:dyDescent="0.25">
      <c r="B154368" s="45"/>
      <c r="C154368" s="46"/>
      <c r="D154368" s="47"/>
      <c r="E154368" s="48"/>
      <c r="F154368" s="48"/>
    </row>
    <row r="154369" spans="2:6" ht="15" customHeight="1" x14ac:dyDescent="0.25">
      <c r="B154369" s="45"/>
      <c r="C154369" s="46"/>
      <c r="D154369" s="47"/>
      <c r="E154369" s="48"/>
      <c r="F154369" s="48"/>
    </row>
    <row r="154370" spans="2:6" ht="15" customHeight="1" x14ac:dyDescent="0.25">
      <c r="B154370" s="45"/>
      <c r="C154370" s="46"/>
      <c r="D154370" s="47"/>
      <c r="E154370" s="48"/>
      <c r="F154370" s="48"/>
    </row>
    <row r="154371" spans="2:6" ht="15" customHeight="1" x14ac:dyDescent="0.25">
      <c r="B154371" s="45"/>
      <c r="C154371" s="46"/>
      <c r="D154371" s="47"/>
      <c r="E154371" s="48"/>
      <c r="F154371" s="48"/>
    </row>
    <row r="154372" spans="2:6" ht="15" customHeight="1" x14ac:dyDescent="0.25">
      <c r="B154372" s="45"/>
      <c r="C154372" s="46"/>
      <c r="D154372" s="47"/>
      <c r="E154372" s="48"/>
      <c r="F154372" s="48"/>
    </row>
    <row r="154373" spans="2:6" ht="15" customHeight="1" x14ac:dyDescent="0.25">
      <c r="B154373" s="45"/>
      <c r="C154373" s="46"/>
      <c r="D154373" s="47"/>
      <c r="E154373" s="48"/>
      <c r="F154373" s="48"/>
    </row>
    <row r="154374" spans="2:6" ht="15" customHeight="1" x14ac:dyDescent="0.25">
      <c r="B154374" s="45"/>
      <c r="C154374" s="46"/>
      <c r="D154374" s="47"/>
      <c r="E154374" s="48"/>
      <c r="F154374" s="48"/>
    </row>
    <row r="154375" spans="2:6" ht="15" customHeight="1" x14ac:dyDescent="0.25">
      <c r="B154375" s="45"/>
      <c r="C154375" s="46"/>
      <c r="D154375" s="47"/>
      <c r="E154375" s="48"/>
      <c r="F154375" s="48"/>
    </row>
    <row r="154376" spans="2:6" ht="15" customHeight="1" x14ac:dyDescent="0.25">
      <c r="B154376" s="45"/>
      <c r="C154376" s="46"/>
      <c r="D154376" s="47"/>
      <c r="E154376" s="48"/>
      <c r="F154376" s="48"/>
    </row>
    <row r="154377" spans="2:6" ht="15" customHeight="1" x14ac:dyDescent="0.25">
      <c r="B154377" s="45"/>
      <c r="C154377" s="46"/>
      <c r="D154377" s="47"/>
      <c r="E154377" s="48"/>
      <c r="F154377" s="48"/>
    </row>
    <row r="154378" spans="2:6" ht="15" customHeight="1" x14ac:dyDescent="0.25">
      <c r="B154378" s="45"/>
      <c r="C154378" s="46"/>
      <c r="D154378" s="47"/>
      <c r="E154378" s="48"/>
      <c r="F154378" s="48"/>
    </row>
    <row r="154379" spans="2:6" ht="15" customHeight="1" x14ac:dyDescent="0.25">
      <c r="B154379" s="45"/>
      <c r="C154379" s="46"/>
      <c r="D154379" s="47"/>
      <c r="E154379" s="48"/>
      <c r="F154379" s="48"/>
    </row>
    <row r="154380" spans="2:6" ht="15" customHeight="1" x14ac:dyDescent="0.25">
      <c r="B154380" s="45"/>
      <c r="C154380" s="46"/>
      <c r="D154380" s="47"/>
      <c r="E154380" s="48"/>
      <c r="F154380" s="48"/>
    </row>
    <row r="154381" spans="2:6" ht="15" customHeight="1" x14ac:dyDescent="0.25">
      <c r="B154381" s="45"/>
      <c r="C154381" s="46"/>
      <c r="D154381" s="47"/>
      <c r="E154381" s="48"/>
      <c r="F154381" s="48"/>
    </row>
    <row r="154382" spans="2:6" ht="15" customHeight="1" x14ac:dyDescent="0.25">
      <c r="B154382" s="45"/>
      <c r="C154382" s="46"/>
      <c r="D154382" s="47"/>
      <c r="E154382" s="48"/>
      <c r="F154382" s="48"/>
    </row>
    <row r="154383" spans="2:6" ht="15" customHeight="1" x14ac:dyDescent="0.25">
      <c r="B154383" s="45"/>
      <c r="C154383" s="46"/>
      <c r="D154383" s="47"/>
      <c r="E154383" s="48"/>
      <c r="F154383" s="48"/>
    </row>
    <row r="154384" spans="2:6" ht="15" customHeight="1" x14ac:dyDescent="0.25">
      <c r="B154384" s="45"/>
      <c r="C154384" s="46"/>
      <c r="D154384" s="47"/>
      <c r="E154384" s="48"/>
      <c r="F154384" s="48"/>
    </row>
    <row r="154385" spans="2:6" ht="15" customHeight="1" x14ac:dyDescent="0.25">
      <c r="B154385" s="45"/>
      <c r="C154385" s="46"/>
      <c r="D154385" s="47"/>
      <c r="E154385" s="48"/>
      <c r="F154385" s="48"/>
    </row>
    <row r="154386" spans="2:6" ht="15" customHeight="1" x14ac:dyDescent="0.25">
      <c r="B154386" s="45"/>
      <c r="C154386" s="46"/>
      <c r="D154386" s="47"/>
      <c r="E154386" s="48"/>
      <c r="F154386" s="48"/>
    </row>
    <row r="154387" spans="2:6" ht="15" customHeight="1" x14ac:dyDescent="0.25">
      <c r="B154387" s="45"/>
      <c r="C154387" s="46"/>
      <c r="D154387" s="47"/>
      <c r="E154387" s="48"/>
      <c r="F154387" s="48"/>
    </row>
    <row r="154388" spans="2:6" ht="15" customHeight="1" x14ac:dyDescent="0.25">
      <c r="B154388" s="45"/>
      <c r="C154388" s="46"/>
      <c r="D154388" s="47"/>
      <c r="E154388" s="48"/>
      <c r="F154388" s="48"/>
    </row>
    <row r="154389" spans="2:6" ht="15" customHeight="1" x14ac:dyDescent="0.25">
      <c r="B154389" s="45"/>
      <c r="C154389" s="46"/>
      <c r="D154389" s="47"/>
      <c r="E154389" s="48"/>
      <c r="F154389" s="48"/>
    </row>
    <row r="154390" spans="2:6" ht="15" customHeight="1" x14ac:dyDescent="0.25">
      <c r="B154390" s="45"/>
      <c r="C154390" s="46"/>
      <c r="D154390" s="47"/>
      <c r="E154390" s="48"/>
      <c r="F154390" s="48"/>
    </row>
    <row r="154391" spans="2:6" ht="15" customHeight="1" x14ac:dyDescent="0.25">
      <c r="B154391" s="45"/>
      <c r="C154391" s="46"/>
      <c r="D154391" s="47"/>
      <c r="E154391" s="48"/>
      <c r="F154391" s="48"/>
    </row>
    <row r="154392" spans="2:6" ht="15" customHeight="1" x14ac:dyDescent="0.25">
      <c r="B154392" s="45"/>
      <c r="C154392" s="46"/>
      <c r="D154392" s="47"/>
      <c r="E154392" s="48"/>
      <c r="F154392" s="48"/>
    </row>
    <row r="154393" spans="2:6" ht="15" customHeight="1" x14ac:dyDescent="0.25">
      <c r="B154393" s="45"/>
      <c r="C154393" s="46"/>
      <c r="D154393" s="47"/>
      <c r="E154393" s="48"/>
      <c r="F154393" s="48"/>
    </row>
    <row r="154394" spans="2:6" ht="15" customHeight="1" x14ac:dyDescent="0.25">
      <c r="B154394" s="45"/>
      <c r="C154394" s="46"/>
      <c r="D154394" s="47"/>
      <c r="E154394" s="48"/>
      <c r="F154394" s="48"/>
    </row>
    <row r="154395" spans="2:6" ht="15" customHeight="1" x14ac:dyDescent="0.25">
      <c r="B154395" s="45"/>
      <c r="C154395" s="46"/>
      <c r="D154395" s="47"/>
      <c r="E154395" s="48"/>
      <c r="F154395" s="48"/>
    </row>
    <row r="154396" spans="2:6" ht="15" customHeight="1" x14ac:dyDescent="0.25">
      <c r="B154396" s="45"/>
      <c r="C154396" s="46"/>
      <c r="D154396" s="47"/>
      <c r="E154396" s="48"/>
      <c r="F154396" s="48"/>
    </row>
    <row r="154397" spans="2:6" ht="15" customHeight="1" x14ac:dyDescent="0.25">
      <c r="B154397" s="45"/>
      <c r="C154397" s="46"/>
      <c r="D154397" s="47"/>
      <c r="E154397" s="48"/>
      <c r="F154397" s="48"/>
    </row>
    <row r="154398" spans="2:6" ht="15" customHeight="1" x14ac:dyDescent="0.25">
      <c r="B154398" s="45"/>
      <c r="C154398" s="46"/>
      <c r="D154398" s="47"/>
      <c r="E154398" s="48"/>
      <c r="F154398" s="48"/>
    </row>
    <row r="154399" spans="2:6" ht="15" customHeight="1" x14ac:dyDescent="0.25">
      <c r="B154399" s="45"/>
      <c r="C154399" s="46"/>
      <c r="D154399" s="47"/>
      <c r="E154399" s="48"/>
      <c r="F154399" s="48"/>
    </row>
    <row r="154400" spans="2:6" ht="15" customHeight="1" x14ac:dyDescent="0.25">
      <c r="B154400" s="45"/>
      <c r="C154400" s="46"/>
      <c r="D154400" s="47"/>
      <c r="E154400" s="48"/>
      <c r="F154400" s="48"/>
    </row>
    <row r="154401" spans="2:6" ht="15" customHeight="1" x14ac:dyDescent="0.25">
      <c r="B154401" s="45"/>
      <c r="C154401" s="46"/>
      <c r="D154401" s="47"/>
      <c r="E154401" s="48"/>
      <c r="F154401" s="48"/>
    </row>
    <row r="154402" spans="2:6" ht="15" customHeight="1" x14ac:dyDescent="0.25">
      <c r="B154402" s="45"/>
      <c r="C154402" s="46"/>
      <c r="D154402" s="47"/>
      <c r="E154402" s="48"/>
      <c r="F154402" s="48"/>
    </row>
    <row r="154403" spans="2:6" ht="15" customHeight="1" x14ac:dyDescent="0.25">
      <c r="B154403" s="45"/>
      <c r="C154403" s="46"/>
      <c r="D154403" s="47"/>
      <c r="E154403" s="48"/>
      <c r="F154403" s="48"/>
    </row>
    <row r="154404" spans="2:6" ht="15" customHeight="1" x14ac:dyDescent="0.25">
      <c r="B154404" s="45"/>
      <c r="C154404" s="46"/>
      <c r="D154404" s="47"/>
      <c r="E154404" s="48"/>
      <c r="F154404" s="48"/>
    </row>
    <row r="154405" spans="2:6" ht="15" customHeight="1" x14ac:dyDescent="0.25">
      <c r="B154405" s="45"/>
      <c r="C154405" s="46"/>
      <c r="D154405" s="47"/>
      <c r="E154405" s="48"/>
      <c r="F154405" s="48"/>
    </row>
    <row r="154406" spans="2:6" ht="15" customHeight="1" x14ac:dyDescent="0.25">
      <c r="B154406" s="45"/>
      <c r="C154406" s="46"/>
      <c r="D154406" s="47"/>
      <c r="E154406" s="48"/>
      <c r="F154406" s="48"/>
    </row>
    <row r="154407" spans="2:6" ht="15" customHeight="1" x14ac:dyDescent="0.25">
      <c r="B154407" s="45"/>
      <c r="C154407" s="46"/>
      <c r="D154407" s="47"/>
      <c r="E154407" s="48"/>
      <c r="F154407" s="48"/>
    </row>
    <row r="154408" spans="2:6" ht="15" customHeight="1" x14ac:dyDescent="0.25">
      <c r="B154408" s="45"/>
      <c r="C154408" s="46"/>
      <c r="D154408" s="47"/>
      <c r="E154408" s="48"/>
      <c r="F154408" s="48"/>
    </row>
    <row r="154409" spans="2:6" ht="15" customHeight="1" x14ac:dyDescent="0.25">
      <c r="B154409" s="45"/>
      <c r="C154409" s="46"/>
      <c r="D154409" s="47"/>
      <c r="E154409" s="48"/>
      <c r="F154409" s="48"/>
    </row>
    <row r="154410" spans="2:6" ht="15" customHeight="1" x14ac:dyDescent="0.25">
      <c r="B154410" s="45"/>
      <c r="C154410" s="46"/>
      <c r="D154410" s="47"/>
      <c r="E154410" s="48"/>
      <c r="F154410" s="48"/>
    </row>
    <row r="154411" spans="2:6" ht="15" customHeight="1" x14ac:dyDescent="0.25">
      <c r="B154411" s="45"/>
      <c r="C154411" s="46"/>
      <c r="D154411" s="47"/>
      <c r="E154411" s="48"/>
      <c r="F154411" s="48"/>
    </row>
    <row r="154412" spans="2:6" ht="15" customHeight="1" x14ac:dyDescent="0.25">
      <c r="B154412" s="45"/>
      <c r="C154412" s="46"/>
      <c r="D154412" s="47"/>
      <c r="E154412" s="48"/>
      <c r="F154412" s="48"/>
    </row>
    <row r="154413" spans="2:6" ht="15" customHeight="1" x14ac:dyDescent="0.25">
      <c r="B154413" s="45"/>
      <c r="C154413" s="46"/>
      <c r="D154413" s="47"/>
      <c r="E154413" s="48"/>
      <c r="F154413" s="48"/>
    </row>
    <row r="154414" spans="2:6" ht="15" customHeight="1" x14ac:dyDescent="0.25">
      <c r="B154414" s="45"/>
      <c r="C154414" s="46"/>
      <c r="D154414" s="47"/>
      <c r="E154414" s="48"/>
      <c r="F154414" s="48"/>
    </row>
    <row r="154415" spans="2:6" ht="15" customHeight="1" x14ac:dyDescent="0.25">
      <c r="B154415" s="45"/>
      <c r="C154415" s="46"/>
      <c r="D154415" s="47"/>
      <c r="E154415" s="48"/>
      <c r="F154415" s="48"/>
    </row>
    <row r="154416" spans="2:6" ht="15" customHeight="1" x14ac:dyDescent="0.25">
      <c r="B154416" s="45"/>
      <c r="C154416" s="46"/>
      <c r="D154416" s="47"/>
      <c r="E154416" s="48"/>
      <c r="F154416" s="48"/>
    </row>
    <row r="154417" spans="2:6" ht="15" customHeight="1" x14ac:dyDescent="0.25">
      <c r="B154417" s="45"/>
      <c r="C154417" s="46"/>
      <c r="D154417" s="47"/>
      <c r="E154417" s="48"/>
      <c r="F154417" s="48"/>
    </row>
    <row r="154418" spans="2:6" ht="15" customHeight="1" x14ac:dyDescent="0.25">
      <c r="B154418" s="45"/>
      <c r="C154418" s="46"/>
      <c r="D154418" s="47"/>
      <c r="E154418" s="48"/>
      <c r="F154418" s="48"/>
    </row>
    <row r="154419" spans="2:6" ht="15" customHeight="1" x14ac:dyDescent="0.25">
      <c r="B154419" s="45"/>
      <c r="C154419" s="46"/>
      <c r="D154419" s="47"/>
      <c r="E154419" s="48"/>
      <c r="F154419" s="48"/>
    </row>
    <row r="154420" spans="2:6" ht="15" customHeight="1" x14ac:dyDescent="0.25">
      <c r="B154420" s="45"/>
      <c r="C154420" s="46"/>
      <c r="D154420" s="47"/>
      <c r="E154420" s="48"/>
      <c r="F154420" s="48"/>
    </row>
    <row r="154421" spans="2:6" ht="15" customHeight="1" x14ac:dyDescent="0.25">
      <c r="B154421" s="45"/>
      <c r="C154421" s="46"/>
      <c r="D154421" s="47"/>
      <c r="E154421" s="48"/>
      <c r="F154421" s="48"/>
    </row>
    <row r="154422" spans="2:6" ht="15" customHeight="1" x14ac:dyDescent="0.25">
      <c r="B154422" s="45"/>
      <c r="C154422" s="46"/>
      <c r="D154422" s="47"/>
      <c r="E154422" s="48"/>
      <c r="F154422" s="48"/>
    </row>
    <row r="154423" spans="2:6" ht="15" customHeight="1" x14ac:dyDescent="0.25">
      <c r="B154423" s="45"/>
      <c r="C154423" s="46"/>
      <c r="D154423" s="47"/>
      <c r="E154423" s="48"/>
      <c r="F154423" s="48"/>
    </row>
    <row r="154424" spans="2:6" ht="15" customHeight="1" x14ac:dyDescent="0.25">
      <c r="B154424" s="45"/>
      <c r="C154424" s="46"/>
      <c r="D154424" s="47"/>
      <c r="E154424" s="48"/>
      <c r="F154424" s="48"/>
    </row>
    <row r="154425" spans="2:6" ht="15" customHeight="1" x14ac:dyDescent="0.25">
      <c r="B154425" s="45"/>
      <c r="C154425" s="46"/>
      <c r="D154425" s="47"/>
      <c r="E154425" s="48"/>
      <c r="F154425" s="48"/>
    </row>
    <row r="154426" spans="2:6" ht="15" customHeight="1" x14ac:dyDescent="0.25">
      <c r="B154426" s="45"/>
      <c r="C154426" s="46"/>
      <c r="D154426" s="47"/>
      <c r="E154426" s="48"/>
      <c r="F154426" s="48"/>
    </row>
    <row r="154427" spans="2:6" ht="15" customHeight="1" x14ac:dyDescent="0.25">
      <c r="B154427" s="45"/>
      <c r="C154427" s="46"/>
      <c r="D154427" s="47"/>
      <c r="E154427" s="48"/>
      <c r="F154427" s="48"/>
    </row>
    <row r="154428" spans="2:6" ht="15" customHeight="1" x14ac:dyDescent="0.25">
      <c r="B154428" s="45"/>
      <c r="C154428" s="46"/>
      <c r="D154428" s="47"/>
      <c r="E154428" s="48"/>
      <c r="F154428" s="48"/>
    </row>
    <row r="154429" spans="2:6" ht="15" customHeight="1" x14ac:dyDescent="0.25">
      <c r="B154429" s="45"/>
      <c r="C154429" s="46"/>
      <c r="D154429" s="47"/>
      <c r="E154429" s="48"/>
      <c r="F154429" s="48"/>
    </row>
    <row r="154430" spans="2:6" ht="15" customHeight="1" x14ac:dyDescent="0.25">
      <c r="B154430" s="45"/>
      <c r="C154430" s="46"/>
      <c r="D154430" s="47"/>
      <c r="E154430" s="48"/>
      <c r="F154430" s="48"/>
    </row>
    <row r="154431" spans="2:6" ht="15" customHeight="1" x14ac:dyDescent="0.25">
      <c r="B154431" s="45"/>
      <c r="C154431" s="46"/>
      <c r="D154431" s="47"/>
      <c r="E154431" s="48"/>
      <c r="F154431" s="48"/>
    </row>
    <row r="154432" spans="2:6" ht="15" customHeight="1" x14ac:dyDescent="0.25">
      <c r="B154432" s="45"/>
      <c r="C154432" s="46"/>
      <c r="D154432" s="47"/>
      <c r="E154432" s="48"/>
      <c r="F154432" s="48"/>
    </row>
    <row r="154433" spans="2:6" ht="15" customHeight="1" x14ac:dyDescent="0.25">
      <c r="B154433" s="45"/>
      <c r="C154433" s="46"/>
      <c r="D154433" s="47"/>
      <c r="E154433" s="48"/>
      <c r="F154433" s="48"/>
    </row>
    <row r="154434" spans="2:6" ht="15" customHeight="1" x14ac:dyDescent="0.25">
      <c r="B154434" s="45"/>
      <c r="C154434" s="46"/>
      <c r="D154434" s="47"/>
      <c r="E154434" s="48"/>
      <c r="F154434" s="48"/>
    </row>
    <row r="154435" spans="2:6" ht="15" customHeight="1" x14ac:dyDescent="0.25">
      <c r="B154435" s="45"/>
      <c r="C154435" s="46"/>
      <c r="D154435" s="47"/>
      <c r="E154435" s="48"/>
      <c r="F154435" s="48"/>
    </row>
    <row r="154436" spans="2:6" ht="15" customHeight="1" x14ac:dyDescent="0.25">
      <c r="B154436" s="45"/>
      <c r="C154436" s="46"/>
      <c r="D154436" s="47"/>
      <c r="E154436" s="48"/>
      <c r="F154436" s="48"/>
    </row>
    <row r="154437" spans="2:6" ht="15" customHeight="1" x14ac:dyDescent="0.25">
      <c r="B154437" s="45"/>
      <c r="C154437" s="46"/>
      <c r="D154437" s="47"/>
      <c r="E154437" s="48"/>
      <c r="F154437" s="48"/>
    </row>
    <row r="154438" spans="2:6" ht="15" customHeight="1" x14ac:dyDescent="0.25">
      <c r="B154438" s="45"/>
      <c r="C154438" s="46"/>
      <c r="D154438" s="47"/>
      <c r="E154438" s="48"/>
      <c r="F154438" s="48"/>
    </row>
    <row r="154439" spans="2:6" ht="15" customHeight="1" x14ac:dyDescent="0.25">
      <c r="B154439" s="45"/>
      <c r="C154439" s="46"/>
      <c r="D154439" s="47"/>
      <c r="E154439" s="48"/>
      <c r="F154439" s="48"/>
    </row>
    <row r="154440" spans="2:6" ht="15" customHeight="1" x14ac:dyDescent="0.25">
      <c r="B154440" s="45"/>
      <c r="C154440" s="46"/>
      <c r="D154440" s="47"/>
      <c r="E154440" s="48"/>
      <c r="F154440" s="48"/>
    </row>
    <row r="154441" spans="2:6" ht="15" customHeight="1" x14ac:dyDescent="0.25">
      <c r="B154441" s="45"/>
      <c r="C154441" s="46"/>
      <c r="D154441" s="47"/>
      <c r="E154441" s="48"/>
      <c r="F154441" s="48"/>
    </row>
    <row r="154442" spans="2:6" ht="15" customHeight="1" x14ac:dyDescent="0.25">
      <c r="B154442" s="45"/>
      <c r="C154442" s="46"/>
      <c r="D154442" s="47"/>
      <c r="E154442" s="48"/>
      <c r="F154442" s="48"/>
    </row>
    <row r="154443" spans="2:6" ht="15" customHeight="1" x14ac:dyDescent="0.25">
      <c r="B154443" s="45"/>
      <c r="C154443" s="46"/>
      <c r="D154443" s="47"/>
      <c r="E154443" s="48"/>
      <c r="F154443" s="48"/>
    </row>
    <row r="154444" spans="2:6" ht="15" customHeight="1" x14ac:dyDescent="0.25">
      <c r="B154444" s="45"/>
      <c r="C154444" s="46"/>
      <c r="D154444" s="47"/>
      <c r="E154444" s="48"/>
      <c r="F154444" s="48"/>
    </row>
    <row r="154445" spans="2:6" ht="15" customHeight="1" x14ac:dyDescent="0.25">
      <c r="B154445" s="45"/>
      <c r="C154445" s="46"/>
      <c r="D154445" s="47"/>
      <c r="E154445" s="48"/>
      <c r="F154445" s="48"/>
    </row>
    <row r="154446" spans="2:6" ht="15" customHeight="1" x14ac:dyDescent="0.25">
      <c r="B154446" s="45"/>
      <c r="C154446" s="46"/>
      <c r="D154446" s="47"/>
      <c r="E154446" s="48"/>
      <c r="F154446" s="48"/>
    </row>
    <row r="154447" spans="2:6" ht="15" customHeight="1" x14ac:dyDescent="0.25">
      <c r="B154447" s="45"/>
      <c r="C154447" s="46"/>
      <c r="D154447" s="47"/>
      <c r="E154447" s="48"/>
      <c r="F154447" s="48"/>
    </row>
    <row r="154448" spans="2:6" ht="15" customHeight="1" x14ac:dyDescent="0.25">
      <c r="B154448" s="45"/>
      <c r="C154448" s="46"/>
      <c r="D154448" s="47"/>
      <c r="E154448" s="48"/>
      <c r="F154448" s="48"/>
    </row>
    <row r="154449" spans="2:6" ht="15" customHeight="1" x14ac:dyDescent="0.25">
      <c r="B154449" s="45"/>
      <c r="C154449" s="46"/>
      <c r="D154449" s="47"/>
      <c r="E154449" s="48"/>
      <c r="F154449" s="48"/>
    </row>
    <row r="154450" spans="2:6" ht="15" customHeight="1" x14ac:dyDescent="0.25">
      <c r="B154450" s="45"/>
      <c r="C154450" s="46"/>
      <c r="D154450" s="47"/>
      <c r="E154450" s="48"/>
      <c r="F154450" s="48"/>
    </row>
    <row r="154451" spans="2:6" ht="15" customHeight="1" x14ac:dyDescent="0.25">
      <c r="B154451" s="45"/>
      <c r="C154451" s="46"/>
      <c r="D154451" s="47"/>
      <c r="E154451" s="48"/>
      <c r="F154451" s="48"/>
    </row>
    <row r="154452" spans="2:6" ht="15" customHeight="1" x14ac:dyDescent="0.25">
      <c r="B154452" s="45"/>
      <c r="C154452" s="46"/>
      <c r="D154452" s="47"/>
      <c r="E154452" s="48"/>
      <c r="F154452" s="48"/>
    </row>
    <row r="154453" spans="2:6" ht="15" customHeight="1" x14ac:dyDescent="0.25">
      <c r="B154453" s="45"/>
      <c r="C154453" s="46"/>
      <c r="D154453" s="47"/>
      <c r="E154453" s="48"/>
      <c r="F154453" s="48"/>
    </row>
    <row r="154454" spans="2:6" ht="15" customHeight="1" x14ac:dyDescent="0.25">
      <c r="B154454" s="45"/>
      <c r="C154454" s="46"/>
      <c r="D154454" s="47"/>
      <c r="E154454" s="48"/>
      <c r="F154454" s="48"/>
    </row>
    <row r="154455" spans="2:6" ht="15" customHeight="1" x14ac:dyDescent="0.25">
      <c r="B154455" s="45"/>
      <c r="C154455" s="46"/>
      <c r="D154455" s="47"/>
      <c r="E154455" s="48"/>
      <c r="F154455" s="48"/>
    </row>
    <row r="154456" spans="2:6" ht="15" customHeight="1" x14ac:dyDescent="0.25">
      <c r="B154456" s="45"/>
      <c r="C154456" s="46"/>
      <c r="D154456" s="47"/>
      <c r="E154456" s="48"/>
      <c r="F154456" s="48"/>
    </row>
    <row r="154457" spans="2:6" ht="15" customHeight="1" x14ac:dyDescent="0.25">
      <c r="B154457" s="45"/>
      <c r="C154457" s="46"/>
      <c r="D154457" s="47"/>
      <c r="E154457" s="48"/>
      <c r="F154457" s="48"/>
    </row>
    <row r="154458" spans="2:6" ht="15" customHeight="1" x14ac:dyDescent="0.25">
      <c r="B154458" s="45"/>
      <c r="C154458" s="46"/>
      <c r="D154458" s="47"/>
      <c r="E154458" s="48"/>
      <c r="F154458" s="48"/>
    </row>
    <row r="154459" spans="2:6" ht="15" customHeight="1" x14ac:dyDescent="0.25">
      <c r="B154459" s="45"/>
      <c r="C154459" s="46"/>
      <c r="D154459" s="47"/>
      <c r="E154459" s="48"/>
      <c r="F154459" s="48"/>
    </row>
    <row r="154460" spans="2:6" ht="15" customHeight="1" x14ac:dyDescent="0.25">
      <c r="B154460" s="45"/>
      <c r="C154460" s="46"/>
      <c r="D154460" s="47"/>
      <c r="E154460" s="48"/>
      <c r="F154460" s="48"/>
    </row>
    <row r="154461" spans="2:6" ht="15" customHeight="1" x14ac:dyDescent="0.25">
      <c r="B154461" s="45"/>
      <c r="C154461" s="46"/>
      <c r="D154461" s="47"/>
      <c r="E154461" s="48"/>
      <c r="F154461" s="48"/>
    </row>
    <row r="154462" spans="2:6" ht="15" customHeight="1" x14ac:dyDescent="0.25">
      <c r="B154462" s="45"/>
      <c r="C154462" s="46"/>
      <c r="D154462" s="47"/>
      <c r="E154462" s="48"/>
      <c r="F154462" s="48"/>
    </row>
    <row r="154463" spans="2:6" ht="15" customHeight="1" x14ac:dyDescent="0.25">
      <c r="B154463" s="45"/>
      <c r="C154463" s="46"/>
      <c r="D154463" s="47"/>
      <c r="E154463" s="48"/>
      <c r="F154463" s="48"/>
    </row>
    <row r="154464" spans="2:6" ht="15" customHeight="1" x14ac:dyDescent="0.25">
      <c r="B154464" s="45"/>
      <c r="C154464" s="46"/>
      <c r="D154464" s="47"/>
      <c r="E154464" s="48"/>
      <c r="F154464" s="48"/>
    </row>
    <row r="154465" spans="2:6" ht="15" customHeight="1" x14ac:dyDescent="0.25">
      <c r="B154465" s="45"/>
      <c r="C154465" s="46"/>
      <c r="D154465" s="47"/>
      <c r="E154465" s="48"/>
      <c r="F154465" s="48"/>
    </row>
    <row r="154466" spans="2:6" ht="15" customHeight="1" x14ac:dyDescent="0.25">
      <c r="B154466" s="45"/>
      <c r="C154466" s="46"/>
      <c r="D154466" s="47"/>
      <c r="E154466" s="48"/>
      <c r="F154466" s="48"/>
    </row>
    <row r="154467" spans="2:6" ht="15" customHeight="1" x14ac:dyDescent="0.25">
      <c r="B154467" s="45"/>
      <c r="C154467" s="46"/>
      <c r="D154467" s="47"/>
      <c r="E154467" s="48"/>
      <c r="F154467" s="48"/>
    </row>
    <row r="154468" spans="2:6" ht="15" customHeight="1" x14ac:dyDescent="0.25">
      <c r="B154468" s="45"/>
      <c r="C154468" s="46"/>
      <c r="D154468" s="47"/>
      <c r="E154468" s="48"/>
      <c r="F154468" s="48"/>
    </row>
    <row r="154469" spans="2:6" ht="15" customHeight="1" x14ac:dyDescent="0.25">
      <c r="B154469" s="45"/>
      <c r="C154469" s="46"/>
      <c r="D154469" s="47"/>
      <c r="E154469" s="48"/>
      <c r="F154469" s="48"/>
    </row>
    <row r="154470" spans="2:6" ht="15" customHeight="1" x14ac:dyDescent="0.25">
      <c r="B154470" s="45"/>
      <c r="C154470" s="46"/>
      <c r="D154470" s="47"/>
      <c r="E154470" s="48"/>
      <c r="F154470" s="48"/>
    </row>
    <row r="154471" spans="2:6" ht="15" customHeight="1" x14ac:dyDescent="0.25">
      <c r="B154471" s="45"/>
      <c r="C154471" s="46"/>
      <c r="D154471" s="47"/>
      <c r="E154471" s="48"/>
      <c r="F154471" s="48"/>
    </row>
    <row r="154472" spans="2:6" ht="15" customHeight="1" x14ac:dyDescent="0.25">
      <c r="B154472" s="45"/>
      <c r="C154472" s="46"/>
      <c r="D154472" s="47"/>
      <c r="E154472" s="48"/>
      <c r="F154472" s="48"/>
    </row>
    <row r="154473" spans="2:6" ht="15" customHeight="1" x14ac:dyDescent="0.25">
      <c r="B154473" s="45"/>
      <c r="C154473" s="46"/>
      <c r="D154473" s="47"/>
      <c r="E154473" s="48"/>
      <c r="F154473" s="48"/>
    </row>
    <row r="154474" spans="2:6" ht="15" customHeight="1" x14ac:dyDescent="0.25">
      <c r="B154474" s="45"/>
      <c r="C154474" s="46"/>
      <c r="D154474" s="47"/>
      <c r="E154474" s="48"/>
      <c r="F154474" s="48"/>
    </row>
    <row r="154475" spans="2:6" ht="15" customHeight="1" x14ac:dyDescent="0.25">
      <c r="B154475" s="45"/>
      <c r="C154475" s="46"/>
      <c r="D154475" s="47"/>
      <c r="E154475" s="48"/>
      <c r="F154475" s="48"/>
    </row>
    <row r="154476" spans="2:6" ht="15" customHeight="1" x14ac:dyDescent="0.25">
      <c r="B154476" s="45"/>
      <c r="C154476" s="46"/>
      <c r="D154476" s="47"/>
      <c r="E154476" s="48"/>
      <c r="F154476" s="48"/>
    </row>
    <row r="154477" spans="2:6" ht="15" customHeight="1" x14ac:dyDescent="0.25">
      <c r="B154477" s="45"/>
      <c r="C154477" s="46"/>
      <c r="D154477" s="47"/>
      <c r="E154477" s="48"/>
      <c r="F154477" s="48"/>
    </row>
    <row r="154478" spans="2:6" ht="15" customHeight="1" x14ac:dyDescent="0.25">
      <c r="B154478" s="45"/>
      <c r="C154478" s="46"/>
      <c r="D154478" s="47"/>
      <c r="E154478" s="48"/>
      <c r="F154478" s="48"/>
    </row>
    <row r="154479" spans="2:6" ht="15" customHeight="1" x14ac:dyDescent="0.25">
      <c r="B154479" s="45"/>
      <c r="C154479" s="46"/>
      <c r="D154479" s="47"/>
      <c r="E154479" s="48"/>
      <c r="F154479" s="48"/>
    </row>
    <row r="154480" spans="2:6" ht="15" customHeight="1" x14ac:dyDescent="0.25">
      <c r="B154480" s="45"/>
      <c r="C154480" s="46"/>
      <c r="D154480" s="47"/>
      <c r="E154480" s="48"/>
      <c r="F154480" s="48"/>
    </row>
    <row r="154481" spans="2:6" ht="15" customHeight="1" x14ac:dyDescent="0.25">
      <c r="B154481" s="45"/>
      <c r="C154481" s="46"/>
      <c r="D154481" s="47"/>
      <c r="E154481" s="48"/>
      <c r="F154481" s="48"/>
    </row>
    <row r="154482" spans="2:6" ht="15" customHeight="1" x14ac:dyDescent="0.25">
      <c r="B154482" s="45"/>
      <c r="C154482" s="46"/>
      <c r="D154482" s="47"/>
      <c r="E154482" s="48"/>
      <c r="F154482" s="48"/>
    </row>
    <row r="154483" spans="2:6" ht="15" customHeight="1" x14ac:dyDescent="0.25">
      <c r="B154483" s="45"/>
      <c r="C154483" s="46"/>
      <c r="D154483" s="47"/>
      <c r="E154483" s="48"/>
      <c r="F154483" s="48"/>
    </row>
    <row r="154484" spans="2:6" ht="15" customHeight="1" x14ac:dyDescent="0.25">
      <c r="B154484" s="45"/>
      <c r="C154484" s="46"/>
      <c r="D154484" s="47"/>
      <c r="E154484" s="48"/>
      <c r="F154484" s="48"/>
    </row>
    <row r="154485" spans="2:6" ht="15" customHeight="1" x14ac:dyDescent="0.25">
      <c r="B154485" s="45"/>
      <c r="C154485" s="46"/>
      <c r="D154485" s="47"/>
      <c r="E154485" s="48"/>
      <c r="F154485" s="48"/>
    </row>
    <row r="154486" spans="2:6" ht="15" customHeight="1" x14ac:dyDescent="0.25">
      <c r="B154486" s="45"/>
      <c r="C154486" s="46"/>
      <c r="D154486" s="47"/>
      <c r="E154486" s="48"/>
      <c r="F154486" s="48"/>
    </row>
    <row r="154487" spans="2:6" ht="15" customHeight="1" x14ac:dyDescent="0.25">
      <c r="B154487" s="45"/>
      <c r="C154487" s="46"/>
      <c r="D154487" s="47"/>
      <c r="E154487" s="48"/>
      <c r="F154487" s="48"/>
    </row>
    <row r="154488" spans="2:6" ht="15" customHeight="1" x14ac:dyDescent="0.25">
      <c r="B154488" s="45"/>
      <c r="C154488" s="46"/>
      <c r="D154488" s="47"/>
      <c r="E154488" s="48"/>
      <c r="F154488" s="48"/>
    </row>
    <row r="154489" spans="2:6" ht="15" customHeight="1" x14ac:dyDescent="0.25">
      <c r="B154489" s="45"/>
      <c r="C154489" s="46"/>
      <c r="D154489" s="47"/>
      <c r="E154489" s="48"/>
      <c r="F154489" s="48"/>
    </row>
    <row r="154490" spans="2:6" ht="15" customHeight="1" x14ac:dyDescent="0.25">
      <c r="B154490" s="45"/>
      <c r="C154490" s="46"/>
      <c r="D154490" s="47"/>
      <c r="E154490" s="48"/>
      <c r="F154490" s="48"/>
    </row>
    <row r="154491" spans="2:6" ht="15" customHeight="1" x14ac:dyDescent="0.25">
      <c r="B154491" s="45"/>
      <c r="C154491" s="46"/>
      <c r="D154491" s="47"/>
      <c r="E154491" s="48"/>
      <c r="F154491" s="48"/>
    </row>
    <row r="154492" spans="2:6" ht="15" customHeight="1" x14ac:dyDescent="0.25">
      <c r="B154492" s="45"/>
      <c r="C154492" s="46"/>
      <c r="D154492" s="47"/>
      <c r="E154492" s="48"/>
      <c r="F154492" s="48"/>
    </row>
    <row r="154493" spans="2:6" ht="15" customHeight="1" x14ac:dyDescent="0.25">
      <c r="B154493" s="45"/>
      <c r="C154493" s="46"/>
      <c r="D154493" s="47"/>
      <c r="E154493" s="48"/>
      <c r="F154493" s="48"/>
    </row>
    <row r="154494" spans="2:6" ht="15" customHeight="1" x14ac:dyDescent="0.25">
      <c r="B154494" s="45"/>
      <c r="C154494" s="46"/>
      <c r="D154494" s="47"/>
      <c r="E154494" s="48"/>
      <c r="F154494" s="48"/>
    </row>
    <row r="154495" spans="2:6" ht="15" customHeight="1" x14ac:dyDescent="0.25">
      <c r="B154495" s="45"/>
      <c r="C154495" s="46"/>
      <c r="D154495" s="47"/>
      <c r="E154495" s="48"/>
      <c r="F154495" s="48"/>
    </row>
    <row r="154496" spans="2:6" ht="15" customHeight="1" x14ac:dyDescent="0.25">
      <c r="B154496" s="45"/>
      <c r="C154496" s="46"/>
      <c r="D154496" s="47"/>
      <c r="E154496" s="48"/>
      <c r="F154496" s="48"/>
    </row>
    <row r="154497" spans="2:6" ht="15" customHeight="1" x14ac:dyDescent="0.25">
      <c r="B154497" s="45"/>
      <c r="C154497" s="46"/>
      <c r="D154497" s="47"/>
      <c r="E154497" s="48"/>
      <c r="F154497" s="48"/>
    </row>
    <row r="154498" spans="2:6" ht="15" customHeight="1" x14ac:dyDescent="0.25">
      <c r="B154498" s="45"/>
      <c r="C154498" s="46"/>
      <c r="D154498" s="47"/>
      <c r="E154498" s="48"/>
      <c r="F154498" s="48"/>
    </row>
    <row r="154499" spans="2:6" ht="15" customHeight="1" x14ac:dyDescent="0.25">
      <c r="B154499" s="45"/>
      <c r="C154499" s="46"/>
      <c r="D154499" s="47"/>
      <c r="E154499" s="48"/>
      <c r="F154499" s="48"/>
    </row>
    <row r="154500" spans="2:6" ht="15" customHeight="1" x14ac:dyDescent="0.25">
      <c r="B154500" s="45"/>
      <c r="C154500" s="46"/>
      <c r="D154500" s="47"/>
      <c r="E154500" s="48"/>
      <c r="F154500" s="48"/>
    </row>
    <row r="154501" spans="2:6" ht="15" customHeight="1" x14ac:dyDescent="0.25">
      <c r="B154501" s="45"/>
      <c r="C154501" s="46"/>
      <c r="D154501" s="47"/>
      <c r="E154501" s="48"/>
      <c r="F154501" s="48"/>
    </row>
    <row r="154502" spans="2:6" ht="15" customHeight="1" x14ac:dyDescent="0.25">
      <c r="B154502" s="45"/>
      <c r="C154502" s="46"/>
      <c r="D154502" s="47"/>
      <c r="E154502" s="48"/>
      <c r="F154502" s="48"/>
    </row>
    <row r="154503" spans="2:6" ht="15" customHeight="1" x14ac:dyDescent="0.25">
      <c r="B154503" s="45"/>
      <c r="C154503" s="46"/>
      <c r="D154503" s="47"/>
      <c r="E154503" s="48"/>
      <c r="F154503" s="48"/>
    </row>
    <row r="154504" spans="2:6" ht="15" customHeight="1" x14ac:dyDescent="0.25">
      <c r="B154504" s="45"/>
      <c r="C154504" s="46"/>
      <c r="D154504" s="47"/>
      <c r="E154504" s="48"/>
      <c r="F154504" s="48"/>
    </row>
    <row r="154505" spans="2:6" ht="15" customHeight="1" x14ac:dyDescent="0.25">
      <c r="B154505" s="45"/>
      <c r="C154505" s="46"/>
      <c r="D154505" s="47"/>
      <c r="E154505" s="48"/>
      <c r="F154505" s="48"/>
    </row>
    <row r="154506" spans="2:6" ht="15" customHeight="1" x14ac:dyDescent="0.25">
      <c r="B154506" s="45"/>
      <c r="C154506" s="46"/>
      <c r="D154506" s="47"/>
      <c r="E154506" s="48"/>
      <c r="F154506" s="48"/>
    </row>
    <row r="154507" spans="2:6" ht="15" customHeight="1" x14ac:dyDescent="0.25">
      <c r="B154507" s="45"/>
      <c r="C154507" s="46"/>
      <c r="D154507" s="47"/>
      <c r="E154507" s="48"/>
      <c r="F154507" s="48"/>
    </row>
    <row r="154508" spans="2:6" ht="15" customHeight="1" x14ac:dyDescent="0.25">
      <c r="B154508" s="45"/>
      <c r="C154508" s="46"/>
      <c r="D154508" s="47"/>
      <c r="E154508" s="48"/>
      <c r="F154508" s="48"/>
    </row>
    <row r="154509" spans="2:6" ht="15" customHeight="1" x14ac:dyDescent="0.25">
      <c r="B154509" s="45"/>
      <c r="C154509" s="46"/>
      <c r="D154509" s="47"/>
      <c r="E154509" s="48"/>
      <c r="F154509" s="48"/>
    </row>
    <row r="154510" spans="2:6" ht="15" customHeight="1" x14ac:dyDescent="0.25">
      <c r="B154510" s="45"/>
      <c r="C154510" s="46"/>
      <c r="D154510" s="47"/>
      <c r="E154510" s="48"/>
      <c r="F154510" s="48"/>
    </row>
    <row r="154511" spans="2:6" ht="15" customHeight="1" x14ac:dyDescent="0.25">
      <c r="B154511" s="45"/>
      <c r="C154511" s="46"/>
      <c r="D154511" s="47"/>
      <c r="E154511" s="48"/>
      <c r="F154511" s="48"/>
    </row>
    <row r="154512" spans="2:6" ht="15" customHeight="1" x14ac:dyDescent="0.25">
      <c r="B154512" s="45"/>
      <c r="C154512" s="46"/>
      <c r="D154512" s="47"/>
      <c r="E154512" s="48"/>
      <c r="F154512" s="48"/>
    </row>
    <row r="154513" spans="2:6" ht="15" customHeight="1" x14ac:dyDescent="0.25">
      <c r="B154513" s="45"/>
      <c r="C154513" s="46"/>
      <c r="D154513" s="47"/>
      <c r="E154513" s="48"/>
      <c r="F154513" s="48"/>
    </row>
    <row r="154514" spans="2:6" ht="15" customHeight="1" x14ac:dyDescent="0.25">
      <c r="B154514" s="45"/>
      <c r="C154514" s="46"/>
      <c r="D154514" s="47"/>
      <c r="E154514" s="48"/>
      <c r="F154514" s="48"/>
    </row>
    <row r="154515" spans="2:6" ht="15" customHeight="1" x14ac:dyDescent="0.25">
      <c r="B154515" s="45"/>
      <c r="C154515" s="46"/>
      <c r="D154515" s="47"/>
      <c r="E154515" s="48"/>
      <c r="F154515" s="48"/>
    </row>
    <row r="154516" spans="2:6" ht="15" customHeight="1" x14ac:dyDescent="0.25">
      <c r="B154516" s="45"/>
      <c r="C154516" s="46"/>
      <c r="D154516" s="47"/>
      <c r="E154516" s="48"/>
      <c r="F154516" s="48"/>
    </row>
    <row r="154517" spans="2:6" ht="15" customHeight="1" x14ac:dyDescent="0.25">
      <c r="B154517" s="45"/>
      <c r="C154517" s="46"/>
      <c r="D154517" s="47"/>
      <c r="E154517" s="48"/>
      <c r="F154517" s="48"/>
    </row>
    <row r="154518" spans="2:6" ht="15" customHeight="1" x14ac:dyDescent="0.25">
      <c r="B154518" s="45"/>
      <c r="C154518" s="46"/>
      <c r="D154518" s="47"/>
      <c r="E154518" s="48"/>
      <c r="F154518" s="48"/>
    </row>
    <row r="154519" spans="2:6" ht="15" customHeight="1" x14ac:dyDescent="0.25">
      <c r="B154519" s="45"/>
      <c r="C154519" s="46"/>
      <c r="D154519" s="47"/>
      <c r="E154519" s="48"/>
      <c r="F154519" s="48"/>
    </row>
    <row r="154520" spans="2:6" ht="15" customHeight="1" x14ac:dyDescent="0.25">
      <c r="B154520" s="45"/>
      <c r="C154520" s="46"/>
      <c r="D154520" s="47"/>
      <c r="E154520" s="48"/>
      <c r="F154520" s="48"/>
    </row>
    <row r="154521" spans="2:6" ht="15" customHeight="1" x14ac:dyDescent="0.25">
      <c r="B154521" s="45"/>
      <c r="C154521" s="46"/>
      <c r="D154521" s="47"/>
      <c r="E154521" s="48"/>
      <c r="F154521" s="48"/>
    </row>
    <row r="154522" spans="2:6" ht="15" customHeight="1" x14ac:dyDescent="0.25">
      <c r="B154522" s="45"/>
      <c r="C154522" s="46"/>
      <c r="D154522" s="47"/>
      <c r="E154522" s="48"/>
      <c r="F154522" s="48"/>
    </row>
    <row r="154523" spans="2:6" ht="15" customHeight="1" x14ac:dyDescent="0.25">
      <c r="B154523" s="45"/>
      <c r="C154523" s="46"/>
      <c r="D154523" s="47"/>
      <c r="E154523" s="48"/>
      <c r="F154523" s="48"/>
    </row>
    <row r="154524" spans="2:6" ht="15" customHeight="1" x14ac:dyDescent="0.25">
      <c r="B154524" s="45"/>
      <c r="C154524" s="46"/>
      <c r="D154524" s="47"/>
      <c r="E154524" s="48"/>
      <c r="F154524" s="48"/>
    </row>
    <row r="154525" spans="2:6" ht="15" customHeight="1" x14ac:dyDescent="0.25">
      <c r="B154525" s="45"/>
      <c r="C154525" s="46"/>
      <c r="D154525" s="47"/>
      <c r="E154525" s="48"/>
      <c r="F154525" s="48"/>
    </row>
    <row r="154526" spans="2:6" ht="15" customHeight="1" x14ac:dyDescent="0.25">
      <c r="B154526" s="45"/>
      <c r="C154526" s="46"/>
      <c r="D154526" s="47"/>
      <c r="E154526" s="48"/>
      <c r="F154526" s="48"/>
    </row>
    <row r="154527" spans="2:6" ht="15" customHeight="1" x14ac:dyDescent="0.25">
      <c r="B154527" s="45"/>
      <c r="C154527" s="46"/>
      <c r="D154527" s="47"/>
      <c r="E154527" s="48"/>
      <c r="F154527" s="48"/>
    </row>
    <row r="154528" spans="2:6" ht="15" customHeight="1" x14ac:dyDescent="0.25">
      <c r="B154528" s="45"/>
      <c r="C154528" s="46"/>
      <c r="D154528" s="47"/>
      <c r="E154528" s="48"/>
      <c r="F154528" s="48"/>
    </row>
    <row r="154529" spans="2:6" ht="15" customHeight="1" x14ac:dyDescent="0.25">
      <c r="B154529" s="45"/>
      <c r="C154529" s="46"/>
      <c r="D154529" s="47"/>
      <c r="E154529" s="48"/>
      <c r="F154529" s="48"/>
    </row>
    <row r="154530" spans="2:6" ht="15" customHeight="1" x14ac:dyDescent="0.25">
      <c r="B154530" s="45"/>
      <c r="C154530" s="46"/>
      <c r="D154530" s="47"/>
      <c r="E154530" s="48"/>
      <c r="F154530" s="48"/>
    </row>
    <row r="154531" spans="2:6" ht="15" customHeight="1" x14ac:dyDescent="0.25">
      <c r="B154531" s="45"/>
      <c r="C154531" s="46"/>
      <c r="D154531" s="47"/>
      <c r="E154531" s="48"/>
      <c r="F154531" s="48"/>
    </row>
    <row r="154532" spans="2:6" ht="15" customHeight="1" x14ac:dyDescent="0.25">
      <c r="B154532" s="45"/>
      <c r="C154532" s="46"/>
      <c r="D154532" s="47"/>
      <c r="E154532" s="48"/>
      <c r="F154532" s="48"/>
    </row>
    <row r="154533" spans="2:6" ht="15" customHeight="1" x14ac:dyDescent="0.25">
      <c r="B154533" s="45"/>
      <c r="C154533" s="46"/>
      <c r="D154533" s="47"/>
      <c r="E154533" s="48"/>
      <c r="F154533" s="48"/>
    </row>
    <row r="154534" spans="2:6" ht="15" customHeight="1" x14ac:dyDescent="0.25">
      <c r="B154534" s="45"/>
      <c r="C154534" s="46"/>
      <c r="D154534" s="47"/>
      <c r="E154534" s="48"/>
      <c r="F154534" s="48"/>
    </row>
    <row r="154535" spans="2:6" ht="15" customHeight="1" x14ac:dyDescent="0.25">
      <c r="B154535" s="45"/>
      <c r="C154535" s="46"/>
      <c r="D154535" s="47"/>
      <c r="E154535" s="48"/>
      <c r="F154535" s="48"/>
    </row>
    <row r="154536" spans="2:6" ht="15" customHeight="1" x14ac:dyDescent="0.25">
      <c r="B154536" s="45"/>
      <c r="C154536" s="46"/>
      <c r="D154536" s="47"/>
      <c r="E154536" s="48"/>
      <c r="F154536" s="48"/>
    </row>
    <row r="154537" spans="2:6" ht="15" customHeight="1" x14ac:dyDescent="0.25">
      <c r="B154537" s="45"/>
      <c r="C154537" s="46"/>
      <c r="D154537" s="47"/>
      <c r="E154537" s="48"/>
      <c r="F154537" s="48"/>
    </row>
    <row r="154538" spans="2:6" ht="15" customHeight="1" x14ac:dyDescent="0.25">
      <c r="B154538" s="45"/>
      <c r="C154538" s="46"/>
      <c r="D154538" s="47"/>
      <c r="E154538" s="48"/>
      <c r="F154538" s="48"/>
    </row>
    <row r="154539" spans="2:6" ht="15" customHeight="1" x14ac:dyDescent="0.25">
      <c r="B154539" s="45"/>
      <c r="C154539" s="46"/>
      <c r="D154539" s="47"/>
      <c r="E154539" s="48"/>
      <c r="F154539" s="48"/>
    </row>
    <row r="154540" spans="2:6" ht="15" customHeight="1" x14ac:dyDescent="0.25">
      <c r="B154540" s="45"/>
      <c r="C154540" s="46"/>
      <c r="D154540" s="47"/>
      <c r="E154540" s="48"/>
      <c r="F154540" s="48"/>
    </row>
    <row r="154541" spans="2:6" ht="15" customHeight="1" x14ac:dyDescent="0.25">
      <c r="B154541" s="45"/>
      <c r="C154541" s="46"/>
      <c r="D154541" s="47"/>
      <c r="E154541" s="48"/>
      <c r="F154541" s="48"/>
    </row>
    <row r="154542" spans="2:6" ht="15" customHeight="1" x14ac:dyDescent="0.25">
      <c r="B154542" s="45"/>
      <c r="C154542" s="46"/>
      <c r="D154542" s="47"/>
      <c r="E154542" s="48"/>
      <c r="F154542" s="48"/>
    </row>
    <row r="154543" spans="2:6" ht="15" customHeight="1" x14ac:dyDescent="0.25">
      <c r="B154543" s="45"/>
      <c r="C154543" s="46"/>
      <c r="D154543" s="47"/>
      <c r="E154543" s="48"/>
      <c r="F154543" s="48"/>
    </row>
    <row r="154544" spans="2:6" ht="15" customHeight="1" x14ac:dyDescent="0.25">
      <c r="B154544" s="45"/>
      <c r="C154544" s="46"/>
      <c r="D154544" s="47"/>
      <c r="E154544" s="48"/>
      <c r="F154544" s="48"/>
    </row>
    <row r="154545" spans="2:6" ht="15" customHeight="1" x14ac:dyDescent="0.25">
      <c r="B154545" s="45"/>
      <c r="C154545" s="46"/>
      <c r="D154545" s="47"/>
      <c r="E154545" s="48"/>
      <c r="F154545" s="48"/>
    </row>
    <row r="154546" spans="2:6" ht="15" customHeight="1" x14ac:dyDescent="0.25">
      <c r="B154546" s="45"/>
      <c r="C154546" s="46"/>
      <c r="D154546" s="47"/>
      <c r="E154546" s="48"/>
      <c r="F154546" s="48"/>
    </row>
    <row r="154547" spans="2:6" ht="15" customHeight="1" x14ac:dyDescent="0.25">
      <c r="B154547" s="45"/>
      <c r="C154547" s="46"/>
      <c r="D154547" s="47"/>
      <c r="E154547" s="48"/>
      <c r="F154547" s="48"/>
    </row>
    <row r="154548" spans="2:6" ht="15" customHeight="1" x14ac:dyDescent="0.25">
      <c r="B154548" s="45"/>
      <c r="C154548" s="46"/>
      <c r="D154548" s="47"/>
      <c r="E154548" s="48"/>
      <c r="F154548" s="48"/>
    </row>
    <row r="154549" spans="2:6" ht="15" customHeight="1" x14ac:dyDescent="0.25">
      <c r="B154549" s="45"/>
      <c r="C154549" s="46"/>
      <c r="D154549" s="47"/>
      <c r="E154549" s="48"/>
      <c r="F154549" s="48"/>
    </row>
    <row r="154550" spans="2:6" ht="15" customHeight="1" x14ac:dyDescent="0.25">
      <c r="B154550" s="45"/>
      <c r="C154550" s="46"/>
      <c r="D154550" s="47"/>
      <c r="E154550" s="48"/>
      <c r="F154550" s="48"/>
    </row>
    <row r="154551" spans="2:6" ht="15" customHeight="1" x14ac:dyDescent="0.25">
      <c r="B154551" s="45"/>
      <c r="C154551" s="46"/>
      <c r="D154551" s="47"/>
      <c r="E154551" s="48"/>
      <c r="F154551" s="48"/>
    </row>
    <row r="154552" spans="2:6" ht="15" customHeight="1" x14ac:dyDescent="0.25">
      <c r="B154552" s="45"/>
      <c r="C154552" s="46"/>
      <c r="D154552" s="47"/>
      <c r="E154552" s="48"/>
      <c r="F154552" s="48"/>
    </row>
    <row r="154553" spans="2:6" ht="15" customHeight="1" x14ac:dyDescent="0.25">
      <c r="B154553" s="45"/>
      <c r="C154553" s="46"/>
      <c r="D154553" s="47"/>
      <c r="E154553" s="48"/>
      <c r="F154553" s="48"/>
    </row>
    <row r="154554" spans="2:6" ht="15" customHeight="1" x14ac:dyDescent="0.25">
      <c r="B154554" s="45"/>
      <c r="C154554" s="46"/>
      <c r="D154554" s="47"/>
      <c r="E154554" s="48"/>
      <c r="F154554" s="48"/>
    </row>
    <row r="154555" spans="2:6" ht="15" customHeight="1" x14ac:dyDescent="0.25">
      <c r="B154555" s="45"/>
      <c r="C154555" s="46"/>
      <c r="D154555" s="47"/>
      <c r="E154555" s="48"/>
      <c r="F154555" s="48"/>
    </row>
    <row r="154556" spans="2:6" ht="15" customHeight="1" x14ac:dyDescent="0.25">
      <c r="B154556" s="45"/>
      <c r="C154556" s="46"/>
      <c r="D154556" s="47"/>
      <c r="E154556" s="48"/>
      <c r="F154556" s="48"/>
    </row>
    <row r="154557" spans="2:6" ht="15" customHeight="1" x14ac:dyDescent="0.25">
      <c r="B154557" s="45"/>
      <c r="C154557" s="46"/>
      <c r="D154557" s="47"/>
      <c r="E154557" s="48"/>
      <c r="F154557" s="48"/>
    </row>
    <row r="154558" spans="2:6" ht="15" customHeight="1" x14ac:dyDescent="0.25">
      <c r="B154558" s="45"/>
      <c r="C154558" s="46"/>
      <c r="D154558" s="47"/>
      <c r="E154558" s="48"/>
      <c r="F154558" s="48"/>
    </row>
    <row r="154559" spans="2:6" ht="15" customHeight="1" x14ac:dyDescent="0.25">
      <c r="B154559" s="45"/>
      <c r="C154559" s="46"/>
      <c r="D154559" s="47"/>
      <c r="E154559" s="48"/>
      <c r="F154559" s="48"/>
    </row>
    <row r="154560" spans="2:6" ht="15" customHeight="1" x14ac:dyDescent="0.25">
      <c r="B154560" s="45"/>
      <c r="C154560" s="46"/>
      <c r="D154560" s="47"/>
      <c r="E154560" s="48"/>
      <c r="F154560" s="48"/>
    </row>
    <row r="154561" spans="2:6" ht="15" customHeight="1" x14ac:dyDescent="0.25">
      <c r="B154561" s="45"/>
      <c r="C154561" s="46"/>
      <c r="D154561" s="47"/>
      <c r="E154561" s="48"/>
      <c r="F154561" s="48"/>
    </row>
    <row r="154562" spans="2:6" ht="15" customHeight="1" x14ac:dyDescent="0.25">
      <c r="B154562" s="45"/>
      <c r="C154562" s="46"/>
      <c r="D154562" s="47"/>
      <c r="E154562" s="48"/>
      <c r="F154562" s="48"/>
    </row>
    <row r="154563" spans="2:6" ht="15" customHeight="1" x14ac:dyDescent="0.25">
      <c r="B154563" s="45"/>
      <c r="C154563" s="46"/>
      <c r="D154563" s="47"/>
      <c r="E154563" s="48"/>
      <c r="F154563" s="48"/>
    </row>
    <row r="154564" spans="2:6" ht="15" customHeight="1" x14ac:dyDescent="0.25">
      <c r="B154564" s="45"/>
      <c r="C154564" s="46"/>
      <c r="D154564" s="47"/>
      <c r="E154564" s="48"/>
      <c r="F154564" s="48"/>
    </row>
    <row r="154565" spans="2:6" ht="15" customHeight="1" x14ac:dyDescent="0.25">
      <c r="B154565" s="45"/>
      <c r="C154565" s="46"/>
      <c r="D154565" s="47"/>
      <c r="E154565" s="48"/>
      <c r="F154565" s="48"/>
    </row>
    <row r="154566" spans="2:6" ht="15" customHeight="1" x14ac:dyDescent="0.25">
      <c r="B154566" s="45"/>
      <c r="C154566" s="46"/>
      <c r="D154566" s="47"/>
      <c r="E154566" s="48"/>
      <c r="F154566" s="48"/>
    </row>
    <row r="154567" spans="2:6" ht="15" customHeight="1" x14ac:dyDescent="0.25">
      <c r="B154567" s="45"/>
      <c r="C154567" s="46"/>
      <c r="D154567" s="47"/>
      <c r="E154567" s="48"/>
      <c r="F154567" s="48"/>
    </row>
    <row r="154568" spans="2:6" ht="15" customHeight="1" x14ac:dyDescent="0.25">
      <c r="B154568" s="45"/>
      <c r="C154568" s="46"/>
      <c r="D154568" s="47"/>
      <c r="E154568" s="48"/>
      <c r="F154568" s="48"/>
    </row>
    <row r="154569" spans="2:6" ht="15" customHeight="1" x14ac:dyDescent="0.25">
      <c r="B154569" s="45"/>
      <c r="C154569" s="46"/>
      <c r="D154569" s="47"/>
      <c r="E154569" s="48"/>
      <c r="F154569" s="48"/>
    </row>
    <row r="154570" spans="2:6" ht="15" customHeight="1" x14ac:dyDescent="0.25">
      <c r="B154570" s="45"/>
      <c r="C154570" s="46"/>
      <c r="D154570" s="47"/>
      <c r="E154570" s="48"/>
      <c r="F154570" s="48"/>
    </row>
    <row r="154571" spans="2:6" ht="15" customHeight="1" x14ac:dyDescent="0.25">
      <c r="B154571" s="45"/>
      <c r="C154571" s="46"/>
      <c r="D154571" s="47"/>
      <c r="E154571" s="48"/>
      <c r="F154571" s="48"/>
    </row>
    <row r="154572" spans="2:6" ht="15" customHeight="1" x14ac:dyDescent="0.25">
      <c r="B154572" s="45"/>
      <c r="C154572" s="46"/>
      <c r="D154572" s="47"/>
      <c r="E154572" s="48"/>
      <c r="F154572" s="48"/>
    </row>
    <row r="154573" spans="2:6" ht="15" customHeight="1" x14ac:dyDescent="0.25">
      <c r="B154573" s="45"/>
      <c r="C154573" s="46"/>
      <c r="D154573" s="47"/>
      <c r="E154573" s="48"/>
      <c r="F154573" s="48"/>
    </row>
    <row r="154574" spans="2:6" ht="15" customHeight="1" x14ac:dyDescent="0.25">
      <c r="B154574" s="45"/>
      <c r="C154574" s="46"/>
      <c r="D154574" s="47"/>
      <c r="E154574" s="48"/>
      <c r="F154574" s="48"/>
    </row>
    <row r="154575" spans="2:6" ht="15" customHeight="1" x14ac:dyDescent="0.25">
      <c r="B154575" s="45"/>
      <c r="C154575" s="46"/>
      <c r="D154575" s="47"/>
      <c r="E154575" s="48"/>
      <c r="F154575" s="48"/>
    </row>
    <row r="154576" spans="2:6" ht="15" customHeight="1" x14ac:dyDescent="0.25">
      <c r="B154576" s="45"/>
      <c r="C154576" s="46"/>
      <c r="D154576" s="47"/>
      <c r="E154576" s="48"/>
      <c r="F154576" s="48"/>
    </row>
    <row r="154577" spans="2:6" ht="15" customHeight="1" x14ac:dyDescent="0.25">
      <c r="B154577" s="45"/>
      <c r="C154577" s="46"/>
      <c r="D154577" s="47"/>
      <c r="E154577" s="48"/>
      <c r="F154577" s="48"/>
    </row>
    <row r="154578" spans="2:6" ht="15" customHeight="1" x14ac:dyDescent="0.25">
      <c r="B154578" s="45"/>
      <c r="C154578" s="46"/>
      <c r="D154578" s="47"/>
      <c r="E154578" s="48"/>
      <c r="F154578" s="48"/>
    </row>
    <row r="154579" spans="2:6" ht="15" customHeight="1" x14ac:dyDescent="0.25">
      <c r="B154579" s="45"/>
      <c r="C154579" s="46"/>
      <c r="D154579" s="47"/>
      <c r="E154579" s="48"/>
      <c r="F154579" s="48"/>
    </row>
    <row r="154580" spans="2:6" ht="15" customHeight="1" x14ac:dyDescent="0.25">
      <c r="B154580" s="45"/>
      <c r="C154580" s="46"/>
      <c r="D154580" s="47"/>
      <c r="E154580" s="48"/>
      <c r="F154580" s="48"/>
    </row>
    <row r="154581" spans="2:6" ht="15" customHeight="1" x14ac:dyDescent="0.25">
      <c r="B154581" s="45"/>
      <c r="C154581" s="46"/>
      <c r="D154581" s="47"/>
      <c r="E154581" s="48"/>
      <c r="F154581" s="48"/>
    </row>
    <row r="154582" spans="2:6" ht="15" customHeight="1" x14ac:dyDescent="0.25">
      <c r="B154582" s="45"/>
      <c r="C154582" s="46"/>
      <c r="D154582" s="47"/>
      <c r="E154582" s="48"/>
      <c r="F154582" s="48"/>
    </row>
    <row r="154583" spans="2:6" ht="15" customHeight="1" x14ac:dyDescent="0.25">
      <c r="B154583" s="45"/>
      <c r="C154583" s="46"/>
      <c r="D154583" s="47"/>
      <c r="E154583" s="48"/>
      <c r="F154583" s="48"/>
    </row>
    <row r="154584" spans="2:6" ht="15" customHeight="1" x14ac:dyDescent="0.25">
      <c r="B154584" s="45"/>
      <c r="C154584" s="46"/>
      <c r="D154584" s="47"/>
      <c r="E154584" s="48"/>
      <c r="F154584" s="48"/>
    </row>
    <row r="154585" spans="2:6" ht="15" customHeight="1" x14ac:dyDescent="0.25">
      <c r="B154585" s="45"/>
      <c r="C154585" s="46"/>
      <c r="D154585" s="47"/>
      <c r="E154585" s="48"/>
      <c r="F154585" s="48"/>
    </row>
    <row r="154586" spans="2:6" ht="15" customHeight="1" x14ac:dyDescent="0.25">
      <c r="B154586" s="45"/>
      <c r="C154586" s="46"/>
      <c r="D154586" s="47"/>
      <c r="E154586" s="48"/>
      <c r="F154586" s="48"/>
    </row>
    <row r="154587" spans="2:6" ht="15" customHeight="1" x14ac:dyDescent="0.25">
      <c r="B154587" s="45"/>
      <c r="C154587" s="46"/>
      <c r="D154587" s="47"/>
      <c r="E154587" s="48"/>
      <c r="F154587" s="48"/>
    </row>
    <row r="154588" spans="2:6" ht="15" customHeight="1" x14ac:dyDescent="0.25">
      <c r="B154588" s="45"/>
      <c r="C154588" s="46"/>
      <c r="D154588" s="47"/>
      <c r="E154588" s="48"/>
      <c r="F154588" s="48"/>
    </row>
    <row r="154589" spans="2:6" ht="15" customHeight="1" x14ac:dyDescent="0.25">
      <c r="B154589" s="45"/>
      <c r="C154589" s="46"/>
      <c r="D154589" s="47"/>
      <c r="E154589" s="48"/>
      <c r="F154589" s="48"/>
    </row>
    <row r="154590" spans="2:6" ht="15" customHeight="1" x14ac:dyDescent="0.25">
      <c r="B154590" s="45"/>
      <c r="C154590" s="46"/>
      <c r="D154590" s="47"/>
      <c r="E154590" s="48"/>
      <c r="F154590" s="48"/>
    </row>
    <row r="154591" spans="2:6" ht="15" customHeight="1" x14ac:dyDescent="0.25">
      <c r="B154591" s="45"/>
      <c r="C154591" s="46"/>
      <c r="D154591" s="47"/>
      <c r="E154591" s="48"/>
      <c r="F154591" s="48"/>
    </row>
    <row r="154592" spans="2:6" ht="15" customHeight="1" x14ac:dyDescent="0.25">
      <c r="B154592" s="45"/>
      <c r="C154592" s="46"/>
      <c r="D154592" s="47"/>
      <c r="E154592" s="48"/>
      <c r="F154592" s="48"/>
    </row>
    <row r="154593" spans="2:6" ht="15" customHeight="1" x14ac:dyDescent="0.25">
      <c r="B154593" s="45"/>
      <c r="C154593" s="46"/>
      <c r="D154593" s="47"/>
      <c r="E154593" s="48"/>
      <c r="F154593" s="48"/>
    </row>
    <row r="154594" spans="2:6" ht="15" customHeight="1" x14ac:dyDescent="0.25">
      <c r="B154594" s="45"/>
      <c r="C154594" s="46"/>
      <c r="D154594" s="47"/>
      <c r="E154594" s="48"/>
      <c r="F154594" s="48"/>
    </row>
    <row r="154595" spans="2:6" ht="15" customHeight="1" x14ac:dyDescent="0.25">
      <c r="B154595" s="45"/>
      <c r="C154595" s="46"/>
      <c r="D154595" s="47"/>
      <c r="E154595" s="48"/>
      <c r="F154595" s="48"/>
    </row>
    <row r="154596" spans="2:6" ht="15" customHeight="1" x14ac:dyDescent="0.25">
      <c r="B154596" s="45"/>
      <c r="C154596" s="46"/>
      <c r="D154596" s="47"/>
      <c r="E154596" s="48"/>
      <c r="F154596" s="48"/>
    </row>
    <row r="154597" spans="2:6" ht="15" customHeight="1" x14ac:dyDescent="0.25">
      <c r="B154597" s="45"/>
      <c r="C154597" s="46"/>
      <c r="D154597" s="47"/>
      <c r="E154597" s="48"/>
      <c r="F154597" s="48"/>
    </row>
    <row r="154598" spans="2:6" ht="15" customHeight="1" x14ac:dyDescent="0.25">
      <c r="B154598" s="45"/>
      <c r="C154598" s="46"/>
      <c r="D154598" s="47"/>
      <c r="E154598" s="48"/>
      <c r="F154598" s="48"/>
    </row>
    <row r="154599" spans="2:6" ht="15" customHeight="1" x14ac:dyDescent="0.25">
      <c r="B154599" s="45"/>
      <c r="C154599" s="46"/>
      <c r="D154599" s="47"/>
      <c r="E154599" s="48"/>
      <c r="F154599" s="48"/>
    </row>
    <row r="154600" spans="2:6" ht="15" customHeight="1" x14ac:dyDescent="0.25">
      <c r="B154600" s="45"/>
      <c r="C154600" s="46"/>
      <c r="D154600" s="47"/>
      <c r="E154600" s="48"/>
      <c r="F154600" s="48"/>
    </row>
    <row r="154601" spans="2:6" ht="15" customHeight="1" x14ac:dyDescent="0.25">
      <c r="B154601" s="45"/>
      <c r="C154601" s="46"/>
      <c r="D154601" s="47"/>
      <c r="E154601" s="48"/>
      <c r="F154601" s="48"/>
    </row>
    <row r="154602" spans="2:6" ht="15" customHeight="1" x14ac:dyDescent="0.25">
      <c r="B154602" s="45"/>
      <c r="C154602" s="46"/>
      <c r="D154602" s="47"/>
      <c r="E154602" s="48"/>
      <c r="F154602" s="48"/>
    </row>
    <row r="154603" spans="2:6" ht="15" customHeight="1" x14ac:dyDescent="0.25">
      <c r="B154603" s="45"/>
      <c r="C154603" s="46"/>
      <c r="D154603" s="47"/>
      <c r="E154603" s="48"/>
      <c r="F154603" s="48"/>
    </row>
    <row r="154604" spans="2:6" ht="15" customHeight="1" x14ac:dyDescent="0.25">
      <c r="B154604" s="45"/>
      <c r="C154604" s="46"/>
      <c r="D154604" s="47"/>
      <c r="E154604" s="48"/>
      <c r="F154604" s="48"/>
    </row>
    <row r="154605" spans="2:6" ht="15" customHeight="1" x14ac:dyDescent="0.25">
      <c r="B154605" s="45"/>
      <c r="C154605" s="46"/>
      <c r="D154605" s="47"/>
      <c r="E154605" s="48"/>
      <c r="F154605" s="48"/>
    </row>
    <row r="154606" spans="2:6" ht="15" customHeight="1" x14ac:dyDescent="0.25">
      <c r="B154606" s="45"/>
      <c r="C154606" s="46"/>
      <c r="D154606" s="47"/>
      <c r="E154606" s="48"/>
      <c r="F154606" s="48"/>
    </row>
    <row r="154607" spans="2:6" ht="15" customHeight="1" x14ac:dyDescent="0.25">
      <c r="B154607" s="45"/>
      <c r="C154607" s="46"/>
      <c r="D154607" s="47"/>
      <c r="E154607" s="48"/>
      <c r="F154607" s="48"/>
    </row>
    <row r="154608" spans="2:6" ht="15" customHeight="1" x14ac:dyDescent="0.25">
      <c r="B154608" s="45"/>
      <c r="C154608" s="46"/>
      <c r="D154608" s="47"/>
      <c r="E154608" s="48"/>
      <c r="F154608" s="48"/>
    </row>
    <row r="154609" spans="2:6" ht="15" customHeight="1" x14ac:dyDescent="0.25">
      <c r="B154609" s="45"/>
      <c r="C154609" s="46"/>
      <c r="D154609" s="47"/>
      <c r="E154609" s="48"/>
      <c r="F154609" s="48"/>
    </row>
    <row r="154610" spans="2:6" ht="15" customHeight="1" x14ac:dyDescent="0.25">
      <c r="B154610" s="45"/>
      <c r="C154610" s="46"/>
      <c r="D154610" s="47"/>
      <c r="E154610" s="48"/>
      <c r="F154610" s="48"/>
    </row>
    <row r="154611" spans="2:6" ht="15" customHeight="1" x14ac:dyDescent="0.25">
      <c r="B154611" s="45"/>
      <c r="C154611" s="46"/>
      <c r="D154611" s="47"/>
      <c r="E154611" s="48"/>
      <c r="F154611" s="48"/>
    </row>
    <row r="154612" spans="2:6" ht="15" customHeight="1" x14ac:dyDescent="0.25">
      <c r="B154612" s="45"/>
      <c r="C154612" s="46"/>
      <c r="D154612" s="47"/>
      <c r="E154612" s="48"/>
      <c r="F154612" s="48"/>
    </row>
    <row r="154613" spans="2:6" ht="15" customHeight="1" x14ac:dyDescent="0.25">
      <c r="B154613" s="45"/>
      <c r="C154613" s="46"/>
      <c r="D154613" s="47"/>
      <c r="E154613" s="48"/>
      <c r="F154613" s="48"/>
    </row>
    <row r="154614" spans="2:6" ht="15" customHeight="1" x14ac:dyDescent="0.25">
      <c r="B154614" s="45"/>
      <c r="C154614" s="46"/>
      <c r="D154614" s="47"/>
      <c r="E154614" s="48"/>
      <c r="F154614" s="48"/>
    </row>
    <row r="154615" spans="2:6" ht="15" customHeight="1" x14ac:dyDescent="0.25">
      <c r="B154615" s="45"/>
      <c r="C154615" s="46"/>
      <c r="D154615" s="47"/>
      <c r="E154615" s="48"/>
      <c r="F154615" s="48"/>
    </row>
    <row r="154616" spans="2:6" ht="15" customHeight="1" x14ac:dyDescent="0.25">
      <c r="B154616" s="45"/>
      <c r="C154616" s="46"/>
      <c r="D154616" s="47"/>
      <c r="E154616" s="48"/>
      <c r="F154616" s="48"/>
    </row>
    <row r="154617" spans="2:6" ht="15" customHeight="1" x14ac:dyDescent="0.25">
      <c r="B154617" s="45"/>
      <c r="C154617" s="46"/>
      <c r="D154617" s="47"/>
      <c r="E154617" s="48"/>
      <c r="F154617" s="48"/>
    </row>
    <row r="154618" spans="2:6" ht="15" customHeight="1" x14ac:dyDescent="0.25">
      <c r="B154618" s="45"/>
      <c r="C154618" s="46"/>
      <c r="D154618" s="47"/>
      <c r="E154618" s="48"/>
      <c r="F154618" s="48"/>
    </row>
    <row r="154619" spans="2:6" ht="15" customHeight="1" x14ac:dyDescent="0.25">
      <c r="B154619" s="45"/>
      <c r="C154619" s="46"/>
      <c r="D154619" s="47"/>
      <c r="E154619" s="48"/>
      <c r="F154619" s="48"/>
    </row>
    <row r="154620" spans="2:6" ht="15" customHeight="1" x14ac:dyDescent="0.25">
      <c r="B154620" s="45"/>
      <c r="C154620" s="46"/>
      <c r="D154620" s="47"/>
      <c r="E154620" s="48"/>
      <c r="F154620" s="48"/>
    </row>
    <row r="154621" spans="2:6" ht="15" customHeight="1" x14ac:dyDescent="0.25">
      <c r="B154621" s="45"/>
      <c r="C154621" s="46"/>
      <c r="D154621" s="47"/>
      <c r="E154621" s="48"/>
      <c r="F154621" s="48"/>
    </row>
    <row r="154622" spans="2:6" ht="15" customHeight="1" x14ac:dyDescent="0.25">
      <c r="B154622" s="45"/>
      <c r="C154622" s="46"/>
      <c r="D154622" s="47"/>
      <c r="E154622" s="48"/>
      <c r="F154622" s="48"/>
    </row>
    <row r="154623" spans="2:6" ht="15" customHeight="1" x14ac:dyDescent="0.25">
      <c r="B154623" s="45"/>
      <c r="C154623" s="46"/>
      <c r="D154623" s="47"/>
      <c r="E154623" s="48"/>
      <c r="F154623" s="48"/>
    </row>
    <row r="154624" spans="2:6" ht="15" customHeight="1" x14ac:dyDescent="0.25">
      <c r="B154624" s="45"/>
      <c r="C154624" s="46"/>
      <c r="D154624" s="47"/>
      <c r="E154624" s="48"/>
      <c r="F154624" s="48"/>
    </row>
    <row r="154625" spans="2:6" ht="15" customHeight="1" x14ac:dyDescent="0.25">
      <c r="B154625" s="45"/>
      <c r="C154625" s="46"/>
      <c r="D154625" s="47"/>
      <c r="E154625" s="48"/>
      <c r="F154625" s="48"/>
    </row>
    <row r="154626" spans="2:6" ht="15" customHeight="1" x14ac:dyDescent="0.25">
      <c r="B154626" s="45"/>
      <c r="C154626" s="46"/>
      <c r="D154626" s="47"/>
      <c r="E154626" s="48"/>
      <c r="F154626" s="48"/>
    </row>
    <row r="154627" spans="2:6" ht="15" customHeight="1" x14ac:dyDescent="0.25">
      <c r="B154627" s="45"/>
      <c r="C154627" s="46"/>
      <c r="D154627" s="47"/>
      <c r="E154627" s="48"/>
      <c r="F154627" s="48"/>
    </row>
    <row r="154628" spans="2:6" ht="15" customHeight="1" x14ac:dyDescent="0.25">
      <c r="B154628" s="45"/>
      <c r="C154628" s="46"/>
      <c r="D154628" s="47"/>
      <c r="E154628" s="48"/>
      <c r="F154628" s="48"/>
    </row>
    <row r="154629" spans="2:6" ht="15" customHeight="1" x14ac:dyDescent="0.25">
      <c r="B154629" s="45"/>
      <c r="C154629" s="46"/>
      <c r="D154629" s="47"/>
      <c r="E154629" s="48"/>
      <c r="F154629" s="48"/>
    </row>
    <row r="154630" spans="2:6" ht="15" customHeight="1" x14ac:dyDescent="0.25">
      <c r="B154630" s="45"/>
      <c r="C154630" s="46"/>
      <c r="D154630" s="47"/>
      <c r="E154630" s="48"/>
      <c r="F154630" s="48"/>
    </row>
    <row r="154631" spans="2:6" ht="15" customHeight="1" x14ac:dyDescent="0.25">
      <c r="B154631" s="45"/>
      <c r="C154631" s="46"/>
      <c r="D154631" s="47"/>
      <c r="E154631" s="48"/>
      <c r="F154631" s="48"/>
    </row>
    <row r="154632" spans="2:6" ht="15" customHeight="1" x14ac:dyDescent="0.25">
      <c r="B154632" s="45"/>
      <c r="C154632" s="46"/>
      <c r="D154632" s="47"/>
      <c r="E154632" s="48"/>
      <c r="F154632" s="48"/>
    </row>
    <row r="154633" spans="2:6" ht="15" customHeight="1" x14ac:dyDescent="0.25">
      <c r="B154633" s="45"/>
      <c r="C154633" s="46"/>
      <c r="D154633" s="47"/>
      <c r="E154633" s="48"/>
      <c r="F154633" s="48"/>
    </row>
    <row r="154634" spans="2:6" ht="15" customHeight="1" x14ac:dyDescent="0.25">
      <c r="B154634" s="45"/>
      <c r="C154634" s="46"/>
      <c r="D154634" s="47"/>
      <c r="E154634" s="48"/>
      <c r="F154634" s="48"/>
    </row>
    <row r="154635" spans="2:6" ht="15" customHeight="1" x14ac:dyDescent="0.25">
      <c r="B154635" s="45"/>
      <c r="C154635" s="46"/>
      <c r="D154635" s="47"/>
      <c r="E154635" s="48"/>
      <c r="F154635" s="48"/>
    </row>
    <row r="154636" spans="2:6" ht="15" customHeight="1" x14ac:dyDescent="0.25">
      <c r="B154636" s="45"/>
      <c r="C154636" s="46"/>
      <c r="D154636" s="47"/>
      <c r="E154636" s="48"/>
      <c r="F154636" s="48"/>
    </row>
    <row r="154637" spans="2:6" ht="15" customHeight="1" x14ac:dyDescent="0.25">
      <c r="B154637" s="45"/>
      <c r="C154637" s="46"/>
      <c r="D154637" s="47"/>
      <c r="E154637" s="48"/>
      <c r="F154637" s="48"/>
    </row>
    <row r="154638" spans="2:6" ht="15" customHeight="1" x14ac:dyDescent="0.25">
      <c r="B154638" s="45"/>
      <c r="C154638" s="46"/>
      <c r="D154638" s="47"/>
      <c r="E154638" s="48"/>
      <c r="F154638" s="48"/>
    </row>
    <row r="154639" spans="2:6" ht="15" customHeight="1" x14ac:dyDescent="0.25">
      <c r="B154639" s="45"/>
      <c r="C154639" s="46"/>
      <c r="D154639" s="47"/>
      <c r="E154639" s="48"/>
      <c r="F154639" s="48"/>
    </row>
    <row r="154640" spans="2:6" ht="15" customHeight="1" x14ac:dyDescent="0.25">
      <c r="B154640" s="45"/>
      <c r="C154640" s="46"/>
      <c r="D154640" s="47"/>
      <c r="E154640" s="48"/>
      <c r="F154640" s="48"/>
    </row>
    <row r="154641" spans="2:6" ht="15" customHeight="1" x14ac:dyDescent="0.25">
      <c r="B154641" s="45"/>
      <c r="C154641" s="46"/>
      <c r="D154641" s="47"/>
      <c r="E154641" s="48"/>
      <c r="F154641" s="48"/>
    </row>
    <row r="154642" spans="2:6" ht="15" customHeight="1" x14ac:dyDescent="0.25">
      <c r="B154642" s="45"/>
      <c r="C154642" s="46"/>
      <c r="D154642" s="47"/>
      <c r="E154642" s="48"/>
      <c r="F154642" s="48"/>
    </row>
    <row r="154643" spans="2:6" ht="15" customHeight="1" x14ac:dyDescent="0.25">
      <c r="B154643" s="45"/>
      <c r="C154643" s="46"/>
      <c r="D154643" s="47"/>
      <c r="E154643" s="48"/>
      <c r="F154643" s="48"/>
    </row>
    <row r="154644" spans="2:6" ht="15" customHeight="1" x14ac:dyDescent="0.25">
      <c r="B154644" s="45"/>
      <c r="C154644" s="46"/>
      <c r="D154644" s="47"/>
      <c r="E154644" s="48"/>
      <c r="F154644" s="48"/>
    </row>
    <row r="154645" spans="2:6" ht="15" customHeight="1" x14ac:dyDescent="0.25">
      <c r="B154645" s="45"/>
      <c r="C154645" s="46"/>
      <c r="D154645" s="47"/>
      <c r="E154645" s="48"/>
      <c r="F154645" s="48"/>
    </row>
    <row r="154646" spans="2:6" ht="15" customHeight="1" x14ac:dyDescent="0.25">
      <c r="B154646" s="45"/>
      <c r="C154646" s="46"/>
      <c r="D154646" s="47"/>
      <c r="E154646" s="48"/>
      <c r="F154646" s="48"/>
    </row>
    <row r="154647" spans="2:6" ht="15" customHeight="1" x14ac:dyDescent="0.25">
      <c r="B154647" s="45"/>
      <c r="C154647" s="46"/>
      <c r="D154647" s="47"/>
      <c r="E154647" s="48"/>
      <c r="F154647" s="48"/>
    </row>
    <row r="154648" spans="2:6" ht="15" customHeight="1" x14ac:dyDescent="0.25">
      <c r="B154648" s="45"/>
      <c r="C154648" s="46"/>
      <c r="D154648" s="47"/>
      <c r="E154648" s="48"/>
      <c r="F154648" s="48"/>
    </row>
    <row r="154649" spans="2:6" ht="15" customHeight="1" x14ac:dyDescent="0.25">
      <c r="B154649" s="45"/>
      <c r="C154649" s="46"/>
      <c r="D154649" s="47"/>
      <c r="E154649" s="48"/>
      <c r="F154649" s="48"/>
    </row>
    <row r="154650" spans="2:6" ht="15" customHeight="1" x14ac:dyDescent="0.25">
      <c r="B154650" s="45"/>
      <c r="C154650" s="46"/>
      <c r="D154650" s="47"/>
      <c r="E154650" s="48"/>
      <c r="F154650" s="48"/>
    </row>
    <row r="154651" spans="2:6" ht="15" customHeight="1" x14ac:dyDescent="0.25">
      <c r="B154651" s="45"/>
      <c r="C154651" s="46"/>
      <c r="D154651" s="47"/>
      <c r="E154651" s="48"/>
      <c r="F154651" s="48"/>
    </row>
    <row r="154652" spans="2:6" ht="15" customHeight="1" x14ac:dyDescent="0.25">
      <c r="B154652" s="45"/>
      <c r="C154652" s="46"/>
      <c r="D154652" s="47"/>
      <c r="E154652" s="48"/>
      <c r="F154652" s="48"/>
    </row>
    <row r="154653" spans="2:6" ht="15" customHeight="1" x14ac:dyDescent="0.25">
      <c r="B154653" s="45"/>
      <c r="C154653" s="46"/>
      <c r="D154653" s="47"/>
      <c r="E154653" s="48"/>
      <c r="F154653" s="48"/>
    </row>
    <row r="154654" spans="2:6" ht="15" customHeight="1" x14ac:dyDescent="0.25">
      <c r="B154654" s="45"/>
      <c r="C154654" s="46"/>
      <c r="D154654" s="47"/>
      <c r="E154654" s="48"/>
      <c r="F154654" s="48"/>
    </row>
    <row r="154655" spans="2:6" ht="15" customHeight="1" x14ac:dyDescent="0.25">
      <c r="B154655" s="45"/>
      <c r="C154655" s="46"/>
      <c r="D154655" s="47"/>
      <c r="E154655" s="48"/>
      <c r="F154655" s="48"/>
    </row>
    <row r="154656" spans="2:6" ht="15" customHeight="1" x14ac:dyDescent="0.25">
      <c r="B154656" s="45"/>
      <c r="C154656" s="46"/>
      <c r="D154656" s="47"/>
      <c r="E154656" s="48"/>
      <c r="F154656" s="48"/>
    </row>
    <row r="154657" spans="2:6" ht="15" customHeight="1" x14ac:dyDescent="0.25">
      <c r="B154657" s="45"/>
      <c r="C154657" s="46"/>
      <c r="D154657" s="47"/>
      <c r="E154657" s="48"/>
      <c r="F154657" s="48"/>
    </row>
    <row r="154658" spans="2:6" ht="15" customHeight="1" x14ac:dyDescent="0.25">
      <c r="B154658" s="45"/>
      <c r="C154658" s="46"/>
      <c r="D154658" s="47"/>
      <c r="E154658" s="48"/>
      <c r="F154658" s="48"/>
    </row>
    <row r="154659" spans="2:6" ht="15" customHeight="1" x14ac:dyDescent="0.25">
      <c r="B154659" s="45"/>
      <c r="C154659" s="46"/>
      <c r="D154659" s="47"/>
      <c r="E154659" s="48"/>
      <c r="F154659" s="48"/>
    </row>
    <row r="154660" spans="2:6" ht="15" customHeight="1" x14ac:dyDescent="0.25">
      <c r="B154660" s="45"/>
      <c r="C154660" s="46"/>
      <c r="D154660" s="47"/>
      <c r="E154660" s="48"/>
      <c r="F154660" s="48"/>
    </row>
    <row r="154661" spans="2:6" ht="15" customHeight="1" x14ac:dyDescent="0.25">
      <c r="B154661" s="45"/>
      <c r="C154661" s="46"/>
      <c r="D154661" s="47"/>
      <c r="E154661" s="48"/>
      <c r="F154661" s="48"/>
    </row>
    <row r="154662" spans="2:6" ht="15" customHeight="1" x14ac:dyDescent="0.25">
      <c r="B154662" s="45"/>
      <c r="C154662" s="46"/>
      <c r="D154662" s="47"/>
      <c r="E154662" s="48"/>
      <c r="F154662" s="48"/>
    </row>
    <row r="154663" spans="2:6" ht="15" customHeight="1" x14ac:dyDescent="0.25">
      <c r="B154663" s="45"/>
      <c r="C154663" s="46"/>
      <c r="D154663" s="47"/>
      <c r="E154663" s="48"/>
      <c r="F154663" s="48"/>
    </row>
    <row r="154664" spans="2:6" ht="15" customHeight="1" x14ac:dyDescent="0.25">
      <c r="B154664" s="45"/>
      <c r="C154664" s="46"/>
      <c r="D154664" s="47"/>
      <c r="E154664" s="48"/>
      <c r="F154664" s="48"/>
    </row>
    <row r="154665" spans="2:6" ht="15" customHeight="1" x14ac:dyDescent="0.25">
      <c r="B154665" s="45"/>
      <c r="C154665" s="46"/>
      <c r="D154665" s="47"/>
      <c r="E154665" s="48"/>
      <c r="F154665" s="48"/>
    </row>
    <row r="154666" spans="2:6" ht="15" customHeight="1" x14ac:dyDescent="0.25">
      <c r="B154666" s="45"/>
      <c r="C154666" s="46"/>
      <c r="D154666" s="47"/>
      <c r="E154666" s="48"/>
      <c r="F154666" s="48"/>
    </row>
    <row r="154667" spans="2:6" ht="15" customHeight="1" x14ac:dyDescent="0.25">
      <c r="B154667" s="45"/>
      <c r="C154667" s="46"/>
      <c r="D154667" s="47"/>
      <c r="E154667" s="48"/>
      <c r="F154667" s="48"/>
    </row>
    <row r="154668" spans="2:6" ht="15" customHeight="1" x14ac:dyDescent="0.25">
      <c r="B154668" s="45"/>
      <c r="C154668" s="46"/>
      <c r="D154668" s="47"/>
      <c r="E154668" s="48"/>
      <c r="F154668" s="48"/>
    </row>
    <row r="154669" spans="2:6" ht="15" customHeight="1" x14ac:dyDescent="0.25">
      <c r="B154669" s="45"/>
      <c r="C154669" s="46"/>
      <c r="D154669" s="47"/>
      <c r="E154669" s="48"/>
      <c r="F154669" s="48"/>
    </row>
    <row r="154670" spans="2:6" ht="15" customHeight="1" x14ac:dyDescent="0.25">
      <c r="B154670" s="45"/>
      <c r="C154670" s="46"/>
      <c r="D154670" s="47"/>
      <c r="E154670" s="48"/>
      <c r="F154670" s="48"/>
    </row>
    <row r="154671" spans="2:6" ht="15" customHeight="1" x14ac:dyDescent="0.25">
      <c r="B154671" s="45"/>
      <c r="C154671" s="46"/>
      <c r="D154671" s="47"/>
      <c r="E154671" s="48"/>
      <c r="F154671" s="48"/>
    </row>
    <row r="154672" spans="2:6" ht="15" customHeight="1" x14ac:dyDescent="0.25">
      <c r="B154672" s="45"/>
      <c r="C154672" s="46"/>
      <c r="D154672" s="47"/>
      <c r="E154672" s="48"/>
      <c r="F154672" s="48"/>
    </row>
    <row r="154673" spans="2:6" ht="15" customHeight="1" x14ac:dyDescent="0.25">
      <c r="B154673" s="45"/>
      <c r="C154673" s="46"/>
      <c r="D154673" s="47"/>
      <c r="E154673" s="48"/>
      <c r="F154673" s="48"/>
    </row>
    <row r="154674" spans="2:6" ht="15" customHeight="1" x14ac:dyDescent="0.25">
      <c r="B154674" s="45"/>
      <c r="C154674" s="46"/>
      <c r="D154674" s="47"/>
      <c r="E154674" s="48"/>
      <c r="F154674" s="48"/>
    </row>
    <row r="154675" spans="2:6" ht="15" customHeight="1" x14ac:dyDescent="0.25">
      <c r="B154675" s="45"/>
      <c r="C154675" s="46"/>
      <c r="D154675" s="47"/>
      <c r="E154675" s="48"/>
      <c r="F154675" s="48"/>
    </row>
    <row r="154676" spans="2:6" ht="15" customHeight="1" x14ac:dyDescent="0.25">
      <c r="B154676" s="45"/>
      <c r="C154676" s="46"/>
      <c r="D154676" s="47"/>
      <c r="E154676" s="48"/>
      <c r="F154676" s="48"/>
    </row>
    <row r="154677" spans="2:6" ht="15" customHeight="1" x14ac:dyDescent="0.25">
      <c r="B154677" s="45"/>
      <c r="C154677" s="46"/>
      <c r="D154677" s="47"/>
      <c r="E154677" s="48"/>
      <c r="F154677" s="48"/>
    </row>
    <row r="154678" spans="2:6" ht="15" customHeight="1" x14ac:dyDescent="0.25">
      <c r="B154678" s="45"/>
      <c r="C154678" s="46"/>
      <c r="D154678" s="47"/>
      <c r="E154678" s="48"/>
      <c r="F154678" s="48"/>
    </row>
    <row r="154679" spans="2:6" ht="15" customHeight="1" x14ac:dyDescent="0.25">
      <c r="B154679" s="45"/>
      <c r="C154679" s="46"/>
      <c r="D154679" s="47"/>
      <c r="E154679" s="48"/>
      <c r="F154679" s="48"/>
    </row>
    <row r="154680" spans="2:6" ht="15" customHeight="1" x14ac:dyDescent="0.25">
      <c r="B154680" s="45"/>
      <c r="C154680" s="46"/>
      <c r="D154680" s="47"/>
      <c r="E154680" s="48"/>
      <c r="F154680" s="48"/>
    </row>
    <row r="154681" spans="2:6" ht="15" customHeight="1" x14ac:dyDescent="0.25">
      <c r="B154681" s="45"/>
      <c r="C154681" s="46"/>
      <c r="D154681" s="47"/>
      <c r="E154681" s="48"/>
      <c r="F154681" s="48"/>
    </row>
    <row r="154682" spans="2:6" ht="15" customHeight="1" x14ac:dyDescent="0.25">
      <c r="B154682" s="45"/>
      <c r="C154682" s="46"/>
      <c r="D154682" s="47"/>
      <c r="E154682" s="48"/>
      <c r="F154682" s="48"/>
    </row>
    <row r="154683" spans="2:6" ht="15" customHeight="1" x14ac:dyDescent="0.25">
      <c r="B154683" s="45"/>
      <c r="C154683" s="46"/>
      <c r="D154683" s="47"/>
      <c r="E154683" s="48"/>
      <c r="F154683" s="48"/>
    </row>
    <row r="154684" spans="2:6" ht="15" customHeight="1" x14ac:dyDescent="0.25">
      <c r="B154684" s="45"/>
      <c r="C154684" s="46"/>
      <c r="D154684" s="47"/>
      <c r="E154684" s="48"/>
      <c r="F154684" s="48"/>
    </row>
    <row r="154685" spans="2:6" ht="15" customHeight="1" x14ac:dyDescent="0.25">
      <c r="B154685" s="45"/>
      <c r="C154685" s="46"/>
      <c r="D154685" s="47"/>
      <c r="E154685" s="48"/>
      <c r="F154685" s="48"/>
    </row>
    <row r="154686" spans="2:6" ht="15" customHeight="1" x14ac:dyDescent="0.25">
      <c r="B154686" s="45"/>
      <c r="C154686" s="46"/>
      <c r="D154686" s="47"/>
      <c r="E154686" s="48"/>
      <c r="F154686" s="48"/>
    </row>
    <row r="154687" spans="2:6" ht="15" customHeight="1" x14ac:dyDescent="0.25">
      <c r="B154687" s="45"/>
      <c r="C154687" s="46"/>
      <c r="D154687" s="47"/>
      <c r="E154687" s="48"/>
      <c r="F154687" s="48"/>
    </row>
    <row r="154688" spans="2:6" ht="15" customHeight="1" x14ac:dyDescent="0.25">
      <c r="B154688" s="45"/>
      <c r="C154688" s="46"/>
      <c r="D154688" s="47"/>
      <c r="E154688" s="48"/>
      <c r="F154688" s="48"/>
    </row>
    <row r="154689" spans="2:6" ht="15" customHeight="1" x14ac:dyDescent="0.25">
      <c r="B154689" s="45"/>
      <c r="C154689" s="46"/>
      <c r="D154689" s="47"/>
      <c r="E154689" s="48"/>
      <c r="F154689" s="48"/>
    </row>
    <row r="154690" spans="2:6" ht="15" customHeight="1" x14ac:dyDescent="0.25">
      <c r="B154690" s="45"/>
      <c r="C154690" s="46"/>
      <c r="D154690" s="47"/>
      <c r="E154690" s="48"/>
      <c r="F154690" s="48"/>
    </row>
    <row r="154691" spans="2:6" ht="15" customHeight="1" x14ac:dyDescent="0.25">
      <c r="B154691" s="45"/>
      <c r="C154691" s="46"/>
      <c r="D154691" s="47"/>
      <c r="E154691" s="48"/>
      <c r="F154691" s="48"/>
    </row>
    <row r="154692" spans="2:6" ht="15" customHeight="1" x14ac:dyDescent="0.25">
      <c r="B154692" s="45"/>
      <c r="C154692" s="46"/>
      <c r="D154692" s="47"/>
      <c r="E154692" s="48"/>
      <c r="F154692" s="48"/>
    </row>
    <row r="154693" spans="2:6" ht="15" customHeight="1" x14ac:dyDescent="0.25">
      <c r="B154693" s="45"/>
      <c r="C154693" s="46"/>
      <c r="D154693" s="47"/>
      <c r="E154693" s="48"/>
      <c r="F154693" s="48"/>
    </row>
    <row r="154694" spans="2:6" ht="15" customHeight="1" x14ac:dyDescent="0.25">
      <c r="B154694" s="45"/>
      <c r="C154694" s="46"/>
      <c r="D154694" s="47"/>
      <c r="E154694" s="48"/>
      <c r="F154694" s="48"/>
    </row>
    <row r="154695" spans="2:6" ht="15" customHeight="1" x14ac:dyDescent="0.25">
      <c r="B154695" s="45"/>
      <c r="C154695" s="46"/>
      <c r="D154695" s="47"/>
      <c r="E154695" s="48"/>
      <c r="F154695" s="48"/>
    </row>
    <row r="154696" spans="2:6" ht="15" customHeight="1" x14ac:dyDescent="0.25">
      <c r="B154696" s="45"/>
      <c r="C154696" s="46"/>
      <c r="D154696" s="47"/>
      <c r="E154696" s="48"/>
      <c r="F154696" s="48"/>
    </row>
    <row r="154697" spans="2:6" ht="15" customHeight="1" x14ac:dyDescent="0.25">
      <c r="B154697" s="45"/>
      <c r="C154697" s="46"/>
      <c r="D154697" s="47"/>
      <c r="E154697" s="48"/>
      <c r="F154697" s="48"/>
    </row>
    <row r="154698" spans="2:6" ht="15" customHeight="1" x14ac:dyDescent="0.25">
      <c r="B154698" s="45"/>
      <c r="C154698" s="46"/>
      <c r="D154698" s="47"/>
      <c r="E154698" s="48"/>
      <c r="F154698" s="48"/>
    </row>
    <row r="154699" spans="2:6" ht="15" customHeight="1" x14ac:dyDescent="0.25">
      <c r="B154699" s="45"/>
      <c r="C154699" s="46"/>
      <c r="D154699" s="47"/>
      <c r="E154699" s="48"/>
      <c r="F154699" s="48"/>
    </row>
    <row r="154700" spans="2:6" ht="15" customHeight="1" x14ac:dyDescent="0.25">
      <c r="B154700" s="45"/>
      <c r="C154700" s="46"/>
      <c r="D154700" s="47"/>
      <c r="E154700" s="48"/>
      <c r="F154700" s="48"/>
    </row>
    <row r="154701" spans="2:6" ht="15" customHeight="1" x14ac:dyDescent="0.25">
      <c r="B154701" s="45"/>
      <c r="C154701" s="46"/>
      <c r="D154701" s="47"/>
      <c r="E154701" s="48"/>
      <c r="F154701" s="48"/>
    </row>
    <row r="154702" spans="2:6" ht="15" customHeight="1" x14ac:dyDescent="0.25">
      <c r="B154702" s="45"/>
      <c r="C154702" s="46"/>
      <c r="D154702" s="47"/>
      <c r="E154702" s="48"/>
      <c r="F154702" s="48"/>
    </row>
    <row r="154703" spans="2:6" ht="15" customHeight="1" x14ac:dyDescent="0.25">
      <c r="B154703" s="45"/>
      <c r="C154703" s="46"/>
      <c r="D154703" s="47"/>
      <c r="E154703" s="48"/>
      <c r="F154703" s="48"/>
    </row>
    <row r="154704" spans="2:6" ht="15" customHeight="1" x14ac:dyDescent="0.25">
      <c r="B154704" s="45"/>
      <c r="C154704" s="46"/>
      <c r="D154704" s="47"/>
      <c r="E154704" s="48"/>
      <c r="F154704" s="48"/>
    </row>
    <row r="154705" spans="2:6" ht="15" customHeight="1" x14ac:dyDescent="0.25">
      <c r="B154705" s="45"/>
      <c r="C154705" s="46"/>
      <c r="D154705" s="47"/>
      <c r="E154705" s="48"/>
      <c r="F154705" s="48"/>
    </row>
    <row r="154706" spans="2:6" ht="15" customHeight="1" x14ac:dyDescent="0.25">
      <c r="B154706" s="45"/>
      <c r="C154706" s="46"/>
      <c r="D154706" s="47"/>
      <c r="E154706" s="48"/>
      <c r="F154706" s="48"/>
    </row>
    <row r="154707" spans="2:6" ht="15" customHeight="1" x14ac:dyDescent="0.25">
      <c r="B154707" s="45"/>
      <c r="C154707" s="46"/>
      <c r="D154707" s="47"/>
      <c r="E154707" s="48"/>
      <c r="F154707" s="48"/>
    </row>
    <row r="154708" spans="2:6" ht="15" customHeight="1" x14ac:dyDescent="0.25">
      <c r="B154708" s="45"/>
      <c r="C154708" s="46"/>
      <c r="D154708" s="47"/>
      <c r="E154708" s="48"/>
      <c r="F154708" s="48"/>
    </row>
    <row r="154709" spans="2:6" ht="15" customHeight="1" x14ac:dyDescent="0.25">
      <c r="B154709" s="45"/>
      <c r="C154709" s="46"/>
      <c r="D154709" s="47"/>
      <c r="E154709" s="48"/>
      <c r="F154709" s="48"/>
    </row>
    <row r="154710" spans="2:6" ht="15" customHeight="1" x14ac:dyDescent="0.25">
      <c r="B154710" s="45"/>
      <c r="C154710" s="46"/>
      <c r="D154710" s="47"/>
      <c r="E154710" s="48"/>
      <c r="F154710" s="48"/>
    </row>
    <row r="154711" spans="2:6" ht="15" customHeight="1" x14ac:dyDescent="0.25">
      <c r="B154711" s="45"/>
      <c r="C154711" s="46"/>
      <c r="D154711" s="47"/>
      <c r="E154711" s="48"/>
      <c r="F154711" s="48"/>
    </row>
    <row r="154712" spans="2:6" ht="15" customHeight="1" x14ac:dyDescent="0.25">
      <c r="B154712" s="45"/>
      <c r="C154712" s="46"/>
      <c r="D154712" s="47"/>
      <c r="E154712" s="48"/>
      <c r="F154712" s="48"/>
    </row>
    <row r="154713" spans="2:6" ht="15" customHeight="1" x14ac:dyDescent="0.25">
      <c r="B154713" s="45"/>
      <c r="C154713" s="46"/>
      <c r="D154713" s="47"/>
      <c r="E154713" s="48"/>
      <c r="F154713" s="48"/>
    </row>
    <row r="154714" spans="2:6" ht="15" customHeight="1" x14ac:dyDescent="0.25">
      <c r="B154714" s="45"/>
      <c r="C154714" s="46"/>
      <c r="D154714" s="47"/>
      <c r="E154714" s="48"/>
      <c r="F154714" s="48"/>
    </row>
    <row r="154715" spans="2:6" ht="15" customHeight="1" x14ac:dyDescent="0.25">
      <c r="B154715" s="45"/>
      <c r="C154715" s="46"/>
      <c r="D154715" s="47"/>
      <c r="E154715" s="48"/>
      <c r="F154715" s="48"/>
    </row>
    <row r="154716" spans="2:6" ht="15" customHeight="1" x14ac:dyDescent="0.25">
      <c r="B154716" s="45"/>
      <c r="C154716" s="46"/>
      <c r="D154716" s="47"/>
      <c r="E154716" s="48"/>
      <c r="F154716" s="48"/>
    </row>
    <row r="154717" spans="2:6" ht="15" customHeight="1" x14ac:dyDescent="0.25">
      <c r="B154717" s="45"/>
      <c r="C154717" s="46"/>
      <c r="D154717" s="47"/>
      <c r="E154717" s="48"/>
      <c r="F154717" s="48"/>
    </row>
    <row r="154718" spans="2:6" ht="15" customHeight="1" x14ac:dyDescent="0.25">
      <c r="B154718" s="45"/>
      <c r="C154718" s="46"/>
      <c r="D154718" s="47"/>
      <c r="E154718" s="48"/>
      <c r="F154718" s="48"/>
    </row>
    <row r="154719" spans="2:6" ht="15" customHeight="1" x14ac:dyDescent="0.25">
      <c r="B154719" s="45"/>
      <c r="C154719" s="46"/>
      <c r="D154719" s="47"/>
      <c r="E154719" s="48"/>
      <c r="F154719" s="48"/>
    </row>
    <row r="154720" spans="2:6" ht="15" customHeight="1" x14ac:dyDescent="0.25">
      <c r="B154720" s="45"/>
      <c r="C154720" s="46"/>
      <c r="D154720" s="47"/>
      <c r="E154720" s="48"/>
      <c r="F154720" s="48"/>
    </row>
    <row r="154721" spans="2:6" ht="15" customHeight="1" x14ac:dyDescent="0.25">
      <c r="B154721" s="45"/>
      <c r="C154721" s="46"/>
      <c r="D154721" s="47"/>
      <c r="E154721" s="48"/>
      <c r="F154721" s="48"/>
    </row>
    <row r="154722" spans="2:6" ht="15" customHeight="1" x14ac:dyDescent="0.25">
      <c r="B154722" s="45"/>
      <c r="C154722" s="46"/>
      <c r="D154722" s="47"/>
      <c r="E154722" s="48"/>
      <c r="F154722" s="48"/>
    </row>
    <row r="154723" spans="2:6" ht="15" customHeight="1" x14ac:dyDescent="0.25">
      <c r="B154723" s="45"/>
      <c r="C154723" s="46"/>
      <c r="D154723" s="47"/>
      <c r="E154723" s="48"/>
      <c r="F154723" s="48"/>
    </row>
    <row r="154724" spans="2:6" ht="15" customHeight="1" x14ac:dyDescent="0.25">
      <c r="B154724" s="45"/>
      <c r="C154724" s="46"/>
      <c r="D154724" s="47"/>
      <c r="E154724" s="48"/>
      <c r="F154724" s="48"/>
    </row>
    <row r="154725" spans="2:6" ht="15" customHeight="1" x14ac:dyDescent="0.25">
      <c r="B154725" s="45"/>
      <c r="C154725" s="46"/>
      <c r="D154725" s="47"/>
      <c r="E154725" s="48"/>
      <c r="F154725" s="48"/>
    </row>
    <row r="154726" spans="2:6" ht="15" customHeight="1" x14ac:dyDescent="0.25">
      <c r="B154726" s="45"/>
      <c r="C154726" s="46"/>
      <c r="D154726" s="47"/>
      <c r="E154726" s="48"/>
      <c r="F154726" s="48"/>
    </row>
    <row r="154727" spans="2:6" ht="15" customHeight="1" x14ac:dyDescent="0.25">
      <c r="B154727" s="45"/>
      <c r="C154727" s="46"/>
      <c r="D154727" s="47"/>
      <c r="E154727" s="48"/>
      <c r="F154727" s="48"/>
    </row>
    <row r="154728" spans="2:6" ht="15" customHeight="1" x14ac:dyDescent="0.25">
      <c r="B154728" s="45"/>
      <c r="C154728" s="46"/>
      <c r="D154728" s="47"/>
      <c r="E154728" s="48"/>
      <c r="F154728" s="48"/>
    </row>
    <row r="154729" spans="2:6" ht="15" customHeight="1" x14ac:dyDescent="0.25">
      <c r="B154729" s="45"/>
      <c r="C154729" s="46"/>
      <c r="D154729" s="47"/>
      <c r="E154729" s="48"/>
      <c r="F154729" s="48"/>
    </row>
    <row r="154730" spans="2:6" ht="15" customHeight="1" x14ac:dyDescent="0.25">
      <c r="B154730" s="45"/>
      <c r="C154730" s="46"/>
      <c r="D154730" s="47"/>
      <c r="E154730" s="48"/>
      <c r="F154730" s="48"/>
    </row>
    <row r="154731" spans="2:6" ht="15" customHeight="1" x14ac:dyDescent="0.25">
      <c r="B154731" s="45"/>
      <c r="C154731" s="46"/>
      <c r="D154731" s="47"/>
      <c r="E154731" s="48"/>
      <c r="F154731" s="48"/>
    </row>
    <row r="154732" spans="2:6" ht="15" customHeight="1" x14ac:dyDescent="0.25">
      <c r="B154732" s="45"/>
      <c r="C154732" s="46"/>
      <c r="D154732" s="47"/>
      <c r="E154732" s="48"/>
      <c r="F154732" s="48"/>
    </row>
    <row r="154733" spans="2:6" ht="15" customHeight="1" x14ac:dyDescent="0.25">
      <c r="B154733" s="45"/>
      <c r="C154733" s="46"/>
      <c r="D154733" s="47"/>
      <c r="E154733" s="48"/>
      <c r="F154733" s="48"/>
    </row>
    <row r="154734" spans="2:6" ht="15" customHeight="1" x14ac:dyDescent="0.25">
      <c r="B154734" s="45"/>
      <c r="C154734" s="46"/>
      <c r="D154734" s="47"/>
      <c r="E154734" s="48"/>
      <c r="F154734" s="48"/>
    </row>
    <row r="154735" spans="2:6" ht="15" customHeight="1" x14ac:dyDescent="0.25">
      <c r="B154735" s="45"/>
      <c r="C154735" s="46"/>
      <c r="D154735" s="47"/>
      <c r="E154735" s="48"/>
      <c r="F154735" s="48"/>
    </row>
    <row r="154736" spans="2:6" ht="15" customHeight="1" x14ac:dyDescent="0.25">
      <c r="B154736" s="45"/>
      <c r="C154736" s="46"/>
      <c r="D154736" s="47"/>
      <c r="E154736" s="48"/>
      <c r="F154736" s="48"/>
    </row>
    <row r="154737" spans="2:6" ht="15" customHeight="1" x14ac:dyDescent="0.25">
      <c r="B154737" s="45"/>
      <c r="C154737" s="46"/>
      <c r="D154737" s="47"/>
      <c r="E154737" s="48"/>
      <c r="F154737" s="48"/>
    </row>
    <row r="154738" spans="2:6" ht="15" customHeight="1" x14ac:dyDescent="0.25">
      <c r="B154738" s="45"/>
      <c r="C154738" s="46"/>
      <c r="D154738" s="47"/>
      <c r="E154738" s="48"/>
      <c r="F154738" s="48"/>
    </row>
    <row r="154739" spans="2:6" ht="15" customHeight="1" x14ac:dyDescent="0.25">
      <c r="B154739" s="45"/>
      <c r="C154739" s="46"/>
      <c r="D154739" s="47"/>
      <c r="E154739" s="48"/>
      <c r="F154739" s="48"/>
    </row>
    <row r="154740" spans="2:6" ht="15" customHeight="1" x14ac:dyDescent="0.25">
      <c r="B154740" s="45"/>
      <c r="C154740" s="46"/>
      <c r="D154740" s="47"/>
      <c r="E154740" s="48"/>
      <c r="F154740" s="48"/>
    </row>
    <row r="154741" spans="2:6" ht="15" customHeight="1" x14ac:dyDescent="0.25">
      <c r="B154741" s="45"/>
      <c r="C154741" s="46"/>
      <c r="D154741" s="47"/>
      <c r="E154741" s="48"/>
      <c r="F154741" s="48"/>
    </row>
    <row r="154742" spans="2:6" ht="15" customHeight="1" x14ac:dyDescent="0.25">
      <c r="B154742" s="45"/>
      <c r="C154742" s="46"/>
      <c r="D154742" s="47"/>
      <c r="E154742" s="48"/>
      <c r="F154742" s="48"/>
    </row>
    <row r="154743" spans="2:6" ht="15" customHeight="1" x14ac:dyDescent="0.25">
      <c r="B154743" s="45"/>
      <c r="C154743" s="46"/>
      <c r="D154743" s="47"/>
      <c r="E154743" s="48"/>
      <c r="F154743" s="48"/>
    </row>
    <row r="154744" spans="2:6" ht="15" customHeight="1" x14ac:dyDescent="0.25">
      <c r="B154744" s="45"/>
      <c r="C154744" s="46"/>
      <c r="D154744" s="47"/>
      <c r="E154744" s="48"/>
      <c r="F154744" s="48"/>
    </row>
    <row r="154745" spans="2:6" ht="15" customHeight="1" x14ac:dyDescent="0.25">
      <c r="B154745" s="45"/>
      <c r="C154745" s="46"/>
      <c r="D154745" s="47"/>
      <c r="E154745" s="48"/>
      <c r="F154745" s="48"/>
    </row>
    <row r="154746" spans="2:6" ht="15" customHeight="1" x14ac:dyDescent="0.25">
      <c r="B154746" s="45"/>
      <c r="C154746" s="46"/>
      <c r="D154746" s="47"/>
      <c r="E154746" s="48"/>
      <c r="F154746" s="48"/>
    </row>
    <row r="154747" spans="2:6" ht="15" customHeight="1" x14ac:dyDescent="0.25">
      <c r="B154747" s="45"/>
      <c r="C154747" s="46"/>
      <c r="D154747" s="47"/>
      <c r="E154747" s="48"/>
      <c r="F154747" s="48"/>
    </row>
    <row r="154748" spans="2:6" ht="15" customHeight="1" x14ac:dyDescent="0.25">
      <c r="B154748" s="45"/>
      <c r="C154748" s="46"/>
      <c r="D154748" s="47"/>
      <c r="E154748" s="48"/>
      <c r="F154748" s="48"/>
    </row>
    <row r="154749" spans="2:6" ht="15" customHeight="1" x14ac:dyDescent="0.25">
      <c r="B154749" s="45"/>
      <c r="C154749" s="46"/>
      <c r="D154749" s="47"/>
      <c r="E154749" s="48"/>
      <c r="F154749" s="48"/>
    </row>
    <row r="154750" spans="2:6" ht="15" customHeight="1" x14ac:dyDescent="0.25">
      <c r="B154750" s="45"/>
      <c r="C154750" s="46"/>
      <c r="D154750" s="47"/>
      <c r="E154750" s="48"/>
      <c r="F154750" s="48"/>
    </row>
    <row r="154751" spans="2:6" ht="15" customHeight="1" x14ac:dyDescent="0.25">
      <c r="B154751" s="45"/>
      <c r="C154751" s="46"/>
      <c r="D154751" s="47"/>
      <c r="E154751" s="48"/>
      <c r="F154751" s="48"/>
    </row>
    <row r="154752" spans="2:6" ht="15" customHeight="1" x14ac:dyDescent="0.25">
      <c r="B154752" s="45"/>
      <c r="C154752" s="46"/>
      <c r="D154752" s="47"/>
      <c r="E154752" s="48"/>
      <c r="F154752" s="48"/>
    </row>
    <row r="154753" spans="2:6" ht="15" customHeight="1" x14ac:dyDescent="0.25">
      <c r="B154753" s="45"/>
      <c r="C154753" s="46"/>
      <c r="D154753" s="47"/>
      <c r="E154753" s="48"/>
      <c r="F154753" s="48"/>
    </row>
    <row r="154754" spans="2:6" ht="15" customHeight="1" x14ac:dyDescent="0.25">
      <c r="B154754" s="45"/>
      <c r="C154754" s="46"/>
      <c r="D154754" s="47"/>
      <c r="E154754" s="48"/>
      <c r="F154754" s="48"/>
    </row>
    <row r="154755" spans="2:6" ht="15" customHeight="1" x14ac:dyDescent="0.25">
      <c r="B154755" s="45"/>
      <c r="C154755" s="46"/>
      <c r="D154755" s="47"/>
      <c r="E154755" s="48"/>
      <c r="F154755" s="48"/>
    </row>
    <row r="154756" spans="2:6" ht="15" customHeight="1" x14ac:dyDescent="0.25">
      <c r="B154756" s="45"/>
      <c r="C154756" s="46"/>
      <c r="D154756" s="47"/>
      <c r="E154756" s="48"/>
      <c r="F154756" s="48"/>
    </row>
    <row r="154757" spans="2:6" ht="15" customHeight="1" x14ac:dyDescent="0.25">
      <c r="B154757" s="45"/>
      <c r="C154757" s="46"/>
      <c r="D154757" s="47"/>
      <c r="E154757" s="48"/>
      <c r="F154757" s="48"/>
    </row>
    <row r="154758" spans="2:6" ht="15" customHeight="1" x14ac:dyDescent="0.25">
      <c r="B154758" s="45"/>
      <c r="C154758" s="46"/>
      <c r="D154758" s="47"/>
      <c r="E154758" s="48"/>
      <c r="F154758" s="48"/>
    </row>
    <row r="154759" spans="2:6" ht="15" customHeight="1" x14ac:dyDescent="0.25">
      <c r="B154759" s="45"/>
      <c r="C154759" s="46"/>
      <c r="D154759" s="47"/>
      <c r="E154759" s="48"/>
      <c r="F154759" s="48"/>
    </row>
    <row r="154760" spans="2:6" ht="15" customHeight="1" x14ac:dyDescent="0.25">
      <c r="B154760" s="45"/>
      <c r="C154760" s="46"/>
      <c r="D154760" s="47"/>
      <c r="E154760" s="48"/>
      <c r="F154760" s="48"/>
    </row>
    <row r="154761" spans="2:6" ht="15" customHeight="1" x14ac:dyDescent="0.25">
      <c r="B154761" s="45"/>
      <c r="C154761" s="46"/>
      <c r="D154761" s="47"/>
      <c r="E154761" s="48"/>
      <c r="F154761" s="48"/>
    </row>
    <row r="154762" spans="2:6" ht="15" customHeight="1" x14ac:dyDescent="0.25">
      <c r="B154762" s="45"/>
      <c r="C154762" s="46"/>
      <c r="D154762" s="47"/>
      <c r="E154762" s="48"/>
      <c r="F154762" s="48"/>
    </row>
    <row r="154763" spans="2:6" ht="15" customHeight="1" x14ac:dyDescent="0.25">
      <c r="B154763" s="45"/>
      <c r="C154763" s="46"/>
      <c r="D154763" s="47"/>
      <c r="E154763" s="48"/>
      <c r="F154763" s="48"/>
    </row>
    <row r="154764" spans="2:6" ht="15" customHeight="1" x14ac:dyDescent="0.25">
      <c r="B154764" s="45"/>
      <c r="C154764" s="46"/>
      <c r="D154764" s="47"/>
      <c r="E154764" s="48"/>
      <c r="F154764" s="48"/>
    </row>
    <row r="154765" spans="2:6" ht="15" customHeight="1" x14ac:dyDescent="0.25">
      <c r="B154765" s="45"/>
      <c r="C154765" s="46"/>
      <c r="D154765" s="47"/>
      <c r="E154765" s="48"/>
      <c r="F154765" s="48"/>
    </row>
    <row r="154766" spans="2:6" ht="15" customHeight="1" x14ac:dyDescent="0.25">
      <c r="B154766" s="45"/>
      <c r="C154766" s="46"/>
      <c r="D154766" s="47"/>
      <c r="E154766" s="48"/>
      <c r="F154766" s="48"/>
    </row>
    <row r="154767" spans="2:6" ht="15" customHeight="1" x14ac:dyDescent="0.25">
      <c r="B154767" s="45"/>
      <c r="C154767" s="46"/>
      <c r="D154767" s="47"/>
      <c r="E154767" s="48"/>
      <c r="F154767" s="48"/>
    </row>
    <row r="154768" spans="2:6" ht="15" customHeight="1" x14ac:dyDescent="0.25">
      <c r="B154768" s="45"/>
      <c r="C154768" s="46"/>
      <c r="D154768" s="47"/>
      <c r="E154768" s="48"/>
      <c r="F154768" s="48"/>
    </row>
    <row r="154769" spans="2:6" ht="15" customHeight="1" x14ac:dyDescent="0.25">
      <c r="B154769" s="45"/>
      <c r="C154769" s="46"/>
      <c r="D154769" s="47"/>
      <c r="E154769" s="48"/>
      <c r="F154769" s="48"/>
    </row>
    <row r="154770" spans="2:6" ht="15" customHeight="1" x14ac:dyDescent="0.25">
      <c r="B154770" s="45"/>
      <c r="C154770" s="46"/>
      <c r="D154770" s="47"/>
      <c r="E154770" s="48"/>
      <c r="F154770" s="48"/>
    </row>
    <row r="154771" spans="2:6" ht="15" customHeight="1" x14ac:dyDescent="0.25">
      <c r="B154771" s="45"/>
      <c r="C154771" s="46"/>
      <c r="D154771" s="47"/>
      <c r="E154771" s="48"/>
      <c r="F154771" s="48"/>
    </row>
    <row r="154772" spans="2:6" ht="15" customHeight="1" x14ac:dyDescent="0.25">
      <c r="B154772" s="45"/>
      <c r="C154772" s="46"/>
      <c r="D154772" s="47"/>
      <c r="E154772" s="48"/>
      <c r="F154772" s="48"/>
    </row>
    <row r="154773" spans="2:6" ht="15" customHeight="1" x14ac:dyDescent="0.25">
      <c r="B154773" s="45"/>
      <c r="C154773" s="46"/>
      <c r="D154773" s="47"/>
      <c r="E154773" s="48"/>
      <c r="F154773" s="48"/>
    </row>
    <row r="154774" spans="2:6" ht="15" customHeight="1" x14ac:dyDescent="0.25">
      <c r="B154774" s="45"/>
      <c r="C154774" s="46"/>
      <c r="D154774" s="47"/>
      <c r="E154774" s="48"/>
      <c r="F154774" s="48"/>
    </row>
    <row r="154775" spans="2:6" ht="15" customHeight="1" x14ac:dyDescent="0.25">
      <c r="B154775" s="45"/>
      <c r="C154775" s="46"/>
      <c r="D154775" s="47"/>
      <c r="E154775" s="48"/>
      <c r="F154775" s="48"/>
    </row>
    <row r="154776" spans="2:6" ht="15" customHeight="1" x14ac:dyDescent="0.25">
      <c r="B154776" s="45"/>
      <c r="C154776" s="46"/>
      <c r="D154776" s="47"/>
      <c r="E154776" s="48"/>
      <c r="F154776" s="48"/>
    </row>
    <row r="154777" spans="2:6" ht="15" customHeight="1" x14ac:dyDescent="0.25">
      <c r="B154777" s="45"/>
      <c r="C154777" s="46"/>
      <c r="D154777" s="47"/>
      <c r="E154777" s="48"/>
      <c r="F154777" s="48"/>
    </row>
    <row r="154778" spans="2:6" ht="15" customHeight="1" x14ac:dyDescent="0.25">
      <c r="B154778" s="45"/>
      <c r="C154778" s="46"/>
      <c r="D154778" s="47"/>
      <c r="E154778" s="48"/>
      <c r="F154778" s="48"/>
    </row>
    <row r="154779" spans="2:6" ht="15" customHeight="1" x14ac:dyDescent="0.25">
      <c r="B154779" s="45"/>
      <c r="C154779" s="46"/>
      <c r="D154779" s="47"/>
      <c r="E154779" s="48"/>
      <c r="F154779" s="48"/>
    </row>
    <row r="154780" spans="2:6" ht="15" customHeight="1" x14ac:dyDescent="0.25">
      <c r="B154780" s="45"/>
      <c r="C154780" s="46"/>
      <c r="D154780" s="47"/>
      <c r="E154780" s="48"/>
      <c r="F154780" s="48"/>
    </row>
    <row r="154781" spans="2:6" ht="15" customHeight="1" x14ac:dyDescent="0.25">
      <c r="B154781" s="45"/>
      <c r="C154781" s="46"/>
      <c r="D154781" s="47"/>
      <c r="E154781" s="48"/>
      <c r="F154781" s="48"/>
    </row>
    <row r="154782" spans="2:6" ht="15" customHeight="1" x14ac:dyDescent="0.25">
      <c r="B154782" s="45"/>
      <c r="C154782" s="46"/>
      <c r="D154782" s="47"/>
      <c r="E154782" s="48"/>
      <c r="F154782" s="48"/>
    </row>
    <row r="154783" spans="2:6" ht="15" customHeight="1" x14ac:dyDescent="0.25">
      <c r="B154783" s="45"/>
      <c r="C154783" s="46"/>
      <c r="D154783" s="47"/>
      <c r="E154783" s="48"/>
      <c r="F154783" s="48"/>
    </row>
    <row r="154784" spans="2:6" ht="15" customHeight="1" x14ac:dyDescent="0.25">
      <c r="B154784" s="45"/>
      <c r="C154784" s="46"/>
      <c r="D154784" s="47"/>
      <c r="E154784" s="48"/>
      <c r="F154784" s="48"/>
    </row>
    <row r="154785" spans="2:6" ht="15" customHeight="1" x14ac:dyDescent="0.25">
      <c r="B154785" s="45"/>
      <c r="C154785" s="46"/>
      <c r="D154785" s="47"/>
      <c r="E154785" s="48"/>
      <c r="F154785" s="48"/>
    </row>
    <row r="154786" spans="2:6" ht="15" customHeight="1" x14ac:dyDescent="0.25">
      <c r="B154786" s="45"/>
      <c r="C154786" s="46"/>
      <c r="D154786" s="47"/>
      <c r="E154786" s="48"/>
      <c r="F154786" s="48"/>
    </row>
    <row r="154787" spans="2:6" ht="15" customHeight="1" x14ac:dyDescent="0.25">
      <c r="B154787" s="45"/>
      <c r="C154787" s="46"/>
      <c r="D154787" s="47"/>
      <c r="E154787" s="48"/>
      <c r="F154787" s="48"/>
    </row>
    <row r="154788" spans="2:6" ht="15" customHeight="1" x14ac:dyDescent="0.25">
      <c r="B154788" s="45"/>
      <c r="C154788" s="46"/>
      <c r="D154788" s="47"/>
      <c r="E154788" s="48"/>
      <c r="F154788" s="48"/>
    </row>
    <row r="154789" spans="2:6" ht="15" customHeight="1" x14ac:dyDescent="0.25">
      <c r="B154789" s="45"/>
      <c r="C154789" s="46"/>
      <c r="D154789" s="47"/>
      <c r="E154789" s="48"/>
      <c r="F154789" s="48"/>
    </row>
    <row r="154790" spans="2:6" ht="15" customHeight="1" x14ac:dyDescent="0.25">
      <c r="B154790" s="45"/>
      <c r="C154790" s="46"/>
      <c r="D154790" s="47"/>
      <c r="E154790" s="48"/>
      <c r="F154790" s="48"/>
    </row>
    <row r="154791" spans="2:6" ht="15" customHeight="1" x14ac:dyDescent="0.25">
      <c r="B154791" s="45"/>
      <c r="C154791" s="46"/>
      <c r="D154791" s="47"/>
      <c r="E154791" s="48"/>
      <c r="F154791" s="48"/>
    </row>
    <row r="154792" spans="2:6" ht="15" customHeight="1" x14ac:dyDescent="0.25">
      <c r="B154792" s="45"/>
      <c r="C154792" s="46"/>
      <c r="D154792" s="47"/>
      <c r="E154792" s="48"/>
      <c r="F154792" s="48"/>
    </row>
    <row r="154793" spans="2:6" ht="15" customHeight="1" x14ac:dyDescent="0.25">
      <c r="B154793" s="45"/>
      <c r="C154793" s="46"/>
      <c r="D154793" s="47"/>
      <c r="E154793" s="48"/>
      <c r="F154793" s="48"/>
    </row>
    <row r="154794" spans="2:6" ht="15" customHeight="1" x14ac:dyDescent="0.25">
      <c r="B154794" s="45"/>
      <c r="C154794" s="46"/>
      <c r="D154794" s="47"/>
      <c r="E154794" s="48"/>
      <c r="F154794" s="48"/>
    </row>
    <row r="154795" spans="2:6" ht="15" customHeight="1" x14ac:dyDescent="0.25">
      <c r="B154795" s="45"/>
      <c r="C154795" s="46"/>
      <c r="D154795" s="47"/>
      <c r="E154795" s="48"/>
      <c r="F154795" s="48"/>
    </row>
    <row r="154796" spans="2:6" ht="15" customHeight="1" x14ac:dyDescent="0.25">
      <c r="B154796" s="45"/>
      <c r="C154796" s="46"/>
      <c r="D154796" s="47"/>
      <c r="E154796" s="48"/>
      <c r="F154796" s="48"/>
    </row>
    <row r="154797" spans="2:6" ht="15" customHeight="1" x14ac:dyDescent="0.25">
      <c r="B154797" s="45"/>
      <c r="C154797" s="46"/>
      <c r="D154797" s="47"/>
      <c r="E154797" s="48"/>
      <c r="F154797" s="48"/>
    </row>
    <row r="154798" spans="2:6" ht="15" customHeight="1" x14ac:dyDescent="0.25">
      <c r="B154798" s="45"/>
      <c r="C154798" s="46"/>
      <c r="D154798" s="47"/>
      <c r="E154798" s="48"/>
      <c r="F154798" s="48"/>
    </row>
    <row r="154799" spans="2:6" ht="15" customHeight="1" x14ac:dyDescent="0.25">
      <c r="B154799" s="45"/>
      <c r="C154799" s="46"/>
      <c r="D154799" s="47"/>
      <c r="E154799" s="48"/>
      <c r="F154799" s="48"/>
    </row>
    <row r="154800" spans="2:6" ht="15" customHeight="1" x14ac:dyDescent="0.25">
      <c r="B154800" s="45"/>
      <c r="C154800" s="46"/>
      <c r="D154800" s="47"/>
      <c r="E154800" s="48"/>
      <c r="F154800" s="48"/>
    </row>
    <row r="154801" spans="2:6" ht="15" customHeight="1" x14ac:dyDescent="0.25">
      <c r="B154801" s="45"/>
      <c r="C154801" s="46"/>
      <c r="D154801" s="47"/>
      <c r="E154801" s="48"/>
      <c r="F154801" s="48"/>
    </row>
    <row r="154802" spans="2:6" ht="15" customHeight="1" x14ac:dyDescent="0.25">
      <c r="B154802" s="45"/>
      <c r="C154802" s="46"/>
      <c r="D154802" s="47"/>
      <c r="E154802" s="48"/>
      <c r="F154802" s="48"/>
    </row>
    <row r="154803" spans="2:6" ht="15" customHeight="1" x14ac:dyDescent="0.25">
      <c r="B154803" s="45"/>
      <c r="C154803" s="46"/>
      <c r="D154803" s="47"/>
      <c r="E154803" s="48"/>
      <c r="F154803" s="48"/>
    </row>
    <row r="154804" spans="2:6" ht="15" customHeight="1" x14ac:dyDescent="0.25">
      <c r="B154804" s="45"/>
      <c r="C154804" s="46"/>
      <c r="D154804" s="47"/>
      <c r="E154804" s="48"/>
      <c r="F154804" s="48"/>
    </row>
    <row r="154805" spans="2:6" ht="15" customHeight="1" x14ac:dyDescent="0.25">
      <c r="B154805" s="45"/>
      <c r="C154805" s="46"/>
      <c r="D154805" s="47"/>
      <c r="E154805" s="48"/>
      <c r="F154805" s="48"/>
    </row>
    <row r="154806" spans="2:6" ht="15" customHeight="1" x14ac:dyDescent="0.25">
      <c r="B154806" s="45"/>
      <c r="C154806" s="46"/>
      <c r="D154806" s="47"/>
      <c r="E154806" s="48"/>
      <c r="F154806" s="48"/>
    </row>
    <row r="154807" spans="2:6" ht="15" customHeight="1" x14ac:dyDescent="0.25">
      <c r="B154807" s="45"/>
      <c r="C154807" s="46"/>
      <c r="D154807" s="47"/>
      <c r="E154807" s="48"/>
      <c r="F154807" s="48"/>
    </row>
    <row r="154808" spans="2:6" ht="15" customHeight="1" x14ac:dyDescent="0.25">
      <c r="B154808" s="45"/>
      <c r="C154808" s="46"/>
      <c r="D154808" s="47"/>
      <c r="E154808" s="48"/>
      <c r="F154808" s="48"/>
    </row>
    <row r="154809" spans="2:6" ht="15" customHeight="1" x14ac:dyDescent="0.25">
      <c r="B154809" s="45"/>
      <c r="C154809" s="46"/>
      <c r="D154809" s="47"/>
      <c r="E154809" s="48"/>
      <c r="F154809" s="48"/>
    </row>
    <row r="154810" spans="2:6" ht="15" customHeight="1" x14ac:dyDescent="0.25">
      <c r="B154810" s="45"/>
      <c r="C154810" s="46"/>
      <c r="D154810" s="47"/>
      <c r="E154810" s="48"/>
      <c r="F154810" s="48"/>
    </row>
    <row r="154811" spans="2:6" ht="15" customHeight="1" x14ac:dyDescent="0.25">
      <c r="B154811" s="45"/>
      <c r="C154811" s="46"/>
      <c r="D154811" s="47"/>
      <c r="E154811" s="48"/>
      <c r="F154811" s="48"/>
    </row>
    <row r="154812" spans="2:6" ht="15" customHeight="1" x14ac:dyDescent="0.25">
      <c r="B154812" s="45"/>
      <c r="C154812" s="46"/>
      <c r="D154812" s="47"/>
      <c r="E154812" s="48"/>
      <c r="F154812" s="48"/>
    </row>
    <row r="154813" spans="2:6" ht="15" customHeight="1" x14ac:dyDescent="0.25">
      <c r="B154813" s="45"/>
      <c r="C154813" s="46"/>
      <c r="D154813" s="47"/>
      <c r="E154813" s="48"/>
      <c r="F154813" s="48"/>
    </row>
    <row r="154814" spans="2:6" ht="15" customHeight="1" x14ac:dyDescent="0.25">
      <c r="B154814" s="45"/>
      <c r="C154814" s="46"/>
      <c r="D154814" s="47"/>
      <c r="E154814" s="48"/>
      <c r="F154814" s="48"/>
    </row>
    <row r="154815" spans="2:6" ht="15" customHeight="1" x14ac:dyDescent="0.25">
      <c r="B154815" s="45"/>
      <c r="C154815" s="46"/>
      <c r="D154815" s="47"/>
      <c r="E154815" s="48"/>
      <c r="F154815" s="48"/>
    </row>
    <row r="154816" spans="2:6" ht="15" customHeight="1" x14ac:dyDescent="0.25">
      <c r="B154816" s="45"/>
      <c r="C154816" s="46"/>
      <c r="D154816" s="47"/>
      <c r="E154816" s="48"/>
      <c r="F154816" s="48"/>
    </row>
    <row r="154817" spans="2:6" ht="15" customHeight="1" x14ac:dyDescent="0.25">
      <c r="B154817" s="45"/>
      <c r="C154817" s="46"/>
      <c r="D154817" s="47"/>
      <c r="E154817" s="48"/>
      <c r="F154817" s="48"/>
    </row>
    <row r="154818" spans="2:6" ht="15" customHeight="1" x14ac:dyDescent="0.25">
      <c r="B154818" s="45"/>
      <c r="C154818" s="46"/>
      <c r="D154818" s="47"/>
      <c r="E154818" s="48"/>
      <c r="F154818" s="48"/>
    </row>
    <row r="154819" spans="2:6" ht="15" customHeight="1" x14ac:dyDescent="0.25">
      <c r="B154819" s="45"/>
      <c r="C154819" s="46"/>
      <c r="D154819" s="47"/>
      <c r="E154819" s="48"/>
      <c r="F154819" s="48"/>
    </row>
    <row r="154820" spans="2:6" ht="15" customHeight="1" x14ac:dyDescent="0.25">
      <c r="B154820" s="45"/>
      <c r="C154820" s="46"/>
      <c r="D154820" s="47"/>
      <c r="E154820" s="48"/>
      <c r="F154820" s="48"/>
    </row>
    <row r="154821" spans="2:6" ht="15" customHeight="1" x14ac:dyDescent="0.25">
      <c r="B154821" s="45"/>
      <c r="C154821" s="46"/>
      <c r="D154821" s="47"/>
      <c r="E154821" s="48"/>
      <c r="F154821" s="48"/>
    </row>
    <row r="154822" spans="2:6" ht="15" customHeight="1" x14ac:dyDescent="0.25">
      <c r="B154822" s="45"/>
      <c r="C154822" s="46"/>
      <c r="D154822" s="47"/>
      <c r="E154822" s="48"/>
      <c r="F154822" s="48"/>
    </row>
    <row r="154823" spans="2:6" ht="15" customHeight="1" x14ac:dyDescent="0.25">
      <c r="B154823" s="45"/>
      <c r="C154823" s="46"/>
      <c r="D154823" s="47"/>
      <c r="E154823" s="48"/>
      <c r="F154823" s="48"/>
    </row>
    <row r="154824" spans="2:6" ht="15" customHeight="1" x14ac:dyDescent="0.25">
      <c r="B154824" s="45"/>
      <c r="C154824" s="46"/>
      <c r="D154824" s="47"/>
      <c r="E154824" s="48"/>
      <c r="F154824" s="48"/>
    </row>
    <row r="154825" spans="2:6" ht="15" customHeight="1" x14ac:dyDescent="0.25">
      <c r="B154825" s="45"/>
      <c r="C154825" s="46"/>
      <c r="D154825" s="47"/>
      <c r="E154825" s="48"/>
      <c r="F154825" s="48"/>
    </row>
    <row r="154826" spans="2:6" ht="15" customHeight="1" x14ac:dyDescent="0.25">
      <c r="B154826" s="45"/>
      <c r="C154826" s="46"/>
      <c r="D154826" s="47"/>
      <c r="E154826" s="48"/>
      <c r="F154826" s="48"/>
    </row>
    <row r="154827" spans="2:6" ht="15" customHeight="1" x14ac:dyDescent="0.25">
      <c r="B154827" s="45"/>
      <c r="C154827" s="46"/>
      <c r="D154827" s="47"/>
      <c r="E154827" s="48"/>
      <c r="F154827" s="48"/>
    </row>
    <row r="154828" spans="2:6" ht="15" customHeight="1" x14ac:dyDescent="0.25">
      <c r="B154828" s="45"/>
      <c r="C154828" s="46"/>
      <c r="D154828" s="47"/>
      <c r="E154828" s="48"/>
      <c r="F154828" s="48"/>
    </row>
    <row r="154829" spans="2:6" ht="15" customHeight="1" x14ac:dyDescent="0.25">
      <c r="B154829" s="45"/>
      <c r="C154829" s="46"/>
      <c r="D154829" s="47"/>
      <c r="E154829" s="48"/>
      <c r="F154829" s="48"/>
    </row>
    <row r="154830" spans="2:6" ht="15" customHeight="1" x14ac:dyDescent="0.25">
      <c r="B154830" s="45"/>
      <c r="C154830" s="46"/>
      <c r="D154830" s="47"/>
      <c r="E154830" s="48"/>
      <c r="F154830" s="48"/>
    </row>
    <row r="154831" spans="2:6" ht="15" customHeight="1" x14ac:dyDescent="0.25">
      <c r="B154831" s="45"/>
      <c r="C154831" s="46"/>
      <c r="D154831" s="47"/>
      <c r="E154831" s="48"/>
      <c r="F154831" s="48"/>
    </row>
    <row r="154832" spans="2:6" ht="15" customHeight="1" x14ac:dyDescent="0.25">
      <c r="B154832" s="45"/>
      <c r="C154832" s="46"/>
      <c r="D154832" s="47"/>
      <c r="E154832" s="48"/>
      <c r="F154832" s="48"/>
    </row>
    <row r="154833" spans="2:6" ht="15" customHeight="1" x14ac:dyDescent="0.25">
      <c r="B154833" s="45"/>
      <c r="C154833" s="46"/>
      <c r="D154833" s="47"/>
      <c r="E154833" s="48"/>
      <c r="F154833" s="48"/>
    </row>
    <row r="154834" spans="2:6" ht="15" customHeight="1" x14ac:dyDescent="0.25">
      <c r="B154834" s="45"/>
      <c r="C154834" s="46"/>
      <c r="D154834" s="47"/>
      <c r="E154834" s="48"/>
      <c r="F154834" s="48"/>
    </row>
    <row r="154835" spans="2:6" ht="15" customHeight="1" x14ac:dyDescent="0.25">
      <c r="B154835" s="45"/>
      <c r="C154835" s="46"/>
      <c r="D154835" s="47"/>
      <c r="E154835" s="48"/>
      <c r="F154835" s="48"/>
    </row>
    <row r="154836" spans="2:6" ht="15" customHeight="1" x14ac:dyDescent="0.25">
      <c r="B154836" s="45"/>
      <c r="C154836" s="46"/>
      <c r="D154836" s="47"/>
      <c r="E154836" s="48"/>
      <c r="F154836" s="48"/>
    </row>
    <row r="154837" spans="2:6" ht="15" customHeight="1" x14ac:dyDescent="0.25">
      <c r="B154837" s="45"/>
      <c r="C154837" s="46"/>
      <c r="D154837" s="47"/>
      <c r="E154837" s="48"/>
      <c r="F154837" s="48"/>
    </row>
    <row r="154838" spans="2:6" ht="15" customHeight="1" x14ac:dyDescent="0.25">
      <c r="B154838" s="45"/>
      <c r="C154838" s="46"/>
      <c r="D154838" s="47"/>
      <c r="E154838" s="48"/>
      <c r="F154838" s="48"/>
    </row>
    <row r="154839" spans="2:6" ht="15" customHeight="1" x14ac:dyDescent="0.25">
      <c r="B154839" s="45"/>
      <c r="C154839" s="46"/>
      <c r="D154839" s="47"/>
      <c r="E154839" s="48"/>
      <c r="F154839" s="48"/>
    </row>
    <row r="154840" spans="2:6" ht="15" customHeight="1" x14ac:dyDescent="0.25">
      <c r="B154840" s="45"/>
      <c r="C154840" s="46"/>
      <c r="D154840" s="47"/>
      <c r="E154840" s="48"/>
      <c r="F154840" s="48"/>
    </row>
    <row r="154841" spans="2:6" ht="15" customHeight="1" x14ac:dyDescent="0.25">
      <c r="B154841" s="45"/>
      <c r="C154841" s="46"/>
      <c r="D154841" s="47"/>
      <c r="E154841" s="48"/>
      <c r="F154841" s="48"/>
    </row>
    <row r="154842" spans="2:6" ht="15" customHeight="1" x14ac:dyDescent="0.25">
      <c r="B154842" s="45"/>
      <c r="C154842" s="46"/>
      <c r="D154842" s="47"/>
      <c r="E154842" s="48"/>
      <c r="F154842" s="48"/>
    </row>
    <row r="154843" spans="2:6" ht="15" customHeight="1" x14ac:dyDescent="0.25">
      <c r="B154843" s="45"/>
      <c r="C154843" s="46"/>
      <c r="D154843" s="47"/>
      <c r="E154843" s="48"/>
      <c r="F154843" s="48"/>
    </row>
    <row r="154844" spans="2:6" ht="15" customHeight="1" x14ac:dyDescent="0.25">
      <c r="B154844" s="45"/>
      <c r="C154844" s="46"/>
      <c r="D154844" s="47"/>
      <c r="E154844" s="48"/>
      <c r="F154844" s="48"/>
    </row>
    <row r="154845" spans="2:6" ht="15" customHeight="1" x14ac:dyDescent="0.25">
      <c r="B154845" s="45"/>
      <c r="C154845" s="46"/>
      <c r="D154845" s="47"/>
      <c r="E154845" s="48"/>
      <c r="F154845" s="48"/>
    </row>
    <row r="154846" spans="2:6" ht="15" customHeight="1" x14ac:dyDescent="0.25">
      <c r="B154846" s="45"/>
      <c r="C154846" s="46"/>
      <c r="D154846" s="47"/>
      <c r="E154846" s="48"/>
      <c r="F154846" s="48"/>
    </row>
    <row r="154847" spans="2:6" ht="15" customHeight="1" x14ac:dyDescent="0.25">
      <c r="B154847" s="45"/>
      <c r="C154847" s="46"/>
      <c r="D154847" s="47"/>
      <c r="E154847" s="48"/>
      <c r="F154847" s="48"/>
    </row>
    <row r="154848" spans="2:6" ht="15" customHeight="1" x14ac:dyDescent="0.25">
      <c r="B154848" s="45"/>
      <c r="C154848" s="46"/>
      <c r="D154848" s="47"/>
      <c r="E154848" s="48"/>
      <c r="F154848" s="48"/>
    </row>
    <row r="154849" spans="2:6" ht="15" customHeight="1" x14ac:dyDescent="0.25">
      <c r="B154849" s="45"/>
      <c r="C154849" s="46"/>
      <c r="D154849" s="47"/>
      <c r="E154849" s="48"/>
      <c r="F154849" s="48"/>
    </row>
    <row r="154850" spans="2:6" ht="15" customHeight="1" x14ac:dyDescent="0.25">
      <c r="B154850" s="45"/>
      <c r="C154850" s="46"/>
      <c r="D154850" s="47"/>
      <c r="E154850" s="48"/>
      <c r="F154850" s="48"/>
    </row>
    <row r="154851" spans="2:6" ht="15" customHeight="1" x14ac:dyDescent="0.25">
      <c r="B154851" s="45"/>
      <c r="C154851" s="46"/>
      <c r="D154851" s="47"/>
      <c r="E154851" s="48"/>
      <c r="F154851" s="48"/>
    </row>
    <row r="154852" spans="2:6" ht="15" customHeight="1" x14ac:dyDescent="0.25">
      <c r="B154852" s="45"/>
      <c r="C154852" s="46"/>
      <c r="D154852" s="47"/>
      <c r="E154852" s="48"/>
      <c r="F154852" s="48"/>
    </row>
    <row r="154853" spans="2:6" ht="15" customHeight="1" x14ac:dyDescent="0.25">
      <c r="B154853" s="45"/>
      <c r="C154853" s="46"/>
      <c r="D154853" s="47"/>
      <c r="E154853" s="48"/>
      <c r="F154853" s="48"/>
    </row>
    <row r="154854" spans="2:6" ht="15" customHeight="1" x14ac:dyDescent="0.25">
      <c r="B154854" s="45"/>
      <c r="C154854" s="46"/>
      <c r="D154854" s="47"/>
      <c r="E154854" s="48"/>
      <c r="F154854" s="48"/>
    </row>
    <row r="154855" spans="2:6" ht="15" customHeight="1" x14ac:dyDescent="0.25">
      <c r="B154855" s="45"/>
      <c r="C154855" s="46"/>
      <c r="D154855" s="47"/>
      <c r="E154855" s="48"/>
      <c r="F154855" s="48"/>
    </row>
    <row r="154856" spans="2:6" ht="15" customHeight="1" x14ac:dyDescent="0.25">
      <c r="B154856" s="45"/>
      <c r="C154856" s="46"/>
      <c r="D154856" s="47"/>
      <c r="E154856" s="48"/>
      <c r="F154856" s="48"/>
    </row>
    <row r="154857" spans="2:6" ht="15" customHeight="1" x14ac:dyDescent="0.25">
      <c r="B154857" s="45"/>
      <c r="C154857" s="46"/>
      <c r="D154857" s="47"/>
      <c r="E154857" s="48"/>
      <c r="F154857" s="48"/>
    </row>
    <row r="154858" spans="2:6" ht="15" customHeight="1" x14ac:dyDescent="0.25">
      <c r="B154858" s="45"/>
      <c r="C154858" s="46"/>
      <c r="D154858" s="47"/>
      <c r="E154858" s="48"/>
      <c r="F154858" s="48"/>
    </row>
    <row r="154859" spans="2:6" ht="15" customHeight="1" x14ac:dyDescent="0.25">
      <c r="B154859" s="45"/>
      <c r="C154859" s="46"/>
      <c r="D154859" s="47"/>
      <c r="E154859" s="48"/>
      <c r="F154859" s="48"/>
    </row>
    <row r="154860" spans="2:6" ht="15" customHeight="1" x14ac:dyDescent="0.25">
      <c r="B154860" s="45"/>
      <c r="C154860" s="46"/>
      <c r="D154860" s="47"/>
      <c r="E154860" s="48"/>
      <c r="F154860" s="48"/>
    </row>
    <row r="154861" spans="2:6" ht="15" customHeight="1" x14ac:dyDescent="0.25">
      <c r="B154861" s="45"/>
      <c r="C154861" s="46"/>
      <c r="D154861" s="47"/>
      <c r="E154861" s="48"/>
      <c r="F154861" s="48"/>
    </row>
    <row r="154862" spans="2:6" ht="15" customHeight="1" x14ac:dyDescent="0.25">
      <c r="B154862" s="45"/>
      <c r="C154862" s="46"/>
      <c r="D154862" s="47"/>
      <c r="E154862" s="48"/>
      <c r="F154862" s="48"/>
    </row>
    <row r="154863" spans="2:6" ht="15" customHeight="1" x14ac:dyDescent="0.25">
      <c r="B154863" s="45"/>
      <c r="C154863" s="46"/>
      <c r="D154863" s="47"/>
      <c r="E154863" s="48"/>
      <c r="F154863" s="48"/>
    </row>
    <row r="154864" spans="2:6" ht="15" customHeight="1" x14ac:dyDescent="0.25">
      <c r="B154864" s="45"/>
      <c r="C154864" s="46"/>
      <c r="D154864" s="47"/>
      <c r="E154864" s="48"/>
      <c r="F154864" s="48"/>
    </row>
    <row r="154865" spans="2:6" ht="15" customHeight="1" x14ac:dyDescent="0.25">
      <c r="B154865" s="45"/>
      <c r="C154865" s="46"/>
      <c r="D154865" s="47"/>
      <c r="E154865" s="48"/>
      <c r="F154865" s="48"/>
    </row>
    <row r="154866" spans="2:6" ht="15" customHeight="1" x14ac:dyDescent="0.25">
      <c r="B154866" s="45"/>
      <c r="C154866" s="46"/>
      <c r="D154866" s="47"/>
      <c r="E154866" s="48"/>
      <c r="F154866" s="48"/>
    </row>
    <row r="154867" spans="2:6" ht="15" customHeight="1" x14ac:dyDescent="0.25">
      <c r="B154867" s="45"/>
      <c r="C154867" s="46"/>
      <c r="D154867" s="47"/>
      <c r="E154867" s="48"/>
      <c r="F154867" s="48"/>
    </row>
    <row r="154868" spans="2:6" ht="15" customHeight="1" x14ac:dyDescent="0.25">
      <c r="B154868" s="45"/>
      <c r="C154868" s="46"/>
      <c r="D154868" s="47"/>
      <c r="E154868" s="48"/>
      <c r="F154868" s="48"/>
    </row>
    <row r="154869" spans="2:6" ht="15" customHeight="1" x14ac:dyDescent="0.25">
      <c r="B154869" s="45"/>
      <c r="C154869" s="46"/>
      <c r="D154869" s="47"/>
      <c r="E154869" s="48"/>
      <c r="F154869" s="48"/>
    </row>
    <row r="154870" spans="2:6" ht="15" customHeight="1" x14ac:dyDescent="0.25">
      <c r="B154870" s="45"/>
      <c r="C154870" s="46"/>
      <c r="D154870" s="47"/>
      <c r="E154870" s="48"/>
      <c r="F154870" s="48"/>
    </row>
    <row r="154871" spans="2:6" ht="15" customHeight="1" x14ac:dyDescent="0.25">
      <c r="B154871" s="45"/>
      <c r="C154871" s="46"/>
      <c r="D154871" s="47"/>
      <c r="E154871" s="48"/>
      <c r="F154871" s="48"/>
    </row>
    <row r="154872" spans="2:6" ht="15" customHeight="1" x14ac:dyDescent="0.25">
      <c r="B154872" s="45"/>
      <c r="C154872" s="46"/>
      <c r="D154872" s="47"/>
      <c r="E154872" s="48"/>
      <c r="F154872" s="48"/>
    </row>
    <row r="154873" spans="2:6" ht="15" customHeight="1" x14ac:dyDescent="0.25">
      <c r="B154873" s="45"/>
      <c r="C154873" s="46"/>
      <c r="D154873" s="47"/>
      <c r="E154873" s="48"/>
      <c r="F154873" s="48"/>
    </row>
    <row r="154874" spans="2:6" ht="15" customHeight="1" x14ac:dyDescent="0.25">
      <c r="B154874" s="45"/>
      <c r="C154874" s="46"/>
      <c r="D154874" s="47"/>
      <c r="E154874" s="48"/>
      <c r="F154874" s="48"/>
    </row>
    <row r="154875" spans="2:6" ht="15" customHeight="1" x14ac:dyDescent="0.25">
      <c r="B154875" s="45"/>
      <c r="C154875" s="46"/>
      <c r="D154875" s="47"/>
      <c r="E154875" s="48"/>
      <c r="F154875" s="48"/>
    </row>
    <row r="154876" spans="2:6" ht="15" customHeight="1" x14ac:dyDescent="0.25">
      <c r="B154876" s="45"/>
      <c r="C154876" s="46"/>
      <c r="D154876" s="47"/>
      <c r="E154876" s="48"/>
      <c r="F154876" s="48"/>
    </row>
    <row r="154877" spans="2:6" ht="15" customHeight="1" x14ac:dyDescent="0.25">
      <c r="B154877" s="45"/>
      <c r="C154877" s="46"/>
      <c r="D154877" s="47"/>
      <c r="E154877" s="48"/>
      <c r="F154877" s="48"/>
    </row>
    <row r="154878" spans="2:6" ht="15" customHeight="1" x14ac:dyDescent="0.25">
      <c r="B154878" s="45"/>
      <c r="C154878" s="46"/>
      <c r="D154878" s="47"/>
      <c r="E154878" s="48"/>
      <c r="F154878" s="48"/>
    </row>
    <row r="154879" spans="2:6" ht="15" customHeight="1" x14ac:dyDescent="0.25">
      <c r="B154879" s="45"/>
      <c r="C154879" s="46"/>
      <c r="D154879" s="47"/>
      <c r="E154879" s="48"/>
      <c r="F154879" s="48"/>
    </row>
    <row r="154880" spans="2:6" ht="15" customHeight="1" x14ac:dyDescent="0.25">
      <c r="B154880" s="45"/>
      <c r="C154880" s="46"/>
      <c r="D154880" s="47"/>
      <c r="E154880" s="48"/>
      <c r="F154880" s="48"/>
    </row>
    <row r="154881" spans="2:6" ht="15" customHeight="1" x14ac:dyDescent="0.25">
      <c r="B154881" s="45"/>
      <c r="C154881" s="46"/>
      <c r="D154881" s="47"/>
      <c r="E154881" s="48"/>
      <c r="F154881" s="48"/>
    </row>
    <row r="154882" spans="2:6" ht="15" customHeight="1" x14ac:dyDescent="0.25">
      <c r="B154882" s="45"/>
      <c r="C154882" s="46"/>
      <c r="D154882" s="47"/>
      <c r="E154882" s="48"/>
      <c r="F154882" s="48"/>
    </row>
    <row r="154883" spans="2:6" ht="15" customHeight="1" x14ac:dyDescent="0.25">
      <c r="B154883" s="45"/>
      <c r="C154883" s="46"/>
      <c r="D154883" s="47"/>
      <c r="E154883" s="48"/>
      <c r="F154883" s="48"/>
    </row>
    <row r="154884" spans="2:6" ht="15" customHeight="1" x14ac:dyDescent="0.25">
      <c r="B154884" s="45"/>
      <c r="C154884" s="46"/>
      <c r="D154884" s="47"/>
      <c r="E154884" s="48"/>
      <c r="F154884" s="48"/>
    </row>
    <row r="154885" spans="2:6" ht="15" customHeight="1" x14ac:dyDescent="0.25">
      <c r="B154885" s="45"/>
      <c r="C154885" s="46"/>
      <c r="D154885" s="47"/>
      <c r="E154885" s="48"/>
      <c r="F154885" s="48"/>
    </row>
    <row r="154886" spans="2:6" ht="15" customHeight="1" x14ac:dyDescent="0.25">
      <c r="B154886" s="45"/>
      <c r="C154886" s="46"/>
      <c r="D154886" s="47"/>
      <c r="E154886" s="48"/>
      <c r="F154886" s="48"/>
    </row>
    <row r="154887" spans="2:6" ht="15" customHeight="1" x14ac:dyDescent="0.25">
      <c r="B154887" s="45"/>
      <c r="C154887" s="46"/>
      <c r="D154887" s="47"/>
      <c r="E154887" s="48"/>
      <c r="F154887" s="48"/>
    </row>
    <row r="154888" spans="2:6" ht="15" customHeight="1" x14ac:dyDescent="0.25">
      <c r="B154888" s="45"/>
      <c r="C154888" s="46"/>
      <c r="D154888" s="47"/>
      <c r="E154888" s="48"/>
      <c r="F154888" s="48"/>
    </row>
    <row r="154889" spans="2:6" ht="15" customHeight="1" x14ac:dyDescent="0.25">
      <c r="B154889" s="45"/>
      <c r="C154889" s="46"/>
      <c r="D154889" s="47"/>
      <c r="E154889" s="48"/>
      <c r="F154889" s="48"/>
    </row>
    <row r="154890" spans="2:6" ht="15" customHeight="1" x14ac:dyDescent="0.25">
      <c r="B154890" s="45"/>
      <c r="C154890" s="46"/>
      <c r="D154890" s="47"/>
      <c r="E154890" s="48"/>
      <c r="F154890" s="48"/>
    </row>
    <row r="154891" spans="2:6" ht="15" customHeight="1" x14ac:dyDescent="0.25">
      <c r="B154891" s="45"/>
      <c r="C154891" s="46"/>
      <c r="D154891" s="47"/>
      <c r="E154891" s="48"/>
      <c r="F154891" s="48"/>
    </row>
    <row r="154892" spans="2:6" ht="15" customHeight="1" x14ac:dyDescent="0.25">
      <c r="B154892" s="45"/>
      <c r="C154892" s="46"/>
      <c r="D154892" s="47"/>
      <c r="E154892" s="48"/>
      <c r="F154892" s="48"/>
    </row>
    <row r="154893" spans="2:6" ht="15" customHeight="1" x14ac:dyDescent="0.25">
      <c r="B154893" s="45"/>
      <c r="C154893" s="46"/>
      <c r="D154893" s="47"/>
      <c r="E154893" s="48"/>
      <c r="F154893" s="48"/>
    </row>
    <row r="154894" spans="2:6" ht="15" customHeight="1" x14ac:dyDescent="0.25">
      <c r="B154894" s="45"/>
      <c r="C154894" s="46"/>
      <c r="D154894" s="47"/>
      <c r="E154894" s="48"/>
      <c r="F154894" s="48"/>
    </row>
    <row r="154895" spans="2:6" ht="15" customHeight="1" x14ac:dyDescent="0.25">
      <c r="B154895" s="45"/>
      <c r="C154895" s="46"/>
      <c r="D154895" s="47"/>
      <c r="E154895" s="48"/>
      <c r="F154895" s="48"/>
    </row>
    <row r="154896" spans="2:6" ht="15" customHeight="1" x14ac:dyDescent="0.25">
      <c r="B154896" s="45"/>
      <c r="C154896" s="46"/>
      <c r="D154896" s="47"/>
      <c r="E154896" s="48"/>
      <c r="F154896" s="48"/>
    </row>
    <row r="154897" spans="2:6" ht="15" customHeight="1" x14ac:dyDescent="0.25">
      <c r="B154897" s="45"/>
      <c r="C154897" s="46"/>
      <c r="D154897" s="47"/>
      <c r="E154897" s="48"/>
      <c r="F154897" s="48"/>
    </row>
    <row r="154898" spans="2:6" ht="15" customHeight="1" x14ac:dyDescent="0.25">
      <c r="B154898" s="45"/>
      <c r="C154898" s="46"/>
      <c r="D154898" s="47"/>
      <c r="E154898" s="48"/>
      <c r="F154898" s="48"/>
    </row>
    <row r="154899" spans="2:6" ht="15" customHeight="1" x14ac:dyDescent="0.25">
      <c r="B154899" s="45"/>
      <c r="C154899" s="46"/>
      <c r="D154899" s="47"/>
      <c r="E154899" s="48"/>
      <c r="F154899" s="48"/>
    </row>
    <row r="154900" spans="2:6" ht="15" customHeight="1" x14ac:dyDescent="0.25">
      <c r="B154900" s="45"/>
      <c r="C154900" s="46"/>
      <c r="D154900" s="47"/>
      <c r="E154900" s="48"/>
      <c r="F154900" s="48"/>
    </row>
    <row r="154901" spans="2:6" ht="15" customHeight="1" x14ac:dyDescent="0.25">
      <c r="B154901" s="45"/>
      <c r="C154901" s="46"/>
      <c r="D154901" s="47"/>
      <c r="E154901" s="48"/>
      <c r="F154901" s="48"/>
    </row>
    <row r="154902" spans="2:6" ht="15" customHeight="1" x14ac:dyDescent="0.25">
      <c r="B154902" s="45"/>
      <c r="C154902" s="46"/>
      <c r="D154902" s="47"/>
      <c r="E154902" s="48"/>
      <c r="F154902" s="48"/>
    </row>
    <row r="154903" spans="2:6" ht="15" customHeight="1" x14ac:dyDescent="0.25">
      <c r="B154903" s="45"/>
      <c r="C154903" s="46"/>
      <c r="D154903" s="47"/>
      <c r="E154903" s="48"/>
      <c r="F154903" s="48"/>
    </row>
    <row r="154904" spans="2:6" ht="15" customHeight="1" x14ac:dyDescent="0.25">
      <c r="B154904" s="45"/>
      <c r="C154904" s="46"/>
      <c r="D154904" s="47"/>
      <c r="E154904" s="48"/>
      <c r="F154904" s="48"/>
    </row>
    <row r="154905" spans="2:6" ht="15" customHeight="1" x14ac:dyDescent="0.25">
      <c r="B154905" s="45"/>
      <c r="C154905" s="46"/>
      <c r="D154905" s="47"/>
      <c r="E154905" s="48"/>
      <c r="F154905" s="48"/>
    </row>
    <row r="154906" spans="2:6" ht="15" customHeight="1" x14ac:dyDescent="0.25">
      <c r="B154906" s="45"/>
      <c r="C154906" s="46"/>
      <c r="D154906" s="47"/>
      <c r="E154906" s="48"/>
      <c r="F154906" s="48"/>
    </row>
    <row r="154907" spans="2:6" ht="15" customHeight="1" x14ac:dyDescent="0.25">
      <c r="B154907" s="45"/>
      <c r="C154907" s="46"/>
      <c r="D154907" s="47"/>
      <c r="E154907" s="48"/>
      <c r="F154907" s="48"/>
    </row>
    <row r="154908" spans="2:6" ht="15" customHeight="1" x14ac:dyDescent="0.25">
      <c r="B154908" s="45"/>
      <c r="C154908" s="46"/>
      <c r="D154908" s="47"/>
      <c r="E154908" s="48"/>
      <c r="F154908" s="48"/>
    </row>
    <row r="154909" spans="2:6" ht="15" customHeight="1" x14ac:dyDescent="0.25">
      <c r="B154909" s="45"/>
      <c r="C154909" s="46"/>
      <c r="D154909" s="47"/>
      <c r="E154909" s="48"/>
      <c r="F154909" s="48"/>
    </row>
    <row r="154910" spans="2:6" ht="15" customHeight="1" x14ac:dyDescent="0.25">
      <c r="B154910" s="45"/>
      <c r="C154910" s="46"/>
      <c r="D154910" s="47"/>
      <c r="E154910" s="48"/>
      <c r="F154910" s="48"/>
    </row>
    <row r="154911" spans="2:6" ht="15" customHeight="1" x14ac:dyDescent="0.25">
      <c r="B154911" s="45"/>
      <c r="C154911" s="46"/>
      <c r="D154911" s="47"/>
      <c r="E154911" s="48"/>
      <c r="F154911" s="48"/>
    </row>
    <row r="154912" spans="2:6" ht="15" customHeight="1" x14ac:dyDescent="0.25">
      <c r="B154912" s="45"/>
      <c r="C154912" s="46"/>
      <c r="D154912" s="47"/>
      <c r="E154912" s="48"/>
      <c r="F154912" s="48"/>
    </row>
    <row r="154913" spans="2:6" ht="15" customHeight="1" x14ac:dyDescent="0.25">
      <c r="B154913" s="45"/>
      <c r="C154913" s="46"/>
      <c r="D154913" s="47"/>
      <c r="E154913" s="48"/>
      <c r="F154913" s="48"/>
    </row>
    <row r="154914" spans="2:6" ht="15" customHeight="1" x14ac:dyDescent="0.25">
      <c r="B154914" s="45"/>
      <c r="C154914" s="46"/>
      <c r="D154914" s="47"/>
      <c r="E154914" s="48"/>
      <c r="F154914" s="48"/>
    </row>
    <row r="154915" spans="2:6" ht="15" customHeight="1" x14ac:dyDescent="0.25">
      <c r="B154915" s="45"/>
      <c r="C154915" s="46"/>
      <c r="D154915" s="47"/>
      <c r="E154915" s="48"/>
      <c r="F154915" s="48"/>
    </row>
    <row r="154916" spans="2:6" ht="15" customHeight="1" x14ac:dyDescent="0.25">
      <c r="B154916" s="45"/>
      <c r="C154916" s="46"/>
      <c r="D154916" s="47"/>
      <c r="E154916" s="48"/>
      <c r="F154916" s="48"/>
    </row>
    <row r="154917" spans="2:6" ht="15" customHeight="1" x14ac:dyDescent="0.25">
      <c r="B154917" s="45"/>
      <c r="C154917" s="46"/>
      <c r="D154917" s="47"/>
      <c r="E154917" s="48"/>
      <c r="F154917" s="48"/>
    </row>
    <row r="154918" spans="2:6" ht="15" customHeight="1" x14ac:dyDescent="0.25">
      <c r="B154918" s="45"/>
      <c r="C154918" s="46"/>
      <c r="D154918" s="47"/>
      <c r="E154918" s="48"/>
      <c r="F154918" s="48"/>
    </row>
    <row r="154919" spans="2:6" ht="15" customHeight="1" x14ac:dyDescent="0.25">
      <c r="B154919" s="45"/>
      <c r="C154919" s="46"/>
      <c r="D154919" s="47"/>
      <c r="E154919" s="48"/>
      <c r="F154919" s="48"/>
    </row>
    <row r="154920" spans="2:6" ht="15" customHeight="1" x14ac:dyDescent="0.25">
      <c r="B154920" s="45"/>
      <c r="C154920" s="46"/>
      <c r="D154920" s="47"/>
      <c r="E154920" s="48"/>
      <c r="F154920" s="48"/>
    </row>
    <row r="154921" spans="2:6" ht="15" customHeight="1" x14ac:dyDescent="0.25">
      <c r="B154921" s="45"/>
      <c r="C154921" s="46"/>
      <c r="D154921" s="47"/>
      <c r="E154921" s="48"/>
      <c r="F154921" s="48"/>
    </row>
    <row r="154922" spans="2:6" ht="15" customHeight="1" x14ac:dyDescent="0.25">
      <c r="B154922" s="45"/>
      <c r="C154922" s="46"/>
      <c r="D154922" s="47"/>
      <c r="E154922" s="48"/>
      <c r="F154922" s="48"/>
    </row>
    <row r="154923" spans="2:6" ht="15" customHeight="1" x14ac:dyDescent="0.25">
      <c r="B154923" s="45"/>
      <c r="C154923" s="46"/>
      <c r="D154923" s="47"/>
      <c r="E154923" s="48"/>
      <c r="F154923" s="48"/>
    </row>
    <row r="154924" spans="2:6" ht="15" customHeight="1" x14ac:dyDescent="0.25">
      <c r="B154924" s="45"/>
      <c r="C154924" s="46"/>
      <c r="D154924" s="47"/>
      <c r="E154924" s="48"/>
      <c r="F154924" s="48"/>
    </row>
    <row r="154925" spans="2:6" ht="15" customHeight="1" x14ac:dyDescent="0.25">
      <c r="B154925" s="45"/>
      <c r="C154925" s="46"/>
      <c r="D154925" s="47"/>
      <c r="E154925" s="48"/>
      <c r="F154925" s="48"/>
    </row>
    <row r="154926" spans="2:6" ht="15" customHeight="1" x14ac:dyDescent="0.25">
      <c r="B154926" s="45"/>
      <c r="C154926" s="46"/>
      <c r="D154926" s="47"/>
      <c r="E154926" s="48"/>
      <c r="F154926" s="48"/>
    </row>
    <row r="154927" spans="2:6" ht="15" customHeight="1" x14ac:dyDescent="0.25">
      <c r="B154927" s="45"/>
      <c r="C154927" s="46"/>
      <c r="D154927" s="47"/>
      <c r="E154927" s="48"/>
      <c r="F154927" s="48"/>
    </row>
    <row r="154928" spans="2:6" ht="15" customHeight="1" x14ac:dyDescent="0.25">
      <c r="B154928" s="45"/>
      <c r="C154928" s="46"/>
      <c r="D154928" s="47"/>
      <c r="E154928" s="48"/>
      <c r="F154928" s="48"/>
    </row>
    <row r="154929" spans="2:6" ht="15" customHeight="1" x14ac:dyDescent="0.25">
      <c r="B154929" s="45"/>
      <c r="C154929" s="46"/>
      <c r="D154929" s="47"/>
      <c r="E154929" s="48"/>
      <c r="F154929" s="48"/>
    </row>
    <row r="154930" spans="2:6" ht="15" customHeight="1" x14ac:dyDescent="0.25">
      <c r="B154930" s="45"/>
      <c r="C154930" s="46"/>
      <c r="D154930" s="47"/>
      <c r="E154930" s="48"/>
      <c r="F154930" s="48"/>
    </row>
    <row r="154931" spans="2:6" ht="15" customHeight="1" x14ac:dyDescent="0.25">
      <c r="B154931" s="45"/>
      <c r="C154931" s="46"/>
      <c r="D154931" s="47"/>
      <c r="E154931" s="48"/>
      <c r="F154931" s="48"/>
    </row>
    <row r="154932" spans="2:6" ht="15" customHeight="1" x14ac:dyDescent="0.25">
      <c r="B154932" s="45"/>
      <c r="C154932" s="46"/>
      <c r="D154932" s="47"/>
      <c r="E154932" s="48"/>
      <c r="F154932" s="48"/>
    </row>
    <row r="154933" spans="2:6" ht="15" customHeight="1" x14ac:dyDescent="0.25">
      <c r="B154933" s="45"/>
      <c r="C154933" s="46"/>
      <c r="D154933" s="47"/>
      <c r="E154933" s="48"/>
      <c r="F154933" s="48"/>
    </row>
    <row r="154934" spans="2:6" ht="15" customHeight="1" x14ac:dyDescent="0.25">
      <c r="B154934" s="45"/>
      <c r="C154934" s="46"/>
      <c r="D154934" s="47"/>
      <c r="E154934" s="48"/>
      <c r="F154934" s="48"/>
    </row>
    <row r="154935" spans="2:6" ht="15" customHeight="1" x14ac:dyDescent="0.25">
      <c r="B154935" s="45"/>
      <c r="C154935" s="46"/>
      <c r="D154935" s="47"/>
      <c r="E154935" s="48"/>
      <c r="F154935" s="48"/>
    </row>
    <row r="154936" spans="2:6" ht="15" customHeight="1" x14ac:dyDescent="0.25">
      <c r="B154936" s="45"/>
      <c r="C154936" s="46"/>
      <c r="D154936" s="47"/>
      <c r="E154936" s="48"/>
      <c r="F154936" s="48"/>
    </row>
    <row r="154937" spans="2:6" ht="15" customHeight="1" x14ac:dyDescent="0.25">
      <c r="B154937" s="45"/>
      <c r="C154937" s="46"/>
      <c r="D154937" s="47"/>
      <c r="E154937" s="48"/>
      <c r="F154937" s="48"/>
    </row>
    <row r="154938" spans="2:6" ht="15" customHeight="1" x14ac:dyDescent="0.25">
      <c r="B154938" s="45"/>
      <c r="C154938" s="46"/>
      <c r="D154938" s="47"/>
      <c r="E154938" s="48"/>
      <c r="F154938" s="48"/>
    </row>
    <row r="154939" spans="2:6" ht="15" customHeight="1" x14ac:dyDescent="0.25">
      <c r="B154939" s="45"/>
      <c r="C154939" s="46"/>
      <c r="D154939" s="47"/>
      <c r="E154939" s="48"/>
      <c r="F154939" s="48"/>
    </row>
    <row r="154940" spans="2:6" ht="15" customHeight="1" x14ac:dyDescent="0.25">
      <c r="B154940" s="45"/>
      <c r="C154940" s="46"/>
      <c r="D154940" s="47"/>
      <c r="E154940" s="48"/>
      <c r="F154940" s="48"/>
    </row>
    <row r="154941" spans="2:6" ht="15" customHeight="1" x14ac:dyDescent="0.25">
      <c r="B154941" s="45"/>
      <c r="C154941" s="46"/>
      <c r="D154941" s="47"/>
      <c r="E154941" s="48"/>
      <c r="F154941" s="48"/>
    </row>
    <row r="154942" spans="2:6" ht="15" customHeight="1" x14ac:dyDescent="0.25">
      <c r="B154942" s="45"/>
      <c r="C154942" s="46"/>
      <c r="D154942" s="47"/>
      <c r="E154942" s="48"/>
      <c r="F154942" s="48"/>
    </row>
    <row r="154943" spans="2:6" ht="15" customHeight="1" x14ac:dyDescent="0.25">
      <c r="B154943" s="45"/>
      <c r="C154943" s="46"/>
      <c r="D154943" s="47"/>
      <c r="E154943" s="48"/>
      <c r="F154943" s="48"/>
    </row>
    <row r="154944" spans="2:6" ht="15" customHeight="1" x14ac:dyDescent="0.25">
      <c r="B154944" s="45"/>
      <c r="C154944" s="46"/>
      <c r="D154944" s="47"/>
      <c r="E154944" s="48"/>
      <c r="F154944" s="48"/>
    </row>
    <row r="154945" spans="2:6" ht="15" customHeight="1" x14ac:dyDescent="0.25">
      <c r="B154945" s="45"/>
      <c r="C154945" s="46"/>
      <c r="D154945" s="47"/>
      <c r="E154945" s="48"/>
      <c r="F154945" s="48"/>
    </row>
    <row r="154946" spans="2:6" ht="15" customHeight="1" x14ac:dyDescent="0.25">
      <c r="B154946" s="45"/>
      <c r="C154946" s="46"/>
      <c r="D154946" s="47"/>
      <c r="E154946" s="48"/>
      <c r="F154946" s="48"/>
    </row>
    <row r="154947" spans="2:6" ht="15" customHeight="1" x14ac:dyDescent="0.25">
      <c r="B154947" s="45"/>
      <c r="C154947" s="46"/>
      <c r="D154947" s="47"/>
      <c r="E154947" s="48"/>
      <c r="F154947" s="48"/>
    </row>
    <row r="154948" spans="2:6" ht="15" customHeight="1" x14ac:dyDescent="0.25">
      <c r="B154948" s="45"/>
      <c r="C154948" s="46"/>
      <c r="D154948" s="47"/>
      <c r="E154948" s="48"/>
      <c r="F154948" s="48"/>
    </row>
    <row r="154949" spans="2:6" ht="15" customHeight="1" x14ac:dyDescent="0.25">
      <c r="B154949" s="45"/>
      <c r="C154949" s="46"/>
      <c r="D154949" s="47"/>
      <c r="E154949" s="48"/>
      <c r="F154949" s="48"/>
    </row>
    <row r="154950" spans="2:6" ht="15" customHeight="1" x14ac:dyDescent="0.25">
      <c r="B154950" s="45"/>
      <c r="C154950" s="46"/>
      <c r="D154950" s="47"/>
      <c r="E154950" s="48"/>
      <c r="F154950" s="48"/>
    </row>
    <row r="154951" spans="2:6" ht="15" customHeight="1" x14ac:dyDescent="0.25">
      <c r="B154951" s="45"/>
      <c r="C154951" s="46"/>
      <c r="D154951" s="47"/>
      <c r="E154951" s="48"/>
      <c r="F154951" s="48"/>
    </row>
    <row r="154952" spans="2:6" ht="15" customHeight="1" x14ac:dyDescent="0.25">
      <c r="B154952" s="45"/>
      <c r="C154952" s="46"/>
      <c r="D154952" s="47"/>
      <c r="E154952" s="48"/>
      <c r="F154952" s="48"/>
    </row>
    <row r="154953" spans="2:6" ht="15" customHeight="1" x14ac:dyDescent="0.25">
      <c r="B154953" s="45"/>
      <c r="C154953" s="46"/>
      <c r="D154953" s="47"/>
      <c r="E154953" s="48"/>
      <c r="F154953" s="48"/>
    </row>
    <row r="154954" spans="2:6" ht="15" customHeight="1" x14ac:dyDescent="0.25">
      <c r="B154954" s="45"/>
      <c r="C154954" s="46"/>
      <c r="D154954" s="47"/>
      <c r="E154954" s="48"/>
      <c r="F154954" s="48"/>
    </row>
    <row r="154955" spans="2:6" ht="15" customHeight="1" x14ac:dyDescent="0.25">
      <c r="B154955" s="45"/>
      <c r="C154955" s="46"/>
      <c r="D154955" s="47"/>
      <c r="E154955" s="48"/>
      <c r="F154955" s="48"/>
    </row>
    <row r="154956" spans="2:6" ht="15" customHeight="1" x14ac:dyDescent="0.25">
      <c r="B154956" s="45"/>
      <c r="C154956" s="46"/>
      <c r="D154956" s="47"/>
      <c r="E154956" s="48"/>
      <c r="F154956" s="48"/>
    </row>
    <row r="154957" spans="2:6" ht="15" customHeight="1" x14ac:dyDescent="0.25">
      <c r="B154957" s="45"/>
      <c r="C154957" s="46"/>
      <c r="D154957" s="47"/>
      <c r="E154957" s="48"/>
      <c r="F154957" s="48"/>
    </row>
    <row r="154958" spans="2:6" ht="15" customHeight="1" x14ac:dyDescent="0.25">
      <c r="B154958" s="45"/>
      <c r="C154958" s="46"/>
      <c r="D154958" s="47"/>
      <c r="E154958" s="48"/>
      <c r="F154958" s="48"/>
    </row>
    <row r="154959" spans="2:6" ht="15" customHeight="1" x14ac:dyDescent="0.25">
      <c r="B154959" s="45"/>
      <c r="C154959" s="46"/>
      <c r="D154959" s="47"/>
      <c r="E154959" s="48"/>
      <c r="F154959" s="48"/>
    </row>
    <row r="154960" spans="2:6" ht="15" customHeight="1" x14ac:dyDescent="0.25">
      <c r="B154960" s="45"/>
      <c r="C154960" s="46"/>
      <c r="D154960" s="47"/>
      <c r="E154960" s="48"/>
      <c r="F154960" s="48"/>
    </row>
    <row r="154961" spans="2:6" ht="15" customHeight="1" x14ac:dyDescent="0.25">
      <c r="B154961" s="45"/>
      <c r="C154961" s="46"/>
      <c r="D154961" s="47"/>
      <c r="E154961" s="48"/>
      <c r="F154961" s="48"/>
    </row>
    <row r="154962" spans="2:6" ht="15" customHeight="1" x14ac:dyDescent="0.25">
      <c r="B154962" s="45"/>
      <c r="C154962" s="46"/>
      <c r="D154962" s="47"/>
      <c r="E154962" s="48"/>
      <c r="F154962" s="48"/>
    </row>
    <row r="154963" spans="2:6" ht="15" customHeight="1" x14ac:dyDescent="0.25">
      <c r="B154963" s="45"/>
      <c r="C154963" s="46"/>
      <c r="D154963" s="47"/>
      <c r="E154963" s="48"/>
      <c r="F154963" s="48"/>
    </row>
    <row r="154964" spans="2:6" ht="15" customHeight="1" x14ac:dyDescent="0.25">
      <c r="B154964" s="45"/>
      <c r="C154964" s="46"/>
      <c r="D154964" s="47"/>
      <c r="E154964" s="48"/>
      <c r="F154964" s="48"/>
    </row>
    <row r="154965" spans="2:6" ht="15" customHeight="1" x14ac:dyDescent="0.25">
      <c r="B154965" s="45"/>
      <c r="C154965" s="46"/>
      <c r="D154965" s="47"/>
      <c r="E154965" s="48"/>
      <c r="F154965" s="48"/>
    </row>
    <row r="154966" spans="2:6" ht="15" customHeight="1" x14ac:dyDescent="0.25">
      <c r="B154966" s="45"/>
      <c r="C154966" s="46"/>
      <c r="D154966" s="47"/>
      <c r="E154966" s="48"/>
      <c r="F154966" s="48"/>
    </row>
    <row r="154967" spans="2:6" ht="15" customHeight="1" x14ac:dyDescent="0.25">
      <c r="B154967" s="45"/>
      <c r="C154967" s="46"/>
      <c r="D154967" s="47"/>
      <c r="E154967" s="48"/>
      <c r="F154967" s="48"/>
    </row>
    <row r="154968" spans="2:6" ht="15" customHeight="1" x14ac:dyDescent="0.25">
      <c r="B154968" s="45"/>
      <c r="C154968" s="46"/>
      <c r="D154968" s="47"/>
      <c r="E154968" s="48"/>
      <c r="F154968" s="48"/>
    </row>
    <row r="154969" spans="2:6" ht="15" customHeight="1" x14ac:dyDescent="0.25">
      <c r="B154969" s="45"/>
      <c r="C154969" s="46"/>
      <c r="D154969" s="47"/>
      <c r="E154969" s="48"/>
      <c r="F154969" s="48"/>
    </row>
    <row r="154970" spans="2:6" ht="15" customHeight="1" x14ac:dyDescent="0.25">
      <c r="B154970" s="45"/>
      <c r="C154970" s="46"/>
      <c r="D154970" s="47"/>
      <c r="E154970" s="48"/>
      <c r="F154970" s="48"/>
    </row>
    <row r="154971" spans="2:6" ht="15" customHeight="1" x14ac:dyDescent="0.25">
      <c r="B154971" s="45"/>
      <c r="C154971" s="46"/>
      <c r="D154971" s="47"/>
      <c r="E154971" s="48"/>
      <c r="F154971" s="48"/>
    </row>
    <row r="154972" spans="2:6" ht="15" customHeight="1" x14ac:dyDescent="0.25">
      <c r="B154972" s="45"/>
      <c r="C154972" s="46"/>
      <c r="D154972" s="47"/>
      <c r="E154972" s="48"/>
      <c r="F154972" s="48"/>
    </row>
    <row r="154973" spans="2:6" ht="15" customHeight="1" x14ac:dyDescent="0.25">
      <c r="B154973" s="45"/>
      <c r="C154973" s="46"/>
      <c r="D154973" s="47"/>
      <c r="E154973" s="48"/>
      <c r="F154973" s="48"/>
    </row>
    <row r="154974" spans="2:6" ht="15" customHeight="1" x14ac:dyDescent="0.25">
      <c r="B154974" s="45"/>
      <c r="C154974" s="46"/>
      <c r="D154974" s="47"/>
      <c r="E154974" s="48"/>
      <c r="F154974" s="48"/>
    </row>
    <row r="154975" spans="2:6" ht="15" customHeight="1" x14ac:dyDescent="0.25">
      <c r="B154975" s="45"/>
      <c r="C154975" s="46"/>
      <c r="D154975" s="47"/>
      <c r="E154975" s="48"/>
      <c r="F154975" s="48"/>
    </row>
    <row r="154976" spans="2:6" ht="15" customHeight="1" x14ac:dyDescent="0.25">
      <c r="B154976" s="45"/>
      <c r="C154976" s="46"/>
      <c r="D154976" s="47"/>
      <c r="E154976" s="48"/>
      <c r="F154976" s="48"/>
    </row>
    <row r="154977" spans="2:6" ht="15" customHeight="1" x14ac:dyDescent="0.25">
      <c r="B154977" s="45"/>
      <c r="C154977" s="46"/>
      <c r="D154977" s="47"/>
      <c r="E154977" s="48"/>
      <c r="F154977" s="48"/>
    </row>
    <row r="154978" spans="2:6" ht="15" customHeight="1" x14ac:dyDescent="0.25">
      <c r="B154978" s="45"/>
      <c r="C154978" s="46"/>
      <c r="D154978" s="47"/>
      <c r="E154978" s="48"/>
      <c r="F154978" s="48"/>
    </row>
    <row r="154979" spans="2:6" ht="15" customHeight="1" x14ac:dyDescent="0.25">
      <c r="B154979" s="45"/>
      <c r="C154979" s="46"/>
      <c r="D154979" s="47"/>
      <c r="E154979" s="48"/>
      <c r="F154979" s="48"/>
    </row>
    <row r="154980" spans="2:6" ht="15" customHeight="1" x14ac:dyDescent="0.25">
      <c r="B154980" s="45"/>
      <c r="C154980" s="46"/>
      <c r="D154980" s="47"/>
      <c r="E154980" s="48"/>
      <c r="F154980" s="48"/>
    </row>
    <row r="154981" spans="2:6" ht="15" customHeight="1" x14ac:dyDescent="0.25">
      <c r="B154981" s="45"/>
      <c r="C154981" s="46"/>
      <c r="D154981" s="47"/>
      <c r="E154981" s="48"/>
      <c r="F154981" s="48"/>
    </row>
    <row r="154982" spans="2:6" ht="15" customHeight="1" x14ac:dyDescent="0.25">
      <c r="B154982" s="45"/>
      <c r="C154982" s="46"/>
      <c r="D154982" s="47"/>
      <c r="E154982" s="48"/>
      <c r="F154982" s="48"/>
    </row>
    <row r="154983" spans="2:6" ht="15" customHeight="1" x14ac:dyDescent="0.25">
      <c r="B154983" s="45"/>
      <c r="C154983" s="46"/>
      <c r="D154983" s="47"/>
      <c r="E154983" s="48"/>
      <c r="F154983" s="48"/>
    </row>
    <row r="154984" spans="2:6" ht="15" customHeight="1" x14ac:dyDescent="0.25">
      <c r="B154984" s="45"/>
      <c r="C154984" s="46"/>
      <c r="D154984" s="47"/>
      <c r="E154984" s="48"/>
      <c r="F154984" s="48"/>
    </row>
    <row r="154985" spans="2:6" ht="15" customHeight="1" x14ac:dyDescent="0.25">
      <c r="B154985" s="45"/>
      <c r="C154985" s="46"/>
      <c r="D154985" s="47"/>
      <c r="E154985" s="48"/>
      <c r="F154985" s="48"/>
    </row>
    <row r="154986" spans="2:6" ht="15" customHeight="1" x14ac:dyDescent="0.25">
      <c r="B154986" s="45"/>
      <c r="C154986" s="46"/>
      <c r="D154986" s="47"/>
      <c r="E154986" s="48"/>
      <c r="F154986" s="48"/>
    </row>
    <row r="154987" spans="2:6" ht="15" customHeight="1" x14ac:dyDescent="0.25">
      <c r="B154987" s="45"/>
      <c r="C154987" s="46"/>
      <c r="D154987" s="47"/>
      <c r="E154987" s="48"/>
      <c r="F154987" s="48"/>
    </row>
    <row r="154988" spans="2:6" ht="15" customHeight="1" x14ac:dyDescent="0.25">
      <c r="B154988" s="45"/>
      <c r="C154988" s="46"/>
      <c r="D154988" s="47"/>
      <c r="E154988" s="48"/>
      <c r="F154988" s="48"/>
    </row>
    <row r="154989" spans="2:6" ht="15" customHeight="1" x14ac:dyDescent="0.25">
      <c r="B154989" s="45"/>
      <c r="C154989" s="46"/>
      <c r="D154989" s="47"/>
      <c r="E154989" s="48"/>
      <c r="F154989" s="48"/>
    </row>
    <row r="154990" spans="2:6" ht="15" customHeight="1" x14ac:dyDescent="0.25">
      <c r="B154990" s="45"/>
      <c r="C154990" s="46"/>
      <c r="D154990" s="47"/>
      <c r="E154990" s="48"/>
      <c r="F154990" s="48"/>
    </row>
    <row r="154991" spans="2:6" ht="15" customHeight="1" x14ac:dyDescent="0.25">
      <c r="B154991" s="45"/>
      <c r="C154991" s="46"/>
      <c r="D154991" s="47"/>
      <c r="E154991" s="48"/>
      <c r="F154991" s="48"/>
    </row>
    <row r="154992" spans="2:6" ht="15" customHeight="1" x14ac:dyDescent="0.25">
      <c r="B154992" s="45"/>
      <c r="C154992" s="46"/>
      <c r="D154992" s="47"/>
      <c r="E154992" s="48"/>
      <c r="F154992" s="48"/>
    </row>
    <row r="154993" spans="2:6" ht="15" customHeight="1" x14ac:dyDescent="0.25">
      <c r="B154993" s="45"/>
      <c r="C154993" s="46"/>
      <c r="D154993" s="47"/>
      <c r="E154993" s="48"/>
      <c r="F154993" s="48"/>
    </row>
    <row r="154994" spans="2:6" ht="15" customHeight="1" x14ac:dyDescent="0.25">
      <c r="B154994" s="45"/>
      <c r="C154994" s="46"/>
      <c r="D154994" s="47"/>
      <c r="E154994" s="48"/>
      <c r="F154994" s="48"/>
    </row>
    <row r="154995" spans="2:6" ht="15" customHeight="1" x14ac:dyDescent="0.25">
      <c r="B154995" s="45"/>
      <c r="C154995" s="46"/>
      <c r="D154995" s="47"/>
      <c r="E154995" s="48"/>
      <c r="F154995" s="48"/>
    </row>
    <row r="154996" spans="2:6" ht="15" customHeight="1" x14ac:dyDescent="0.25">
      <c r="B154996" s="45"/>
      <c r="C154996" s="46"/>
      <c r="D154996" s="47"/>
      <c r="E154996" s="48"/>
      <c r="F154996" s="48"/>
    </row>
    <row r="154997" spans="2:6" ht="15" customHeight="1" x14ac:dyDescent="0.25">
      <c r="B154997" s="45"/>
      <c r="C154997" s="46"/>
      <c r="D154997" s="47"/>
      <c r="E154997" s="48"/>
      <c r="F154997" s="48"/>
    </row>
    <row r="154998" spans="2:6" ht="15" customHeight="1" x14ac:dyDescent="0.25">
      <c r="B154998" s="45"/>
      <c r="C154998" s="46"/>
      <c r="D154998" s="47"/>
      <c r="E154998" s="48"/>
      <c r="F154998" s="48"/>
    </row>
    <row r="154999" spans="2:6" ht="15" customHeight="1" x14ac:dyDescent="0.25">
      <c r="B154999" s="45"/>
      <c r="C154999" s="46"/>
      <c r="D154999" s="47"/>
      <c r="E154999" s="48"/>
      <c r="F154999" s="48"/>
    </row>
    <row r="155000" spans="2:6" ht="15" customHeight="1" x14ac:dyDescent="0.25">
      <c r="B155000" s="45"/>
      <c r="C155000" s="46"/>
      <c r="D155000" s="47"/>
      <c r="E155000" s="48"/>
      <c r="F155000" s="48"/>
    </row>
    <row r="155001" spans="2:6" ht="15" customHeight="1" x14ac:dyDescent="0.25">
      <c r="B155001" s="45"/>
      <c r="C155001" s="46"/>
      <c r="D155001" s="47"/>
      <c r="E155001" s="48"/>
      <c r="F155001" s="48"/>
    </row>
    <row r="155002" spans="2:6" ht="15" customHeight="1" x14ac:dyDescent="0.25">
      <c r="B155002" s="45"/>
      <c r="C155002" s="46"/>
      <c r="D155002" s="47"/>
      <c r="E155002" s="48"/>
      <c r="F155002" s="48"/>
    </row>
    <row r="155003" spans="2:6" ht="15" customHeight="1" x14ac:dyDescent="0.25">
      <c r="B155003" s="45"/>
      <c r="C155003" s="46"/>
      <c r="D155003" s="47"/>
      <c r="E155003" s="48"/>
      <c r="F155003" s="48"/>
    </row>
    <row r="155004" spans="2:6" ht="15" customHeight="1" x14ac:dyDescent="0.25">
      <c r="B155004" s="45"/>
      <c r="C155004" s="46"/>
      <c r="D155004" s="47"/>
      <c r="E155004" s="48"/>
      <c r="F155004" s="48"/>
    </row>
    <row r="155005" spans="2:6" ht="15" customHeight="1" x14ac:dyDescent="0.25">
      <c r="B155005" s="45"/>
      <c r="C155005" s="46"/>
      <c r="D155005" s="47"/>
      <c r="E155005" s="48"/>
      <c r="F155005" s="48"/>
    </row>
    <row r="155006" spans="2:6" ht="15" customHeight="1" x14ac:dyDescent="0.25">
      <c r="B155006" s="45"/>
      <c r="C155006" s="46"/>
      <c r="D155006" s="47"/>
      <c r="E155006" s="48"/>
      <c r="F155006" s="48"/>
    </row>
    <row r="155007" spans="2:6" ht="15" customHeight="1" x14ac:dyDescent="0.25">
      <c r="B155007" s="45"/>
      <c r="C155007" s="46"/>
      <c r="D155007" s="47"/>
      <c r="E155007" s="48"/>
      <c r="F155007" s="48"/>
    </row>
    <row r="155008" spans="2:6" ht="15" customHeight="1" x14ac:dyDescent="0.25">
      <c r="B155008" s="45"/>
      <c r="C155008" s="46"/>
      <c r="D155008" s="47"/>
      <c r="E155008" s="48"/>
      <c r="F155008" s="48"/>
    </row>
    <row r="155009" spans="2:6" ht="15" customHeight="1" x14ac:dyDescent="0.25">
      <c r="B155009" s="45"/>
      <c r="C155009" s="46"/>
      <c r="D155009" s="47"/>
      <c r="E155009" s="48"/>
      <c r="F155009" s="48"/>
    </row>
    <row r="155010" spans="2:6" ht="15" customHeight="1" x14ac:dyDescent="0.25">
      <c r="B155010" s="45"/>
      <c r="C155010" s="46"/>
      <c r="D155010" s="47"/>
      <c r="E155010" s="48"/>
      <c r="F155010" s="48"/>
    </row>
    <row r="155011" spans="2:6" ht="15" customHeight="1" x14ac:dyDescent="0.25">
      <c r="B155011" s="45"/>
      <c r="C155011" s="46"/>
      <c r="D155011" s="47"/>
      <c r="E155011" s="48"/>
      <c r="F155011" s="48"/>
    </row>
    <row r="155012" spans="2:6" ht="15" customHeight="1" x14ac:dyDescent="0.25">
      <c r="B155012" s="45"/>
      <c r="C155012" s="46"/>
      <c r="D155012" s="47"/>
      <c r="E155012" s="48"/>
      <c r="F155012" s="48"/>
    </row>
    <row r="155013" spans="2:6" ht="15" customHeight="1" x14ac:dyDescent="0.25">
      <c r="B155013" s="45"/>
      <c r="C155013" s="46"/>
      <c r="D155013" s="47"/>
      <c r="E155013" s="48"/>
      <c r="F155013" s="48"/>
    </row>
    <row r="155014" spans="2:6" ht="15" customHeight="1" x14ac:dyDescent="0.25">
      <c r="B155014" s="45"/>
      <c r="C155014" s="46"/>
      <c r="D155014" s="47"/>
      <c r="E155014" s="48"/>
      <c r="F155014" s="48"/>
    </row>
    <row r="155015" spans="2:6" ht="15" customHeight="1" x14ac:dyDescent="0.25">
      <c r="B155015" s="45"/>
      <c r="C155015" s="46"/>
      <c r="D155015" s="47"/>
      <c r="E155015" s="48"/>
      <c r="F155015" s="48"/>
    </row>
    <row r="155016" spans="2:6" ht="15" customHeight="1" x14ac:dyDescent="0.25">
      <c r="B155016" s="45"/>
      <c r="C155016" s="46"/>
      <c r="D155016" s="47"/>
      <c r="E155016" s="48"/>
      <c r="F155016" s="48"/>
    </row>
    <row r="155017" spans="2:6" ht="15" customHeight="1" x14ac:dyDescent="0.25">
      <c r="B155017" s="45"/>
      <c r="C155017" s="46"/>
      <c r="D155017" s="47"/>
      <c r="E155017" s="48"/>
      <c r="F155017" s="48"/>
    </row>
    <row r="155018" spans="2:6" ht="15" customHeight="1" x14ac:dyDescent="0.25">
      <c r="B155018" s="45"/>
      <c r="C155018" s="46"/>
      <c r="D155018" s="47"/>
      <c r="E155018" s="48"/>
      <c r="F155018" s="48"/>
    </row>
    <row r="155019" spans="2:6" ht="15" customHeight="1" x14ac:dyDescent="0.25">
      <c r="B155019" s="45"/>
      <c r="C155019" s="46"/>
      <c r="D155019" s="47"/>
      <c r="E155019" s="48"/>
      <c r="F155019" s="48"/>
    </row>
    <row r="155020" spans="2:6" ht="15" customHeight="1" x14ac:dyDescent="0.25">
      <c r="B155020" s="45"/>
      <c r="C155020" s="46"/>
      <c r="D155020" s="47"/>
      <c r="E155020" s="48"/>
      <c r="F155020" s="48"/>
    </row>
    <row r="155021" spans="2:6" ht="15" customHeight="1" x14ac:dyDescent="0.25">
      <c r="B155021" s="45"/>
      <c r="C155021" s="46"/>
      <c r="D155021" s="47"/>
      <c r="E155021" s="48"/>
      <c r="F155021" s="48"/>
    </row>
    <row r="155022" spans="2:6" ht="15" customHeight="1" x14ac:dyDescent="0.25">
      <c r="B155022" s="45"/>
      <c r="C155022" s="46"/>
      <c r="D155022" s="47"/>
      <c r="E155022" s="48"/>
      <c r="F155022" s="48"/>
    </row>
    <row r="155023" spans="2:6" ht="15" customHeight="1" x14ac:dyDescent="0.25">
      <c r="B155023" s="45"/>
      <c r="C155023" s="46"/>
      <c r="D155023" s="47"/>
      <c r="E155023" s="48"/>
      <c r="F155023" s="48"/>
    </row>
    <row r="155024" spans="2:6" ht="15" customHeight="1" x14ac:dyDescent="0.25">
      <c r="B155024" s="45"/>
      <c r="C155024" s="46"/>
      <c r="D155024" s="47"/>
      <c r="E155024" s="48"/>
      <c r="F155024" s="48"/>
    </row>
    <row r="155025" spans="2:6" ht="15" customHeight="1" x14ac:dyDescent="0.25">
      <c r="B155025" s="45"/>
      <c r="C155025" s="46"/>
      <c r="D155025" s="47"/>
      <c r="E155025" s="48"/>
      <c r="F155025" s="48"/>
    </row>
    <row r="155026" spans="2:6" ht="15" customHeight="1" x14ac:dyDescent="0.25">
      <c r="B155026" s="45"/>
      <c r="C155026" s="46"/>
      <c r="D155026" s="47"/>
      <c r="E155026" s="48"/>
      <c r="F155026" s="48"/>
    </row>
    <row r="155027" spans="2:6" ht="15" customHeight="1" x14ac:dyDescent="0.25">
      <c r="B155027" s="45"/>
      <c r="C155027" s="46"/>
      <c r="D155027" s="47"/>
      <c r="E155027" s="48"/>
      <c r="F155027" s="48"/>
    </row>
    <row r="155028" spans="2:6" ht="15" customHeight="1" x14ac:dyDescent="0.25">
      <c r="B155028" s="45"/>
      <c r="C155028" s="46"/>
      <c r="D155028" s="47"/>
      <c r="E155028" s="48"/>
      <c r="F155028" s="48"/>
    </row>
    <row r="155029" spans="2:6" ht="15" customHeight="1" x14ac:dyDescent="0.25">
      <c r="B155029" s="45"/>
      <c r="C155029" s="46"/>
      <c r="D155029" s="47"/>
      <c r="E155029" s="48"/>
      <c r="F155029" s="48"/>
    </row>
    <row r="155030" spans="2:6" ht="15" customHeight="1" x14ac:dyDescent="0.25">
      <c r="B155030" s="45"/>
      <c r="C155030" s="46"/>
      <c r="D155030" s="47"/>
      <c r="E155030" s="48"/>
      <c r="F155030" s="48"/>
    </row>
    <row r="155031" spans="2:6" ht="15" customHeight="1" x14ac:dyDescent="0.25">
      <c r="B155031" s="45"/>
      <c r="C155031" s="46"/>
      <c r="D155031" s="47"/>
      <c r="E155031" s="48"/>
      <c r="F155031" s="48"/>
    </row>
    <row r="155032" spans="2:6" ht="15" customHeight="1" x14ac:dyDescent="0.25">
      <c r="B155032" s="45"/>
      <c r="C155032" s="46"/>
      <c r="D155032" s="47"/>
      <c r="E155032" s="48"/>
      <c r="F155032" s="48"/>
    </row>
    <row r="155033" spans="2:6" ht="15" customHeight="1" x14ac:dyDescent="0.25">
      <c r="B155033" s="45"/>
      <c r="C155033" s="46"/>
      <c r="D155033" s="47"/>
      <c r="E155033" s="48"/>
      <c r="F155033" s="48"/>
    </row>
    <row r="155034" spans="2:6" ht="15" customHeight="1" x14ac:dyDescent="0.25">
      <c r="B155034" s="45"/>
      <c r="C155034" s="46"/>
      <c r="D155034" s="47"/>
      <c r="E155034" s="48"/>
      <c r="F155034" s="48"/>
    </row>
    <row r="155035" spans="2:6" ht="15" customHeight="1" x14ac:dyDescent="0.25">
      <c r="B155035" s="45"/>
      <c r="C155035" s="46"/>
      <c r="D155035" s="47"/>
      <c r="E155035" s="48"/>
      <c r="F155035" s="48"/>
    </row>
    <row r="155036" spans="2:6" ht="15" customHeight="1" x14ac:dyDescent="0.25">
      <c r="B155036" s="45"/>
      <c r="C155036" s="46"/>
      <c r="D155036" s="47"/>
      <c r="E155036" s="48"/>
      <c r="F155036" s="48"/>
    </row>
    <row r="155037" spans="2:6" ht="15" customHeight="1" x14ac:dyDescent="0.25">
      <c r="B155037" s="45"/>
      <c r="C155037" s="46"/>
      <c r="D155037" s="47"/>
      <c r="E155037" s="48"/>
      <c r="F155037" s="48"/>
    </row>
    <row r="155038" spans="2:6" ht="15" customHeight="1" x14ac:dyDescent="0.25">
      <c r="B155038" s="45"/>
      <c r="C155038" s="46"/>
      <c r="D155038" s="47"/>
      <c r="E155038" s="48"/>
      <c r="F155038" s="48"/>
    </row>
    <row r="155039" spans="2:6" ht="15" customHeight="1" x14ac:dyDescent="0.25">
      <c r="B155039" s="45"/>
      <c r="C155039" s="46"/>
      <c r="D155039" s="47"/>
      <c r="E155039" s="48"/>
      <c r="F155039" s="48"/>
    </row>
    <row r="155040" spans="2:6" ht="15" customHeight="1" x14ac:dyDescent="0.25">
      <c r="B155040" s="45"/>
      <c r="C155040" s="46"/>
      <c r="D155040" s="47"/>
      <c r="E155040" s="48"/>
      <c r="F155040" s="48"/>
    </row>
    <row r="155041" spans="2:6" ht="15" customHeight="1" x14ac:dyDescent="0.25">
      <c r="B155041" s="45"/>
      <c r="C155041" s="46"/>
      <c r="D155041" s="47"/>
      <c r="E155041" s="48"/>
      <c r="F155041" s="48"/>
    </row>
    <row r="155042" spans="2:6" ht="15" customHeight="1" x14ac:dyDescent="0.25">
      <c r="B155042" s="45"/>
      <c r="C155042" s="46"/>
      <c r="D155042" s="47"/>
      <c r="E155042" s="48"/>
      <c r="F155042" s="48"/>
    </row>
    <row r="155043" spans="2:6" ht="15" customHeight="1" x14ac:dyDescent="0.25">
      <c r="B155043" s="45"/>
      <c r="C155043" s="46"/>
      <c r="D155043" s="47"/>
      <c r="E155043" s="48"/>
      <c r="F155043" s="48"/>
    </row>
    <row r="155044" spans="2:6" ht="15" customHeight="1" x14ac:dyDescent="0.25">
      <c r="B155044" s="45"/>
      <c r="C155044" s="46"/>
      <c r="D155044" s="47"/>
      <c r="E155044" s="48"/>
      <c r="F155044" s="48"/>
    </row>
    <row r="155045" spans="2:6" ht="15" customHeight="1" x14ac:dyDescent="0.25">
      <c r="B155045" s="45"/>
      <c r="C155045" s="46"/>
      <c r="D155045" s="47"/>
      <c r="E155045" s="48"/>
      <c r="F155045" s="48"/>
    </row>
    <row r="155046" spans="2:6" ht="15" customHeight="1" x14ac:dyDescent="0.25">
      <c r="B155046" s="45"/>
      <c r="C155046" s="46"/>
      <c r="D155046" s="47"/>
      <c r="E155046" s="48"/>
      <c r="F155046" s="48"/>
    </row>
    <row r="155047" spans="2:6" ht="15" customHeight="1" x14ac:dyDescent="0.25">
      <c r="B155047" s="45"/>
      <c r="C155047" s="46"/>
      <c r="D155047" s="47"/>
      <c r="E155047" s="48"/>
      <c r="F155047" s="48"/>
    </row>
    <row r="155048" spans="2:6" ht="15" customHeight="1" x14ac:dyDescent="0.25">
      <c r="B155048" s="45"/>
      <c r="C155048" s="46"/>
      <c r="D155048" s="47"/>
      <c r="E155048" s="48"/>
      <c r="F155048" s="48"/>
    </row>
    <row r="155049" spans="2:6" ht="15" customHeight="1" x14ac:dyDescent="0.25">
      <c r="B155049" s="45"/>
      <c r="C155049" s="46"/>
      <c r="D155049" s="47"/>
      <c r="E155049" s="48"/>
      <c r="F155049" s="48"/>
    </row>
    <row r="155050" spans="2:6" ht="15" customHeight="1" x14ac:dyDescent="0.25">
      <c r="B155050" s="45"/>
      <c r="C155050" s="46"/>
      <c r="D155050" s="47"/>
      <c r="E155050" s="48"/>
      <c r="F155050" s="48"/>
    </row>
    <row r="155051" spans="2:6" ht="15" customHeight="1" x14ac:dyDescent="0.25">
      <c r="B155051" s="45"/>
      <c r="C155051" s="46"/>
      <c r="D155051" s="47"/>
      <c r="E155051" s="48"/>
      <c r="F155051" s="48"/>
    </row>
    <row r="155052" spans="2:6" ht="15" customHeight="1" x14ac:dyDescent="0.25">
      <c r="B155052" s="45"/>
      <c r="C155052" s="46"/>
      <c r="D155052" s="47"/>
      <c r="E155052" s="48"/>
      <c r="F155052" s="48"/>
    </row>
    <row r="155053" spans="2:6" ht="15" customHeight="1" x14ac:dyDescent="0.25">
      <c r="B155053" s="45"/>
      <c r="C155053" s="46"/>
      <c r="D155053" s="47"/>
      <c r="E155053" s="48"/>
      <c r="F155053" s="48"/>
    </row>
    <row r="155054" spans="2:6" ht="15" customHeight="1" x14ac:dyDescent="0.25">
      <c r="B155054" s="45"/>
      <c r="C155054" s="46"/>
      <c r="D155054" s="47"/>
      <c r="E155054" s="48"/>
      <c r="F155054" s="48"/>
    </row>
    <row r="155055" spans="2:6" ht="15" customHeight="1" x14ac:dyDescent="0.25">
      <c r="B155055" s="45"/>
      <c r="C155055" s="46"/>
      <c r="D155055" s="47"/>
      <c r="E155055" s="48"/>
      <c r="F155055" s="48"/>
    </row>
    <row r="155056" spans="2:6" ht="15" customHeight="1" x14ac:dyDescent="0.25">
      <c r="B155056" s="45"/>
      <c r="C155056" s="46"/>
      <c r="D155056" s="47"/>
      <c r="E155056" s="48"/>
      <c r="F155056" s="48"/>
    </row>
    <row r="155057" spans="2:6" ht="15" customHeight="1" x14ac:dyDescent="0.25">
      <c r="B155057" s="45"/>
      <c r="C155057" s="46"/>
      <c r="D155057" s="47"/>
      <c r="E155057" s="48"/>
      <c r="F155057" s="48"/>
    </row>
    <row r="155058" spans="2:6" ht="15" customHeight="1" x14ac:dyDescent="0.25">
      <c r="B155058" s="45"/>
      <c r="C155058" s="46"/>
      <c r="D155058" s="47"/>
      <c r="E155058" s="48"/>
      <c r="F155058" s="48"/>
    </row>
    <row r="155059" spans="2:6" ht="15" customHeight="1" x14ac:dyDescent="0.25">
      <c r="B155059" s="45"/>
      <c r="C155059" s="46"/>
      <c r="D155059" s="47"/>
      <c r="E155059" s="48"/>
      <c r="F155059" s="48"/>
    </row>
    <row r="155060" spans="2:6" ht="15" customHeight="1" x14ac:dyDescent="0.25">
      <c r="B155060" s="45"/>
      <c r="C155060" s="46"/>
      <c r="D155060" s="47"/>
      <c r="E155060" s="48"/>
      <c r="F155060" s="48"/>
    </row>
    <row r="155061" spans="2:6" ht="15" customHeight="1" x14ac:dyDescent="0.25">
      <c r="B155061" s="45"/>
      <c r="C155061" s="46"/>
      <c r="D155061" s="47"/>
      <c r="E155061" s="48"/>
      <c r="F155061" s="48"/>
    </row>
    <row r="155062" spans="2:6" ht="15" customHeight="1" x14ac:dyDescent="0.25">
      <c r="B155062" s="45"/>
      <c r="C155062" s="46"/>
      <c r="D155062" s="47"/>
      <c r="E155062" s="48"/>
      <c r="F155062" s="48"/>
    </row>
    <row r="155063" spans="2:6" ht="15" customHeight="1" x14ac:dyDescent="0.25">
      <c r="B155063" s="45"/>
      <c r="C155063" s="46"/>
      <c r="D155063" s="47"/>
      <c r="E155063" s="48"/>
      <c r="F155063" s="48"/>
    </row>
    <row r="155064" spans="2:6" ht="15" customHeight="1" x14ac:dyDescent="0.25">
      <c r="B155064" s="45"/>
      <c r="C155064" s="46"/>
      <c r="D155064" s="47"/>
      <c r="E155064" s="48"/>
      <c r="F155064" s="48"/>
    </row>
    <row r="155065" spans="2:6" ht="15" customHeight="1" x14ac:dyDescent="0.25">
      <c r="B155065" s="45"/>
      <c r="C155065" s="46"/>
      <c r="D155065" s="47"/>
      <c r="E155065" s="48"/>
      <c r="F155065" s="48"/>
    </row>
    <row r="155066" spans="2:6" ht="15" customHeight="1" x14ac:dyDescent="0.25">
      <c r="B155066" s="45"/>
      <c r="C155066" s="46"/>
      <c r="D155066" s="47"/>
      <c r="E155066" s="48"/>
      <c r="F155066" s="48"/>
    </row>
    <row r="155067" spans="2:6" ht="15" customHeight="1" x14ac:dyDescent="0.25">
      <c r="B155067" s="45"/>
      <c r="C155067" s="46"/>
      <c r="D155067" s="47"/>
      <c r="E155067" s="48"/>
      <c r="F155067" s="48"/>
    </row>
    <row r="155068" spans="2:6" ht="15" customHeight="1" x14ac:dyDescent="0.25">
      <c r="B155068" s="45"/>
      <c r="C155068" s="46"/>
      <c r="D155068" s="47"/>
      <c r="E155068" s="48"/>
      <c r="F155068" s="48"/>
    </row>
    <row r="155069" spans="2:6" ht="15" customHeight="1" x14ac:dyDescent="0.25">
      <c r="B155069" s="45"/>
      <c r="C155069" s="46"/>
      <c r="D155069" s="47"/>
      <c r="E155069" s="48"/>
      <c r="F155069" s="48"/>
    </row>
    <row r="155070" spans="2:6" ht="15" customHeight="1" x14ac:dyDescent="0.25">
      <c r="B155070" s="45"/>
      <c r="C155070" s="46"/>
      <c r="D155070" s="47"/>
      <c r="E155070" s="48"/>
      <c r="F155070" s="48"/>
    </row>
    <row r="155071" spans="2:6" ht="15" customHeight="1" x14ac:dyDescent="0.25">
      <c r="B155071" s="45"/>
      <c r="C155071" s="46"/>
      <c r="D155071" s="47"/>
      <c r="E155071" s="48"/>
      <c r="F155071" s="48"/>
    </row>
    <row r="155072" spans="2:6" ht="15" customHeight="1" x14ac:dyDescent="0.25">
      <c r="B155072" s="45"/>
      <c r="C155072" s="46"/>
      <c r="D155072" s="47"/>
      <c r="E155072" s="48"/>
      <c r="F155072" s="48"/>
    </row>
    <row r="155073" spans="2:6" ht="15" customHeight="1" x14ac:dyDescent="0.25">
      <c r="B155073" s="45"/>
      <c r="C155073" s="46"/>
      <c r="D155073" s="47"/>
      <c r="E155073" s="48"/>
      <c r="F155073" s="48"/>
    </row>
    <row r="155074" spans="2:6" ht="15" customHeight="1" x14ac:dyDescent="0.25">
      <c r="B155074" s="45"/>
      <c r="C155074" s="46"/>
      <c r="D155074" s="47"/>
      <c r="E155074" s="48"/>
      <c r="F155074" s="48"/>
    </row>
    <row r="155075" spans="2:6" ht="15" customHeight="1" x14ac:dyDescent="0.25">
      <c r="B155075" s="45"/>
      <c r="C155075" s="46"/>
      <c r="D155075" s="47"/>
      <c r="E155075" s="48"/>
      <c r="F155075" s="48"/>
    </row>
    <row r="155076" spans="2:6" ht="15" customHeight="1" x14ac:dyDescent="0.25">
      <c r="B155076" s="45"/>
      <c r="C155076" s="46"/>
      <c r="D155076" s="47"/>
      <c r="E155076" s="48"/>
      <c r="F155076" s="48"/>
    </row>
    <row r="155077" spans="2:6" ht="15" customHeight="1" x14ac:dyDescent="0.25">
      <c r="B155077" s="45"/>
      <c r="C155077" s="46"/>
      <c r="D155077" s="47"/>
      <c r="E155077" s="48"/>
      <c r="F155077" s="48"/>
    </row>
    <row r="155078" spans="2:6" ht="15" customHeight="1" x14ac:dyDescent="0.25">
      <c r="B155078" s="45"/>
      <c r="C155078" s="46"/>
      <c r="D155078" s="47"/>
      <c r="E155078" s="48"/>
      <c r="F155078" s="48"/>
    </row>
    <row r="155079" spans="2:6" ht="15" customHeight="1" x14ac:dyDescent="0.25">
      <c r="B155079" s="45"/>
      <c r="C155079" s="46"/>
      <c r="D155079" s="47"/>
      <c r="E155079" s="48"/>
      <c r="F155079" s="48"/>
    </row>
    <row r="155080" spans="2:6" ht="15" customHeight="1" x14ac:dyDescent="0.25">
      <c r="B155080" s="45"/>
      <c r="C155080" s="46"/>
      <c r="D155080" s="47"/>
      <c r="E155080" s="48"/>
      <c r="F155080" s="48"/>
    </row>
    <row r="155081" spans="2:6" ht="15" customHeight="1" x14ac:dyDescent="0.25">
      <c r="B155081" s="45"/>
      <c r="C155081" s="46"/>
      <c r="D155081" s="47"/>
      <c r="E155081" s="48"/>
      <c r="F155081" s="48"/>
    </row>
    <row r="155082" spans="2:6" ht="15" customHeight="1" x14ac:dyDescent="0.25">
      <c r="B155082" s="45"/>
      <c r="C155082" s="46"/>
      <c r="D155082" s="47"/>
      <c r="E155082" s="48"/>
      <c r="F155082" s="48"/>
    </row>
    <row r="155083" spans="2:6" ht="15" customHeight="1" x14ac:dyDescent="0.25">
      <c r="B155083" s="45"/>
      <c r="C155083" s="46"/>
      <c r="D155083" s="47"/>
      <c r="E155083" s="48"/>
      <c r="F155083" s="48"/>
    </row>
    <row r="155084" spans="2:6" ht="15" customHeight="1" x14ac:dyDescent="0.25">
      <c r="B155084" s="45"/>
      <c r="C155084" s="46"/>
      <c r="D155084" s="47"/>
      <c r="E155084" s="48"/>
      <c r="F155084" s="48"/>
    </row>
    <row r="155085" spans="2:6" ht="15" customHeight="1" x14ac:dyDescent="0.25">
      <c r="B155085" s="45"/>
      <c r="C155085" s="46"/>
      <c r="D155085" s="47"/>
      <c r="E155085" s="48"/>
      <c r="F155085" s="48"/>
    </row>
    <row r="155086" spans="2:6" ht="15" customHeight="1" x14ac:dyDescent="0.25">
      <c r="B155086" s="45"/>
      <c r="C155086" s="46"/>
      <c r="D155086" s="47"/>
      <c r="E155086" s="48"/>
      <c r="F155086" s="48"/>
    </row>
    <row r="155087" spans="2:6" ht="15" customHeight="1" x14ac:dyDescent="0.25">
      <c r="B155087" s="45"/>
      <c r="C155087" s="46"/>
      <c r="D155087" s="47"/>
      <c r="E155087" s="48"/>
      <c r="F155087" s="48"/>
    </row>
    <row r="155088" spans="2:6" ht="15" customHeight="1" x14ac:dyDescent="0.25">
      <c r="B155088" s="45"/>
      <c r="C155088" s="46"/>
      <c r="D155088" s="47"/>
      <c r="E155088" s="48"/>
      <c r="F155088" s="48"/>
    </row>
    <row r="155089" spans="2:6" ht="15" customHeight="1" x14ac:dyDescent="0.25">
      <c r="B155089" s="45"/>
      <c r="C155089" s="46"/>
      <c r="D155089" s="47"/>
      <c r="E155089" s="48"/>
      <c r="F155089" s="48"/>
    </row>
    <row r="155090" spans="2:6" ht="15" customHeight="1" x14ac:dyDescent="0.25">
      <c r="B155090" s="45"/>
      <c r="C155090" s="46"/>
      <c r="D155090" s="47"/>
      <c r="E155090" s="48"/>
      <c r="F155090" s="48"/>
    </row>
    <row r="155091" spans="2:6" ht="15" customHeight="1" x14ac:dyDescent="0.25">
      <c r="B155091" s="45"/>
      <c r="C155091" s="46"/>
      <c r="D155091" s="47"/>
      <c r="E155091" s="48"/>
      <c r="F155091" s="48"/>
    </row>
    <row r="155092" spans="2:6" ht="15" customHeight="1" x14ac:dyDescent="0.25">
      <c r="B155092" s="45"/>
      <c r="C155092" s="46"/>
      <c r="D155092" s="47"/>
      <c r="E155092" s="48"/>
      <c r="F155092" s="48"/>
    </row>
    <row r="155093" spans="2:6" ht="15" customHeight="1" x14ac:dyDescent="0.25">
      <c r="B155093" s="45"/>
      <c r="C155093" s="46"/>
      <c r="D155093" s="47"/>
      <c r="E155093" s="48"/>
      <c r="F155093" s="48"/>
    </row>
    <row r="155094" spans="2:6" ht="15" customHeight="1" x14ac:dyDescent="0.25">
      <c r="B155094" s="45"/>
      <c r="C155094" s="46"/>
      <c r="D155094" s="47"/>
      <c r="E155094" s="48"/>
      <c r="F155094" s="48"/>
    </row>
    <row r="155095" spans="2:6" ht="15" customHeight="1" x14ac:dyDescent="0.25">
      <c r="B155095" s="45"/>
      <c r="C155095" s="46"/>
      <c r="D155095" s="47"/>
      <c r="E155095" s="48"/>
      <c r="F155095" s="48"/>
    </row>
    <row r="155096" spans="2:6" ht="15" customHeight="1" x14ac:dyDescent="0.25">
      <c r="B155096" s="45"/>
      <c r="C155096" s="46"/>
      <c r="D155096" s="47"/>
      <c r="E155096" s="48"/>
      <c r="F155096" s="48"/>
    </row>
    <row r="155097" spans="2:6" ht="15" customHeight="1" x14ac:dyDescent="0.25">
      <c r="B155097" s="45"/>
      <c r="C155097" s="46"/>
      <c r="D155097" s="47"/>
      <c r="E155097" s="48"/>
      <c r="F155097" s="48"/>
    </row>
    <row r="155098" spans="2:6" ht="15" customHeight="1" x14ac:dyDescent="0.25">
      <c r="B155098" s="45"/>
      <c r="C155098" s="46"/>
      <c r="D155098" s="47"/>
      <c r="E155098" s="48"/>
      <c r="F155098" s="48"/>
    </row>
    <row r="155099" spans="2:6" ht="15" customHeight="1" x14ac:dyDescent="0.25">
      <c r="B155099" s="45"/>
      <c r="C155099" s="46"/>
      <c r="D155099" s="47"/>
      <c r="E155099" s="48"/>
      <c r="F155099" s="48"/>
    </row>
    <row r="155100" spans="2:6" ht="15" customHeight="1" x14ac:dyDescent="0.25">
      <c r="B155100" s="45"/>
      <c r="C155100" s="46"/>
      <c r="D155100" s="47"/>
      <c r="E155100" s="48"/>
      <c r="F155100" s="48"/>
    </row>
    <row r="155101" spans="2:6" ht="15" customHeight="1" x14ac:dyDescent="0.25">
      <c r="B155101" s="45"/>
      <c r="C155101" s="46"/>
      <c r="D155101" s="47"/>
      <c r="E155101" s="48"/>
      <c r="F155101" s="48"/>
    </row>
    <row r="155102" spans="2:6" ht="15" customHeight="1" x14ac:dyDescent="0.25">
      <c r="B155102" s="45"/>
      <c r="C155102" s="46"/>
      <c r="D155102" s="47"/>
      <c r="E155102" s="48"/>
      <c r="F155102" s="48"/>
    </row>
    <row r="155103" spans="2:6" ht="15" customHeight="1" x14ac:dyDescent="0.25">
      <c r="B155103" s="45"/>
      <c r="C155103" s="46"/>
      <c r="D155103" s="47"/>
      <c r="E155103" s="48"/>
      <c r="F155103" s="48"/>
    </row>
    <row r="155104" spans="2:6" ht="15" customHeight="1" x14ac:dyDescent="0.25">
      <c r="B155104" s="45"/>
      <c r="C155104" s="46"/>
      <c r="D155104" s="47"/>
      <c r="E155104" s="48"/>
      <c r="F155104" s="48"/>
    </row>
    <row r="155105" spans="2:6" ht="15" customHeight="1" x14ac:dyDescent="0.25">
      <c r="B155105" s="45"/>
      <c r="C155105" s="46"/>
      <c r="D155105" s="47"/>
      <c r="E155105" s="48"/>
      <c r="F155105" s="48"/>
    </row>
    <row r="155106" spans="2:6" ht="15" customHeight="1" x14ac:dyDescent="0.25">
      <c r="B155106" s="45"/>
      <c r="C155106" s="46"/>
      <c r="D155106" s="47"/>
      <c r="E155106" s="48"/>
      <c r="F155106" s="48"/>
    </row>
    <row r="155107" spans="2:6" ht="15" customHeight="1" x14ac:dyDescent="0.25">
      <c r="B155107" s="45"/>
      <c r="C155107" s="46"/>
      <c r="D155107" s="47"/>
      <c r="E155107" s="48"/>
      <c r="F155107" s="48"/>
    </row>
    <row r="155108" spans="2:6" ht="15" customHeight="1" x14ac:dyDescent="0.25">
      <c r="B155108" s="45"/>
      <c r="C155108" s="46"/>
      <c r="D155108" s="47"/>
      <c r="E155108" s="48"/>
      <c r="F155108" s="48"/>
    </row>
    <row r="155109" spans="2:6" ht="15" customHeight="1" x14ac:dyDescent="0.25">
      <c r="B155109" s="45"/>
      <c r="C155109" s="46"/>
      <c r="D155109" s="47"/>
      <c r="E155109" s="48"/>
      <c r="F155109" s="48"/>
    </row>
    <row r="155110" spans="2:6" ht="15" customHeight="1" x14ac:dyDescent="0.25">
      <c r="B155110" s="45"/>
      <c r="C155110" s="46"/>
      <c r="D155110" s="47"/>
      <c r="E155110" s="48"/>
      <c r="F155110" s="48"/>
    </row>
    <row r="155111" spans="2:6" ht="15" customHeight="1" x14ac:dyDescent="0.25">
      <c r="B155111" s="45"/>
      <c r="C155111" s="46"/>
      <c r="D155111" s="47"/>
      <c r="E155111" s="48"/>
      <c r="F155111" s="48"/>
    </row>
    <row r="155112" spans="2:6" ht="15" customHeight="1" x14ac:dyDescent="0.25">
      <c r="B155112" s="45"/>
      <c r="C155112" s="46"/>
      <c r="D155112" s="47"/>
      <c r="E155112" s="48"/>
      <c r="F155112" s="48"/>
    </row>
    <row r="155113" spans="2:6" ht="15" customHeight="1" x14ac:dyDescent="0.25">
      <c r="B155113" s="45"/>
      <c r="C155113" s="46"/>
      <c r="D155113" s="47"/>
      <c r="E155113" s="48"/>
      <c r="F155113" s="48"/>
    </row>
    <row r="155114" spans="2:6" ht="15" customHeight="1" x14ac:dyDescent="0.25">
      <c r="B155114" s="45"/>
      <c r="C155114" s="46"/>
      <c r="D155114" s="47"/>
      <c r="E155114" s="48"/>
      <c r="F155114" s="48"/>
    </row>
    <row r="155115" spans="2:6" ht="15" customHeight="1" x14ac:dyDescent="0.25">
      <c r="B155115" s="45"/>
      <c r="C155115" s="46"/>
      <c r="D155115" s="47"/>
      <c r="E155115" s="48"/>
      <c r="F155115" s="48"/>
    </row>
    <row r="155116" spans="2:6" ht="15" customHeight="1" x14ac:dyDescent="0.25">
      <c r="B155116" s="45"/>
      <c r="C155116" s="46"/>
      <c r="D155116" s="47"/>
      <c r="E155116" s="48"/>
      <c r="F155116" s="48"/>
    </row>
    <row r="155117" spans="2:6" ht="15" customHeight="1" x14ac:dyDescent="0.25">
      <c r="B155117" s="45"/>
      <c r="C155117" s="46"/>
      <c r="D155117" s="47"/>
      <c r="E155117" s="48"/>
      <c r="F155117" s="48"/>
    </row>
    <row r="155118" spans="2:6" ht="15" customHeight="1" x14ac:dyDescent="0.25">
      <c r="B155118" s="45"/>
      <c r="C155118" s="46"/>
      <c r="D155118" s="47"/>
      <c r="E155118" s="48"/>
      <c r="F155118" s="48"/>
    </row>
    <row r="155119" spans="2:6" ht="15" customHeight="1" x14ac:dyDescent="0.25">
      <c r="B155119" s="45"/>
      <c r="C155119" s="46"/>
      <c r="D155119" s="47"/>
      <c r="E155119" s="48"/>
      <c r="F155119" s="48"/>
    </row>
    <row r="155120" spans="2:6" ht="15" customHeight="1" x14ac:dyDescent="0.25">
      <c r="B155120" s="45"/>
      <c r="C155120" s="46"/>
      <c r="D155120" s="47"/>
      <c r="E155120" s="48"/>
      <c r="F155120" s="48"/>
    </row>
    <row r="155121" spans="2:6" ht="15" customHeight="1" x14ac:dyDescent="0.25">
      <c r="B155121" s="45"/>
      <c r="C155121" s="46"/>
      <c r="D155121" s="47"/>
      <c r="E155121" s="48"/>
      <c r="F155121" s="48"/>
    </row>
    <row r="155122" spans="2:6" ht="15" customHeight="1" x14ac:dyDescent="0.25">
      <c r="B155122" s="45"/>
      <c r="C155122" s="46"/>
      <c r="D155122" s="47"/>
      <c r="E155122" s="48"/>
      <c r="F155122" s="48"/>
    </row>
    <row r="155123" spans="2:6" ht="15" customHeight="1" x14ac:dyDescent="0.25">
      <c r="B155123" s="45"/>
      <c r="C155123" s="46"/>
      <c r="D155123" s="47"/>
      <c r="E155123" s="48"/>
      <c r="F155123" s="48"/>
    </row>
    <row r="155124" spans="2:6" ht="15" customHeight="1" x14ac:dyDescent="0.25">
      <c r="B155124" s="45"/>
      <c r="C155124" s="46"/>
      <c r="D155124" s="47"/>
      <c r="E155124" s="48"/>
      <c r="F155124" s="48"/>
    </row>
    <row r="155125" spans="2:6" ht="15" customHeight="1" x14ac:dyDescent="0.25">
      <c r="B155125" s="45"/>
      <c r="C155125" s="46"/>
      <c r="D155125" s="47"/>
      <c r="E155125" s="48"/>
      <c r="F155125" s="48"/>
    </row>
    <row r="155126" spans="2:6" ht="15" customHeight="1" x14ac:dyDescent="0.25">
      <c r="B155126" s="45"/>
      <c r="C155126" s="46"/>
      <c r="D155126" s="47"/>
      <c r="E155126" s="48"/>
      <c r="F155126" s="48"/>
    </row>
    <row r="155127" spans="2:6" ht="15" customHeight="1" x14ac:dyDescent="0.25">
      <c r="B155127" s="45"/>
      <c r="C155127" s="46"/>
      <c r="D155127" s="47"/>
      <c r="E155127" s="48"/>
      <c r="F155127" s="48"/>
    </row>
    <row r="155128" spans="2:6" ht="15" customHeight="1" x14ac:dyDescent="0.25">
      <c r="B155128" s="45"/>
      <c r="C155128" s="46"/>
      <c r="D155128" s="47"/>
      <c r="E155128" s="48"/>
      <c r="F155128" s="48"/>
    </row>
    <row r="155129" spans="2:6" ht="15" customHeight="1" x14ac:dyDescent="0.25">
      <c r="B155129" s="45"/>
      <c r="C155129" s="46"/>
      <c r="D155129" s="47"/>
      <c r="E155129" s="48"/>
      <c r="F155129" s="48"/>
    </row>
    <row r="155130" spans="2:6" ht="15" customHeight="1" x14ac:dyDescent="0.25">
      <c r="B155130" s="45"/>
      <c r="C155130" s="46"/>
      <c r="D155130" s="47"/>
      <c r="E155130" s="48"/>
      <c r="F155130" s="48"/>
    </row>
    <row r="155131" spans="2:6" ht="15" customHeight="1" x14ac:dyDescent="0.25">
      <c r="B155131" s="45"/>
      <c r="C155131" s="46"/>
      <c r="D155131" s="47"/>
      <c r="E155131" s="48"/>
      <c r="F155131" s="48"/>
    </row>
    <row r="155132" spans="2:6" ht="15" customHeight="1" x14ac:dyDescent="0.25">
      <c r="B155132" s="45"/>
      <c r="C155132" s="46"/>
      <c r="D155132" s="47"/>
      <c r="E155132" s="48"/>
      <c r="F155132" s="48"/>
    </row>
    <row r="155133" spans="2:6" ht="15" customHeight="1" x14ac:dyDescent="0.25">
      <c r="B155133" s="45"/>
      <c r="C155133" s="46"/>
      <c r="D155133" s="47"/>
      <c r="E155133" s="48"/>
      <c r="F155133" s="48"/>
    </row>
    <row r="155134" spans="2:6" ht="15" customHeight="1" x14ac:dyDescent="0.25">
      <c r="B155134" s="45"/>
      <c r="C155134" s="46"/>
      <c r="D155134" s="47"/>
      <c r="E155134" s="48"/>
      <c r="F155134" s="48"/>
    </row>
    <row r="155135" spans="2:6" ht="15" customHeight="1" x14ac:dyDescent="0.25">
      <c r="B155135" s="45"/>
      <c r="C155135" s="46"/>
      <c r="D155135" s="47"/>
      <c r="E155135" s="48"/>
      <c r="F155135" s="48"/>
    </row>
    <row r="155136" spans="2:6" ht="15" customHeight="1" x14ac:dyDescent="0.25">
      <c r="B155136" s="45"/>
      <c r="C155136" s="46"/>
      <c r="D155136" s="47"/>
      <c r="E155136" s="48"/>
      <c r="F155136" s="48"/>
    </row>
    <row r="155137" spans="2:6" ht="15" customHeight="1" x14ac:dyDescent="0.25">
      <c r="B155137" s="45"/>
      <c r="C155137" s="46"/>
      <c r="D155137" s="47"/>
      <c r="E155137" s="48"/>
      <c r="F155137" s="48"/>
    </row>
    <row r="155138" spans="2:6" ht="15" customHeight="1" x14ac:dyDescent="0.25">
      <c r="B155138" s="45"/>
      <c r="C155138" s="46"/>
      <c r="D155138" s="47"/>
      <c r="E155138" s="48"/>
      <c r="F155138" s="48"/>
    </row>
    <row r="155139" spans="2:6" ht="15" customHeight="1" x14ac:dyDescent="0.25">
      <c r="B155139" s="45"/>
      <c r="C155139" s="46"/>
      <c r="D155139" s="47"/>
      <c r="E155139" s="48"/>
      <c r="F155139" s="48"/>
    </row>
    <row r="155140" spans="2:6" ht="15" customHeight="1" x14ac:dyDescent="0.25">
      <c r="B155140" s="45"/>
      <c r="C155140" s="46"/>
      <c r="D155140" s="47"/>
      <c r="E155140" s="48"/>
      <c r="F155140" s="48"/>
    </row>
    <row r="155141" spans="2:6" ht="15" customHeight="1" x14ac:dyDescent="0.25">
      <c r="B155141" s="45"/>
      <c r="C155141" s="46"/>
      <c r="D155141" s="47"/>
      <c r="E155141" s="48"/>
      <c r="F155141" s="48"/>
    </row>
    <row r="155142" spans="2:6" ht="15" customHeight="1" x14ac:dyDescent="0.25">
      <c r="B155142" s="45"/>
      <c r="C155142" s="46"/>
      <c r="D155142" s="47"/>
      <c r="E155142" s="48"/>
      <c r="F155142" s="48"/>
    </row>
    <row r="155143" spans="2:6" ht="15" customHeight="1" x14ac:dyDescent="0.25">
      <c r="B155143" s="45"/>
      <c r="C155143" s="46"/>
      <c r="D155143" s="47"/>
      <c r="E155143" s="48"/>
      <c r="F155143" s="48"/>
    </row>
    <row r="155144" spans="2:6" ht="15" customHeight="1" x14ac:dyDescent="0.25">
      <c r="B155144" s="45"/>
      <c r="C155144" s="46"/>
      <c r="D155144" s="47"/>
      <c r="E155144" s="48"/>
      <c r="F155144" s="48"/>
    </row>
    <row r="155145" spans="2:6" ht="15" customHeight="1" x14ac:dyDescent="0.25">
      <c r="B155145" s="45"/>
      <c r="C155145" s="46"/>
      <c r="D155145" s="47"/>
      <c r="E155145" s="48"/>
      <c r="F155145" s="48"/>
    </row>
    <row r="155146" spans="2:6" ht="15" customHeight="1" x14ac:dyDescent="0.25">
      <c r="B155146" s="45"/>
      <c r="C155146" s="46"/>
      <c r="D155146" s="47"/>
      <c r="E155146" s="48"/>
      <c r="F155146" s="48"/>
    </row>
    <row r="155147" spans="2:6" ht="15" customHeight="1" x14ac:dyDescent="0.25">
      <c r="B155147" s="45"/>
      <c r="C155147" s="46"/>
      <c r="D155147" s="47"/>
      <c r="E155147" s="48"/>
      <c r="F155147" s="48"/>
    </row>
    <row r="155148" spans="2:6" ht="15" customHeight="1" x14ac:dyDescent="0.25">
      <c r="B155148" s="45"/>
      <c r="C155148" s="46"/>
      <c r="D155148" s="47"/>
      <c r="E155148" s="48"/>
      <c r="F155148" s="48"/>
    </row>
    <row r="155149" spans="2:6" ht="15" customHeight="1" x14ac:dyDescent="0.25">
      <c r="B155149" s="45"/>
      <c r="C155149" s="46"/>
      <c r="D155149" s="47"/>
      <c r="E155149" s="48"/>
      <c r="F155149" s="48"/>
    </row>
    <row r="155150" spans="2:6" ht="15" customHeight="1" x14ac:dyDescent="0.25">
      <c r="B155150" s="45"/>
      <c r="C155150" s="46"/>
      <c r="D155150" s="47"/>
      <c r="E155150" s="48"/>
      <c r="F155150" s="48"/>
    </row>
    <row r="155151" spans="2:6" ht="15" customHeight="1" x14ac:dyDescent="0.25">
      <c r="B155151" s="45"/>
      <c r="C155151" s="46"/>
      <c r="D155151" s="47"/>
      <c r="E155151" s="48"/>
      <c r="F155151" s="48"/>
    </row>
    <row r="155152" spans="2:6" ht="15" customHeight="1" x14ac:dyDescent="0.25">
      <c r="B155152" s="45"/>
      <c r="C155152" s="46"/>
      <c r="D155152" s="47"/>
      <c r="E155152" s="48"/>
      <c r="F155152" s="48"/>
    </row>
    <row r="155153" spans="2:6" ht="15" customHeight="1" x14ac:dyDescent="0.25">
      <c r="B155153" s="45"/>
      <c r="C155153" s="46"/>
      <c r="D155153" s="47"/>
      <c r="E155153" s="48"/>
      <c r="F155153" s="48"/>
    </row>
    <row r="155154" spans="2:6" ht="15" customHeight="1" x14ac:dyDescent="0.25">
      <c r="B155154" s="45"/>
      <c r="C155154" s="46"/>
      <c r="D155154" s="47"/>
      <c r="E155154" s="48"/>
      <c r="F155154" s="48"/>
    </row>
    <row r="155155" spans="2:6" ht="15" customHeight="1" x14ac:dyDescent="0.25">
      <c r="B155155" s="45"/>
      <c r="C155155" s="46"/>
      <c r="D155155" s="47"/>
      <c r="E155155" s="48"/>
      <c r="F155155" s="48"/>
    </row>
    <row r="155156" spans="2:6" ht="15" customHeight="1" x14ac:dyDescent="0.25">
      <c r="B155156" s="45"/>
      <c r="C155156" s="46"/>
      <c r="D155156" s="47"/>
      <c r="E155156" s="48"/>
      <c r="F155156" s="48"/>
    </row>
    <row r="155157" spans="2:6" ht="15" customHeight="1" x14ac:dyDescent="0.25">
      <c r="B155157" s="45"/>
      <c r="C155157" s="46"/>
      <c r="D155157" s="47"/>
      <c r="E155157" s="48"/>
      <c r="F155157" s="48"/>
    </row>
    <row r="155158" spans="2:6" ht="15" customHeight="1" x14ac:dyDescent="0.25">
      <c r="B155158" s="45"/>
      <c r="C155158" s="46"/>
      <c r="D155158" s="47"/>
      <c r="E155158" s="48"/>
      <c r="F155158" s="48"/>
    </row>
    <row r="155159" spans="2:6" ht="15" customHeight="1" x14ac:dyDescent="0.25">
      <c r="B155159" s="45"/>
      <c r="C155159" s="46"/>
      <c r="D155159" s="47"/>
      <c r="E155159" s="48"/>
      <c r="F155159" s="48"/>
    </row>
    <row r="155160" spans="2:6" ht="15" customHeight="1" x14ac:dyDescent="0.25">
      <c r="B155160" s="45"/>
      <c r="C155160" s="46"/>
      <c r="D155160" s="47"/>
      <c r="E155160" s="48"/>
      <c r="F155160" s="48"/>
    </row>
    <row r="155161" spans="2:6" ht="15" customHeight="1" x14ac:dyDescent="0.25">
      <c r="B155161" s="45"/>
      <c r="C155161" s="46"/>
      <c r="D155161" s="47"/>
      <c r="E155161" s="48"/>
      <c r="F155161" s="48"/>
    </row>
    <row r="155162" spans="2:6" ht="15" customHeight="1" x14ac:dyDescent="0.25">
      <c r="B155162" s="45"/>
      <c r="C155162" s="46"/>
      <c r="D155162" s="47"/>
      <c r="E155162" s="48"/>
      <c r="F155162" s="48"/>
    </row>
    <row r="155163" spans="2:6" ht="15" customHeight="1" x14ac:dyDescent="0.25">
      <c r="B155163" s="45"/>
      <c r="C155163" s="46"/>
      <c r="D155163" s="47"/>
      <c r="E155163" s="48"/>
      <c r="F155163" s="48"/>
    </row>
    <row r="155164" spans="2:6" ht="15" customHeight="1" x14ac:dyDescent="0.25">
      <c r="B155164" s="45"/>
      <c r="C155164" s="46"/>
      <c r="D155164" s="47"/>
      <c r="E155164" s="48"/>
      <c r="F155164" s="48"/>
    </row>
    <row r="155165" spans="2:6" ht="15" customHeight="1" x14ac:dyDescent="0.25">
      <c r="B155165" s="45"/>
      <c r="C155165" s="46"/>
      <c r="D155165" s="47"/>
      <c r="E155165" s="48"/>
      <c r="F155165" s="48"/>
    </row>
    <row r="155166" spans="2:6" ht="15" customHeight="1" x14ac:dyDescent="0.25">
      <c r="B155166" s="45"/>
      <c r="C155166" s="46"/>
      <c r="D155166" s="47"/>
      <c r="E155166" s="48"/>
      <c r="F155166" s="48"/>
    </row>
    <row r="155167" spans="2:6" ht="15" customHeight="1" x14ac:dyDescent="0.25">
      <c r="B155167" s="45"/>
      <c r="C155167" s="46"/>
      <c r="D155167" s="47"/>
      <c r="E155167" s="48"/>
      <c r="F155167" s="48"/>
    </row>
    <row r="155168" spans="2:6" ht="15" customHeight="1" x14ac:dyDescent="0.25">
      <c r="B155168" s="45"/>
      <c r="C155168" s="46"/>
      <c r="D155168" s="47"/>
      <c r="E155168" s="48"/>
      <c r="F155168" s="48"/>
    </row>
    <row r="155169" spans="2:6" ht="15" customHeight="1" x14ac:dyDescent="0.25">
      <c r="B155169" s="45"/>
      <c r="C155169" s="46"/>
      <c r="D155169" s="47"/>
      <c r="E155169" s="48"/>
      <c r="F155169" s="48"/>
    </row>
    <row r="155170" spans="2:6" ht="15" customHeight="1" x14ac:dyDescent="0.25">
      <c r="B155170" s="45"/>
      <c r="C155170" s="46"/>
      <c r="D155170" s="47"/>
      <c r="E155170" s="48"/>
      <c r="F155170" s="48"/>
    </row>
    <row r="155171" spans="2:6" ht="15" customHeight="1" x14ac:dyDescent="0.25">
      <c r="B155171" s="45"/>
      <c r="C155171" s="46"/>
      <c r="D155171" s="47"/>
      <c r="E155171" s="48"/>
      <c r="F155171" s="48"/>
    </row>
    <row r="155172" spans="2:6" ht="15" customHeight="1" x14ac:dyDescent="0.25">
      <c r="B155172" s="45"/>
      <c r="C155172" s="46"/>
      <c r="D155172" s="47"/>
      <c r="E155172" s="48"/>
      <c r="F155172" s="48"/>
    </row>
    <row r="155173" spans="2:6" ht="15" customHeight="1" x14ac:dyDescent="0.25">
      <c r="B155173" s="45"/>
      <c r="C155173" s="46"/>
      <c r="D155173" s="47"/>
      <c r="E155173" s="48"/>
      <c r="F155173" s="48"/>
    </row>
    <row r="155174" spans="2:6" ht="15" customHeight="1" x14ac:dyDescent="0.25">
      <c r="B155174" s="45"/>
      <c r="C155174" s="46"/>
      <c r="D155174" s="47"/>
      <c r="E155174" s="48"/>
      <c r="F155174" s="48"/>
    </row>
    <row r="155175" spans="2:6" ht="15" customHeight="1" x14ac:dyDescent="0.25">
      <c r="B155175" s="45"/>
      <c r="C155175" s="46"/>
      <c r="D155175" s="47"/>
      <c r="E155175" s="48"/>
      <c r="F155175" s="48"/>
    </row>
    <row r="155176" spans="2:6" ht="15" customHeight="1" x14ac:dyDescent="0.25">
      <c r="B155176" s="45"/>
      <c r="C155176" s="46"/>
      <c r="D155176" s="47"/>
      <c r="E155176" s="48"/>
      <c r="F155176" s="48"/>
    </row>
    <row r="155177" spans="2:6" ht="15" customHeight="1" x14ac:dyDescent="0.25">
      <c r="B155177" s="45"/>
      <c r="C155177" s="46"/>
      <c r="D155177" s="47"/>
      <c r="E155177" s="48"/>
      <c r="F155177" s="48"/>
    </row>
    <row r="155178" spans="2:6" ht="15" customHeight="1" x14ac:dyDescent="0.25">
      <c r="B155178" s="45"/>
      <c r="C155178" s="46"/>
      <c r="D155178" s="47"/>
      <c r="E155178" s="48"/>
      <c r="F155178" s="48"/>
    </row>
    <row r="155179" spans="2:6" ht="15" customHeight="1" x14ac:dyDescent="0.25">
      <c r="B155179" s="45"/>
      <c r="C155179" s="46"/>
      <c r="D155179" s="47"/>
      <c r="E155179" s="48"/>
      <c r="F155179" s="48"/>
    </row>
    <row r="155180" spans="2:6" ht="15" customHeight="1" x14ac:dyDescent="0.25">
      <c r="B155180" s="45"/>
      <c r="C155180" s="46"/>
      <c r="D155180" s="47"/>
      <c r="E155180" s="48"/>
      <c r="F155180" s="48"/>
    </row>
    <row r="155181" spans="2:6" ht="15" customHeight="1" x14ac:dyDescent="0.25">
      <c r="B155181" s="45"/>
      <c r="C155181" s="46"/>
      <c r="D155181" s="47"/>
      <c r="E155181" s="48"/>
      <c r="F155181" s="48"/>
    </row>
    <row r="155182" spans="2:6" ht="15" customHeight="1" x14ac:dyDescent="0.25">
      <c r="B155182" s="45"/>
      <c r="C155182" s="46"/>
      <c r="D155182" s="47"/>
      <c r="E155182" s="48"/>
      <c r="F155182" s="48"/>
    </row>
    <row r="155183" spans="2:6" ht="15" customHeight="1" x14ac:dyDescent="0.25">
      <c r="B155183" s="45"/>
      <c r="C155183" s="46"/>
      <c r="D155183" s="47"/>
      <c r="E155183" s="48"/>
      <c r="F155183" s="48"/>
    </row>
    <row r="155184" spans="2:6" ht="15" customHeight="1" x14ac:dyDescent="0.25">
      <c r="B155184" s="45"/>
      <c r="C155184" s="46"/>
      <c r="D155184" s="47"/>
      <c r="E155184" s="48"/>
      <c r="F155184" s="48"/>
    </row>
    <row r="155185" spans="2:6" ht="15" customHeight="1" x14ac:dyDescent="0.25">
      <c r="B155185" s="45"/>
      <c r="C155185" s="46"/>
      <c r="D155185" s="47"/>
      <c r="E155185" s="48"/>
      <c r="F155185" s="48"/>
    </row>
    <row r="155186" spans="2:6" ht="15" customHeight="1" x14ac:dyDescent="0.25">
      <c r="B155186" s="45"/>
      <c r="C155186" s="46"/>
      <c r="D155186" s="47"/>
      <c r="E155186" s="48"/>
      <c r="F155186" s="48"/>
    </row>
    <row r="155187" spans="2:6" ht="15" customHeight="1" x14ac:dyDescent="0.25">
      <c r="B155187" s="45"/>
      <c r="C155187" s="46"/>
      <c r="D155187" s="47"/>
      <c r="E155187" s="48"/>
      <c r="F155187" s="48"/>
    </row>
    <row r="155188" spans="2:6" ht="15" customHeight="1" x14ac:dyDescent="0.25">
      <c r="B155188" s="45"/>
      <c r="C155188" s="46"/>
      <c r="D155188" s="47"/>
      <c r="E155188" s="48"/>
      <c r="F155188" s="48"/>
    </row>
    <row r="155189" spans="2:6" ht="15" customHeight="1" x14ac:dyDescent="0.25">
      <c r="B155189" s="45"/>
      <c r="C155189" s="46"/>
      <c r="D155189" s="47"/>
      <c r="E155189" s="48"/>
      <c r="F155189" s="48"/>
    </row>
    <row r="155190" spans="2:6" ht="15" customHeight="1" x14ac:dyDescent="0.25">
      <c r="B155190" s="45"/>
      <c r="C155190" s="46"/>
      <c r="D155190" s="47"/>
      <c r="E155190" s="48"/>
      <c r="F155190" s="48"/>
    </row>
    <row r="155191" spans="2:6" ht="15" customHeight="1" x14ac:dyDescent="0.25">
      <c r="B155191" s="45"/>
      <c r="C155191" s="46"/>
      <c r="D155191" s="47"/>
      <c r="E155191" s="48"/>
      <c r="F155191" s="48"/>
    </row>
    <row r="155192" spans="2:6" ht="15" customHeight="1" x14ac:dyDescent="0.25">
      <c r="B155192" s="45"/>
      <c r="C155192" s="46"/>
      <c r="D155192" s="47"/>
      <c r="E155192" s="48"/>
      <c r="F155192" s="48"/>
    </row>
    <row r="155193" spans="2:6" ht="15" customHeight="1" x14ac:dyDescent="0.25">
      <c r="B155193" s="45"/>
      <c r="C155193" s="46"/>
      <c r="D155193" s="47"/>
      <c r="E155193" s="48"/>
      <c r="F155193" s="48"/>
    </row>
    <row r="155194" spans="2:6" ht="15" customHeight="1" x14ac:dyDescent="0.25">
      <c r="B155194" s="45"/>
      <c r="C155194" s="46"/>
      <c r="D155194" s="47"/>
      <c r="E155194" s="48"/>
      <c r="F155194" s="48"/>
    </row>
    <row r="155195" spans="2:6" ht="15" customHeight="1" x14ac:dyDescent="0.25">
      <c r="B155195" s="45"/>
      <c r="C155195" s="46"/>
      <c r="D155195" s="47"/>
      <c r="E155195" s="48"/>
      <c r="F155195" s="48"/>
    </row>
    <row r="155196" spans="2:6" ht="15" customHeight="1" x14ac:dyDescent="0.25">
      <c r="B155196" s="45"/>
      <c r="C155196" s="46"/>
      <c r="D155196" s="47"/>
      <c r="E155196" s="48"/>
      <c r="F155196" s="48"/>
    </row>
    <row r="155197" spans="2:6" ht="15" customHeight="1" x14ac:dyDescent="0.25">
      <c r="B155197" s="45"/>
      <c r="C155197" s="46"/>
      <c r="D155197" s="47"/>
      <c r="E155197" s="48"/>
      <c r="F155197" s="48"/>
    </row>
    <row r="155198" spans="2:6" ht="15" customHeight="1" x14ac:dyDescent="0.25">
      <c r="B155198" s="45"/>
      <c r="C155198" s="46"/>
      <c r="D155198" s="47"/>
      <c r="E155198" s="48"/>
      <c r="F155198" s="48"/>
    </row>
    <row r="155199" spans="2:6" ht="15" customHeight="1" x14ac:dyDescent="0.25">
      <c r="B155199" s="45"/>
      <c r="C155199" s="46"/>
      <c r="D155199" s="47"/>
      <c r="E155199" s="48"/>
      <c r="F155199" s="48"/>
    </row>
    <row r="155200" spans="2:6" ht="15" customHeight="1" x14ac:dyDescent="0.25">
      <c r="B155200" s="45"/>
      <c r="C155200" s="46"/>
      <c r="D155200" s="47"/>
      <c r="E155200" s="48"/>
      <c r="F155200" s="48"/>
    </row>
    <row r="155201" spans="2:6" ht="15" customHeight="1" x14ac:dyDescent="0.25">
      <c r="B155201" s="45"/>
      <c r="C155201" s="46"/>
      <c r="D155201" s="47"/>
      <c r="E155201" s="48"/>
      <c r="F155201" s="48"/>
    </row>
    <row r="155202" spans="2:6" ht="15" customHeight="1" x14ac:dyDescent="0.25">
      <c r="B155202" s="45"/>
      <c r="C155202" s="46"/>
      <c r="D155202" s="47"/>
      <c r="E155202" s="48"/>
      <c r="F155202" s="48"/>
    </row>
    <row r="155203" spans="2:6" ht="15" customHeight="1" x14ac:dyDescent="0.25">
      <c r="B155203" s="45"/>
      <c r="C155203" s="46"/>
      <c r="D155203" s="47"/>
      <c r="E155203" s="48"/>
      <c r="F155203" s="48"/>
    </row>
    <row r="155204" spans="2:6" ht="15" customHeight="1" x14ac:dyDescent="0.25">
      <c r="B155204" s="45"/>
      <c r="C155204" s="46"/>
      <c r="D155204" s="47"/>
      <c r="E155204" s="48"/>
      <c r="F155204" s="48"/>
    </row>
    <row r="155205" spans="2:6" ht="15" customHeight="1" x14ac:dyDescent="0.25">
      <c r="B155205" s="45"/>
      <c r="C155205" s="46"/>
      <c r="D155205" s="47"/>
      <c r="E155205" s="48"/>
      <c r="F155205" s="48"/>
    </row>
    <row r="155206" spans="2:6" ht="15" customHeight="1" x14ac:dyDescent="0.25">
      <c r="B155206" s="45"/>
      <c r="C155206" s="46"/>
      <c r="D155206" s="47"/>
      <c r="E155206" s="48"/>
      <c r="F155206" s="48"/>
    </row>
    <row r="155207" spans="2:6" ht="15" customHeight="1" x14ac:dyDescent="0.25">
      <c r="B155207" s="45"/>
      <c r="C155207" s="46"/>
      <c r="D155207" s="47"/>
      <c r="E155207" s="48"/>
      <c r="F155207" s="48"/>
    </row>
    <row r="155208" spans="2:6" ht="15" customHeight="1" x14ac:dyDescent="0.25">
      <c r="B155208" s="45"/>
      <c r="C155208" s="46"/>
      <c r="D155208" s="47"/>
      <c r="E155208" s="48"/>
      <c r="F155208" s="48"/>
    </row>
    <row r="155209" spans="2:6" ht="15" customHeight="1" x14ac:dyDescent="0.25">
      <c r="B155209" s="45"/>
      <c r="C155209" s="46"/>
      <c r="D155209" s="47"/>
      <c r="E155209" s="48"/>
      <c r="F155209" s="48"/>
    </row>
    <row r="155210" spans="2:6" ht="15" customHeight="1" x14ac:dyDescent="0.25">
      <c r="B155210" s="45"/>
      <c r="C155210" s="46"/>
      <c r="D155210" s="47"/>
      <c r="E155210" s="48"/>
      <c r="F155210" s="48"/>
    </row>
    <row r="155211" spans="2:6" ht="15" customHeight="1" x14ac:dyDescent="0.25">
      <c r="B155211" s="45"/>
      <c r="C155211" s="46"/>
      <c r="D155211" s="47"/>
      <c r="E155211" s="48"/>
      <c r="F155211" s="48"/>
    </row>
    <row r="155212" spans="2:6" ht="15" customHeight="1" x14ac:dyDescent="0.25">
      <c r="B155212" s="45"/>
      <c r="C155212" s="46"/>
      <c r="D155212" s="47"/>
      <c r="E155212" s="48"/>
      <c r="F155212" s="48"/>
    </row>
    <row r="155213" spans="2:6" ht="15" customHeight="1" x14ac:dyDescent="0.25">
      <c r="B155213" s="45"/>
      <c r="C155213" s="46"/>
      <c r="D155213" s="47"/>
      <c r="E155213" s="48"/>
      <c r="F155213" s="48"/>
    </row>
    <row r="155214" spans="2:6" ht="15" customHeight="1" x14ac:dyDescent="0.25">
      <c r="B155214" s="45"/>
      <c r="C155214" s="46"/>
      <c r="D155214" s="47"/>
      <c r="E155214" s="48"/>
      <c r="F155214" s="48"/>
    </row>
    <row r="155215" spans="2:6" ht="15" customHeight="1" x14ac:dyDescent="0.25">
      <c r="B155215" s="45"/>
      <c r="C155215" s="46"/>
      <c r="D155215" s="47"/>
      <c r="E155215" s="48"/>
      <c r="F155215" s="48"/>
    </row>
    <row r="155216" spans="2:6" ht="15" customHeight="1" x14ac:dyDescent="0.25">
      <c r="B155216" s="45"/>
      <c r="C155216" s="46"/>
      <c r="D155216" s="47"/>
      <c r="E155216" s="48"/>
      <c r="F155216" s="48"/>
    </row>
    <row r="155217" spans="2:6" ht="15" customHeight="1" x14ac:dyDescent="0.25">
      <c r="B155217" s="45"/>
      <c r="C155217" s="46"/>
      <c r="D155217" s="47"/>
      <c r="E155217" s="48"/>
      <c r="F155217" s="48"/>
    </row>
    <row r="155218" spans="2:6" ht="15" customHeight="1" x14ac:dyDescent="0.25">
      <c r="B155218" s="45"/>
      <c r="C155218" s="46"/>
      <c r="D155218" s="47"/>
      <c r="E155218" s="48"/>
      <c r="F155218" s="48"/>
    </row>
    <row r="155219" spans="2:6" ht="15" customHeight="1" x14ac:dyDescent="0.25">
      <c r="B155219" s="45"/>
      <c r="C155219" s="46"/>
      <c r="D155219" s="47"/>
      <c r="E155219" s="48"/>
      <c r="F155219" s="48"/>
    </row>
    <row r="155220" spans="2:6" ht="15" customHeight="1" x14ac:dyDescent="0.25">
      <c r="B155220" s="45"/>
      <c r="C155220" s="46"/>
      <c r="D155220" s="47"/>
      <c r="E155220" s="48"/>
      <c r="F155220" s="48"/>
    </row>
    <row r="155221" spans="2:6" ht="15" customHeight="1" x14ac:dyDescent="0.25">
      <c r="B155221" s="45"/>
      <c r="C155221" s="46"/>
      <c r="D155221" s="47"/>
      <c r="E155221" s="48"/>
      <c r="F155221" s="48"/>
    </row>
    <row r="155222" spans="2:6" ht="15" customHeight="1" x14ac:dyDescent="0.25">
      <c r="B155222" s="45"/>
      <c r="C155222" s="46"/>
      <c r="D155222" s="47"/>
      <c r="E155222" s="48"/>
      <c r="F155222" s="48"/>
    </row>
    <row r="155223" spans="2:6" ht="15" customHeight="1" x14ac:dyDescent="0.25">
      <c r="B155223" s="45"/>
      <c r="C155223" s="46"/>
      <c r="D155223" s="47"/>
      <c r="E155223" s="48"/>
      <c r="F155223" s="48"/>
    </row>
    <row r="155224" spans="2:6" ht="15" customHeight="1" x14ac:dyDescent="0.25">
      <c r="B155224" s="45"/>
      <c r="C155224" s="46"/>
      <c r="D155224" s="47"/>
      <c r="E155224" s="48"/>
      <c r="F155224" s="48"/>
    </row>
    <row r="155225" spans="2:6" ht="15" customHeight="1" x14ac:dyDescent="0.25">
      <c r="B155225" s="45"/>
      <c r="C155225" s="46"/>
      <c r="D155225" s="47"/>
      <c r="E155225" s="48"/>
      <c r="F155225" s="48"/>
    </row>
    <row r="155226" spans="2:6" ht="15" customHeight="1" x14ac:dyDescent="0.25">
      <c r="B155226" s="45"/>
      <c r="C155226" s="46"/>
      <c r="D155226" s="47"/>
      <c r="E155226" s="48"/>
      <c r="F155226" s="48"/>
    </row>
    <row r="155227" spans="2:6" ht="15" customHeight="1" x14ac:dyDescent="0.25">
      <c r="B155227" s="45"/>
      <c r="C155227" s="46"/>
      <c r="D155227" s="47"/>
      <c r="E155227" s="48"/>
      <c r="F155227" s="48"/>
    </row>
    <row r="155228" spans="2:6" ht="15" customHeight="1" x14ac:dyDescent="0.25">
      <c r="B155228" s="45"/>
      <c r="C155228" s="46"/>
      <c r="D155228" s="47"/>
      <c r="E155228" s="48"/>
      <c r="F155228" s="48"/>
    </row>
    <row r="155229" spans="2:6" ht="15" customHeight="1" x14ac:dyDescent="0.25">
      <c r="B155229" s="45"/>
      <c r="C155229" s="46"/>
      <c r="D155229" s="47"/>
      <c r="E155229" s="48"/>
      <c r="F155229" s="48"/>
    </row>
    <row r="155230" spans="2:6" ht="15" customHeight="1" x14ac:dyDescent="0.25">
      <c r="B155230" s="45"/>
      <c r="C155230" s="46"/>
      <c r="D155230" s="47"/>
      <c r="E155230" s="48"/>
      <c r="F155230" s="48"/>
    </row>
    <row r="155231" spans="2:6" ht="15" customHeight="1" x14ac:dyDescent="0.25">
      <c r="B155231" s="45"/>
      <c r="C155231" s="46"/>
      <c r="D155231" s="47"/>
      <c r="E155231" s="48"/>
      <c r="F155231" s="48"/>
    </row>
    <row r="155232" spans="2:6" ht="15" customHeight="1" x14ac:dyDescent="0.25">
      <c r="B155232" s="45"/>
      <c r="C155232" s="46"/>
      <c r="D155232" s="47"/>
      <c r="E155232" s="48"/>
      <c r="F155232" s="48"/>
    </row>
    <row r="155233" spans="2:6" ht="15" customHeight="1" x14ac:dyDescent="0.25">
      <c r="B155233" s="45"/>
      <c r="C155233" s="46"/>
      <c r="D155233" s="47"/>
      <c r="E155233" s="48"/>
      <c r="F155233" s="48"/>
    </row>
    <row r="155234" spans="2:6" ht="15" customHeight="1" x14ac:dyDescent="0.25">
      <c r="B155234" s="45"/>
      <c r="C155234" s="46"/>
      <c r="D155234" s="47"/>
      <c r="E155234" s="48"/>
      <c r="F155234" s="48"/>
    </row>
    <row r="155235" spans="2:6" ht="15" customHeight="1" x14ac:dyDescent="0.25">
      <c r="B155235" s="45"/>
      <c r="C155235" s="46"/>
      <c r="D155235" s="47"/>
      <c r="E155235" s="48"/>
      <c r="F155235" s="48"/>
    </row>
    <row r="155236" spans="2:6" ht="15" customHeight="1" x14ac:dyDescent="0.25">
      <c r="B155236" s="45"/>
      <c r="C155236" s="46"/>
      <c r="D155236" s="47"/>
      <c r="E155236" s="48"/>
      <c r="F155236" s="48"/>
    </row>
    <row r="155237" spans="2:6" ht="15" customHeight="1" x14ac:dyDescent="0.25">
      <c r="B155237" s="45"/>
      <c r="C155237" s="46"/>
      <c r="D155237" s="47"/>
      <c r="E155237" s="48"/>
      <c r="F155237" s="48"/>
    </row>
    <row r="155238" spans="2:6" ht="15" customHeight="1" x14ac:dyDescent="0.25">
      <c r="B155238" s="45"/>
      <c r="C155238" s="46"/>
      <c r="D155238" s="47"/>
      <c r="E155238" s="48"/>
      <c r="F155238" s="48"/>
    </row>
    <row r="155239" spans="2:6" ht="15" customHeight="1" x14ac:dyDescent="0.25">
      <c r="B155239" s="45"/>
      <c r="C155239" s="46"/>
      <c r="D155239" s="47"/>
      <c r="E155239" s="48"/>
      <c r="F155239" s="48"/>
    </row>
    <row r="155240" spans="2:6" ht="15" customHeight="1" x14ac:dyDescent="0.25">
      <c r="B155240" s="45"/>
      <c r="C155240" s="46"/>
      <c r="D155240" s="47"/>
      <c r="E155240" s="48"/>
      <c r="F155240" s="48"/>
    </row>
    <row r="155241" spans="2:6" ht="15" customHeight="1" x14ac:dyDescent="0.25">
      <c r="B155241" s="45"/>
      <c r="C155241" s="46"/>
      <c r="D155241" s="47"/>
      <c r="E155241" s="48"/>
      <c r="F155241" s="48"/>
    </row>
    <row r="155242" spans="2:6" ht="15" customHeight="1" x14ac:dyDescent="0.25">
      <c r="B155242" s="45"/>
      <c r="C155242" s="46"/>
      <c r="D155242" s="47"/>
      <c r="E155242" s="48"/>
      <c r="F155242" s="48"/>
    </row>
    <row r="155243" spans="2:6" ht="15" customHeight="1" x14ac:dyDescent="0.25">
      <c r="B155243" s="45"/>
      <c r="C155243" s="46"/>
      <c r="D155243" s="47"/>
      <c r="E155243" s="48"/>
      <c r="F155243" s="48"/>
    </row>
    <row r="155244" spans="2:6" ht="15" customHeight="1" x14ac:dyDescent="0.25">
      <c r="B155244" s="45"/>
      <c r="C155244" s="46"/>
      <c r="D155244" s="47"/>
      <c r="E155244" s="48"/>
      <c r="F155244" s="48"/>
    </row>
    <row r="155245" spans="2:6" ht="15" customHeight="1" x14ac:dyDescent="0.25">
      <c r="B155245" s="45"/>
      <c r="C155245" s="46"/>
      <c r="D155245" s="47"/>
      <c r="E155245" s="48"/>
      <c r="F155245" s="48"/>
    </row>
    <row r="155246" spans="2:6" ht="15" customHeight="1" x14ac:dyDescent="0.25">
      <c r="B155246" s="45"/>
      <c r="C155246" s="46"/>
      <c r="D155246" s="47"/>
      <c r="E155246" s="48"/>
      <c r="F155246" s="48"/>
    </row>
    <row r="155247" spans="2:6" ht="15" customHeight="1" x14ac:dyDescent="0.25">
      <c r="B155247" s="45"/>
      <c r="C155247" s="46"/>
      <c r="D155247" s="47"/>
      <c r="E155247" s="48"/>
      <c r="F155247" s="48"/>
    </row>
    <row r="155248" spans="2:6" ht="15" customHeight="1" x14ac:dyDescent="0.25">
      <c r="B155248" s="45"/>
      <c r="C155248" s="46"/>
      <c r="D155248" s="47"/>
      <c r="E155248" s="48"/>
      <c r="F155248" s="48"/>
    </row>
    <row r="155249" spans="2:6" ht="15" customHeight="1" x14ac:dyDescent="0.25">
      <c r="B155249" s="45"/>
      <c r="C155249" s="46"/>
      <c r="D155249" s="47"/>
      <c r="E155249" s="48"/>
      <c r="F155249" s="48"/>
    </row>
    <row r="155250" spans="2:6" ht="15" customHeight="1" x14ac:dyDescent="0.25">
      <c r="B155250" s="45"/>
      <c r="C155250" s="46"/>
      <c r="D155250" s="47"/>
      <c r="E155250" s="48"/>
      <c r="F155250" s="48"/>
    </row>
    <row r="155251" spans="2:6" ht="15" customHeight="1" x14ac:dyDescent="0.25">
      <c r="B155251" s="45"/>
      <c r="C155251" s="46"/>
      <c r="D155251" s="47"/>
      <c r="E155251" s="48"/>
      <c r="F155251" s="48"/>
    </row>
    <row r="155252" spans="2:6" ht="15" customHeight="1" x14ac:dyDescent="0.25">
      <c r="B155252" s="45"/>
      <c r="C155252" s="46"/>
      <c r="D155252" s="47"/>
      <c r="E155252" s="48"/>
      <c r="F155252" s="48"/>
    </row>
    <row r="155253" spans="2:6" ht="15" customHeight="1" x14ac:dyDescent="0.25">
      <c r="B155253" s="45"/>
      <c r="C155253" s="46"/>
      <c r="D155253" s="47"/>
      <c r="E155253" s="48"/>
      <c r="F155253" s="48"/>
    </row>
    <row r="155254" spans="2:6" ht="15" customHeight="1" x14ac:dyDescent="0.25">
      <c r="B155254" s="45"/>
      <c r="C155254" s="46"/>
      <c r="D155254" s="47"/>
      <c r="E155254" s="48"/>
      <c r="F155254" s="48"/>
    </row>
    <row r="155255" spans="2:6" ht="15" customHeight="1" x14ac:dyDescent="0.25">
      <c r="B155255" s="45"/>
      <c r="C155255" s="46"/>
      <c r="D155255" s="47"/>
      <c r="E155255" s="48"/>
      <c r="F155255" s="48"/>
    </row>
    <row r="155256" spans="2:6" ht="15" customHeight="1" x14ac:dyDescent="0.25">
      <c r="B155256" s="45"/>
      <c r="C155256" s="46"/>
      <c r="D155256" s="47"/>
      <c r="E155256" s="48"/>
      <c r="F155256" s="48"/>
    </row>
    <row r="155257" spans="2:6" ht="15" customHeight="1" x14ac:dyDescent="0.25">
      <c r="B155257" s="45"/>
      <c r="C155257" s="46"/>
      <c r="D155257" s="47"/>
      <c r="E155257" s="48"/>
      <c r="F155257" s="48"/>
    </row>
    <row r="155258" spans="2:6" ht="15" customHeight="1" x14ac:dyDescent="0.25">
      <c r="B155258" s="45"/>
      <c r="C155258" s="46"/>
      <c r="D155258" s="47"/>
      <c r="E155258" s="48"/>
      <c r="F155258" s="48"/>
    </row>
    <row r="155259" spans="2:6" ht="15" customHeight="1" x14ac:dyDescent="0.25">
      <c r="B155259" s="45"/>
      <c r="C155259" s="46"/>
      <c r="D155259" s="47"/>
      <c r="E155259" s="48"/>
      <c r="F155259" s="48"/>
    </row>
    <row r="155260" spans="2:6" ht="15" customHeight="1" x14ac:dyDescent="0.25">
      <c r="B155260" s="45"/>
      <c r="C155260" s="46"/>
      <c r="D155260" s="47"/>
      <c r="E155260" s="48"/>
      <c r="F155260" s="48"/>
    </row>
    <row r="155261" spans="2:6" ht="15" customHeight="1" x14ac:dyDescent="0.25">
      <c r="B155261" s="45"/>
      <c r="C155261" s="46"/>
      <c r="D155261" s="47"/>
      <c r="E155261" s="48"/>
      <c r="F155261" s="48"/>
    </row>
    <row r="155262" spans="2:6" ht="15" customHeight="1" x14ac:dyDescent="0.25">
      <c r="B155262" s="45"/>
      <c r="C155262" s="46"/>
      <c r="D155262" s="47"/>
      <c r="E155262" s="48"/>
      <c r="F155262" s="48"/>
    </row>
    <row r="155263" spans="2:6" ht="15" customHeight="1" x14ac:dyDescent="0.25">
      <c r="B155263" s="45"/>
      <c r="C155263" s="46"/>
      <c r="D155263" s="47"/>
      <c r="E155263" s="48"/>
      <c r="F155263" s="48"/>
    </row>
    <row r="155264" spans="2:6" ht="15" customHeight="1" x14ac:dyDescent="0.25">
      <c r="B155264" s="45"/>
      <c r="C155264" s="46"/>
      <c r="D155264" s="47"/>
      <c r="E155264" s="48"/>
      <c r="F155264" s="48"/>
    </row>
    <row r="155265" spans="2:6" ht="15" customHeight="1" x14ac:dyDescent="0.25">
      <c r="B155265" s="45"/>
      <c r="C155265" s="46"/>
      <c r="D155265" s="47"/>
      <c r="E155265" s="48"/>
      <c r="F155265" s="48"/>
    </row>
    <row r="155266" spans="2:6" ht="15" customHeight="1" x14ac:dyDescent="0.25">
      <c r="B155266" s="45"/>
      <c r="C155266" s="46"/>
      <c r="D155266" s="47"/>
      <c r="E155266" s="48"/>
      <c r="F155266" s="48"/>
    </row>
    <row r="155267" spans="2:6" ht="15" customHeight="1" x14ac:dyDescent="0.25">
      <c r="B155267" s="45"/>
      <c r="C155267" s="46"/>
      <c r="D155267" s="47"/>
      <c r="E155267" s="48"/>
      <c r="F155267" s="48"/>
    </row>
    <row r="155268" spans="2:6" ht="15" customHeight="1" x14ac:dyDescent="0.25">
      <c r="B155268" s="45"/>
      <c r="C155268" s="46"/>
      <c r="D155268" s="47"/>
      <c r="E155268" s="48"/>
      <c r="F155268" s="48"/>
    </row>
    <row r="155269" spans="2:6" ht="15" customHeight="1" x14ac:dyDescent="0.25">
      <c r="B155269" s="45"/>
      <c r="C155269" s="46"/>
      <c r="D155269" s="47"/>
      <c r="E155269" s="48"/>
      <c r="F155269" s="48"/>
    </row>
    <row r="155270" spans="2:6" ht="15" customHeight="1" x14ac:dyDescent="0.25">
      <c r="B155270" s="45"/>
      <c r="C155270" s="46"/>
      <c r="D155270" s="47"/>
      <c r="E155270" s="48"/>
      <c r="F155270" s="48"/>
    </row>
    <row r="155271" spans="2:6" ht="15" customHeight="1" x14ac:dyDescent="0.25">
      <c r="B155271" s="45"/>
      <c r="C155271" s="46"/>
      <c r="D155271" s="47"/>
      <c r="E155271" s="48"/>
      <c r="F155271" s="48"/>
    </row>
    <row r="155272" spans="2:6" ht="15" customHeight="1" x14ac:dyDescent="0.25">
      <c r="B155272" s="45"/>
      <c r="C155272" s="46"/>
      <c r="D155272" s="47"/>
      <c r="E155272" s="48"/>
      <c r="F155272" s="48"/>
    </row>
    <row r="155273" spans="2:6" ht="15" customHeight="1" x14ac:dyDescent="0.25">
      <c r="B155273" s="45"/>
      <c r="C155273" s="46"/>
      <c r="D155273" s="47"/>
      <c r="E155273" s="48"/>
      <c r="F155273" s="48"/>
    </row>
    <row r="155274" spans="2:6" ht="15" customHeight="1" x14ac:dyDescent="0.25">
      <c r="B155274" s="45"/>
      <c r="C155274" s="46"/>
      <c r="D155274" s="47"/>
      <c r="E155274" s="48"/>
      <c r="F155274" s="48"/>
    </row>
    <row r="155275" spans="2:6" ht="15" customHeight="1" x14ac:dyDescent="0.25">
      <c r="B155275" s="45"/>
      <c r="C155275" s="46"/>
      <c r="D155275" s="47"/>
      <c r="E155275" s="48"/>
      <c r="F155275" s="48"/>
    </row>
    <row r="155276" spans="2:6" ht="15" customHeight="1" x14ac:dyDescent="0.25">
      <c r="B155276" s="45"/>
      <c r="C155276" s="46"/>
      <c r="D155276" s="47"/>
      <c r="E155276" s="48"/>
      <c r="F155276" s="48"/>
    </row>
    <row r="155277" spans="2:6" ht="15" customHeight="1" x14ac:dyDescent="0.25">
      <c r="B155277" s="45"/>
      <c r="C155277" s="46"/>
      <c r="D155277" s="47"/>
      <c r="E155277" s="48"/>
      <c r="F155277" s="48"/>
    </row>
    <row r="155278" spans="2:6" ht="15" customHeight="1" x14ac:dyDescent="0.25">
      <c r="B155278" s="45"/>
      <c r="C155278" s="46"/>
      <c r="D155278" s="47"/>
      <c r="E155278" s="48"/>
      <c r="F155278" s="48"/>
    </row>
    <row r="155279" spans="2:6" ht="15" customHeight="1" x14ac:dyDescent="0.25">
      <c r="B155279" s="45"/>
      <c r="C155279" s="46"/>
      <c r="D155279" s="47"/>
      <c r="E155279" s="48"/>
      <c r="F155279" s="48"/>
    </row>
    <row r="155280" spans="2:6" ht="15" customHeight="1" x14ac:dyDescent="0.25">
      <c r="B155280" s="45"/>
      <c r="C155280" s="46"/>
      <c r="D155280" s="47"/>
      <c r="E155280" s="48"/>
      <c r="F155280" s="48"/>
    </row>
    <row r="155281" spans="2:6" ht="15" customHeight="1" x14ac:dyDescent="0.25">
      <c r="B155281" s="45"/>
      <c r="C155281" s="46"/>
      <c r="D155281" s="47"/>
      <c r="E155281" s="48"/>
      <c r="F155281" s="48"/>
    </row>
    <row r="155282" spans="2:6" ht="15" customHeight="1" x14ac:dyDescent="0.25">
      <c r="B155282" s="45"/>
      <c r="C155282" s="46"/>
      <c r="D155282" s="47"/>
      <c r="E155282" s="48"/>
      <c r="F155282" s="48"/>
    </row>
    <row r="155283" spans="2:6" ht="15" customHeight="1" x14ac:dyDescent="0.25">
      <c r="B155283" s="45"/>
      <c r="C155283" s="46"/>
      <c r="D155283" s="47"/>
      <c r="E155283" s="48"/>
      <c r="F155283" s="48"/>
    </row>
    <row r="155284" spans="2:6" ht="15" customHeight="1" x14ac:dyDescent="0.25">
      <c r="B155284" s="45"/>
      <c r="C155284" s="46"/>
      <c r="D155284" s="47"/>
      <c r="E155284" s="48"/>
      <c r="F155284" s="48"/>
    </row>
    <row r="155285" spans="2:6" ht="15" customHeight="1" x14ac:dyDescent="0.25">
      <c r="B155285" s="45"/>
      <c r="C155285" s="46"/>
      <c r="D155285" s="47"/>
      <c r="E155285" s="48"/>
      <c r="F155285" s="48"/>
    </row>
    <row r="155286" spans="2:6" ht="15" customHeight="1" x14ac:dyDescent="0.25">
      <c r="B155286" s="45"/>
      <c r="C155286" s="46"/>
      <c r="D155286" s="47"/>
      <c r="E155286" s="48"/>
      <c r="F155286" s="48"/>
    </row>
    <row r="155287" spans="2:6" ht="15" customHeight="1" x14ac:dyDescent="0.25">
      <c r="B155287" s="45"/>
      <c r="C155287" s="46"/>
      <c r="D155287" s="47"/>
      <c r="E155287" s="48"/>
      <c r="F155287" s="48"/>
    </row>
    <row r="155288" spans="2:6" ht="15" customHeight="1" x14ac:dyDescent="0.25">
      <c r="B155288" s="45"/>
      <c r="C155288" s="46"/>
      <c r="D155288" s="47"/>
      <c r="E155288" s="48"/>
      <c r="F155288" s="48"/>
    </row>
    <row r="155289" spans="2:6" ht="15" customHeight="1" x14ac:dyDescent="0.25">
      <c r="B155289" s="45"/>
      <c r="C155289" s="46"/>
      <c r="D155289" s="47"/>
      <c r="E155289" s="48"/>
      <c r="F155289" s="48"/>
    </row>
    <row r="155290" spans="2:6" ht="15" customHeight="1" x14ac:dyDescent="0.25">
      <c r="B155290" s="45"/>
      <c r="C155290" s="46"/>
      <c r="D155290" s="47"/>
      <c r="E155290" s="48"/>
      <c r="F155290" s="48"/>
    </row>
    <row r="155291" spans="2:6" ht="15" customHeight="1" x14ac:dyDescent="0.25">
      <c r="B155291" s="45"/>
      <c r="C155291" s="46"/>
      <c r="D155291" s="47"/>
      <c r="E155291" s="48"/>
      <c r="F155291" s="48"/>
    </row>
    <row r="155292" spans="2:6" ht="15" customHeight="1" x14ac:dyDescent="0.25">
      <c r="B155292" s="45"/>
      <c r="C155292" s="46"/>
      <c r="D155292" s="47"/>
      <c r="E155292" s="48"/>
      <c r="F155292" s="48"/>
    </row>
    <row r="155293" spans="2:6" ht="15" customHeight="1" x14ac:dyDescent="0.25">
      <c r="B155293" s="45"/>
      <c r="C155293" s="46"/>
      <c r="D155293" s="47"/>
      <c r="E155293" s="48"/>
      <c r="F155293" s="48"/>
    </row>
    <row r="155294" spans="2:6" ht="15" customHeight="1" x14ac:dyDescent="0.25">
      <c r="B155294" s="45"/>
      <c r="C155294" s="46"/>
      <c r="D155294" s="47"/>
      <c r="E155294" s="48"/>
      <c r="F155294" s="48"/>
    </row>
    <row r="155295" spans="2:6" ht="15" customHeight="1" x14ac:dyDescent="0.25">
      <c r="B155295" s="45"/>
      <c r="C155295" s="46"/>
      <c r="D155295" s="47"/>
      <c r="E155295" s="48"/>
      <c r="F155295" s="48"/>
    </row>
    <row r="155296" spans="2:6" ht="15" customHeight="1" x14ac:dyDescent="0.25">
      <c r="B155296" s="45"/>
      <c r="C155296" s="46"/>
      <c r="D155296" s="47"/>
      <c r="E155296" s="48"/>
      <c r="F155296" s="48"/>
    </row>
    <row r="155297" spans="2:6" ht="15" customHeight="1" x14ac:dyDescent="0.25">
      <c r="B155297" s="45"/>
      <c r="C155297" s="46"/>
      <c r="D155297" s="47"/>
      <c r="E155297" s="48"/>
      <c r="F155297" s="48"/>
    </row>
    <row r="155298" spans="2:6" ht="15" customHeight="1" x14ac:dyDescent="0.25">
      <c r="B155298" s="45"/>
      <c r="C155298" s="46"/>
      <c r="D155298" s="47"/>
      <c r="E155298" s="48"/>
      <c r="F155298" s="48"/>
    </row>
    <row r="155299" spans="2:6" ht="15" customHeight="1" x14ac:dyDescent="0.25">
      <c r="B155299" s="45"/>
      <c r="C155299" s="46"/>
      <c r="D155299" s="47"/>
      <c r="E155299" s="48"/>
      <c r="F155299" s="48"/>
    </row>
    <row r="155300" spans="2:6" ht="15" customHeight="1" x14ac:dyDescent="0.25">
      <c r="B155300" s="45"/>
      <c r="C155300" s="46"/>
      <c r="D155300" s="47"/>
      <c r="E155300" s="48"/>
      <c r="F155300" s="48"/>
    </row>
    <row r="155301" spans="2:6" ht="15" customHeight="1" x14ac:dyDescent="0.25">
      <c r="B155301" s="45"/>
      <c r="C155301" s="46"/>
      <c r="D155301" s="47"/>
      <c r="E155301" s="48"/>
      <c r="F155301" s="48"/>
    </row>
    <row r="155302" spans="2:6" ht="15" customHeight="1" x14ac:dyDescent="0.25">
      <c r="B155302" s="45"/>
      <c r="C155302" s="46"/>
      <c r="D155302" s="47"/>
      <c r="E155302" s="48"/>
      <c r="F155302" s="48"/>
    </row>
    <row r="155303" spans="2:6" ht="15" customHeight="1" x14ac:dyDescent="0.25">
      <c r="B155303" s="45"/>
      <c r="C155303" s="46"/>
      <c r="D155303" s="47"/>
      <c r="E155303" s="48"/>
      <c r="F155303" s="48"/>
    </row>
    <row r="155304" spans="2:6" ht="15" customHeight="1" x14ac:dyDescent="0.25">
      <c r="B155304" s="45"/>
      <c r="C155304" s="46"/>
      <c r="D155304" s="47"/>
      <c r="E155304" s="48"/>
      <c r="F155304" s="48"/>
    </row>
    <row r="155305" spans="2:6" ht="15" customHeight="1" x14ac:dyDescent="0.25">
      <c r="B155305" s="45"/>
      <c r="C155305" s="46"/>
      <c r="D155305" s="47"/>
      <c r="E155305" s="48"/>
      <c r="F155305" s="48"/>
    </row>
    <row r="155306" spans="2:6" ht="15" customHeight="1" x14ac:dyDescent="0.25">
      <c r="B155306" s="45"/>
      <c r="C155306" s="46"/>
      <c r="D155306" s="47"/>
      <c r="E155306" s="48"/>
      <c r="F155306" s="48"/>
    </row>
    <row r="155307" spans="2:6" ht="15" customHeight="1" x14ac:dyDescent="0.25">
      <c r="B155307" s="45"/>
      <c r="C155307" s="46"/>
      <c r="D155307" s="47"/>
      <c r="E155307" s="48"/>
      <c r="F155307" s="48"/>
    </row>
    <row r="155308" spans="2:6" ht="15" customHeight="1" x14ac:dyDescent="0.25">
      <c r="B155308" s="45"/>
      <c r="C155308" s="46"/>
      <c r="D155308" s="47"/>
      <c r="E155308" s="48"/>
      <c r="F155308" s="48"/>
    </row>
    <row r="155309" spans="2:6" ht="15" customHeight="1" x14ac:dyDescent="0.25">
      <c r="B155309" s="45"/>
      <c r="C155309" s="46"/>
      <c r="D155309" s="47"/>
      <c r="E155309" s="48"/>
      <c r="F155309" s="48"/>
    </row>
    <row r="155310" spans="2:6" ht="15" customHeight="1" x14ac:dyDescent="0.25">
      <c r="B155310" s="45"/>
      <c r="C155310" s="46"/>
      <c r="D155310" s="47"/>
      <c r="E155310" s="48"/>
      <c r="F155310" s="48"/>
    </row>
    <row r="155311" spans="2:6" ht="15" customHeight="1" x14ac:dyDescent="0.25">
      <c r="B155311" s="45"/>
      <c r="C155311" s="46"/>
      <c r="D155311" s="47"/>
      <c r="E155311" s="48"/>
      <c r="F155311" s="48"/>
    </row>
    <row r="155312" spans="2:6" ht="15" customHeight="1" x14ac:dyDescent="0.25">
      <c r="B155312" s="45"/>
      <c r="C155312" s="46"/>
      <c r="D155312" s="47"/>
      <c r="E155312" s="48"/>
      <c r="F155312" s="48"/>
    </row>
    <row r="155313" spans="2:6" ht="15" customHeight="1" x14ac:dyDescent="0.25">
      <c r="B155313" s="45"/>
      <c r="C155313" s="46"/>
      <c r="D155313" s="47"/>
      <c r="E155313" s="48"/>
      <c r="F155313" s="48"/>
    </row>
    <row r="155314" spans="2:6" ht="15" customHeight="1" x14ac:dyDescent="0.25">
      <c r="B155314" s="45"/>
      <c r="C155314" s="46"/>
      <c r="D155314" s="47"/>
      <c r="E155314" s="48"/>
      <c r="F155314" s="48"/>
    </row>
    <row r="155315" spans="2:6" ht="15" customHeight="1" x14ac:dyDescent="0.25">
      <c r="B155315" s="45"/>
      <c r="C155315" s="46"/>
      <c r="D155315" s="47"/>
      <c r="E155315" s="48"/>
      <c r="F155315" s="48"/>
    </row>
    <row r="155316" spans="2:6" ht="15" customHeight="1" x14ac:dyDescent="0.25">
      <c r="B155316" s="45"/>
      <c r="C155316" s="46"/>
      <c r="D155316" s="47"/>
      <c r="E155316" s="48"/>
      <c r="F155316" s="48"/>
    </row>
    <row r="155317" spans="2:6" ht="15" customHeight="1" x14ac:dyDescent="0.25">
      <c r="B155317" s="45"/>
      <c r="C155317" s="46"/>
      <c r="D155317" s="47"/>
      <c r="E155317" s="48"/>
      <c r="F155317" s="48"/>
    </row>
    <row r="155318" spans="2:6" ht="15" customHeight="1" x14ac:dyDescent="0.25">
      <c r="B155318" s="45"/>
      <c r="C155318" s="46"/>
      <c r="D155318" s="47"/>
      <c r="E155318" s="48"/>
      <c r="F155318" s="48"/>
    </row>
    <row r="155319" spans="2:6" ht="15" customHeight="1" x14ac:dyDescent="0.25">
      <c r="B155319" s="45"/>
      <c r="C155319" s="46"/>
      <c r="D155319" s="47"/>
      <c r="E155319" s="48"/>
      <c r="F155319" s="48"/>
    </row>
    <row r="155320" spans="2:6" ht="15" customHeight="1" x14ac:dyDescent="0.25">
      <c r="B155320" s="45"/>
      <c r="C155320" s="46"/>
      <c r="D155320" s="47"/>
      <c r="E155320" s="48"/>
      <c r="F155320" s="48"/>
    </row>
    <row r="155321" spans="2:6" ht="15" customHeight="1" x14ac:dyDescent="0.25">
      <c r="B155321" s="45"/>
      <c r="C155321" s="46"/>
      <c r="D155321" s="47"/>
      <c r="E155321" s="48"/>
      <c r="F155321" s="48"/>
    </row>
    <row r="155322" spans="2:6" ht="15" customHeight="1" x14ac:dyDescent="0.25">
      <c r="B155322" s="45"/>
      <c r="C155322" s="46"/>
      <c r="D155322" s="47"/>
      <c r="E155322" s="48"/>
      <c r="F155322" s="48"/>
    </row>
    <row r="155323" spans="2:6" ht="15" customHeight="1" x14ac:dyDescent="0.25">
      <c r="B155323" s="45"/>
      <c r="C155323" s="46"/>
      <c r="D155323" s="47"/>
      <c r="E155323" s="48"/>
      <c r="F155323" s="48"/>
    </row>
    <row r="155324" spans="2:6" ht="15" customHeight="1" x14ac:dyDescent="0.25">
      <c r="B155324" s="45"/>
      <c r="C155324" s="46"/>
      <c r="D155324" s="47"/>
      <c r="E155324" s="48"/>
      <c r="F155324" s="48"/>
    </row>
    <row r="155325" spans="2:6" ht="15" customHeight="1" x14ac:dyDescent="0.25">
      <c r="B155325" s="45"/>
      <c r="C155325" s="46"/>
      <c r="D155325" s="47"/>
      <c r="E155325" s="48"/>
      <c r="F155325" s="48"/>
    </row>
    <row r="155326" spans="2:6" ht="15" customHeight="1" x14ac:dyDescent="0.25">
      <c r="B155326" s="45"/>
      <c r="C155326" s="46"/>
      <c r="D155326" s="47"/>
      <c r="E155326" s="48"/>
      <c r="F155326" s="48"/>
    </row>
    <row r="155327" spans="2:6" ht="15" customHeight="1" x14ac:dyDescent="0.25">
      <c r="B155327" s="45"/>
      <c r="C155327" s="46"/>
      <c r="D155327" s="47"/>
      <c r="E155327" s="48"/>
      <c r="F155327" s="48"/>
    </row>
    <row r="155328" spans="2:6" ht="15" customHeight="1" x14ac:dyDescent="0.25">
      <c r="B155328" s="45"/>
      <c r="C155328" s="46"/>
      <c r="D155328" s="47"/>
      <c r="E155328" s="48"/>
      <c r="F155328" s="48"/>
    </row>
    <row r="155329" spans="2:6" ht="15" customHeight="1" x14ac:dyDescent="0.25">
      <c r="B155329" s="45"/>
      <c r="C155329" s="46"/>
      <c r="D155329" s="47"/>
      <c r="E155329" s="48"/>
      <c r="F155329" s="48"/>
    </row>
    <row r="155330" spans="2:6" ht="15" customHeight="1" x14ac:dyDescent="0.25">
      <c r="B155330" s="45"/>
      <c r="C155330" s="46"/>
      <c r="D155330" s="47"/>
      <c r="E155330" s="48"/>
      <c r="F155330" s="48"/>
    </row>
    <row r="155331" spans="2:6" ht="15" customHeight="1" x14ac:dyDescent="0.25">
      <c r="B155331" s="45"/>
      <c r="C155331" s="46"/>
      <c r="D155331" s="47"/>
      <c r="E155331" s="48"/>
      <c r="F155331" s="48"/>
    </row>
    <row r="155332" spans="2:6" ht="15" customHeight="1" x14ac:dyDescent="0.25">
      <c r="B155332" s="45"/>
      <c r="C155332" s="46"/>
      <c r="D155332" s="47"/>
      <c r="E155332" s="48"/>
      <c r="F155332" s="48"/>
    </row>
    <row r="155333" spans="2:6" ht="15" customHeight="1" x14ac:dyDescent="0.25">
      <c r="B155333" s="45"/>
      <c r="C155333" s="46"/>
      <c r="D155333" s="47"/>
      <c r="E155333" s="48"/>
      <c r="F155333" s="48"/>
    </row>
    <row r="155334" spans="2:6" ht="15" customHeight="1" x14ac:dyDescent="0.25">
      <c r="B155334" s="45"/>
      <c r="C155334" s="46"/>
      <c r="D155334" s="47"/>
      <c r="E155334" s="48"/>
      <c r="F155334" s="48"/>
    </row>
    <row r="155335" spans="2:6" ht="15" customHeight="1" x14ac:dyDescent="0.25">
      <c r="B155335" s="45"/>
      <c r="C155335" s="46"/>
      <c r="D155335" s="47"/>
      <c r="E155335" s="48"/>
      <c r="F155335" s="48"/>
    </row>
    <row r="155336" spans="2:6" ht="15" customHeight="1" x14ac:dyDescent="0.25">
      <c r="B155336" s="45"/>
      <c r="C155336" s="46"/>
      <c r="D155336" s="47"/>
      <c r="E155336" s="48"/>
      <c r="F155336" s="48"/>
    </row>
    <row r="155337" spans="2:6" ht="15" customHeight="1" x14ac:dyDescent="0.25">
      <c r="B155337" s="45"/>
      <c r="C155337" s="46"/>
      <c r="D155337" s="47"/>
      <c r="E155337" s="48"/>
      <c r="F155337" s="48"/>
    </row>
    <row r="155338" spans="2:6" ht="15" customHeight="1" x14ac:dyDescent="0.25">
      <c r="B155338" s="45"/>
      <c r="C155338" s="46"/>
      <c r="D155338" s="47"/>
      <c r="E155338" s="48"/>
      <c r="F155338" s="48"/>
    </row>
    <row r="155339" spans="2:6" ht="15" customHeight="1" x14ac:dyDescent="0.25">
      <c r="B155339" s="45"/>
      <c r="C155339" s="46"/>
      <c r="D155339" s="47"/>
      <c r="E155339" s="48"/>
      <c r="F155339" s="48"/>
    </row>
    <row r="155340" spans="2:6" ht="15" customHeight="1" x14ac:dyDescent="0.25">
      <c r="B155340" s="45"/>
      <c r="C155340" s="46"/>
      <c r="D155340" s="47"/>
      <c r="E155340" s="48"/>
      <c r="F155340" s="48"/>
    </row>
    <row r="155341" spans="2:6" ht="15" customHeight="1" x14ac:dyDescent="0.25">
      <c r="B155341" s="45"/>
      <c r="C155341" s="46"/>
      <c r="D155341" s="47"/>
      <c r="E155341" s="48"/>
      <c r="F155341" s="48"/>
    </row>
    <row r="155342" spans="2:6" ht="15" customHeight="1" x14ac:dyDescent="0.25">
      <c r="B155342" s="45"/>
      <c r="C155342" s="46"/>
      <c r="D155342" s="47"/>
      <c r="E155342" s="48"/>
      <c r="F155342" s="48"/>
    </row>
    <row r="155343" spans="2:6" ht="15" customHeight="1" x14ac:dyDescent="0.25">
      <c r="B155343" s="45"/>
      <c r="C155343" s="46"/>
      <c r="D155343" s="47"/>
      <c r="E155343" s="48"/>
      <c r="F155343" s="48"/>
    </row>
    <row r="155344" spans="2:6" ht="15" customHeight="1" x14ac:dyDescent="0.25">
      <c r="B155344" s="45"/>
      <c r="C155344" s="46"/>
      <c r="D155344" s="47"/>
      <c r="E155344" s="48"/>
      <c r="F155344" s="48"/>
    </row>
    <row r="155345" spans="2:6" ht="15" customHeight="1" x14ac:dyDescent="0.25">
      <c r="B155345" s="45"/>
      <c r="C155345" s="46"/>
      <c r="D155345" s="47"/>
      <c r="E155345" s="48"/>
      <c r="F155345" s="48"/>
    </row>
    <row r="155346" spans="2:6" ht="15" customHeight="1" x14ac:dyDescent="0.25">
      <c r="B155346" s="45"/>
      <c r="C155346" s="46"/>
      <c r="D155346" s="47"/>
      <c r="E155346" s="48"/>
      <c r="F155346" s="48"/>
    </row>
    <row r="155347" spans="2:6" ht="15" customHeight="1" x14ac:dyDescent="0.25">
      <c r="B155347" s="45"/>
      <c r="C155347" s="46"/>
      <c r="D155347" s="47"/>
      <c r="E155347" s="48"/>
      <c r="F155347" s="48"/>
    </row>
    <row r="155348" spans="2:6" ht="15" customHeight="1" x14ac:dyDescent="0.25">
      <c r="B155348" s="45"/>
      <c r="C155348" s="46"/>
      <c r="D155348" s="47"/>
      <c r="E155348" s="48"/>
      <c r="F155348" s="48"/>
    </row>
    <row r="155349" spans="2:6" ht="15" customHeight="1" x14ac:dyDescent="0.25">
      <c r="B155349" s="45"/>
      <c r="C155349" s="46"/>
      <c r="D155349" s="47"/>
      <c r="E155349" s="48"/>
      <c r="F155349" s="48"/>
    </row>
    <row r="155350" spans="2:6" ht="15" customHeight="1" x14ac:dyDescent="0.25">
      <c r="B155350" s="45"/>
      <c r="C155350" s="46"/>
      <c r="D155350" s="47"/>
      <c r="E155350" s="48"/>
      <c r="F155350" s="48"/>
    </row>
    <row r="155351" spans="2:6" ht="15" customHeight="1" x14ac:dyDescent="0.25">
      <c r="B155351" s="45"/>
      <c r="C155351" s="46"/>
      <c r="D155351" s="47"/>
      <c r="E155351" s="48"/>
      <c r="F155351" s="48"/>
    </row>
    <row r="155352" spans="2:6" ht="15" customHeight="1" x14ac:dyDescent="0.25">
      <c r="B155352" s="45"/>
      <c r="C155352" s="46"/>
      <c r="D155352" s="47"/>
      <c r="E155352" s="48"/>
      <c r="F155352" s="48"/>
    </row>
    <row r="155353" spans="2:6" ht="15" customHeight="1" x14ac:dyDescent="0.25">
      <c r="B155353" s="45"/>
      <c r="C155353" s="46"/>
      <c r="D155353" s="47"/>
      <c r="E155353" s="48"/>
      <c r="F155353" s="48"/>
    </row>
    <row r="155354" spans="2:6" ht="15" customHeight="1" x14ac:dyDescent="0.25">
      <c r="B155354" s="45"/>
      <c r="C155354" s="46"/>
      <c r="D155354" s="47"/>
      <c r="E155354" s="48"/>
      <c r="F155354" s="48"/>
    </row>
    <row r="155355" spans="2:6" ht="15" customHeight="1" x14ac:dyDescent="0.25">
      <c r="B155355" s="45"/>
      <c r="C155355" s="46"/>
      <c r="D155355" s="47"/>
      <c r="E155355" s="48"/>
      <c r="F155355" s="48"/>
    </row>
    <row r="155356" spans="2:6" ht="15" customHeight="1" x14ac:dyDescent="0.25">
      <c r="B155356" s="45"/>
      <c r="C155356" s="46"/>
      <c r="D155356" s="47"/>
      <c r="E155356" s="48"/>
      <c r="F155356" s="48"/>
    </row>
    <row r="155357" spans="2:6" ht="15" customHeight="1" x14ac:dyDescent="0.25">
      <c r="B155357" s="45"/>
      <c r="C155357" s="46"/>
      <c r="D155357" s="47"/>
      <c r="E155357" s="48"/>
      <c r="F155357" s="48"/>
    </row>
    <row r="155358" spans="2:6" ht="15" customHeight="1" x14ac:dyDescent="0.25">
      <c r="B155358" s="45"/>
      <c r="C155358" s="46"/>
      <c r="D155358" s="47"/>
      <c r="E155358" s="48"/>
      <c r="F155358" s="48"/>
    </row>
    <row r="155359" spans="2:6" ht="15" customHeight="1" x14ac:dyDescent="0.25">
      <c r="B155359" s="45"/>
      <c r="C155359" s="46"/>
      <c r="D155359" s="47"/>
      <c r="E155359" s="48"/>
      <c r="F155359" s="48"/>
    </row>
    <row r="155360" spans="2:6" ht="15" customHeight="1" x14ac:dyDescent="0.25">
      <c r="B155360" s="45"/>
      <c r="C155360" s="46"/>
      <c r="D155360" s="47"/>
      <c r="E155360" s="48"/>
      <c r="F155360" s="48"/>
    </row>
    <row r="155361" spans="2:6" ht="15" customHeight="1" x14ac:dyDescent="0.25">
      <c r="B155361" s="45"/>
      <c r="C155361" s="46"/>
      <c r="D155361" s="47"/>
      <c r="E155361" s="48"/>
      <c r="F155361" s="48"/>
    </row>
    <row r="155362" spans="2:6" ht="15" customHeight="1" x14ac:dyDescent="0.25">
      <c r="B155362" s="45"/>
      <c r="C155362" s="46"/>
      <c r="D155362" s="47"/>
      <c r="E155362" s="48"/>
      <c r="F155362" s="48"/>
    </row>
    <row r="155363" spans="2:6" ht="15" customHeight="1" x14ac:dyDescent="0.25">
      <c r="B155363" s="45"/>
      <c r="C155363" s="46"/>
      <c r="D155363" s="47"/>
      <c r="E155363" s="48"/>
      <c r="F155363" s="48"/>
    </row>
    <row r="155364" spans="2:6" ht="15" customHeight="1" x14ac:dyDescent="0.25">
      <c r="B155364" s="45"/>
      <c r="C155364" s="46"/>
      <c r="D155364" s="47"/>
      <c r="E155364" s="48"/>
      <c r="F155364" s="48"/>
    </row>
    <row r="155365" spans="2:6" ht="15" customHeight="1" x14ac:dyDescent="0.25">
      <c r="B155365" s="45"/>
      <c r="C155365" s="46"/>
      <c r="D155365" s="47"/>
      <c r="E155365" s="48"/>
      <c r="F155365" s="48"/>
    </row>
    <row r="155366" spans="2:6" ht="15" customHeight="1" x14ac:dyDescent="0.25">
      <c r="B155366" s="45"/>
      <c r="C155366" s="46"/>
      <c r="D155366" s="47"/>
      <c r="E155366" s="48"/>
      <c r="F155366" s="48"/>
    </row>
    <row r="155367" spans="2:6" ht="15" customHeight="1" x14ac:dyDescent="0.25">
      <c r="B155367" s="45"/>
      <c r="C155367" s="46"/>
      <c r="D155367" s="47"/>
      <c r="E155367" s="48"/>
      <c r="F155367" s="48"/>
    </row>
    <row r="155368" spans="2:6" ht="15" customHeight="1" x14ac:dyDescent="0.25">
      <c r="B155368" s="45"/>
      <c r="C155368" s="46"/>
      <c r="D155368" s="47"/>
      <c r="E155368" s="48"/>
      <c r="F155368" s="48"/>
    </row>
    <row r="155369" spans="2:6" ht="15" customHeight="1" x14ac:dyDescent="0.25">
      <c r="B155369" s="45"/>
      <c r="C155369" s="46"/>
      <c r="D155369" s="47"/>
      <c r="E155369" s="48"/>
      <c r="F155369" s="48"/>
    </row>
    <row r="155370" spans="2:6" ht="15" customHeight="1" x14ac:dyDescent="0.25">
      <c r="B155370" s="45"/>
      <c r="C155370" s="46"/>
      <c r="D155370" s="47"/>
      <c r="E155370" s="48"/>
      <c r="F155370" s="48"/>
    </row>
    <row r="155371" spans="2:6" ht="15" customHeight="1" x14ac:dyDescent="0.25">
      <c r="B155371" s="45"/>
      <c r="C155371" s="46"/>
      <c r="D155371" s="47"/>
      <c r="E155371" s="48"/>
      <c r="F155371" s="48"/>
    </row>
    <row r="155372" spans="2:6" ht="15" customHeight="1" x14ac:dyDescent="0.25">
      <c r="B155372" s="45"/>
      <c r="C155372" s="46"/>
      <c r="D155372" s="47"/>
      <c r="E155372" s="48"/>
      <c r="F155372" s="48"/>
    </row>
    <row r="155373" spans="2:6" ht="15" customHeight="1" x14ac:dyDescent="0.25">
      <c r="B155373" s="45"/>
      <c r="C155373" s="46"/>
      <c r="D155373" s="47"/>
      <c r="E155373" s="48"/>
      <c r="F155373" s="48"/>
    </row>
    <row r="155374" spans="2:6" ht="15" customHeight="1" x14ac:dyDescent="0.25">
      <c r="B155374" s="45"/>
      <c r="C155374" s="46"/>
      <c r="D155374" s="47"/>
      <c r="E155374" s="48"/>
      <c r="F155374" s="48"/>
    </row>
    <row r="155375" spans="2:6" ht="15" customHeight="1" x14ac:dyDescent="0.25">
      <c r="B155375" s="45"/>
      <c r="C155375" s="46"/>
      <c r="D155375" s="47"/>
      <c r="E155375" s="48"/>
      <c r="F155375" s="48"/>
    </row>
    <row r="155376" spans="2:6" ht="15" customHeight="1" x14ac:dyDescent="0.25">
      <c r="B155376" s="45"/>
      <c r="C155376" s="46"/>
      <c r="D155376" s="47"/>
      <c r="E155376" s="48"/>
      <c r="F155376" s="48"/>
    </row>
    <row r="155377" spans="2:6" ht="15" customHeight="1" x14ac:dyDescent="0.25">
      <c r="B155377" s="45"/>
      <c r="C155377" s="46"/>
      <c r="D155377" s="47"/>
      <c r="E155377" s="48"/>
      <c r="F155377" s="48"/>
    </row>
    <row r="155378" spans="2:6" ht="15" customHeight="1" x14ac:dyDescent="0.25">
      <c r="B155378" s="45"/>
      <c r="C155378" s="46"/>
      <c r="D155378" s="47"/>
      <c r="E155378" s="48"/>
      <c r="F155378" s="48"/>
    </row>
    <row r="155379" spans="2:6" ht="15" customHeight="1" x14ac:dyDescent="0.25">
      <c r="B155379" s="45"/>
      <c r="C155379" s="46"/>
      <c r="D155379" s="47"/>
      <c r="E155379" s="48"/>
      <c r="F155379" s="48"/>
    </row>
    <row r="155380" spans="2:6" ht="15" customHeight="1" x14ac:dyDescent="0.25">
      <c r="B155380" s="45"/>
      <c r="C155380" s="46"/>
      <c r="D155380" s="47"/>
      <c r="E155380" s="48"/>
      <c r="F155380" s="48"/>
    </row>
    <row r="155381" spans="2:6" ht="15" customHeight="1" x14ac:dyDescent="0.25">
      <c r="B155381" s="45"/>
      <c r="C155381" s="46"/>
      <c r="D155381" s="47"/>
      <c r="E155381" s="48"/>
      <c r="F155381" s="48"/>
    </row>
    <row r="155382" spans="2:6" ht="15" customHeight="1" x14ac:dyDescent="0.25">
      <c r="B155382" s="45"/>
      <c r="C155382" s="46"/>
      <c r="D155382" s="47"/>
      <c r="E155382" s="48"/>
      <c r="F155382" s="48"/>
    </row>
    <row r="155383" spans="2:6" ht="15" customHeight="1" x14ac:dyDescent="0.25">
      <c r="B155383" s="45"/>
      <c r="C155383" s="46"/>
      <c r="D155383" s="47"/>
      <c r="E155383" s="48"/>
      <c r="F155383" s="48"/>
    </row>
    <row r="155384" spans="2:6" ht="15" customHeight="1" x14ac:dyDescent="0.25">
      <c r="B155384" s="45"/>
      <c r="C155384" s="46"/>
      <c r="D155384" s="47"/>
      <c r="E155384" s="48"/>
      <c r="F155384" s="48"/>
    </row>
    <row r="155385" spans="2:6" ht="15" customHeight="1" x14ac:dyDescent="0.25">
      <c r="B155385" s="45"/>
      <c r="C155385" s="46"/>
      <c r="D155385" s="47"/>
      <c r="E155385" s="48"/>
      <c r="F155385" s="48"/>
    </row>
    <row r="155386" spans="2:6" ht="15" customHeight="1" x14ac:dyDescent="0.25">
      <c r="B155386" s="45"/>
      <c r="C155386" s="46"/>
      <c r="D155386" s="47"/>
      <c r="E155386" s="48"/>
      <c r="F155386" s="48"/>
    </row>
    <row r="155387" spans="2:6" ht="15" customHeight="1" x14ac:dyDescent="0.25">
      <c r="B155387" s="45"/>
      <c r="C155387" s="46"/>
      <c r="D155387" s="47"/>
      <c r="E155387" s="48"/>
      <c r="F155387" s="48"/>
    </row>
    <row r="155388" spans="2:6" ht="15" customHeight="1" x14ac:dyDescent="0.25">
      <c r="B155388" s="45"/>
      <c r="C155388" s="46"/>
      <c r="D155388" s="47"/>
      <c r="E155388" s="48"/>
      <c r="F155388" s="48"/>
    </row>
    <row r="155389" spans="2:6" ht="15" customHeight="1" x14ac:dyDescent="0.25">
      <c r="B155389" s="45"/>
      <c r="C155389" s="46"/>
      <c r="D155389" s="47"/>
      <c r="E155389" s="48"/>
      <c r="F155389" s="48"/>
    </row>
    <row r="155390" spans="2:6" ht="15" customHeight="1" x14ac:dyDescent="0.25">
      <c r="B155390" s="45"/>
      <c r="C155390" s="46"/>
      <c r="D155390" s="47"/>
      <c r="E155390" s="48"/>
      <c r="F155390" s="48"/>
    </row>
    <row r="155391" spans="2:6" ht="15" customHeight="1" x14ac:dyDescent="0.25">
      <c r="B155391" s="45"/>
      <c r="C155391" s="46"/>
      <c r="D155391" s="47"/>
      <c r="E155391" s="48"/>
      <c r="F155391" s="48"/>
    </row>
    <row r="155392" spans="2:6" ht="15" customHeight="1" x14ac:dyDescent="0.25">
      <c r="B155392" s="45"/>
      <c r="C155392" s="46"/>
      <c r="D155392" s="47"/>
      <c r="E155392" s="48"/>
      <c r="F155392" s="48"/>
    </row>
    <row r="155393" spans="2:6" ht="15" customHeight="1" x14ac:dyDescent="0.25">
      <c r="B155393" s="45"/>
      <c r="C155393" s="46"/>
      <c r="D155393" s="47"/>
      <c r="E155393" s="48"/>
      <c r="F155393" s="48"/>
    </row>
    <row r="155394" spans="2:6" ht="15" customHeight="1" x14ac:dyDescent="0.25">
      <c r="B155394" s="45"/>
      <c r="C155394" s="46"/>
      <c r="D155394" s="47"/>
      <c r="E155394" s="48"/>
      <c r="F155394" s="48"/>
    </row>
    <row r="155395" spans="2:6" ht="15" customHeight="1" x14ac:dyDescent="0.25">
      <c r="B155395" s="45"/>
      <c r="C155395" s="46"/>
      <c r="D155395" s="47"/>
      <c r="E155395" s="48"/>
      <c r="F155395" s="48"/>
    </row>
    <row r="155396" spans="2:6" ht="15" customHeight="1" x14ac:dyDescent="0.25">
      <c r="B155396" s="45"/>
      <c r="C155396" s="46"/>
      <c r="D155396" s="47"/>
      <c r="E155396" s="48"/>
      <c r="F155396" s="48"/>
    </row>
    <row r="155397" spans="2:6" ht="15" customHeight="1" x14ac:dyDescent="0.25">
      <c r="B155397" s="45"/>
      <c r="C155397" s="46"/>
      <c r="D155397" s="47"/>
      <c r="E155397" s="48"/>
      <c r="F155397" s="48"/>
    </row>
    <row r="155398" spans="2:6" ht="15" customHeight="1" x14ac:dyDescent="0.25">
      <c r="B155398" s="45"/>
      <c r="C155398" s="46"/>
      <c r="D155398" s="47"/>
      <c r="E155398" s="48"/>
      <c r="F155398" s="48"/>
    </row>
    <row r="155399" spans="2:6" ht="15" customHeight="1" x14ac:dyDescent="0.25">
      <c r="B155399" s="45"/>
      <c r="C155399" s="46"/>
      <c r="D155399" s="47"/>
      <c r="E155399" s="48"/>
      <c r="F155399" s="48"/>
    </row>
    <row r="155400" spans="2:6" ht="15" customHeight="1" x14ac:dyDescent="0.25">
      <c r="B155400" s="45"/>
      <c r="C155400" s="46"/>
      <c r="D155400" s="47"/>
      <c r="E155400" s="48"/>
      <c r="F155400" s="48"/>
    </row>
    <row r="155401" spans="2:6" ht="15" customHeight="1" x14ac:dyDescent="0.25">
      <c r="B155401" s="45"/>
      <c r="C155401" s="46"/>
      <c r="D155401" s="47"/>
      <c r="E155401" s="48"/>
      <c r="F155401" s="48"/>
    </row>
    <row r="155402" spans="2:6" ht="15" customHeight="1" x14ac:dyDescent="0.25">
      <c r="B155402" s="45"/>
      <c r="C155402" s="46"/>
      <c r="D155402" s="47"/>
      <c r="E155402" s="48"/>
      <c r="F155402" s="48"/>
    </row>
    <row r="155403" spans="2:6" ht="15" customHeight="1" x14ac:dyDescent="0.25">
      <c r="B155403" s="45"/>
      <c r="C155403" s="46"/>
      <c r="D155403" s="47"/>
      <c r="E155403" s="48"/>
      <c r="F155403" s="48"/>
    </row>
    <row r="155404" spans="2:6" ht="15" customHeight="1" x14ac:dyDescent="0.25">
      <c r="B155404" s="45"/>
      <c r="C155404" s="46"/>
      <c r="D155404" s="47"/>
      <c r="E155404" s="48"/>
      <c r="F155404" s="48"/>
    </row>
    <row r="155405" spans="2:6" ht="15" customHeight="1" x14ac:dyDescent="0.25">
      <c r="B155405" s="45"/>
      <c r="C155405" s="46"/>
      <c r="D155405" s="47"/>
      <c r="E155405" s="48"/>
      <c r="F155405" s="48"/>
    </row>
    <row r="155406" spans="2:6" ht="15" customHeight="1" x14ac:dyDescent="0.25">
      <c r="B155406" s="45"/>
      <c r="C155406" s="46"/>
      <c r="D155406" s="47"/>
      <c r="E155406" s="48"/>
      <c r="F155406" s="48"/>
    </row>
    <row r="155407" spans="2:6" ht="15" customHeight="1" x14ac:dyDescent="0.25">
      <c r="B155407" s="45"/>
      <c r="C155407" s="46"/>
      <c r="D155407" s="47"/>
      <c r="E155407" s="48"/>
      <c r="F155407" s="48"/>
    </row>
    <row r="155408" spans="2:6" ht="15" customHeight="1" x14ac:dyDescent="0.25">
      <c r="B155408" s="45"/>
      <c r="C155408" s="46"/>
      <c r="D155408" s="47"/>
      <c r="E155408" s="48"/>
      <c r="F155408" s="48"/>
    </row>
    <row r="155409" spans="2:6" ht="15" customHeight="1" x14ac:dyDescent="0.25">
      <c r="B155409" s="45"/>
      <c r="C155409" s="46"/>
      <c r="D155409" s="47"/>
      <c r="E155409" s="48"/>
      <c r="F155409" s="48"/>
    </row>
    <row r="155410" spans="2:6" ht="15" customHeight="1" x14ac:dyDescent="0.25">
      <c r="B155410" s="45"/>
      <c r="C155410" s="46"/>
      <c r="D155410" s="47"/>
      <c r="E155410" s="48"/>
      <c r="F155410" s="48"/>
    </row>
    <row r="155411" spans="2:6" ht="15" customHeight="1" x14ac:dyDescent="0.25">
      <c r="B155411" s="45"/>
      <c r="C155411" s="46"/>
      <c r="D155411" s="47"/>
      <c r="E155411" s="48"/>
      <c r="F155411" s="48"/>
    </row>
    <row r="155412" spans="2:6" ht="15" customHeight="1" x14ac:dyDescent="0.25">
      <c r="B155412" s="45"/>
      <c r="C155412" s="46"/>
      <c r="D155412" s="47"/>
      <c r="E155412" s="48"/>
      <c r="F155412" s="48"/>
    </row>
    <row r="155413" spans="2:6" ht="15" customHeight="1" x14ac:dyDescent="0.25">
      <c r="B155413" s="45"/>
      <c r="C155413" s="46"/>
      <c r="D155413" s="47"/>
      <c r="E155413" s="48"/>
      <c r="F155413" s="48"/>
    </row>
    <row r="155414" spans="2:6" ht="15" customHeight="1" x14ac:dyDescent="0.25">
      <c r="B155414" s="45"/>
      <c r="C155414" s="46"/>
      <c r="D155414" s="47"/>
      <c r="E155414" s="48"/>
      <c r="F155414" s="48"/>
    </row>
    <row r="155415" spans="2:6" ht="15" customHeight="1" x14ac:dyDescent="0.25">
      <c r="B155415" s="45"/>
      <c r="C155415" s="46"/>
      <c r="D155415" s="47"/>
      <c r="E155415" s="48"/>
      <c r="F155415" s="48"/>
    </row>
    <row r="155416" spans="2:6" ht="15" customHeight="1" x14ac:dyDescent="0.25">
      <c r="B155416" s="45"/>
      <c r="C155416" s="46"/>
      <c r="D155416" s="47"/>
      <c r="E155416" s="48"/>
      <c r="F155416" s="48"/>
    </row>
    <row r="155417" spans="2:6" ht="15" customHeight="1" x14ac:dyDescent="0.25">
      <c r="B155417" s="45"/>
      <c r="C155417" s="46"/>
      <c r="D155417" s="47"/>
      <c r="E155417" s="48"/>
      <c r="F155417" s="48"/>
    </row>
    <row r="155418" spans="2:6" ht="15" customHeight="1" x14ac:dyDescent="0.25">
      <c r="B155418" s="45"/>
      <c r="C155418" s="46"/>
      <c r="D155418" s="47"/>
      <c r="E155418" s="48"/>
      <c r="F155418" s="48"/>
    </row>
    <row r="155419" spans="2:6" ht="15" customHeight="1" x14ac:dyDescent="0.25">
      <c r="B155419" s="45"/>
      <c r="C155419" s="46"/>
      <c r="D155419" s="47"/>
      <c r="E155419" s="48"/>
      <c r="F155419" s="48"/>
    </row>
    <row r="155420" spans="2:6" ht="15" customHeight="1" x14ac:dyDescent="0.25">
      <c r="B155420" s="45"/>
      <c r="C155420" s="46"/>
      <c r="D155420" s="47"/>
      <c r="E155420" s="48"/>
      <c r="F155420" s="48"/>
    </row>
    <row r="155421" spans="2:6" ht="15" customHeight="1" x14ac:dyDescent="0.25">
      <c r="B155421" s="45"/>
      <c r="C155421" s="46"/>
      <c r="D155421" s="47"/>
      <c r="E155421" s="48"/>
      <c r="F155421" s="48"/>
    </row>
    <row r="155422" spans="2:6" ht="15" customHeight="1" x14ac:dyDescent="0.25">
      <c r="B155422" s="45"/>
      <c r="C155422" s="46"/>
      <c r="D155422" s="47"/>
      <c r="E155422" s="48"/>
      <c r="F155422" s="48"/>
    </row>
    <row r="155423" spans="2:6" ht="15" customHeight="1" x14ac:dyDescent="0.25">
      <c r="B155423" s="45"/>
      <c r="C155423" s="46"/>
      <c r="D155423" s="47"/>
      <c r="E155423" s="48"/>
      <c r="F155423" s="48"/>
    </row>
    <row r="155424" spans="2:6" ht="15" customHeight="1" x14ac:dyDescent="0.25">
      <c r="B155424" s="45"/>
      <c r="C155424" s="46"/>
      <c r="D155424" s="47"/>
      <c r="E155424" s="48"/>
      <c r="F155424" s="48"/>
    </row>
    <row r="155425" spans="2:6" ht="15" customHeight="1" x14ac:dyDescent="0.25">
      <c r="B155425" s="45"/>
      <c r="C155425" s="46"/>
      <c r="D155425" s="47"/>
      <c r="E155425" s="48"/>
      <c r="F155425" s="48"/>
    </row>
    <row r="155426" spans="2:6" ht="15" customHeight="1" x14ac:dyDescent="0.25">
      <c r="B155426" s="45"/>
      <c r="C155426" s="46"/>
      <c r="D155426" s="47"/>
      <c r="E155426" s="48"/>
      <c r="F155426" s="48"/>
    </row>
    <row r="155427" spans="2:6" ht="15" customHeight="1" x14ac:dyDescent="0.25">
      <c r="B155427" s="45"/>
      <c r="C155427" s="46"/>
      <c r="D155427" s="47"/>
      <c r="E155427" s="48"/>
      <c r="F155427" s="48"/>
    </row>
    <row r="155428" spans="2:6" ht="15" customHeight="1" x14ac:dyDescent="0.25">
      <c r="B155428" s="45"/>
      <c r="C155428" s="46"/>
      <c r="D155428" s="47"/>
      <c r="E155428" s="48"/>
      <c r="F155428" s="48"/>
    </row>
    <row r="155429" spans="2:6" ht="15" customHeight="1" x14ac:dyDescent="0.25">
      <c r="B155429" s="45"/>
      <c r="C155429" s="46"/>
      <c r="D155429" s="47"/>
      <c r="E155429" s="48"/>
      <c r="F155429" s="48"/>
    </row>
    <row r="155430" spans="2:6" ht="15" customHeight="1" x14ac:dyDescent="0.25">
      <c r="B155430" s="45"/>
      <c r="C155430" s="46"/>
      <c r="D155430" s="47"/>
      <c r="E155430" s="48"/>
      <c r="F155430" s="48"/>
    </row>
    <row r="155431" spans="2:6" ht="15" customHeight="1" x14ac:dyDescent="0.25">
      <c r="B155431" s="45"/>
      <c r="C155431" s="46"/>
      <c r="D155431" s="47"/>
      <c r="E155431" s="48"/>
      <c r="F155431" s="48"/>
    </row>
    <row r="155432" spans="2:6" ht="15" customHeight="1" x14ac:dyDescent="0.25">
      <c r="B155432" s="45"/>
      <c r="C155432" s="46"/>
      <c r="D155432" s="47"/>
      <c r="E155432" s="48"/>
      <c r="F155432" s="48"/>
    </row>
    <row r="155433" spans="2:6" ht="15" customHeight="1" x14ac:dyDescent="0.25">
      <c r="B155433" s="45"/>
      <c r="C155433" s="46"/>
      <c r="D155433" s="47"/>
      <c r="E155433" s="48"/>
      <c r="F155433" s="48"/>
    </row>
    <row r="155434" spans="2:6" ht="15" customHeight="1" x14ac:dyDescent="0.25">
      <c r="B155434" s="45"/>
      <c r="C155434" s="46"/>
      <c r="D155434" s="47"/>
      <c r="E155434" s="48"/>
      <c r="F155434" s="48"/>
    </row>
    <row r="155435" spans="2:6" ht="15" customHeight="1" x14ac:dyDescent="0.25">
      <c r="B155435" s="45"/>
      <c r="C155435" s="46"/>
      <c r="D155435" s="47"/>
      <c r="E155435" s="48"/>
      <c r="F155435" s="48"/>
    </row>
    <row r="155436" spans="2:6" ht="15" customHeight="1" x14ac:dyDescent="0.25">
      <c r="B155436" s="45"/>
      <c r="C155436" s="46"/>
      <c r="D155436" s="47"/>
      <c r="E155436" s="48"/>
      <c r="F155436" s="48"/>
    </row>
    <row r="155437" spans="2:6" ht="15" customHeight="1" x14ac:dyDescent="0.25">
      <c r="B155437" s="45"/>
      <c r="C155437" s="46"/>
      <c r="D155437" s="47"/>
      <c r="E155437" s="48"/>
      <c r="F155437" s="48"/>
    </row>
    <row r="155438" spans="2:6" ht="15" customHeight="1" x14ac:dyDescent="0.25">
      <c r="B155438" s="45"/>
      <c r="C155438" s="46"/>
      <c r="D155438" s="47"/>
      <c r="E155438" s="48"/>
      <c r="F155438" s="48"/>
    </row>
    <row r="155439" spans="2:6" ht="15" customHeight="1" x14ac:dyDescent="0.25">
      <c r="B155439" s="45"/>
      <c r="C155439" s="46"/>
      <c r="D155439" s="47"/>
      <c r="E155439" s="48"/>
      <c r="F155439" s="48"/>
    </row>
    <row r="155440" spans="2:6" ht="15" customHeight="1" x14ac:dyDescent="0.25">
      <c r="B155440" s="45"/>
      <c r="C155440" s="46"/>
      <c r="D155440" s="47"/>
      <c r="E155440" s="48"/>
      <c r="F155440" s="48"/>
    </row>
    <row r="155441" spans="2:6" ht="15" customHeight="1" x14ac:dyDescent="0.25">
      <c r="B155441" s="45"/>
      <c r="C155441" s="46"/>
      <c r="D155441" s="47"/>
      <c r="E155441" s="48"/>
      <c r="F155441" s="48"/>
    </row>
    <row r="155442" spans="2:6" ht="15" customHeight="1" x14ac:dyDescent="0.25">
      <c r="B155442" s="45"/>
      <c r="C155442" s="46"/>
      <c r="D155442" s="47"/>
      <c r="E155442" s="48"/>
      <c r="F155442" s="48"/>
    </row>
    <row r="155443" spans="2:6" ht="15" customHeight="1" x14ac:dyDescent="0.25">
      <c r="B155443" s="45"/>
      <c r="C155443" s="46"/>
      <c r="D155443" s="47"/>
      <c r="E155443" s="48"/>
      <c r="F155443" s="48"/>
    </row>
    <row r="155444" spans="2:6" ht="15" customHeight="1" x14ac:dyDescent="0.25">
      <c r="B155444" s="45"/>
      <c r="C155444" s="46"/>
      <c r="D155444" s="47"/>
      <c r="E155444" s="48"/>
      <c r="F155444" s="48"/>
    </row>
    <row r="155445" spans="2:6" ht="15" customHeight="1" x14ac:dyDescent="0.25">
      <c r="B155445" s="45"/>
      <c r="C155445" s="46"/>
      <c r="D155445" s="47"/>
      <c r="E155445" s="48"/>
      <c r="F155445" s="48"/>
    </row>
    <row r="155446" spans="2:6" ht="15" customHeight="1" x14ac:dyDescent="0.25">
      <c r="B155446" s="45"/>
      <c r="C155446" s="46"/>
      <c r="D155446" s="47"/>
      <c r="E155446" s="48"/>
      <c r="F155446" s="48"/>
    </row>
    <row r="155447" spans="2:6" ht="15" customHeight="1" x14ac:dyDescent="0.25">
      <c r="B155447" s="45"/>
      <c r="C155447" s="46"/>
      <c r="D155447" s="47"/>
      <c r="E155447" s="48"/>
      <c r="F155447" s="48"/>
    </row>
    <row r="155448" spans="2:6" ht="15" customHeight="1" x14ac:dyDescent="0.25">
      <c r="B155448" s="45"/>
      <c r="C155448" s="46"/>
      <c r="D155448" s="47"/>
      <c r="E155448" s="48"/>
      <c r="F155448" s="48"/>
    </row>
    <row r="155449" spans="2:6" ht="15" customHeight="1" x14ac:dyDescent="0.25">
      <c r="B155449" s="45"/>
      <c r="C155449" s="46"/>
      <c r="D155449" s="47"/>
      <c r="E155449" s="48"/>
      <c r="F155449" s="48"/>
    </row>
    <row r="155450" spans="2:6" ht="15" customHeight="1" x14ac:dyDescent="0.25">
      <c r="B155450" s="45"/>
      <c r="C155450" s="46"/>
      <c r="D155450" s="47"/>
      <c r="E155450" s="48"/>
      <c r="F155450" s="48"/>
    </row>
    <row r="155451" spans="2:6" ht="15" customHeight="1" x14ac:dyDescent="0.25">
      <c r="B155451" s="45"/>
      <c r="C155451" s="46"/>
      <c r="D155451" s="47"/>
      <c r="E155451" s="48"/>
      <c r="F155451" s="48"/>
    </row>
    <row r="155452" spans="2:6" ht="15" customHeight="1" x14ac:dyDescent="0.25">
      <c r="B155452" s="45"/>
      <c r="C155452" s="46"/>
      <c r="D155452" s="47"/>
      <c r="E155452" s="48"/>
      <c r="F155452" s="48"/>
    </row>
    <row r="155453" spans="2:6" ht="15" customHeight="1" x14ac:dyDescent="0.25">
      <c r="B155453" s="45"/>
      <c r="C155453" s="46"/>
      <c r="D155453" s="47"/>
      <c r="E155453" s="48"/>
      <c r="F155453" s="48"/>
    </row>
    <row r="155454" spans="2:6" ht="15" customHeight="1" x14ac:dyDescent="0.25">
      <c r="B155454" s="45"/>
      <c r="C155454" s="46"/>
      <c r="D155454" s="47"/>
      <c r="E155454" s="48"/>
      <c r="F155454" s="48"/>
    </row>
    <row r="155455" spans="2:6" ht="15" customHeight="1" x14ac:dyDescent="0.25">
      <c r="B155455" s="45"/>
      <c r="C155455" s="46"/>
      <c r="D155455" s="47"/>
      <c r="E155455" s="48"/>
      <c r="F155455" s="48"/>
    </row>
    <row r="155456" spans="2:6" ht="15" customHeight="1" x14ac:dyDescent="0.25">
      <c r="B155456" s="45"/>
      <c r="C155456" s="46"/>
      <c r="D155456" s="47"/>
      <c r="E155456" s="48"/>
      <c r="F155456" s="48"/>
    </row>
    <row r="155457" spans="2:6" ht="15" customHeight="1" x14ac:dyDescent="0.25">
      <c r="B155457" s="45"/>
      <c r="C155457" s="46"/>
      <c r="D155457" s="47"/>
      <c r="E155457" s="48"/>
      <c r="F155457" s="48"/>
    </row>
    <row r="155458" spans="2:6" ht="15" customHeight="1" x14ac:dyDescent="0.25">
      <c r="B155458" s="45"/>
      <c r="C155458" s="46"/>
      <c r="D155458" s="47"/>
      <c r="E155458" s="48"/>
      <c r="F155458" s="48"/>
    </row>
    <row r="155459" spans="2:6" ht="15" customHeight="1" x14ac:dyDescent="0.25">
      <c r="B155459" s="45"/>
      <c r="C155459" s="46"/>
      <c r="D155459" s="47"/>
      <c r="E155459" s="48"/>
      <c r="F155459" s="48"/>
    </row>
    <row r="155460" spans="2:6" ht="15" customHeight="1" x14ac:dyDescent="0.25">
      <c r="B155460" s="45"/>
      <c r="C155460" s="46"/>
      <c r="D155460" s="47"/>
      <c r="E155460" s="48"/>
      <c r="F155460" s="48"/>
    </row>
    <row r="155461" spans="2:6" ht="15" customHeight="1" x14ac:dyDescent="0.25">
      <c r="B155461" s="45"/>
      <c r="C155461" s="46"/>
      <c r="D155461" s="47"/>
      <c r="E155461" s="48"/>
      <c r="F155461" s="48"/>
    </row>
    <row r="155462" spans="2:6" ht="15" customHeight="1" x14ac:dyDescent="0.25">
      <c r="B155462" s="45"/>
      <c r="C155462" s="46"/>
      <c r="D155462" s="47"/>
      <c r="E155462" s="48"/>
      <c r="F155462" s="48"/>
    </row>
    <row r="155463" spans="2:6" ht="15" customHeight="1" x14ac:dyDescent="0.25">
      <c r="B155463" s="45"/>
      <c r="C155463" s="46"/>
      <c r="D155463" s="47"/>
      <c r="E155463" s="48"/>
      <c r="F155463" s="48"/>
    </row>
    <row r="155464" spans="2:6" ht="15" customHeight="1" x14ac:dyDescent="0.25">
      <c r="B155464" s="45"/>
      <c r="C155464" s="46"/>
      <c r="D155464" s="47"/>
      <c r="E155464" s="48"/>
      <c r="F155464" s="48"/>
    </row>
    <row r="155465" spans="2:6" ht="15" customHeight="1" x14ac:dyDescent="0.25">
      <c r="B155465" s="45"/>
      <c r="C155465" s="46"/>
      <c r="D155465" s="47"/>
      <c r="E155465" s="48"/>
      <c r="F155465" s="48"/>
    </row>
    <row r="155466" spans="2:6" ht="15" customHeight="1" x14ac:dyDescent="0.25">
      <c r="B155466" s="45"/>
      <c r="C155466" s="46"/>
      <c r="D155466" s="47"/>
      <c r="E155466" s="48"/>
      <c r="F155466" s="48"/>
    </row>
    <row r="155467" spans="2:6" ht="15" customHeight="1" x14ac:dyDescent="0.25">
      <c r="B155467" s="45"/>
      <c r="C155467" s="46"/>
      <c r="D155467" s="47"/>
      <c r="E155467" s="48"/>
      <c r="F155467" s="48"/>
    </row>
    <row r="155468" spans="2:6" ht="15" customHeight="1" x14ac:dyDescent="0.25">
      <c r="B155468" s="45"/>
      <c r="C155468" s="46"/>
      <c r="D155468" s="47"/>
      <c r="E155468" s="48"/>
      <c r="F155468" s="48"/>
    </row>
    <row r="155469" spans="2:6" ht="15" customHeight="1" x14ac:dyDescent="0.25">
      <c r="B155469" s="45"/>
      <c r="C155469" s="46"/>
      <c r="D155469" s="47"/>
      <c r="E155469" s="48"/>
      <c r="F155469" s="48"/>
    </row>
    <row r="155470" spans="2:6" ht="15" customHeight="1" x14ac:dyDescent="0.25">
      <c r="B155470" s="45"/>
      <c r="C155470" s="46"/>
      <c r="D155470" s="47"/>
      <c r="E155470" s="48"/>
      <c r="F155470" s="48"/>
    </row>
    <row r="155471" spans="2:6" ht="15" customHeight="1" x14ac:dyDescent="0.25">
      <c r="B155471" s="45"/>
      <c r="C155471" s="46"/>
      <c r="D155471" s="47"/>
      <c r="E155471" s="48"/>
      <c r="F155471" s="48"/>
    </row>
    <row r="155472" spans="2:6" ht="15" customHeight="1" x14ac:dyDescent="0.25">
      <c r="B155472" s="45"/>
      <c r="C155472" s="46"/>
      <c r="D155472" s="47"/>
      <c r="E155472" s="48"/>
      <c r="F155472" s="48"/>
    </row>
    <row r="155473" spans="2:6" ht="15" customHeight="1" x14ac:dyDescent="0.25">
      <c r="B155473" s="45"/>
      <c r="C155473" s="46"/>
      <c r="D155473" s="47"/>
      <c r="E155473" s="48"/>
      <c r="F155473" s="48"/>
    </row>
    <row r="155474" spans="2:6" ht="15" customHeight="1" x14ac:dyDescent="0.25">
      <c r="B155474" s="45"/>
      <c r="C155474" s="46"/>
      <c r="D155474" s="47"/>
      <c r="E155474" s="48"/>
      <c r="F155474" s="48"/>
    </row>
    <row r="155475" spans="2:6" ht="15" customHeight="1" x14ac:dyDescent="0.25">
      <c r="B155475" s="45"/>
      <c r="C155475" s="46"/>
      <c r="D155475" s="47"/>
      <c r="E155475" s="48"/>
      <c r="F155475" s="48"/>
    </row>
    <row r="155476" spans="2:6" ht="15" customHeight="1" x14ac:dyDescent="0.25">
      <c r="B155476" s="45"/>
      <c r="C155476" s="46"/>
      <c r="D155476" s="47"/>
      <c r="E155476" s="48"/>
      <c r="F155476" s="48"/>
    </row>
    <row r="155477" spans="2:6" ht="15" customHeight="1" x14ac:dyDescent="0.25">
      <c r="B155477" s="45"/>
      <c r="C155477" s="46"/>
      <c r="D155477" s="47"/>
      <c r="E155477" s="48"/>
      <c r="F155477" s="48"/>
    </row>
    <row r="155478" spans="2:6" ht="15" customHeight="1" x14ac:dyDescent="0.25">
      <c r="B155478" s="45"/>
      <c r="C155478" s="46"/>
      <c r="D155478" s="47"/>
      <c r="E155478" s="48"/>
      <c r="F155478" s="48"/>
    </row>
    <row r="155479" spans="2:6" ht="15" customHeight="1" x14ac:dyDescent="0.25">
      <c r="B155479" s="45"/>
      <c r="C155479" s="46"/>
      <c r="D155479" s="47"/>
      <c r="E155479" s="48"/>
      <c r="F155479" s="48"/>
    </row>
    <row r="155480" spans="2:6" ht="15" customHeight="1" x14ac:dyDescent="0.25">
      <c r="B155480" s="45"/>
      <c r="C155480" s="46"/>
      <c r="D155480" s="47"/>
      <c r="E155480" s="48"/>
      <c r="F155480" s="48"/>
    </row>
    <row r="155481" spans="2:6" ht="15" customHeight="1" x14ac:dyDescent="0.25">
      <c r="B155481" s="45"/>
      <c r="C155481" s="46"/>
      <c r="D155481" s="47"/>
      <c r="E155481" s="48"/>
      <c r="F155481" s="48"/>
    </row>
    <row r="155482" spans="2:6" ht="15" customHeight="1" x14ac:dyDescent="0.25">
      <c r="B155482" s="45"/>
      <c r="C155482" s="46"/>
      <c r="D155482" s="47"/>
      <c r="E155482" s="48"/>
      <c r="F155482" s="48"/>
    </row>
    <row r="155483" spans="2:6" ht="15" customHeight="1" x14ac:dyDescent="0.25">
      <c r="B155483" s="45"/>
      <c r="C155483" s="46"/>
      <c r="D155483" s="47"/>
      <c r="E155483" s="48"/>
      <c r="F155483" s="48"/>
    </row>
    <row r="155484" spans="2:6" ht="15" customHeight="1" x14ac:dyDescent="0.25">
      <c r="B155484" s="45"/>
      <c r="C155484" s="46"/>
      <c r="D155484" s="47"/>
      <c r="E155484" s="48"/>
      <c r="F155484" s="48"/>
    </row>
    <row r="155485" spans="2:6" ht="15" customHeight="1" x14ac:dyDescent="0.25">
      <c r="B155485" s="45"/>
      <c r="C155485" s="46"/>
      <c r="D155485" s="47"/>
      <c r="E155485" s="48"/>
      <c r="F155485" s="48"/>
    </row>
    <row r="155486" spans="2:6" ht="15" customHeight="1" x14ac:dyDescent="0.25">
      <c r="B155486" s="45"/>
      <c r="C155486" s="46"/>
      <c r="D155486" s="47"/>
      <c r="E155486" s="48"/>
      <c r="F155486" s="48"/>
    </row>
    <row r="155487" spans="2:6" ht="15" customHeight="1" x14ac:dyDescent="0.25">
      <c r="B155487" s="45"/>
      <c r="C155487" s="46"/>
      <c r="D155487" s="47"/>
      <c r="E155487" s="48"/>
      <c r="F155487" s="48"/>
    </row>
    <row r="155488" spans="2:6" ht="15" customHeight="1" x14ac:dyDescent="0.25">
      <c r="B155488" s="45"/>
      <c r="C155488" s="46"/>
      <c r="D155488" s="47"/>
      <c r="E155488" s="48"/>
      <c r="F155488" s="48"/>
    </row>
    <row r="155489" spans="2:6" ht="15" customHeight="1" x14ac:dyDescent="0.25">
      <c r="B155489" s="45"/>
      <c r="C155489" s="46"/>
      <c r="D155489" s="47"/>
      <c r="E155489" s="48"/>
      <c r="F155489" s="48"/>
    </row>
    <row r="155490" spans="2:6" ht="15" customHeight="1" x14ac:dyDescent="0.25">
      <c r="B155490" s="45"/>
      <c r="C155490" s="46"/>
      <c r="D155490" s="47"/>
      <c r="E155490" s="48"/>
      <c r="F155490" s="48"/>
    </row>
    <row r="155491" spans="2:6" ht="15" customHeight="1" x14ac:dyDescent="0.25">
      <c r="B155491" s="45"/>
      <c r="C155491" s="46"/>
      <c r="D155491" s="47"/>
      <c r="E155491" s="48"/>
      <c r="F155491" s="48"/>
    </row>
    <row r="155492" spans="2:6" ht="15" customHeight="1" x14ac:dyDescent="0.25">
      <c r="B155492" s="45"/>
      <c r="C155492" s="46"/>
      <c r="D155492" s="47"/>
      <c r="E155492" s="48"/>
      <c r="F155492" s="48"/>
    </row>
    <row r="155493" spans="2:6" ht="15" customHeight="1" x14ac:dyDescent="0.25">
      <c r="B155493" s="45"/>
      <c r="C155493" s="46"/>
      <c r="D155493" s="47"/>
      <c r="E155493" s="48"/>
      <c r="F155493" s="48"/>
    </row>
    <row r="155494" spans="2:6" ht="15" customHeight="1" x14ac:dyDescent="0.25">
      <c r="B155494" s="45"/>
      <c r="C155494" s="46"/>
      <c r="D155494" s="47"/>
      <c r="E155494" s="48"/>
      <c r="F155494" s="48"/>
    </row>
    <row r="155495" spans="2:6" ht="15" customHeight="1" x14ac:dyDescent="0.25">
      <c r="B155495" s="45"/>
      <c r="C155495" s="46"/>
      <c r="D155495" s="47"/>
      <c r="E155495" s="48"/>
      <c r="F155495" s="48"/>
    </row>
    <row r="155496" spans="2:6" ht="15" customHeight="1" x14ac:dyDescent="0.25">
      <c r="B155496" s="45"/>
      <c r="C155496" s="46"/>
      <c r="D155496" s="47"/>
      <c r="E155496" s="48"/>
      <c r="F155496" s="48"/>
    </row>
    <row r="155497" spans="2:6" ht="15" customHeight="1" x14ac:dyDescent="0.25">
      <c r="B155497" s="45"/>
      <c r="C155497" s="46"/>
      <c r="D155497" s="47"/>
      <c r="E155497" s="48"/>
      <c r="F155497" s="48"/>
    </row>
    <row r="155498" spans="2:6" ht="15" customHeight="1" x14ac:dyDescent="0.25">
      <c r="B155498" s="45"/>
      <c r="C155498" s="46"/>
      <c r="D155498" s="47"/>
      <c r="E155498" s="48"/>
      <c r="F155498" s="48"/>
    </row>
    <row r="155499" spans="2:6" ht="15" customHeight="1" x14ac:dyDescent="0.25">
      <c r="B155499" s="45"/>
      <c r="C155499" s="46"/>
      <c r="D155499" s="47"/>
      <c r="E155499" s="48"/>
      <c r="F155499" s="48"/>
    </row>
    <row r="155500" spans="2:6" ht="15" customHeight="1" x14ac:dyDescent="0.25">
      <c r="B155500" s="45"/>
      <c r="C155500" s="46"/>
      <c r="D155500" s="47"/>
      <c r="E155500" s="48"/>
      <c r="F155500" s="48"/>
    </row>
    <row r="155501" spans="2:6" ht="15" customHeight="1" x14ac:dyDescent="0.25">
      <c r="B155501" s="45"/>
      <c r="C155501" s="46"/>
      <c r="D155501" s="47"/>
      <c r="E155501" s="48"/>
      <c r="F155501" s="48"/>
    </row>
    <row r="155502" spans="2:6" ht="15" customHeight="1" x14ac:dyDescent="0.25">
      <c r="B155502" s="45"/>
      <c r="C155502" s="46"/>
      <c r="D155502" s="47"/>
      <c r="E155502" s="48"/>
      <c r="F155502" s="48"/>
    </row>
    <row r="155503" spans="2:6" ht="15" customHeight="1" x14ac:dyDescent="0.25">
      <c r="B155503" s="45"/>
      <c r="C155503" s="46"/>
      <c r="D155503" s="47"/>
      <c r="E155503" s="48"/>
      <c r="F155503" s="48"/>
    </row>
    <row r="155504" spans="2:6" ht="15" customHeight="1" x14ac:dyDescent="0.25">
      <c r="B155504" s="45"/>
      <c r="C155504" s="46"/>
      <c r="D155504" s="47"/>
      <c r="E155504" s="48"/>
      <c r="F155504" s="48"/>
    </row>
    <row r="155505" spans="2:6" ht="15" customHeight="1" x14ac:dyDescent="0.25">
      <c r="B155505" s="45"/>
      <c r="C155505" s="46"/>
      <c r="D155505" s="47"/>
      <c r="E155505" s="48"/>
      <c r="F155505" s="48"/>
    </row>
    <row r="155506" spans="2:6" ht="15" customHeight="1" x14ac:dyDescent="0.25">
      <c r="B155506" s="45"/>
      <c r="C155506" s="46"/>
      <c r="D155506" s="47"/>
      <c r="E155506" s="48"/>
      <c r="F155506" s="48"/>
    </row>
    <row r="155507" spans="2:6" ht="15" customHeight="1" x14ac:dyDescent="0.25">
      <c r="B155507" s="45"/>
      <c r="C155507" s="46"/>
      <c r="D155507" s="47"/>
      <c r="E155507" s="48"/>
      <c r="F155507" s="48"/>
    </row>
    <row r="155508" spans="2:6" ht="15" customHeight="1" x14ac:dyDescent="0.25">
      <c r="B155508" s="45"/>
      <c r="C155508" s="46"/>
      <c r="D155508" s="47"/>
      <c r="E155508" s="48"/>
      <c r="F155508" s="48"/>
    </row>
    <row r="155509" spans="2:6" ht="15" customHeight="1" x14ac:dyDescent="0.25">
      <c r="B155509" s="45"/>
      <c r="C155509" s="46"/>
      <c r="D155509" s="47"/>
      <c r="E155509" s="48"/>
      <c r="F155509" s="48"/>
    </row>
    <row r="155510" spans="2:6" ht="15" customHeight="1" x14ac:dyDescent="0.25">
      <c r="B155510" s="45"/>
      <c r="C155510" s="46"/>
      <c r="D155510" s="47"/>
      <c r="E155510" s="48"/>
      <c r="F155510" s="48"/>
    </row>
    <row r="155511" spans="2:6" ht="15" customHeight="1" x14ac:dyDescent="0.25">
      <c r="B155511" s="45"/>
      <c r="C155511" s="46"/>
      <c r="D155511" s="47"/>
      <c r="E155511" s="48"/>
      <c r="F155511" s="48"/>
    </row>
    <row r="155512" spans="2:6" ht="15" customHeight="1" x14ac:dyDescent="0.25">
      <c r="B155512" s="45"/>
      <c r="C155512" s="46"/>
      <c r="D155512" s="47"/>
      <c r="E155512" s="48"/>
      <c r="F155512" s="48"/>
    </row>
    <row r="155513" spans="2:6" ht="15" customHeight="1" x14ac:dyDescent="0.25">
      <c r="B155513" s="45"/>
      <c r="C155513" s="46"/>
      <c r="D155513" s="47"/>
      <c r="E155513" s="48"/>
      <c r="F155513" s="48"/>
    </row>
    <row r="155514" spans="2:6" ht="15" customHeight="1" x14ac:dyDescent="0.25">
      <c r="B155514" s="45"/>
      <c r="C155514" s="46"/>
      <c r="D155514" s="47"/>
      <c r="E155514" s="48"/>
      <c r="F155514" s="48"/>
    </row>
    <row r="155515" spans="2:6" ht="15" customHeight="1" x14ac:dyDescent="0.25">
      <c r="B155515" s="45"/>
      <c r="C155515" s="46"/>
      <c r="D155515" s="47"/>
      <c r="E155515" s="48"/>
      <c r="F155515" s="48"/>
    </row>
    <row r="155516" spans="2:6" ht="15" customHeight="1" x14ac:dyDescent="0.25">
      <c r="B155516" s="45"/>
      <c r="C155516" s="46"/>
      <c r="D155516" s="47"/>
      <c r="E155516" s="48"/>
      <c r="F155516" s="48"/>
    </row>
    <row r="155517" spans="2:6" ht="15" customHeight="1" x14ac:dyDescent="0.25">
      <c r="B155517" s="45"/>
      <c r="C155517" s="46"/>
      <c r="D155517" s="47"/>
      <c r="E155517" s="48"/>
      <c r="F155517" s="48"/>
    </row>
    <row r="155518" spans="2:6" ht="15" customHeight="1" x14ac:dyDescent="0.25">
      <c r="B155518" s="45"/>
      <c r="C155518" s="46"/>
      <c r="D155518" s="47"/>
      <c r="E155518" s="48"/>
      <c r="F155518" s="48"/>
    </row>
    <row r="155519" spans="2:6" ht="15" customHeight="1" x14ac:dyDescent="0.25">
      <c r="B155519" s="45"/>
      <c r="C155519" s="46"/>
      <c r="D155519" s="47"/>
      <c r="E155519" s="48"/>
      <c r="F155519" s="48"/>
    </row>
    <row r="155520" spans="2:6" ht="15" customHeight="1" x14ac:dyDescent="0.25">
      <c r="B155520" s="45"/>
      <c r="C155520" s="46"/>
      <c r="D155520" s="47"/>
      <c r="E155520" s="48"/>
      <c r="F155520" s="48"/>
    </row>
    <row r="155521" spans="2:6" ht="15" customHeight="1" x14ac:dyDescent="0.25">
      <c r="B155521" s="45"/>
      <c r="C155521" s="46"/>
      <c r="D155521" s="47"/>
      <c r="E155521" s="48"/>
      <c r="F155521" s="48"/>
    </row>
    <row r="155522" spans="2:6" ht="15" customHeight="1" x14ac:dyDescent="0.25">
      <c r="B155522" s="45"/>
      <c r="C155522" s="46"/>
      <c r="D155522" s="47"/>
      <c r="E155522" s="48"/>
      <c r="F155522" s="48"/>
    </row>
    <row r="155523" spans="2:6" ht="15" customHeight="1" x14ac:dyDescent="0.25">
      <c r="B155523" s="45"/>
      <c r="C155523" s="46"/>
      <c r="D155523" s="47"/>
      <c r="E155523" s="48"/>
      <c r="F155523" s="48"/>
    </row>
    <row r="155524" spans="2:6" ht="15" customHeight="1" x14ac:dyDescent="0.25">
      <c r="B155524" s="45"/>
      <c r="C155524" s="46"/>
      <c r="D155524" s="47"/>
      <c r="E155524" s="48"/>
      <c r="F155524" s="48"/>
    </row>
    <row r="155525" spans="2:6" ht="15" customHeight="1" x14ac:dyDescent="0.25">
      <c r="B155525" s="45"/>
      <c r="C155525" s="46"/>
      <c r="D155525" s="47"/>
      <c r="E155525" s="48"/>
      <c r="F155525" s="48"/>
    </row>
    <row r="155526" spans="2:6" ht="15" customHeight="1" x14ac:dyDescent="0.25">
      <c r="B155526" s="45"/>
      <c r="C155526" s="46"/>
      <c r="D155526" s="47"/>
      <c r="E155526" s="48"/>
      <c r="F155526" s="48"/>
    </row>
    <row r="155527" spans="2:6" ht="15" customHeight="1" x14ac:dyDescent="0.25">
      <c r="B155527" s="45"/>
      <c r="C155527" s="46"/>
      <c r="D155527" s="47"/>
      <c r="E155527" s="48"/>
      <c r="F155527" s="48"/>
    </row>
    <row r="155528" spans="2:6" ht="15" customHeight="1" x14ac:dyDescent="0.25">
      <c r="B155528" s="45"/>
      <c r="C155528" s="46"/>
      <c r="D155528" s="47"/>
      <c r="E155528" s="48"/>
      <c r="F155528" s="48"/>
    </row>
    <row r="155529" spans="2:6" ht="15" customHeight="1" x14ac:dyDescent="0.25">
      <c r="B155529" s="45"/>
      <c r="C155529" s="46"/>
      <c r="D155529" s="47"/>
      <c r="E155529" s="48"/>
      <c r="F155529" s="48"/>
    </row>
    <row r="155530" spans="2:6" ht="15" customHeight="1" x14ac:dyDescent="0.25">
      <c r="B155530" s="45"/>
      <c r="C155530" s="46"/>
      <c r="D155530" s="47"/>
      <c r="E155530" s="48"/>
      <c r="F155530" s="48"/>
    </row>
    <row r="155531" spans="2:6" ht="15" customHeight="1" x14ac:dyDescent="0.25">
      <c r="B155531" s="45"/>
      <c r="C155531" s="46"/>
      <c r="D155531" s="47"/>
      <c r="E155531" s="48"/>
      <c r="F155531" s="48"/>
    </row>
    <row r="155532" spans="2:6" ht="15" customHeight="1" x14ac:dyDescent="0.25">
      <c r="B155532" s="45"/>
      <c r="C155532" s="46"/>
      <c r="D155532" s="47"/>
      <c r="E155532" s="48"/>
      <c r="F155532" s="48"/>
    </row>
    <row r="155533" spans="2:6" ht="15" customHeight="1" x14ac:dyDescent="0.25">
      <c r="B155533" s="45"/>
      <c r="C155533" s="46"/>
      <c r="D155533" s="47"/>
      <c r="E155533" s="48"/>
      <c r="F155533" s="48"/>
    </row>
    <row r="155534" spans="2:6" ht="15" customHeight="1" x14ac:dyDescent="0.25">
      <c r="B155534" s="45"/>
      <c r="C155534" s="46"/>
      <c r="D155534" s="47"/>
      <c r="E155534" s="48"/>
      <c r="F155534" s="48"/>
    </row>
    <row r="155535" spans="2:6" ht="15" customHeight="1" x14ac:dyDescent="0.25">
      <c r="B155535" s="45"/>
      <c r="C155535" s="46"/>
      <c r="D155535" s="47"/>
      <c r="E155535" s="48"/>
      <c r="F155535" s="48"/>
    </row>
    <row r="155536" spans="2:6" ht="15" customHeight="1" x14ac:dyDescent="0.25">
      <c r="B155536" s="45"/>
      <c r="C155536" s="46"/>
      <c r="D155536" s="47"/>
      <c r="E155536" s="48"/>
      <c r="F155536" s="48"/>
    </row>
    <row r="155537" spans="2:6" ht="15" customHeight="1" x14ac:dyDescent="0.25">
      <c r="B155537" s="45"/>
      <c r="C155537" s="46"/>
      <c r="D155537" s="47"/>
      <c r="E155537" s="48"/>
      <c r="F155537" s="48"/>
    </row>
    <row r="155538" spans="2:6" ht="15" customHeight="1" x14ac:dyDescent="0.25">
      <c r="B155538" s="45"/>
      <c r="C155538" s="46"/>
      <c r="D155538" s="47"/>
      <c r="E155538" s="48"/>
      <c r="F155538" s="48"/>
    </row>
    <row r="155539" spans="2:6" ht="15" customHeight="1" x14ac:dyDescent="0.25">
      <c r="B155539" s="45"/>
      <c r="C155539" s="46"/>
      <c r="D155539" s="47"/>
      <c r="E155539" s="48"/>
      <c r="F155539" s="48"/>
    </row>
    <row r="155540" spans="2:6" ht="15" customHeight="1" x14ac:dyDescent="0.25">
      <c r="B155540" s="45"/>
      <c r="C155540" s="46"/>
      <c r="D155540" s="47"/>
      <c r="E155540" s="48"/>
      <c r="F155540" s="48"/>
    </row>
    <row r="155541" spans="2:6" ht="15" customHeight="1" x14ac:dyDescent="0.25">
      <c r="B155541" s="45"/>
      <c r="C155541" s="46"/>
      <c r="D155541" s="47"/>
      <c r="E155541" s="48"/>
      <c r="F155541" s="48"/>
    </row>
    <row r="155542" spans="2:6" ht="15" customHeight="1" x14ac:dyDescent="0.25">
      <c r="B155542" s="45"/>
      <c r="C155542" s="46"/>
      <c r="D155542" s="47"/>
      <c r="E155542" s="48"/>
      <c r="F155542" s="48"/>
    </row>
    <row r="155543" spans="2:6" ht="15" customHeight="1" x14ac:dyDescent="0.25">
      <c r="B155543" s="45"/>
      <c r="C155543" s="46"/>
      <c r="D155543" s="47"/>
      <c r="E155543" s="48"/>
      <c r="F155543" s="48"/>
    </row>
    <row r="155544" spans="2:6" ht="15" customHeight="1" x14ac:dyDescent="0.25">
      <c r="B155544" s="45"/>
      <c r="C155544" s="46"/>
      <c r="D155544" s="47"/>
      <c r="E155544" s="48"/>
      <c r="F155544" s="48"/>
    </row>
    <row r="155545" spans="2:6" ht="15" customHeight="1" x14ac:dyDescent="0.25">
      <c r="B155545" s="45"/>
      <c r="C155545" s="46"/>
      <c r="D155545" s="47"/>
      <c r="E155545" s="48"/>
      <c r="F155545" s="48"/>
    </row>
    <row r="155546" spans="2:6" ht="15" customHeight="1" x14ac:dyDescent="0.25">
      <c r="B155546" s="45"/>
      <c r="C155546" s="46"/>
      <c r="D155546" s="47"/>
      <c r="E155546" s="48"/>
      <c r="F155546" s="48"/>
    </row>
    <row r="155547" spans="2:6" ht="15" customHeight="1" x14ac:dyDescent="0.25">
      <c r="B155547" s="45"/>
      <c r="C155547" s="46"/>
      <c r="D155547" s="47"/>
      <c r="E155547" s="48"/>
      <c r="F155547" s="48"/>
    </row>
    <row r="155548" spans="2:6" ht="15" customHeight="1" x14ac:dyDescent="0.25">
      <c r="B155548" s="45"/>
      <c r="C155548" s="46"/>
      <c r="D155548" s="47"/>
      <c r="E155548" s="48"/>
      <c r="F155548" s="48"/>
    </row>
    <row r="155549" spans="2:6" ht="15" customHeight="1" x14ac:dyDescent="0.25">
      <c r="B155549" s="45"/>
      <c r="C155549" s="46"/>
      <c r="D155549" s="47"/>
      <c r="E155549" s="48"/>
      <c r="F155549" s="48"/>
    </row>
    <row r="155550" spans="2:6" ht="15" customHeight="1" x14ac:dyDescent="0.25">
      <c r="B155550" s="45"/>
      <c r="C155550" s="46"/>
      <c r="D155550" s="47"/>
      <c r="E155550" s="48"/>
      <c r="F155550" s="48"/>
    </row>
    <row r="155551" spans="2:6" ht="15" customHeight="1" x14ac:dyDescent="0.25">
      <c r="B155551" s="45"/>
      <c r="C155551" s="46"/>
      <c r="D155551" s="47"/>
      <c r="E155551" s="48"/>
      <c r="F155551" s="48"/>
    </row>
    <row r="155552" spans="2:6" ht="15" customHeight="1" x14ac:dyDescent="0.25">
      <c r="B155552" s="45"/>
      <c r="C155552" s="46"/>
      <c r="D155552" s="47"/>
      <c r="E155552" s="48"/>
      <c r="F155552" s="48"/>
    </row>
    <row r="155553" spans="2:6" ht="15" customHeight="1" x14ac:dyDescent="0.25">
      <c r="B155553" s="45"/>
      <c r="C155553" s="46"/>
      <c r="D155553" s="47"/>
      <c r="E155553" s="48"/>
      <c r="F155553" s="48"/>
    </row>
    <row r="155554" spans="2:6" ht="15" customHeight="1" x14ac:dyDescent="0.25">
      <c r="B155554" s="45"/>
      <c r="C155554" s="46"/>
      <c r="D155554" s="47"/>
      <c r="E155554" s="48"/>
      <c r="F155554" s="48"/>
    </row>
    <row r="155555" spans="2:6" ht="15" customHeight="1" x14ac:dyDescent="0.25">
      <c r="B155555" s="45"/>
      <c r="C155555" s="46"/>
      <c r="D155555" s="47"/>
      <c r="E155555" s="48"/>
      <c r="F155555" s="48"/>
    </row>
    <row r="155556" spans="2:6" ht="15" customHeight="1" x14ac:dyDescent="0.25">
      <c r="B155556" s="45"/>
      <c r="C155556" s="46"/>
      <c r="D155556" s="47"/>
      <c r="E155556" s="48"/>
      <c r="F155556" s="48"/>
    </row>
    <row r="155557" spans="2:6" ht="15" customHeight="1" x14ac:dyDescent="0.25">
      <c r="B155557" s="45"/>
      <c r="C155557" s="46"/>
      <c r="D155557" s="47"/>
      <c r="E155557" s="48"/>
      <c r="F155557" s="48"/>
    </row>
    <row r="155558" spans="2:6" ht="15" customHeight="1" x14ac:dyDescent="0.25">
      <c r="B155558" s="45"/>
      <c r="C155558" s="46"/>
      <c r="D155558" s="47"/>
      <c r="E155558" s="48"/>
      <c r="F155558" s="48"/>
    </row>
    <row r="155559" spans="2:6" ht="15" customHeight="1" x14ac:dyDescent="0.25">
      <c r="B155559" s="45"/>
      <c r="C155559" s="46"/>
      <c r="D155559" s="47"/>
      <c r="E155559" s="48"/>
      <c r="F155559" s="48"/>
    </row>
    <row r="155560" spans="2:6" ht="15" customHeight="1" x14ac:dyDescent="0.25">
      <c r="B155560" s="45"/>
      <c r="C155560" s="46"/>
      <c r="D155560" s="47"/>
      <c r="E155560" s="48"/>
      <c r="F155560" s="48"/>
    </row>
    <row r="155561" spans="2:6" ht="15" customHeight="1" x14ac:dyDescent="0.25">
      <c r="B155561" s="45"/>
      <c r="C155561" s="46"/>
      <c r="D155561" s="47"/>
      <c r="E155561" s="48"/>
      <c r="F155561" s="48"/>
    </row>
    <row r="155562" spans="2:6" ht="15" customHeight="1" x14ac:dyDescent="0.25">
      <c r="B155562" s="45"/>
      <c r="C155562" s="46"/>
      <c r="D155562" s="47"/>
      <c r="E155562" s="48"/>
      <c r="F155562" s="48"/>
    </row>
    <row r="155563" spans="2:6" ht="15" customHeight="1" x14ac:dyDescent="0.25">
      <c r="B155563" s="45"/>
      <c r="C155563" s="46"/>
      <c r="D155563" s="47"/>
      <c r="E155563" s="48"/>
      <c r="F155563" s="48"/>
    </row>
    <row r="155564" spans="2:6" ht="15" customHeight="1" x14ac:dyDescent="0.25">
      <c r="B155564" s="45"/>
      <c r="C155564" s="46"/>
      <c r="D155564" s="47"/>
      <c r="E155564" s="48"/>
      <c r="F155564" s="48"/>
    </row>
    <row r="155565" spans="2:6" ht="15" customHeight="1" x14ac:dyDescent="0.25">
      <c r="B155565" s="45"/>
      <c r="C155565" s="46"/>
      <c r="D155565" s="47"/>
      <c r="E155565" s="48"/>
      <c r="F155565" s="48"/>
    </row>
    <row r="155566" spans="2:6" ht="15" customHeight="1" x14ac:dyDescent="0.25">
      <c r="B155566" s="45"/>
      <c r="C155566" s="46"/>
      <c r="D155566" s="47"/>
      <c r="E155566" s="48"/>
      <c r="F155566" s="48"/>
    </row>
    <row r="155567" spans="2:6" ht="15" customHeight="1" x14ac:dyDescent="0.25">
      <c r="B155567" s="45"/>
      <c r="C155567" s="46"/>
      <c r="D155567" s="47"/>
      <c r="E155567" s="48"/>
      <c r="F155567" s="48"/>
    </row>
    <row r="155568" spans="2:6" ht="15" customHeight="1" x14ac:dyDescent="0.25">
      <c r="B155568" s="45"/>
      <c r="C155568" s="46"/>
      <c r="D155568" s="47"/>
      <c r="E155568" s="48"/>
      <c r="F155568" s="48"/>
    </row>
    <row r="155569" spans="2:6" ht="15" customHeight="1" x14ac:dyDescent="0.25">
      <c r="B155569" s="45"/>
      <c r="C155569" s="46"/>
      <c r="D155569" s="47"/>
      <c r="E155569" s="48"/>
      <c r="F155569" s="48"/>
    </row>
    <row r="155570" spans="2:6" ht="15" customHeight="1" x14ac:dyDescent="0.25">
      <c r="B155570" s="45"/>
      <c r="C155570" s="46"/>
      <c r="D155570" s="47"/>
      <c r="E155570" s="48"/>
      <c r="F155570" s="48"/>
    </row>
    <row r="155571" spans="2:6" ht="15" customHeight="1" x14ac:dyDescent="0.25">
      <c r="B155571" s="45"/>
      <c r="C155571" s="46"/>
      <c r="D155571" s="47"/>
      <c r="E155571" s="48"/>
      <c r="F155571" s="48"/>
    </row>
    <row r="155572" spans="2:6" ht="15" customHeight="1" x14ac:dyDescent="0.25">
      <c r="B155572" s="45"/>
      <c r="C155572" s="46"/>
      <c r="D155572" s="47"/>
      <c r="E155572" s="48"/>
      <c r="F155572" s="48"/>
    </row>
    <row r="155573" spans="2:6" ht="15" customHeight="1" x14ac:dyDescent="0.25">
      <c r="B155573" s="45"/>
      <c r="C155573" s="46"/>
      <c r="D155573" s="47"/>
      <c r="E155573" s="48"/>
      <c r="F155573" s="48"/>
    </row>
    <row r="155574" spans="2:6" ht="15" customHeight="1" x14ac:dyDescent="0.25">
      <c r="B155574" s="45"/>
      <c r="C155574" s="46"/>
      <c r="D155574" s="47"/>
      <c r="E155574" s="48"/>
      <c r="F155574" s="48"/>
    </row>
    <row r="155575" spans="2:6" ht="15" customHeight="1" x14ac:dyDescent="0.25">
      <c r="B155575" s="45"/>
      <c r="C155575" s="46"/>
      <c r="D155575" s="47"/>
      <c r="E155575" s="48"/>
      <c r="F155575" s="48"/>
    </row>
    <row r="155576" spans="2:6" ht="15" customHeight="1" x14ac:dyDescent="0.25">
      <c r="B155576" s="45"/>
      <c r="C155576" s="46"/>
      <c r="D155576" s="47"/>
      <c r="E155576" s="48"/>
      <c r="F155576" s="48"/>
    </row>
    <row r="155577" spans="2:6" ht="15" customHeight="1" x14ac:dyDescent="0.25">
      <c r="B155577" s="45"/>
      <c r="C155577" s="46"/>
      <c r="D155577" s="47"/>
      <c r="E155577" s="48"/>
      <c r="F155577" s="48"/>
    </row>
    <row r="155578" spans="2:6" ht="15" customHeight="1" x14ac:dyDescent="0.25">
      <c r="B155578" s="45"/>
      <c r="C155578" s="46"/>
      <c r="D155578" s="47"/>
      <c r="E155578" s="48"/>
      <c r="F155578" s="48"/>
    </row>
    <row r="155579" spans="2:6" ht="15" customHeight="1" x14ac:dyDescent="0.25">
      <c r="B155579" s="45"/>
      <c r="C155579" s="46"/>
      <c r="D155579" s="47"/>
      <c r="E155579" s="48"/>
      <c r="F155579" s="48"/>
    </row>
    <row r="155580" spans="2:6" ht="15" customHeight="1" x14ac:dyDescent="0.25">
      <c r="B155580" s="45"/>
      <c r="C155580" s="46"/>
      <c r="D155580" s="47"/>
      <c r="E155580" s="48"/>
      <c r="F155580" s="48"/>
    </row>
    <row r="155581" spans="2:6" ht="15" customHeight="1" x14ac:dyDescent="0.25">
      <c r="B155581" s="45"/>
      <c r="C155581" s="46"/>
      <c r="D155581" s="47"/>
      <c r="E155581" s="48"/>
      <c r="F155581" s="48"/>
    </row>
    <row r="155582" spans="2:6" ht="15" customHeight="1" x14ac:dyDescent="0.25">
      <c r="B155582" s="45"/>
      <c r="C155582" s="46"/>
      <c r="D155582" s="47"/>
      <c r="E155582" s="48"/>
      <c r="F155582" s="48"/>
    </row>
    <row r="155583" spans="2:6" ht="15" customHeight="1" x14ac:dyDescent="0.25">
      <c r="B155583" s="45"/>
      <c r="C155583" s="46"/>
      <c r="D155583" s="47"/>
      <c r="E155583" s="48"/>
      <c r="F155583" s="48"/>
    </row>
    <row r="155584" spans="2:6" ht="15" customHeight="1" x14ac:dyDescent="0.25">
      <c r="B155584" s="45"/>
      <c r="C155584" s="46"/>
      <c r="D155584" s="47"/>
      <c r="E155584" s="48"/>
      <c r="F155584" s="48"/>
    </row>
    <row r="155585" spans="2:6" ht="15" customHeight="1" x14ac:dyDescent="0.25">
      <c r="B155585" s="45"/>
      <c r="C155585" s="46"/>
      <c r="D155585" s="47"/>
      <c r="E155585" s="48"/>
      <c r="F155585" s="48"/>
    </row>
    <row r="155586" spans="2:6" ht="15" customHeight="1" x14ac:dyDescent="0.25">
      <c r="B155586" s="45"/>
      <c r="C155586" s="46"/>
      <c r="D155586" s="47"/>
      <c r="E155586" s="48"/>
      <c r="F155586" s="48"/>
    </row>
    <row r="155587" spans="2:6" ht="15" customHeight="1" x14ac:dyDescent="0.25">
      <c r="B155587" s="45"/>
      <c r="C155587" s="46"/>
      <c r="D155587" s="47"/>
      <c r="E155587" s="48"/>
      <c r="F155587" s="48"/>
    </row>
    <row r="155588" spans="2:6" ht="15" customHeight="1" x14ac:dyDescent="0.25">
      <c r="B155588" s="45"/>
      <c r="C155588" s="46"/>
      <c r="D155588" s="47"/>
      <c r="E155588" s="48"/>
      <c r="F155588" s="48"/>
    </row>
    <row r="155589" spans="2:6" ht="15" customHeight="1" x14ac:dyDescent="0.25">
      <c r="B155589" s="45"/>
      <c r="C155589" s="46"/>
      <c r="D155589" s="47"/>
      <c r="E155589" s="48"/>
      <c r="F155589" s="48"/>
    </row>
    <row r="155590" spans="2:6" ht="15" customHeight="1" x14ac:dyDescent="0.25">
      <c r="B155590" s="45"/>
      <c r="C155590" s="46"/>
      <c r="D155590" s="47"/>
      <c r="E155590" s="48"/>
      <c r="F155590" s="48"/>
    </row>
    <row r="155591" spans="2:6" ht="15" customHeight="1" x14ac:dyDescent="0.25">
      <c r="B155591" s="45"/>
      <c r="C155591" s="46"/>
      <c r="D155591" s="47"/>
      <c r="E155591" s="48"/>
      <c r="F155591" s="48"/>
    </row>
    <row r="155592" spans="2:6" ht="15" customHeight="1" x14ac:dyDescent="0.25">
      <c r="B155592" s="45"/>
      <c r="C155592" s="46"/>
      <c r="D155592" s="47"/>
      <c r="E155592" s="48"/>
      <c r="F155592" s="48"/>
    </row>
    <row r="155593" spans="2:6" ht="15" customHeight="1" x14ac:dyDescent="0.25">
      <c r="B155593" s="45"/>
      <c r="C155593" s="46"/>
      <c r="D155593" s="47"/>
      <c r="E155593" s="48"/>
      <c r="F155593" s="48"/>
    </row>
    <row r="155594" spans="2:6" ht="15" customHeight="1" x14ac:dyDescent="0.25">
      <c r="B155594" s="45"/>
      <c r="C155594" s="46"/>
      <c r="D155594" s="47"/>
      <c r="E155594" s="48"/>
      <c r="F155594" s="48"/>
    </row>
    <row r="155595" spans="2:6" ht="15" customHeight="1" x14ac:dyDescent="0.25">
      <c r="B155595" s="45"/>
      <c r="C155595" s="46"/>
      <c r="D155595" s="47"/>
      <c r="E155595" s="48"/>
      <c r="F155595" s="48"/>
    </row>
    <row r="155596" spans="2:6" ht="15" customHeight="1" x14ac:dyDescent="0.25">
      <c r="B155596" s="45"/>
      <c r="C155596" s="46"/>
      <c r="D155596" s="47"/>
      <c r="E155596" s="48"/>
      <c r="F155596" s="48"/>
    </row>
    <row r="155597" spans="2:6" ht="15" customHeight="1" x14ac:dyDescent="0.25">
      <c r="B155597" s="45"/>
      <c r="C155597" s="46"/>
      <c r="D155597" s="47"/>
      <c r="E155597" s="48"/>
      <c r="F155597" s="48"/>
    </row>
    <row r="155598" spans="2:6" ht="15" customHeight="1" x14ac:dyDescent="0.25">
      <c r="B155598" s="45"/>
      <c r="C155598" s="46"/>
      <c r="D155598" s="47"/>
      <c r="E155598" s="48"/>
      <c r="F155598" s="48"/>
    </row>
    <row r="155599" spans="2:6" ht="15" customHeight="1" x14ac:dyDescent="0.25">
      <c r="B155599" s="45"/>
      <c r="C155599" s="46"/>
      <c r="D155599" s="47"/>
      <c r="E155599" s="48"/>
      <c r="F155599" s="48"/>
    </row>
    <row r="155600" spans="2:6" ht="15" customHeight="1" x14ac:dyDescent="0.25">
      <c r="B155600" s="45"/>
      <c r="C155600" s="46"/>
      <c r="D155600" s="47"/>
      <c r="E155600" s="48"/>
      <c r="F155600" s="48"/>
    </row>
    <row r="155601" spans="2:6" ht="15" customHeight="1" x14ac:dyDescent="0.25">
      <c r="B155601" s="45"/>
      <c r="C155601" s="46"/>
      <c r="D155601" s="47"/>
      <c r="E155601" s="48"/>
      <c r="F155601" s="48"/>
    </row>
    <row r="155602" spans="2:6" ht="15" customHeight="1" x14ac:dyDescent="0.25">
      <c r="B155602" s="45"/>
      <c r="C155602" s="46"/>
      <c r="D155602" s="47"/>
      <c r="E155602" s="48"/>
      <c r="F155602" s="48"/>
    </row>
    <row r="155603" spans="2:6" ht="15" customHeight="1" x14ac:dyDescent="0.25">
      <c r="B155603" s="45"/>
      <c r="C155603" s="46"/>
      <c r="D155603" s="47"/>
      <c r="E155603" s="48"/>
      <c r="F155603" s="48"/>
    </row>
    <row r="155604" spans="2:6" ht="15" customHeight="1" x14ac:dyDescent="0.25">
      <c r="B155604" s="45"/>
      <c r="C155604" s="46"/>
      <c r="D155604" s="47"/>
      <c r="E155604" s="48"/>
      <c r="F155604" s="48"/>
    </row>
    <row r="155605" spans="2:6" ht="15" customHeight="1" x14ac:dyDescent="0.25">
      <c r="B155605" s="45"/>
      <c r="C155605" s="46"/>
      <c r="D155605" s="47"/>
      <c r="E155605" s="48"/>
      <c r="F155605" s="48"/>
    </row>
    <row r="155606" spans="2:6" ht="15" customHeight="1" x14ac:dyDescent="0.25">
      <c r="B155606" s="45"/>
      <c r="C155606" s="46"/>
      <c r="D155606" s="47"/>
      <c r="E155606" s="48"/>
      <c r="F155606" s="48"/>
    </row>
    <row r="155607" spans="2:6" ht="15" customHeight="1" x14ac:dyDescent="0.25">
      <c r="B155607" s="45"/>
      <c r="C155607" s="46"/>
      <c r="D155607" s="47"/>
      <c r="E155607" s="48"/>
      <c r="F155607" s="48"/>
    </row>
    <row r="155608" spans="2:6" ht="15" customHeight="1" x14ac:dyDescent="0.25">
      <c r="B155608" s="45"/>
      <c r="C155608" s="46"/>
      <c r="D155608" s="47"/>
      <c r="E155608" s="48"/>
      <c r="F155608" s="48"/>
    </row>
    <row r="155609" spans="2:6" ht="15" customHeight="1" x14ac:dyDescent="0.25">
      <c r="B155609" s="45"/>
      <c r="C155609" s="46"/>
      <c r="D155609" s="47"/>
      <c r="E155609" s="48"/>
      <c r="F155609" s="48"/>
    </row>
    <row r="155610" spans="2:6" ht="15" customHeight="1" x14ac:dyDescent="0.25">
      <c r="B155610" s="45"/>
      <c r="C155610" s="46"/>
      <c r="D155610" s="47"/>
      <c r="E155610" s="48"/>
      <c r="F155610" s="48"/>
    </row>
    <row r="155611" spans="2:6" ht="15" customHeight="1" x14ac:dyDescent="0.25">
      <c r="B155611" s="45"/>
      <c r="C155611" s="46"/>
      <c r="D155611" s="47"/>
      <c r="E155611" s="48"/>
      <c r="F155611" s="48"/>
    </row>
    <row r="155612" spans="2:6" ht="15" customHeight="1" x14ac:dyDescent="0.25">
      <c r="B155612" s="45"/>
      <c r="C155612" s="46"/>
      <c r="D155612" s="47"/>
      <c r="E155612" s="48"/>
      <c r="F155612" s="48"/>
    </row>
    <row r="155613" spans="2:6" ht="15" customHeight="1" x14ac:dyDescent="0.25">
      <c r="B155613" s="45"/>
      <c r="C155613" s="46"/>
      <c r="D155613" s="47"/>
      <c r="E155613" s="48"/>
      <c r="F155613" s="48"/>
    </row>
    <row r="155614" spans="2:6" ht="15" customHeight="1" x14ac:dyDescent="0.25">
      <c r="B155614" s="45"/>
      <c r="C155614" s="46"/>
      <c r="D155614" s="47"/>
      <c r="E155614" s="48"/>
      <c r="F155614" s="48"/>
    </row>
    <row r="155615" spans="2:6" ht="15" customHeight="1" x14ac:dyDescent="0.25">
      <c r="B155615" s="45"/>
      <c r="C155615" s="46"/>
      <c r="D155615" s="47"/>
      <c r="E155615" s="48"/>
      <c r="F155615" s="48"/>
    </row>
    <row r="155616" spans="2:6" ht="15" customHeight="1" x14ac:dyDescent="0.25">
      <c r="B155616" s="45"/>
      <c r="C155616" s="46"/>
      <c r="D155616" s="47"/>
      <c r="E155616" s="48"/>
      <c r="F155616" s="48"/>
    </row>
    <row r="155617" spans="2:6" ht="15" customHeight="1" x14ac:dyDescent="0.25">
      <c r="B155617" s="45"/>
      <c r="C155617" s="46"/>
      <c r="D155617" s="47"/>
      <c r="E155617" s="48"/>
      <c r="F155617" s="48"/>
    </row>
    <row r="155618" spans="2:6" ht="15" customHeight="1" x14ac:dyDescent="0.25">
      <c r="B155618" s="45"/>
      <c r="C155618" s="46"/>
      <c r="D155618" s="47"/>
      <c r="E155618" s="48"/>
      <c r="F155618" s="48"/>
    </row>
    <row r="155619" spans="2:6" ht="15" customHeight="1" x14ac:dyDescent="0.25">
      <c r="B155619" s="45"/>
      <c r="C155619" s="46"/>
      <c r="D155619" s="47"/>
      <c r="E155619" s="48"/>
      <c r="F155619" s="48"/>
    </row>
    <row r="155620" spans="2:6" ht="15" customHeight="1" x14ac:dyDescent="0.25">
      <c r="B155620" s="45"/>
      <c r="C155620" s="46"/>
      <c r="D155620" s="47"/>
      <c r="E155620" s="48"/>
      <c r="F155620" s="48"/>
    </row>
    <row r="155621" spans="2:6" ht="15" customHeight="1" x14ac:dyDescent="0.25">
      <c r="B155621" s="45"/>
      <c r="C155621" s="46"/>
      <c r="D155621" s="47"/>
      <c r="E155621" s="48"/>
      <c r="F155621" s="48"/>
    </row>
    <row r="155622" spans="2:6" ht="15" customHeight="1" x14ac:dyDescent="0.25">
      <c r="B155622" s="45"/>
      <c r="C155622" s="46"/>
      <c r="D155622" s="47"/>
      <c r="E155622" s="48"/>
      <c r="F155622" s="48"/>
    </row>
    <row r="155623" spans="2:6" ht="15" customHeight="1" x14ac:dyDescent="0.25">
      <c r="B155623" s="45"/>
      <c r="C155623" s="46"/>
      <c r="D155623" s="47"/>
      <c r="E155623" s="48"/>
      <c r="F155623" s="48"/>
    </row>
    <row r="155624" spans="2:6" ht="15" customHeight="1" x14ac:dyDescent="0.25">
      <c r="B155624" s="45"/>
      <c r="C155624" s="46"/>
      <c r="D155624" s="47"/>
      <c r="E155624" s="48"/>
      <c r="F155624" s="48"/>
    </row>
    <row r="155625" spans="2:6" ht="15" customHeight="1" x14ac:dyDescent="0.25">
      <c r="B155625" s="45"/>
      <c r="C155625" s="46"/>
      <c r="D155625" s="47"/>
      <c r="E155625" s="48"/>
      <c r="F155625" s="48"/>
    </row>
    <row r="155626" spans="2:6" ht="15" customHeight="1" x14ac:dyDescent="0.25">
      <c r="B155626" s="45"/>
      <c r="C155626" s="46"/>
      <c r="D155626" s="47"/>
      <c r="E155626" s="48"/>
      <c r="F155626" s="48"/>
    </row>
    <row r="155627" spans="2:6" ht="15" customHeight="1" x14ac:dyDescent="0.25">
      <c r="B155627" s="45"/>
      <c r="C155627" s="46"/>
      <c r="D155627" s="47"/>
      <c r="E155627" s="48"/>
      <c r="F155627" s="48"/>
    </row>
    <row r="155628" spans="2:6" ht="15" customHeight="1" x14ac:dyDescent="0.25">
      <c r="B155628" s="45"/>
      <c r="C155628" s="46"/>
      <c r="D155628" s="47"/>
      <c r="E155628" s="48"/>
      <c r="F155628" s="48"/>
    </row>
    <row r="155629" spans="2:6" ht="15" customHeight="1" x14ac:dyDescent="0.25">
      <c r="B155629" s="45"/>
      <c r="C155629" s="46"/>
      <c r="D155629" s="47"/>
      <c r="E155629" s="48"/>
      <c r="F155629" s="48"/>
    </row>
    <row r="155630" spans="2:6" ht="15" customHeight="1" x14ac:dyDescent="0.25">
      <c r="B155630" s="45"/>
      <c r="C155630" s="46"/>
      <c r="D155630" s="47"/>
      <c r="E155630" s="48"/>
      <c r="F155630" s="48"/>
    </row>
    <row r="155631" spans="2:6" ht="15" customHeight="1" x14ac:dyDescent="0.25">
      <c r="B155631" s="45"/>
      <c r="C155631" s="46"/>
      <c r="D155631" s="47"/>
      <c r="E155631" s="48"/>
      <c r="F155631" s="48"/>
    </row>
    <row r="155632" spans="2:6" ht="15" customHeight="1" x14ac:dyDescent="0.25">
      <c r="B155632" s="45"/>
      <c r="C155632" s="46"/>
      <c r="D155632" s="47"/>
      <c r="E155632" s="48"/>
      <c r="F155632" s="48"/>
    </row>
    <row r="155633" spans="2:6" ht="15" customHeight="1" x14ac:dyDescent="0.25">
      <c r="B155633" s="45"/>
      <c r="C155633" s="46"/>
      <c r="D155633" s="47"/>
      <c r="E155633" s="48"/>
      <c r="F155633" s="48"/>
    </row>
    <row r="155634" spans="2:6" ht="15" customHeight="1" x14ac:dyDescent="0.25">
      <c r="B155634" s="45"/>
      <c r="C155634" s="46"/>
      <c r="D155634" s="47"/>
      <c r="E155634" s="48"/>
      <c r="F155634" s="48"/>
    </row>
    <row r="155635" spans="2:6" ht="15" customHeight="1" x14ac:dyDescent="0.25">
      <c r="B155635" s="45"/>
      <c r="C155635" s="46"/>
      <c r="D155635" s="47"/>
      <c r="E155635" s="48"/>
      <c r="F155635" s="48"/>
    </row>
    <row r="155636" spans="2:6" ht="15" customHeight="1" x14ac:dyDescent="0.25">
      <c r="B155636" s="45"/>
      <c r="C155636" s="46"/>
      <c r="D155636" s="47"/>
      <c r="E155636" s="48"/>
      <c r="F155636" s="48"/>
    </row>
    <row r="155637" spans="2:6" ht="15" customHeight="1" x14ac:dyDescent="0.25">
      <c r="B155637" s="45"/>
      <c r="C155637" s="46"/>
      <c r="D155637" s="47"/>
      <c r="E155637" s="48"/>
      <c r="F155637" s="48"/>
    </row>
    <row r="155638" spans="2:6" ht="15" customHeight="1" x14ac:dyDescent="0.25">
      <c r="B155638" s="45"/>
      <c r="C155638" s="46"/>
      <c r="D155638" s="47"/>
      <c r="E155638" s="48"/>
      <c r="F155638" s="48"/>
    </row>
    <row r="155639" spans="2:6" ht="15" customHeight="1" x14ac:dyDescent="0.25">
      <c r="B155639" s="45"/>
      <c r="C155639" s="46"/>
      <c r="D155639" s="47"/>
      <c r="E155639" s="48"/>
      <c r="F155639" s="48"/>
    </row>
    <row r="155640" spans="2:6" ht="15" customHeight="1" x14ac:dyDescent="0.25">
      <c r="B155640" s="45"/>
      <c r="C155640" s="46"/>
      <c r="D155640" s="47"/>
      <c r="E155640" s="48"/>
      <c r="F155640" s="48"/>
    </row>
    <row r="155641" spans="2:6" ht="15" customHeight="1" x14ac:dyDescent="0.25">
      <c r="B155641" s="45"/>
      <c r="C155641" s="46"/>
      <c r="D155641" s="47"/>
      <c r="E155641" s="48"/>
      <c r="F155641" s="48"/>
    </row>
    <row r="155642" spans="2:6" ht="15" customHeight="1" x14ac:dyDescent="0.25">
      <c r="B155642" s="45"/>
      <c r="C155642" s="46"/>
      <c r="D155642" s="47"/>
      <c r="E155642" s="48"/>
      <c r="F155642" s="48"/>
    </row>
    <row r="155643" spans="2:6" ht="15" customHeight="1" x14ac:dyDescent="0.25">
      <c r="B155643" s="45"/>
      <c r="C155643" s="46"/>
      <c r="D155643" s="47"/>
      <c r="E155643" s="48"/>
      <c r="F155643" s="48"/>
    </row>
    <row r="155644" spans="2:6" ht="15" customHeight="1" x14ac:dyDescent="0.25">
      <c r="B155644" s="45"/>
      <c r="C155644" s="46"/>
      <c r="D155644" s="47"/>
      <c r="E155644" s="48"/>
      <c r="F155644" s="48"/>
    </row>
    <row r="155645" spans="2:6" ht="15" customHeight="1" x14ac:dyDescent="0.25">
      <c r="B155645" s="45"/>
      <c r="C155645" s="46"/>
      <c r="D155645" s="47"/>
      <c r="E155645" s="48"/>
      <c r="F155645" s="48"/>
    </row>
    <row r="155646" spans="2:6" ht="15" customHeight="1" x14ac:dyDescent="0.25">
      <c r="B155646" s="45"/>
      <c r="C155646" s="46"/>
      <c r="D155646" s="47"/>
      <c r="E155646" s="48"/>
      <c r="F155646" s="48"/>
    </row>
    <row r="155647" spans="2:6" ht="15" customHeight="1" x14ac:dyDescent="0.25">
      <c r="B155647" s="45"/>
      <c r="C155647" s="46"/>
      <c r="D155647" s="47"/>
      <c r="E155647" s="48"/>
      <c r="F155647" s="48"/>
    </row>
    <row r="155648" spans="2:6" ht="15" customHeight="1" x14ac:dyDescent="0.25">
      <c r="B155648" s="45"/>
      <c r="C155648" s="46"/>
      <c r="D155648" s="47"/>
      <c r="E155648" s="48"/>
      <c r="F155648" s="48"/>
    </row>
    <row r="155649" spans="2:6" ht="15" customHeight="1" x14ac:dyDescent="0.25">
      <c r="B155649" s="45"/>
      <c r="C155649" s="46"/>
      <c r="D155649" s="47"/>
      <c r="E155649" s="48"/>
      <c r="F155649" s="48"/>
    </row>
    <row r="155650" spans="2:6" ht="15" customHeight="1" x14ac:dyDescent="0.25">
      <c r="B155650" s="45"/>
      <c r="C155650" s="46"/>
      <c r="D155650" s="47"/>
      <c r="E155650" s="48"/>
      <c r="F155650" s="48"/>
    </row>
    <row r="155651" spans="2:6" ht="15" customHeight="1" x14ac:dyDescent="0.25">
      <c r="B155651" s="45"/>
      <c r="C155651" s="46"/>
      <c r="D155651" s="47"/>
      <c r="E155651" s="48"/>
      <c r="F155651" s="48"/>
    </row>
    <row r="155652" spans="2:6" ht="15" customHeight="1" x14ac:dyDescent="0.25">
      <c r="B155652" s="45"/>
      <c r="C155652" s="46"/>
      <c r="D155652" s="47"/>
      <c r="E155652" s="48"/>
      <c r="F155652" s="48"/>
    </row>
    <row r="155653" spans="2:6" ht="15" customHeight="1" x14ac:dyDescent="0.25">
      <c r="B155653" s="45"/>
      <c r="C155653" s="46"/>
      <c r="D155653" s="47"/>
      <c r="E155653" s="48"/>
      <c r="F155653" s="48"/>
    </row>
    <row r="155654" spans="2:6" ht="15" customHeight="1" x14ac:dyDescent="0.25">
      <c r="B155654" s="45"/>
      <c r="C155654" s="46"/>
      <c r="D155654" s="47"/>
      <c r="E155654" s="48"/>
      <c r="F155654" s="48"/>
    </row>
    <row r="155655" spans="2:6" ht="15" customHeight="1" x14ac:dyDescent="0.25">
      <c r="B155655" s="45"/>
      <c r="C155655" s="46"/>
      <c r="D155655" s="47"/>
      <c r="E155655" s="48"/>
      <c r="F155655" s="48"/>
    </row>
    <row r="155656" spans="2:6" ht="15" customHeight="1" x14ac:dyDescent="0.25">
      <c r="B155656" s="45"/>
      <c r="C155656" s="46"/>
      <c r="D155656" s="47"/>
      <c r="E155656" s="48"/>
      <c r="F155656" s="48"/>
    </row>
    <row r="155657" spans="2:6" ht="15" customHeight="1" x14ac:dyDescent="0.25">
      <c r="B155657" s="45"/>
      <c r="C155657" s="46"/>
      <c r="D155657" s="47"/>
      <c r="E155657" s="48"/>
      <c r="F155657" s="48"/>
    </row>
    <row r="155658" spans="2:6" ht="15" customHeight="1" x14ac:dyDescent="0.25">
      <c r="B155658" s="45"/>
      <c r="C155658" s="46"/>
      <c r="D155658" s="47"/>
      <c r="E155658" s="48"/>
      <c r="F155658" s="48"/>
    </row>
    <row r="155659" spans="2:6" ht="15" customHeight="1" x14ac:dyDescent="0.25">
      <c r="B155659" s="45"/>
      <c r="C155659" s="46"/>
      <c r="D155659" s="47"/>
      <c r="E155659" s="48"/>
      <c r="F155659" s="48"/>
    </row>
    <row r="155660" spans="2:6" ht="15" customHeight="1" x14ac:dyDescent="0.25">
      <c r="B155660" s="45"/>
      <c r="C155660" s="46"/>
      <c r="D155660" s="47"/>
      <c r="E155660" s="48"/>
      <c r="F155660" s="48"/>
    </row>
    <row r="155661" spans="2:6" ht="15" customHeight="1" x14ac:dyDescent="0.25">
      <c r="B155661" s="45"/>
      <c r="C155661" s="46"/>
      <c r="D155661" s="47"/>
      <c r="E155661" s="48"/>
      <c r="F155661" s="48"/>
    </row>
    <row r="155662" spans="2:6" ht="15" customHeight="1" x14ac:dyDescent="0.25">
      <c r="B155662" s="45"/>
      <c r="C155662" s="46"/>
      <c r="D155662" s="47"/>
      <c r="E155662" s="48"/>
      <c r="F155662" s="48"/>
    </row>
    <row r="155663" spans="2:6" ht="15" customHeight="1" x14ac:dyDescent="0.25">
      <c r="B155663" s="45"/>
      <c r="C155663" s="46"/>
      <c r="D155663" s="47"/>
      <c r="E155663" s="48"/>
      <c r="F155663" s="48"/>
    </row>
    <row r="155664" spans="2:6" ht="15" customHeight="1" x14ac:dyDescent="0.25">
      <c r="B155664" s="45"/>
      <c r="C155664" s="46"/>
      <c r="D155664" s="47"/>
      <c r="E155664" s="48"/>
      <c r="F155664" s="48"/>
    </row>
    <row r="155665" spans="2:6" ht="15" customHeight="1" x14ac:dyDescent="0.25">
      <c r="B155665" s="45"/>
      <c r="C155665" s="46"/>
      <c r="D155665" s="47"/>
      <c r="E155665" s="48"/>
      <c r="F155665" s="48"/>
    </row>
    <row r="155666" spans="2:6" ht="15" customHeight="1" x14ac:dyDescent="0.25">
      <c r="B155666" s="45"/>
      <c r="C155666" s="46"/>
      <c r="D155666" s="47"/>
      <c r="E155666" s="48"/>
      <c r="F155666" s="48"/>
    </row>
    <row r="155667" spans="2:6" ht="15" customHeight="1" x14ac:dyDescent="0.25">
      <c r="B155667" s="45"/>
      <c r="C155667" s="46"/>
      <c r="D155667" s="47"/>
      <c r="E155667" s="48"/>
      <c r="F155667" s="48"/>
    </row>
    <row r="155668" spans="2:6" ht="15" customHeight="1" x14ac:dyDescent="0.25">
      <c r="B155668" s="45"/>
      <c r="C155668" s="46"/>
      <c r="D155668" s="47"/>
      <c r="E155668" s="48"/>
      <c r="F155668" s="48"/>
    </row>
    <row r="155669" spans="2:6" ht="15" customHeight="1" x14ac:dyDescent="0.25">
      <c r="B155669" s="45"/>
      <c r="C155669" s="46"/>
      <c r="D155669" s="47"/>
      <c r="E155669" s="48"/>
      <c r="F155669" s="48"/>
    </row>
    <row r="155670" spans="2:6" ht="15" customHeight="1" x14ac:dyDescent="0.25">
      <c r="B155670" s="45"/>
      <c r="C155670" s="46"/>
      <c r="D155670" s="47"/>
      <c r="E155670" s="48"/>
      <c r="F155670" s="48"/>
    </row>
    <row r="155671" spans="2:6" ht="15" customHeight="1" x14ac:dyDescent="0.25">
      <c r="B155671" s="45"/>
      <c r="C155671" s="46"/>
      <c r="D155671" s="47"/>
      <c r="E155671" s="48"/>
      <c r="F155671" s="48"/>
    </row>
    <row r="155672" spans="2:6" ht="15" customHeight="1" x14ac:dyDescent="0.25">
      <c r="B155672" s="45"/>
      <c r="C155672" s="46"/>
      <c r="D155672" s="47"/>
      <c r="E155672" s="48"/>
      <c r="F155672" s="48"/>
    </row>
    <row r="155673" spans="2:6" ht="15" customHeight="1" x14ac:dyDescent="0.25">
      <c r="B155673" s="45"/>
      <c r="C155673" s="46"/>
      <c r="D155673" s="47"/>
      <c r="E155673" s="48"/>
      <c r="F155673" s="48"/>
    </row>
    <row r="155674" spans="2:6" ht="15" customHeight="1" x14ac:dyDescent="0.25">
      <c r="B155674" s="45"/>
      <c r="C155674" s="46"/>
      <c r="D155674" s="47"/>
      <c r="E155674" s="48"/>
      <c r="F155674" s="48"/>
    </row>
    <row r="155675" spans="2:6" ht="15" customHeight="1" x14ac:dyDescent="0.25">
      <c r="B155675" s="45"/>
      <c r="C155675" s="46"/>
      <c r="D155675" s="47"/>
      <c r="E155675" s="48"/>
      <c r="F155675" s="48"/>
    </row>
    <row r="155676" spans="2:6" ht="15" customHeight="1" x14ac:dyDescent="0.25">
      <c r="B155676" s="45"/>
      <c r="C155676" s="46"/>
      <c r="D155676" s="47"/>
      <c r="E155676" s="48"/>
      <c r="F155676" s="48"/>
    </row>
    <row r="155677" spans="2:6" ht="15" customHeight="1" x14ac:dyDescent="0.25">
      <c r="B155677" s="45"/>
      <c r="C155677" s="46"/>
      <c r="D155677" s="47"/>
      <c r="E155677" s="48"/>
      <c r="F155677" s="48"/>
    </row>
    <row r="155678" spans="2:6" ht="15" customHeight="1" x14ac:dyDescent="0.25">
      <c r="B155678" s="45"/>
      <c r="C155678" s="46"/>
      <c r="D155678" s="47"/>
      <c r="E155678" s="48"/>
      <c r="F155678" s="48"/>
    </row>
    <row r="155679" spans="2:6" ht="15" customHeight="1" x14ac:dyDescent="0.25">
      <c r="B155679" s="45"/>
      <c r="C155679" s="46"/>
      <c r="D155679" s="47"/>
      <c r="E155679" s="48"/>
      <c r="F155679" s="48"/>
    </row>
    <row r="155680" spans="2:6" ht="15" customHeight="1" x14ac:dyDescent="0.25">
      <c r="B155680" s="45"/>
      <c r="C155680" s="46"/>
      <c r="D155680" s="47"/>
      <c r="E155680" s="48"/>
      <c r="F155680" s="48"/>
    </row>
    <row r="155681" spans="2:6" ht="15" customHeight="1" x14ac:dyDescent="0.25">
      <c r="B155681" s="45"/>
      <c r="C155681" s="46"/>
      <c r="D155681" s="47"/>
      <c r="E155681" s="48"/>
      <c r="F155681" s="48"/>
    </row>
    <row r="155682" spans="2:6" ht="15" customHeight="1" x14ac:dyDescent="0.25">
      <c r="B155682" s="45"/>
      <c r="C155682" s="46"/>
      <c r="D155682" s="47"/>
      <c r="E155682" s="48"/>
      <c r="F155682" s="48"/>
    </row>
    <row r="155683" spans="2:6" ht="15" customHeight="1" x14ac:dyDescent="0.25">
      <c r="B155683" s="45"/>
      <c r="C155683" s="46"/>
      <c r="D155683" s="47"/>
      <c r="E155683" s="48"/>
      <c r="F155683" s="48"/>
    </row>
    <row r="155684" spans="2:6" ht="15" customHeight="1" x14ac:dyDescent="0.25">
      <c r="B155684" s="45"/>
      <c r="C155684" s="46"/>
      <c r="D155684" s="47"/>
      <c r="E155684" s="48"/>
      <c r="F155684" s="48"/>
    </row>
    <row r="155685" spans="2:6" ht="15" customHeight="1" x14ac:dyDescent="0.25">
      <c r="B155685" s="45"/>
      <c r="C155685" s="46"/>
      <c r="D155685" s="47"/>
      <c r="E155685" s="48"/>
      <c r="F155685" s="48"/>
    </row>
    <row r="155686" spans="2:6" ht="15" customHeight="1" x14ac:dyDescent="0.25">
      <c r="B155686" s="45"/>
      <c r="C155686" s="46"/>
      <c r="D155686" s="47"/>
      <c r="E155686" s="48"/>
      <c r="F155686" s="48"/>
    </row>
    <row r="155687" spans="2:6" ht="15" customHeight="1" x14ac:dyDescent="0.25">
      <c r="B155687" s="45"/>
      <c r="C155687" s="46"/>
      <c r="D155687" s="47"/>
      <c r="E155687" s="48"/>
      <c r="F155687" s="48"/>
    </row>
    <row r="155688" spans="2:6" ht="15" customHeight="1" x14ac:dyDescent="0.25">
      <c r="B155688" s="45"/>
      <c r="C155688" s="46"/>
      <c r="D155688" s="47"/>
      <c r="E155688" s="48"/>
      <c r="F155688" s="48"/>
    </row>
    <row r="155689" spans="2:6" ht="15" customHeight="1" x14ac:dyDescent="0.25">
      <c r="B155689" s="45"/>
      <c r="C155689" s="46"/>
      <c r="D155689" s="47"/>
      <c r="E155689" s="48"/>
      <c r="F155689" s="48"/>
    </row>
    <row r="155690" spans="2:6" ht="15" customHeight="1" x14ac:dyDescent="0.25">
      <c r="B155690" s="45"/>
      <c r="C155690" s="46"/>
      <c r="D155690" s="47"/>
      <c r="E155690" s="48"/>
      <c r="F155690" s="48"/>
    </row>
    <row r="155691" spans="2:6" ht="15" customHeight="1" x14ac:dyDescent="0.25">
      <c r="B155691" s="45"/>
      <c r="C155691" s="46"/>
      <c r="D155691" s="47"/>
      <c r="E155691" s="48"/>
      <c r="F155691" s="48"/>
    </row>
    <row r="155692" spans="2:6" ht="15" customHeight="1" x14ac:dyDescent="0.25">
      <c r="B155692" s="45"/>
      <c r="C155692" s="46"/>
      <c r="D155692" s="47"/>
      <c r="E155692" s="48"/>
      <c r="F155692" s="48"/>
    </row>
    <row r="155693" spans="2:6" ht="15" customHeight="1" x14ac:dyDescent="0.25">
      <c r="B155693" s="45"/>
      <c r="C155693" s="46"/>
      <c r="D155693" s="47"/>
      <c r="E155693" s="48"/>
      <c r="F155693" s="48"/>
    </row>
    <row r="155694" spans="2:6" ht="15" customHeight="1" x14ac:dyDescent="0.25">
      <c r="B155694" s="45"/>
      <c r="C155694" s="46"/>
      <c r="D155694" s="47"/>
      <c r="E155694" s="48"/>
      <c r="F155694" s="48"/>
    </row>
    <row r="155695" spans="2:6" ht="15" customHeight="1" x14ac:dyDescent="0.25">
      <c r="B155695" s="45"/>
      <c r="C155695" s="46"/>
      <c r="D155695" s="47"/>
      <c r="E155695" s="48"/>
      <c r="F155695" s="48"/>
    </row>
    <row r="155696" spans="2:6" ht="15" customHeight="1" x14ac:dyDescent="0.25">
      <c r="B155696" s="45"/>
      <c r="C155696" s="46"/>
      <c r="D155696" s="47"/>
      <c r="E155696" s="48"/>
      <c r="F155696" s="48"/>
    </row>
    <row r="155697" spans="2:6" ht="15" customHeight="1" x14ac:dyDescent="0.25">
      <c r="B155697" s="45"/>
      <c r="C155697" s="46"/>
      <c r="D155697" s="47"/>
      <c r="E155697" s="48"/>
      <c r="F155697" s="48"/>
    </row>
    <row r="155698" spans="2:6" ht="15" customHeight="1" x14ac:dyDescent="0.25">
      <c r="B155698" s="45"/>
      <c r="C155698" s="46"/>
      <c r="D155698" s="47"/>
      <c r="E155698" s="48"/>
      <c r="F155698" s="48"/>
    </row>
    <row r="155699" spans="2:6" ht="15" customHeight="1" x14ac:dyDescent="0.25">
      <c r="B155699" s="45"/>
      <c r="C155699" s="46"/>
      <c r="D155699" s="47"/>
      <c r="E155699" s="48"/>
      <c r="F155699" s="48"/>
    </row>
    <row r="155700" spans="2:6" ht="15" customHeight="1" x14ac:dyDescent="0.25">
      <c r="B155700" s="45"/>
      <c r="C155700" s="46"/>
      <c r="D155700" s="47"/>
      <c r="E155700" s="48"/>
      <c r="F155700" s="48"/>
    </row>
    <row r="155701" spans="2:6" ht="15" customHeight="1" x14ac:dyDescent="0.25">
      <c r="B155701" s="45"/>
      <c r="C155701" s="46"/>
      <c r="D155701" s="47"/>
      <c r="E155701" s="48"/>
      <c r="F155701" s="48"/>
    </row>
    <row r="155702" spans="2:6" ht="15" customHeight="1" x14ac:dyDescent="0.25">
      <c r="B155702" s="45"/>
      <c r="C155702" s="46"/>
      <c r="D155702" s="47"/>
      <c r="E155702" s="48"/>
      <c r="F155702" s="48"/>
    </row>
    <row r="155703" spans="2:6" ht="15" customHeight="1" x14ac:dyDescent="0.25">
      <c r="B155703" s="45"/>
      <c r="C155703" s="46"/>
      <c r="D155703" s="47"/>
      <c r="E155703" s="48"/>
      <c r="F155703" s="48"/>
    </row>
    <row r="155704" spans="2:6" ht="15" customHeight="1" x14ac:dyDescent="0.25">
      <c r="B155704" s="45"/>
      <c r="C155704" s="46"/>
      <c r="D155704" s="47"/>
      <c r="E155704" s="48"/>
      <c r="F155704" s="48"/>
    </row>
    <row r="155705" spans="2:6" ht="15" customHeight="1" x14ac:dyDescent="0.25">
      <c r="B155705" s="45"/>
      <c r="C155705" s="46"/>
      <c r="D155705" s="47"/>
      <c r="E155705" s="48"/>
      <c r="F155705" s="48"/>
    </row>
    <row r="155706" spans="2:6" ht="15" customHeight="1" x14ac:dyDescent="0.25">
      <c r="B155706" s="45"/>
      <c r="C155706" s="46"/>
      <c r="D155706" s="47"/>
      <c r="E155706" s="48"/>
      <c r="F155706" s="48"/>
    </row>
    <row r="155707" spans="2:6" ht="15" customHeight="1" x14ac:dyDescent="0.25">
      <c r="B155707" s="45"/>
      <c r="C155707" s="46"/>
      <c r="D155707" s="47"/>
      <c r="E155707" s="48"/>
      <c r="F155707" s="48"/>
    </row>
    <row r="155708" spans="2:6" ht="15" customHeight="1" x14ac:dyDescent="0.25">
      <c r="B155708" s="45"/>
      <c r="C155708" s="46"/>
      <c r="D155708" s="47"/>
      <c r="E155708" s="48"/>
      <c r="F155708" s="48"/>
    </row>
    <row r="155709" spans="2:6" ht="15" customHeight="1" x14ac:dyDescent="0.25">
      <c r="B155709" s="45"/>
      <c r="C155709" s="46"/>
      <c r="D155709" s="47"/>
      <c r="E155709" s="48"/>
      <c r="F155709" s="48"/>
    </row>
    <row r="155710" spans="2:6" ht="15" customHeight="1" x14ac:dyDescent="0.25">
      <c r="B155710" s="45"/>
      <c r="C155710" s="46"/>
      <c r="D155710" s="47"/>
      <c r="E155710" s="48"/>
      <c r="F155710" s="48"/>
    </row>
    <row r="155711" spans="2:6" ht="15" customHeight="1" x14ac:dyDescent="0.25">
      <c r="B155711" s="45"/>
      <c r="C155711" s="46"/>
      <c r="D155711" s="47"/>
      <c r="E155711" s="48"/>
      <c r="F155711" s="48"/>
    </row>
    <row r="155712" spans="2:6" ht="15" customHeight="1" x14ac:dyDescent="0.25">
      <c r="B155712" s="45"/>
      <c r="C155712" s="46"/>
      <c r="D155712" s="47"/>
      <c r="E155712" s="48"/>
      <c r="F155712" s="48"/>
    </row>
    <row r="155713" spans="2:6" ht="15" customHeight="1" x14ac:dyDescent="0.25">
      <c r="B155713" s="45"/>
      <c r="C155713" s="46"/>
      <c r="D155713" s="47"/>
      <c r="E155713" s="48"/>
      <c r="F155713" s="48"/>
    </row>
    <row r="155714" spans="2:6" ht="15" customHeight="1" x14ac:dyDescent="0.25">
      <c r="B155714" s="45"/>
      <c r="C155714" s="46"/>
      <c r="D155714" s="47"/>
      <c r="E155714" s="48"/>
      <c r="F155714" s="48"/>
    </row>
    <row r="155715" spans="2:6" ht="15" customHeight="1" x14ac:dyDescent="0.25">
      <c r="B155715" s="45"/>
      <c r="C155715" s="46"/>
      <c r="D155715" s="47"/>
      <c r="E155715" s="48"/>
      <c r="F155715" s="48"/>
    </row>
    <row r="155716" spans="2:6" ht="15" customHeight="1" x14ac:dyDescent="0.25">
      <c r="B155716" s="45"/>
      <c r="C155716" s="46"/>
      <c r="D155716" s="47"/>
      <c r="E155716" s="48"/>
      <c r="F155716" s="48"/>
    </row>
    <row r="155717" spans="2:6" ht="15" customHeight="1" x14ac:dyDescent="0.25">
      <c r="B155717" s="45"/>
      <c r="C155717" s="46"/>
      <c r="D155717" s="47"/>
      <c r="E155717" s="48"/>
      <c r="F155717" s="48"/>
    </row>
    <row r="155718" spans="2:6" ht="15" customHeight="1" x14ac:dyDescent="0.25">
      <c r="B155718" s="45"/>
      <c r="C155718" s="46"/>
      <c r="D155718" s="47"/>
      <c r="E155718" s="48"/>
      <c r="F155718" s="48"/>
    </row>
    <row r="155719" spans="2:6" ht="15" customHeight="1" x14ac:dyDescent="0.25">
      <c r="B155719" s="45"/>
      <c r="C155719" s="46"/>
      <c r="D155719" s="47"/>
      <c r="E155719" s="48"/>
      <c r="F155719" s="48"/>
    </row>
    <row r="155720" spans="2:6" ht="15" customHeight="1" x14ac:dyDescent="0.25">
      <c r="B155720" s="45"/>
      <c r="C155720" s="46"/>
      <c r="D155720" s="47"/>
      <c r="E155720" s="48"/>
      <c r="F155720" s="48"/>
    </row>
    <row r="155721" spans="2:6" ht="15" customHeight="1" x14ac:dyDescent="0.25">
      <c r="B155721" s="45"/>
      <c r="C155721" s="46"/>
      <c r="D155721" s="47"/>
      <c r="E155721" s="48"/>
      <c r="F155721" s="48"/>
    </row>
    <row r="155722" spans="2:6" ht="15" customHeight="1" x14ac:dyDescent="0.25">
      <c r="B155722" s="45"/>
      <c r="C155722" s="46"/>
      <c r="D155722" s="47"/>
      <c r="E155722" s="48"/>
      <c r="F155722" s="48"/>
    </row>
    <row r="155723" spans="2:6" ht="15" customHeight="1" x14ac:dyDescent="0.25">
      <c r="B155723" s="45"/>
      <c r="C155723" s="46"/>
      <c r="D155723" s="47"/>
      <c r="E155723" s="48"/>
      <c r="F155723" s="48"/>
    </row>
    <row r="155724" spans="2:6" ht="15" customHeight="1" x14ac:dyDescent="0.25">
      <c r="B155724" s="45"/>
      <c r="C155724" s="46"/>
      <c r="D155724" s="47"/>
      <c r="E155724" s="48"/>
      <c r="F155724" s="48"/>
    </row>
    <row r="155725" spans="2:6" ht="15" customHeight="1" x14ac:dyDescent="0.25">
      <c r="B155725" s="45"/>
      <c r="C155725" s="46"/>
      <c r="D155725" s="47"/>
      <c r="E155725" s="48"/>
      <c r="F155725" s="48"/>
    </row>
    <row r="155726" spans="2:6" ht="15" customHeight="1" x14ac:dyDescent="0.25">
      <c r="B155726" s="45"/>
      <c r="C155726" s="46"/>
      <c r="D155726" s="47"/>
      <c r="E155726" s="48"/>
      <c r="F155726" s="48"/>
    </row>
    <row r="155727" spans="2:6" ht="15" customHeight="1" x14ac:dyDescent="0.25">
      <c r="B155727" s="45"/>
      <c r="C155727" s="46"/>
      <c r="D155727" s="47"/>
      <c r="E155727" s="48"/>
      <c r="F155727" s="48"/>
    </row>
    <row r="155728" spans="2:6" ht="15" customHeight="1" x14ac:dyDescent="0.25">
      <c r="B155728" s="45"/>
      <c r="C155728" s="46"/>
      <c r="D155728" s="47"/>
      <c r="E155728" s="48"/>
      <c r="F155728" s="48"/>
    </row>
    <row r="155729" spans="2:6" ht="15" customHeight="1" x14ac:dyDescent="0.25">
      <c r="B155729" s="45"/>
      <c r="C155729" s="46"/>
      <c r="D155729" s="47"/>
      <c r="E155729" s="48"/>
      <c r="F155729" s="48"/>
    </row>
    <row r="155730" spans="2:6" ht="15" customHeight="1" x14ac:dyDescent="0.25">
      <c r="B155730" s="45"/>
      <c r="C155730" s="46"/>
      <c r="D155730" s="47"/>
      <c r="E155730" s="48"/>
      <c r="F155730" s="48"/>
    </row>
    <row r="155731" spans="2:6" ht="15" customHeight="1" x14ac:dyDescent="0.25">
      <c r="B155731" s="45"/>
      <c r="C155731" s="46"/>
      <c r="D155731" s="47"/>
      <c r="E155731" s="48"/>
      <c r="F155731" s="48"/>
    </row>
    <row r="155732" spans="2:6" ht="15" customHeight="1" x14ac:dyDescent="0.25">
      <c r="B155732" s="45"/>
      <c r="C155732" s="46"/>
      <c r="D155732" s="47"/>
      <c r="E155732" s="48"/>
      <c r="F155732" s="48"/>
    </row>
    <row r="155733" spans="2:6" ht="15" customHeight="1" x14ac:dyDescent="0.25">
      <c r="B155733" s="45"/>
      <c r="C155733" s="46"/>
      <c r="D155733" s="47"/>
      <c r="E155733" s="48"/>
      <c r="F155733" s="48"/>
    </row>
    <row r="155734" spans="2:6" ht="15" customHeight="1" x14ac:dyDescent="0.25">
      <c r="B155734" s="45"/>
      <c r="C155734" s="46"/>
      <c r="D155734" s="47"/>
      <c r="E155734" s="48"/>
      <c r="F155734" s="48"/>
    </row>
    <row r="155735" spans="2:6" ht="15" customHeight="1" x14ac:dyDescent="0.25">
      <c r="B155735" s="45"/>
      <c r="C155735" s="46"/>
      <c r="D155735" s="47"/>
      <c r="E155735" s="48"/>
      <c r="F155735" s="48"/>
    </row>
    <row r="155736" spans="2:6" ht="15" customHeight="1" x14ac:dyDescent="0.25">
      <c r="B155736" s="45"/>
      <c r="C155736" s="46"/>
      <c r="D155736" s="47"/>
      <c r="E155736" s="48"/>
      <c r="F155736" s="48"/>
    </row>
    <row r="155737" spans="2:6" ht="15" customHeight="1" x14ac:dyDescent="0.25">
      <c r="B155737" s="45"/>
      <c r="C155737" s="46"/>
      <c r="D155737" s="47"/>
      <c r="E155737" s="48"/>
      <c r="F155737" s="48"/>
    </row>
    <row r="155738" spans="2:6" ht="15" customHeight="1" x14ac:dyDescent="0.25">
      <c r="B155738" s="45"/>
      <c r="C155738" s="46"/>
      <c r="D155738" s="47"/>
      <c r="E155738" s="48"/>
      <c r="F155738" s="48"/>
    </row>
    <row r="155739" spans="2:6" ht="15" customHeight="1" x14ac:dyDescent="0.25">
      <c r="B155739" s="45"/>
      <c r="C155739" s="46"/>
      <c r="D155739" s="47"/>
      <c r="E155739" s="48"/>
      <c r="F155739" s="48"/>
    </row>
    <row r="155740" spans="2:6" ht="15" customHeight="1" x14ac:dyDescent="0.25">
      <c r="B155740" s="45"/>
      <c r="C155740" s="46"/>
      <c r="D155740" s="47"/>
      <c r="E155740" s="48"/>
      <c r="F155740" s="48"/>
    </row>
    <row r="155741" spans="2:6" ht="15" customHeight="1" x14ac:dyDescent="0.25">
      <c r="B155741" s="45"/>
      <c r="C155741" s="46"/>
      <c r="D155741" s="47"/>
      <c r="E155741" s="48"/>
      <c r="F155741" s="48"/>
    </row>
    <row r="155742" spans="2:6" ht="15" customHeight="1" x14ac:dyDescent="0.25">
      <c r="B155742" s="45"/>
      <c r="C155742" s="46"/>
      <c r="D155742" s="47"/>
      <c r="E155742" s="48"/>
      <c r="F155742" s="48"/>
    </row>
    <row r="155743" spans="2:6" ht="15" customHeight="1" x14ac:dyDescent="0.25">
      <c r="B155743" s="45"/>
      <c r="C155743" s="46"/>
      <c r="D155743" s="47"/>
      <c r="E155743" s="48"/>
      <c r="F155743" s="48"/>
    </row>
    <row r="155744" spans="2:6" ht="15" customHeight="1" x14ac:dyDescent="0.25">
      <c r="B155744" s="45"/>
      <c r="C155744" s="46"/>
      <c r="D155744" s="47"/>
      <c r="E155744" s="48"/>
      <c r="F155744" s="48"/>
    </row>
    <row r="155745" spans="2:6" ht="15" customHeight="1" x14ac:dyDescent="0.25">
      <c r="B155745" s="45"/>
      <c r="C155745" s="46"/>
      <c r="D155745" s="47"/>
      <c r="E155745" s="48"/>
      <c r="F155745" s="48"/>
    </row>
    <row r="155746" spans="2:6" ht="15" customHeight="1" x14ac:dyDescent="0.25">
      <c r="B155746" s="45"/>
      <c r="C155746" s="46"/>
      <c r="D155746" s="47"/>
      <c r="E155746" s="48"/>
      <c r="F155746" s="48"/>
    </row>
    <row r="155747" spans="2:6" ht="15" customHeight="1" x14ac:dyDescent="0.25">
      <c r="B155747" s="45"/>
      <c r="C155747" s="46"/>
      <c r="D155747" s="47"/>
      <c r="E155747" s="48"/>
      <c r="F155747" s="48"/>
    </row>
    <row r="155748" spans="2:6" ht="15" customHeight="1" x14ac:dyDescent="0.25">
      <c r="B155748" s="45"/>
      <c r="C155748" s="46"/>
      <c r="D155748" s="47"/>
      <c r="E155748" s="48"/>
      <c r="F155748" s="48"/>
    </row>
    <row r="155749" spans="2:6" ht="15" customHeight="1" x14ac:dyDescent="0.25">
      <c r="B155749" s="45"/>
      <c r="C155749" s="46"/>
      <c r="D155749" s="47"/>
      <c r="E155749" s="48"/>
      <c r="F155749" s="48"/>
    </row>
    <row r="155750" spans="2:6" ht="15" customHeight="1" x14ac:dyDescent="0.25">
      <c r="B155750" s="45"/>
      <c r="C155750" s="46"/>
      <c r="D155750" s="47"/>
      <c r="E155750" s="48"/>
      <c r="F155750" s="48"/>
    </row>
    <row r="155751" spans="2:6" ht="15" customHeight="1" x14ac:dyDescent="0.25">
      <c r="B155751" s="45"/>
      <c r="C155751" s="46"/>
      <c r="D155751" s="47"/>
      <c r="E155751" s="48"/>
      <c r="F155751" s="48"/>
    </row>
    <row r="155752" spans="2:6" ht="15" customHeight="1" x14ac:dyDescent="0.25">
      <c r="B155752" s="45"/>
      <c r="C155752" s="46"/>
      <c r="D155752" s="47"/>
      <c r="E155752" s="48"/>
      <c r="F155752" s="48"/>
    </row>
    <row r="155753" spans="2:6" ht="15" customHeight="1" x14ac:dyDescent="0.25">
      <c r="B155753" s="45"/>
      <c r="C155753" s="46"/>
      <c r="D155753" s="47"/>
      <c r="E155753" s="48"/>
      <c r="F155753" s="48"/>
    </row>
    <row r="155754" spans="2:6" ht="15" customHeight="1" x14ac:dyDescent="0.25">
      <c r="B155754" s="45"/>
      <c r="C155754" s="46"/>
      <c r="D155754" s="47"/>
      <c r="E155754" s="48"/>
      <c r="F155754" s="48"/>
    </row>
    <row r="155755" spans="2:6" ht="15" customHeight="1" x14ac:dyDescent="0.25">
      <c r="B155755" s="45"/>
      <c r="C155755" s="46"/>
      <c r="D155755" s="47"/>
      <c r="E155755" s="48"/>
      <c r="F155755" s="48"/>
    </row>
    <row r="155756" spans="2:6" ht="15" customHeight="1" x14ac:dyDescent="0.25">
      <c r="B155756" s="45"/>
      <c r="C155756" s="46"/>
      <c r="D155756" s="47"/>
      <c r="E155756" s="48"/>
      <c r="F155756" s="48"/>
    </row>
    <row r="155757" spans="2:6" ht="15" customHeight="1" x14ac:dyDescent="0.25">
      <c r="B155757" s="45"/>
      <c r="C155757" s="46"/>
      <c r="D155757" s="47"/>
      <c r="E155757" s="48"/>
      <c r="F155757" s="48"/>
    </row>
    <row r="155758" spans="2:6" ht="15" customHeight="1" x14ac:dyDescent="0.25">
      <c r="B155758" s="45"/>
      <c r="C155758" s="46"/>
      <c r="D155758" s="47"/>
      <c r="E155758" s="48"/>
      <c r="F155758" s="48"/>
    </row>
    <row r="155759" spans="2:6" ht="15" customHeight="1" x14ac:dyDescent="0.25">
      <c r="B155759" s="45"/>
      <c r="C155759" s="46"/>
      <c r="D155759" s="47"/>
      <c r="E155759" s="48"/>
      <c r="F155759" s="48"/>
    </row>
    <row r="155760" spans="2:6" ht="15" customHeight="1" x14ac:dyDescent="0.25">
      <c r="B155760" s="45"/>
      <c r="C155760" s="46"/>
      <c r="D155760" s="47"/>
      <c r="E155760" s="48"/>
      <c r="F155760" s="48"/>
    </row>
    <row r="155761" spans="2:6" ht="15" customHeight="1" x14ac:dyDescent="0.25">
      <c r="B155761" s="45"/>
      <c r="C155761" s="46"/>
      <c r="D155761" s="47"/>
      <c r="E155761" s="48"/>
      <c r="F155761" s="48"/>
    </row>
    <row r="155762" spans="2:6" ht="15" customHeight="1" x14ac:dyDescent="0.25">
      <c r="B155762" s="45"/>
      <c r="C155762" s="46"/>
      <c r="D155762" s="47"/>
      <c r="E155762" s="48"/>
      <c r="F155762" s="48"/>
    </row>
    <row r="155763" spans="2:6" ht="15" customHeight="1" x14ac:dyDescent="0.25">
      <c r="B155763" s="45"/>
      <c r="C155763" s="46"/>
      <c r="D155763" s="47"/>
      <c r="E155763" s="48"/>
      <c r="F155763" s="48"/>
    </row>
    <row r="155764" spans="2:6" ht="15" customHeight="1" x14ac:dyDescent="0.25">
      <c r="B155764" s="45"/>
      <c r="C155764" s="46"/>
      <c r="D155764" s="47"/>
      <c r="E155764" s="48"/>
      <c r="F155764" s="48"/>
    </row>
    <row r="155765" spans="2:6" ht="15" customHeight="1" x14ac:dyDescent="0.25">
      <c r="B155765" s="45"/>
      <c r="C155765" s="46"/>
      <c r="D155765" s="47"/>
      <c r="E155765" s="48"/>
      <c r="F155765" s="48"/>
    </row>
    <row r="155766" spans="2:6" ht="15" customHeight="1" x14ac:dyDescent="0.25">
      <c r="B155766" s="45"/>
      <c r="C155766" s="46"/>
      <c r="D155766" s="47"/>
      <c r="E155766" s="48"/>
      <c r="F155766" s="48"/>
    </row>
    <row r="155767" spans="2:6" ht="15" customHeight="1" x14ac:dyDescent="0.25">
      <c r="B155767" s="45"/>
      <c r="C155767" s="46"/>
      <c r="D155767" s="47"/>
      <c r="E155767" s="48"/>
      <c r="F155767" s="48"/>
    </row>
    <row r="155768" spans="2:6" ht="15" customHeight="1" x14ac:dyDescent="0.25">
      <c r="B155768" s="45"/>
      <c r="C155768" s="46"/>
      <c r="D155768" s="47"/>
      <c r="E155768" s="48"/>
      <c r="F155768" s="48"/>
    </row>
    <row r="155769" spans="2:6" ht="15" customHeight="1" x14ac:dyDescent="0.25">
      <c r="B155769" s="45"/>
      <c r="C155769" s="46"/>
      <c r="D155769" s="47"/>
      <c r="E155769" s="48"/>
      <c r="F155769" s="48"/>
    </row>
    <row r="155770" spans="2:6" ht="15" customHeight="1" x14ac:dyDescent="0.25">
      <c r="B155770" s="45"/>
      <c r="C155770" s="46"/>
      <c r="D155770" s="47"/>
      <c r="E155770" s="48"/>
      <c r="F155770" s="48"/>
    </row>
    <row r="155771" spans="2:6" ht="15" customHeight="1" x14ac:dyDescent="0.25">
      <c r="B155771" s="45"/>
      <c r="C155771" s="46"/>
      <c r="D155771" s="47"/>
      <c r="E155771" s="48"/>
      <c r="F155771" s="48"/>
    </row>
    <row r="155772" spans="2:6" ht="15" customHeight="1" x14ac:dyDescent="0.25">
      <c r="B155772" s="45"/>
      <c r="C155772" s="46"/>
      <c r="D155772" s="47"/>
      <c r="E155772" s="48"/>
      <c r="F155772" s="48"/>
    </row>
    <row r="155773" spans="2:6" ht="15" customHeight="1" x14ac:dyDescent="0.25">
      <c r="B155773" s="45"/>
      <c r="C155773" s="46"/>
      <c r="D155773" s="47"/>
      <c r="E155773" s="48"/>
      <c r="F155773" s="48"/>
    </row>
    <row r="155774" spans="2:6" ht="15" customHeight="1" x14ac:dyDescent="0.25">
      <c r="B155774" s="45"/>
      <c r="C155774" s="46"/>
      <c r="D155774" s="47"/>
      <c r="E155774" s="48"/>
      <c r="F155774" s="48"/>
    </row>
    <row r="155775" spans="2:6" ht="15" customHeight="1" x14ac:dyDescent="0.25">
      <c r="B155775" s="45"/>
      <c r="C155775" s="46"/>
      <c r="D155775" s="47"/>
      <c r="E155775" s="48"/>
      <c r="F155775" s="48"/>
    </row>
    <row r="155776" spans="2:6" ht="15" customHeight="1" x14ac:dyDescent="0.25">
      <c r="B155776" s="45"/>
      <c r="C155776" s="46"/>
      <c r="D155776" s="47"/>
      <c r="E155776" s="48"/>
      <c r="F155776" s="48"/>
    </row>
    <row r="155777" spans="2:6" ht="15" customHeight="1" x14ac:dyDescent="0.25">
      <c r="B155777" s="45"/>
      <c r="C155777" s="46"/>
      <c r="D155777" s="47"/>
      <c r="E155777" s="48"/>
      <c r="F155777" s="48"/>
    </row>
    <row r="155778" spans="2:6" ht="15" customHeight="1" x14ac:dyDescent="0.25">
      <c r="B155778" s="45"/>
      <c r="C155778" s="46"/>
      <c r="D155778" s="47"/>
      <c r="E155778" s="48"/>
      <c r="F155778" s="48"/>
    </row>
    <row r="155779" spans="2:6" ht="15" customHeight="1" x14ac:dyDescent="0.25">
      <c r="B155779" s="45"/>
      <c r="C155779" s="46"/>
      <c r="D155779" s="47"/>
      <c r="E155779" s="48"/>
      <c r="F155779" s="48"/>
    </row>
    <row r="155780" spans="2:6" ht="15" customHeight="1" x14ac:dyDescent="0.25">
      <c r="B155780" s="45"/>
      <c r="C155780" s="46"/>
      <c r="D155780" s="47"/>
      <c r="E155780" s="48"/>
      <c r="F155780" s="48"/>
    </row>
    <row r="155781" spans="2:6" ht="15" customHeight="1" x14ac:dyDescent="0.25">
      <c r="B155781" s="45"/>
      <c r="C155781" s="46"/>
      <c r="D155781" s="47"/>
      <c r="E155781" s="48"/>
      <c r="F155781" s="48"/>
    </row>
    <row r="155782" spans="2:6" ht="15" customHeight="1" x14ac:dyDescent="0.25">
      <c r="B155782" s="45"/>
      <c r="C155782" s="46"/>
      <c r="D155782" s="47"/>
      <c r="E155782" s="48"/>
      <c r="F155782" s="48"/>
    </row>
    <row r="155783" spans="2:6" ht="15" customHeight="1" x14ac:dyDescent="0.25">
      <c r="B155783" s="45"/>
      <c r="C155783" s="46"/>
      <c r="D155783" s="47"/>
      <c r="E155783" s="48"/>
      <c r="F155783" s="48"/>
    </row>
    <row r="155784" spans="2:6" ht="15" customHeight="1" x14ac:dyDescent="0.25">
      <c r="B155784" s="45"/>
      <c r="C155784" s="46"/>
      <c r="D155784" s="47"/>
      <c r="E155784" s="48"/>
      <c r="F155784" s="48"/>
    </row>
    <row r="155785" spans="2:6" ht="15" customHeight="1" x14ac:dyDescent="0.25">
      <c r="B155785" s="45"/>
      <c r="C155785" s="46"/>
      <c r="D155785" s="47"/>
      <c r="E155785" s="48"/>
      <c r="F155785" s="48"/>
    </row>
    <row r="155786" spans="2:6" ht="15" customHeight="1" x14ac:dyDescent="0.25">
      <c r="B155786" s="45"/>
      <c r="C155786" s="46"/>
      <c r="D155786" s="47"/>
      <c r="E155786" s="48"/>
      <c r="F155786" s="48"/>
    </row>
    <row r="155787" spans="2:6" ht="15" customHeight="1" x14ac:dyDescent="0.25">
      <c r="B155787" s="45"/>
      <c r="C155787" s="46"/>
      <c r="D155787" s="47"/>
      <c r="E155787" s="48"/>
      <c r="F155787" s="48"/>
    </row>
    <row r="155788" spans="2:6" ht="15" customHeight="1" x14ac:dyDescent="0.25">
      <c r="B155788" s="45"/>
      <c r="C155788" s="46"/>
      <c r="D155788" s="47"/>
      <c r="E155788" s="48"/>
      <c r="F155788" s="48"/>
    </row>
    <row r="155789" spans="2:6" ht="15" customHeight="1" x14ac:dyDescent="0.25">
      <c r="B155789" s="45"/>
      <c r="C155789" s="46"/>
      <c r="D155789" s="47"/>
      <c r="E155789" s="48"/>
      <c r="F155789" s="48"/>
    </row>
    <row r="155790" spans="2:6" ht="15" customHeight="1" x14ac:dyDescent="0.25">
      <c r="B155790" s="45"/>
      <c r="C155790" s="46"/>
      <c r="D155790" s="47"/>
      <c r="E155790" s="48"/>
      <c r="F155790" s="48"/>
    </row>
    <row r="155791" spans="2:6" ht="15" customHeight="1" x14ac:dyDescent="0.25">
      <c r="B155791" s="45"/>
      <c r="C155791" s="46"/>
      <c r="D155791" s="47"/>
      <c r="E155791" s="48"/>
      <c r="F155791" s="48"/>
    </row>
    <row r="155792" spans="2:6" ht="15" customHeight="1" x14ac:dyDescent="0.25">
      <c r="B155792" s="45"/>
      <c r="C155792" s="46"/>
      <c r="D155792" s="47"/>
      <c r="E155792" s="48"/>
      <c r="F155792" s="48"/>
    </row>
    <row r="155793" spans="2:6" ht="15" customHeight="1" x14ac:dyDescent="0.25">
      <c r="B155793" s="45"/>
      <c r="C155793" s="46"/>
      <c r="D155793" s="47"/>
      <c r="E155793" s="48"/>
      <c r="F155793" s="48"/>
    </row>
    <row r="155794" spans="2:6" ht="15" customHeight="1" x14ac:dyDescent="0.25">
      <c r="B155794" s="45"/>
      <c r="C155794" s="46"/>
      <c r="D155794" s="47"/>
      <c r="E155794" s="48"/>
      <c r="F155794" s="48"/>
    </row>
    <row r="155795" spans="2:6" ht="15" customHeight="1" x14ac:dyDescent="0.25">
      <c r="B155795" s="45"/>
      <c r="C155795" s="46"/>
      <c r="D155795" s="47"/>
      <c r="E155795" s="48"/>
      <c r="F155795" s="48"/>
    </row>
    <row r="155796" spans="2:6" ht="15" customHeight="1" x14ac:dyDescent="0.25">
      <c r="B155796" s="45"/>
      <c r="C155796" s="46"/>
      <c r="D155796" s="47"/>
      <c r="E155796" s="48"/>
      <c r="F155796" s="48"/>
    </row>
    <row r="155797" spans="2:6" ht="15" customHeight="1" x14ac:dyDescent="0.25">
      <c r="B155797" s="45"/>
      <c r="C155797" s="46"/>
      <c r="D155797" s="47"/>
      <c r="E155797" s="48"/>
      <c r="F155797" s="48"/>
    </row>
    <row r="155798" spans="2:6" ht="15" customHeight="1" x14ac:dyDescent="0.25">
      <c r="B155798" s="45"/>
      <c r="C155798" s="46"/>
      <c r="D155798" s="47"/>
      <c r="E155798" s="48"/>
      <c r="F155798" s="48"/>
    </row>
    <row r="155799" spans="2:6" ht="15" customHeight="1" x14ac:dyDescent="0.25">
      <c r="B155799" s="45"/>
      <c r="C155799" s="46"/>
      <c r="D155799" s="47"/>
      <c r="E155799" s="48"/>
      <c r="F155799" s="48"/>
    </row>
    <row r="155800" spans="2:6" ht="15" customHeight="1" x14ac:dyDescent="0.25">
      <c r="B155800" s="45"/>
      <c r="C155800" s="46"/>
      <c r="D155800" s="47"/>
      <c r="E155800" s="48"/>
      <c r="F155800" s="48"/>
    </row>
    <row r="155801" spans="2:6" ht="15" customHeight="1" x14ac:dyDescent="0.25">
      <c r="B155801" s="45"/>
      <c r="C155801" s="46"/>
      <c r="D155801" s="47"/>
      <c r="E155801" s="48"/>
      <c r="F155801" s="48"/>
    </row>
    <row r="155802" spans="2:6" ht="15" customHeight="1" x14ac:dyDescent="0.25">
      <c r="B155802" s="45"/>
      <c r="C155802" s="46"/>
      <c r="D155802" s="47"/>
      <c r="E155802" s="48"/>
      <c r="F155802" s="48"/>
    </row>
    <row r="155803" spans="2:6" ht="15" customHeight="1" x14ac:dyDescent="0.25">
      <c r="B155803" s="45"/>
      <c r="C155803" s="46"/>
      <c r="D155803" s="47"/>
      <c r="E155803" s="48"/>
      <c r="F155803" s="48"/>
    </row>
    <row r="155804" spans="2:6" ht="15" customHeight="1" x14ac:dyDescent="0.25">
      <c r="B155804" s="45"/>
      <c r="C155804" s="46"/>
      <c r="D155804" s="47"/>
      <c r="E155804" s="48"/>
      <c r="F155804" s="48"/>
    </row>
    <row r="155805" spans="2:6" ht="15" customHeight="1" x14ac:dyDescent="0.25">
      <c r="B155805" s="45"/>
      <c r="C155805" s="46"/>
      <c r="D155805" s="47"/>
      <c r="E155805" s="48"/>
      <c r="F155805" s="48"/>
    </row>
    <row r="155806" spans="2:6" ht="15" customHeight="1" x14ac:dyDescent="0.25">
      <c r="B155806" s="45"/>
      <c r="C155806" s="46"/>
      <c r="D155806" s="47"/>
      <c r="E155806" s="48"/>
      <c r="F155806" s="48"/>
    </row>
    <row r="155807" spans="2:6" ht="15" customHeight="1" x14ac:dyDescent="0.25">
      <c r="B155807" s="45"/>
      <c r="C155807" s="46"/>
      <c r="D155807" s="47"/>
      <c r="E155807" s="48"/>
      <c r="F155807" s="48"/>
    </row>
    <row r="155808" spans="2:6" ht="15" customHeight="1" x14ac:dyDescent="0.25">
      <c r="B155808" s="45"/>
      <c r="C155808" s="46"/>
      <c r="D155808" s="47"/>
      <c r="E155808" s="48"/>
      <c r="F155808" s="48"/>
    </row>
    <row r="155809" spans="2:6" ht="15" customHeight="1" x14ac:dyDescent="0.25">
      <c r="B155809" s="45"/>
      <c r="C155809" s="46"/>
      <c r="D155809" s="47"/>
      <c r="E155809" s="48"/>
      <c r="F155809" s="48"/>
    </row>
    <row r="155810" spans="2:6" ht="15" customHeight="1" x14ac:dyDescent="0.25">
      <c r="B155810" s="45"/>
      <c r="C155810" s="46"/>
      <c r="D155810" s="47"/>
      <c r="E155810" s="48"/>
      <c r="F155810" s="48"/>
    </row>
    <row r="155811" spans="2:6" ht="15" customHeight="1" x14ac:dyDescent="0.25">
      <c r="B155811" s="45"/>
      <c r="C155811" s="46"/>
      <c r="D155811" s="47"/>
      <c r="E155811" s="48"/>
      <c r="F155811" s="48"/>
    </row>
    <row r="155812" spans="2:6" ht="15" customHeight="1" x14ac:dyDescent="0.25">
      <c r="B155812" s="45"/>
      <c r="C155812" s="46"/>
      <c r="D155812" s="47"/>
      <c r="E155812" s="48"/>
      <c r="F155812" s="48"/>
    </row>
    <row r="155813" spans="2:6" ht="15" customHeight="1" x14ac:dyDescent="0.25">
      <c r="B155813" s="45"/>
      <c r="C155813" s="46"/>
      <c r="D155813" s="47"/>
      <c r="E155813" s="48"/>
      <c r="F155813" s="48"/>
    </row>
    <row r="155814" spans="2:6" ht="15" customHeight="1" x14ac:dyDescent="0.25">
      <c r="B155814" s="45"/>
      <c r="C155814" s="46"/>
      <c r="D155814" s="47"/>
      <c r="E155814" s="48"/>
      <c r="F155814" s="48"/>
    </row>
    <row r="155815" spans="2:6" ht="15" customHeight="1" x14ac:dyDescent="0.25">
      <c r="B155815" s="45"/>
      <c r="C155815" s="46"/>
      <c r="D155815" s="47"/>
      <c r="E155815" s="48"/>
      <c r="F155815" s="48"/>
    </row>
    <row r="155816" spans="2:6" ht="15" customHeight="1" x14ac:dyDescent="0.25">
      <c r="B155816" s="45"/>
      <c r="C155816" s="46"/>
      <c r="D155816" s="47"/>
      <c r="E155816" s="48"/>
      <c r="F155816" s="48"/>
    </row>
    <row r="155817" spans="2:6" ht="15" customHeight="1" x14ac:dyDescent="0.25">
      <c r="B155817" s="45"/>
      <c r="C155817" s="46"/>
      <c r="D155817" s="47"/>
      <c r="E155817" s="48"/>
      <c r="F155817" s="48"/>
    </row>
    <row r="155818" spans="2:6" ht="15" customHeight="1" x14ac:dyDescent="0.25">
      <c r="B155818" s="45"/>
      <c r="C155818" s="46"/>
      <c r="D155818" s="47"/>
      <c r="E155818" s="48"/>
      <c r="F155818" s="48"/>
    </row>
    <row r="155819" spans="2:6" ht="15" customHeight="1" x14ac:dyDescent="0.25">
      <c r="B155819" s="45"/>
      <c r="C155819" s="46"/>
      <c r="D155819" s="47"/>
      <c r="E155819" s="48"/>
      <c r="F155819" s="48"/>
    </row>
    <row r="155820" spans="2:6" ht="15" customHeight="1" x14ac:dyDescent="0.25">
      <c r="B155820" s="45"/>
      <c r="C155820" s="46"/>
      <c r="D155820" s="47"/>
      <c r="E155820" s="48"/>
      <c r="F155820" s="48"/>
    </row>
    <row r="155821" spans="2:6" ht="15" customHeight="1" x14ac:dyDescent="0.25">
      <c r="B155821" s="45"/>
      <c r="C155821" s="46"/>
      <c r="D155821" s="47"/>
      <c r="E155821" s="48"/>
      <c r="F155821" s="48"/>
    </row>
    <row r="155822" spans="2:6" ht="15" customHeight="1" x14ac:dyDescent="0.25">
      <c r="B155822" s="45"/>
      <c r="C155822" s="46"/>
      <c r="D155822" s="47"/>
      <c r="E155822" s="48"/>
      <c r="F155822" s="48"/>
    </row>
    <row r="155823" spans="2:6" ht="15" customHeight="1" x14ac:dyDescent="0.25">
      <c r="B155823" s="45"/>
      <c r="C155823" s="46"/>
      <c r="D155823" s="47"/>
      <c r="E155823" s="48"/>
      <c r="F155823" s="48"/>
    </row>
    <row r="155824" spans="2:6" ht="15" customHeight="1" x14ac:dyDescent="0.25">
      <c r="B155824" s="45"/>
      <c r="C155824" s="46"/>
      <c r="D155824" s="47"/>
      <c r="E155824" s="48"/>
      <c r="F155824" s="48"/>
    </row>
    <row r="155825" spans="2:6" ht="15" customHeight="1" x14ac:dyDescent="0.25">
      <c r="B155825" s="45"/>
      <c r="C155825" s="46"/>
      <c r="D155825" s="47"/>
      <c r="E155825" s="48"/>
      <c r="F155825" s="48"/>
    </row>
    <row r="155826" spans="2:6" ht="15" customHeight="1" x14ac:dyDescent="0.25">
      <c r="B155826" s="45"/>
      <c r="C155826" s="46"/>
      <c r="D155826" s="47"/>
      <c r="E155826" s="48"/>
      <c r="F155826" s="48"/>
    </row>
    <row r="155827" spans="2:6" ht="15" customHeight="1" x14ac:dyDescent="0.25">
      <c r="B155827" s="45"/>
      <c r="C155827" s="46"/>
      <c r="D155827" s="47"/>
      <c r="E155827" s="48"/>
      <c r="F155827" s="48"/>
    </row>
    <row r="155828" spans="2:6" ht="15" customHeight="1" x14ac:dyDescent="0.25">
      <c r="B155828" s="45"/>
      <c r="C155828" s="46"/>
      <c r="D155828" s="47"/>
      <c r="E155828" s="48"/>
      <c r="F155828" s="48"/>
    </row>
    <row r="155829" spans="2:6" ht="15" customHeight="1" x14ac:dyDescent="0.25">
      <c r="B155829" s="45"/>
      <c r="C155829" s="46"/>
      <c r="D155829" s="47"/>
      <c r="E155829" s="48"/>
      <c r="F155829" s="48"/>
    </row>
    <row r="155830" spans="2:6" ht="15" customHeight="1" x14ac:dyDescent="0.25">
      <c r="B155830" s="45"/>
      <c r="C155830" s="46"/>
      <c r="D155830" s="47"/>
      <c r="E155830" s="48"/>
      <c r="F155830" s="48"/>
    </row>
    <row r="155831" spans="2:6" ht="15" customHeight="1" x14ac:dyDescent="0.25">
      <c r="B155831" s="45"/>
      <c r="C155831" s="46"/>
      <c r="D155831" s="47"/>
      <c r="E155831" s="48"/>
      <c r="F155831" s="48"/>
    </row>
    <row r="155832" spans="2:6" ht="15" customHeight="1" x14ac:dyDescent="0.25">
      <c r="B155832" s="45"/>
      <c r="C155832" s="46"/>
      <c r="D155832" s="47"/>
      <c r="E155832" s="48"/>
      <c r="F155832" s="48"/>
    </row>
    <row r="155833" spans="2:6" ht="15" customHeight="1" x14ac:dyDescent="0.25">
      <c r="B155833" s="45"/>
      <c r="C155833" s="46"/>
      <c r="D155833" s="47"/>
      <c r="E155833" s="48"/>
      <c r="F155833" s="48"/>
    </row>
    <row r="155834" spans="2:6" ht="15" customHeight="1" x14ac:dyDescent="0.25">
      <c r="B155834" s="45"/>
      <c r="C155834" s="46"/>
      <c r="D155834" s="47"/>
      <c r="E155834" s="48"/>
      <c r="F155834" s="48"/>
    </row>
    <row r="155835" spans="2:6" ht="15" customHeight="1" x14ac:dyDescent="0.25">
      <c r="B155835" s="45"/>
      <c r="C155835" s="46"/>
      <c r="D155835" s="47"/>
      <c r="E155835" s="48"/>
      <c r="F155835" s="48"/>
    </row>
    <row r="155836" spans="2:6" ht="15" customHeight="1" x14ac:dyDescent="0.25">
      <c r="B155836" s="45"/>
      <c r="C155836" s="46"/>
      <c r="D155836" s="47"/>
      <c r="E155836" s="48"/>
      <c r="F155836" s="48"/>
    </row>
    <row r="155837" spans="2:6" ht="15" customHeight="1" x14ac:dyDescent="0.25">
      <c r="B155837" s="45"/>
      <c r="C155837" s="46"/>
      <c r="D155837" s="47"/>
      <c r="E155837" s="48"/>
      <c r="F155837" s="48"/>
    </row>
    <row r="155838" spans="2:6" ht="15" customHeight="1" x14ac:dyDescent="0.25">
      <c r="B155838" s="45"/>
      <c r="C155838" s="46"/>
      <c r="D155838" s="47"/>
      <c r="E155838" s="48"/>
      <c r="F155838" s="48"/>
    </row>
    <row r="155839" spans="2:6" ht="15" customHeight="1" x14ac:dyDescent="0.25">
      <c r="B155839" s="45"/>
      <c r="C155839" s="46"/>
      <c r="D155839" s="47"/>
      <c r="E155839" s="48"/>
      <c r="F155839" s="48"/>
    </row>
    <row r="155840" spans="2:6" ht="15" customHeight="1" x14ac:dyDescent="0.25">
      <c r="B155840" s="45"/>
      <c r="C155840" s="46"/>
      <c r="D155840" s="47"/>
      <c r="E155840" s="48"/>
      <c r="F155840" s="48"/>
    </row>
    <row r="155841" spans="2:6" ht="15" customHeight="1" x14ac:dyDescent="0.25">
      <c r="B155841" s="45"/>
      <c r="C155841" s="46"/>
      <c r="D155841" s="47"/>
      <c r="E155841" s="48"/>
      <c r="F155841" s="48"/>
    </row>
    <row r="155842" spans="2:6" ht="15" customHeight="1" x14ac:dyDescent="0.25">
      <c r="B155842" s="45"/>
      <c r="C155842" s="46"/>
      <c r="D155842" s="47"/>
      <c r="E155842" s="48"/>
      <c r="F155842" s="48"/>
    </row>
    <row r="155843" spans="2:6" ht="15" customHeight="1" x14ac:dyDescent="0.25">
      <c r="B155843" s="45"/>
      <c r="C155843" s="46"/>
      <c r="D155843" s="47"/>
      <c r="E155843" s="48"/>
      <c r="F155843" s="48"/>
    </row>
    <row r="155844" spans="2:6" ht="15" customHeight="1" x14ac:dyDescent="0.25">
      <c r="B155844" s="45"/>
      <c r="C155844" s="46"/>
      <c r="D155844" s="47"/>
      <c r="E155844" s="48"/>
      <c r="F155844" s="48"/>
    </row>
    <row r="155845" spans="2:6" ht="15" customHeight="1" x14ac:dyDescent="0.25">
      <c r="B155845" s="45"/>
      <c r="C155845" s="46"/>
      <c r="D155845" s="47"/>
      <c r="E155845" s="48"/>
      <c r="F155845" s="48"/>
    </row>
    <row r="155846" spans="2:6" ht="15" customHeight="1" x14ac:dyDescent="0.25">
      <c r="B155846" s="45"/>
      <c r="C155846" s="46"/>
      <c r="D155846" s="47"/>
      <c r="E155846" s="48"/>
      <c r="F155846" s="48"/>
    </row>
    <row r="155847" spans="2:6" ht="15" customHeight="1" x14ac:dyDescent="0.25">
      <c r="B155847" s="45"/>
      <c r="C155847" s="46"/>
      <c r="D155847" s="47"/>
      <c r="E155847" s="48"/>
      <c r="F155847" s="48"/>
    </row>
    <row r="155848" spans="2:6" ht="15" customHeight="1" x14ac:dyDescent="0.25">
      <c r="B155848" s="45"/>
      <c r="C155848" s="46"/>
      <c r="D155848" s="47"/>
      <c r="E155848" s="48"/>
      <c r="F155848" s="48"/>
    </row>
    <row r="155849" spans="2:6" ht="15" customHeight="1" x14ac:dyDescent="0.25">
      <c r="B155849" s="45"/>
      <c r="C155849" s="46"/>
      <c r="D155849" s="47"/>
      <c r="E155849" s="48"/>
      <c r="F155849" s="48"/>
    </row>
    <row r="155850" spans="2:6" ht="15" customHeight="1" x14ac:dyDescent="0.25">
      <c r="B155850" s="45"/>
      <c r="C155850" s="46"/>
      <c r="D155850" s="47"/>
      <c r="E155850" s="48"/>
      <c r="F155850" s="48"/>
    </row>
    <row r="155851" spans="2:6" ht="15" customHeight="1" x14ac:dyDescent="0.25">
      <c r="B155851" s="45"/>
      <c r="C155851" s="46"/>
      <c r="D155851" s="47"/>
      <c r="E155851" s="48"/>
      <c r="F155851" s="48"/>
    </row>
    <row r="155852" spans="2:6" ht="15" customHeight="1" x14ac:dyDescent="0.25">
      <c r="B155852" s="45"/>
      <c r="C155852" s="46"/>
      <c r="D155852" s="47"/>
      <c r="E155852" s="48"/>
      <c r="F155852" s="48"/>
    </row>
    <row r="155853" spans="2:6" ht="15" customHeight="1" x14ac:dyDescent="0.25">
      <c r="B155853" s="45"/>
      <c r="C155853" s="46"/>
      <c r="D155853" s="47"/>
      <c r="E155853" s="48"/>
      <c r="F155853" s="48"/>
    </row>
    <row r="155854" spans="2:6" ht="15" customHeight="1" x14ac:dyDescent="0.25">
      <c r="B155854" s="45"/>
      <c r="C155854" s="46"/>
      <c r="D155854" s="47"/>
      <c r="E155854" s="48"/>
      <c r="F155854" s="48"/>
    </row>
    <row r="155855" spans="2:6" ht="15" customHeight="1" x14ac:dyDescent="0.25">
      <c r="B155855" s="45"/>
      <c r="C155855" s="46"/>
      <c r="D155855" s="47"/>
      <c r="E155855" s="48"/>
      <c r="F155855" s="48"/>
    </row>
    <row r="155856" spans="2:6" ht="15" customHeight="1" x14ac:dyDescent="0.25">
      <c r="B155856" s="45"/>
      <c r="C155856" s="46"/>
      <c r="D155856" s="47"/>
      <c r="E155856" s="48"/>
      <c r="F155856" s="48"/>
    </row>
    <row r="155857" spans="2:6" ht="15" customHeight="1" x14ac:dyDescent="0.25">
      <c r="B155857" s="45"/>
      <c r="C155857" s="46"/>
      <c r="D155857" s="47"/>
      <c r="E155857" s="48"/>
      <c r="F155857" s="48"/>
    </row>
    <row r="155858" spans="2:6" ht="15" customHeight="1" x14ac:dyDescent="0.25">
      <c r="B155858" s="45"/>
      <c r="C155858" s="46"/>
      <c r="D155858" s="47"/>
      <c r="E155858" s="48"/>
      <c r="F155858" s="48"/>
    </row>
    <row r="155859" spans="2:6" ht="15" customHeight="1" x14ac:dyDescent="0.25">
      <c r="B155859" s="45"/>
      <c r="C155859" s="46"/>
      <c r="D155859" s="47"/>
      <c r="E155859" s="48"/>
      <c r="F155859" s="48"/>
    </row>
    <row r="155860" spans="2:6" ht="15" customHeight="1" x14ac:dyDescent="0.25">
      <c r="B155860" s="45"/>
      <c r="C155860" s="46"/>
      <c r="D155860" s="47"/>
      <c r="E155860" s="48"/>
      <c r="F155860" s="48"/>
    </row>
    <row r="155861" spans="2:6" ht="15" customHeight="1" x14ac:dyDescent="0.25">
      <c r="B155861" s="45"/>
      <c r="C155861" s="46"/>
      <c r="D155861" s="47"/>
      <c r="E155861" s="48"/>
      <c r="F155861" s="48"/>
    </row>
    <row r="155862" spans="2:6" ht="15" customHeight="1" x14ac:dyDescent="0.25">
      <c r="B155862" s="45"/>
      <c r="C155862" s="46"/>
      <c r="D155862" s="47"/>
      <c r="E155862" s="48"/>
      <c r="F155862" s="48"/>
    </row>
    <row r="155863" spans="2:6" ht="15" customHeight="1" x14ac:dyDescent="0.25">
      <c r="B155863" s="45"/>
      <c r="C155863" s="46"/>
      <c r="D155863" s="47"/>
      <c r="E155863" s="48"/>
      <c r="F155863" s="48"/>
    </row>
    <row r="155864" spans="2:6" ht="15" customHeight="1" x14ac:dyDescent="0.25">
      <c r="B155864" s="45"/>
      <c r="C155864" s="46"/>
      <c r="D155864" s="47"/>
      <c r="E155864" s="48"/>
      <c r="F155864" s="48"/>
    </row>
    <row r="155865" spans="2:6" ht="15" customHeight="1" x14ac:dyDescent="0.25">
      <c r="B155865" s="45"/>
      <c r="C155865" s="46"/>
      <c r="D155865" s="47"/>
      <c r="E155865" s="48"/>
      <c r="F155865" s="48"/>
    </row>
    <row r="155866" spans="2:6" ht="15" customHeight="1" x14ac:dyDescent="0.25">
      <c r="B155866" s="45"/>
      <c r="C155866" s="46"/>
      <c r="D155866" s="47"/>
      <c r="E155866" s="48"/>
      <c r="F155866" s="48"/>
    </row>
    <row r="155867" spans="2:6" ht="15" customHeight="1" x14ac:dyDescent="0.25">
      <c r="B155867" s="45"/>
      <c r="C155867" s="46"/>
      <c r="D155867" s="47"/>
      <c r="E155867" s="48"/>
      <c r="F155867" s="48"/>
    </row>
    <row r="155868" spans="2:6" ht="15" customHeight="1" x14ac:dyDescent="0.25">
      <c r="B155868" s="45"/>
      <c r="C155868" s="46"/>
      <c r="D155868" s="47"/>
      <c r="E155868" s="48"/>
      <c r="F155868" s="48"/>
    </row>
    <row r="155869" spans="2:6" ht="15" customHeight="1" x14ac:dyDescent="0.25">
      <c r="B155869" s="45"/>
      <c r="C155869" s="46"/>
      <c r="D155869" s="47"/>
      <c r="E155869" s="48"/>
      <c r="F155869" s="48"/>
    </row>
    <row r="155870" spans="2:6" ht="15" customHeight="1" x14ac:dyDescent="0.25">
      <c r="B155870" s="45"/>
      <c r="C155870" s="46"/>
      <c r="D155870" s="47"/>
      <c r="E155870" s="48"/>
      <c r="F155870" s="48"/>
    </row>
    <row r="155871" spans="2:6" ht="15" customHeight="1" x14ac:dyDescent="0.25">
      <c r="B155871" s="45"/>
      <c r="C155871" s="46"/>
      <c r="D155871" s="47"/>
      <c r="E155871" s="48"/>
      <c r="F155871" s="48"/>
    </row>
    <row r="155872" spans="2:6" ht="15" customHeight="1" x14ac:dyDescent="0.25">
      <c r="B155872" s="45"/>
      <c r="C155872" s="46"/>
      <c r="D155872" s="47"/>
      <c r="E155872" s="48"/>
      <c r="F155872" s="48"/>
    </row>
    <row r="155873" spans="2:6" ht="15" customHeight="1" x14ac:dyDescent="0.25">
      <c r="B155873" s="45"/>
      <c r="C155873" s="46"/>
      <c r="D155873" s="47"/>
      <c r="E155873" s="48"/>
      <c r="F155873" s="48"/>
    </row>
    <row r="155874" spans="2:6" ht="15" customHeight="1" x14ac:dyDescent="0.25">
      <c r="B155874" s="45"/>
      <c r="C155874" s="46"/>
      <c r="D155874" s="47"/>
      <c r="E155874" s="48"/>
      <c r="F155874" s="48"/>
    </row>
    <row r="155875" spans="2:6" ht="15" customHeight="1" x14ac:dyDescent="0.25">
      <c r="B155875" s="45"/>
      <c r="C155875" s="46"/>
      <c r="D155875" s="47"/>
      <c r="E155875" s="48"/>
      <c r="F155875" s="48"/>
    </row>
    <row r="155876" spans="2:6" ht="15" customHeight="1" x14ac:dyDescent="0.25">
      <c r="B155876" s="45"/>
      <c r="C155876" s="46"/>
      <c r="D155876" s="47"/>
      <c r="E155876" s="48"/>
      <c r="F155876" s="48"/>
    </row>
    <row r="155877" spans="2:6" ht="15" customHeight="1" x14ac:dyDescent="0.25">
      <c r="B155877" s="45"/>
      <c r="C155877" s="46"/>
      <c r="D155877" s="47"/>
      <c r="E155877" s="48"/>
      <c r="F155877" s="48"/>
    </row>
    <row r="155878" spans="2:6" ht="15" customHeight="1" x14ac:dyDescent="0.25">
      <c r="B155878" s="45"/>
      <c r="C155878" s="46"/>
      <c r="D155878" s="47"/>
      <c r="E155878" s="48"/>
      <c r="F155878" s="48"/>
    </row>
    <row r="155879" spans="2:6" ht="15" customHeight="1" x14ac:dyDescent="0.25">
      <c r="B155879" s="45"/>
      <c r="C155879" s="46"/>
      <c r="D155879" s="47"/>
      <c r="E155879" s="48"/>
      <c r="F155879" s="48"/>
    </row>
    <row r="155880" spans="2:6" ht="15" customHeight="1" x14ac:dyDescent="0.25">
      <c r="B155880" s="45"/>
      <c r="C155880" s="46"/>
      <c r="D155880" s="47"/>
      <c r="E155880" s="48"/>
      <c r="F155880" s="48"/>
    </row>
    <row r="155881" spans="2:6" ht="15" customHeight="1" x14ac:dyDescent="0.25">
      <c r="B155881" s="45"/>
      <c r="C155881" s="46"/>
      <c r="D155881" s="47"/>
      <c r="E155881" s="48"/>
      <c r="F155881" s="48"/>
    </row>
    <row r="155882" spans="2:6" ht="15" customHeight="1" x14ac:dyDescent="0.25">
      <c r="B155882" s="45"/>
      <c r="C155882" s="46"/>
      <c r="D155882" s="47"/>
      <c r="E155882" s="48"/>
      <c r="F155882" s="48"/>
    </row>
    <row r="155883" spans="2:6" ht="15" customHeight="1" x14ac:dyDescent="0.25">
      <c r="B155883" s="45"/>
      <c r="C155883" s="46"/>
      <c r="D155883" s="47"/>
      <c r="E155883" s="48"/>
      <c r="F155883" s="48"/>
    </row>
    <row r="155884" spans="2:6" ht="15" customHeight="1" x14ac:dyDescent="0.25">
      <c r="B155884" s="45"/>
      <c r="C155884" s="46"/>
      <c r="D155884" s="47"/>
      <c r="E155884" s="48"/>
      <c r="F155884" s="48"/>
    </row>
    <row r="155885" spans="2:6" ht="15" customHeight="1" x14ac:dyDescent="0.25">
      <c r="B155885" s="45"/>
      <c r="C155885" s="46"/>
      <c r="D155885" s="47"/>
      <c r="E155885" s="48"/>
      <c r="F155885" s="48"/>
    </row>
    <row r="155886" spans="2:6" ht="15" customHeight="1" x14ac:dyDescent="0.25">
      <c r="B155886" s="45"/>
      <c r="C155886" s="46"/>
      <c r="D155886" s="47"/>
      <c r="E155886" s="48"/>
      <c r="F155886" s="48"/>
    </row>
    <row r="155887" spans="2:6" ht="15" customHeight="1" x14ac:dyDescent="0.25">
      <c r="B155887" s="45"/>
      <c r="C155887" s="46"/>
      <c r="D155887" s="47"/>
      <c r="E155887" s="48"/>
      <c r="F155887" s="48"/>
    </row>
    <row r="155888" spans="2:6" ht="15" customHeight="1" x14ac:dyDescent="0.25">
      <c r="B155888" s="45"/>
      <c r="C155888" s="46"/>
      <c r="D155888" s="47"/>
      <c r="E155888" s="48"/>
      <c r="F155888" s="48"/>
    </row>
    <row r="155889" spans="2:6" ht="15" customHeight="1" x14ac:dyDescent="0.25">
      <c r="B155889" s="45"/>
      <c r="C155889" s="46"/>
      <c r="D155889" s="47"/>
      <c r="E155889" s="48"/>
      <c r="F155889" s="48"/>
    </row>
    <row r="155890" spans="2:6" ht="15" customHeight="1" x14ac:dyDescent="0.25">
      <c r="B155890" s="45"/>
      <c r="C155890" s="46"/>
      <c r="D155890" s="47"/>
      <c r="E155890" s="48"/>
      <c r="F155890" s="48"/>
    </row>
    <row r="155891" spans="2:6" ht="15" customHeight="1" x14ac:dyDescent="0.25">
      <c r="B155891" s="45"/>
      <c r="C155891" s="46"/>
      <c r="D155891" s="47"/>
      <c r="E155891" s="48"/>
      <c r="F155891" s="48"/>
    </row>
    <row r="155892" spans="2:6" ht="15" customHeight="1" x14ac:dyDescent="0.25">
      <c r="B155892" s="45"/>
      <c r="C155892" s="46"/>
      <c r="D155892" s="47"/>
      <c r="E155892" s="48"/>
      <c r="F155892" s="48"/>
    </row>
    <row r="155893" spans="2:6" ht="15" customHeight="1" x14ac:dyDescent="0.25">
      <c r="B155893" s="45"/>
      <c r="C155893" s="46"/>
      <c r="D155893" s="47"/>
      <c r="E155893" s="48"/>
      <c r="F155893" s="48"/>
    </row>
    <row r="155894" spans="2:6" ht="15" customHeight="1" x14ac:dyDescent="0.25">
      <c r="B155894" s="45"/>
      <c r="C155894" s="46"/>
      <c r="D155894" s="47"/>
      <c r="E155894" s="48"/>
      <c r="F155894" s="48"/>
    </row>
    <row r="155895" spans="2:6" ht="15" customHeight="1" x14ac:dyDescent="0.25">
      <c r="B155895" s="45"/>
      <c r="C155895" s="46"/>
      <c r="D155895" s="47"/>
      <c r="E155895" s="48"/>
      <c r="F155895" s="48"/>
    </row>
    <row r="155896" spans="2:6" ht="15" customHeight="1" x14ac:dyDescent="0.25">
      <c r="B155896" s="45"/>
      <c r="C155896" s="46"/>
      <c r="D155896" s="47"/>
      <c r="E155896" s="48"/>
      <c r="F155896" s="48"/>
    </row>
    <row r="155897" spans="2:6" ht="15" customHeight="1" x14ac:dyDescent="0.25">
      <c r="B155897" s="45"/>
      <c r="C155897" s="46"/>
      <c r="D155897" s="47"/>
      <c r="E155897" s="48"/>
      <c r="F155897" s="48"/>
    </row>
    <row r="155898" spans="2:6" ht="15" customHeight="1" x14ac:dyDescent="0.25">
      <c r="B155898" s="45"/>
      <c r="C155898" s="46"/>
      <c r="D155898" s="47"/>
      <c r="E155898" s="48"/>
      <c r="F155898" s="48"/>
    </row>
    <row r="155899" spans="2:6" ht="15" customHeight="1" x14ac:dyDescent="0.25">
      <c r="B155899" s="45"/>
      <c r="C155899" s="46"/>
      <c r="D155899" s="47"/>
      <c r="E155899" s="48"/>
      <c r="F155899" s="48"/>
    </row>
    <row r="155900" spans="2:6" ht="15" customHeight="1" x14ac:dyDescent="0.25">
      <c r="B155900" s="45"/>
      <c r="C155900" s="46"/>
      <c r="D155900" s="47"/>
      <c r="E155900" s="48"/>
      <c r="F155900" s="48"/>
    </row>
    <row r="155901" spans="2:6" ht="15" customHeight="1" x14ac:dyDescent="0.25">
      <c r="B155901" s="45"/>
      <c r="C155901" s="46"/>
      <c r="D155901" s="47"/>
      <c r="E155901" s="48"/>
      <c r="F155901" s="48"/>
    </row>
    <row r="155902" spans="2:6" ht="15" customHeight="1" x14ac:dyDescent="0.25">
      <c r="B155902" s="45"/>
      <c r="C155902" s="46"/>
      <c r="D155902" s="47"/>
      <c r="E155902" s="48"/>
      <c r="F155902" s="48"/>
    </row>
    <row r="155903" spans="2:6" ht="15" customHeight="1" x14ac:dyDescent="0.25">
      <c r="B155903" s="45"/>
      <c r="C155903" s="46"/>
      <c r="D155903" s="47"/>
      <c r="E155903" s="48"/>
      <c r="F155903" s="48"/>
    </row>
    <row r="155904" spans="2:6" ht="15" customHeight="1" x14ac:dyDescent="0.25">
      <c r="B155904" s="45"/>
      <c r="C155904" s="46"/>
      <c r="D155904" s="47"/>
      <c r="E155904" s="48"/>
      <c r="F155904" s="48"/>
    </row>
    <row r="155905" spans="2:6" ht="15" customHeight="1" x14ac:dyDescent="0.25">
      <c r="B155905" s="45"/>
      <c r="C155905" s="46"/>
      <c r="D155905" s="47"/>
      <c r="E155905" s="48"/>
      <c r="F155905" s="48"/>
    </row>
    <row r="155906" spans="2:6" ht="15" customHeight="1" x14ac:dyDescent="0.25">
      <c r="B155906" s="45"/>
      <c r="C155906" s="46"/>
      <c r="D155906" s="47"/>
      <c r="E155906" s="48"/>
      <c r="F155906" s="48"/>
    </row>
    <row r="155907" spans="2:6" ht="15" customHeight="1" x14ac:dyDescent="0.25">
      <c r="B155907" s="45"/>
      <c r="C155907" s="46"/>
      <c r="D155907" s="47"/>
      <c r="E155907" s="48"/>
      <c r="F155907" s="48"/>
    </row>
    <row r="155908" spans="2:6" ht="15" customHeight="1" x14ac:dyDescent="0.25">
      <c r="B155908" s="45"/>
      <c r="C155908" s="46"/>
      <c r="D155908" s="47"/>
      <c r="E155908" s="48"/>
      <c r="F155908" s="48"/>
    </row>
    <row r="155909" spans="2:6" ht="15" customHeight="1" x14ac:dyDescent="0.25">
      <c r="B155909" s="45"/>
      <c r="C155909" s="46"/>
      <c r="D155909" s="47"/>
      <c r="E155909" s="48"/>
      <c r="F155909" s="48"/>
    </row>
    <row r="155910" spans="2:6" ht="15" customHeight="1" x14ac:dyDescent="0.25">
      <c r="B155910" s="45"/>
      <c r="C155910" s="46"/>
      <c r="D155910" s="47"/>
      <c r="E155910" s="48"/>
      <c r="F155910" s="48"/>
    </row>
    <row r="155911" spans="2:6" ht="15" customHeight="1" x14ac:dyDescent="0.25">
      <c r="B155911" s="45"/>
      <c r="C155911" s="46"/>
      <c r="D155911" s="47"/>
      <c r="E155911" s="48"/>
      <c r="F155911" s="48"/>
    </row>
    <row r="155912" spans="2:6" ht="15" customHeight="1" x14ac:dyDescent="0.25">
      <c r="B155912" s="45"/>
      <c r="C155912" s="46"/>
      <c r="D155912" s="47"/>
      <c r="E155912" s="48"/>
      <c r="F155912" s="48"/>
    </row>
    <row r="155913" spans="2:6" ht="15" customHeight="1" x14ac:dyDescent="0.25">
      <c r="B155913" s="45"/>
      <c r="C155913" s="46"/>
      <c r="D155913" s="47"/>
      <c r="E155913" s="48"/>
      <c r="F155913" s="48"/>
    </row>
    <row r="155914" spans="2:6" ht="15" customHeight="1" x14ac:dyDescent="0.25">
      <c r="B155914" s="45"/>
      <c r="C155914" s="46"/>
      <c r="D155914" s="47"/>
      <c r="E155914" s="48"/>
      <c r="F155914" s="48"/>
    </row>
    <row r="155915" spans="2:6" ht="15" customHeight="1" x14ac:dyDescent="0.25">
      <c r="B155915" s="45"/>
      <c r="C155915" s="46"/>
      <c r="D155915" s="47"/>
      <c r="E155915" s="48"/>
      <c r="F155915" s="48"/>
    </row>
    <row r="155916" spans="2:6" ht="15" customHeight="1" x14ac:dyDescent="0.25">
      <c r="B155916" s="45"/>
      <c r="C155916" s="46"/>
      <c r="D155916" s="47"/>
      <c r="E155916" s="48"/>
      <c r="F155916" s="48"/>
    </row>
    <row r="155917" spans="2:6" ht="15" customHeight="1" x14ac:dyDescent="0.25">
      <c r="B155917" s="45"/>
      <c r="C155917" s="46"/>
      <c r="D155917" s="47"/>
      <c r="E155917" s="48"/>
      <c r="F155917" s="48"/>
    </row>
    <row r="155918" spans="2:6" ht="15" customHeight="1" x14ac:dyDescent="0.25">
      <c r="B155918" s="45"/>
      <c r="C155918" s="46"/>
      <c r="D155918" s="47"/>
      <c r="E155918" s="48"/>
      <c r="F155918" s="48"/>
    </row>
    <row r="155919" spans="2:6" ht="15" customHeight="1" x14ac:dyDescent="0.25">
      <c r="B155919" s="45"/>
      <c r="C155919" s="46"/>
      <c r="D155919" s="47"/>
      <c r="E155919" s="48"/>
      <c r="F155919" s="48"/>
    </row>
    <row r="155920" spans="2:6" ht="15" customHeight="1" x14ac:dyDescent="0.25">
      <c r="B155920" s="45"/>
      <c r="C155920" s="46"/>
      <c r="D155920" s="47"/>
      <c r="E155920" s="48"/>
      <c r="F155920" s="48"/>
    </row>
    <row r="155921" spans="2:6" ht="15" customHeight="1" x14ac:dyDescent="0.25">
      <c r="B155921" s="45"/>
      <c r="C155921" s="46"/>
      <c r="D155921" s="47"/>
      <c r="E155921" s="48"/>
      <c r="F155921" s="48"/>
    </row>
    <row r="155922" spans="2:6" ht="15" customHeight="1" x14ac:dyDescent="0.25">
      <c r="B155922" s="45"/>
      <c r="C155922" s="46"/>
      <c r="D155922" s="47"/>
      <c r="E155922" s="48"/>
      <c r="F155922" s="48"/>
    </row>
    <row r="155923" spans="2:6" ht="15" customHeight="1" x14ac:dyDescent="0.25">
      <c r="B155923" s="45"/>
      <c r="C155923" s="46"/>
      <c r="D155923" s="47"/>
      <c r="E155923" s="48"/>
      <c r="F155923" s="48"/>
    </row>
    <row r="155924" spans="2:6" ht="15" customHeight="1" x14ac:dyDescent="0.25">
      <c r="B155924" s="45"/>
      <c r="C155924" s="46"/>
      <c r="D155924" s="47"/>
      <c r="E155924" s="48"/>
      <c r="F155924" s="48"/>
    </row>
    <row r="155925" spans="2:6" ht="15" customHeight="1" x14ac:dyDescent="0.25">
      <c r="B155925" s="45"/>
      <c r="C155925" s="46"/>
      <c r="D155925" s="47"/>
      <c r="E155925" s="48"/>
      <c r="F155925" s="48"/>
    </row>
    <row r="155926" spans="2:6" ht="15" customHeight="1" x14ac:dyDescent="0.25">
      <c r="B155926" s="45"/>
      <c r="C155926" s="46"/>
      <c r="D155926" s="47"/>
      <c r="E155926" s="48"/>
      <c r="F155926" s="48"/>
    </row>
    <row r="155927" spans="2:6" ht="15" customHeight="1" x14ac:dyDescent="0.25">
      <c r="B155927" s="45"/>
      <c r="C155927" s="46"/>
      <c r="D155927" s="47"/>
      <c r="E155927" s="48"/>
      <c r="F155927" s="48"/>
    </row>
    <row r="155928" spans="2:6" ht="15" customHeight="1" x14ac:dyDescent="0.25">
      <c r="B155928" s="45"/>
      <c r="C155928" s="46"/>
      <c r="D155928" s="47"/>
      <c r="E155928" s="48"/>
      <c r="F155928" s="48"/>
    </row>
    <row r="155929" spans="2:6" ht="15" customHeight="1" x14ac:dyDescent="0.25">
      <c r="B155929" s="45"/>
      <c r="C155929" s="46"/>
      <c r="D155929" s="47"/>
      <c r="E155929" s="48"/>
      <c r="F155929" s="48"/>
    </row>
    <row r="155930" spans="2:6" ht="15" customHeight="1" x14ac:dyDescent="0.25">
      <c r="B155930" s="45"/>
      <c r="C155930" s="46"/>
      <c r="D155930" s="47"/>
      <c r="E155930" s="48"/>
      <c r="F155930" s="48"/>
    </row>
    <row r="155931" spans="2:6" ht="15" customHeight="1" x14ac:dyDescent="0.25">
      <c r="B155931" s="45"/>
      <c r="C155931" s="46"/>
      <c r="D155931" s="47"/>
      <c r="E155931" s="48"/>
      <c r="F155931" s="48"/>
    </row>
    <row r="155932" spans="2:6" ht="15" customHeight="1" x14ac:dyDescent="0.25">
      <c r="B155932" s="45"/>
      <c r="C155932" s="46"/>
      <c r="D155932" s="47"/>
      <c r="E155932" s="48"/>
      <c r="F155932" s="48"/>
    </row>
    <row r="155933" spans="2:6" ht="15" customHeight="1" x14ac:dyDescent="0.25">
      <c r="B155933" s="45"/>
      <c r="C155933" s="46"/>
      <c r="D155933" s="47"/>
      <c r="E155933" s="48"/>
      <c r="F155933" s="48"/>
    </row>
    <row r="155934" spans="2:6" ht="15" customHeight="1" x14ac:dyDescent="0.25">
      <c r="B155934" s="45"/>
      <c r="C155934" s="46"/>
      <c r="D155934" s="47"/>
      <c r="E155934" s="48"/>
      <c r="F155934" s="48"/>
    </row>
    <row r="155935" spans="2:6" ht="15" customHeight="1" x14ac:dyDescent="0.25">
      <c r="B155935" s="45"/>
      <c r="C155935" s="46"/>
      <c r="D155935" s="47"/>
      <c r="E155935" s="48"/>
      <c r="F155935" s="48"/>
    </row>
    <row r="155936" spans="2:6" ht="15" customHeight="1" x14ac:dyDescent="0.25">
      <c r="B155936" s="45"/>
      <c r="C155936" s="46"/>
      <c r="D155936" s="47"/>
      <c r="E155936" s="48"/>
      <c r="F155936" s="48"/>
    </row>
    <row r="155937" spans="2:6" ht="15" customHeight="1" x14ac:dyDescent="0.25">
      <c r="B155937" s="45"/>
      <c r="C155937" s="46"/>
      <c r="D155937" s="47"/>
      <c r="E155937" s="48"/>
      <c r="F155937" s="48"/>
    </row>
    <row r="155938" spans="2:6" ht="15" customHeight="1" x14ac:dyDescent="0.25">
      <c r="B155938" s="45"/>
      <c r="C155938" s="46"/>
      <c r="D155938" s="47"/>
      <c r="E155938" s="48"/>
      <c r="F155938" s="48"/>
    </row>
    <row r="155939" spans="2:6" ht="15" customHeight="1" x14ac:dyDescent="0.25">
      <c r="B155939" s="45"/>
      <c r="C155939" s="46"/>
      <c r="D155939" s="47"/>
      <c r="E155939" s="48"/>
      <c r="F155939" s="48"/>
    </row>
    <row r="155940" spans="2:6" ht="15" customHeight="1" x14ac:dyDescent="0.25">
      <c r="B155940" s="45"/>
      <c r="C155940" s="46"/>
      <c r="D155940" s="47"/>
      <c r="E155940" s="48"/>
      <c r="F155940" s="48"/>
    </row>
    <row r="155941" spans="2:6" ht="15" customHeight="1" x14ac:dyDescent="0.25">
      <c r="B155941" s="45"/>
      <c r="C155941" s="46"/>
      <c r="D155941" s="47"/>
      <c r="E155941" s="48"/>
      <c r="F155941" s="48"/>
    </row>
    <row r="155942" spans="2:6" ht="15" customHeight="1" x14ac:dyDescent="0.25">
      <c r="B155942" s="45"/>
      <c r="C155942" s="46"/>
      <c r="D155942" s="47"/>
      <c r="E155942" s="48"/>
      <c r="F155942" s="48"/>
    </row>
    <row r="155943" spans="2:6" ht="15" customHeight="1" x14ac:dyDescent="0.25">
      <c r="B155943" s="45"/>
      <c r="C155943" s="46"/>
      <c r="D155943" s="47"/>
      <c r="E155943" s="48"/>
      <c r="F155943" s="48"/>
    </row>
    <row r="155944" spans="2:6" ht="15" customHeight="1" x14ac:dyDescent="0.25">
      <c r="B155944" s="45"/>
      <c r="C155944" s="46"/>
      <c r="D155944" s="47"/>
      <c r="E155944" s="48"/>
      <c r="F155944" s="48"/>
    </row>
    <row r="155945" spans="2:6" ht="15" customHeight="1" x14ac:dyDescent="0.25">
      <c r="B155945" s="45"/>
      <c r="C155945" s="46"/>
      <c r="D155945" s="47"/>
      <c r="E155945" s="48"/>
      <c r="F155945" s="48"/>
    </row>
    <row r="155946" spans="2:6" ht="15" customHeight="1" x14ac:dyDescent="0.25">
      <c r="B155946" s="45"/>
      <c r="C155946" s="46"/>
      <c r="D155946" s="47"/>
      <c r="E155946" s="48"/>
      <c r="F155946" s="48"/>
    </row>
    <row r="155947" spans="2:6" ht="15" customHeight="1" x14ac:dyDescent="0.25">
      <c r="B155947" s="45"/>
      <c r="C155947" s="46"/>
      <c r="D155947" s="47"/>
      <c r="E155947" s="48"/>
      <c r="F155947" s="48"/>
    </row>
    <row r="155948" spans="2:6" ht="15" customHeight="1" x14ac:dyDescent="0.25">
      <c r="B155948" s="45"/>
      <c r="C155948" s="46"/>
      <c r="D155948" s="47"/>
      <c r="E155948" s="48"/>
      <c r="F155948" s="48"/>
    </row>
    <row r="155949" spans="2:6" ht="15" customHeight="1" x14ac:dyDescent="0.25">
      <c r="B155949" s="45"/>
      <c r="C155949" s="46"/>
      <c r="D155949" s="47"/>
      <c r="E155949" s="48"/>
      <c r="F155949" s="48"/>
    </row>
    <row r="155950" spans="2:6" ht="15" customHeight="1" x14ac:dyDescent="0.25">
      <c r="B155950" s="45"/>
      <c r="C155950" s="46"/>
      <c r="D155950" s="47"/>
      <c r="E155950" s="48"/>
      <c r="F155950" s="48"/>
    </row>
    <row r="155951" spans="2:6" ht="15" customHeight="1" x14ac:dyDescent="0.25">
      <c r="B155951" s="45"/>
      <c r="C155951" s="46"/>
      <c r="D155951" s="47"/>
      <c r="E155951" s="48"/>
      <c r="F155951" s="48"/>
    </row>
    <row r="155952" spans="2:6" ht="15" customHeight="1" x14ac:dyDescent="0.25">
      <c r="B155952" s="45"/>
      <c r="C155952" s="46"/>
      <c r="D155952" s="47"/>
      <c r="E155952" s="48"/>
      <c r="F155952" s="48"/>
    </row>
    <row r="155953" spans="2:6" ht="15" customHeight="1" x14ac:dyDescent="0.25">
      <c r="B155953" s="45"/>
      <c r="C155953" s="46"/>
      <c r="D155953" s="47"/>
      <c r="E155953" s="48"/>
      <c r="F155953" s="48"/>
    </row>
    <row r="155954" spans="2:6" ht="15" customHeight="1" x14ac:dyDescent="0.25">
      <c r="B155954" s="45"/>
      <c r="C155954" s="46"/>
      <c r="D155954" s="47"/>
      <c r="E155954" s="48"/>
      <c r="F155954" s="48"/>
    </row>
    <row r="155955" spans="2:6" ht="15" customHeight="1" x14ac:dyDescent="0.25">
      <c r="B155955" s="45"/>
      <c r="C155955" s="46"/>
      <c r="D155955" s="47"/>
      <c r="E155955" s="48"/>
      <c r="F155955" s="48"/>
    </row>
    <row r="155956" spans="2:6" ht="15" customHeight="1" x14ac:dyDescent="0.25">
      <c r="B155956" s="45"/>
      <c r="C155956" s="46"/>
      <c r="D155956" s="47"/>
      <c r="E155956" s="48"/>
      <c r="F155956" s="48"/>
    </row>
    <row r="155957" spans="2:6" ht="15" customHeight="1" x14ac:dyDescent="0.25">
      <c r="B155957" s="45"/>
      <c r="C155957" s="46"/>
      <c r="D155957" s="47"/>
      <c r="E155957" s="48"/>
      <c r="F155957" s="48"/>
    </row>
    <row r="155958" spans="2:6" ht="15" customHeight="1" x14ac:dyDescent="0.25">
      <c r="B155958" s="45"/>
      <c r="C155958" s="46"/>
      <c r="D155958" s="47"/>
      <c r="E155958" s="48"/>
      <c r="F155958" s="48"/>
    </row>
    <row r="155959" spans="2:6" ht="15" customHeight="1" x14ac:dyDescent="0.25">
      <c r="B155959" s="45"/>
      <c r="C155959" s="46"/>
      <c r="D155959" s="47"/>
      <c r="E155959" s="48"/>
      <c r="F155959" s="48"/>
    </row>
    <row r="155960" spans="2:6" ht="15" customHeight="1" x14ac:dyDescent="0.25">
      <c r="B155960" s="45"/>
      <c r="C155960" s="46"/>
      <c r="D155960" s="47"/>
      <c r="E155960" s="48"/>
      <c r="F155960" s="48"/>
    </row>
    <row r="155961" spans="2:6" ht="15" customHeight="1" x14ac:dyDescent="0.25">
      <c r="B155961" s="45"/>
      <c r="C155961" s="46"/>
      <c r="D155961" s="47"/>
      <c r="E155961" s="48"/>
      <c r="F155961" s="48"/>
    </row>
    <row r="155962" spans="2:6" ht="15" customHeight="1" x14ac:dyDescent="0.25">
      <c r="B155962" s="45"/>
      <c r="C155962" s="46"/>
      <c r="D155962" s="47"/>
      <c r="E155962" s="48"/>
      <c r="F155962" s="48"/>
    </row>
    <row r="155963" spans="2:6" ht="15" customHeight="1" x14ac:dyDescent="0.25">
      <c r="B155963" s="45"/>
      <c r="C155963" s="46"/>
      <c r="D155963" s="47"/>
      <c r="E155963" s="48"/>
      <c r="F155963" s="48"/>
    </row>
    <row r="155964" spans="2:6" ht="15" customHeight="1" x14ac:dyDescent="0.25">
      <c r="B155964" s="45"/>
      <c r="C155964" s="46"/>
      <c r="D155964" s="47"/>
      <c r="E155964" s="48"/>
      <c r="F155964" s="48"/>
    </row>
    <row r="155965" spans="2:6" ht="15" customHeight="1" x14ac:dyDescent="0.25">
      <c r="B155965" s="45"/>
      <c r="C155965" s="46"/>
      <c r="D155965" s="47"/>
      <c r="E155965" s="48"/>
      <c r="F155965" s="48"/>
    </row>
    <row r="155966" spans="2:6" ht="15" customHeight="1" x14ac:dyDescent="0.25">
      <c r="B155966" s="45"/>
      <c r="C155966" s="46"/>
      <c r="D155966" s="47"/>
      <c r="E155966" s="48"/>
      <c r="F155966" s="48"/>
    </row>
    <row r="155967" spans="2:6" ht="15" customHeight="1" x14ac:dyDescent="0.25">
      <c r="B155967" s="45"/>
      <c r="C155967" s="46"/>
      <c r="D155967" s="47"/>
      <c r="E155967" s="48"/>
      <c r="F155967" s="48"/>
    </row>
    <row r="155968" spans="2:6" ht="15" customHeight="1" x14ac:dyDescent="0.25">
      <c r="B155968" s="45"/>
      <c r="C155968" s="46"/>
      <c r="D155968" s="47"/>
      <c r="E155968" s="48"/>
      <c r="F155968" s="48"/>
    </row>
    <row r="155969" spans="2:6" ht="15" customHeight="1" x14ac:dyDescent="0.25">
      <c r="B155969" s="45"/>
      <c r="C155969" s="46"/>
      <c r="D155969" s="47"/>
      <c r="E155969" s="48"/>
      <c r="F155969" s="48"/>
    </row>
    <row r="155970" spans="2:6" ht="15" customHeight="1" x14ac:dyDescent="0.25">
      <c r="B155970" s="45"/>
      <c r="C155970" s="46"/>
      <c r="D155970" s="47"/>
      <c r="E155970" s="48"/>
      <c r="F155970" s="48"/>
    </row>
    <row r="155971" spans="2:6" ht="15" customHeight="1" x14ac:dyDescent="0.25">
      <c r="B155971" s="45"/>
      <c r="C155971" s="46"/>
      <c r="D155971" s="47"/>
      <c r="E155971" s="48"/>
      <c r="F155971" s="48"/>
    </row>
    <row r="155972" spans="2:6" ht="15" customHeight="1" x14ac:dyDescent="0.25">
      <c r="B155972" s="45"/>
      <c r="C155972" s="46"/>
      <c r="D155972" s="47"/>
      <c r="E155972" s="48"/>
      <c r="F155972" s="48"/>
    </row>
    <row r="155973" spans="2:6" ht="15" customHeight="1" x14ac:dyDescent="0.25">
      <c r="B155973" s="45"/>
      <c r="C155973" s="46"/>
      <c r="D155973" s="47"/>
      <c r="E155973" s="48"/>
      <c r="F155973" s="48"/>
    </row>
    <row r="155974" spans="2:6" ht="15" customHeight="1" x14ac:dyDescent="0.25">
      <c r="B155974" s="45"/>
      <c r="C155974" s="46"/>
      <c r="D155974" s="47"/>
      <c r="E155974" s="48"/>
      <c r="F155974" s="48"/>
    </row>
    <row r="155975" spans="2:6" ht="15" customHeight="1" x14ac:dyDescent="0.25">
      <c r="B155975" s="45"/>
      <c r="C155975" s="46"/>
      <c r="D155975" s="47"/>
      <c r="E155975" s="48"/>
      <c r="F155975" s="48"/>
    </row>
    <row r="155976" spans="2:6" ht="15" customHeight="1" x14ac:dyDescent="0.25">
      <c r="B155976" s="45"/>
      <c r="C155976" s="46"/>
      <c r="D155976" s="47"/>
      <c r="E155976" s="48"/>
      <c r="F155976" s="48"/>
    </row>
    <row r="155977" spans="2:6" ht="15" customHeight="1" x14ac:dyDescent="0.25">
      <c r="B155977" s="45"/>
      <c r="C155977" s="46"/>
      <c r="D155977" s="47"/>
      <c r="E155977" s="48"/>
      <c r="F155977" s="48"/>
    </row>
    <row r="155978" spans="2:6" ht="15" customHeight="1" x14ac:dyDescent="0.25">
      <c r="B155978" s="45"/>
      <c r="C155978" s="46"/>
      <c r="D155978" s="47"/>
      <c r="E155978" s="48"/>
      <c r="F155978" s="48"/>
    </row>
    <row r="155979" spans="2:6" ht="15" customHeight="1" x14ac:dyDescent="0.25">
      <c r="B155979" s="45"/>
      <c r="C155979" s="46"/>
      <c r="D155979" s="47"/>
      <c r="E155979" s="48"/>
      <c r="F155979" s="48"/>
    </row>
    <row r="155980" spans="2:6" ht="15" customHeight="1" x14ac:dyDescent="0.25">
      <c r="B155980" s="45"/>
      <c r="C155980" s="46"/>
      <c r="D155980" s="47"/>
      <c r="E155980" s="48"/>
      <c r="F155980" s="48"/>
    </row>
    <row r="155981" spans="2:6" ht="15" customHeight="1" x14ac:dyDescent="0.25">
      <c r="B155981" s="45"/>
      <c r="C155981" s="46"/>
      <c r="D155981" s="47"/>
      <c r="E155981" s="48"/>
      <c r="F155981" s="48"/>
    </row>
    <row r="155982" spans="2:6" ht="15" customHeight="1" x14ac:dyDescent="0.25">
      <c r="B155982" s="45"/>
      <c r="C155982" s="46"/>
      <c r="D155982" s="47"/>
      <c r="E155982" s="48"/>
      <c r="F155982" s="48"/>
    </row>
    <row r="155983" spans="2:6" ht="15" customHeight="1" x14ac:dyDescent="0.25">
      <c r="B155983" s="45"/>
      <c r="C155983" s="46"/>
      <c r="D155983" s="47"/>
      <c r="E155983" s="48"/>
      <c r="F155983" s="48"/>
    </row>
    <row r="155984" spans="2:6" ht="15" customHeight="1" x14ac:dyDescent="0.25">
      <c r="B155984" s="45"/>
      <c r="C155984" s="46"/>
      <c r="D155984" s="47"/>
      <c r="E155984" s="48"/>
      <c r="F155984" s="48"/>
    </row>
    <row r="155985" spans="2:6" ht="15" customHeight="1" x14ac:dyDescent="0.25">
      <c r="B155985" s="45"/>
      <c r="C155985" s="46"/>
      <c r="D155985" s="47"/>
      <c r="E155985" s="48"/>
      <c r="F155985" s="48"/>
    </row>
    <row r="155986" spans="2:6" ht="15" customHeight="1" x14ac:dyDescent="0.25">
      <c r="B155986" s="45"/>
      <c r="C155986" s="46"/>
      <c r="D155986" s="47"/>
      <c r="E155986" s="48"/>
      <c r="F155986" s="48"/>
    </row>
    <row r="155987" spans="2:6" ht="15" customHeight="1" x14ac:dyDescent="0.25">
      <c r="B155987" s="45"/>
      <c r="C155987" s="46"/>
      <c r="D155987" s="47"/>
      <c r="E155987" s="48"/>
      <c r="F155987" s="48"/>
    </row>
    <row r="155988" spans="2:6" ht="15" customHeight="1" x14ac:dyDescent="0.25">
      <c r="B155988" s="45"/>
      <c r="C155988" s="46"/>
      <c r="D155988" s="47"/>
      <c r="E155988" s="48"/>
      <c r="F155988" s="48"/>
    </row>
    <row r="155989" spans="2:6" ht="15" customHeight="1" x14ac:dyDescent="0.25">
      <c r="B155989" s="45"/>
      <c r="C155989" s="46"/>
      <c r="D155989" s="47"/>
      <c r="E155989" s="48"/>
      <c r="F155989" s="48"/>
    </row>
    <row r="155990" spans="2:6" ht="15" customHeight="1" x14ac:dyDescent="0.25">
      <c r="B155990" s="45"/>
      <c r="C155990" s="46"/>
      <c r="D155990" s="47"/>
      <c r="E155990" s="48"/>
      <c r="F155990" s="48"/>
    </row>
    <row r="155991" spans="2:6" ht="15" customHeight="1" x14ac:dyDescent="0.25">
      <c r="B155991" s="45"/>
      <c r="C155991" s="46"/>
      <c r="D155991" s="47"/>
      <c r="E155991" s="48"/>
      <c r="F155991" s="48"/>
    </row>
    <row r="155992" spans="2:6" ht="15" customHeight="1" x14ac:dyDescent="0.25">
      <c r="B155992" s="45"/>
      <c r="C155992" s="46"/>
      <c r="D155992" s="47"/>
      <c r="E155992" s="48"/>
      <c r="F155992" s="48"/>
    </row>
    <row r="155993" spans="2:6" ht="15" customHeight="1" x14ac:dyDescent="0.25">
      <c r="B155993" s="45"/>
      <c r="C155993" s="46"/>
      <c r="D155993" s="47"/>
      <c r="E155993" s="48"/>
      <c r="F155993" s="48"/>
    </row>
    <row r="155994" spans="2:6" ht="15" customHeight="1" x14ac:dyDescent="0.25">
      <c r="B155994" s="45"/>
      <c r="C155994" s="46"/>
      <c r="D155994" s="47"/>
      <c r="E155994" s="48"/>
      <c r="F155994" s="48"/>
    </row>
    <row r="155995" spans="2:6" ht="15" customHeight="1" x14ac:dyDescent="0.25">
      <c r="B155995" s="45"/>
      <c r="C155995" s="46"/>
      <c r="D155995" s="47"/>
      <c r="E155995" s="48"/>
      <c r="F155995" s="48"/>
    </row>
    <row r="155996" spans="2:6" ht="15" customHeight="1" x14ac:dyDescent="0.25">
      <c r="B155996" s="45"/>
      <c r="C155996" s="46"/>
      <c r="D155996" s="47"/>
      <c r="E155996" s="48"/>
      <c r="F155996" s="48"/>
    </row>
    <row r="155997" spans="2:6" ht="15" customHeight="1" x14ac:dyDescent="0.25">
      <c r="B155997" s="45"/>
      <c r="C155997" s="46"/>
      <c r="D155997" s="47"/>
      <c r="E155997" s="48"/>
      <c r="F155997" s="48"/>
    </row>
    <row r="155998" spans="2:6" ht="15" customHeight="1" x14ac:dyDescent="0.25">
      <c r="B155998" s="45"/>
      <c r="C155998" s="46"/>
      <c r="D155998" s="47"/>
      <c r="E155998" s="48"/>
      <c r="F155998" s="48"/>
    </row>
    <row r="155999" spans="2:6" ht="15" customHeight="1" x14ac:dyDescent="0.25">
      <c r="B155999" s="45"/>
      <c r="C155999" s="46"/>
      <c r="D155999" s="47"/>
      <c r="E155999" s="48"/>
      <c r="F155999" s="48"/>
    </row>
    <row r="156000" spans="2:6" ht="15" customHeight="1" x14ac:dyDescent="0.25">
      <c r="B156000" s="45"/>
      <c r="C156000" s="46"/>
      <c r="D156000" s="47"/>
      <c r="E156000" s="48"/>
      <c r="F156000" s="48"/>
    </row>
    <row r="156001" spans="2:6" ht="15" customHeight="1" x14ac:dyDescent="0.25">
      <c r="B156001" s="45"/>
      <c r="C156001" s="46"/>
      <c r="D156001" s="47"/>
      <c r="E156001" s="48"/>
      <c r="F156001" s="48"/>
    </row>
    <row r="156002" spans="2:6" ht="15" customHeight="1" x14ac:dyDescent="0.25">
      <c r="B156002" s="45"/>
      <c r="C156002" s="46"/>
      <c r="D156002" s="47"/>
      <c r="E156002" s="48"/>
      <c r="F156002" s="48"/>
    </row>
    <row r="156003" spans="2:6" ht="15" customHeight="1" x14ac:dyDescent="0.25">
      <c r="B156003" s="45"/>
      <c r="C156003" s="46"/>
      <c r="D156003" s="47"/>
      <c r="E156003" s="48"/>
      <c r="F156003" s="48"/>
    </row>
    <row r="156004" spans="2:6" ht="15" customHeight="1" x14ac:dyDescent="0.25">
      <c r="B156004" s="45"/>
      <c r="C156004" s="46"/>
      <c r="D156004" s="47"/>
      <c r="E156004" s="48"/>
      <c r="F156004" s="48"/>
    </row>
    <row r="156005" spans="2:6" ht="15" customHeight="1" x14ac:dyDescent="0.25">
      <c r="B156005" s="45"/>
      <c r="C156005" s="46"/>
      <c r="D156005" s="47"/>
      <c r="E156005" s="48"/>
      <c r="F156005" s="48"/>
    </row>
    <row r="156006" spans="2:6" ht="15" customHeight="1" x14ac:dyDescent="0.25">
      <c r="B156006" s="45"/>
      <c r="C156006" s="46"/>
      <c r="D156006" s="47"/>
      <c r="E156006" s="48"/>
      <c r="F156006" s="48"/>
    </row>
    <row r="156007" spans="2:6" ht="15" customHeight="1" x14ac:dyDescent="0.25">
      <c r="B156007" s="45"/>
      <c r="C156007" s="46"/>
      <c r="D156007" s="47"/>
      <c r="E156007" s="48"/>
      <c r="F156007" s="48"/>
    </row>
    <row r="156008" spans="2:6" ht="15" customHeight="1" x14ac:dyDescent="0.25">
      <c r="B156008" s="45"/>
      <c r="C156008" s="46"/>
      <c r="D156008" s="47"/>
      <c r="E156008" s="48"/>
      <c r="F156008" s="48"/>
    </row>
    <row r="156009" spans="2:6" ht="15" customHeight="1" x14ac:dyDescent="0.25">
      <c r="B156009" s="45"/>
      <c r="C156009" s="46"/>
      <c r="D156009" s="47"/>
      <c r="E156009" s="48"/>
      <c r="F156009" s="48"/>
    </row>
    <row r="156010" spans="2:6" ht="15" customHeight="1" x14ac:dyDescent="0.25">
      <c r="B156010" s="45"/>
      <c r="C156010" s="46"/>
      <c r="D156010" s="47"/>
      <c r="E156010" s="48"/>
      <c r="F156010" s="48"/>
    </row>
    <row r="156011" spans="2:6" ht="15" customHeight="1" x14ac:dyDescent="0.25">
      <c r="B156011" s="45"/>
      <c r="C156011" s="46"/>
      <c r="D156011" s="47"/>
      <c r="E156011" s="48"/>
      <c r="F156011" s="48"/>
    </row>
    <row r="156012" spans="2:6" ht="15" customHeight="1" x14ac:dyDescent="0.25">
      <c r="B156012" s="45"/>
      <c r="C156012" s="46"/>
      <c r="D156012" s="47"/>
      <c r="E156012" s="48"/>
      <c r="F156012" s="48"/>
    </row>
    <row r="156013" spans="2:6" ht="15" customHeight="1" x14ac:dyDescent="0.25">
      <c r="B156013" s="45"/>
      <c r="C156013" s="46"/>
      <c r="D156013" s="47"/>
      <c r="E156013" s="48"/>
      <c r="F156013" s="48"/>
    </row>
    <row r="156014" spans="2:6" ht="15" customHeight="1" x14ac:dyDescent="0.25">
      <c r="B156014" s="45"/>
      <c r="C156014" s="46"/>
      <c r="D156014" s="47"/>
      <c r="E156014" s="48"/>
      <c r="F156014" s="48"/>
    </row>
    <row r="156015" spans="2:6" ht="15" customHeight="1" x14ac:dyDescent="0.25">
      <c r="B156015" s="45"/>
      <c r="C156015" s="46"/>
      <c r="D156015" s="47"/>
      <c r="E156015" s="48"/>
      <c r="F156015" s="48"/>
    </row>
    <row r="156016" spans="2:6" ht="15" customHeight="1" x14ac:dyDescent="0.25">
      <c r="B156016" s="45"/>
      <c r="C156016" s="46"/>
      <c r="D156016" s="47"/>
      <c r="E156016" s="48"/>
      <c r="F156016" s="48"/>
    </row>
    <row r="156017" spans="2:6" ht="15" customHeight="1" x14ac:dyDescent="0.25">
      <c r="B156017" s="45"/>
      <c r="C156017" s="46"/>
      <c r="D156017" s="47"/>
      <c r="E156017" s="48"/>
      <c r="F156017" s="48"/>
    </row>
    <row r="156018" spans="2:6" ht="15" customHeight="1" x14ac:dyDescent="0.25">
      <c r="B156018" s="45"/>
      <c r="C156018" s="46"/>
      <c r="D156018" s="47"/>
      <c r="E156018" s="48"/>
      <c r="F156018" s="48"/>
    </row>
    <row r="156019" spans="2:6" ht="15" customHeight="1" x14ac:dyDescent="0.25">
      <c r="B156019" s="45"/>
      <c r="C156019" s="46"/>
      <c r="D156019" s="47"/>
      <c r="E156019" s="48"/>
      <c r="F156019" s="48"/>
    </row>
    <row r="156020" spans="2:6" ht="15" customHeight="1" x14ac:dyDescent="0.25">
      <c r="B156020" s="45"/>
      <c r="C156020" s="46"/>
      <c r="D156020" s="47"/>
      <c r="E156020" s="48"/>
      <c r="F156020" s="48"/>
    </row>
    <row r="156021" spans="2:6" ht="15" customHeight="1" x14ac:dyDescent="0.25">
      <c r="B156021" s="45"/>
      <c r="C156021" s="46"/>
      <c r="D156021" s="47"/>
      <c r="E156021" s="48"/>
      <c r="F156021" s="48"/>
    </row>
    <row r="156022" spans="2:6" ht="15" customHeight="1" x14ac:dyDescent="0.25">
      <c r="B156022" s="45"/>
      <c r="C156022" s="46"/>
      <c r="D156022" s="47"/>
      <c r="E156022" s="48"/>
      <c r="F156022" s="48"/>
    </row>
    <row r="156023" spans="2:6" ht="15" customHeight="1" x14ac:dyDescent="0.25">
      <c r="B156023" s="45"/>
      <c r="C156023" s="46"/>
      <c r="D156023" s="47"/>
      <c r="E156023" s="48"/>
      <c r="F156023" s="48"/>
    </row>
    <row r="156024" spans="2:6" ht="15" customHeight="1" x14ac:dyDescent="0.25">
      <c r="B156024" s="45"/>
      <c r="C156024" s="46"/>
      <c r="D156024" s="47"/>
      <c r="E156024" s="48"/>
      <c r="F156024" s="48"/>
    </row>
    <row r="156025" spans="2:6" ht="15" customHeight="1" x14ac:dyDescent="0.25">
      <c r="B156025" s="45"/>
      <c r="C156025" s="46"/>
      <c r="D156025" s="47"/>
      <c r="E156025" s="48"/>
      <c r="F156025" s="48"/>
    </row>
    <row r="156026" spans="2:6" ht="15" customHeight="1" x14ac:dyDescent="0.25">
      <c r="B156026" s="45"/>
      <c r="C156026" s="46"/>
      <c r="D156026" s="47"/>
      <c r="E156026" s="48"/>
      <c r="F156026" s="48"/>
    </row>
    <row r="156027" spans="2:6" ht="15" customHeight="1" x14ac:dyDescent="0.25">
      <c r="B156027" s="45"/>
      <c r="C156027" s="46"/>
      <c r="D156027" s="47"/>
      <c r="E156027" s="48"/>
      <c r="F156027" s="48"/>
    </row>
    <row r="156028" spans="2:6" ht="15" customHeight="1" x14ac:dyDescent="0.25">
      <c r="B156028" s="45"/>
      <c r="C156028" s="46"/>
      <c r="D156028" s="47"/>
      <c r="E156028" s="48"/>
      <c r="F156028" s="48"/>
    </row>
    <row r="156029" spans="2:6" ht="15" customHeight="1" x14ac:dyDescent="0.25">
      <c r="B156029" s="45"/>
      <c r="C156029" s="46"/>
      <c r="D156029" s="47"/>
      <c r="E156029" s="48"/>
      <c r="F156029" s="48"/>
    </row>
    <row r="156030" spans="2:6" ht="15" customHeight="1" x14ac:dyDescent="0.25">
      <c r="B156030" s="45"/>
      <c r="C156030" s="46"/>
      <c r="D156030" s="47"/>
      <c r="E156030" s="48"/>
      <c r="F156030" s="48"/>
    </row>
    <row r="156031" spans="2:6" ht="15" customHeight="1" x14ac:dyDescent="0.25">
      <c r="B156031" s="45"/>
      <c r="C156031" s="46"/>
      <c r="D156031" s="47"/>
      <c r="E156031" s="48"/>
      <c r="F156031" s="48"/>
    </row>
    <row r="156032" spans="2:6" ht="15" customHeight="1" x14ac:dyDescent="0.25">
      <c r="B156032" s="45"/>
      <c r="C156032" s="46"/>
      <c r="D156032" s="47"/>
      <c r="E156032" s="48"/>
      <c r="F156032" s="48"/>
    </row>
    <row r="156033" spans="2:6" ht="15" customHeight="1" x14ac:dyDescent="0.25">
      <c r="B156033" s="45"/>
      <c r="C156033" s="46"/>
      <c r="D156033" s="47"/>
      <c r="E156033" s="48"/>
      <c r="F156033" s="48"/>
    </row>
    <row r="156034" spans="2:6" ht="15" customHeight="1" x14ac:dyDescent="0.25">
      <c r="B156034" s="45"/>
      <c r="C156034" s="46"/>
      <c r="D156034" s="47"/>
      <c r="E156034" s="48"/>
      <c r="F156034" s="48"/>
    </row>
    <row r="156035" spans="2:6" ht="15" customHeight="1" x14ac:dyDescent="0.25">
      <c r="B156035" s="45"/>
      <c r="C156035" s="46"/>
      <c r="D156035" s="47"/>
      <c r="E156035" s="48"/>
      <c r="F156035" s="48"/>
    </row>
    <row r="156036" spans="2:6" ht="15" customHeight="1" x14ac:dyDescent="0.25">
      <c r="B156036" s="45"/>
      <c r="C156036" s="46"/>
      <c r="D156036" s="47"/>
      <c r="E156036" s="48"/>
      <c r="F156036" s="48"/>
    </row>
    <row r="156037" spans="2:6" ht="15" customHeight="1" x14ac:dyDescent="0.25">
      <c r="B156037" s="45"/>
      <c r="C156037" s="46"/>
      <c r="D156037" s="47"/>
      <c r="E156037" s="48"/>
      <c r="F156037" s="48"/>
    </row>
    <row r="156038" spans="2:6" ht="15" customHeight="1" x14ac:dyDescent="0.25">
      <c r="B156038" s="45"/>
      <c r="C156038" s="46"/>
      <c r="D156038" s="47"/>
      <c r="E156038" s="48"/>
      <c r="F156038" s="48"/>
    </row>
    <row r="156039" spans="2:6" ht="15" customHeight="1" x14ac:dyDescent="0.25">
      <c r="B156039" s="45"/>
      <c r="C156039" s="46"/>
      <c r="D156039" s="47"/>
      <c r="E156039" s="48"/>
      <c r="F156039" s="48"/>
    </row>
    <row r="156040" spans="2:6" ht="15" customHeight="1" x14ac:dyDescent="0.25">
      <c r="B156040" s="45"/>
      <c r="C156040" s="46"/>
      <c r="D156040" s="47"/>
      <c r="E156040" s="48"/>
      <c r="F156040" s="48"/>
    </row>
    <row r="156041" spans="2:6" ht="15" customHeight="1" x14ac:dyDescent="0.25">
      <c r="B156041" s="45"/>
      <c r="C156041" s="46"/>
      <c r="D156041" s="47"/>
      <c r="E156041" s="48"/>
      <c r="F156041" s="48"/>
    </row>
    <row r="156042" spans="2:6" ht="15" customHeight="1" x14ac:dyDescent="0.25">
      <c r="B156042" s="45"/>
      <c r="C156042" s="46"/>
      <c r="D156042" s="47"/>
      <c r="E156042" s="48"/>
      <c r="F156042" s="48"/>
    </row>
    <row r="156043" spans="2:6" ht="15" customHeight="1" x14ac:dyDescent="0.25">
      <c r="B156043" s="45"/>
      <c r="C156043" s="46"/>
      <c r="D156043" s="47"/>
      <c r="E156043" s="48"/>
      <c r="F156043" s="48"/>
    </row>
    <row r="156044" spans="2:6" ht="15" customHeight="1" x14ac:dyDescent="0.25">
      <c r="B156044" s="45"/>
      <c r="C156044" s="46"/>
      <c r="D156044" s="47"/>
      <c r="E156044" s="48"/>
      <c r="F156044" s="48"/>
    </row>
    <row r="156045" spans="2:6" ht="15" customHeight="1" x14ac:dyDescent="0.25">
      <c r="B156045" s="45"/>
      <c r="C156045" s="46"/>
      <c r="D156045" s="47"/>
      <c r="E156045" s="48"/>
      <c r="F156045" s="48"/>
    </row>
    <row r="156046" spans="2:6" ht="15" customHeight="1" x14ac:dyDescent="0.25">
      <c r="B156046" s="45"/>
      <c r="C156046" s="46"/>
      <c r="D156046" s="47"/>
      <c r="E156046" s="48"/>
      <c r="F156046" s="48"/>
    </row>
    <row r="156047" spans="2:6" ht="15" customHeight="1" x14ac:dyDescent="0.25">
      <c r="B156047" s="45"/>
      <c r="C156047" s="46"/>
      <c r="D156047" s="47"/>
      <c r="E156047" s="48"/>
      <c r="F156047" s="48"/>
    </row>
    <row r="156048" spans="2:6" ht="15" customHeight="1" x14ac:dyDescent="0.25">
      <c r="B156048" s="45"/>
      <c r="C156048" s="46"/>
      <c r="D156048" s="47"/>
      <c r="E156048" s="48"/>
      <c r="F156048" s="48"/>
    </row>
    <row r="156049" spans="2:6" ht="15" customHeight="1" x14ac:dyDescent="0.25">
      <c r="B156049" s="45"/>
      <c r="C156049" s="46"/>
      <c r="D156049" s="47"/>
      <c r="E156049" s="48"/>
      <c r="F156049" s="48"/>
    </row>
    <row r="156050" spans="2:6" ht="15" customHeight="1" x14ac:dyDescent="0.25">
      <c r="B156050" s="45"/>
      <c r="C156050" s="46"/>
      <c r="D156050" s="47"/>
      <c r="E156050" s="48"/>
      <c r="F156050" s="48"/>
    </row>
    <row r="156051" spans="2:6" ht="15" customHeight="1" x14ac:dyDescent="0.25">
      <c r="B156051" s="45"/>
      <c r="C156051" s="46"/>
      <c r="D156051" s="47"/>
      <c r="E156051" s="48"/>
      <c r="F156051" s="48"/>
    </row>
    <row r="156052" spans="2:6" ht="15" customHeight="1" x14ac:dyDescent="0.25">
      <c r="B156052" s="45"/>
      <c r="C156052" s="46"/>
      <c r="D156052" s="47"/>
      <c r="E156052" s="48"/>
      <c r="F156052" s="48"/>
    </row>
    <row r="156053" spans="2:6" ht="15" customHeight="1" x14ac:dyDescent="0.25">
      <c r="B156053" s="45"/>
      <c r="C156053" s="46"/>
      <c r="D156053" s="47"/>
      <c r="E156053" s="48"/>
      <c r="F156053" s="48"/>
    </row>
    <row r="156054" spans="2:6" ht="15" customHeight="1" x14ac:dyDescent="0.25">
      <c r="B156054" s="45"/>
      <c r="C156054" s="46"/>
      <c r="D156054" s="47"/>
      <c r="E156054" s="48"/>
      <c r="F156054" s="48"/>
    </row>
    <row r="156055" spans="2:6" ht="15" customHeight="1" x14ac:dyDescent="0.25">
      <c r="B156055" s="45"/>
      <c r="C156055" s="46"/>
      <c r="D156055" s="47"/>
      <c r="E156055" s="48"/>
      <c r="F156055" s="48"/>
    </row>
    <row r="156056" spans="2:6" ht="15" customHeight="1" x14ac:dyDescent="0.25">
      <c r="B156056" s="45"/>
      <c r="C156056" s="46"/>
      <c r="D156056" s="47"/>
      <c r="E156056" s="48"/>
      <c r="F156056" s="48"/>
    </row>
    <row r="156057" spans="2:6" ht="15" customHeight="1" x14ac:dyDescent="0.25">
      <c r="B156057" s="45"/>
      <c r="C156057" s="46"/>
      <c r="D156057" s="47"/>
      <c r="E156057" s="48"/>
      <c r="F156057" s="48"/>
    </row>
    <row r="156058" spans="2:6" ht="15" customHeight="1" x14ac:dyDescent="0.25">
      <c r="B156058" s="45"/>
      <c r="C156058" s="46"/>
      <c r="D156058" s="47"/>
      <c r="E156058" s="48"/>
      <c r="F156058" s="48"/>
    </row>
    <row r="156059" spans="2:6" ht="15" customHeight="1" x14ac:dyDescent="0.25">
      <c r="B156059" s="45"/>
      <c r="C156059" s="46"/>
      <c r="D156059" s="47"/>
      <c r="E156059" s="48"/>
      <c r="F156059" s="48"/>
    </row>
    <row r="156060" spans="2:6" ht="15" customHeight="1" x14ac:dyDescent="0.25">
      <c r="B156060" s="45"/>
      <c r="C156060" s="46"/>
      <c r="D156060" s="47"/>
      <c r="E156060" s="48"/>
      <c r="F156060" s="48"/>
    </row>
    <row r="156061" spans="2:6" ht="15" customHeight="1" x14ac:dyDescent="0.25">
      <c r="B156061" s="45"/>
      <c r="C156061" s="46"/>
      <c r="D156061" s="47"/>
      <c r="E156061" s="48"/>
      <c r="F156061" s="48"/>
    </row>
    <row r="156062" spans="2:6" ht="15" customHeight="1" x14ac:dyDescent="0.25">
      <c r="B156062" s="45"/>
      <c r="C156062" s="46"/>
      <c r="D156062" s="47"/>
      <c r="E156062" s="48"/>
      <c r="F156062" s="48"/>
    </row>
    <row r="156063" spans="2:6" ht="15" customHeight="1" x14ac:dyDescent="0.25">
      <c r="B156063" s="45"/>
      <c r="C156063" s="46"/>
      <c r="D156063" s="47"/>
      <c r="E156063" s="48"/>
      <c r="F156063" s="48"/>
    </row>
    <row r="156064" spans="2:6" ht="15" customHeight="1" x14ac:dyDescent="0.25">
      <c r="B156064" s="45"/>
      <c r="C156064" s="46"/>
      <c r="D156064" s="47"/>
      <c r="E156064" s="48"/>
      <c r="F156064" s="48"/>
    </row>
    <row r="156065" spans="2:6" ht="15" customHeight="1" x14ac:dyDescent="0.25">
      <c r="B156065" s="45"/>
      <c r="C156065" s="46"/>
      <c r="D156065" s="47"/>
      <c r="E156065" s="48"/>
      <c r="F156065" s="48"/>
    </row>
    <row r="156066" spans="2:6" ht="15" customHeight="1" x14ac:dyDescent="0.25">
      <c r="B156066" s="45"/>
      <c r="C156066" s="46"/>
      <c r="D156066" s="47"/>
      <c r="E156066" s="48"/>
      <c r="F156066" s="48"/>
    </row>
    <row r="156067" spans="2:6" ht="15" customHeight="1" x14ac:dyDescent="0.25">
      <c r="B156067" s="45"/>
      <c r="C156067" s="46"/>
      <c r="D156067" s="47"/>
      <c r="E156067" s="48"/>
      <c r="F156067" s="48"/>
    </row>
    <row r="156068" spans="2:6" ht="15" customHeight="1" x14ac:dyDescent="0.25">
      <c r="B156068" s="45"/>
      <c r="C156068" s="46"/>
      <c r="D156068" s="47"/>
      <c r="E156068" s="48"/>
      <c r="F156068" s="48"/>
    </row>
    <row r="156069" spans="2:6" ht="15" customHeight="1" x14ac:dyDescent="0.25">
      <c r="B156069" s="45"/>
      <c r="C156069" s="46"/>
      <c r="D156069" s="47"/>
      <c r="E156069" s="48"/>
      <c r="F156069" s="48"/>
    </row>
    <row r="156070" spans="2:6" ht="15" customHeight="1" x14ac:dyDescent="0.25">
      <c r="B156070" s="45"/>
      <c r="C156070" s="46"/>
      <c r="D156070" s="47"/>
      <c r="E156070" s="48"/>
      <c r="F156070" s="48"/>
    </row>
    <row r="156071" spans="2:6" ht="15" customHeight="1" x14ac:dyDescent="0.25">
      <c r="B156071" s="45"/>
      <c r="C156071" s="46"/>
      <c r="D156071" s="47"/>
      <c r="E156071" s="48"/>
      <c r="F156071" s="48"/>
    </row>
    <row r="156072" spans="2:6" ht="15" customHeight="1" x14ac:dyDescent="0.25">
      <c r="B156072" s="45"/>
      <c r="C156072" s="46"/>
      <c r="D156072" s="47"/>
      <c r="E156072" s="48"/>
      <c r="F156072" s="48"/>
    </row>
    <row r="156073" spans="2:6" ht="15" customHeight="1" x14ac:dyDescent="0.25">
      <c r="B156073" s="45"/>
      <c r="C156073" s="46"/>
      <c r="D156073" s="47"/>
      <c r="E156073" s="48"/>
      <c r="F156073" s="48"/>
    </row>
    <row r="156074" spans="2:6" ht="15" customHeight="1" x14ac:dyDescent="0.25">
      <c r="B156074" s="45"/>
      <c r="C156074" s="46"/>
      <c r="D156074" s="47"/>
      <c r="E156074" s="48"/>
      <c r="F156074" s="48"/>
    </row>
    <row r="156075" spans="2:6" ht="15" customHeight="1" x14ac:dyDescent="0.25">
      <c r="B156075" s="45"/>
      <c r="C156075" s="46"/>
      <c r="D156075" s="47"/>
      <c r="E156075" s="48"/>
      <c r="F156075" s="48"/>
    </row>
    <row r="156076" spans="2:6" ht="15" customHeight="1" x14ac:dyDescent="0.25">
      <c r="B156076" s="45"/>
      <c r="C156076" s="46"/>
      <c r="D156076" s="47"/>
      <c r="E156076" s="48"/>
      <c r="F156076" s="48"/>
    </row>
    <row r="156077" spans="2:6" ht="15" customHeight="1" x14ac:dyDescent="0.25">
      <c r="B156077" s="45"/>
      <c r="C156077" s="46"/>
      <c r="D156077" s="47"/>
      <c r="E156077" s="48"/>
      <c r="F156077" s="48"/>
    </row>
    <row r="156078" spans="2:6" ht="15" customHeight="1" x14ac:dyDescent="0.25">
      <c r="B156078" s="45"/>
      <c r="C156078" s="46"/>
      <c r="D156078" s="47"/>
      <c r="E156078" s="48"/>
      <c r="F156078" s="48"/>
    </row>
    <row r="156079" spans="2:6" ht="15" customHeight="1" x14ac:dyDescent="0.25">
      <c r="B156079" s="45"/>
      <c r="C156079" s="46"/>
      <c r="D156079" s="47"/>
      <c r="E156079" s="48"/>
      <c r="F156079" s="48"/>
    </row>
    <row r="156080" spans="2:6" ht="15" customHeight="1" x14ac:dyDescent="0.25">
      <c r="B156080" s="45"/>
      <c r="C156080" s="46"/>
      <c r="D156080" s="47"/>
      <c r="E156080" s="48"/>
      <c r="F156080" s="48"/>
    </row>
    <row r="156081" spans="2:6" ht="15" customHeight="1" x14ac:dyDescent="0.25">
      <c r="B156081" s="45"/>
      <c r="C156081" s="46"/>
      <c r="D156081" s="47"/>
      <c r="E156081" s="48"/>
      <c r="F156081" s="48"/>
    </row>
    <row r="156082" spans="2:6" ht="15" customHeight="1" x14ac:dyDescent="0.25">
      <c r="B156082" s="45"/>
      <c r="C156082" s="46"/>
      <c r="D156082" s="47"/>
      <c r="E156082" s="48"/>
      <c r="F156082" s="48"/>
    </row>
    <row r="156083" spans="2:6" ht="15" customHeight="1" x14ac:dyDescent="0.25">
      <c r="B156083" s="45"/>
      <c r="C156083" s="46"/>
      <c r="D156083" s="47"/>
      <c r="E156083" s="48"/>
      <c r="F156083" s="48"/>
    </row>
    <row r="156084" spans="2:6" ht="15" customHeight="1" x14ac:dyDescent="0.25">
      <c r="B156084" s="45"/>
      <c r="C156084" s="46"/>
      <c r="D156084" s="47"/>
      <c r="E156084" s="48"/>
      <c r="F156084" s="48"/>
    </row>
    <row r="156085" spans="2:6" ht="15" customHeight="1" x14ac:dyDescent="0.25">
      <c r="B156085" s="45"/>
      <c r="C156085" s="46"/>
      <c r="D156085" s="47"/>
      <c r="E156085" s="48"/>
      <c r="F156085" s="48"/>
    </row>
    <row r="156086" spans="2:6" ht="15" customHeight="1" x14ac:dyDescent="0.25">
      <c r="B156086" s="45"/>
      <c r="C156086" s="46"/>
      <c r="D156086" s="47"/>
      <c r="E156086" s="48"/>
      <c r="F156086" s="48"/>
    </row>
    <row r="156087" spans="2:6" ht="15" customHeight="1" x14ac:dyDescent="0.25">
      <c r="B156087" s="45"/>
      <c r="C156087" s="46"/>
      <c r="D156087" s="47"/>
      <c r="E156087" s="48"/>
      <c r="F156087" s="48"/>
    </row>
    <row r="156088" spans="2:6" ht="15" customHeight="1" x14ac:dyDescent="0.25">
      <c r="B156088" s="45"/>
      <c r="C156088" s="46"/>
      <c r="D156088" s="47"/>
      <c r="E156088" s="48"/>
      <c r="F156088" s="48"/>
    </row>
    <row r="156089" spans="2:6" ht="15" customHeight="1" x14ac:dyDescent="0.25">
      <c r="B156089" s="45"/>
      <c r="C156089" s="46"/>
      <c r="D156089" s="47"/>
      <c r="E156089" s="48"/>
      <c r="F156089" s="48"/>
    </row>
    <row r="156090" spans="2:6" ht="15" customHeight="1" x14ac:dyDescent="0.25">
      <c r="B156090" s="45"/>
      <c r="C156090" s="46"/>
      <c r="D156090" s="47"/>
      <c r="E156090" s="48"/>
      <c r="F156090" s="48"/>
    </row>
    <row r="156091" spans="2:6" ht="15" customHeight="1" x14ac:dyDescent="0.25">
      <c r="B156091" s="45"/>
      <c r="C156091" s="46"/>
      <c r="D156091" s="47"/>
      <c r="E156091" s="48"/>
      <c r="F156091" s="48"/>
    </row>
    <row r="156092" spans="2:6" ht="15" customHeight="1" x14ac:dyDescent="0.25">
      <c r="B156092" s="45"/>
      <c r="C156092" s="46"/>
      <c r="D156092" s="47"/>
      <c r="E156092" s="48"/>
      <c r="F156092" s="48"/>
    </row>
    <row r="156093" spans="2:6" ht="15" customHeight="1" x14ac:dyDescent="0.25">
      <c r="B156093" s="45"/>
      <c r="C156093" s="46"/>
      <c r="D156093" s="47"/>
      <c r="E156093" s="48"/>
      <c r="F156093" s="48"/>
    </row>
    <row r="156094" spans="2:6" ht="15" customHeight="1" x14ac:dyDescent="0.25">
      <c r="B156094" s="45"/>
      <c r="C156094" s="46"/>
      <c r="D156094" s="47"/>
      <c r="E156094" s="48"/>
      <c r="F156094" s="48"/>
    </row>
    <row r="156095" spans="2:6" ht="15" customHeight="1" x14ac:dyDescent="0.25">
      <c r="B156095" s="45"/>
      <c r="C156095" s="46"/>
      <c r="D156095" s="47"/>
      <c r="E156095" s="48"/>
      <c r="F156095" s="48"/>
    </row>
    <row r="156096" spans="2:6" ht="15" customHeight="1" x14ac:dyDescent="0.25">
      <c r="B156096" s="45"/>
      <c r="C156096" s="46"/>
      <c r="D156096" s="47"/>
      <c r="E156096" s="48"/>
      <c r="F156096" s="48"/>
    </row>
    <row r="156097" spans="2:6" ht="15" customHeight="1" x14ac:dyDescent="0.25">
      <c r="B156097" s="45"/>
      <c r="C156097" s="46"/>
      <c r="D156097" s="47"/>
      <c r="E156097" s="48"/>
      <c r="F156097" s="48"/>
    </row>
    <row r="156098" spans="2:6" ht="15" customHeight="1" x14ac:dyDescent="0.25">
      <c r="B156098" s="45"/>
      <c r="C156098" s="46"/>
      <c r="D156098" s="47"/>
      <c r="E156098" s="48"/>
      <c r="F156098" s="48"/>
    </row>
    <row r="156099" spans="2:6" ht="15" customHeight="1" x14ac:dyDescent="0.25">
      <c r="B156099" s="45"/>
      <c r="C156099" s="46"/>
      <c r="D156099" s="47"/>
      <c r="E156099" s="48"/>
      <c r="F156099" s="48"/>
    </row>
    <row r="156100" spans="2:6" ht="15" customHeight="1" x14ac:dyDescent="0.25">
      <c r="B156100" s="45"/>
      <c r="C156100" s="46"/>
      <c r="D156100" s="47"/>
      <c r="E156100" s="48"/>
      <c r="F156100" s="48"/>
    </row>
    <row r="156101" spans="2:6" ht="15" customHeight="1" x14ac:dyDescent="0.25">
      <c r="B156101" s="45"/>
      <c r="C156101" s="46"/>
      <c r="D156101" s="47"/>
      <c r="E156101" s="48"/>
      <c r="F156101" s="48"/>
    </row>
    <row r="156102" spans="2:6" ht="15" customHeight="1" x14ac:dyDescent="0.25">
      <c r="B156102" s="45"/>
      <c r="C156102" s="46"/>
      <c r="D156102" s="47"/>
      <c r="E156102" s="48"/>
      <c r="F156102" s="48"/>
    </row>
    <row r="156103" spans="2:6" ht="15" customHeight="1" x14ac:dyDescent="0.25">
      <c r="B156103" s="45"/>
      <c r="C156103" s="46"/>
      <c r="D156103" s="47"/>
      <c r="E156103" s="48"/>
      <c r="F156103" s="48"/>
    </row>
    <row r="156104" spans="2:6" ht="15" customHeight="1" x14ac:dyDescent="0.25">
      <c r="B156104" s="45"/>
      <c r="C156104" s="46"/>
      <c r="D156104" s="47"/>
      <c r="E156104" s="48"/>
      <c r="F156104" s="48"/>
    </row>
    <row r="156105" spans="2:6" ht="15" customHeight="1" x14ac:dyDescent="0.25">
      <c r="B156105" s="45"/>
      <c r="C156105" s="46"/>
      <c r="D156105" s="47"/>
      <c r="E156105" s="48"/>
      <c r="F156105" s="48"/>
    </row>
    <row r="156106" spans="2:6" ht="15" customHeight="1" x14ac:dyDescent="0.25">
      <c r="B156106" s="45"/>
      <c r="C156106" s="46"/>
      <c r="D156106" s="47"/>
      <c r="E156106" s="48"/>
      <c r="F156106" s="48"/>
    </row>
    <row r="156107" spans="2:6" ht="15" customHeight="1" x14ac:dyDescent="0.25">
      <c r="B156107" s="45"/>
      <c r="C156107" s="46"/>
      <c r="D156107" s="47"/>
      <c r="E156107" s="48"/>
      <c r="F156107" s="48"/>
    </row>
    <row r="156108" spans="2:6" ht="15" customHeight="1" x14ac:dyDescent="0.25">
      <c r="B156108" s="45"/>
      <c r="C156108" s="46"/>
      <c r="D156108" s="47"/>
      <c r="E156108" s="48"/>
      <c r="F156108" s="48"/>
    </row>
    <row r="156109" spans="2:6" ht="15" customHeight="1" x14ac:dyDescent="0.25">
      <c r="B156109" s="45"/>
      <c r="C156109" s="46"/>
      <c r="D156109" s="47"/>
      <c r="E156109" s="48"/>
      <c r="F156109" s="48"/>
    </row>
    <row r="156110" spans="2:6" ht="15" customHeight="1" x14ac:dyDescent="0.25">
      <c r="B156110" s="45"/>
      <c r="C156110" s="46"/>
      <c r="D156110" s="47"/>
      <c r="E156110" s="48"/>
      <c r="F156110" s="48"/>
    </row>
    <row r="156111" spans="2:6" ht="15" customHeight="1" x14ac:dyDescent="0.25">
      <c r="B156111" s="45"/>
      <c r="C156111" s="46"/>
      <c r="D156111" s="47"/>
      <c r="E156111" s="48"/>
      <c r="F156111" s="48"/>
    </row>
    <row r="156112" spans="2:6" ht="15" customHeight="1" x14ac:dyDescent="0.25">
      <c r="B156112" s="45"/>
      <c r="C156112" s="46"/>
      <c r="D156112" s="47"/>
      <c r="E156112" s="48"/>
      <c r="F156112" s="48"/>
    </row>
    <row r="156113" spans="2:6" ht="15" customHeight="1" x14ac:dyDescent="0.25">
      <c r="B156113" s="45"/>
      <c r="C156113" s="46"/>
      <c r="D156113" s="47"/>
      <c r="E156113" s="48"/>
      <c r="F156113" s="48"/>
    </row>
    <row r="156114" spans="2:6" ht="15" customHeight="1" x14ac:dyDescent="0.25">
      <c r="B156114" s="45"/>
      <c r="C156114" s="46"/>
      <c r="D156114" s="47"/>
      <c r="E156114" s="48"/>
      <c r="F156114" s="48"/>
    </row>
    <row r="156115" spans="2:6" ht="15" customHeight="1" x14ac:dyDescent="0.25">
      <c r="B156115" s="45"/>
      <c r="C156115" s="46"/>
      <c r="D156115" s="47"/>
      <c r="E156115" s="48"/>
      <c r="F156115" s="48"/>
    </row>
    <row r="156116" spans="2:6" ht="15" customHeight="1" x14ac:dyDescent="0.25">
      <c r="B156116" s="45"/>
      <c r="C156116" s="46"/>
      <c r="D156116" s="47"/>
      <c r="E156116" s="48"/>
      <c r="F156116" s="48"/>
    </row>
    <row r="156117" spans="2:6" ht="15" customHeight="1" x14ac:dyDescent="0.25">
      <c r="B156117" s="45"/>
      <c r="C156117" s="46"/>
      <c r="D156117" s="47"/>
      <c r="E156117" s="48"/>
      <c r="F156117" s="48"/>
    </row>
    <row r="156118" spans="2:6" ht="15" customHeight="1" x14ac:dyDescent="0.25">
      <c r="B156118" s="45"/>
      <c r="C156118" s="46"/>
      <c r="D156118" s="47"/>
      <c r="E156118" s="48"/>
      <c r="F156118" s="48"/>
    </row>
    <row r="156119" spans="2:6" ht="15" customHeight="1" x14ac:dyDescent="0.25">
      <c r="B156119" s="45"/>
      <c r="C156119" s="46"/>
      <c r="D156119" s="47"/>
      <c r="E156119" s="48"/>
      <c r="F156119" s="48"/>
    </row>
    <row r="156120" spans="2:6" ht="15" customHeight="1" x14ac:dyDescent="0.25">
      <c r="B156120" s="45"/>
      <c r="C156120" s="46"/>
      <c r="D156120" s="47"/>
      <c r="E156120" s="48"/>
      <c r="F156120" s="48"/>
    </row>
    <row r="156121" spans="2:6" ht="15" customHeight="1" x14ac:dyDescent="0.25">
      <c r="B156121" s="45"/>
      <c r="C156121" s="46"/>
      <c r="D156121" s="47"/>
      <c r="E156121" s="48"/>
      <c r="F156121" s="48"/>
    </row>
    <row r="156122" spans="2:6" ht="15" customHeight="1" x14ac:dyDescent="0.25">
      <c r="B156122" s="45"/>
      <c r="C156122" s="46"/>
      <c r="D156122" s="47"/>
      <c r="E156122" s="48"/>
      <c r="F156122" s="48"/>
    </row>
    <row r="156123" spans="2:6" ht="15" customHeight="1" x14ac:dyDescent="0.25">
      <c r="B156123" s="45"/>
      <c r="C156123" s="46"/>
      <c r="D156123" s="47"/>
      <c r="E156123" s="48"/>
      <c r="F156123" s="48"/>
    </row>
    <row r="156124" spans="2:6" ht="15" customHeight="1" x14ac:dyDescent="0.25">
      <c r="B156124" s="45"/>
      <c r="C156124" s="46"/>
      <c r="D156124" s="47"/>
      <c r="E156124" s="48"/>
      <c r="F156124" s="48"/>
    </row>
    <row r="156125" spans="2:6" ht="15" customHeight="1" x14ac:dyDescent="0.25">
      <c r="B156125" s="45"/>
      <c r="C156125" s="46"/>
      <c r="D156125" s="47"/>
      <c r="E156125" s="48"/>
      <c r="F156125" s="48"/>
    </row>
    <row r="156126" spans="2:6" ht="15" customHeight="1" x14ac:dyDescent="0.25">
      <c r="B156126" s="45"/>
      <c r="C156126" s="46"/>
      <c r="D156126" s="47"/>
      <c r="E156126" s="48"/>
      <c r="F156126" s="48"/>
    </row>
    <row r="156127" spans="2:6" ht="15" customHeight="1" x14ac:dyDescent="0.25">
      <c r="B156127" s="45"/>
      <c r="C156127" s="46"/>
      <c r="D156127" s="47"/>
      <c r="E156127" s="48"/>
      <c r="F156127" s="48"/>
    </row>
    <row r="156128" spans="2:6" ht="15" customHeight="1" x14ac:dyDescent="0.25">
      <c r="B156128" s="45"/>
      <c r="C156128" s="46"/>
      <c r="D156128" s="47"/>
      <c r="E156128" s="48"/>
      <c r="F156128" s="48"/>
    </row>
    <row r="156129" spans="2:6" ht="15" customHeight="1" x14ac:dyDescent="0.25">
      <c r="B156129" s="45"/>
      <c r="C156129" s="46"/>
      <c r="D156129" s="47"/>
      <c r="E156129" s="48"/>
      <c r="F156129" s="48"/>
    </row>
    <row r="156130" spans="2:6" ht="15" customHeight="1" x14ac:dyDescent="0.25">
      <c r="B156130" s="45"/>
      <c r="C156130" s="46"/>
      <c r="D156130" s="47"/>
      <c r="E156130" s="48"/>
      <c r="F156130" s="48"/>
    </row>
    <row r="156131" spans="2:6" ht="15" customHeight="1" x14ac:dyDescent="0.25">
      <c r="B156131" s="45"/>
      <c r="C156131" s="46"/>
      <c r="D156131" s="47"/>
      <c r="E156131" s="48"/>
      <c r="F156131" s="48"/>
    </row>
    <row r="156132" spans="2:6" ht="15" customHeight="1" x14ac:dyDescent="0.25">
      <c r="B156132" s="45"/>
      <c r="C156132" s="46"/>
      <c r="D156132" s="47"/>
      <c r="E156132" s="48"/>
      <c r="F156132" s="48"/>
    </row>
    <row r="156133" spans="2:6" ht="15" customHeight="1" x14ac:dyDescent="0.25">
      <c r="B156133" s="45"/>
      <c r="C156133" s="46"/>
      <c r="D156133" s="47"/>
      <c r="E156133" s="48"/>
      <c r="F156133" s="48"/>
    </row>
    <row r="156134" spans="2:6" ht="15" customHeight="1" x14ac:dyDescent="0.25">
      <c r="B156134" s="45"/>
      <c r="C156134" s="46"/>
      <c r="D156134" s="47"/>
      <c r="E156134" s="48"/>
      <c r="F156134" s="48"/>
    </row>
    <row r="156135" spans="2:6" ht="15" customHeight="1" x14ac:dyDescent="0.25">
      <c r="B156135" s="45"/>
      <c r="C156135" s="46"/>
      <c r="D156135" s="47"/>
      <c r="E156135" s="48"/>
      <c r="F156135" s="48"/>
    </row>
    <row r="156136" spans="2:6" ht="15" customHeight="1" x14ac:dyDescent="0.25">
      <c r="B156136" s="45"/>
      <c r="C156136" s="46"/>
      <c r="D156136" s="47"/>
      <c r="E156136" s="48"/>
      <c r="F156136" s="48"/>
    </row>
    <row r="156137" spans="2:6" ht="15" customHeight="1" x14ac:dyDescent="0.25">
      <c r="B156137" s="45"/>
      <c r="C156137" s="46"/>
      <c r="D156137" s="47"/>
      <c r="E156137" s="48"/>
      <c r="F156137" s="48"/>
    </row>
    <row r="156138" spans="2:6" ht="15" customHeight="1" x14ac:dyDescent="0.25">
      <c r="B156138" s="45"/>
      <c r="C156138" s="46"/>
      <c r="D156138" s="47"/>
      <c r="E156138" s="48"/>
      <c r="F156138" s="48"/>
    </row>
    <row r="156139" spans="2:6" ht="15" customHeight="1" x14ac:dyDescent="0.25">
      <c r="B156139" s="45"/>
      <c r="C156139" s="46"/>
      <c r="D156139" s="47"/>
      <c r="E156139" s="48"/>
      <c r="F156139" s="48"/>
    </row>
    <row r="156140" spans="2:6" ht="15" customHeight="1" x14ac:dyDescent="0.25">
      <c r="B156140" s="45"/>
      <c r="C156140" s="46"/>
      <c r="D156140" s="47"/>
      <c r="E156140" s="48"/>
      <c r="F156140" s="48"/>
    </row>
    <row r="156141" spans="2:6" ht="15" customHeight="1" x14ac:dyDescent="0.25">
      <c r="B156141" s="45"/>
      <c r="C156141" s="46"/>
      <c r="D156141" s="47"/>
      <c r="E156141" s="48"/>
      <c r="F156141" s="48"/>
    </row>
    <row r="156142" spans="2:6" ht="15" customHeight="1" x14ac:dyDescent="0.25">
      <c r="B156142" s="45"/>
      <c r="C156142" s="46"/>
      <c r="D156142" s="47"/>
      <c r="E156142" s="48"/>
      <c r="F156142" s="48"/>
    </row>
    <row r="156143" spans="2:6" ht="15" customHeight="1" x14ac:dyDescent="0.25">
      <c r="B156143" s="45"/>
      <c r="C156143" s="46"/>
      <c r="D156143" s="47"/>
      <c r="E156143" s="48"/>
      <c r="F156143" s="48"/>
    </row>
    <row r="156144" spans="2:6" ht="15" customHeight="1" x14ac:dyDescent="0.25">
      <c r="B156144" s="45"/>
      <c r="C156144" s="46"/>
      <c r="D156144" s="47"/>
      <c r="E156144" s="48"/>
      <c r="F156144" s="48"/>
    </row>
    <row r="156145" spans="2:6" ht="15" customHeight="1" x14ac:dyDescent="0.25">
      <c r="B156145" s="45"/>
      <c r="C156145" s="46"/>
      <c r="D156145" s="47"/>
      <c r="E156145" s="48"/>
      <c r="F156145" s="48"/>
    </row>
    <row r="156146" spans="2:6" ht="15" customHeight="1" x14ac:dyDescent="0.25">
      <c r="B156146" s="45"/>
      <c r="C156146" s="46"/>
      <c r="D156146" s="47"/>
      <c r="E156146" s="48"/>
      <c r="F156146" s="48"/>
    </row>
    <row r="156147" spans="2:6" ht="15" customHeight="1" x14ac:dyDescent="0.25">
      <c r="B156147" s="45"/>
      <c r="C156147" s="46"/>
      <c r="D156147" s="47"/>
      <c r="E156147" s="48"/>
      <c r="F156147" s="48"/>
    </row>
    <row r="156148" spans="2:6" ht="15" customHeight="1" x14ac:dyDescent="0.25">
      <c r="B156148" s="45"/>
      <c r="C156148" s="46"/>
      <c r="D156148" s="47"/>
      <c r="E156148" s="48"/>
      <c r="F156148" s="48"/>
    </row>
    <row r="156149" spans="2:6" ht="15" customHeight="1" x14ac:dyDescent="0.25">
      <c r="B156149" s="45"/>
      <c r="C156149" s="46"/>
      <c r="D156149" s="47"/>
      <c r="E156149" s="48"/>
      <c r="F156149" s="48"/>
    </row>
    <row r="156150" spans="2:6" ht="15" customHeight="1" x14ac:dyDescent="0.25">
      <c r="B156150" s="45"/>
      <c r="C156150" s="46"/>
      <c r="D156150" s="47"/>
      <c r="E156150" s="48"/>
      <c r="F156150" s="48"/>
    </row>
    <row r="156151" spans="2:6" ht="15" customHeight="1" x14ac:dyDescent="0.25">
      <c r="B156151" s="45"/>
      <c r="C156151" s="46"/>
      <c r="D156151" s="47"/>
      <c r="E156151" s="48"/>
      <c r="F156151" s="48"/>
    </row>
    <row r="156152" spans="2:6" ht="15" customHeight="1" x14ac:dyDescent="0.25">
      <c r="B156152" s="45"/>
      <c r="C156152" s="46"/>
      <c r="D156152" s="47"/>
      <c r="E156152" s="48"/>
      <c r="F156152" s="48"/>
    </row>
    <row r="156153" spans="2:6" ht="15" customHeight="1" x14ac:dyDescent="0.25">
      <c r="B156153" s="45"/>
      <c r="C156153" s="46"/>
      <c r="D156153" s="47"/>
      <c r="E156153" s="48"/>
      <c r="F156153" s="48"/>
    </row>
    <row r="156154" spans="2:6" ht="15" customHeight="1" x14ac:dyDescent="0.25">
      <c r="B156154" s="45"/>
      <c r="C156154" s="46"/>
      <c r="D156154" s="47"/>
      <c r="E156154" s="48"/>
      <c r="F156154" s="48"/>
    </row>
    <row r="156155" spans="2:6" ht="15" customHeight="1" x14ac:dyDescent="0.25">
      <c r="B156155" s="45"/>
      <c r="C156155" s="46"/>
      <c r="D156155" s="47"/>
      <c r="E156155" s="48"/>
      <c r="F156155" s="48"/>
    </row>
    <row r="156156" spans="2:6" ht="15" customHeight="1" x14ac:dyDescent="0.25">
      <c r="B156156" s="45"/>
      <c r="C156156" s="46"/>
      <c r="D156156" s="47"/>
      <c r="E156156" s="48"/>
      <c r="F156156" s="48"/>
    </row>
    <row r="156157" spans="2:6" ht="15" customHeight="1" x14ac:dyDescent="0.25">
      <c r="B156157" s="45"/>
      <c r="C156157" s="46"/>
      <c r="D156157" s="47"/>
      <c r="E156157" s="48"/>
      <c r="F156157" s="48"/>
    </row>
    <row r="156158" spans="2:6" ht="15" customHeight="1" x14ac:dyDescent="0.25">
      <c r="B156158" s="45"/>
      <c r="C156158" s="46"/>
      <c r="D156158" s="47"/>
      <c r="E156158" s="48"/>
      <c r="F156158" s="48"/>
    </row>
    <row r="156159" spans="2:6" ht="15" customHeight="1" x14ac:dyDescent="0.25">
      <c r="B156159" s="45"/>
      <c r="C156159" s="46"/>
      <c r="D156159" s="47"/>
      <c r="E156159" s="48"/>
      <c r="F156159" s="48"/>
    </row>
    <row r="156160" spans="2:6" ht="15" customHeight="1" x14ac:dyDescent="0.25">
      <c r="B156160" s="45"/>
      <c r="C156160" s="46"/>
      <c r="D156160" s="47"/>
      <c r="E156160" s="48"/>
      <c r="F156160" s="48"/>
    </row>
    <row r="156161" spans="2:6" ht="15" customHeight="1" x14ac:dyDescent="0.25">
      <c r="B156161" s="45"/>
      <c r="C156161" s="46"/>
      <c r="D156161" s="47"/>
      <c r="E156161" s="48"/>
      <c r="F156161" s="48"/>
    </row>
    <row r="156162" spans="2:6" ht="15" customHeight="1" x14ac:dyDescent="0.25">
      <c r="B156162" s="45"/>
      <c r="C156162" s="46"/>
      <c r="D156162" s="47"/>
      <c r="E156162" s="48"/>
      <c r="F156162" s="48"/>
    </row>
    <row r="156163" spans="2:6" ht="15" customHeight="1" x14ac:dyDescent="0.25">
      <c r="B156163" s="45"/>
      <c r="C156163" s="46"/>
      <c r="D156163" s="47"/>
      <c r="E156163" s="48"/>
      <c r="F156163" s="48"/>
    </row>
    <row r="156164" spans="2:6" ht="15" customHeight="1" x14ac:dyDescent="0.25">
      <c r="B156164" s="45"/>
      <c r="C156164" s="46"/>
      <c r="D156164" s="47"/>
      <c r="E156164" s="48"/>
      <c r="F156164" s="48"/>
    </row>
    <row r="156165" spans="2:6" ht="15" customHeight="1" x14ac:dyDescent="0.25">
      <c r="B156165" s="45"/>
      <c r="C156165" s="46"/>
      <c r="D156165" s="47"/>
      <c r="E156165" s="48"/>
      <c r="F156165" s="48"/>
    </row>
    <row r="156166" spans="2:6" ht="15" customHeight="1" x14ac:dyDescent="0.25">
      <c r="B156166" s="45"/>
      <c r="C156166" s="46"/>
      <c r="D156166" s="47"/>
      <c r="E156166" s="48"/>
      <c r="F156166" s="48"/>
    </row>
    <row r="156167" spans="2:6" ht="15" customHeight="1" x14ac:dyDescent="0.25">
      <c r="B156167" s="45"/>
      <c r="C156167" s="46"/>
      <c r="D156167" s="47"/>
      <c r="E156167" s="48"/>
      <c r="F156167" s="48"/>
    </row>
    <row r="156168" spans="2:6" ht="15" customHeight="1" x14ac:dyDescent="0.25">
      <c r="B156168" s="45"/>
      <c r="C156168" s="46"/>
      <c r="D156168" s="47"/>
      <c r="E156168" s="48"/>
      <c r="F156168" s="48"/>
    </row>
    <row r="156169" spans="2:6" ht="15" customHeight="1" x14ac:dyDescent="0.25">
      <c r="B156169" s="45"/>
      <c r="C156169" s="46"/>
      <c r="D156169" s="47"/>
      <c r="E156169" s="48"/>
      <c r="F156169" s="48"/>
    </row>
    <row r="156170" spans="2:6" ht="15" customHeight="1" x14ac:dyDescent="0.25">
      <c r="B156170" s="45"/>
      <c r="C156170" s="46"/>
      <c r="D156170" s="47"/>
      <c r="E156170" s="48"/>
      <c r="F156170" s="48"/>
    </row>
    <row r="156171" spans="2:6" ht="15" customHeight="1" x14ac:dyDescent="0.25">
      <c r="B156171" s="45"/>
      <c r="C156171" s="46"/>
      <c r="D156171" s="47"/>
      <c r="E156171" s="48"/>
      <c r="F156171" s="48"/>
    </row>
    <row r="156172" spans="2:6" ht="15" customHeight="1" x14ac:dyDescent="0.25">
      <c r="B156172" s="45"/>
      <c r="C156172" s="46"/>
      <c r="D156172" s="47"/>
      <c r="E156172" s="48"/>
      <c r="F156172" s="48"/>
    </row>
    <row r="156173" spans="2:6" ht="15" customHeight="1" x14ac:dyDescent="0.25">
      <c r="B156173" s="45"/>
      <c r="C156173" s="46"/>
      <c r="D156173" s="47"/>
      <c r="E156173" s="48"/>
      <c r="F156173" s="48"/>
    </row>
    <row r="156174" spans="2:6" ht="15" customHeight="1" x14ac:dyDescent="0.25">
      <c r="B156174" s="45"/>
      <c r="C156174" s="46"/>
      <c r="D156174" s="47"/>
      <c r="E156174" s="48"/>
      <c r="F156174" s="48"/>
    </row>
    <row r="156175" spans="2:6" ht="15" customHeight="1" x14ac:dyDescent="0.25">
      <c r="B156175" s="45"/>
      <c r="C156175" s="46"/>
      <c r="D156175" s="47"/>
      <c r="E156175" s="48"/>
      <c r="F156175" s="48"/>
    </row>
    <row r="156176" spans="2:6" ht="15" customHeight="1" x14ac:dyDescent="0.25">
      <c r="B156176" s="45"/>
      <c r="C156176" s="46"/>
      <c r="D156176" s="47"/>
      <c r="E156176" s="48"/>
      <c r="F156176" s="48"/>
    </row>
    <row r="156177" spans="2:6" ht="15" customHeight="1" x14ac:dyDescent="0.25">
      <c r="B156177" s="45"/>
      <c r="C156177" s="46"/>
      <c r="D156177" s="47"/>
      <c r="E156177" s="48"/>
      <c r="F156177" s="48"/>
    </row>
    <row r="156178" spans="2:6" ht="15" customHeight="1" x14ac:dyDescent="0.25">
      <c r="B156178" s="45"/>
      <c r="C156178" s="46"/>
      <c r="D156178" s="47"/>
      <c r="E156178" s="48"/>
      <c r="F156178" s="48"/>
    </row>
    <row r="156179" spans="2:6" ht="15" customHeight="1" x14ac:dyDescent="0.25">
      <c r="B156179" s="45"/>
      <c r="C156179" s="46"/>
      <c r="D156179" s="47"/>
      <c r="E156179" s="48"/>
      <c r="F156179" s="48"/>
    </row>
    <row r="156180" spans="2:6" ht="15" customHeight="1" x14ac:dyDescent="0.25">
      <c r="B156180" s="45"/>
      <c r="C156180" s="46"/>
      <c r="D156180" s="47"/>
      <c r="E156180" s="48"/>
      <c r="F156180" s="48"/>
    </row>
    <row r="156181" spans="2:6" ht="15" customHeight="1" x14ac:dyDescent="0.25">
      <c r="B156181" s="45"/>
      <c r="C156181" s="46"/>
      <c r="D156181" s="47"/>
      <c r="E156181" s="48"/>
      <c r="F156181" s="48"/>
    </row>
    <row r="156182" spans="2:6" ht="15" customHeight="1" x14ac:dyDescent="0.25">
      <c r="B156182" s="45"/>
      <c r="C156182" s="46"/>
      <c r="D156182" s="47"/>
      <c r="E156182" s="48"/>
      <c r="F156182" s="48"/>
    </row>
    <row r="156183" spans="2:6" ht="15" customHeight="1" x14ac:dyDescent="0.25">
      <c r="B156183" s="45"/>
      <c r="C156183" s="46"/>
      <c r="D156183" s="47"/>
      <c r="E156183" s="48"/>
      <c r="F156183" s="48"/>
    </row>
    <row r="156184" spans="2:6" ht="15" customHeight="1" x14ac:dyDescent="0.25">
      <c r="B156184" s="45"/>
      <c r="C156184" s="46"/>
      <c r="D156184" s="47"/>
      <c r="E156184" s="48"/>
      <c r="F156184" s="48"/>
    </row>
    <row r="156185" spans="2:6" ht="15" customHeight="1" x14ac:dyDescent="0.25">
      <c r="B156185" s="45"/>
      <c r="C156185" s="46"/>
      <c r="D156185" s="47"/>
      <c r="E156185" s="48"/>
      <c r="F156185" s="48"/>
    </row>
    <row r="156186" spans="2:6" ht="15" customHeight="1" x14ac:dyDescent="0.25">
      <c r="B156186" s="45"/>
      <c r="C156186" s="46"/>
      <c r="D156186" s="47"/>
      <c r="E156186" s="48"/>
      <c r="F156186" s="48"/>
    </row>
    <row r="156187" spans="2:6" ht="15" customHeight="1" x14ac:dyDescent="0.25">
      <c r="B156187" s="45"/>
      <c r="C156187" s="46"/>
      <c r="D156187" s="47"/>
      <c r="E156187" s="48"/>
      <c r="F156187" s="48"/>
    </row>
    <row r="156188" spans="2:6" ht="15" customHeight="1" x14ac:dyDescent="0.25">
      <c r="B156188" s="45"/>
      <c r="C156188" s="46"/>
      <c r="D156188" s="47"/>
      <c r="E156188" s="48"/>
      <c r="F156188" s="48"/>
    </row>
    <row r="156189" spans="2:6" ht="15" customHeight="1" x14ac:dyDescent="0.25">
      <c r="B156189" s="45"/>
      <c r="C156189" s="46"/>
      <c r="D156189" s="47"/>
      <c r="E156189" s="48"/>
      <c r="F156189" s="48"/>
    </row>
    <row r="156190" spans="2:6" ht="15" customHeight="1" x14ac:dyDescent="0.25">
      <c r="B156190" s="45"/>
      <c r="C156190" s="46"/>
      <c r="D156190" s="47"/>
      <c r="E156190" s="48"/>
      <c r="F156190" s="48"/>
    </row>
    <row r="156191" spans="2:6" ht="15" customHeight="1" x14ac:dyDescent="0.25">
      <c r="B156191" s="45"/>
      <c r="C156191" s="46"/>
      <c r="D156191" s="47"/>
      <c r="E156191" s="48"/>
      <c r="F156191" s="48"/>
    </row>
    <row r="156192" spans="2:6" ht="15" customHeight="1" x14ac:dyDescent="0.25">
      <c r="B156192" s="45"/>
      <c r="C156192" s="46"/>
      <c r="D156192" s="47"/>
      <c r="E156192" s="48"/>
      <c r="F156192" s="48"/>
    </row>
    <row r="156193" spans="2:6" ht="15" customHeight="1" x14ac:dyDescent="0.25">
      <c r="B156193" s="45"/>
      <c r="C156193" s="46"/>
      <c r="D156193" s="47"/>
      <c r="E156193" s="48"/>
      <c r="F156193" s="48"/>
    </row>
    <row r="156194" spans="2:6" ht="15" customHeight="1" x14ac:dyDescent="0.25">
      <c r="B156194" s="45"/>
      <c r="C156194" s="46"/>
      <c r="D156194" s="47"/>
      <c r="E156194" s="48"/>
      <c r="F156194" s="48"/>
    </row>
    <row r="156195" spans="2:6" ht="15" customHeight="1" x14ac:dyDescent="0.25">
      <c r="B156195" s="45"/>
      <c r="C156195" s="46"/>
      <c r="D156195" s="47"/>
      <c r="E156195" s="48"/>
      <c r="F156195" s="48"/>
    </row>
    <row r="156196" spans="2:6" ht="15" customHeight="1" x14ac:dyDescent="0.25">
      <c r="B156196" s="45"/>
      <c r="C156196" s="46"/>
      <c r="D156196" s="47"/>
      <c r="E156196" s="48"/>
      <c r="F156196" s="48"/>
    </row>
    <row r="156197" spans="2:6" ht="15" customHeight="1" x14ac:dyDescent="0.25">
      <c r="B156197" s="45"/>
      <c r="C156197" s="46"/>
      <c r="D156197" s="47"/>
      <c r="E156197" s="48"/>
      <c r="F156197" s="48"/>
    </row>
    <row r="156198" spans="2:6" ht="15" customHeight="1" x14ac:dyDescent="0.25">
      <c r="B156198" s="45"/>
      <c r="C156198" s="46"/>
      <c r="D156198" s="47"/>
      <c r="E156198" s="48"/>
      <c r="F156198" s="48"/>
    </row>
    <row r="156199" spans="2:6" ht="15" customHeight="1" x14ac:dyDescent="0.25">
      <c r="B156199" s="45"/>
      <c r="C156199" s="46"/>
      <c r="D156199" s="47"/>
      <c r="E156199" s="48"/>
      <c r="F156199" s="48"/>
    </row>
    <row r="156200" spans="2:6" ht="15" customHeight="1" x14ac:dyDescent="0.25">
      <c r="B156200" s="45"/>
      <c r="C156200" s="46"/>
      <c r="D156200" s="47"/>
      <c r="E156200" s="48"/>
      <c r="F156200" s="48"/>
    </row>
    <row r="156201" spans="2:6" ht="15" customHeight="1" x14ac:dyDescent="0.25">
      <c r="B156201" s="45"/>
      <c r="C156201" s="46"/>
      <c r="D156201" s="47"/>
      <c r="E156201" s="48"/>
      <c r="F156201" s="48"/>
    </row>
    <row r="156202" spans="2:6" ht="15" customHeight="1" x14ac:dyDescent="0.25">
      <c r="B156202" s="45"/>
      <c r="C156202" s="46"/>
      <c r="D156202" s="47"/>
      <c r="E156202" s="48"/>
      <c r="F156202" s="48"/>
    </row>
    <row r="156203" spans="2:6" ht="15" customHeight="1" x14ac:dyDescent="0.25">
      <c r="B156203" s="45"/>
      <c r="C156203" s="46"/>
      <c r="D156203" s="47"/>
      <c r="E156203" s="48"/>
      <c r="F156203" s="48"/>
    </row>
    <row r="156204" spans="2:6" ht="15" customHeight="1" x14ac:dyDescent="0.25">
      <c r="B156204" s="45"/>
      <c r="C156204" s="46"/>
      <c r="D156204" s="47"/>
      <c r="E156204" s="48"/>
      <c r="F156204" s="48"/>
    </row>
    <row r="156205" spans="2:6" ht="15" customHeight="1" x14ac:dyDescent="0.25">
      <c r="B156205" s="45"/>
      <c r="C156205" s="46"/>
      <c r="D156205" s="47"/>
      <c r="E156205" s="48"/>
      <c r="F156205" s="48"/>
    </row>
    <row r="156206" spans="2:6" ht="15" customHeight="1" x14ac:dyDescent="0.25">
      <c r="B156206" s="45"/>
      <c r="C156206" s="46"/>
      <c r="D156206" s="47"/>
      <c r="E156206" s="48"/>
      <c r="F156206" s="48"/>
    </row>
    <row r="156207" spans="2:6" ht="15" customHeight="1" x14ac:dyDescent="0.25">
      <c r="B156207" s="45"/>
      <c r="C156207" s="46"/>
      <c r="D156207" s="47"/>
      <c r="E156207" s="48"/>
      <c r="F156207" s="48"/>
    </row>
    <row r="156208" spans="2:6" ht="15" customHeight="1" x14ac:dyDescent="0.25">
      <c r="B156208" s="45"/>
      <c r="C156208" s="46"/>
      <c r="D156208" s="47"/>
      <c r="E156208" s="48"/>
      <c r="F156208" s="48"/>
    </row>
    <row r="156209" spans="2:6" ht="15" customHeight="1" x14ac:dyDescent="0.25">
      <c r="B156209" s="45"/>
      <c r="C156209" s="46"/>
      <c r="D156209" s="47"/>
      <c r="E156209" s="48"/>
      <c r="F156209" s="48"/>
    </row>
    <row r="156210" spans="2:6" ht="15" customHeight="1" x14ac:dyDescent="0.25">
      <c r="B156210" s="45"/>
      <c r="C156210" s="46"/>
      <c r="D156210" s="47"/>
      <c r="E156210" s="48"/>
      <c r="F156210" s="48"/>
    </row>
    <row r="156211" spans="2:6" ht="15" customHeight="1" x14ac:dyDescent="0.25">
      <c r="B156211" s="45"/>
      <c r="C156211" s="46"/>
      <c r="D156211" s="47"/>
      <c r="E156211" s="48"/>
      <c r="F156211" s="48"/>
    </row>
    <row r="156212" spans="2:6" ht="15" customHeight="1" x14ac:dyDescent="0.25">
      <c r="B156212" s="45"/>
      <c r="C156212" s="46"/>
      <c r="D156212" s="47"/>
      <c r="E156212" s="48"/>
      <c r="F156212" s="48"/>
    </row>
    <row r="156213" spans="2:6" ht="15" customHeight="1" x14ac:dyDescent="0.25">
      <c r="B156213" s="45"/>
      <c r="C156213" s="46"/>
      <c r="D156213" s="47"/>
      <c r="E156213" s="48"/>
      <c r="F156213" s="48"/>
    </row>
    <row r="156214" spans="2:6" ht="15" customHeight="1" x14ac:dyDescent="0.25">
      <c r="B156214" s="45"/>
      <c r="C156214" s="46"/>
      <c r="D156214" s="47"/>
      <c r="E156214" s="48"/>
      <c r="F156214" s="48"/>
    </row>
    <row r="156215" spans="2:6" ht="15" customHeight="1" x14ac:dyDescent="0.25">
      <c r="B156215" s="45"/>
      <c r="C156215" s="46"/>
      <c r="D156215" s="47"/>
      <c r="E156215" s="48"/>
      <c r="F156215" s="48"/>
    </row>
    <row r="156216" spans="2:6" ht="15" customHeight="1" x14ac:dyDescent="0.25">
      <c r="B156216" s="45"/>
      <c r="C156216" s="46"/>
      <c r="D156216" s="47"/>
      <c r="E156216" s="48"/>
      <c r="F156216" s="48"/>
    </row>
    <row r="156217" spans="2:6" ht="15" customHeight="1" x14ac:dyDescent="0.25">
      <c r="B156217" s="45"/>
      <c r="C156217" s="46"/>
      <c r="D156217" s="47"/>
      <c r="E156217" s="48"/>
      <c r="F156217" s="48"/>
    </row>
    <row r="156218" spans="2:6" ht="15" customHeight="1" x14ac:dyDescent="0.25">
      <c r="B156218" s="45"/>
      <c r="C156218" s="46"/>
      <c r="D156218" s="47"/>
      <c r="E156218" s="48"/>
      <c r="F156218" s="48"/>
    </row>
    <row r="156219" spans="2:6" ht="15" customHeight="1" x14ac:dyDescent="0.25">
      <c r="B156219" s="45"/>
      <c r="C156219" s="46"/>
      <c r="D156219" s="47"/>
      <c r="E156219" s="48"/>
      <c r="F156219" s="48"/>
    </row>
    <row r="156220" spans="2:6" ht="15" customHeight="1" x14ac:dyDescent="0.25">
      <c r="B156220" s="45"/>
      <c r="C156220" s="46"/>
      <c r="D156220" s="47"/>
      <c r="E156220" s="48"/>
      <c r="F156220" s="48"/>
    </row>
    <row r="156221" spans="2:6" ht="15" customHeight="1" x14ac:dyDescent="0.25">
      <c r="B156221" s="45"/>
      <c r="C156221" s="46"/>
      <c r="D156221" s="47"/>
      <c r="E156221" s="48"/>
      <c r="F156221" s="48"/>
    </row>
    <row r="156222" spans="2:6" ht="15" customHeight="1" x14ac:dyDescent="0.25">
      <c r="B156222" s="45"/>
      <c r="C156222" s="46"/>
      <c r="D156222" s="47"/>
      <c r="E156222" s="48"/>
      <c r="F156222" s="48"/>
    </row>
    <row r="156223" spans="2:6" ht="15" customHeight="1" x14ac:dyDescent="0.25">
      <c r="B156223" s="45"/>
      <c r="C156223" s="46"/>
      <c r="D156223" s="47"/>
      <c r="E156223" s="48"/>
      <c r="F156223" s="48"/>
    </row>
    <row r="156224" spans="2:6" ht="15" customHeight="1" x14ac:dyDescent="0.25">
      <c r="B156224" s="45"/>
      <c r="C156224" s="46"/>
      <c r="D156224" s="47"/>
      <c r="E156224" s="48"/>
      <c r="F156224" s="48"/>
    </row>
    <row r="156225" spans="2:6" ht="15" customHeight="1" x14ac:dyDescent="0.25">
      <c r="B156225" s="45"/>
      <c r="C156225" s="46"/>
      <c r="D156225" s="47"/>
      <c r="E156225" s="48"/>
      <c r="F156225" s="48"/>
    </row>
    <row r="156226" spans="2:6" ht="15" customHeight="1" x14ac:dyDescent="0.25">
      <c r="B156226" s="45"/>
      <c r="C156226" s="46"/>
      <c r="D156226" s="47"/>
      <c r="E156226" s="48"/>
      <c r="F156226" s="48"/>
    </row>
    <row r="156227" spans="2:6" ht="15" customHeight="1" x14ac:dyDescent="0.25">
      <c r="B156227" s="45"/>
      <c r="C156227" s="46"/>
      <c r="D156227" s="47"/>
      <c r="E156227" s="48"/>
      <c r="F156227" s="48"/>
    </row>
    <row r="156228" spans="2:6" ht="15" customHeight="1" x14ac:dyDescent="0.25">
      <c r="B156228" s="45"/>
      <c r="C156228" s="46"/>
      <c r="D156228" s="47"/>
      <c r="E156228" s="48"/>
      <c r="F156228" s="48"/>
    </row>
    <row r="156229" spans="2:6" ht="15" customHeight="1" x14ac:dyDescent="0.25">
      <c r="B156229" s="45"/>
      <c r="C156229" s="46"/>
      <c r="D156229" s="47"/>
      <c r="E156229" s="48"/>
      <c r="F156229" s="48"/>
    </row>
    <row r="156230" spans="2:6" ht="15" customHeight="1" x14ac:dyDescent="0.25">
      <c r="B156230" s="45"/>
      <c r="C156230" s="46"/>
      <c r="D156230" s="47"/>
      <c r="E156230" s="48"/>
      <c r="F156230" s="48"/>
    </row>
    <row r="156231" spans="2:6" ht="15" customHeight="1" x14ac:dyDescent="0.25">
      <c r="B156231" s="45"/>
      <c r="C156231" s="46"/>
      <c r="D156231" s="47"/>
      <c r="E156231" s="48"/>
      <c r="F156231" s="48"/>
    </row>
    <row r="156232" spans="2:6" ht="15" customHeight="1" x14ac:dyDescent="0.25">
      <c r="B156232" s="45"/>
      <c r="C156232" s="46"/>
      <c r="D156232" s="47"/>
      <c r="E156232" s="48"/>
      <c r="F156232" s="48"/>
    </row>
    <row r="156233" spans="2:6" ht="15" customHeight="1" x14ac:dyDescent="0.25">
      <c r="B156233" s="45"/>
      <c r="C156233" s="46"/>
      <c r="D156233" s="47"/>
      <c r="E156233" s="48"/>
      <c r="F156233" s="48"/>
    </row>
    <row r="156234" spans="2:6" ht="15" customHeight="1" x14ac:dyDescent="0.25">
      <c r="B156234" s="45"/>
      <c r="C156234" s="46"/>
      <c r="D156234" s="47"/>
      <c r="E156234" s="48"/>
      <c r="F156234" s="48"/>
    </row>
    <row r="156235" spans="2:6" ht="15" customHeight="1" x14ac:dyDescent="0.25">
      <c r="B156235" s="45"/>
      <c r="C156235" s="46"/>
      <c r="D156235" s="47"/>
      <c r="E156235" s="48"/>
      <c r="F156235" s="48"/>
    </row>
    <row r="156236" spans="2:6" ht="15" customHeight="1" x14ac:dyDescent="0.25">
      <c r="B156236" s="45"/>
      <c r="C156236" s="46"/>
      <c r="D156236" s="47"/>
      <c r="E156236" s="48"/>
      <c r="F156236" s="48"/>
    </row>
    <row r="156237" spans="2:6" ht="15" customHeight="1" x14ac:dyDescent="0.25">
      <c r="B156237" s="45"/>
      <c r="C156237" s="46"/>
      <c r="D156237" s="47"/>
      <c r="E156237" s="48"/>
      <c r="F156237" s="48"/>
    </row>
    <row r="156238" spans="2:6" ht="15" customHeight="1" x14ac:dyDescent="0.25">
      <c r="B156238" s="45"/>
      <c r="C156238" s="46"/>
      <c r="D156238" s="47"/>
      <c r="E156238" s="48"/>
      <c r="F156238" s="48"/>
    </row>
    <row r="156239" spans="2:6" ht="15" customHeight="1" x14ac:dyDescent="0.25">
      <c r="B156239" s="45"/>
      <c r="C156239" s="46"/>
      <c r="D156239" s="47"/>
      <c r="E156239" s="48"/>
      <c r="F156239" s="48"/>
    </row>
    <row r="156240" spans="2:6" ht="15" customHeight="1" x14ac:dyDescent="0.25">
      <c r="B156240" s="45"/>
      <c r="C156240" s="46"/>
      <c r="D156240" s="47"/>
      <c r="E156240" s="48"/>
      <c r="F156240" s="48"/>
    </row>
    <row r="156241" spans="2:6" ht="15" customHeight="1" x14ac:dyDescent="0.25">
      <c r="B156241" s="45"/>
      <c r="C156241" s="46"/>
      <c r="D156241" s="47"/>
      <c r="E156241" s="48"/>
      <c r="F156241" s="48"/>
    </row>
    <row r="156242" spans="2:6" ht="15" customHeight="1" x14ac:dyDescent="0.25">
      <c r="B156242" s="45"/>
      <c r="C156242" s="46"/>
      <c r="D156242" s="47"/>
      <c r="E156242" s="48"/>
      <c r="F156242" s="48"/>
    </row>
    <row r="156243" spans="2:6" ht="15" customHeight="1" x14ac:dyDescent="0.25">
      <c r="B156243" s="45"/>
      <c r="C156243" s="46"/>
      <c r="D156243" s="47"/>
      <c r="E156243" s="48"/>
      <c r="F156243" s="48"/>
    </row>
    <row r="156244" spans="2:6" ht="15" customHeight="1" x14ac:dyDescent="0.25">
      <c r="B156244" s="45"/>
      <c r="C156244" s="46"/>
      <c r="D156244" s="47"/>
      <c r="E156244" s="48"/>
      <c r="F156244" s="48"/>
    </row>
    <row r="156245" spans="2:6" ht="15" customHeight="1" x14ac:dyDescent="0.25">
      <c r="B156245" s="45"/>
      <c r="C156245" s="46"/>
      <c r="D156245" s="47"/>
      <c r="E156245" s="48"/>
      <c r="F156245" s="48"/>
    </row>
    <row r="156246" spans="2:6" ht="15" customHeight="1" x14ac:dyDescent="0.25">
      <c r="B156246" s="45"/>
      <c r="C156246" s="46"/>
      <c r="D156246" s="47"/>
      <c r="E156246" s="48"/>
      <c r="F156246" s="48"/>
    </row>
    <row r="156247" spans="2:6" ht="15" customHeight="1" x14ac:dyDescent="0.25">
      <c r="B156247" s="45"/>
      <c r="C156247" s="46"/>
      <c r="D156247" s="47"/>
      <c r="E156247" s="48"/>
      <c r="F156247" s="48"/>
    </row>
    <row r="156248" spans="2:6" ht="15" customHeight="1" x14ac:dyDescent="0.25">
      <c r="B156248" s="45"/>
      <c r="C156248" s="46"/>
      <c r="D156248" s="47"/>
      <c r="E156248" s="48"/>
      <c r="F156248" s="48"/>
    </row>
    <row r="156249" spans="2:6" ht="15" customHeight="1" x14ac:dyDescent="0.25">
      <c r="B156249" s="45"/>
      <c r="C156249" s="46"/>
      <c r="D156249" s="47"/>
      <c r="E156249" s="48"/>
      <c r="F156249" s="48"/>
    </row>
    <row r="156250" spans="2:6" ht="15" customHeight="1" x14ac:dyDescent="0.25">
      <c r="B156250" s="45"/>
      <c r="C156250" s="46"/>
      <c r="D156250" s="47"/>
      <c r="E156250" s="48"/>
      <c r="F156250" s="48"/>
    </row>
    <row r="156251" spans="2:6" ht="15" customHeight="1" x14ac:dyDescent="0.25">
      <c r="B156251" s="45"/>
      <c r="C156251" s="46"/>
      <c r="D156251" s="47"/>
      <c r="E156251" s="48"/>
      <c r="F156251" s="48"/>
    </row>
    <row r="156252" spans="2:6" ht="15" customHeight="1" x14ac:dyDescent="0.25">
      <c r="B156252" s="45"/>
      <c r="C156252" s="46"/>
      <c r="D156252" s="47"/>
      <c r="E156252" s="48"/>
      <c r="F156252" s="48"/>
    </row>
    <row r="156253" spans="2:6" ht="15" customHeight="1" x14ac:dyDescent="0.25">
      <c r="B156253" s="45"/>
      <c r="C156253" s="46"/>
      <c r="D156253" s="47"/>
      <c r="E156253" s="48"/>
      <c r="F156253" s="48"/>
    </row>
    <row r="156254" spans="2:6" ht="15" customHeight="1" x14ac:dyDescent="0.25">
      <c r="B156254" s="45"/>
      <c r="C156254" s="46"/>
      <c r="D156254" s="47"/>
      <c r="E156254" s="48"/>
      <c r="F156254" s="48"/>
    </row>
    <row r="156255" spans="2:6" ht="15" customHeight="1" x14ac:dyDescent="0.25">
      <c r="B156255" s="45"/>
      <c r="C156255" s="46"/>
      <c r="D156255" s="47"/>
      <c r="E156255" s="48"/>
      <c r="F156255" s="48"/>
    </row>
    <row r="156256" spans="2:6" ht="15" customHeight="1" x14ac:dyDescent="0.25">
      <c r="B156256" s="45"/>
      <c r="C156256" s="46"/>
      <c r="D156256" s="47"/>
      <c r="E156256" s="48"/>
      <c r="F156256" s="48"/>
    </row>
    <row r="156257" spans="2:6" ht="15" customHeight="1" x14ac:dyDescent="0.25">
      <c r="B156257" s="45"/>
      <c r="C156257" s="46"/>
      <c r="D156257" s="47"/>
      <c r="E156257" s="48"/>
      <c r="F156257" s="48"/>
    </row>
    <row r="156258" spans="2:6" ht="15" customHeight="1" x14ac:dyDescent="0.25">
      <c r="B156258" s="45"/>
      <c r="C156258" s="46"/>
      <c r="D156258" s="47"/>
      <c r="E156258" s="48"/>
      <c r="F156258" s="48"/>
    </row>
    <row r="156259" spans="2:6" ht="15" customHeight="1" x14ac:dyDescent="0.25">
      <c r="B156259" s="45"/>
      <c r="C156259" s="46"/>
      <c r="D156259" s="47"/>
      <c r="E156259" s="48"/>
      <c r="F156259" s="48"/>
    </row>
    <row r="156260" spans="2:6" ht="15" customHeight="1" x14ac:dyDescent="0.25">
      <c r="B156260" s="45"/>
      <c r="C156260" s="46"/>
      <c r="D156260" s="47"/>
      <c r="E156260" s="48"/>
      <c r="F156260" s="48"/>
    </row>
    <row r="156261" spans="2:6" ht="15" customHeight="1" x14ac:dyDescent="0.25">
      <c r="B156261" s="45"/>
      <c r="C156261" s="46"/>
      <c r="D156261" s="47"/>
      <c r="E156261" s="48"/>
      <c r="F156261" s="48"/>
    </row>
    <row r="156262" spans="2:6" ht="15" customHeight="1" x14ac:dyDescent="0.25">
      <c r="B156262" s="45"/>
      <c r="C156262" s="46"/>
      <c r="D156262" s="47"/>
      <c r="E156262" s="48"/>
      <c r="F156262" s="48"/>
    </row>
    <row r="156263" spans="2:6" ht="15" customHeight="1" x14ac:dyDescent="0.25">
      <c r="B156263" s="45"/>
      <c r="C156263" s="46"/>
      <c r="D156263" s="47"/>
      <c r="E156263" s="48"/>
      <c r="F156263" s="48"/>
    </row>
    <row r="156264" spans="2:6" ht="15" customHeight="1" x14ac:dyDescent="0.25">
      <c r="B156264" s="45"/>
      <c r="C156264" s="46"/>
      <c r="D156264" s="47"/>
      <c r="E156264" s="48"/>
      <c r="F156264" s="48"/>
    </row>
    <row r="156265" spans="2:6" ht="15" customHeight="1" x14ac:dyDescent="0.25">
      <c r="B156265" s="45"/>
      <c r="C156265" s="46"/>
      <c r="D156265" s="47"/>
      <c r="E156265" s="48"/>
      <c r="F156265" s="48"/>
    </row>
    <row r="156266" spans="2:6" ht="15" customHeight="1" x14ac:dyDescent="0.25">
      <c r="B156266" s="45"/>
      <c r="C156266" s="46"/>
      <c r="D156266" s="47"/>
      <c r="E156266" s="48"/>
      <c r="F156266" s="48"/>
    </row>
    <row r="156267" spans="2:6" ht="15" customHeight="1" x14ac:dyDescent="0.25">
      <c r="B156267" s="45"/>
      <c r="C156267" s="46"/>
      <c r="D156267" s="47"/>
      <c r="E156267" s="48"/>
      <c r="F156267" s="48"/>
    </row>
    <row r="156268" spans="2:6" ht="15" customHeight="1" x14ac:dyDescent="0.25">
      <c r="B156268" s="45"/>
      <c r="C156268" s="46"/>
      <c r="D156268" s="47"/>
      <c r="E156268" s="48"/>
      <c r="F156268" s="48"/>
    </row>
    <row r="156269" spans="2:6" ht="15" customHeight="1" x14ac:dyDescent="0.25">
      <c r="B156269" s="45"/>
      <c r="C156269" s="46"/>
      <c r="D156269" s="47"/>
      <c r="E156269" s="48"/>
      <c r="F156269" s="48"/>
    </row>
    <row r="156270" spans="2:6" ht="15" customHeight="1" x14ac:dyDescent="0.25">
      <c r="B156270" s="45"/>
      <c r="C156270" s="46"/>
      <c r="D156270" s="47"/>
      <c r="E156270" s="48"/>
      <c r="F156270" s="48"/>
    </row>
    <row r="156271" spans="2:6" ht="15" customHeight="1" x14ac:dyDescent="0.25">
      <c r="B156271" s="45"/>
      <c r="C156271" s="46"/>
      <c r="D156271" s="47"/>
      <c r="E156271" s="48"/>
      <c r="F156271" s="48"/>
    </row>
    <row r="156272" spans="2:6" ht="15" customHeight="1" x14ac:dyDescent="0.25">
      <c r="B156272" s="45"/>
      <c r="C156272" s="46"/>
      <c r="D156272" s="47"/>
      <c r="E156272" s="48"/>
      <c r="F156272" s="48"/>
    </row>
    <row r="156273" spans="2:6" ht="15" customHeight="1" x14ac:dyDescent="0.25">
      <c r="B156273" s="45"/>
      <c r="C156273" s="46"/>
      <c r="D156273" s="47"/>
      <c r="E156273" s="48"/>
      <c r="F156273" s="48"/>
    </row>
    <row r="156274" spans="2:6" ht="15" customHeight="1" x14ac:dyDescent="0.25">
      <c r="B156274" s="45"/>
      <c r="C156274" s="46"/>
      <c r="D156274" s="47"/>
      <c r="E156274" s="48"/>
      <c r="F156274" s="48"/>
    </row>
    <row r="156275" spans="2:6" ht="15" customHeight="1" x14ac:dyDescent="0.25">
      <c r="B156275" s="45"/>
      <c r="C156275" s="46"/>
      <c r="D156275" s="47"/>
      <c r="E156275" s="48"/>
      <c r="F156275" s="48"/>
    </row>
    <row r="156276" spans="2:6" ht="15" customHeight="1" x14ac:dyDescent="0.25">
      <c r="B156276" s="45"/>
      <c r="C156276" s="46"/>
      <c r="D156276" s="47"/>
      <c r="E156276" s="48"/>
      <c r="F156276" s="48"/>
    </row>
    <row r="156277" spans="2:6" ht="15" customHeight="1" x14ac:dyDescent="0.25">
      <c r="B156277" s="45"/>
      <c r="C156277" s="46"/>
      <c r="D156277" s="47"/>
      <c r="E156277" s="48"/>
      <c r="F156277" s="48"/>
    </row>
    <row r="156278" spans="2:6" ht="15" customHeight="1" x14ac:dyDescent="0.25">
      <c r="B156278" s="45"/>
      <c r="C156278" s="46"/>
      <c r="D156278" s="47"/>
      <c r="E156278" s="48"/>
      <c r="F156278" s="48"/>
    </row>
    <row r="156279" spans="2:6" ht="15" customHeight="1" x14ac:dyDescent="0.25">
      <c r="B156279" s="45"/>
      <c r="C156279" s="46"/>
      <c r="D156279" s="47"/>
      <c r="E156279" s="48"/>
      <c r="F156279" s="48"/>
    </row>
    <row r="156280" spans="2:6" ht="15" customHeight="1" x14ac:dyDescent="0.25">
      <c r="B156280" s="45"/>
      <c r="C156280" s="46"/>
      <c r="D156280" s="47"/>
      <c r="E156280" s="48"/>
      <c r="F156280" s="48"/>
    </row>
    <row r="156281" spans="2:6" ht="15" customHeight="1" x14ac:dyDescent="0.25">
      <c r="B156281" s="45"/>
      <c r="C156281" s="46"/>
      <c r="D156281" s="47"/>
      <c r="E156281" s="48"/>
      <c r="F156281" s="48"/>
    </row>
    <row r="156282" spans="2:6" ht="15" customHeight="1" x14ac:dyDescent="0.25">
      <c r="B156282" s="45"/>
      <c r="C156282" s="46"/>
      <c r="D156282" s="47"/>
      <c r="E156282" s="48"/>
      <c r="F156282" s="48"/>
    </row>
    <row r="156283" spans="2:6" ht="15" customHeight="1" x14ac:dyDescent="0.25">
      <c r="B156283" s="45"/>
      <c r="C156283" s="46"/>
      <c r="D156283" s="47"/>
      <c r="E156283" s="48"/>
      <c r="F156283" s="48"/>
    </row>
    <row r="156284" spans="2:6" ht="15" customHeight="1" x14ac:dyDescent="0.25">
      <c r="B156284" s="45"/>
      <c r="C156284" s="46"/>
      <c r="D156284" s="47"/>
      <c r="E156284" s="48"/>
      <c r="F156284" s="48"/>
    </row>
    <row r="156285" spans="2:6" ht="15" customHeight="1" x14ac:dyDescent="0.25">
      <c r="B156285" s="45"/>
      <c r="C156285" s="46"/>
      <c r="D156285" s="47"/>
      <c r="E156285" s="48"/>
      <c r="F156285" s="48"/>
    </row>
    <row r="156286" spans="2:6" ht="15" customHeight="1" x14ac:dyDescent="0.25">
      <c r="B156286" s="45"/>
      <c r="C156286" s="46"/>
      <c r="D156286" s="47"/>
      <c r="E156286" s="48"/>
      <c r="F156286" s="48"/>
    </row>
    <row r="156287" spans="2:6" ht="15" customHeight="1" x14ac:dyDescent="0.25">
      <c r="B156287" s="45"/>
      <c r="C156287" s="46"/>
      <c r="D156287" s="47"/>
      <c r="E156287" s="48"/>
      <c r="F156287" s="48"/>
    </row>
    <row r="156288" spans="2:6" ht="15" customHeight="1" x14ac:dyDescent="0.25">
      <c r="B156288" s="45"/>
      <c r="C156288" s="46"/>
      <c r="D156288" s="47"/>
      <c r="E156288" s="48"/>
      <c r="F156288" s="48"/>
    </row>
    <row r="156289" spans="2:6" ht="15" customHeight="1" x14ac:dyDescent="0.25">
      <c r="B156289" s="45"/>
      <c r="C156289" s="46"/>
      <c r="D156289" s="47"/>
      <c r="E156289" s="48"/>
      <c r="F156289" s="48"/>
    </row>
    <row r="156290" spans="2:6" ht="15" customHeight="1" x14ac:dyDescent="0.25">
      <c r="B156290" s="45"/>
      <c r="C156290" s="46"/>
      <c r="D156290" s="47"/>
      <c r="E156290" s="48"/>
      <c r="F156290" s="48"/>
    </row>
    <row r="156291" spans="2:6" ht="15" customHeight="1" x14ac:dyDescent="0.25">
      <c r="B156291" s="45"/>
      <c r="C156291" s="46"/>
      <c r="D156291" s="47"/>
      <c r="E156291" s="48"/>
      <c r="F156291" s="48"/>
    </row>
    <row r="156292" spans="2:6" ht="15" customHeight="1" x14ac:dyDescent="0.25">
      <c r="B156292" s="45"/>
      <c r="C156292" s="46"/>
      <c r="D156292" s="47"/>
      <c r="E156292" s="48"/>
      <c r="F156292" s="48"/>
    </row>
    <row r="156293" spans="2:6" ht="15" customHeight="1" x14ac:dyDescent="0.25">
      <c r="B156293" s="45"/>
      <c r="C156293" s="46"/>
      <c r="D156293" s="47"/>
      <c r="E156293" s="48"/>
      <c r="F156293" s="48"/>
    </row>
    <row r="156294" spans="2:6" ht="15" customHeight="1" x14ac:dyDescent="0.25">
      <c r="B156294" s="45"/>
      <c r="C156294" s="46"/>
      <c r="D156294" s="47"/>
      <c r="E156294" s="48"/>
      <c r="F156294" s="48"/>
    </row>
    <row r="156295" spans="2:6" ht="15" customHeight="1" x14ac:dyDescent="0.25">
      <c r="B156295" s="45"/>
      <c r="C156295" s="46"/>
      <c r="D156295" s="47"/>
      <c r="E156295" s="48"/>
      <c r="F156295" s="48"/>
    </row>
    <row r="156296" spans="2:6" ht="15" customHeight="1" x14ac:dyDescent="0.25">
      <c r="B156296" s="45"/>
      <c r="C156296" s="46"/>
      <c r="D156296" s="47"/>
      <c r="E156296" s="48"/>
      <c r="F156296" s="48"/>
    </row>
    <row r="156297" spans="2:6" ht="15" customHeight="1" x14ac:dyDescent="0.25">
      <c r="B156297" s="45"/>
      <c r="C156297" s="46"/>
      <c r="D156297" s="47"/>
      <c r="E156297" s="48"/>
      <c r="F156297" s="48"/>
    </row>
    <row r="156298" spans="2:6" ht="15" customHeight="1" x14ac:dyDescent="0.25">
      <c r="B156298" s="45"/>
      <c r="C156298" s="46"/>
      <c r="D156298" s="47"/>
      <c r="E156298" s="48"/>
      <c r="F156298" s="48"/>
    </row>
    <row r="156299" spans="2:6" ht="15" customHeight="1" x14ac:dyDescent="0.25">
      <c r="B156299" s="45"/>
      <c r="C156299" s="46"/>
      <c r="D156299" s="47"/>
      <c r="E156299" s="48"/>
      <c r="F156299" s="48"/>
    </row>
    <row r="156300" spans="2:6" ht="15" customHeight="1" x14ac:dyDescent="0.25">
      <c r="B156300" s="45"/>
      <c r="C156300" s="46"/>
      <c r="D156300" s="47"/>
      <c r="E156300" s="48"/>
      <c r="F156300" s="48"/>
    </row>
    <row r="156301" spans="2:6" ht="15" customHeight="1" x14ac:dyDescent="0.25">
      <c r="B156301" s="45"/>
      <c r="C156301" s="46"/>
      <c r="D156301" s="47"/>
      <c r="E156301" s="48"/>
      <c r="F156301" s="48"/>
    </row>
    <row r="156302" spans="2:6" ht="15" customHeight="1" x14ac:dyDescent="0.25">
      <c r="B156302" s="45"/>
      <c r="C156302" s="46"/>
      <c r="D156302" s="47"/>
      <c r="E156302" s="48"/>
      <c r="F156302" s="48"/>
    </row>
    <row r="156303" spans="2:6" ht="15" customHeight="1" x14ac:dyDescent="0.25">
      <c r="B156303" s="45"/>
      <c r="C156303" s="46"/>
      <c r="D156303" s="47"/>
      <c r="E156303" s="48"/>
      <c r="F156303" s="48"/>
    </row>
    <row r="156304" spans="2:6" ht="15" customHeight="1" x14ac:dyDescent="0.25">
      <c r="B156304" s="45"/>
      <c r="C156304" s="46"/>
      <c r="D156304" s="47"/>
      <c r="E156304" s="48"/>
      <c r="F156304" s="48"/>
    </row>
    <row r="156305" spans="2:6" ht="15" customHeight="1" x14ac:dyDescent="0.25">
      <c r="B156305" s="45"/>
      <c r="C156305" s="46"/>
      <c r="D156305" s="47"/>
      <c r="E156305" s="48"/>
      <c r="F156305" s="48"/>
    </row>
    <row r="156306" spans="2:6" ht="15" customHeight="1" x14ac:dyDescent="0.25">
      <c r="B156306" s="45"/>
      <c r="C156306" s="46"/>
      <c r="D156306" s="47"/>
      <c r="E156306" s="48"/>
      <c r="F156306" s="48"/>
    </row>
    <row r="156307" spans="2:6" ht="15" customHeight="1" x14ac:dyDescent="0.25">
      <c r="B156307" s="45"/>
      <c r="C156307" s="46"/>
      <c r="D156307" s="47"/>
      <c r="E156307" s="48"/>
      <c r="F156307" s="48"/>
    </row>
    <row r="156308" spans="2:6" ht="15" customHeight="1" x14ac:dyDescent="0.25">
      <c r="B156308" s="45"/>
      <c r="C156308" s="46"/>
      <c r="D156308" s="47"/>
      <c r="E156308" s="48"/>
      <c r="F156308" s="48"/>
    </row>
    <row r="156309" spans="2:6" ht="15" customHeight="1" x14ac:dyDescent="0.25">
      <c r="B156309" s="45"/>
      <c r="C156309" s="46"/>
      <c r="D156309" s="47"/>
      <c r="E156309" s="48"/>
      <c r="F156309" s="48"/>
    </row>
    <row r="156310" spans="2:6" ht="15" customHeight="1" x14ac:dyDescent="0.25">
      <c r="B156310" s="45"/>
      <c r="C156310" s="46"/>
      <c r="D156310" s="47"/>
      <c r="E156310" s="48"/>
      <c r="F156310" s="48"/>
    </row>
    <row r="156311" spans="2:6" ht="15" customHeight="1" x14ac:dyDescent="0.25">
      <c r="B156311" s="45"/>
      <c r="C156311" s="46"/>
      <c r="D156311" s="47"/>
      <c r="E156311" s="48"/>
      <c r="F156311" s="48"/>
    </row>
    <row r="156312" spans="2:6" ht="15" customHeight="1" x14ac:dyDescent="0.25">
      <c r="B156312" s="45"/>
      <c r="C156312" s="46"/>
      <c r="D156312" s="47"/>
      <c r="E156312" s="48"/>
      <c r="F156312" s="48"/>
    </row>
    <row r="156313" spans="2:6" ht="15" customHeight="1" x14ac:dyDescent="0.25">
      <c r="B156313" s="45"/>
      <c r="C156313" s="46"/>
      <c r="D156313" s="47"/>
      <c r="E156313" s="48"/>
      <c r="F156313" s="48"/>
    </row>
    <row r="156314" spans="2:6" ht="15" customHeight="1" x14ac:dyDescent="0.25">
      <c r="B156314" s="45"/>
      <c r="C156314" s="46"/>
      <c r="D156314" s="47"/>
      <c r="E156314" s="48"/>
      <c r="F156314" s="48"/>
    </row>
    <row r="156315" spans="2:6" ht="15" customHeight="1" x14ac:dyDescent="0.25">
      <c r="B156315" s="45"/>
      <c r="C156315" s="46"/>
      <c r="D156315" s="47"/>
      <c r="E156315" s="48"/>
      <c r="F156315" s="48"/>
    </row>
    <row r="156316" spans="2:6" ht="15" customHeight="1" x14ac:dyDescent="0.25">
      <c r="B156316" s="45"/>
      <c r="C156316" s="46"/>
      <c r="D156316" s="47"/>
      <c r="E156316" s="48"/>
      <c r="F156316" s="48"/>
    </row>
    <row r="156317" spans="2:6" ht="15" customHeight="1" x14ac:dyDescent="0.25">
      <c r="B156317" s="45"/>
      <c r="C156317" s="46"/>
      <c r="D156317" s="47"/>
      <c r="E156317" s="48"/>
      <c r="F156317" s="48"/>
    </row>
    <row r="156318" spans="2:6" ht="15" customHeight="1" x14ac:dyDescent="0.25">
      <c r="B156318" s="45"/>
      <c r="C156318" s="46"/>
      <c r="D156318" s="47"/>
      <c r="E156318" s="48"/>
      <c r="F156318" s="48"/>
    </row>
    <row r="156319" spans="2:6" ht="15" customHeight="1" x14ac:dyDescent="0.25">
      <c r="B156319" s="45"/>
      <c r="C156319" s="46"/>
      <c r="D156319" s="47"/>
      <c r="E156319" s="48"/>
      <c r="F156319" s="48"/>
    </row>
    <row r="156320" spans="2:6" ht="15" customHeight="1" x14ac:dyDescent="0.25">
      <c r="B156320" s="45"/>
      <c r="C156320" s="46"/>
      <c r="D156320" s="47"/>
      <c r="E156320" s="48"/>
      <c r="F156320" s="48"/>
    </row>
    <row r="156321" spans="2:6" ht="15" customHeight="1" x14ac:dyDescent="0.25">
      <c r="B156321" s="45"/>
      <c r="C156321" s="46"/>
      <c r="D156321" s="47"/>
      <c r="E156321" s="48"/>
      <c r="F156321" s="48"/>
    </row>
    <row r="156322" spans="2:6" ht="15" customHeight="1" x14ac:dyDescent="0.25">
      <c r="B156322" s="45"/>
      <c r="C156322" s="46"/>
      <c r="D156322" s="47"/>
      <c r="E156322" s="48"/>
      <c r="F156322" s="48"/>
    </row>
    <row r="156323" spans="2:6" ht="15" customHeight="1" x14ac:dyDescent="0.25">
      <c r="B156323" s="45"/>
      <c r="C156323" s="46"/>
      <c r="D156323" s="47"/>
      <c r="E156323" s="48"/>
      <c r="F156323" s="48"/>
    </row>
    <row r="156324" spans="2:6" ht="15" customHeight="1" x14ac:dyDescent="0.25">
      <c r="B156324" s="45"/>
      <c r="C156324" s="46"/>
      <c r="D156324" s="47"/>
      <c r="E156324" s="48"/>
      <c r="F156324" s="48"/>
    </row>
    <row r="156325" spans="2:6" ht="15" customHeight="1" x14ac:dyDescent="0.25">
      <c r="B156325" s="45"/>
      <c r="C156325" s="46"/>
      <c r="D156325" s="47"/>
      <c r="E156325" s="48"/>
      <c r="F156325" s="48"/>
    </row>
    <row r="156326" spans="2:6" ht="15" customHeight="1" x14ac:dyDescent="0.25">
      <c r="B156326" s="45"/>
      <c r="C156326" s="46"/>
      <c r="D156326" s="47"/>
      <c r="E156326" s="48"/>
      <c r="F156326" s="48"/>
    </row>
    <row r="156327" spans="2:6" ht="15" customHeight="1" x14ac:dyDescent="0.25">
      <c r="B156327" s="45"/>
      <c r="C156327" s="46"/>
      <c r="D156327" s="47"/>
      <c r="E156327" s="48"/>
      <c r="F156327" s="48"/>
    </row>
    <row r="156328" spans="2:6" ht="15" customHeight="1" x14ac:dyDescent="0.25">
      <c r="B156328" s="45"/>
      <c r="C156328" s="46"/>
      <c r="D156328" s="47"/>
      <c r="E156328" s="48"/>
      <c r="F156328" s="48"/>
    </row>
    <row r="156329" spans="2:6" ht="15" customHeight="1" x14ac:dyDescent="0.25">
      <c r="B156329" s="45"/>
      <c r="C156329" s="46"/>
      <c r="D156329" s="47"/>
      <c r="E156329" s="48"/>
      <c r="F156329" s="48"/>
    </row>
    <row r="156330" spans="2:6" ht="15" customHeight="1" x14ac:dyDescent="0.25">
      <c r="B156330" s="45"/>
      <c r="C156330" s="46"/>
      <c r="D156330" s="47"/>
      <c r="E156330" s="48"/>
      <c r="F156330" s="48"/>
    </row>
    <row r="156331" spans="2:6" ht="15" customHeight="1" x14ac:dyDescent="0.25">
      <c r="B156331" s="45"/>
      <c r="C156331" s="46"/>
      <c r="D156331" s="47"/>
      <c r="E156331" s="48"/>
      <c r="F156331" s="48"/>
    </row>
    <row r="156332" spans="2:6" ht="15" customHeight="1" x14ac:dyDescent="0.25">
      <c r="B156332" s="45"/>
      <c r="C156332" s="46"/>
      <c r="D156332" s="47"/>
      <c r="E156332" s="48"/>
      <c r="F156332" s="48"/>
    </row>
    <row r="156333" spans="2:6" ht="15" customHeight="1" x14ac:dyDescent="0.25">
      <c r="B156333" s="45"/>
      <c r="C156333" s="46"/>
      <c r="D156333" s="47"/>
      <c r="E156333" s="48"/>
      <c r="F156333" s="48"/>
    </row>
    <row r="156334" spans="2:6" ht="15" customHeight="1" x14ac:dyDescent="0.25">
      <c r="B156334" s="45"/>
      <c r="C156334" s="46"/>
      <c r="D156334" s="47"/>
      <c r="E156334" s="48"/>
      <c r="F156334" s="48"/>
    </row>
    <row r="156335" spans="2:6" ht="15" customHeight="1" x14ac:dyDescent="0.25">
      <c r="B156335" s="45"/>
      <c r="C156335" s="46"/>
      <c r="D156335" s="47"/>
      <c r="E156335" s="48"/>
      <c r="F156335" s="48"/>
    </row>
    <row r="156336" spans="2:6" ht="15" customHeight="1" x14ac:dyDescent="0.25">
      <c r="B156336" s="45"/>
      <c r="C156336" s="46"/>
      <c r="D156336" s="47"/>
      <c r="E156336" s="48"/>
      <c r="F156336" s="48"/>
    </row>
    <row r="156337" spans="2:6" ht="15" customHeight="1" x14ac:dyDescent="0.25">
      <c r="B156337" s="45"/>
      <c r="C156337" s="46"/>
      <c r="D156337" s="47"/>
      <c r="E156337" s="48"/>
      <c r="F156337" s="48"/>
    </row>
    <row r="156338" spans="2:6" ht="15" customHeight="1" x14ac:dyDescent="0.25">
      <c r="B156338" s="45"/>
      <c r="C156338" s="46"/>
      <c r="D156338" s="47"/>
      <c r="E156338" s="48"/>
      <c r="F156338" s="48"/>
    </row>
    <row r="156339" spans="2:6" ht="15" customHeight="1" x14ac:dyDescent="0.25">
      <c r="B156339" s="45"/>
      <c r="C156339" s="46"/>
      <c r="D156339" s="47"/>
      <c r="E156339" s="48"/>
      <c r="F156339" s="48"/>
    </row>
    <row r="156340" spans="2:6" ht="15" customHeight="1" x14ac:dyDescent="0.25">
      <c r="B156340" s="45"/>
      <c r="C156340" s="46"/>
      <c r="D156340" s="47"/>
      <c r="E156340" s="48"/>
      <c r="F156340" s="48"/>
    </row>
    <row r="156341" spans="2:6" ht="15" customHeight="1" x14ac:dyDescent="0.25">
      <c r="B156341" s="45"/>
      <c r="C156341" s="46"/>
      <c r="D156341" s="47"/>
      <c r="E156341" s="48"/>
      <c r="F156341" s="48"/>
    </row>
    <row r="156342" spans="2:6" ht="15" customHeight="1" x14ac:dyDescent="0.25">
      <c r="B156342" s="45"/>
      <c r="C156342" s="46"/>
      <c r="D156342" s="47"/>
      <c r="E156342" s="48"/>
      <c r="F156342" s="48"/>
    </row>
    <row r="156343" spans="2:6" ht="15" customHeight="1" x14ac:dyDescent="0.25">
      <c r="B156343" s="45"/>
      <c r="C156343" s="46"/>
      <c r="D156343" s="47"/>
      <c r="E156343" s="48"/>
      <c r="F156343" s="48"/>
    </row>
    <row r="156344" spans="2:6" ht="15" customHeight="1" x14ac:dyDescent="0.25">
      <c r="B156344" s="45"/>
      <c r="C156344" s="46"/>
      <c r="D156344" s="47"/>
      <c r="E156344" s="48"/>
      <c r="F156344" s="48"/>
    </row>
    <row r="156345" spans="2:6" ht="15" customHeight="1" x14ac:dyDescent="0.25">
      <c r="B156345" s="45"/>
      <c r="C156345" s="46"/>
      <c r="D156345" s="47"/>
      <c r="E156345" s="48"/>
      <c r="F156345" s="48"/>
    </row>
    <row r="156346" spans="2:6" ht="15" customHeight="1" x14ac:dyDescent="0.25">
      <c r="B156346" s="45"/>
      <c r="C156346" s="46"/>
      <c r="D156346" s="47"/>
      <c r="E156346" s="48"/>
      <c r="F156346" s="48"/>
    </row>
    <row r="156347" spans="2:6" ht="15" customHeight="1" x14ac:dyDescent="0.25">
      <c r="B156347" s="45"/>
      <c r="C156347" s="46"/>
      <c r="D156347" s="47"/>
      <c r="E156347" s="48"/>
      <c r="F156347" s="48"/>
    </row>
    <row r="156348" spans="2:6" ht="15" customHeight="1" x14ac:dyDescent="0.25">
      <c r="B156348" s="45"/>
      <c r="C156348" s="46"/>
      <c r="D156348" s="47"/>
      <c r="E156348" s="48"/>
      <c r="F156348" s="48"/>
    </row>
    <row r="156349" spans="2:6" ht="15" customHeight="1" x14ac:dyDescent="0.25">
      <c r="B156349" s="45"/>
      <c r="C156349" s="46"/>
      <c r="D156349" s="47"/>
      <c r="E156349" s="48"/>
      <c r="F156349" s="48"/>
    </row>
    <row r="156350" spans="2:6" ht="15" customHeight="1" x14ac:dyDescent="0.25">
      <c r="B156350" s="45"/>
      <c r="C156350" s="46"/>
      <c r="D156350" s="47"/>
      <c r="E156350" s="48"/>
      <c r="F156350" s="48"/>
    </row>
    <row r="156351" spans="2:6" ht="15" customHeight="1" x14ac:dyDescent="0.25">
      <c r="B156351" s="45"/>
      <c r="C156351" s="46"/>
      <c r="D156351" s="47"/>
      <c r="E156351" s="48"/>
      <c r="F156351" s="48"/>
    </row>
    <row r="156352" spans="2:6" ht="15" customHeight="1" x14ac:dyDescent="0.25">
      <c r="B156352" s="45"/>
      <c r="C156352" s="46"/>
      <c r="D156352" s="47"/>
      <c r="E156352" s="48"/>
      <c r="F156352" s="48"/>
    </row>
    <row r="156353" spans="2:6" ht="15" customHeight="1" x14ac:dyDescent="0.25">
      <c r="B156353" s="45"/>
      <c r="C156353" s="46"/>
      <c r="D156353" s="47"/>
      <c r="E156353" s="48"/>
      <c r="F156353" s="48"/>
    </row>
    <row r="156354" spans="2:6" ht="15" customHeight="1" x14ac:dyDescent="0.25">
      <c r="B156354" s="45"/>
      <c r="C156354" s="46"/>
      <c r="D156354" s="47"/>
      <c r="E156354" s="48"/>
      <c r="F156354" s="48"/>
    </row>
    <row r="156355" spans="2:6" ht="15" customHeight="1" x14ac:dyDescent="0.25">
      <c r="B156355" s="45"/>
      <c r="C156355" s="46"/>
      <c r="D156355" s="47"/>
      <c r="E156355" s="48"/>
      <c r="F156355" s="48"/>
    </row>
    <row r="156356" spans="2:6" ht="15" customHeight="1" x14ac:dyDescent="0.25">
      <c r="B156356" s="45"/>
      <c r="C156356" s="46"/>
      <c r="D156356" s="47"/>
      <c r="E156356" s="48"/>
      <c r="F156356" s="48"/>
    </row>
    <row r="156357" spans="2:6" ht="15" customHeight="1" x14ac:dyDescent="0.25">
      <c r="B156357" s="45"/>
      <c r="C156357" s="46"/>
      <c r="D156357" s="47"/>
      <c r="E156357" s="48"/>
      <c r="F156357" s="48"/>
    </row>
    <row r="156358" spans="2:6" ht="15" customHeight="1" x14ac:dyDescent="0.25">
      <c r="B156358" s="45"/>
      <c r="C156358" s="46"/>
      <c r="D156358" s="47"/>
      <c r="E156358" s="48"/>
      <c r="F156358" s="48"/>
    </row>
    <row r="156359" spans="2:6" ht="15" customHeight="1" x14ac:dyDescent="0.25">
      <c r="B156359" s="45"/>
      <c r="C156359" s="46"/>
      <c r="D156359" s="47"/>
      <c r="E156359" s="48"/>
      <c r="F156359" s="48"/>
    </row>
    <row r="156360" spans="2:6" ht="15" customHeight="1" x14ac:dyDescent="0.25">
      <c r="B156360" s="45"/>
      <c r="C156360" s="46"/>
      <c r="D156360" s="47"/>
      <c r="E156360" s="48"/>
      <c r="F156360" s="48"/>
    </row>
    <row r="156361" spans="2:6" ht="15" customHeight="1" x14ac:dyDescent="0.25">
      <c r="B156361" s="45"/>
      <c r="C156361" s="46"/>
      <c r="D156361" s="47"/>
      <c r="E156361" s="48"/>
      <c r="F156361" s="48"/>
    </row>
    <row r="156362" spans="2:6" ht="15" customHeight="1" x14ac:dyDescent="0.25">
      <c r="B156362" s="45"/>
      <c r="C156362" s="46"/>
      <c r="D156362" s="47"/>
      <c r="E156362" s="48"/>
      <c r="F156362" s="48"/>
    </row>
    <row r="156363" spans="2:6" ht="15" customHeight="1" x14ac:dyDescent="0.25">
      <c r="B156363" s="45"/>
      <c r="C156363" s="46"/>
      <c r="D156363" s="47"/>
      <c r="E156363" s="48"/>
      <c r="F156363" s="48"/>
    </row>
    <row r="156364" spans="2:6" ht="15" customHeight="1" x14ac:dyDescent="0.25">
      <c r="B156364" s="45"/>
      <c r="C156364" s="46"/>
      <c r="D156364" s="47"/>
      <c r="E156364" s="48"/>
      <c r="F156364" s="48"/>
    </row>
    <row r="156365" spans="2:6" ht="15" customHeight="1" x14ac:dyDescent="0.25">
      <c r="B156365" s="45"/>
      <c r="C156365" s="46"/>
      <c r="D156365" s="47"/>
      <c r="E156365" s="48"/>
      <c r="F156365" s="48"/>
    </row>
    <row r="156366" spans="2:6" ht="15" customHeight="1" x14ac:dyDescent="0.25">
      <c r="B156366" s="45"/>
      <c r="C156366" s="46"/>
      <c r="D156366" s="47"/>
      <c r="E156366" s="48"/>
      <c r="F156366" s="48"/>
    </row>
    <row r="156367" spans="2:6" ht="15" customHeight="1" x14ac:dyDescent="0.25">
      <c r="B156367" s="45"/>
      <c r="C156367" s="46"/>
      <c r="D156367" s="47"/>
      <c r="E156367" s="48"/>
      <c r="F156367" s="48"/>
    </row>
    <row r="156368" spans="2:6" ht="15" customHeight="1" x14ac:dyDescent="0.25">
      <c r="B156368" s="45"/>
      <c r="C156368" s="46"/>
      <c r="D156368" s="47"/>
      <c r="E156368" s="48"/>
      <c r="F156368" s="48"/>
    </row>
    <row r="156369" spans="2:6" ht="15" customHeight="1" x14ac:dyDescent="0.25">
      <c r="B156369" s="45"/>
      <c r="C156369" s="46"/>
      <c r="D156369" s="47"/>
      <c r="E156369" s="48"/>
      <c r="F156369" s="48"/>
    </row>
    <row r="156370" spans="2:6" ht="15" customHeight="1" x14ac:dyDescent="0.25">
      <c r="B156370" s="45"/>
      <c r="C156370" s="46"/>
      <c r="D156370" s="47"/>
      <c r="E156370" s="48"/>
      <c r="F156370" s="48"/>
    </row>
    <row r="156371" spans="2:6" ht="15" customHeight="1" x14ac:dyDescent="0.25">
      <c r="B156371" s="45"/>
      <c r="C156371" s="46"/>
      <c r="D156371" s="47"/>
      <c r="E156371" s="48"/>
      <c r="F156371" s="48"/>
    </row>
    <row r="156372" spans="2:6" ht="15" customHeight="1" x14ac:dyDescent="0.25">
      <c r="B156372" s="45"/>
      <c r="C156372" s="46"/>
      <c r="D156372" s="47"/>
      <c r="E156372" s="48"/>
      <c r="F156372" s="48"/>
    </row>
    <row r="156373" spans="2:6" ht="15" customHeight="1" x14ac:dyDescent="0.25">
      <c r="B156373" s="45"/>
      <c r="C156373" s="46"/>
      <c r="D156373" s="47"/>
      <c r="E156373" s="48"/>
      <c r="F156373" s="48"/>
    </row>
    <row r="156374" spans="2:6" ht="15" customHeight="1" x14ac:dyDescent="0.25">
      <c r="B156374" s="45"/>
      <c r="C156374" s="46"/>
      <c r="D156374" s="47"/>
      <c r="E156374" s="48"/>
      <c r="F156374" s="48"/>
    </row>
    <row r="156375" spans="2:6" ht="15" customHeight="1" x14ac:dyDescent="0.25">
      <c r="B156375" s="45"/>
      <c r="C156375" s="46"/>
      <c r="D156375" s="47"/>
      <c r="E156375" s="48"/>
      <c r="F156375" s="48"/>
    </row>
    <row r="156376" spans="2:6" ht="15" customHeight="1" x14ac:dyDescent="0.25">
      <c r="B156376" s="45"/>
      <c r="C156376" s="46"/>
      <c r="D156376" s="47"/>
      <c r="E156376" s="48"/>
      <c r="F156376" s="48"/>
    </row>
    <row r="156377" spans="2:6" ht="15" customHeight="1" x14ac:dyDescent="0.25">
      <c r="B156377" s="45"/>
      <c r="C156377" s="46"/>
      <c r="D156377" s="47"/>
      <c r="E156377" s="48"/>
      <c r="F156377" s="48"/>
    </row>
    <row r="156378" spans="2:6" ht="15" customHeight="1" x14ac:dyDescent="0.25">
      <c r="B156378" s="45"/>
      <c r="C156378" s="46"/>
      <c r="D156378" s="47"/>
      <c r="E156378" s="48"/>
      <c r="F156378" s="48"/>
    </row>
    <row r="156379" spans="2:6" ht="15" customHeight="1" x14ac:dyDescent="0.25">
      <c r="B156379" s="45"/>
      <c r="C156379" s="46"/>
      <c r="D156379" s="47"/>
      <c r="E156379" s="48"/>
      <c r="F156379" s="48"/>
    </row>
    <row r="156380" spans="2:6" ht="15" customHeight="1" x14ac:dyDescent="0.25">
      <c r="B156380" s="45"/>
      <c r="C156380" s="46"/>
      <c r="D156380" s="47"/>
      <c r="E156380" s="48"/>
      <c r="F156380" s="48"/>
    </row>
    <row r="156381" spans="2:6" ht="15" customHeight="1" x14ac:dyDescent="0.25">
      <c r="B156381" s="45"/>
      <c r="C156381" s="46"/>
      <c r="D156381" s="47"/>
      <c r="E156381" s="48"/>
      <c r="F156381" s="48"/>
    </row>
    <row r="156382" spans="2:6" ht="15" customHeight="1" x14ac:dyDescent="0.25">
      <c r="B156382" s="45"/>
      <c r="C156382" s="46"/>
      <c r="D156382" s="47"/>
      <c r="E156382" s="48"/>
      <c r="F156382" s="48"/>
    </row>
    <row r="156383" spans="2:6" ht="15" customHeight="1" x14ac:dyDescent="0.25">
      <c r="B156383" s="45"/>
      <c r="C156383" s="46"/>
      <c r="D156383" s="47"/>
      <c r="E156383" s="48"/>
      <c r="F156383" s="48"/>
    </row>
    <row r="156384" spans="2:6" ht="15" customHeight="1" x14ac:dyDescent="0.25">
      <c r="B156384" s="45"/>
      <c r="C156384" s="46"/>
      <c r="D156384" s="47"/>
      <c r="E156384" s="48"/>
      <c r="F156384" s="48"/>
    </row>
    <row r="156385" spans="2:6" ht="15" customHeight="1" x14ac:dyDescent="0.25">
      <c r="B156385" s="45"/>
      <c r="C156385" s="46"/>
      <c r="D156385" s="47"/>
      <c r="E156385" s="48"/>
      <c r="F156385" s="48"/>
    </row>
    <row r="156386" spans="2:6" ht="15" customHeight="1" x14ac:dyDescent="0.25">
      <c r="B156386" s="45"/>
      <c r="C156386" s="46"/>
      <c r="D156386" s="47"/>
      <c r="E156386" s="48"/>
      <c r="F156386" s="48"/>
    </row>
    <row r="156387" spans="2:6" ht="15" customHeight="1" x14ac:dyDescent="0.25">
      <c r="B156387" s="45"/>
      <c r="C156387" s="46"/>
      <c r="D156387" s="47"/>
      <c r="E156387" s="48"/>
      <c r="F156387" s="48"/>
    </row>
    <row r="156388" spans="2:6" ht="15" customHeight="1" x14ac:dyDescent="0.25">
      <c r="B156388" s="45"/>
      <c r="C156388" s="46"/>
      <c r="D156388" s="47"/>
      <c r="E156388" s="48"/>
      <c r="F156388" s="48"/>
    </row>
    <row r="156389" spans="2:6" ht="15" customHeight="1" x14ac:dyDescent="0.25">
      <c r="B156389" s="45"/>
      <c r="C156389" s="46"/>
      <c r="D156389" s="47"/>
      <c r="E156389" s="48"/>
      <c r="F156389" s="48"/>
    </row>
    <row r="156390" spans="2:6" ht="15" customHeight="1" x14ac:dyDescent="0.25">
      <c r="B156390" s="45"/>
      <c r="C156390" s="46"/>
      <c r="D156390" s="47"/>
      <c r="E156390" s="48"/>
      <c r="F156390" s="48"/>
    </row>
    <row r="156391" spans="2:6" ht="15" customHeight="1" x14ac:dyDescent="0.25">
      <c r="B156391" s="45"/>
      <c r="C156391" s="46"/>
      <c r="D156391" s="47"/>
      <c r="E156391" s="48"/>
      <c r="F156391" s="48"/>
    </row>
    <row r="156392" spans="2:6" ht="15" customHeight="1" x14ac:dyDescent="0.25">
      <c r="B156392" s="45"/>
      <c r="C156392" s="46"/>
      <c r="D156392" s="47"/>
      <c r="E156392" s="48"/>
      <c r="F156392" s="48"/>
    </row>
    <row r="156393" spans="2:6" ht="15" customHeight="1" x14ac:dyDescent="0.25">
      <c r="B156393" s="45"/>
      <c r="C156393" s="46"/>
      <c r="D156393" s="47"/>
      <c r="E156393" s="48"/>
      <c r="F156393" s="48"/>
    </row>
    <row r="156394" spans="2:6" ht="15" customHeight="1" x14ac:dyDescent="0.25">
      <c r="B156394" s="45"/>
      <c r="C156394" s="46"/>
      <c r="D156394" s="47"/>
      <c r="E156394" s="48"/>
      <c r="F156394" s="48"/>
    </row>
    <row r="156395" spans="2:6" ht="15" customHeight="1" x14ac:dyDescent="0.25">
      <c r="B156395" s="45"/>
      <c r="C156395" s="46"/>
      <c r="D156395" s="47"/>
      <c r="E156395" s="48"/>
      <c r="F156395" s="48"/>
    </row>
    <row r="156396" spans="2:6" ht="15" customHeight="1" x14ac:dyDescent="0.25">
      <c r="B156396" s="45"/>
      <c r="C156396" s="46"/>
      <c r="D156396" s="47"/>
      <c r="E156396" s="48"/>
      <c r="F156396" s="48"/>
    </row>
    <row r="156397" spans="2:6" ht="15" customHeight="1" x14ac:dyDescent="0.25">
      <c r="B156397" s="45"/>
      <c r="C156397" s="46"/>
      <c r="D156397" s="47"/>
      <c r="E156397" s="48"/>
      <c r="F156397" s="48"/>
    </row>
    <row r="156398" spans="2:6" ht="15" customHeight="1" x14ac:dyDescent="0.25">
      <c r="B156398" s="45"/>
      <c r="C156398" s="46"/>
      <c r="D156398" s="47"/>
      <c r="E156398" s="48"/>
      <c r="F156398" s="48"/>
    </row>
    <row r="156399" spans="2:6" ht="15" customHeight="1" x14ac:dyDescent="0.25">
      <c r="B156399" s="45"/>
      <c r="C156399" s="46"/>
      <c r="D156399" s="47"/>
      <c r="E156399" s="48"/>
      <c r="F156399" s="48"/>
    </row>
    <row r="156400" spans="2:6" ht="15" customHeight="1" x14ac:dyDescent="0.25">
      <c r="B156400" s="45"/>
      <c r="C156400" s="46"/>
      <c r="D156400" s="47"/>
      <c r="E156400" s="48"/>
      <c r="F156400" s="48"/>
    </row>
    <row r="156401" spans="2:6" ht="15" customHeight="1" x14ac:dyDescent="0.25">
      <c r="B156401" s="45"/>
      <c r="C156401" s="46"/>
      <c r="D156401" s="47"/>
      <c r="E156401" s="48"/>
      <c r="F156401" s="48"/>
    </row>
    <row r="156402" spans="2:6" ht="15" customHeight="1" x14ac:dyDescent="0.25">
      <c r="B156402" s="45"/>
      <c r="C156402" s="46"/>
      <c r="D156402" s="47"/>
      <c r="E156402" s="48"/>
      <c r="F156402" s="48"/>
    </row>
    <row r="156403" spans="2:6" ht="15" customHeight="1" x14ac:dyDescent="0.25">
      <c r="B156403" s="45"/>
      <c r="C156403" s="46"/>
      <c r="D156403" s="47"/>
      <c r="E156403" s="48"/>
      <c r="F156403" s="48"/>
    </row>
    <row r="156404" spans="2:6" ht="15" customHeight="1" x14ac:dyDescent="0.25">
      <c r="B156404" s="45"/>
      <c r="C156404" s="46"/>
      <c r="D156404" s="47"/>
      <c r="E156404" s="48"/>
      <c r="F156404" s="48"/>
    </row>
    <row r="156405" spans="2:6" ht="15" customHeight="1" x14ac:dyDescent="0.25">
      <c r="B156405" s="45"/>
      <c r="C156405" s="46"/>
      <c r="D156405" s="47"/>
      <c r="E156405" s="48"/>
      <c r="F156405" s="48"/>
    </row>
    <row r="156406" spans="2:6" ht="15" customHeight="1" x14ac:dyDescent="0.25">
      <c r="B156406" s="45"/>
      <c r="C156406" s="46"/>
      <c r="D156406" s="47"/>
      <c r="E156406" s="48"/>
      <c r="F156406" s="48"/>
    </row>
    <row r="156407" spans="2:6" ht="15" customHeight="1" x14ac:dyDescent="0.25">
      <c r="B156407" s="45"/>
      <c r="C156407" s="46"/>
      <c r="D156407" s="47"/>
      <c r="E156407" s="48"/>
      <c r="F156407" s="48"/>
    </row>
    <row r="156408" spans="2:6" ht="15" customHeight="1" x14ac:dyDescent="0.25">
      <c r="B156408" s="45"/>
      <c r="C156408" s="46"/>
      <c r="D156408" s="47"/>
      <c r="E156408" s="48"/>
      <c r="F156408" s="48"/>
    </row>
    <row r="156409" spans="2:6" ht="15" customHeight="1" x14ac:dyDescent="0.25">
      <c r="B156409" s="45"/>
      <c r="C156409" s="46"/>
      <c r="D156409" s="47"/>
      <c r="E156409" s="48"/>
      <c r="F156409" s="48"/>
    </row>
    <row r="156410" spans="2:6" ht="15" customHeight="1" x14ac:dyDescent="0.25">
      <c r="B156410" s="45"/>
      <c r="C156410" s="46"/>
      <c r="D156410" s="47"/>
      <c r="E156410" s="48"/>
      <c r="F156410" s="48"/>
    </row>
    <row r="156411" spans="2:6" ht="15" customHeight="1" x14ac:dyDescent="0.25">
      <c r="B156411" s="45"/>
      <c r="C156411" s="46"/>
      <c r="D156411" s="47"/>
      <c r="E156411" s="48"/>
      <c r="F156411" s="48"/>
    </row>
    <row r="156412" spans="2:6" ht="15" customHeight="1" x14ac:dyDescent="0.25">
      <c r="B156412" s="45"/>
      <c r="C156412" s="46"/>
      <c r="D156412" s="47"/>
      <c r="E156412" s="48"/>
      <c r="F156412" s="48"/>
    </row>
    <row r="156413" spans="2:6" ht="15" customHeight="1" x14ac:dyDescent="0.25">
      <c r="B156413" s="45"/>
      <c r="C156413" s="46"/>
      <c r="D156413" s="47"/>
      <c r="E156413" s="48"/>
      <c r="F156413" s="48"/>
    </row>
    <row r="156414" spans="2:6" ht="15" customHeight="1" x14ac:dyDescent="0.25">
      <c r="B156414" s="45"/>
      <c r="C156414" s="46"/>
      <c r="D156414" s="47"/>
      <c r="E156414" s="48"/>
      <c r="F156414" s="48"/>
    </row>
    <row r="156415" spans="2:6" ht="15" customHeight="1" x14ac:dyDescent="0.25">
      <c r="B156415" s="45"/>
      <c r="C156415" s="46"/>
      <c r="D156415" s="47"/>
      <c r="E156415" s="48"/>
      <c r="F156415" s="48"/>
    </row>
    <row r="156416" spans="2:6" ht="15" customHeight="1" x14ac:dyDescent="0.25">
      <c r="B156416" s="45"/>
      <c r="C156416" s="46"/>
      <c r="D156416" s="47"/>
      <c r="E156416" s="48"/>
      <c r="F156416" s="48"/>
    </row>
    <row r="156417" spans="2:6" ht="15" customHeight="1" x14ac:dyDescent="0.25">
      <c r="B156417" s="45"/>
      <c r="C156417" s="46"/>
      <c r="D156417" s="47"/>
      <c r="E156417" s="48"/>
      <c r="F156417" s="48"/>
    </row>
    <row r="156418" spans="2:6" ht="15" customHeight="1" x14ac:dyDescent="0.25">
      <c r="B156418" s="45"/>
      <c r="C156418" s="46"/>
      <c r="D156418" s="47"/>
      <c r="E156418" s="48"/>
      <c r="F156418" s="48"/>
    </row>
    <row r="156419" spans="2:6" ht="15" customHeight="1" x14ac:dyDescent="0.25">
      <c r="B156419" s="45"/>
      <c r="C156419" s="46"/>
      <c r="D156419" s="47"/>
      <c r="E156419" s="48"/>
      <c r="F156419" s="48"/>
    </row>
    <row r="156420" spans="2:6" ht="15" customHeight="1" x14ac:dyDescent="0.25">
      <c r="B156420" s="45"/>
      <c r="C156420" s="46"/>
      <c r="D156420" s="47"/>
      <c r="E156420" s="48"/>
      <c r="F156420" s="48"/>
    </row>
    <row r="156421" spans="2:6" ht="15" customHeight="1" x14ac:dyDescent="0.25">
      <c r="B156421" s="45"/>
      <c r="C156421" s="46"/>
      <c r="D156421" s="47"/>
      <c r="E156421" s="48"/>
      <c r="F156421" s="48"/>
    </row>
    <row r="156422" spans="2:6" ht="15" customHeight="1" x14ac:dyDescent="0.25">
      <c r="B156422" s="45"/>
      <c r="C156422" s="46"/>
      <c r="D156422" s="47"/>
      <c r="E156422" s="48"/>
      <c r="F156422" s="48"/>
    </row>
    <row r="156423" spans="2:6" ht="15" customHeight="1" x14ac:dyDescent="0.25">
      <c r="B156423" s="45"/>
      <c r="C156423" s="46"/>
      <c r="D156423" s="47"/>
      <c r="E156423" s="48"/>
      <c r="F156423" s="48"/>
    </row>
    <row r="156424" spans="2:6" ht="15" customHeight="1" x14ac:dyDescent="0.25">
      <c r="B156424" s="45"/>
      <c r="C156424" s="46"/>
      <c r="D156424" s="47"/>
      <c r="E156424" s="48"/>
      <c r="F156424" s="48"/>
    </row>
    <row r="156425" spans="2:6" ht="15" customHeight="1" x14ac:dyDescent="0.25">
      <c r="B156425" s="45"/>
      <c r="C156425" s="46"/>
      <c r="D156425" s="47"/>
      <c r="E156425" s="48"/>
      <c r="F156425" s="48"/>
    </row>
    <row r="156426" spans="2:6" ht="15" customHeight="1" x14ac:dyDescent="0.25">
      <c r="B156426" s="45"/>
      <c r="C156426" s="46"/>
      <c r="D156426" s="47"/>
      <c r="E156426" s="48"/>
      <c r="F156426" s="48"/>
    </row>
    <row r="156427" spans="2:6" ht="15" customHeight="1" x14ac:dyDescent="0.25">
      <c r="B156427" s="45"/>
      <c r="C156427" s="46"/>
      <c r="D156427" s="47"/>
      <c r="E156427" s="48"/>
      <c r="F156427" s="48"/>
    </row>
    <row r="156428" spans="2:6" ht="15" customHeight="1" x14ac:dyDescent="0.25">
      <c r="B156428" s="45"/>
      <c r="C156428" s="46"/>
      <c r="D156428" s="47"/>
      <c r="E156428" s="48"/>
      <c r="F156428" s="48"/>
    </row>
    <row r="156429" spans="2:6" ht="15" customHeight="1" x14ac:dyDescent="0.25">
      <c r="B156429" s="45"/>
      <c r="C156429" s="46"/>
      <c r="D156429" s="47"/>
      <c r="E156429" s="48"/>
      <c r="F156429" s="48"/>
    </row>
    <row r="156430" spans="2:6" ht="15" customHeight="1" x14ac:dyDescent="0.25">
      <c r="B156430" s="45"/>
      <c r="C156430" s="46"/>
      <c r="D156430" s="47"/>
      <c r="E156430" s="48"/>
      <c r="F156430" s="48"/>
    </row>
    <row r="156431" spans="2:6" ht="15" customHeight="1" x14ac:dyDescent="0.25">
      <c r="B156431" s="45"/>
      <c r="C156431" s="46"/>
      <c r="D156431" s="47"/>
      <c r="E156431" s="48"/>
      <c r="F156431" s="48"/>
    </row>
    <row r="156432" spans="2:6" ht="15" customHeight="1" x14ac:dyDescent="0.25">
      <c r="B156432" s="45"/>
      <c r="C156432" s="46"/>
      <c r="D156432" s="47"/>
      <c r="E156432" s="48"/>
      <c r="F156432" s="48"/>
    </row>
    <row r="156433" spans="2:6" ht="15" customHeight="1" x14ac:dyDescent="0.25">
      <c r="B156433" s="45"/>
      <c r="C156433" s="46"/>
      <c r="D156433" s="47"/>
      <c r="E156433" s="48"/>
      <c r="F156433" s="48"/>
    </row>
    <row r="156434" spans="2:6" ht="15" customHeight="1" x14ac:dyDescent="0.25">
      <c r="B156434" s="45"/>
      <c r="C156434" s="46"/>
      <c r="D156434" s="47"/>
      <c r="E156434" s="48"/>
      <c r="F156434" s="48"/>
    </row>
    <row r="156435" spans="2:6" ht="15" customHeight="1" x14ac:dyDescent="0.25">
      <c r="B156435" s="45"/>
      <c r="C156435" s="46"/>
      <c r="D156435" s="47"/>
      <c r="E156435" s="48"/>
      <c r="F156435" s="48"/>
    </row>
    <row r="156436" spans="2:6" ht="15" customHeight="1" x14ac:dyDescent="0.25">
      <c r="B156436" s="45"/>
      <c r="C156436" s="46"/>
      <c r="D156436" s="47"/>
      <c r="E156436" s="48"/>
      <c r="F156436" s="48"/>
    </row>
    <row r="156437" spans="2:6" ht="15" customHeight="1" x14ac:dyDescent="0.25">
      <c r="B156437" s="45"/>
      <c r="C156437" s="46"/>
      <c r="D156437" s="47"/>
      <c r="E156437" s="48"/>
      <c r="F156437" s="48"/>
    </row>
    <row r="156438" spans="2:6" ht="15" customHeight="1" x14ac:dyDescent="0.25">
      <c r="B156438" s="45"/>
      <c r="C156438" s="46"/>
      <c r="D156438" s="47"/>
      <c r="E156438" s="48"/>
      <c r="F156438" s="48"/>
    </row>
    <row r="156439" spans="2:6" ht="15" customHeight="1" x14ac:dyDescent="0.25">
      <c r="B156439" s="45"/>
      <c r="C156439" s="46"/>
      <c r="D156439" s="47"/>
      <c r="E156439" s="48"/>
      <c r="F156439" s="48"/>
    </row>
    <row r="156440" spans="2:6" ht="15" customHeight="1" x14ac:dyDescent="0.25">
      <c r="B156440" s="45"/>
      <c r="C156440" s="46"/>
      <c r="D156440" s="47"/>
      <c r="E156440" s="48"/>
      <c r="F156440" s="48"/>
    </row>
    <row r="156441" spans="2:6" ht="15" customHeight="1" x14ac:dyDescent="0.25">
      <c r="B156441" s="45"/>
      <c r="C156441" s="46"/>
      <c r="D156441" s="47"/>
      <c r="E156441" s="48"/>
      <c r="F156441" s="48"/>
    </row>
    <row r="156442" spans="2:6" ht="15" customHeight="1" x14ac:dyDescent="0.25">
      <c r="B156442" s="45"/>
      <c r="C156442" s="46"/>
      <c r="D156442" s="47"/>
      <c r="E156442" s="48"/>
      <c r="F156442" s="48"/>
    </row>
    <row r="156443" spans="2:6" ht="15" customHeight="1" x14ac:dyDescent="0.25">
      <c r="B156443" s="45"/>
      <c r="C156443" s="46"/>
      <c r="D156443" s="47"/>
      <c r="E156443" s="48"/>
      <c r="F156443" s="48"/>
    </row>
    <row r="156444" spans="2:6" ht="15" customHeight="1" x14ac:dyDescent="0.25">
      <c r="B156444" s="45"/>
      <c r="C156444" s="46"/>
      <c r="D156444" s="47"/>
      <c r="E156444" s="48"/>
      <c r="F156444" s="48"/>
    </row>
    <row r="156445" spans="2:6" ht="15" customHeight="1" x14ac:dyDescent="0.25">
      <c r="B156445" s="45"/>
      <c r="C156445" s="46"/>
      <c r="D156445" s="47"/>
      <c r="E156445" s="48"/>
      <c r="F156445" s="48"/>
    </row>
    <row r="156446" spans="2:6" ht="15" customHeight="1" x14ac:dyDescent="0.25">
      <c r="B156446" s="45"/>
      <c r="C156446" s="46"/>
      <c r="D156446" s="47"/>
      <c r="E156446" s="48"/>
      <c r="F156446" s="48"/>
    </row>
    <row r="156447" spans="2:6" ht="15" customHeight="1" x14ac:dyDescent="0.25">
      <c r="B156447" s="45"/>
      <c r="C156447" s="46"/>
      <c r="D156447" s="47"/>
      <c r="E156447" s="48"/>
      <c r="F156447" s="48"/>
    </row>
    <row r="156448" spans="2:6" ht="15" customHeight="1" x14ac:dyDescent="0.25">
      <c r="B156448" s="45"/>
      <c r="C156448" s="46"/>
      <c r="D156448" s="47"/>
      <c r="E156448" s="48"/>
      <c r="F156448" s="48"/>
    </row>
    <row r="156449" spans="2:6" ht="15" customHeight="1" x14ac:dyDescent="0.25">
      <c r="B156449" s="45"/>
      <c r="C156449" s="46"/>
      <c r="D156449" s="47"/>
      <c r="E156449" s="48"/>
      <c r="F156449" s="48"/>
    </row>
    <row r="156450" spans="2:6" ht="15" customHeight="1" x14ac:dyDescent="0.25">
      <c r="B156450" s="45"/>
      <c r="C156450" s="46"/>
      <c r="D156450" s="47"/>
      <c r="E156450" s="48"/>
      <c r="F156450" s="48"/>
    </row>
    <row r="156451" spans="2:6" ht="15" customHeight="1" x14ac:dyDescent="0.25">
      <c r="B156451" s="45"/>
      <c r="C156451" s="46"/>
      <c r="D156451" s="47"/>
      <c r="E156451" s="48"/>
      <c r="F156451" s="48"/>
    </row>
    <row r="156452" spans="2:6" ht="15" customHeight="1" x14ac:dyDescent="0.25">
      <c r="B156452" s="45"/>
      <c r="C156452" s="46"/>
      <c r="D156452" s="47"/>
      <c r="E156452" s="48"/>
      <c r="F156452" s="48"/>
    </row>
    <row r="156453" spans="2:6" ht="15" customHeight="1" x14ac:dyDescent="0.25">
      <c r="B156453" s="45"/>
      <c r="C156453" s="46"/>
      <c r="D156453" s="47"/>
      <c r="E156453" s="48"/>
      <c r="F156453" s="48"/>
    </row>
    <row r="156454" spans="2:6" ht="15" customHeight="1" x14ac:dyDescent="0.25">
      <c r="B156454" s="45"/>
      <c r="C156454" s="46"/>
      <c r="D156454" s="47"/>
      <c r="E156454" s="48"/>
      <c r="F156454" s="48"/>
    </row>
    <row r="156455" spans="2:6" ht="15" customHeight="1" x14ac:dyDescent="0.25">
      <c r="B156455" s="45"/>
      <c r="C156455" s="46"/>
      <c r="D156455" s="47"/>
      <c r="E156455" s="48"/>
      <c r="F156455" s="48"/>
    </row>
    <row r="156456" spans="2:6" ht="15" customHeight="1" x14ac:dyDescent="0.25">
      <c r="B156456" s="45"/>
      <c r="C156456" s="46"/>
      <c r="D156456" s="47"/>
      <c r="E156456" s="48"/>
      <c r="F156456" s="48"/>
    </row>
    <row r="156457" spans="2:6" ht="15" customHeight="1" x14ac:dyDescent="0.25">
      <c r="B156457" s="45"/>
      <c r="C156457" s="46"/>
      <c r="D156457" s="47"/>
      <c r="E156457" s="48"/>
      <c r="F156457" s="48"/>
    </row>
    <row r="156458" spans="2:6" ht="15" customHeight="1" x14ac:dyDescent="0.25">
      <c r="B156458" s="45"/>
      <c r="C156458" s="46"/>
      <c r="D156458" s="47"/>
      <c r="E156458" s="48"/>
      <c r="F156458" s="48"/>
    </row>
    <row r="156459" spans="2:6" ht="15" customHeight="1" x14ac:dyDescent="0.25">
      <c r="B156459" s="45"/>
      <c r="C156459" s="46"/>
      <c r="D156459" s="47"/>
      <c r="E156459" s="48"/>
      <c r="F156459" s="48"/>
    </row>
    <row r="156460" spans="2:6" ht="15" customHeight="1" x14ac:dyDescent="0.25">
      <c r="B156460" s="45"/>
      <c r="C156460" s="46"/>
      <c r="D156460" s="47"/>
      <c r="E156460" s="48"/>
      <c r="F156460" s="48"/>
    </row>
    <row r="156461" spans="2:6" ht="15" customHeight="1" x14ac:dyDescent="0.25">
      <c r="B156461" s="45"/>
      <c r="C156461" s="46"/>
      <c r="D156461" s="47"/>
      <c r="E156461" s="48"/>
      <c r="F156461" s="48"/>
    </row>
    <row r="156462" spans="2:6" ht="15" customHeight="1" x14ac:dyDescent="0.25">
      <c r="B156462" s="45"/>
      <c r="C156462" s="46"/>
      <c r="D156462" s="47"/>
      <c r="E156462" s="48"/>
      <c r="F156462" s="48"/>
    </row>
    <row r="156463" spans="2:6" ht="15" customHeight="1" x14ac:dyDescent="0.25">
      <c r="B156463" s="45"/>
      <c r="C156463" s="46"/>
      <c r="D156463" s="47"/>
      <c r="E156463" s="48"/>
      <c r="F156463" s="48"/>
    </row>
    <row r="156464" spans="2:6" ht="15" customHeight="1" x14ac:dyDescent="0.25">
      <c r="B156464" s="45"/>
      <c r="C156464" s="46"/>
      <c r="D156464" s="47"/>
      <c r="E156464" s="48"/>
      <c r="F156464" s="48"/>
    </row>
    <row r="156465" spans="2:6" ht="15" customHeight="1" x14ac:dyDescent="0.25">
      <c r="B156465" s="45"/>
      <c r="C156465" s="46"/>
      <c r="D156465" s="47"/>
      <c r="E156465" s="48"/>
      <c r="F156465" s="48"/>
    </row>
    <row r="156466" spans="2:6" ht="15" customHeight="1" x14ac:dyDescent="0.25">
      <c r="B156466" s="45"/>
      <c r="C156466" s="46"/>
      <c r="D156466" s="47"/>
      <c r="E156466" s="48"/>
      <c r="F156466" s="48"/>
    </row>
    <row r="156467" spans="2:6" ht="15" customHeight="1" x14ac:dyDescent="0.25">
      <c r="B156467" s="45"/>
      <c r="C156467" s="46"/>
      <c r="D156467" s="47"/>
      <c r="E156467" s="48"/>
      <c r="F156467" s="48"/>
    </row>
    <row r="156468" spans="2:6" ht="15" customHeight="1" x14ac:dyDescent="0.25">
      <c r="B156468" s="45"/>
      <c r="C156468" s="46"/>
      <c r="D156468" s="47"/>
      <c r="E156468" s="48"/>
      <c r="F156468" s="48"/>
    </row>
    <row r="156469" spans="2:6" ht="15" customHeight="1" x14ac:dyDescent="0.25">
      <c r="B156469" s="45"/>
      <c r="C156469" s="46"/>
      <c r="D156469" s="47"/>
      <c r="E156469" s="48"/>
      <c r="F156469" s="48"/>
    </row>
    <row r="156470" spans="2:6" ht="15" customHeight="1" x14ac:dyDescent="0.25">
      <c r="B156470" s="45"/>
      <c r="C156470" s="46"/>
      <c r="D156470" s="47"/>
      <c r="E156470" s="48"/>
      <c r="F156470" s="48"/>
    </row>
    <row r="156471" spans="2:6" ht="15" customHeight="1" x14ac:dyDescent="0.25">
      <c r="B156471" s="45"/>
      <c r="C156471" s="46"/>
      <c r="D156471" s="47"/>
      <c r="E156471" s="48"/>
      <c r="F156471" s="48"/>
    </row>
    <row r="156472" spans="2:6" ht="15" customHeight="1" x14ac:dyDescent="0.25">
      <c r="B156472" s="45"/>
      <c r="C156472" s="46"/>
      <c r="D156472" s="47"/>
      <c r="E156472" s="48"/>
      <c r="F156472" s="48"/>
    </row>
    <row r="156473" spans="2:6" ht="15" customHeight="1" x14ac:dyDescent="0.25">
      <c r="B156473" s="45"/>
      <c r="C156473" s="46"/>
      <c r="D156473" s="47"/>
      <c r="E156473" s="48"/>
      <c r="F156473" s="48"/>
    </row>
    <row r="156474" spans="2:6" ht="15" customHeight="1" x14ac:dyDescent="0.25">
      <c r="B156474" s="45"/>
      <c r="C156474" s="46"/>
      <c r="D156474" s="47"/>
      <c r="E156474" s="48"/>
      <c r="F156474" s="48"/>
    </row>
    <row r="156475" spans="2:6" ht="15" customHeight="1" x14ac:dyDescent="0.25">
      <c r="B156475" s="45"/>
      <c r="C156475" s="46"/>
      <c r="D156475" s="47"/>
      <c r="E156475" s="48"/>
      <c r="F156475" s="48"/>
    </row>
    <row r="156476" spans="2:6" ht="15" customHeight="1" x14ac:dyDescent="0.25">
      <c r="B156476" s="45"/>
      <c r="C156476" s="46"/>
      <c r="D156476" s="47"/>
      <c r="E156476" s="48"/>
      <c r="F156476" s="48"/>
    </row>
    <row r="156477" spans="2:6" ht="15" customHeight="1" x14ac:dyDescent="0.25">
      <c r="B156477" s="45"/>
      <c r="C156477" s="46"/>
      <c r="D156477" s="47"/>
      <c r="E156477" s="48"/>
      <c r="F156477" s="48"/>
    </row>
    <row r="156478" spans="2:6" ht="15" customHeight="1" x14ac:dyDescent="0.25">
      <c r="B156478" s="45"/>
      <c r="C156478" s="46"/>
      <c r="D156478" s="47"/>
      <c r="E156478" s="48"/>
      <c r="F156478" s="48"/>
    </row>
    <row r="156479" spans="2:6" ht="15" customHeight="1" x14ac:dyDescent="0.25">
      <c r="B156479" s="45"/>
      <c r="C156479" s="46"/>
      <c r="D156479" s="47"/>
      <c r="E156479" s="48"/>
      <c r="F156479" s="48"/>
    </row>
    <row r="156480" spans="2:6" ht="15" customHeight="1" x14ac:dyDescent="0.25">
      <c r="B156480" s="45"/>
      <c r="C156480" s="46"/>
      <c r="D156480" s="47"/>
      <c r="E156480" s="48"/>
      <c r="F156480" s="48"/>
    </row>
    <row r="156481" spans="2:6" ht="15" customHeight="1" x14ac:dyDescent="0.25">
      <c r="B156481" s="45"/>
      <c r="C156481" s="46"/>
      <c r="D156481" s="47"/>
      <c r="E156481" s="48"/>
      <c r="F156481" s="48"/>
    </row>
    <row r="156482" spans="2:6" ht="15" customHeight="1" x14ac:dyDescent="0.25">
      <c r="B156482" s="45"/>
      <c r="C156482" s="46"/>
      <c r="D156482" s="47"/>
      <c r="E156482" s="48"/>
      <c r="F156482" s="48"/>
    </row>
    <row r="156483" spans="2:6" ht="15" customHeight="1" x14ac:dyDescent="0.25">
      <c r="B156483" s="45"/>
      <c r="C156483" s="46"/>
      <c r="D156483" s="47"/>
      <c r="E156483" s="48"/>
      <c r="F156483" s="48"/>
    </row>
    <row r="156484" spans="2:6" ht="15" customHeight="1" x14ac:dyDescent="0.25">
      <c r="B156484" s="45"/>
      <c r="C156484" s="46"/>
      <c r="D156484" s="47"/>
      <c r="E156484" s="48"/>
      <c r="F156484" s="48"/>
    </row>
    <row r="156485" spans="2:6" ht="15" customHeight="1" x14ac:dyDescent="0.25">
      <c r="B156485" s="45"/>
      <c r="C156485" s="46"/>
      <c r="D156485" s="47"/>
      <c r="E156485" s="48"/>
      <c r="F156485" s="48"/>
    </row>
    <row r="156486" spans="2:6" ht="15" customHeight="1" x14ac:dyDescent="0.25">
      <c r="B156486" s="45"/>
      <c r="C156486" s="46"/>
      <c r="D156486" s="47"/>
      <c r="E156486" s="48"/>
      <c r="F156486" s="48"/>
    </row>
    <row r="156487" spans="2:6" ht="15" customHeight="1" x14ac:dyDescent="0.25">
      <c r="B156487" s="45"/>
      <c r="C156487" s="46"/>
      <c r="D156487" s="47"/>
      <c r="E156487" s="48"/>
      <c r="F156487" s="48"/>
    </row>
    <row r="156488" spans="2:6" ht="15" customHeight="1" x14ac:dyDescent="0.25">
      <c r="B156488" s="45"/>
      <c r="C156488" s="46"/>
      <c r="D156488" s="47"/>
      <c r="E156488" s="48"/>
      <c r="F156488" s="48"/>
    </row>
    <row r="156489" spans="2:6" ht="15" customHeight="1" x14ac:dyDescent="0.25">
      <c r="B156489" s="45"/>
      <c r="C156489" s="46"/>
      <c r="D156489" s="47"/>
      <c r="E156489" s="48"/>
      <c r="F156489" s="48"/>
    </row>
    <row r="156490" spans="2:6" ht="15" customHeight="1" x14ac:dyDescent="0.25">
      <c r="B156490" s="45"/>
      <c r="C156490" s="46"/>
      <c r="D156490" s="47"/>
      <c r="E156490" s="48"/>
      <c r="F156490" s="48"/>
    </row>
    <row r="156491" spans="2:6" ht="15" customHeight="1" x14ac:dyDescent="0.25">
      <c r="B156491" s="45"/>
      <c r="C156491" s="46"/>
      <c r="D156491" s="47"/>
      <c r="E156491" s="48"/>
      <c r="F156491" s="48"/>
    </row>
    <row r="156492" spans="2:6" ht="15" customHeight="1" x14ac:dyDescent="0.25">
      <c r="B156492" s="45"/>
      <c r="C156492" s="46"/>
      <c r="D156492" s="47"/>
      <c r="E156492" s="48"/>
      <c r="F156492" s="48"/>
    </row>
    <row r="156493" spans="2:6" ht="15" customHeight="1" x14ac:dyDescent="0.25">
      <c r="B156493" s="45"/>
      <c r="C156493" s="46"/>
      <c r="D156493" s="47"/>
      <c r="E156493" s="48"/>
      <c r="F156493" s="48"/>
    </row>
    <row r="156494" spans="2:6" ht="15" customHeight="1" x14ac:dyDescent="0.25">
      <c r="B156494" s="45"/>
      <c r="C156494" s="46"/>
      <c r="D156494" s="47"/>
      <c r="E156494" s="48"/>
      <c r="F156494" s="48"/>
    </row>
    <row r="156495" spans="2:6" ht="15" customHeight="1" x14ac:dyDescent="0.25">
      <c r="B156495" s="45"/>
      <c r="C156495" s="46"/>
      <c r="D156495" s="47"/>
      <c r="E156495" s="48"/>
      <c r="F156495" s="48"/>
    </row>
    <row r="156496" spans="2:6" ht="15" customHeight="1" x14ac:dyDescent="0.25">
      <c r="B156496" s="45"/>
      <c r="C156496" s="46"/>
      <c r="D156496" s="47"/>
      <c r="E156496" s="48"/>
      <c r="F156496" s="48"/>
    </row>
    <row r="156497" spans="2:6" ht="15" customHeight="1" x14ac:dyDescent="0.25">
      <c r="B156497" s="45"/>
      <c r="C156497" s="46"/>
      <c r="D156497" s="47"/>
      <c r="E156497" s="48"/>
      <c r="F156497" s="48"/>
    </row>
    <row r="156498" spans="2:6" ht="15" customHeight="1" x14ac:dyDescent="0.25">
      <c r="B156498" s="45"/>
      <c r="C156498" s="46"/>
      <c r="D156498" s="47"/>
      <c r="E156498" s="48"/>
      <c r="F156498" s="48"/>
    </row>
    <row r="156499" spans="2:6" ht="15" customHeight="1" x14ac:dyDescent="0.25">
      <c r="B156499" s="45"/>
      <c r="C156499" s="46"/>
      <c r="D156499" s="47"/>
      <c r="E156499" s="48"/>
      <c r="F156499" s="48"/>
    </row>
    <row r="156500" spans="2:6" ht="15" customHeight="1" x14ac:dyDescent="0.25">
      <c r="B156500" s="45"/>
      <c r="C156500" s="46"/>
      <c r="D156500" s="47"/>
      <c r="E156500" s="48"/>
      <c r="F156500" s="48"/>
    </row>
    <row r="156501" spans="2:6" ht="15" customHeight="1" x14ac:dyDescent="0.25">
      <c r="B156501" s="45"/>
      <c r="C156501" s="46"/>
      <c r="D156501" s="47"/>
      <c r="E156501" s="48"/>
      <c r="F156501" s="48"/>
    </row>
    <row r="156502" spans="2:6" ht="15" customHeight="1" x14ac:dyDescent="0.25">
      <c r="B156502" s="45"/>
      <c r="C156502" s="46"/>
      <c r="D156502" s="47"/>
      <c r="E156502" s="48"/>
      <c r="F156502" s="48"/>
    </row>
    <row r="156503" spans="2:6" ht="15" customHeight="1" x14ac:dyDescent="0.25">
      <c r="B156503" s="45"/>
      <c r="C156503" s="46"/>
      <c r="D156503" s="47"/>
      <c r="E156503" s="48"/>
      <c r="F156503" s="48"/>
    </row>
    <row r="156504" spans="2:6" ht="15" customHeight="1" x14ac:dyDescent="0.25">
      <c r="B156504" s="45"/>
      <c r="C156504" s="46"/>
      <c r="D156504" s="47"/>
      <c r="E156504" s="48"/>
      <c r="F156504" s="48"/>
    </row>
    <row r="156505" spans="2:6" ht="15" customHeight="1" x14ac:dyDescent="0.25">
      <c r="B156505" s="45"/>
      <c r="C156505" s="46"/>
      <c r="D156505" s="47"/>
      <c r="E156505" s="48"/>
      <c r="F156505" s="48"/>
    </row>
    <row r="156506" spans="2:6" ht="15" customHeight="1" x14ac:dyDescent="0.25">
      <c r="B156506" s="45"/>
      <c r="C156506" s="46"/>
      <c r="D156506" s="47"/>
      <c r="E156506" s="48"/>
      <c r="F156506" s="48"/>
    </row>
    <row r="156507" spans="2:6" ht="15" customHeight="1" x14ac:dyDescent="0.25">
      <c r="B156507" s="45"/>
      <c r="C156507" s="46"/>
      <c r="D156507" s="47"/>
      <c r="E156507" s="48"/>
      <c r="F156507" s="48"/>
    </row>
    <row r="156508" spans="2:6" ht="15" customHeight="1" x14ac:dyDescent="0.25">
      <c r="B156508" s="45"/>
      <c r="C156508" s="46"/>
      <c r="D156508" s="47"/>
      <c r="E156508" s="48"/>
      <c r="F156508" s="48"/>
    </row>
    <row r="156509" spans="2:6" ht="15" customHeight="1" x14ac:dyDescent="0.25">
      <c r="B156509" s="45"/>
      <c r="C156509" s="46"/>
      <c r="D156509" s="47"/>
      <c r="E156509" s="48"/>
      <c r="F156509" s="48"/>
    </row>
    <row r="156510" spans="2:6" ht="15" customHeight="1" x14ac:dyDescent="0.25">
      <c r="B156510" s="45"/>
      <c r="C156510" s="46"/>
      <c r="D156510" s="47"/>
      <c r="E156510" s="48"/>
      <c r="F156510" s="48"/>
    </row>
    <row r="156511" spans="2:6" ht="15" customHeight="1" x14ac:dyDescent="0.25">
      <c r="B156511" s="45"/>
      <c r="C156511" s="46"/>
      <c r="D156511" s="47"/>
      <c r="E156511" s="48"/>
      <c r="F156511" s="48"/>
    </row>
    <row r="156512" spans="2:6" ht="15" customHeight="1" x14ac:dyDescent="0.25">
      <c r="B156512" s="45"/>
      <c r="C156512" s="46"/>
      <c r="D156512" s="47"/>
      <c r="E156512" s="48"/>
      <c r="F156512" s="48"/>
    </row>
    <row r="156513" spans="2:6" ht="15" customHeight="1" x14ac:dyDescent="0.25">
      <c r="B156513" s="45"/>
      <c r="C156513" s="46"/>
      <c r="D156513" s="47"/>
      <c r="E156513" s="48"/>
      <c r="F156513" s="48"/>
    </row>
    <row r="156514" spans="2:6" ht="15" customHeight="1" x14ac:dyDescent="0.25">
      <c r="B156514" s="45"/>
      <c r="C156514" s="46"/>
      <c r="D156514" s="47"/>
      <c r="E156514" s="48"/>
      <c r="F156514" s="48"/>
    </row>
    <row r="156515" spans="2:6" ht="15" customHeight="1" x14ac:dyDescent="0.25">
      <c r="B156515" s="45"/>
      <c r="C156515" s="46"/>
      <c r="D156515" s="47"/>
      <c r="E156515" s="48"/>
      <c r="F156515" s="48"/>
    </row>
    <row r="156516" spans="2:6" ht="15" customHeight="1" x14ac:dyDescent="0.25">
      <c r="B156516" s="45"/>
      <c r="C156516" s="46"/>
      <c r="D156516" s="47"/>
      <c r="E156516" s="48"/>
      <c r="F156516" s="48"/>
    </row>
    <row r="156517" spans="2:6" ht="15" customHeight="1" x14ac:dyDescent="0.25">
      <c r="B156517" s="45"/>
      <c r="C156517" s="46"/>
      <c r="D156517" s="47"/>
      <c r="E156517" s="48"/>
      <c r="F156517" s="48"/>
    </row>
    <row r="156518" spans="2:6" ht="15" customHeight="1" x14ac:dyDescent="0.25">
      <c r="B156518" s="45"/>
      <c r="C156518" s="46"/>
      <c r="D156518" s="47"/>
      <c r="E156518" s="48"/>
      <c r="F156518" s="48"/>
    </row>
    <row r="156519" spans="2:6" ht="15" customHeight="1" x14ac:dyDescent="0.25">
      <c r="B156519" s="45"/>
      <c r="C156519" s="46"/>
      <c r="D156519" s="47"/>
      <c r="E156519" s="48"/>
      <c r="F156519" s="48"/>
    </row>
    <row r="156520" spans="2:6" ht="15" customHeight="1" x14ac:dyDescent="0.25">
      <c r="B156520" s="45"/>
      <c r="C156520" s="46"/>
      <c r="D156520" s="47"/>
      <c r="E156520" s="48"/>
      <c r="F156520" s="48"/>
    </row>
    <row r="156521" spans="2:6" ht="15" customHeight="1" x14ac:dyDescent="0.25">
      <c r="B156521" s="45"/>
      <c r="C156521" s="46"/>
      <c r="D156521" s="47"/>
      <c r="E156521" s="48"/>
      <c r="F156521" s="48"/>
    </row>
    <row r="156522" spans="2:6" ht="15" customHeight="1" x14ac:dyDescent="0.25">
      <c r="B156522" s="45"/>
      <c r="C156522" s="46"/>
      <c r="D156522" s="47"/>
      <c r="E156522" s="48"/>
      <c r="F156522" s="48"/>
    </row>
    <row r="156523" spans="2:6" ht="15" customHeight="1" x14ac:dyDescent="0.25">
      <c r="B156523" s="45"/>
      <c r="C156523" s="46"/>
      <c r="D156523" s="47"/>
      <c r="E156523" s="48"/>
      <c r="F156523" s="48"/>
    </row>
    <row r="156524" spans="2:6" ht="15" customHeight="1" x14ac:dyDescent="0.25">
      <c r="B156524" s="45"/>
      <c r="C156524" s="46"/>
      <c r="D156524" s="47"/>
      <c r="E156524" s="48"/>
      <c r="F156524" s="48"/>
    </row>
    <row r="156525" spans="2:6" ht="15" customHeight="1" x14ac:dyDescent="0.25">
      <c r="B156525" s="45"/>
      <c r="C156525" s="46"/>
      <c r="D156525" s="47"/>
      <c r="E156525" s="48"/>
      <c r="F156525" s="48"/>
    </row>
    <row r="156526" spans="2:6" ht="15" customHeight="1" x14ac:dyDescent="0.25">
      <c r="B156526" s="45"/>
      <c r="C156526" s="46"/>
      <c r="D156526" s="47"/>
      <c r="E156526" s="48"/>
      <c r="F156526" s="48"/>
    </row>
    <row r="156527" spans="2:6" ht="15" customHeight="1" x14ac:dyDescent="0.25">
      <c r="B156527" s="45"/>
      <c r="C156527" s="46"/>
      <c r="D156527" s="47"/>
      <c r="E156527" s="48"/>
      <c r="F156527" s="48"/>
    </row>
    <row r="156528" spans="2:6" ht="15" customHeight="1" x14ac:dyDescent="0.25">
      <c r="B156528" s="45"/>
      <c r="C156528" s="46"/>
      <c r="D156528" s="47"/>
      <c r="E156528" s="48"/>
      <c r="F156528" s="48"/>
    </row>
    <row r="156529" spans="2:6" ht="15" customHeight="1" x14ac:dyDescent="0.25">
      <c r="B156529" s="45"/>
      <c r="C156529" s="46"/>
      <c r="D156529" s="47"/>
      <c r="E156529" s="48"/>
      <c r="F156529" s="48"/>
    </row>
    <row r="156530" spans="2:6" ht="15" customHeight="1" x14ac:dyDescent="0.25">
      <c r="B156530" s="45"/>
      <c r="C156530" s="46"/>
      <c r="D156530" s="47"/>
      <c r="E156530" s="48"/>
      <c r="F156530" s="48"/>
    </row>
    <row r="156531" spans="2:6" ht="15" customHeight="1" x14ac:dyDescent="0.25">
      <c r="B156531" s="45"/>
      <c r="C156531" s="46"/>
      <c r="D156531" s="47"/>
      <c r="E156531" s="48"/>
      <c r="F156531" s="48"/>
    </row>
    <row r="156532" spans="2:6" ht="15" customHeight="1" x14ac:dyDescent="0.25">
      <c r="B156532" s="45"/>
      <c r="C156532" s="46"/>
      <c r="D156532" s="47"/>
      <c r="E156532" s="48"/>
      <c r="F156532" s="48"/>
    </row>
    <row r="156533" spans="2:6" ht="15" customHeight="1" x14ac:dyDescent="0.25">
      <c r="B156533" s="45"/>
      <c r="C156533" s="46"/>
      <c r="D156533" s="47"/>
      <c r="E156533" s="48"/>
      <c r="F156533" s="48"/>
    </row>
    <row r="156534" spans="2:6" ht="15" customHeight="1" x14ac:dyDescent="0.25">
      <c r="B156534" s="45"/>
      <c r="C156534" s="46"/>
      <c r="D156534" s="47"/>
      <c r="E156534" s="48"/>
      <c r="F156534" s="48"/>
    </row>
    <row r="156535" spans="2:6" ht="15" customHeight="1" x14ac:dyDescent="0.25">
      <c r="B156535" s="45"/>
      <c r="C156535" s="46"/>
      <c r="D156535" s="47"/>
      <c r="E156535" s="48"/>
      <c r="F156535" s="48"/>
    </row>
    <row r="156536" spans="2:6" ht="15" customHeight="1" x14ac:dyDescent="0.25">
      <c r="B156536" s="45"/>
      <c r="C156536" s="46"/>
      <c r="D156536" s="47"/>
      <c r="E156536" s="48"/>
      <c r="F156536" s="48"/>
    </row>
    <row r="156537" spans="2:6" ht="15" customHeight="1" x14ac:dyDescent="0.25">
      <c r="B156537" s="45"/>
      <c r="C156537" s="46"/>
      <c r="D156537" s="47"/>
      <c r="E156537" s="48"/>
      <c r="F156537" s="48"/>
    </row>
    <row r="156538" spans="2:6" ht="15" customHeight="1" x14ac:dyDescent="0.25">
      <c r="B156538" s="45"/>
      <c r="C156538" s="46"/>
      <c r="D156538" s="47"/>
      <c r="E156538" s="48"/>
      <c r="F156538" s="48"/>
    </row>
    <row r="156539" spans="2:6" ht="15" customHeight="1" x14ac:dyDescent="0.25">
      <c r="B156539" s="45"/>
      <c r="C156539" s="46"/>
      <c r="D156539" s="47"/>
      <c r="E156539" s="48"/>
      <c r="F156539" s="48"/>
    </row>
    <row r="156540" spans="2:6" ht="15" customHeight="1" x14ac:dyDescent="0.25">
      <c r="B156540" s="45"/>
      <c r="C156540" s="46"/>
      <c r="D156540" s="47"/>
      <c r="E156540" s="48"/>
      <c r="F156540" s="48"/>
    </row>
    <row r="156541" spans="2:6" ht="15" customHeight="1" x14ac:dyDescent="0.25">
      <c r="B156541" s="45"/>
      <c r="C156541" s="46"/>
      <c r="D156541" s="47"/>
      <c r="E156541" s="48"/>
      <c r="F156541" s="48"/>
    </row>
    <row r="156542" spans="2:6" ht="15" customHeight="1" x14ac:dyDescent="0.25">
      <c r="B156542" s="45"/>
      <c r="C156542" s="46"/>
      <c r="D156542" s="47"/>
      <c r="E156542" s="48"/>
      <c r="F156542" s="48"/>
    </row>
    <row r="156543" spans="2:6" ht="15" customHeight="1" x14ac:dyDescent="0.25">
      <c r="B156543" s="45"/>
      <c r="C156543" s="46"/>
      <c r="D156543" s="47"/>
      <c r="E156543" s="48"/>
      <c r="F156543" s="48"/>
    </row>
    <row r="156544" spans="2:6" ht="15" customHeight="1" x14ac:dyDescent="0.25">
      <c r="B156544" s="45"/>
      <c r="C156544" s="46"/>
      <c r="D156544" s="47"/>
      <c r="E156544" s="48"/>
      <c r="F156544" s="48"/>
    </row>
    <row r="156545" spans="2:6" ht="15" customHeight="1" x14ac:dyDescent="0.25">
      <c r="B156545" s="45"/>
      <c r="C156545" s="46"/>
      <c r="D156545" s="47"/>
      <c r="E156545" s="48"/>
      <c r="F156545" s="48"/>
    </row>
    <row r="156546" spans="2:6" ht="15" customHeight="1" x14ac:dyDescent="0.25">
      <c r="B156546" s="45"/>
      <c r="C156546" s="46"/>
      <c r="D156546" s="47"/>
      <c r="E156546" s="48"/>
      <c r="F156546" s="48"/>
    </row>
    <row r="156547" spans="2:6" ht="15" customHeight="1" x14ac:dyDescent="0.25">
      <c r="B156547" s="45"/>
      <c r="C156547" s="46"/>
      <c r="D156547" s="47"/>
      <c r="E156547" s="48"/>
      <c r="F156547" s="48"/>
    </row>
    <row r="156548" spans="2:6" ht="15" customHeight="1" x14ac:dyDescent="0.25">
      <c r="B156548" s="45"/>
      <c r="C156548" s="46"/>
      <c r="D156548" s="47"/>
      <c r="E156548" s="48"/>
      <c r="F156548" s="48"/>
    </row>
    <row r="156549" spans="2:6" ht="15" customHeight="1" x14ac:dyDescent="0.25">
      <c r="B156549" s="45"/>
      <c r="C156549" s="46"/>
      <c r="D156549" s="47"/>
      <c r="E156549" s="48"/>
      <c r="F156549" s="48"/>
    </row>
    <row r="156550" spans="2:6" ht="15" customHeight="1" x14ac:dyDescent="0.25">
      <c r="B156550" s="45"/>
      <c r="C156550" s="46"/>
      <c r="D156550" s="47"/>
      <c r="E156550" s="48"/>
      <c r="F156550" s="48"/>
    </row>
    <row r="156551" spans="2:6" ht="15" customHeight="1" x14ac:dyDescent="0.25">
      <c r="B156551" s="45"/>
      <c r="C156551" s="46"/>
      <c r="D156551" s="47"/>
      <c r="E156551" s="48"/>
      <c r="F156551" s="48"/>
    </row>
    <row r="156552" spans="2:6" ht="15" customHeight="1" x14ac:dyDescent="0.25">
      <c r="B156552" s="45"/>
      <c r="C156552" s="46"/>
      <c r="D156552" s="47"/>
      <c r="E156552" s="48"/>
      <c r="F156552" s="48"/>
    </row>
    <row r="156553" spans="2:6" ht="15" customHeight="1" x14ac:dyDescent="0.25">
      <c r="B156553" s="45"/>
      <c r="C156553" s="46"/>
      <c r="D156553" s="47"/>
      <c r="E156553" s="48"/>
      <c r="F156553" s="48"/>
    </row>
    <row r="156554" spans="2:6" ht="15" customHeight="1" x14ac:dyDescent="0.25">
      <c r="B156554" s="45"/>
      <c r="C156554" s="46"/>
      <c r="D156554" s="47"/>
      <c r="E156554" s="48"/>
      <c r="F156554" s="48"/>
    </row>
    <row r="156555" spans="2:6" ht="15" customHeight="1" x14ac:dyDescent="0.25">
      <c r="B156555" s="45"/>
      <c r="C156555" s="46"/>
      <c r="D156555" s="47"/>
      <c r="E156555" s="48"/>
      <c r="F156555" s="48"/>
    </row>
    <row r="156556" spans="2:6" ht="15" customHeight="1" x14ac:dyDescent="0.25">
      <c r="B156556" s="45"/>
      <c r="C156556" s="46"/>
      <c r="D156556" s="47"/>
      <c r="E156556" s="48"/>
      <c r="F156556" s="48"/>
    </row>
    <row r="156557" spans="2:6" ht="15" customHeight="1" x14ac:dyDescent="0.25">
      <c r="B156557" s="45"/>
      <c r="C156557" s="46"/>
      <c r="D156557" s="47"/>
      <c r="E156557" s="48"/>
      <c r="F156557" s="48"/>
    </row>
    <row r="156558" spans="2:6" ht="15" customHeight="1" x14ac:dyDescent="0.25">
      <c r="B156558" s="45"/>
      <c r="C156558" s="46"/>
      <c r="D156558" s="47"/>
      <c r="E156558" s="48"/>
      <c r="F156558" s="48"/>
    </row>
    <row r="156559" spans="2:6" ht="15" customHeight="1" x14ac:dyDescent="0.25">
      <c r="B156559" s="45"/>
      <c r="C156559" s="46"/>
      <c r="D156559" s="47"/>
      <c r="E156559" s="48"/>
      <c r="F156559" s="48"/>
    </row>
    <row r="156560" spans="2:6" ht="15" customHeight="1" x14ac:dyDescent="0.25">
      <c r="B156560" s="45"/>
      <c r="C156560" s="46"/>
      <c r="D156560" s="47"/>
      <c r="E156560" s="48"/>
      <c r="F156560" s="48"/>
    </row>
    <row r="156561" spans="2:6" ht="15" customHeight="1" x14ac:dyDescent="0.25">
      <c r="B156561" s="45"/>
      <c r="C156561" s="46"/>
      <c r="D156561" s="47"/>
      <c r="E156561" s="48"/>
      <c r="F156561" s="48"/>
    </row>
    <row r="156562" spans="2:6" ht="15" customHeight="1" x14ac:dyDescent="0.25">
      <c r="B156562" s="45"/>
      <c r="C156562" s="46"/>
      <c r="D156562" s="47"/>
      <c r="E156562" s="48"/>
      <c r="F156562" s="48"/>
    </row>
    <row r="156563" spans="2:6" ht="15" customHeight="1" x14ac:dyDescent="0.25">
      <c r="B156563" s="45"/>
      <c r="C156563" s="46"/>
      <c r="D156563" s="47"/>
      <c r="E156563" s="48"/>
      <c r="F156563" s="48"/>
    </row>
    <row r="156564" spans="2:6" ht="15" customHeight="1" x14ac:dyDescent="0.25">
      <c r="B156564" s="45"/>
      <c r="C156564" s="46"/>
      <c r="D156564" s="47"/>
      <c r="E156564" s="48"/>
      <c r="F156564" s="48"/>
    </row>
    <row r="156565" spans="2:6" ht="15" customHeight="1" x14ac:dyDescent="0.25">
      <c r="B156565" s="45"/>
      <c r="C156565" s="46"/>
      <c r="D156565" s="47"/>
      <c r="E156565" s="48"/>
      <c r="F156565" s="48"/>
    </row>
    <row r="156566" spans="2:6" ht="15" customHeight="1" x14ac:dyDescent="0.25">
      <c r="B156566" s="45"/>
      <c r="C156566" s="46"/>
      <c r="D156566" s="47"/>
      <c r="E156566" s="48"/>
      <c r="F156566" s="48"/>
    </row>
    <row r="156567" spans="2:6" ht="15" customHeight="1" x14ac:dyDescent="0.25">
      <c r="B156567" s="45"/>
      <c r="C156567" s="46"/>
      <c r="D156567" s="47"/>
      <c r="E156567" s="48"/>
      <c r="F156567" s="48"/>
    </row>
    <row r="156568" spans="2:6" ht="15" customHeight="1" x14ac:dyDescent="0.25">
      <c r="B156568" s="45"/>
      <c r="C156568" s="46"/>
      <c r="D156568" s="47"/>
      <c r="E156568" s="48"/>
      <c r="F156568" s="48"/>
    </row>
    <row r="156569" spans="2:6" ht="15" customHeight="1" x14ac:dyDescent="0.25">
      <c r="B156569" s="45"/>
      <c r="C156569" s="46"/>
      <c r="D156569" s="47"/>
      <c r="E156569" s="48"/>
      <c r="F156569" s="48"/>
    </row>
    <row r="156570" spans="2:6" ht="15" customHeight="1" x14ac:dyDescent="0.25">
      <c r="B156570" s="45"/>
      <c r="C156570" s="46"/>
      <c r="D156570" s="47"/>
      <c r="E156570" s="48"/>
      <c r="F156570" s="48"/>
    </row>
    <row r="156571" spans="2:6" ht="15" customHeight="1" x14ac:dyDescent="0.25">
      <c r="B156571" s="45"/>
      <c r="C156571" s="46"/>
      <c r="D156571" s="47"/>
      <c r="E156571" s="48"/>
      <c r="F156571" s="48"/>
    </row>
    <row r="156572" spans="2:6" ht="15" customHeight="1" x14ac:dyDescent="0.25">
      <c r="B156572" s="45"/>
      <c r="C156572" s="46"/>
      <c r="D156572" s="47"/>
      <c r="E156572" s="48"/>
      <c r="F156572" s="48"/>
    </row>
    <row r="156573" spans="2:6" ht="15" customHeight="1" x14ac:dyDescent="0.25">
      <c r="B156573" s="45"/>
      <c r="C156573" s="46"/>
      <c r="D156573" s="47"/>
      <c r="E156573" s="48"/>
      <c r="F156573" s="48"/>
    </row>
    <row r="156574" spans="2:6" ht="15" customHeight="1" x14ac:dyDescent="0.25">
      <c r="B156574" s="45"/>
      <c r="C156574" s="46"/>
      <c r="D156574" s="47"/>
      <c r="E156574" s="48"/>
      <c r="F156574" s="48"/>
    </row>
    <row r="156575" spans="2:6" ht="15" customHeight="1" x14ac:dyDescent="0.25">
      <c r="B156575" s="45"/>
      <c r="C156575" s="46"/>
      <c r="D156575" s="47"/>
      <c r="E156575" s="48"/>
      <c r="F156575" s="48"/>
    </row>
    <row r="156576" spans="2:6" ht="15" customHeight="1" x14ac:dyDescent="0.25">
      <c r="B156576" s="45"/>
      <c r="C156576" s="46"/>
      <c r="D156576" s="47"/>
      <c r="E156576" s="48"/>
      <c r="F156576" s="48"/>
    </row>
    <row r="156577" spans="2:6" ht="15" customHeight="1" x14ac:dyDescent="0.25">
      <c r="B156577" s="45"/>
      <c r="C156577" s="46"/>
      <c r="D156577" s="47"/>
      <c r="E156577" s="48"/>
      <c r="F156577" s="48"/>
    </row>
    <row r="156578" spans="2:6" ht="15" customHeight="1" x14ac:dyDescent="0.25">
      <c r="B156578" s="45"/>
      <c r="C156578" s="46"/>
      <c r="D156578" s="47"/>
      <c r="E156578" s="48"/>
      <c r="F156578" s="48"/>
    </row>
    <row r="156579" spans="2:6" ht="15" customHeight="1" x14ac:dyDescent="0.25">
      <c r="B156579" s="45"/>
      <c r="C156579" s="46"/>
      <c r="D156579" s="47"/>
      <c r="E156579" s="48"/>
      <c r="F156579" s="48"/>
    </row>
    <row r="156580" spans="2:6" ht="15" customHeight="1" x14ac:dyDescent="0.25">
      <c r="B156580" s="45"/>
      <c r="C156580" s="46"/>
      <c r="D156580" s="47"/>
      <c r="E156580" s="48"/>
      <c r="F156580" s="48"/>
    </row>
    <row r="156581" spans="2:6" ht="15" customHeight="1" x14ac:dyDescent="0.25">
      <c r="B156581" s="45"/>
      <c r="C156581" s="46"/>
      <c r="D156581" s="47"/>
      <c r="E156581" s="48"/>
      <c r="F156581" s="48"/>
    </row>
    <row r="156582" spans="2:6" ht="15" customHeight="1" x14ac:dyDescent="0.25">
      <c r="B156582" s="45"/>
      <c r="C156582" s="46"/>
      <c r="D156582" s="47"/>
      <c r="E156582" s="48"/>
      <c r="F156582" s="48"/>
    </row>
    <row r="156583" spans="2:6" ht="15" customHeight="1" x14ac:dyDescent="0.25">
      <c r="B156583" s="45"/>
      <c r="C156583" s="46"/>
      <c r="D156583" s="47"/>
      <c r="E156583" s="48"/>
      <c r="F156583" s="48"/>
    </row>
    <row r="156584" spans="2:6" ht="15" customHeight="1" x14ac:dyDescent="0.25">
      <c r="B156584" s="45"/>
      <c r="C156584" s="46"/>
      <c r="D156584" s="47"/>
      <c r="E156584" s="48"/>
      <c r="F156584" s="48"/>
    </row>
    <row r="156585" spans="2:6" ht="15" customHeight="1" x14ac:dyDescent="0.25">
      <c r="B156585" s="45"/>
      <c r="C156585" s="46"/>
      <c r="D156585" s="47"/>
      <c r="E156585" s="48"/>
      <c r="F156585" s="48"/>
    </row>
    <row r="156586" spans="2:6" ht="15" customHeight="1" x14ac:dyDescent="0.25">
      <c r="B156586" s="45"/>
      <c r="C156586" s="46"/>
      <c r="D156586" s="47"/>
      <c r="E156586" s="48"/>
      <c r="F156586" s="48"/>
    </row>
    <row r="156587" spans="2:6" ht="15" customHeight="1" x14ac:dyDescent="0.25">
      <c r="B156587" s="45"/>
      <c r="C156587" s="46"/>
      <c r="D156587" s="47"/>
      <c r="E156587" s="48"/>
      <c r="F156587" s="48"/>
    </row>
    <row r="156588" spans="2:6" ht="15" customHeight="1" x14ac:dyDescent="0.25">
      <c r="B156588" s="45"/>
      <c r="C156588" s="46"/>
      <c r="D156588" s="47"/>
      <c r="E156588" s="48"/>
      <c r="F156588" s="48"/>
    </row>
    <row r="156589" spans="2:6" ht="15" customHeight="1" x14ac:dyDescent="0.25">
      <c r="B156589" s="45"/>
      <c r="C156589" s="46"/>
      <c r="D156589" s="47"/>
      <c r="E156589" s="48"/>
      <c r="F156589" s="48"/>
    </row>
    <row r="156590" spans="2:6" ht="15" customHeight="1" x14ac:dyDescent="0.25">
      <c r="B156590" s="45"/>
      <c r="C156590" s="46"/>
      <c r="D156590" s="47"/>
      <c r="E156590" s="48"/>
      <c r="F156590" s="48"/>
    </row>
    <row r="156591" spans="2:6" ht="15" customHeight="1" x14ac:dyDescent="0.25">
      <c r="B156591" s="45"/>
      <c r="C156591" s="46"/>
      <c r="D156591" s="47"/>
      <c r="E156591" s="48"/>
      <c r="F156591" s="48"/>
    </row>
    <row r="156592" spans="2:6" ht="15" customHeight="1" x14ac:dyDescent="0.25">
      <c r="B156592" s="45"/>
      <c r="C156592" s="46"/>
      <c r="D156592" s="47"/>
      <c r="E156592" s="48"/>
      <c r="F156592" s="48"/>
    </row>
    <row r="156593" spans="2:6" ht="15" customHeight="1" x14ac:dyDescent="0.25">
      <c r="B156593" s="45"/>
      <c r="C156593" s="46"/>
      <c r="D156593" s="47"/>
      <c r="E156593" s="48"/>
      <c r="F156593" s="48"/>
    </row>
    <row r="156594" spans="2:6" ht="15" customHeight="1" x14ac:dyDescent="0.25">
      <c r="B156594" s="45"/>
      <c r="C156594" s="46"/>
      <c r="D156594" s="47"/>
      <c r="E156594" s="48"/>
      <c r="F156594" s="48"/>
    </row>
    <row r="156595" spans="2:6" ht="15" customHeight="1" x14ac:dyDescent="0.25">
      <c r="B156595" s="45"/>
      <c r="C156595" s="46"/>
      <c r="D156595" s="47"/>
      <c r="E156595" s="48"/>
      <c r="F156595" s="48"/>
    </row>
    <row r="156596" spans="2:6" ht="15" customHeight="1" x14ac:dyDescent="0.25">
      <c r="B156596" s="45"/>
      <c r="C156596" s="46"/>
      <c r="D156596" s="47"/>
      <c r="E156596" s="48"/>
      <c r="F156596" s="48"/>
    </row>
    <row r="156597" spans="2:6" ht="15" customHeight="1" x14ac:dyDescent="0.25">
      <c r="B156597" s="45"/>
      <c r="C156597" s="46"/>
      <c r="D156597" s="47"/>
      <c r="E156597" s="48"/>
      <c r="F156597" s="48"/>
    </row>
    <row r="156598" spans="2:6" ht="15" customHeight="1" x14ac:dyDescent="0.25">
      <c r="B156598" s="45"/>
      <c r="C156598" s="46"/>
      <c r="D156598" s="47"/>
      <c r="E156598" s="48"/>
      <c r="F156598" s="48"/>
    </row>
    <row r="156599" spans="2:6" ht="15" customHeight="1" x14ac:dyDescent="0.25">
      <c r="B156599" s="45"/>
      <c r="C156599" s="46"/>
      <c r="D156599" s="47"/>
      <c r="E156599" s="48"/>
      <c r="F156599" s="48"/>
    </row>
    <row r="156600" spans="2:6" ht="15" customHeight="1" x14ac:dyDescent="0.25">
      <c r="B156600" s="45"/>
      <c r="C156600" s="46"/>
      <c r="D156600" s="47"/>
      <c r="E156600" s="48"/>
      <c r="F156600" s="48"/>
    </row>
    <row r="156601" spans="2:6" ht="15" customHeight="1" x14ac:dyDescent="0.25">
      <c r="B156601" s="45"/>
      <c r="C156601" s="46"/>
      <c r="D156601" s="47"/>
      <c r="E156601" s="48"/>
      <c r="F156601" s="48"/>
    </row>
    <row r="156602" spans="2:6" ht="15" customHeight="1" x14ac:dyDescent="0.25">
      <c r="B156602" s="45"/>
      <c r="C156602" s="46"/>
      <c r="D156602" s="47"/>
      <c r="E156602" s="48"/>
      <c r="F156602" s="48"/>
    </row>
    <row r="156603" spans="2:6" ht="15" customHeight="1" x14ac:dyDescent="0.25">
      <c r="B156603" s="45"/>
      <c r="C156603" s="46"/>
      <c r="D156603" s="47"/>
      <c r="E156603" s="48"/>
      <c r="F156603" s="48"/>
    </row>
    <row r="156604" spans="2:6" ht="15" customHeight="1" x14ac:dyDescent="0.25">
      <c r="B156604" s="45"/>
      <c r="C156604" s="46"/>
      <c r="D156604" s="47"/>
      <c r="E156604" s="48"/>
      <c r="F156604" s="48"/>
    </row>
    <row r="156605" spans="2:6" ht="15" customHeight="1" x14ac:dyDescent="0.25">
      <c r="B156605" s="45"/>
      <c r="C156605" s="46"/>
      <c r="D156605" s="47"/>
      <c r="E156605" s="48"/>
      <c r="F156605" s="48"/>
    </row>
    <row r="156606" spans="2:6" ht="15" customHeight="1" x14ac:dyDescent="0.25">
      <c r="B156606" s="45"/>
      <c r="C156606" s="46"/>
      <c r="D156606" s="47"/>
      <c r="E156606" s="48"/>
      <c r="F156606" s="48"/>
    </row>
    <row r="156607" spans="2:6" ht="15" customHeight="1" x14ac:dyDescent="0.25">
      <c r="B156607" s="45"/>
      <c r="C156607" s="46"/>
      <c r="D156607" s="47"/>
      <c r="E156607" s="48"/>
      <c r="F156607" s="48"/>
    </row>
    <row r="156608" spans="2:6" ht="15" customHeight="1" x14ac:dyDescent="0.25">
      <c r="B156608" s="45"/>
      <c r="C156608" s="46"/>
      <c r="D156608" s="47"/>
      <c r="E156608" s="48"/>
      <c r="F156608" s="48"/>
    </row>
    <row r="156609" spans="2:6" ht="15" customHeight="1" x14ac:dyDescent="0.25">
      <c r="B156609" s="45"/>
      <c r="C156609" s="46"/>
      <c r="D156609" s="47"/>
      <c r="E156609" s="48"/>
      <c r="F156609" s="48"/>
    </row>
    <row r="156610" spans="2:6" ht="15" customHeight="1" x14ac:dyDescent="0.25">
      <c r="B156610" s="45"/>
      <c r="C156610" s="46"/>
      <c r="D156610" s="47"/>
      <c r="E156610" s="48"/>
      <c r="F156610" s="48"/>
    </row>
    <row r="156611" spans="2:6" ht="15" customHeight="1" x14ac:dyDescent="0.25">
      <c r="B156611" s="45"/>
      <c r="C156611" s="46"/>
      <c r="D156611" s="47"/>
      <c r="E156611" s="48"/>
      <c r="F156611" s="48"/>
    </row>
    <row r="156612" spans="2:6" ht="15" customHeight="1" x14ac:dyDescent="0.25">
      <c r="B156612" s="45"/>
      <c r="C156612" s="46"/>
      <c r="D156612" s="47"/>
      <c r="E156612" s="48"/>
      <c r="F156612" s="48"/>
    </row>
    <row r="156613" spans="2:6" ht="15" customHeight="1" x14ac:dyDescent="0.25">
      <c r="B156613" s="45"/>
      <c r="C156613" s="46"/>
      <c r="D156613" s="47"/>
      <c r="E156613" s="48"/>
      <c r="F156613" s="48"/>
    </row>
    <row r="156614" spans="2:6" ht="15" customHeight="1" x14ac:dyDescent="0.25">
      <c r="B156614" s="45"/>
      <c r="C156614" s="46"/>
      <c r="D156614" s="47"/>
      <c r="E156614" s="48"/>
      <c r="F156614" s="48"/>
    </row>
    <row r="156615" spans="2:6" ht="15" customHeight="1" x14ac:dyDescent="0.25">
      <c r="B156615" s="45"/>
      <c r="C156615" s="46"/>
      <c r="D156615" s="47"/>
      <c r="E156615" s="48"/>
      <c r="F156615" s="48"/>
    </row>
    <row r="156616" spans="2:6" ht="15" customHeight="1" x14ac:dyDescent="0.25">
      <c r="B156616" s="45"/>
      <c r="C156616" s="46"/>
      <c r="D156616" s="47"/>
      <c r="E156616" s="48"/>
      <c r="F156616" s="48"/>
    </row>
    <row r="156617" spans="2:6" ht="15" customHeight="1" x14ac:dyDescent="0.25">
      <c r="B156617" s="45"/>
      <c r="C156617" s="46"/>
      <c r="D156617" s="47"/>
      <c r="E156617" s="48"/>
      <c r="F156617" s="48"/>
    </row>
    <row r="156618" spans="2:6" ht="15" customHeight="1" x14ac:dyDescent="0.25">
      <c r="B156618" s="45"/>
      <c r="C156618" s="46"/>
      <c r="D156618" s="47"/>
      <c r="E156618" s="48"/>
      <c r="F156618" s="48"/>
    </row>
    <row r="156619" spans="2:6" ht="15" customHeight="1" x14ac:dyDescent="0.25">
      <c r="B156619" s="45"/>
      <c r="C156619" s="46"/>
      <c r="D156619" s="47"/>
      <c r="E156619" s="48"/>
      <c r="F156619" s="48"/>
    </row>
    <row r="156620" spans="2:6" ht="15" customHeight="1" x14ac:dyDescent="0.25">
      <c r="B156620" s="45"/>
      <c r="C156620" s="46"/>
      <c r="D156620" s="47"/>
      <c r="E156620" s="48"/>
      <c r="F156620" s="48"/>
    </row>
    <row r="156621" spans="2:6" ht="15" customHeight="1" x14ac:dyDescent="0.25">
      <c r="B156621" s="45"/>
      <c r="C156621" s="46"/>
      <c r="D156621" s="47"/>
      <c r="E156621" s="48"/>
      <c r="F156621" s="48"/>
    </row>
    <row r="156622" spans="2:6" ht="15" customHeight="1" x14ac:dyDescent="0.25">
      <c r="B156622" s="45"/>
      <c r="C156622" s="46"/>
      <c r="D156622" s="47"/>
      <c r="E156622" s="48"/>
      <c r="F156622" s="48"/>
    </row>
    <row r="156623" spans="2:6" ht="15" customHeight="1" x14ac:dyDescent="0.25">
      <c r="B156623" s="45"/>
      <c r="C156623" s="46"/>
      <c r="D156623" s="47"/>
      <c r="E156623" s="48"/>
      <c r="F156623" s="48"/>
    </row>
    <row r="156624" spans="2:6" ht="15" customHeight="1" x14ac:dyDescent="0.25">
      <c r="B156624" s="45"/>
      <c r="C156624" s="46"/>
      <c r="D156624" s="47"/>
      <c r="E156624" s="48"/>
      <c r="F156624" s="48"/>
    </row>
    <row r="156625" spans="2:6" ht="15" customHeight="1" x14ac:dyDescent="0.25">
      <c r="B156625" s="45"/>
      <c r="C156625" s="46"/>
      <c r="D156625" s="47"/>
      <c r="E156625" s="48"/>
      <c r="F156625" s="48"/>
    </row>
    <row r="156626" spans="2:6" ht="15" customHeight="1" x14ac:dyDescent="0.25">
      <c r="B156626" s="45"/>
      <c r="C156626" s="46"/>
      <c r="D156626" s="47"/>
      <c r="E156626" s="48"/>
      <c r="F156626" s="48"/>
    </row>
    <row r="156627" spans="2:6" ht="15" customHeight="1" x14ac:dyDescent="0.25">
      <c r="B156627" s="45"/>
      <c r="C156627" s="46"/>
      <c r="D156627" s="47"/>
      <c r="E156627" s="48"/>
      <c r="F156627" s="48"/>
    </row>
    <row r="156628" spans="2:6" ht="15" customHeight="1" x14ac:dyDescent="0.25">
      <c r="B156628" s="45"/>
      <c r="C156628" s="46"/>
      <c r="D156628" s="47"/>
      <c r="E156628" s="48"/>
      <c r="F156628" s="48"/>
    </row>
    <row r="156629" spans="2:6" ht="15" customHeight="1" x14ac:dyDescent="0.25">
      <c r="B156629" s="45"/>
      <c r="C156629" s="46"/>
      <c r="D156629" s="47"/>
      <c r="E156629" s="48"/>
      <c r="F156629" s="48"/>
    </row>
    <row r="156630" spans="2:6" ht="15" customHeight="1" x14ac:dyDescent="0.25">
      <c r="B156630" s="45"/>
      <c r="C156630" s="46"/>
      <c r="D156630" s="47"/>
      <c r="E156630" s="48"/>
      <c r="F156630" s="48"/>
    </row>
    <row r="156631" spans="2:6" ht="15" customHeight="1" x14ac:dyDescent="0.25">
      <c r="B156631" s="45"/>
      <c r="C156631" s="46"/>
      <c r="D156631" s="47"/>
      <c r="E156631" s="48"/>
      <c r="F156631" s="48"/>
    </row>
    <row r="156632" spans="2:6" ht="15" customHeight="1" x14ac:dyDescent="0.25">
      <c r="B156632" s="45"/>
      <c r="C156632" s="46"/>
      <c r="D156632" s="47"/>
      <c r="E156632" s="48"/>
      <c r="F156632" s="48"/>
    </row>
    <row r="156633" spans="2:6" ht="15" customHeight="1" x14ac:dyDescent="0.25">
      <c r="B156633" s="45"/>
      <c r="C156633" s="46"/>
      <c r="D156633" s="47"/>
      <c r="E156633" s="48"/>
      <c r="F156633" s="48"/>
    </row>
    <row r="156634" spans="2:6" ht="15" customHeight="1" x14ac:dyDescent="0.25">
      <c r="B156634" s="45"/>
      <c r="C156634" s="46"/>
      <c r="D156634" s="47"/>
      <c r="E156634" s="48"/>
      <c r="F156634" s="48"/>
    </row>
    <row r="156635" spans="2:6" ht="15" customHeight="1" x14ac:dyDescent="0.25">
      <c r="B156635" s="45"/>
      <c r="C156635" s="46"/>
      <c r="D156635" s="47"/>
      <c r="E156635" s="48"/>
      <c r="F156635" s="48"/>
    </row>
    <row r="156636" spans="2:6" ht="15" customHeight="1" x14ac:dyDescent="0.25">
      <c r="B156636" s="45"/>
      <c r="C156636" s="46"/>
      <c r="D156636" s="47"/>
      <c r="E156636" s="48"/>
      <c r="F156636" s="48"/>
    </row>
    <row r="156637" spans="2:6" ht="15" customHeight="1" x14ac:dyDescent="0.25">
      <c r="B156637" s="45"/>
      <c r="C156637" s="46"/>
      <c r="D156637" s="47"/>
      <c r="E156637" s="48"/>
      <c r="F156637" s="48"/>
    </row>
    <row r="156638" spans="2:6" ht="15" customHeight="1" x14ac:dyDescent="0.25">
      <c r="B156638" s="45"/>
      <c r="C156638" s="46"/>
      <c r="D156638" s="47"/>
      <c r="E156638" s="48"/>
      <c r="F156638" s="48"/>
    </row>
    <row r="156639" spans="2:6" ht="15" customHeight="1" x14ac:dyDescent="0.25">
      <c r="B156639" s="45"/>
      <c r="C156639" s="46"/>
      <c r="D156639" s="47"/>
      <c r="E156639" s="48"/>
      <c r="F156639" s="48"/>
    </row>
    <row r="156640" spans="2:6" ht="15" customHeight="1" x14ac:dyDescent="0.25">
      <c r="B156640" s="45"/>
      <c r="C156640" s="46"/>
      <c r="D156640" s="47"/>
      <c r="E156640" s="48"/>
      <c r="F156640" s="48"/>
    </row>
    <row r="156641" spans="2:6" ht="15" customHeight="1" x14ac:dyDescent="0.25">
      <c r="B156641" s="45"/>
      <c r="C156641" s="46"/>
      <c r="D156641" s="47"/>
      <c r="E156641" s="48"/>
      <c r="F156641" s="48"/>
    </row>
    <row r="156642" spans="2:6" ht="15" customHeight="1" x14ac:dyDescent="0.25">
      <c r="B156642" s="45"/>
      <c r="C156642" s="46"/>
      <c r="D156642" s="47"/>
      <c r="E156642" s="48"/>
      <c r="F156642" s="48"/>
    </row>
    <row r="156643" spans="2:6" ht="15" customHeight="1" x14ac:dyDescent="0.25">
      <c r="B156643" s="45"/>
      <c r="C156643" s="46"/>
      <c r="D156643" s="47"/>
      <c r="E156643" s="48"/>
      <c r="F156643" s="48"/>
    </row>
    <row r="156644" spans="2:6" ht="15" customHeight="1" x14ac:dyDescent="0.25">
      <c r="B156644" s="45"/>
      <c r="C156644" s="46"/>
      <c r="D156644" s="47"/>
      <c r="E156644" s="48"/>
      <c r="F156644" s="48"/>
    </row>
    <row r="156645" spans="2:6" ht="15" customHeight="1" x14ac:dyDescent="0.25">
      <c r="B156645" s="45"/>
      <c r="C156645" s="46"/>
      <c r="D156645" s="47"/>
      <c r="E156645" s="48"/>
      <c r="F156645" s="48"/>
    </row>
    <row r="156646" spans="2:6" ht="15" customHeight="1" x14ac:dyDescent="0.25">
      <c r="B156646" s="45"/>
      <c r="C156646" s="46"/>
      <c r="D156646" s="47"/>
      <c r="E156646" s="48"/>
      <c r="F156646" s="48"/>
    </row>
    <row r="156647" spans="2:6" ht="15" customHeight="1" x14ac:dyDescent="0.25">
      <c r="B156647" s="45"/>
      <c r="C156647" s="46"/>
      <c r="D156647" s="47"/>
      <c r="E156647" s="48"/>
      <c r="F156647" s="48"/>
    </row>
    <row r="156648" spans="2:6" ht="15" customHeight="1" x14ac:dyDescent="0.25">
      <c r="B156648" s="45"/>
      <c r="C156648" s="46"/>
      <c r="D156648" s="47"/>
      <c r="E156648" s="48"/>
      <c r="F156648" s="48"/>
    </row>
    <row r="156649" spans="2:6" ht="15" customHeight="1" x14ac:dyDescent="0.25">
      <c r="B156649" s="45"/>
      <c r="C156649" s="46"/>
      <c r="D156649" s="47"/>
      <c r="E156649" s="48"/>
      <c r="F156649" s="48"/>
    </row>
    <row r="156650" spans="2:6" ht="15" customHeight="1" x14ac:dyDescent="0.25">
      <c r="B156650" s="45"/>
      <c r="C156650" s="46"/>
      <c r="D156650" s="47"/>
      <c r="E156650" s="48"/>
      <c r="F156650" s="48"/>
    </row>
    <row r="156651" spans="2:6" ht="15" customHeight="1" x14ac:dyDescent="0.25">
      <c r="B156651" s="45"/>
      <c r="C156651" s="46"/>
      <c r="D156651" s="47"/>
      <c r="E156651" s="48"/>
      <c r="F156651" s="48"/>
    </row>
    <row r="156652" spans="2:6" ht="15" customHeight="1" x14ac:dyDescent="0.25">
      <c r="B156652" s="45"/>
      <c r="C156652" s="46"/>
      <c r="D156652" s="47"/>
      <c r="E156652" s="48"/>
      <c r="F156652" s="48"/>
    </row>
    <row r="156653" spans="2:6" ht="15" customHeight="1" x14ac:dyDescent="0.25">
      <c r="B156653" s="45"/>
      <c r="C156653" s="46"/>
      <c r="D156653" s="47"/>
      <c r="E156653" s="48"/>
      <c r="F156653" s="48"/>
    </row>
    <row r="156654" spans="2:6" ht="15" customHeight="1" x14ac:dyDescent="0.25">
      <c r="B156654" s="45"/>
      <c r="C156654" s="46"/>
      <c r="D156654" s="47"/>
      <c r="E156654" s="48"/>
      <c r="F156654" s="48"/>
    </row>
    <row r="156655" spans="2:6" ht="15" customHeight="1" x14ac:dyDescent="0.25">
      <c r="B156655" s="45"/>
      <c r="C156655" s="46"/>
      <c r="D156655" s="47"/>
      <c r="E156655" s="48"/>
      <c r="F156655" s="48"/>
    </row>
    <row r="156656" spans="2:6" ht="15" customHeight="1" x14ac:dyDescent="0.25">
      <c r="B156656" s="45"/>
      <c r="C156656" s="46"/>
      <c r="D156656" s="47"/>
      <c r="E156656" s="48"/>
      <c r="F156656" s="48"/>
    </row>
    <row r="156657" spans="2:6" ht="15" customHeight="1" x14ac:dyDescent="0.25">
      <c r="B156657" s="45"/>
      <c r="C156657" s="46"/>
      <c r="D156657" s="47"/>
      <c r="E156657" s="48"/>
      <c r="F156657" s="48"/>
    </row>
    <row r="156658" spans="2:6" ht="15" customHeight="1" x14ac:dyDescent="0.25">
      <c r="B156658" s="45"/>
      <c r="C156658" s="46"/>
      <c r="D156658" s="47"/>
      <c r="E156658" s="48"/>
      <c r="F156658" s="48"/>
    </row>
    <row r="156659" spans="2:6" ht="15" customHeight="1" x14ac:dyDescent="0.25">
      <c r="B156659" s="45"/>
      <c r="C156659" s="46"/>
      <c r="D156659" s="47"/>
      <c r="E156659" s="48"/>
      <c r="F156659" s="48"/>
    </row>
    <row r="156660" spans="2:6" ht="15" customHeight="1" x14ac:dyDescent="0.25">
      <c r="B156660" s="45"/>
      <c r="C156660" s="46"/>
      <c r="D156660" s="47"/>
      <c r="E156660" s="48"/>
      <c r="F156660" s="48"/>
    </row>
    <row r="156661" spans="2:6" ht="15" customHeight="1" x14ac:dyDescent="0.25">
      <c r="B156661" s="45"/>
      <c r="C156661" s="46"/>
      <c r="D156661" s="47"/>
      <c r="E156661" s="48"/>
      <c r="F156661" s="48"/>
    </row>
    <row r="156662" spans="2:6" ht="15" customHeight="1" x14ac:dyDescent="0.25">
      <c r="B156662" s="45"/>
      <c r="C156662" s="46"/>
      <c r="D156662" s="47"/>
      <c r="E156662" s="48"/>
      <c r="F156662" s="48"/>
    </row>
    <row r="156663" spans="2:6" ht="15" customHeight="1" x14ac:dyDescent="0.25">
      <c r="B156663" s="45"/>
      <c r="C156663" s="46"/>
      <c r="D156663" s="47"/>
      <c r="E156663" s="48"/>
      <c r="F156663" s="48"/>
    </row>
    <row r="156664" spans="2:6" ht="15" customHeight="1" x14ac:dyDescent="0.25">
      <c r="B156664" s="45"/>
      <c r="C156664" s="46"/>
      <c r="D156664" s="47"/>
      <c r="E156664" s="48"/>
      <c r="F156664" s="48"/>
    </row>
    <row r="156665" spans="2:6" ht="15" customHeight="1" x14ac:dyDescent="0.25">
      <c r="B156665" s="45"/>
      <c r="C156665" s="46"/>
      <c r="D156665" s="47"/>
      <c r="E156665" s="48"/>
      <c r="F156665" s="48"/>
    </row>
    <row r="156666" spans="2:6" ht="15" customHeight="1" x14ac:dyDescent="0.25">
      <c r="B156666" s="45"/>
      <c r="C156666" s="46"/>
      <c r="D156666" s="47"/>
      <c r="E156666" s="48"/>
      <c r="F156666" s="48"/>
    </row>
    <row r="156667" spans="2:6" ht="15" customHeight="1" x14ac:dyDescent="0.25">
      <c r="B156667" s="45"/>
      <c r="C156667" s="46"/>
      <c r="D156667" s="47"/>
      <c r="E156667" s="48"/>
      <c r="F156667" s="48"/>
    </row>
    <row r="156668" spans="2:6" ht="15" customHeight="1" x14ac:dyDescent="0.25">
      <c r="B156668" s="45"/>
      <c r="C156668" s="46"/>
      <c r="D156668" s="47"/>
      <c r="E156668" s="48"/>
      <c r="F156668" s="48"/>
    </row>
    <row r="156669" spans="2:6" ht="15" customHeight="1" x14ac:dyDescent="0.25">
      <c r="B156669" s="45"/>
      <c r="C156669" s="46"/>
      <c r="D156669" s="47"/>
      <c r="E156669" s="48"/>
      <c r="F156669" s="48"/>
    </row>
    <row r="156670" spans="2:6" ht="15" customHeight="1" x14ac:dyDescent="0.25">
      <c r="B156670" s="45"/>
      <c r="C156670" s="46"/>
      <c r="D156670" s="47"/>
      <c r="E156670" s="48"/>
      <c r="F156670" s="48"/>
    </row>
    <row r="156671" spans="2:6" ht="15" customHeight="1" x14ac:dyDescent="0.25">
      <c r="B156671" s="45"/>
      <c r="C156671" s="46"/>
      <c r="D156671" s="47"/>
      <c r="E156671" s="48"/>
      <c r="F156671" s="48"/>
    </row>
    <row r="156672" spans="2:6" ht="15" customHeight="1" x14ac:dyDescent="0.25">
      <c r="B156672" s="45"/>
      <c r="C156672" s="46"/>
      <c r="D156672" s="47"/>
      <c r="E156672" s="48"/>
      <c r="F156672" s="48"/>
    </row>
    <row r="156673" spans="2:6" ht="15" customHeight="1" x14ac:dyDescent="0.25">
      <c r="B156673" s="45"/>
      <c r="C156673" s="46"/>
      <c r="D156673" s="47"/>
      <c r="E156673" s="48"/>
      <c r="F156673" s="48"/>
    </row>
    <row r="156674" spans="2:6" ht="15" customHeight="1" x14ac:dyDescent="0.25">
      <c r="B156674" s="45"/>
      <c r="C156674" s="46"/>
      <c r="D156674" s="47"/>
      <c r="E156674" s="48"/>
      <c r="F156674" s="48"/>
    </row>
    <row r="156675" spans="2:6" ht="15" customHeight="1" x14ac:dyDescent="0.25">
      <c r="B156675" s="45"/>
      <c r="C156675" s="46"/>
      <c r="D156675" s="47"/>
      <c r="E156675" s="48"/>
      <c r="F156675" s="48"/>
    </row>
    <row r="156676" spans="2:6" ht="15" customHeight="1" x14ac:dyDescent="0.25">
      <c r="B156676" s="45"/>
      <c r="C156676" s="46"/>
      <c r="D156676" s="47"/>
      <c r="E156676" s="48"/>
      <c r="F156676" s="48"/>
    </row>
    <row r="156677" spans="2:6" ht="15" customHeight="1" x14ac:dyDescent="0.25">
      <c r="B156677" s="45"/>
      <c r="C156677" s="46"/>
      <c r="D156677" s="47"/>
      <c r="E156677" s="48"/>
      <c r="F156677" s="48"/>
    </row>
    <row r="156678" spans="2:6" ht="15" customHeight="1" x14ac:dyDescent="0.25">
      <c r="B156678" s="45"/>
      <c r="C156678" s="46"/>
      <c r="D156678" s="47"/>
      <c r="E156678" s="48"/>
      <c r="F156678" s="48"/>
    </row>
    <row r="156679" spans="2:6" ht="15" customHeight="1" x14ac:dyDescent="0.25">
      <c r="B156679" s="45"/>
      <c r="C156679" s="46"/>
      <c r="D156679" s="47"/>
      <c r="E156679" s="48"/>
      <c r="F156679" s="48"/>
    </row>
    <row r="156680" spans="2:6" ht="15" customHeight="1" x14ac:dyDescent="0.25">
      <c r="B156680" s="45"/>
      <c r="C156680" s="46"/>
      <c r="D156680" s="47"/>
      <c r="E156680" s="48"/>
      <c r="F156680" s="48"/>
    </row>
    <row r="156681" spans="2:6" ht="15" customHeight="1" x14ac:dyDescent="0.25">
      <c r="B156681" s="45"/>
      <c r="C156681" s="46"/>
      <c r="D156681" s="47"/>
      <c r="E156681" s="48"/>
      <c r="F156681" s="48"/>
    </row>
    <row r="156682" spans="2:6" ht="15" customHeight="1" x14ac:dyDescent="0.25">
      <c r="B156682" s="45"/>
      <c r="C156682" s="46"/>
      <c r="D156682" s="47"/>
      <c r="E156682" s="48"/>
      <c r="F156682" s="48"/>
    </row>
    <row r="156683" spans="2:6" ht="15" customHeight="1" x14ac:dyDescent="0.25">
      <c r="B156683" s="45"/>
      <c r="C156683" s="46"/>
      <c r="D156683" s="47"/>
      <c r="E156683" s="48"/>
      <c r="F156683" s="48"/>
    </row>
    <row r="156684" spans="2:6" ht="15" customHeight="1" x14ac:dyDescent="0.25">
      <c r="B156684" s="45"/>
      <c r="C156684" s="46"/>
      <c r="D156684" s="47"/>
      <c r="E156684" s="48"/>
      <c r="F156684" s="48"/>
    </row>
    <row r="156685" spans="2:6" ht="15" customHeight="1" x14ac:dyDescent="0.25">
      <c r="B156685" s="45"/>
      <c r="C156685" s="46"/>
      <c r="D156685" s="47"/>
      <c r="E156685" s="48"/>
      <c r="F156685" s="48"/>
    </row>
    <row r="156686" spans="2:6" ht="15" customHeight="1" x14ac:dyDescent="0.25">
      <c r="B156686" s="45"/>
      <c r="C156686" s="46"/>
      <c r="D156686" s="47"/>
      <c r="E156686" s="48"/>
      <c r="F156686" s="48"/>
    </row>
    <row r="156687" spans="2:6" ht="15" customHeight="1" x14ac:dyDescent="0.25">
      <c r="B156687" s="45"/>
      <c r="C156687" s="46"/>
      <c r="D156687" s="47"/>
      <c r="E156687" s="48"/>
      <c r="F156687" s="48"/>
    </row>
    <row r="156688" spans="2:6" ht="15" customHeight="1" x14ac:dyDescent="0.25">
      <c r="B156688" s="45"/>
      <c r="C156688" s="46"/>
      <c r="D156688" s="47"/>
      <c r="E156688" s="48"/>
      <c r="F156688" s="48"/>
    </row>
    <row r="156689" spans="2:6" ht="15" customHeight="1" x14ac:dyDescent="0.25">
      <c r="B156689" s="45"/>
      <c r="C156689" s="46"/>
      <c r="D156689" s="47"/>
      <c r="E156689" s="48"/>
      <c r="F156689" s="48"/>
    </row>
    <row r="156690" spans="2:6" ht="15" customHeight="1" x14ac:dyDescent="0.25">
      <c r="B156690" s="45"/>
      <c r="C156690" s="46"/>
      <c r="D156690" s="47"/>
      <c r="E156690" s="48"/>
      <c r="F156690" s="48"/>
    </row>
    <row r="156691" spans="2:6" ht="15" customHeight="1" x14ac:dyDescent="0.25">
      <c r="B156691" s="45"/>
      <c r="C156691" s="46"/>
      <c r="D156691" s="47"/>
      <c r="E156691" s="48"/>
      <c r="F156691" s="48"/>
    </row>
    <row r="156692" spans="2:6" ht="15" customHeight="1" x14ac:dyDescent="0.25">
      <c r="B156692" s="45"/>
      <c r="C156692" s="46"/>
      <c r="D156692" s="47"/>
      <c r="E156692" s="48"/>
      <c r="F156692" s="48"/>
    </row>
    <row r="156693" spans="2:6" ht="15" customHeight="1" x14ac:dyDescent="0.25">
      <c r="B156693" s="45"/>
      <c r="C156693" s="46"/>
      <c r="D156693" s="47"/>
      <c r="E156693" s="48"/>
      <c r="F156693" s="48"/>
    </row>
    <row r="156694" spans="2:6" ht="15" customHeight="1" x14ac:dyDescent="0.25">
      <c r="B156694" s="45"/>
      <c r="C156694" s="46"/>
      <c r="D156694" s="47"/>
      <c r="E156694" s="48"/>
      <c r="F156694" s="48"/>
    </row>
    <row r="156695" spans="2:6" ht="15" customHeight="1" x14ac:dyDescent="0.25">
      <c r="B156695" s="45"/>
      <c r="C156695" s="46"/>
      <c r="D156695" s="47"/>
      <c r="E156695" s="48"/>
      <c r="F156695" s="48"/>
    </row>
    <row r="156696" spans="2:6" ht="15" customHeight="1" x14ac:dyDescent="0.25">
      <c r="B156696" s="45"/>
      <c r="C156696" s="46"/>
      <c r="D156696" s="47"/>
      <c r="E156696" s="48"/>
      <c r="F156696" s="48"/>
    </row>
    <row r="156697" spans="2:6" ht="15" customHeight="1" x14ac:dyDescent="0.25">
      <c r="B156697" s="45"/>
      <c r="C156697" s="46"/>
      <c r="D156697" s="47"/>
      <c r="E156697" s="48"/>
      <c r="F156697" s="48"/>
    </row>
    <row r="156698" spans="2:6" ht="15" customHeight="1" x14ac:dyDescent="0.25">
      <c r="B156698" s="45"/>
      <c r="C156698" s="46"/>
      <c r="D156698" s="47"/>
      <c r="E156698" s="48"/>
      <c r="F156698" s="48"/>
    </row>
    <row r="156699" spans="2:6" ht="15" customHeight="1" x14ac:dyDescent="0.25">
      <c r="B156699" s="45"/>
      <c r="C156699" s="46"/>
      <c r="D156699" s="47"/>
      <c r="E156699" s="48"/>
      <c r="F156699" s="48"/>
    </row>
    <row r="156700" spans="2:6" ht="15" customHeight="1" x14ac:dyDescent="0.25">
      <c r="B156700" s="45"/>
      <c r="C156700" s="46"/>
      <c r="D156700" s="47"/>
      <c r="E156700" s="48"/>
      <c r="F156700" s="48"/>
    </row>
    <row r="156701" spans="2:6" ht="15" customHeight="1" x14ac:dyDescent="0.25">
      <c r="B156701" s="45"/>
      <c r="C156701" s="46"/>
      <c r="D156701" s="47"/>
      <c r="E156701" s="48"/>
      <c r="F156701" s="48"/>
    </row>
    <row r="156702" spans="2:6" ht="15" customHeight="1" x14ac:dyDescent="0.25">
      <c r="B156702" s="45"/>
      <c r="C156702" s="46"/>
      <c r="D156702" s="47"/>
      <c r="E156702" s="48"/>
      <c r="F156702" s="48"/>
    </row>
    <row r="156703" spans="2:6" ht="15" customHeight="1" x14ac:dyDescent="0.25">
      <c r="B156703" s="45"/>
      <c r="C156703" s="46"/>
      <c r="D156703" s="47"/>
      <c r="E156703" s="48"/>
      <c r="F156703" s="48"/>
    </row>
    <row r="156704" spans="2:6" ht="15" customHeight="1" x14ac:dyDescent="0.25">
      <c r="B156704" s="45"/>
      <c r="C156704" s="46"/>
      <c r="D156704" s="47"/>
      <c r="E156704" s="48"/>
      <c r="F156704" s="48"/>
    </row>
    <row r="156705" spans="2:6" ht="15" customHeight="1" x14ac:dyDescent="0.25">
      <c r="B156705" s="45"/>
      <c r="C156705" s="46"/>
      <c r="D156705" s="47"/>
      <c r="E156705" s="48"/>
      <c r="F156705" s="48"/>
    </row>
    <row r="156706" spans="2:6" ht="15" customHeight="1" x14ac:dyDescent="0.25">
      <c r="B156706" s="45"/>
      <c r="C156706" s="46"/>
      <c r="D156706" s="47"/>
      <c r="E156706" s="48"/>
      <c r="F156706" s="48"/>
    </row>
    <row r="156707" spans="2:6" ht="15" customHeight="1" x14ac:dyDescent="0.25">
      <c r="B156707" s="45"/>
      <c r="C156707" s="46"/>
      <c r="D156707" s="47"/>
      <c r="E156707" s="48"/>
      <c r="F156707" s="48"/>
    </row>
    <row r="156708" spans="2:6" ht="15" customHeight="1" x14ac:dyDescent="0.25">
      <c r="B156708" s="45"/>
      <c r="C156708" s="46"/>
      <c r="D156708" s="47"/>
      <c r="E156708" s="48"/>
      <c r="F156708" s="48"/>
    </row>
    <row r="156709" spans="2:6" ht="15" customHeight="1" x14ac:dyDescent="0.25">
      <c r="B156709" s="45"/>
      <c r="C156709" s="46"/>
      <c r="D156709" s="47"/>
      <c r="E156709" s="48"/>
      <c r="F156709" s="48"/>
    </row>
    <row r="156710" spans="2:6" ht="15" customHeight="1" x14ac:dyDescent="0.25">
      <c r="B156710" s="45"/>
      <c r="C156710" s="46"/>
      <c r="D156710" s="47"/>
      <c r="E156710" s="48"/>
      <c r="F156710" s="48"/>
    </row>
    <row r="156711" spans="2:6" ht="15" customHeight="1" x14ac:dyDescent="0.25">
      <c r="B156711" s="45"/>
      <c r="C156711" s="46"/>
      <c r="D156711" s="47"/>
      <c r="E156711" s="48"/>
      <c r="F156711" s="48"/>
    </row>
    <row r="156712" spans="2:6" ht="15" customHeight="1" x14ac:dyDescent="0.25">
      <c r="B156712" s="45"/>
      <c r="C156712" s="46"/>
      <c r="D156712" s="47"/>
      <c r="E156712" s="48"/>
      <c r="F156712" s="48"/>
    </row>
    <row r="156713" spans="2:6" ht="15" customHeight="1" x14ac:dyDescent="0.25">
      <c r="B156713" s="45"/>
      <c r="C156713" s="46"/>
      <c r="D156713" s="47"/>
      <c r="E156713" s="48"/>
      <c r="F156713" s="48"/>
    </row>
    <row r="156714" spans="2:6" ht="15" customHeight="1" x14ac:dyDescent="0.25">
      <c r="B156714" s="45"/>
      <c r="C156714" s="46"/>
      <c r="D156714" s="47"/>
      <c r="E156714" s="48"/>
      <c r="F156714" s="48"/>
    </row>
    <row r="156715" spans="2:6" ht="15" customHeight="1" x14ac:dyDescent="0.25">
      <c r="B156715" s="45"/>
      <c r="C156715" s="46"/>
      <c r="D156715" s="47"/>
      <c r="E156715" s="48"/>
      <c r="F156715" s="48"/>
    </row>
    <row r="156716" spans="2:6" ht="15" customHeight="1" x14ac:dyDescent="0.25">
      <c r="B156716" s="45"/>
      <c r="C156716" s="46"/>
      <c r="D156716" s="47"/>
      <c r="E156716" s="48"/>
      <c r="F156716" s="48"/>
    </row>
    <row r="156717" spans="2:6" ht="15" customHeight="1" x14ac:dyDescent="0.25">
      <c r="B156717" s="45"/>
      <c r="C156717" s="46"/>
      <c r="D156717" s="47"/>
      <c r="E156717" s="48"/>
      <c r="F156717" s="48"/>
    </row>
    <row r="156718" spans="2:6" ht="15" customHeight="1" x14ac:dyDescent="0.25">
      <c r="B156718" s="45"/>
      <c r="C156718" s="46"/>
      <c r="D156718" s="47"/>
      <c r="E156718" s="48"/>
      <c r="F156718" s="48"/>
    </row>
    <row r="156719" spans="2:6" ht="15" customHeight="1" x14ac:dyDescent="0.25">
      <c r="B156719" s="45"/>
      <c r="C156719" s="46"/>
      <c r="D156719" s="47"/>
      <c r="E156719" s="48"/>
      <c r="F156719" s="48"/>
    </row>
    <row r="156720" spans="2:6" ht="15" customHeight="1" x14ac:dyDescent="0.25">
      <c r="B156720" s="45"/>
      <c r="C156720" s="46"/>
      <c r="D156720" s="47"/>
      <c r="E156720" s="48"/>
      <c r="F156720" s="48"/>
    </row>
    <row r="156721" spans="2:6" ht="15" customHeight="1" x14ac:dyDescent="0.25">
      <c r="B156721" s="45"/>
      <c r="C156721" s="46"/>
      <c r="D156721" s="47"/>
      <c r="E156721" s="48"/>
      <c r="F156721" s="48"/>
    </row>
    <row r="156722" spans="2:6" ht="15" customHeight="1" x14ac:dyDescent="0.25">
      <c r="B156722" s="45"/>
      <c r="C156722" s="46"/>
      <c r="D156722" s="47"/>
      <c r="E156722" s="48"/>
      <c r="F156722" s="48"/>
    </row>
    <row r="156723" spans="2:6" ht="15" customHeight="1" x14ac:dyDescent="0.25">
      <c r="B156723" s="45"/>
      <c r="C156723" s="46"/>
      <c r="D156723" s="47"/>
      <c r="E156723" s="48"/>
      <c r="F156723" s="48"/>
    </row>
    <row r="156724" spans="2:6" ht="15" customHeight="1" x14ac:dyDescent="0.25">
      <c r="B156724" s="45"/>
      <c r="C156724" s="46"/>
      <c r="D156724" s="47"/>
      <c r="E156724" s="48"/>
      <c r="F156724" s="48"/>
    </row>
    <row r="156725" spans="2:6" ht="15" customHeight="1" x14ac:dyDescent="0.25">
      <c r="B156725" s="45"/>
      <c r="C156725" s="46"/>
      <c r="D156725" s="47"/>
      <c r="E156725" s="48"/>
      <c r="F156725" s="48"/>
    </row>
    <row r="156726" spans="2:6" ht="15" customHeight="1" x14ac:dyDescent="0.25">
      <c r="B156726" s="45"/>
      <c r="C156726" s="46"/>
      <c r="D156726" s="47"/>
      <c r="E156726" s="48"/>
      <c r="F156726" s="48"/>
    </row>
    <row r="156727" spans="2:6" ht="15" customHeight="1" x14ac:dyDescent="0.25">
      <c r="B156727" s="45"/>
      <c r="C156727" s="46"/>
      <c r="D156727" s="47"/>
      <c r="E156727" s="48"/>
      <c r="F156727" s="48"/>
    </row>
    <row r="156728" spans="2:6" ht="15" customHeight="1" x14ac:dyDescent="0.25">
      <c r="B156728" s="45"/>
      <c r="C156728" s="46"/>
      <c r="D156728" s="47"/>
      <c r="E156728" s="48"/>
      <c r="F156728" s="48"/>
    </row>
    <row r="156729" spans="2:6" ht="15" customHeight="1" x14ac:dyDescent="0.25">
      <c r="B156729" s="45"/>
      <c r="C156729" s="46"/>
      <c r="D156729" s="47"/>
      <c r="E156729" s="48"/>
      <c r="F156729" s="48"/>
    </row>
    <row r="156730" spans="2:6" ht="15" customHeight="1" x14ac:dyDescent="0.25">
      <c r="B156730" s="45"/>
      <c r="C156730" s="46"/>
      <c r="D156730" s="47"/>
      <c r="E156730" s="48"/>
      <c r="F156730" s="48"/>
    </row>
    <row r="156731" spans="2:6" ht="15" customHeight="1" x14ac:dyDescent="0.25">
      <c r="B156731" s="45"/>
      <c r="C156731" s="46"/>
      <c r="D156731" s="47"/>
      <c r="E156731" s="48"/>
      <c r="F156731" s="48"/>
    </row>
    <row r="156732" spans="2:6" ht="15" customHeight="1" x14ac:dyDescent="0.25">
      <c r="B156732" s="45"/>
      <c r="C156732" s="46"/>
      <c r="D156732" s="47"/>
      <c r="E156732" s="48"/>
      <c r="F156732" s="48"/>
    </row>
    <row r="156733" spans="2:6" ht="15" customHeight="1" x14ac:dyDescent="0.25">
      <c r="B156733" s="45"/>
      <c r="C156733" s="46"/>
      <c r="D156733" s="47"/>
      <c r="E156733" s="48"/>
      <c r="F156733" s="48"/>
    </row>
    <row r="156734" spans="2:6" ht="15" customHeight="1" x14ac:dyDescent="0.25">
      <c r="B156734" s="45"/>
      <c r="C156734" s="46"/>
      <c r="D156734" s="47"/>
      <c r="E156734" s="48"/>
      <c r="F156734" s="48"/>
    </row>
    <row r="156735" spans="2:6" ht="15" customHeight="1" x14ac:dyDescent="0.25">
      <c r="B156735" s="45"/>
      <c r="C156735" s="46"/>
      <c r="D156735" s="47"/>
      <c r="E156735" s="48"/>
      <c r="F156735" s="48"/>
    </row>
    <row r="156736" spans="2:6" ht="15" customHeight="1" x14ac:dyDescent="0.25">
      <c r="B156736" s="45"/>
      <c r="C156736" s="46"/>
      <c r="D156736" s="47"/>
      <c r="E156736" s="48"/>
      <c r="F156736" s="48"/>
    </row>
    <row r="156737" spans="2:6" ht="15" customHeight="1" x14ac:dyDescent="0.25">
      <c r="B156737" s="45"/>
      <c r="C156737" s="46"/>
      <c r="D156737" s="47"/>
      <c r="E156737" s="48"/>
      <c r="F156737" s="48"/>
    </row>
    <row r="156738" spans="2:6" ht="15" customHeight="1" x14ac:dyDescent="0.25">
      <c r="B156738" s="45"/>
      <c r="C156738" s="46"/>
      <c r="D156738" s="47"/>
      <c r="E156738" s="48"/>
      <c r="F156738" s="48"/>
    </row>
    <row r="156739" spans="2:6" ht="15" customHeight="1" x14ac:dyDescent="0.25">
      <c r="B156739" s="45"/>
      <c r="C156739" s="46"/>
      <c r="D156739" s="47"/>
      <c r="E156739" s="48"/>
      <c r="F156739" s="48"/>
    </row>
    <row r="156740" spans="2:6" ht="15" customHeight="1" x14ac:dyDescent="0.25">
      <c r="B156740" s="45"/>
      <c r="C156740" s="46"/>
      <c r="D156740" s="47"/>
      <c r="E156740" s="48"/>
      <c r="F156740" s="48"/>
    </row>
    <row r="156741" spans="2:6" ht="15" customHeight="1" x14ac:dyDescent="0.25">
      <c r="B156741" s="45"/>
      <c r="C156741" s="46"/>
      <c r="D156741" s="47"/>
      <c r="E156741" s="48"/>
      <c r="F156741" s="48"/>
    </row>
    <row r="156742" spans="2:6" ht="15" customHeight="1" x14ac:dyDescent="0.25">
      <c r="B156742" s="45"/>
      <c r="C156742" s="46"/>
      <c r="D156742" s="47"/>
      <c r="E156742" s="48"/>
      <c r="F156742" s="48"/>
    </row>
    <row r="156743" spans="2:6" ht="15" customHeight="1" x14ac:dyDescent="0.25">
      <c r="B156743" s="45"/>
      <c r="C156743" s="46"/>
      <c r="D156743" s="47"/>
      <c r="E156743" s="48"/>
      <c r="F156743" s="48"/>
    </row>
    <row r="156744" spans="2:6" ht="15" customHeight="1" x14ac:dyDescent="0.25">
      <c r="B156744" s="45"/>
      <c r="C156744" s="46"/>
      <c r="D156744" s="47"/>
      <c r="E156744" s="48"/>
      <c r="F156744" s="48"/>
    </row>
    <row r="156745" spans="2:6" ht="15" customHeight="1" x14ac:dyDescent="0.25">
      <c r="B156745" s="45"/>
      <c r="C156745" s="46"/>
      <c r="D156745" s="47"/>
      <c r="E156745" s="48"/>
      <c r="F156745" s="48"/>
    </row>
    <row r="156746" spans="2:6" ht="15" customHeight="1" x14ac:dyDescent="0.25">
      <c r="B156746" s="45"/>
      <c r="C156746" s="46"/>
      <c r="D156746" s="47"/>
      <c r="E156746" s="48"/>
      <c r="F156746" s="48"/>
    </row>
    <row r="156747" spans="2:6" ht="15" customHeight="1" x14ac:dyDescent="0.25">
      <c r="B156747" s="45"/>
      <c r="C156747" s="46"/>
      <c r="D156747" s="47"/>
      <c r="E156747" s="48"/>
      <c r="F156747" s="48"/>
    </row>
    <row r="156748" spans="2:6" ht="15" customHeight="1" x14ac:dyDescent="0.25">
      <c r="B156748" s="45"/>
      <c r="C156748" s="46"/>
      <c r="D156748" s="47"/>
      <c r="E156748" s="48"/>
      <c r="F156748" s="48"/>
    </row>
    <row r="156749" spans="2:6" ht="15" customHeight="1" x14ac:dyDescent="0.25">
      <c r="B156749" s="45"/>
      <c r="C156749" s="46"/>
      <c r="D156749" s="47"/>
      <c r="E156749" s="48"/>
      <c r="F156749" s="48"/>
    </row>
    <row r="156750" spans="2:6" ht="15" customHeight="1" x14ac:dyDescent="0.25">
      <c r="B156750" s="45"/>
      <c r="C156750" s="46"/>
      <c r="D156750" s="47"/>
      <c r="E156750" s="48"/>
      <c r="F156750" s="48"/>
    </row>
    <row r="156751" spans="2:6" ht="15" customHeight="1" x14ac:dyDescent="0.25">
      <c r="B156751" s="45"/>
      <c r="C156751" s="46"/>
      <c r="D156751" s="47"/>
      <c r="E156751" s="48"/>
      <c r="F156751" s="48"/>
    </row>
    <row r="156752" spans="2:6" ht="15" customHeight="1" x14ac:dyDescent="0.25">
      <c r="B156752" s="45"/>
      <c r="C156752" s="46"/>
      <c r="D156752" s="47"/>
      <c r="E156752" s="48"/>
      <c r="F156752" s="48"/>
    </row>
    <row r="156753" spans="2:6" ht="15" customHeight="1" x14ac:dyDescent="0.25">
      <c r="B156753" s="45"/>
      <c r="C156753" s="46"/>
      <c r="D156753" s="47"/>
      <c r="E156753" s="48"/>
      <c r="F156753" s="48"/>
    </row>
    <row r="156754" spans="2:6" ht="15" customHeight="1" x14ac:dyDescent="0.25">
      <c r="B156754" s="45"/>
      <c r="C156754" s="46"/>
      <c r="D156754" s="47"/>
      <c r="E156754" s="48"/>
      <c r="F156754" s="48"/>
    </row>
    <row r="156755" spans="2:6" ht="15" customHeight="1" x14ac:dyDescent="0.25">
      <c r="B156755" s="45"/>
      <c r="C156755" s="46"/>
      <c r="D156755" s="47"/>
      <c r="E156755" s="48"/>
      <c r="F156755" s="48"/>
    </row>
    <row r="156756" spans="2:6" ht="15" customHeight="1" x14ac:dyDescent="0.25">
      <c r="B156756" s="45"/>
      <c r="C156756" s="46"/>
      <c r="D156756" s="47"/>
      <c r="E156756" s="48"/>
      <c r="F156756" s="48"/>
    </row>
    <row r="156757" spans="2:6" ht="15" customHeight="1" x14ac:dyDescent="0.25">
      <c r="B156757" s="45"/>
      <c r="C156757" s="46"/>
      <c r="D156757" s="47"/>
      <c r="E156757" s="48"/>
      <c r="F156757" s="48"/>
    </row>
    <row r="156758" spans="2:6" ht="15" customHeight="1" x14ac:dyDescent="0.25">
      <c r="B156758" s="45"/>
      <c r="C156758" s="46"/>
      <c r="D156758" s="47"/>
      <c r="E156758" s="48"/>
      <c r="F156758" s="48"/>
    </row>
    <row r="156759" spans="2:6" ht="15" customHeight="1" x14ac:dyDescent="0.25">
      <c r="B156759" s="45"/>
      <c r="C156759" s="46"/>
      <c r="D156759" s="47"/>
      <c r="E156759" s="48"/>
      <c r="F156759" s="48"/>
    </row>
    <row r="156760" spans="2:6" ht="15" customHeight="1" x14ac:dyDescent="0.25">
      <c r="B156760" s="45"/>
      <c r="C156760" s="46"/>
      <c r="D156760" s="47"/>
      <c r="E156760" s="48"/>
      <c r="F156760" s="48"/>
    </row>
    <row r="156761" spans="2:6" ht="15" customHeight="1" x14ac:dyDescent="0.25">
      <c r="B156761" s="45"/>
      <c r="C156761" s="46"/>
      <c r="D156761" s="47"/>
      <c r="E156761" s="48"/>
      <c r="F156761" s="48"/>
    </row>
    <row r="156762" spans="2:6" ht="15" customHeight="1" x14ac:dyDescent="0.25">
      <c r="B156762" s="45"/>
      <c r="C156762" s="46"/>
      <c r="D156762" s="47"/>
      <c r="E156762" s="48"/>
      <c r="F156762" s="48"/>
    </row>
    <row r="156763" spans="2:6" ht="15" customHeight="1" x14ac:dyDescent="0.25">
      <c r="B156763" s="45"/>
      <c r="C156763" s="46"/>
      <c r="D156763" s="47"/>
      <c r="E156763" s="48"/>
      <c r="F156763" s="48"/>
    </row>
    <row r="156764" spans="2:6" ht="15" customHeight="1" x14ac:dyDescent="0.25">
      <c r="B156764" s="45"/>
      <c r="C156764" s="46"/>
      <c r="D156764" s="47"/>
      <c r="E156764" s="48"/>
      <c r="F156764" s="48"/>
    </row>
    <row r="156765" spans="2:6" ht="15" customHeight="1" x14ac:dyDescent="0.25">
      <c r="B156765" s="45"/>
      <c r="C156765" s="46"/>
      <c r="D156765" s="47"/>
      <c r="E156765" s="48"/>
      <c r="F156765" s="48"/>
    </row>
    <row r="156766" spans="2:6" ht="15" customHeight="1" x14ac:dyDescent="0.25">
      <c r="B156766" s="45"/>
      <c r="C156766" s="46"/>
      <c r="D156766" s="47"/>
      <c r="E156766" s="48"/>
      <c r="F156766" s="48"/>
    </row>
    <row r="156767" spans="2:6" ht="15" customHeight="1" x14ac:dyDescent="0.25">
      <c r="B156767" s="45"/>
      <c r="C156767" s="46"/>
      <c r="D156767" s="47"/>
      <c r="E156767" s="48"/>
      <c r="F156767" s="48"/>
    </row>
    <row r="156768" spans="2:6" ht="15" customHeight="1" x14ac:dyDescent="0.25">
      <c r="B156768" s="45"/>
      <c r="C156768" s="46"/>
      <c r="D156768" s="47"/>
      <c r="E156768" s="48"/>
      <c r="F156768" s="48"/>
    </row>
    <row r="156769" spans="2:6" ht="15" customHeight="1" x14ac:dyDescent="0.25">
      <c r="B156769" s="45"/>
      <c r="C156769" s="46"/>
      <c r="D156769" s="47"/>
      <c r="E156769" s="48"/>
      <c r="F156769" s="48"/>
    </row>
    <row r="156770" spans="2:6" ht="15" customHeight="1" x14ac:dyDescent="0.25">
      <c r="B156770" s="45"/>
      <c r="C156770" s="46"/>
      <c r="D156770" s="47"/>
      <c r="E156770" s="48"/>
      <c r="F156770" s="48"/>
    </row>
    <row r="156771" spans="2:6" ht="15" customHeight="1" x14ac:dyDescent="0.25">
      <c r="B156771" s="45"/>
      <c r="C156771" s="46"/>
      <c r="D156771" s="47"/>
      <c r="E156771" s="48"/>
      <c r="F156771" s="48"/>
    </row>
    <row r="156772" spans="2:6" ht="15" customHeight="1" x14ac:dyDescent="0.25">
      <c r="B156772" s="45"/>
      <c r="C156772" s="46"/>
      <c r="D156772" s="47"/>
      <c r="E156772" s="48"/>
      <c r="F156772" s="48"/>
    </row>
    <row r="156773" spans="2:6" ht="15" customHeight="1" x14ac:dyDescent="0.25">
      <c r="B156773" s="45"/>
      <c r="C156773" s="46"/>
      <c r="D156773" s="47"/>
      <c r="E156773" s="48"/>
      <c r="F156773" s="48"/>
    </row>
    <row r="156774" spans="2:6" ht="15" customHeight="1" x14ac:dyDescent="0.25">
      <c r="B156774" s="45"/>
      <c r="C156774" s="46"/>
      <c r="D156774" s="47"/>
      <c r="E156774" s="48"/>
      <c r="F156774" s="48"/>
    </row>
    <row r="156775" spans="2:6" ht="15" customHeight="1" x14ac:dyDescent="0.25">
      <c r="B156775" s="45"/>
      <c r="C156775" s="46"/>
      <c r="D156775" s="47"/>
      <c r="E156775" s="48"/>
      <c r="F156775" s="48"/>
    </row>
    <row r="156776" spans="2:6" ht="15" customHeight="1" x14ac:dyDescent="0.25">
      <c r="B156776" s="45"/>
      <c r="C156776" s="46"/>
      <c r="D156776" s="47"/>
      <c r="E156776" s="48"/>
      <c r="F156776" s="48"/>
    </row>
    <row r="156777" spans="2:6" ht="15" customHeight="1" x14ac:dyDescent="0.25">
      <c r="B156777" s="45"/>
      <c r="C156777" s="46"/>
      <c r="D156777" s="47"/>
      <c r="E156777" s="48"/>
      <c r="F156777" s="48"/>
    </row>
    <row r="156778" spans="2:6" ht="15" customHeight="1" x14ac:dyDescent="0.25">
      <c r="B156778" s="45"/>
      <c r="C156778" s="46"/>
      <c r="D156778" s="47"/>
      <c r="E156778" s="48"/>
      <c r="F156778" s="48"/>
    </row>
    <row r="156779" spans="2:6" ht="15" customHeight="1" x14ac:dyDescent="0.25">
      <c r="B156779" s="45"/>
      <c r="C156779" s="46"/>
      <c r="D156779" s="47"/>
      <c r="E156779" s="48"/>
      <c r="F156779" s="48"/>
    </row>
    <row r="156780" spans="2:6" ht="15" customHeight="1" x14ac:dyDescent="0.25">
      <c r="B156780" s="45"/>
      <c r="C156780" s="46"/>
      <c r="D156780" s="47"/>
      <c r="E156780" s="48"/>
      <c r="F156780" s="48"/>
    </row>
    <row r="156781" spans="2:6" ht="15" customHeight="1" x14ac:dyDescent="0.25">
      <c r="B156781" s="45"/>
      <c r="C156781" s="46"/>
      <c r="D156781" s="47"/>
      <c r="E156781" s="48"/>
      <c r="F156781" s="48"/>
    </row>
    <row r="156782" spans="2:6" ht="15" customHeight="1" x14ac:dyDescent="0.25">
      <c r="B156782" s="45"/>
      <c r="C156782" s="46"/>
      <c r="D156782" s="47"/>
      <c r="E156782" s="48"/>
      <c r="F156782" s="48"/>
    </row>
    <row r="156783" spans="2:6" ht="15" customHeight="1" x14ac:dyDescent="0.25">
      <c r="B156783" s="45"/>
      <c r="C156783" s="46"/>
      <c r="D156783" s="47"/>
      <c r="E156783" s="48"/>
      <c r="F156783" s="48"/>
    </row>
    <row r="156784" spans="2:6" ht="15" customHeight="1" x14ac:dyDescent="0.25">
      <c r="B156784" s="45"/>
      <c r="C156784" s="46"/>
      <c r="D156784" s="47"/>
      <c r="E156784" s="48"/>
      <c r="F156784" s="48"/>
    </row>
    <row r="156785" spans="2:6" ht="15" customHeight="1" x14ac:dyDescent="0.25">
      <c r="B156785" s="45"/>
      <c r="C156785" s="46"/>
      <c r="D156785" s="47"/>
      <c r="E156785" s="48"/>
      <c r="F156785" s="48"/>
    </row>
    <row r="156786" spans="2:6" ht="15" customHeight="1" x14ac:dyDescent="0.25">
      <c r="B156786" s="45"/>
      <c r="C156786" s="46"/>
      <c r="D156786" s="47"/>
      <c r="E156786" s="48"/>
      <c r="F156786" s="48"/>
    </row>
    <row r="156787" spans="2:6" ht="15" customHeight="1" x14ac:dyDescent="0.25">
      <c r="B156787" s="45"/>
      <c r="C156787" s="46"/>
      <c r="D156787" s="47"/>
      <c r="E156787" s="48"/>
      <c r="F156787" s="48"/>
    </row>
    <row r="156788" spans="2:6" ht="15" customHeight="1" x14ac:dyDescent="0.25">
      <c r="B156788" s="45"/>
      <c r="C156788" s="46"/>
      <c r="D156788" s="47"/>
      <c r="E156788" s="48"/>
      <c r="F156788" s="48"/>
    </row>
    <row r="156789" spans="2:6" ht="15" customHeight="1" x14ac:dyDescent="0.25">
      <c r="B156789" s="45"/>
      <c r="C156789" s="46"/>
      <c r="D156789" s="47"/>
      <c r="E156789" s="48"/>
      <c r="F156789" s="48"/>
    </row>
    <row r="156790" spans="2:6" ht="15" customHeight="1" x14ac:dyDescent="0.25">
      <c r="B156790" s="45"/>
      <c r="C156790" s="46"/>
      <c r="D156790" s="47"/>
      <c r="E156790" s="48"/>
      <c r="F156790" s="48"/>
    </row>
    <row r="156791" spans="2:6" ht="15" customHeight="1" x14ac:dyDescent="0.25">
      <c r="B156791" s="45"/>
      <c r="C156791" s="46"/>
      <c r="D156791" s="47"/>
      <c r="E156791" s="48"/>
      <c r="F156791" s="48"/>
    </row>
    <row r="156792" spans="2:6" ht="15" customHeight="1" x14ac:dyDescent="0.25">
      <c r="B156792" s="45"/>
      <c r="C156792" s="46"/>
      <c r="D156792" s="47"/>
      <c r="E156792" s="48"/>
      <c r="F156792" s="48"/>
    </row>
    <row r="156793" spans="2:6" ht="15" customHeight="1" x14ac:dyDescent="0.25">
      <c r="B156793" s="45"/>
      <c r="C156793" s="46"/>
      <c r="D156793" s="47"/>
      <c r="E156793" s="48"/>
      <c r="F156793" s="48"/>
    </row>
    <row r="156794" spans="2:6" ht="15" customHeight="1" x14ac:dyDescent="0.25">
      <c r="B156794" s="45"/>
      <c r="C156794" s="46"/>
      <c r="D156794" s="47"/>
      <c r="E156794" s="48"/>
      <c r="F156794" s="48"/>
    </row>
    <row r="156795" spans="2:6" ht="15" customHeight="1" x14ac:dyDescent="0.25">
      <c r="B156795" s="45"/>
      <c r="C156795" s="46"/>
      <c r="D156795" s="47"/>
      <c r="E156795" s="48"/>
      <c r="F156795" s="48"/>
    </row>
    <row r="156796" spans="2:6" ht="15" customHeight="1" x14ac:dyDescent="0.25">
      <c r="B156796" s="45"/>
      <c r="C156796" s="46"/>
      <c r="D156796" s="47"/>
      <c r="E156796" s="48"/>
      <c r="F156796" s="48"/>
    </row>
    <row r="156797" spans="2:6" ht="15" customHeight="1" x14ac:dyDescent="0.25">
      <c r="B156797" s="45"/>
      <c r="C156797" s="46"/>
      <c r="D156797" s="47"/>
      <c r="E156797" s="48"/>
      <c r="F156797" s="48"/>
    </row>
    <row r="156798" spans="2:6" ht="15" customHeight="1" x14ac:dyDescent="0.25">
      <c r="B156798" s="45"/>
      <c r="C156798" s="46"/>
      <c r="D156798" s="47"/>
      <c r="E156798" s="48"/>
      <c r="F156798" s="48"/>
    </row>
    <row r="156799" spans="2:6" ht="15" customHeight="1" x14ac:dyDescent="0.25">
      <c r="B156799" s="45"/>
      <c r="C156799" s="46"/>
      <c r="D156799" s="47"/>
      <c r="E156799" s="48"/>
      <c r="F156799" s="48"/>
    </row>
    <row r="156800" spans="2:6" ht="15" customHeight="1" x14ac:dyDescent="0.25">
      <c r="B156800" s="45"/>
      <c r="C156800" s="46"/>
      <c r="D156800" s="47"/>
      <c r="E156800" s="48"/>
      <c r="F156800" s="48"/>
    </row>
    <row r="156801" spans="2:6" ht="15" customHeight="1" x14ac:dyDescent="0.25">
      <c r="B156801" s="45"/>
      <c r="C156801" s="46"/>
      <c r="D156801" s="47"/>
      <c r="E156801" s="48"/>
      <c r="F156801" s="48"/>
    </row>
    <row r="156802" spans="2:6" ht="15" customHeight="1" x14ac:dyDescent="0.25">
      <c r="B156802" s="45"/>
      <c r="C156802" s="46"/>
      <c r="D156802" s="47"/>
      <c r="E156802" s="48"/>
      <c r="F156802" s="48"/>
    </row>
    <row r="156803" spans="2:6" ht="15" customHeight="1" x14ac:dyDescent="0.25">
      <c r="B156803" s="45"/>
      <c r="C156803" s="46"/>
      <c r="D156803" s="47"/>
      <c r="E156803" s="48"/>
      <c r="F156803" s="48"/>
    </row>
    <row r="156804" spans="2:6" ht="15" customHeight="1" x14ac:dyDescent="0.25">
      <c r="B156804" s="45"/>
      <c r="C156804" s="46"/>
      <c r="D156804" s="47"/>
      <c r="E156804" s="48"/>
      <c r="F156804" s="48"/>
    </row>
    <row r="156805" spans="2:6" ht="15" customHeight="1" x14ac:dyDescent="0.25">
      <c r="B156805" s="45"/>
      <c r="C156805" s="46"/>
      <c r="D156805" s="47"/>
      <c r="E156805" s="48"/>
      <c r="F156805" s="48"/>
    </row>
    <row r="156806" spans="2:6" ht="15" customHeight="1" x14ac:dyDescent="0.25">
      <c r="B156806" s="45"/>
      <c r="C156806" s="46"/>
      <c r="D156806" s="47"/>
      <c r="E156806" s="48"/>
      <c r="F156806" s="48"/>
    </row>
    <row r="156807" spans="2:6" ht="15" customHeight="1" x14ac:dyDescent="0.25">
      <c r="B156807" s="45"/>
      <c r="C156807" s="46"/>
      <c r="D156807" s="47"/>
      <c r="E156807" s="48"/>
      <c r="F156807" s="48"/>
    </row>
    <row r="156808" spans="2:6" ht="15" customHeight="1" x14ac:dyDescent="0.25">
      <c r="B156808" s="45"/>
      <c r="C156808" s="46"/>
      <c r="D156808" s="47"/>
      <c r="E156808" s="48"/>
      <c r="F156808" s="48"/>
    </row>
    <row r="156809" spans="2:6" ht="15" customHeight="1" x14ac:dyDescent="0.25">
      <c r="B156809" s="45"/>
      <c r="C156809" s="46"/>
      <c r="D156809" s="47"/>
      <c r="E156809" s="48"/>
      <c r="F156809" s="48"/>
    </row>
    <row r="156810" spans="2:6" ht="15" customHeight="1" x14ac:dyDescent="0.25">
      <c r="B156810" s="45"/>
      <c r="C156810" s="46"/>
      <c r="D156810" s="47"/>
      <c r="E156810" s="48"/>
      <c r="F156810" s="48"/>
    </row>
    <row r="156811" spans="2:6" ht="15" customHeight="1" x14ac:dyDescent="0.25">
      <c r="B156811" s="45"/>
      <c r="C156811" s="46"/>
      <c r="D156811" s="47"/>
      <c r="E156811" s="48"/>
      <c r="F156811" s="48"/>
    </row>
    <row r="156812" spans="2:6" ht="15" customHeight="1" x14ac:dyDescent="0.25">
      <c r="B156812" s="45"/>
      <c r="C156812" s="46"/>
      <c r="D156812" s="47"/>
      <c r="E156812" s="48"/>
      <c r="F156812" s="48"/>
    </row>
    <row r="156813" spans="2:6" ht="15" customHeight="1" x14ac:dyDescent="0.25">
      <c r="B156813" s="45"/>
      <c r="C156813" s="46"/>
      <c r="D156813" s="47"/>
      <c r="E156813" s="48"/>
      <c r="F156813" s="48"/>
    </row>
    <row r="156814" spans="2:6" ht="15" customHeight="1" x14ac:dyDescent="0.25">
      <c r="B156814" s="45"/>
      <c r="C156814" s="46"/>
      <c r="D156814" s="47"/>
      <c r="E156814" s="48"/>
      <c r="F156814" s="48"/>
    </row>
    <row r="156815" spans="2:6" ht="15" customHeight="1" x14ac:dyDescent="0.25">
      <c r="B156815" s="45"/>
      <c r="C156815" s="46"/>
      <c r="D156815" s="47"/>
      <c r="E156815" s="48"/>
      <c r="F156815" s="48"/>
    </row>
    <row r="156816" spans="2:6" ht="15" customHeight="1" x14ac:dyDescent="0.25">
      <c r="B156816" s="45"/>
      <c r="C156816" s="46"/>
      <c r="D156816" s="47"/>
      <c r="E156816" s="48"/>
      <c r="F156816" s="48"/>
    </row>
    <row r="156817" spans="2:6" ht="15" customHeight="1" x14ac:dyDescent="0.25">
      <c r="B156817" s="45"/>
      <c r="C156817" s="46"/>
      <c r="D156817" s="47"/>
      <c r="E156817" s="48"/>
      <c r="F156817" s="48"/>
    </row>
    <row r="156818" spans="2:6" ht="15" customHeight="1" x14ac:dyDescent="0.25">
      <c r="B156818" s="45"/>
      <c r="C156818" s="46"/>
      <c r="D156818" s="47"/>
      <c r="E156818" s="48"/>
      <c r="F156818" s="48"/>
    </row>
    <row r="156819" spans="2:6" ht="15" customHeight="1" x14ac:dyDescent="0.25">
      <c r="B156819" s="45"/>
      <c r="C156819" s="46"/>
      <c r="D156819" s="47"/>
      <c r="E156819" s="48"/>
      <c r="F156819" s="48"/>
    </row>
    <row r="156820" spans="2:6" ht="15" customHeight="1" x14ac:dyDescent="0.25">
      <c r="B156820" s="45"/>
      <c r="C156820" s="46"/>
      <c r="D156820" s="47"/>
      <c r="E156820" s="48"/>
      <c r="F156820" s="48"/>
    </row>
    <row r="156821" spans="2:6" ht="15" customHeight="1" x14ac:dyDescent="0.25">
      <c r="B156821" s="45"/>
      <c r="C156821" s="46"/>
      <c r="D156821" s="47"/>
      <c r="E156821" s="48"/>
      <c r="F156821" s="48"/>
    </row>
    <row r="156822" spans="2:6" ht="15" customHeight="1" x14ac:dyDescent="0.25">
      <c r="B156822" s="45"/>
      <c r="C156822" s="46"/>
      <c r="D156822" s="47"/>
      <c r="E156822" s="48"/>
      <c r="F156822" s="48"/>
    </row>
    <row r="156823" spans="2:6" ht="15" customHeight="1" x14ac:dyDescent="0.25">
      <c r="B156823" s="45"/>
      <c r="C156823" s="46"/>
      <c r="D156823" s="47"/>
      <c r="E156823" s="48"/>
      <c r="F156823" s="48"/>
    </row>
    <row r="156824" spans="2:6" ht="15" customHeight="1" x14ac:dyDescent="0.25">
      <c r="B156824" s="45"/>
      <c r="C156824" s="46"/>
      <c r="D156824" s="47"/>
      <c r="E156824" s="48"/>
      <c r="F156824" s="48"/>
    </row>
    <row r="156825" spans="2:6" ht="15" customHeight="1" x14ac:dyDescent="0.25">
      <c r="B156825" s="45"/>
      <c r="C156825" s="46"/>
      <c r="D156825" s="47"/>
      <c r="E156825" s="48"/>
      <c r="F156825" s="48"/>
    </row>
    <row r="156826" spans="2:6" ht="15" customHeight="1" x14ac:dyDescent="0.25">
      <c r="B156826" s="45"/>
      <c r="C156826" s="46"/>
      <c r="D156826" s="47"/>
      <c r="E156826" s="48"/>
      <c r="F156826" s="48"/>
    </row>
    <row r="156827" spans="2:6" ht="15" customHeight="1" x14ac:dyDescent="0.25">
      <c r="B156827" s="45"/>
      <c r="C156827" s="46"/>
      <c r="D156827" s="47"/>
      <c r="E156827" s="48"/>
      <c r="F156827" s="48"/>
    </row>
    <row r="156828" spans="2:6" ht="15" customHeight="1" x14ac:dyDescent="0.25">
      <c r="B156828" s="45"/>
      <c r="C156828" s="46"/>
      <c r="D156828" s="47"/>
      <c r="E156828" s="48"/>
      <c r="F156828" s="48"/>
    </row>
    <row r="156829" spans="2:6" ht="15" customHeight="1" x14ac:dyDescent="0.25">
      <c r="B156829" s="45"/>
      <c r="C156829" s="46"/>
      <c r="D156829" s="47"/>
      <c r="E156829" s="48"/>
      <c r="F156829" s="48"/>
    </row>
    <row r="156830" spans="2:6" ht="15" customHeight="1" x14ac:dyDescent="0.25">
      <c r="B156830" s="45"/>
      <c r="C156830" s="46"/>
      <c r="D156830" s="47"/>
      <c r="E156830" s="48"/>
      <c r="F156830" s="48"/>
    </row>
    <row r="156831" spans="2:6" ht="15" customHeight="1" x14ac:dyDescent="0.25">
      <c r="B156831" s="45"/>
      <c r="C156831" s="46"/>
      <c r="D156831" s="47"/>
      <c r="E156831" s="48"/>
      <c r="F156831" s="48"/>
    </row>
    <row r="156832" spans="2:6" ht="15" customHeight="1" x14ac:dyDescent="0.25">
      <c r="B156832" s="45"/>
      <c r="C156832" s="46"/>
      <c r="D156832" s="47"/>
      <c r="E156832" s="48"/>
      <c r="F156832" s="48"/>
    </row>
    <row r="156833" spans="2:6" ht="15" customHeight="1" x14ac:dyDescent="0.25">
      <c r="B156833" s="45"/>
      <c r="C156833" s="46"/>
      <c r="D156833" s="47"/>
      <c r="E156833" s="48"/>
      <c r="F156833" s="48"/>
    </row>
    <row r="156834" spans="2:6" ht="15" customHeight="1" x14ac:dyDescent="0.25">
      <c r="B156834" s="45"/>
      <c r="C156834" s="46"/>
      <c r="D156834" s="47"/>
      <c r="E156834" s="48"/>
      <c r="F156834" s="48"/>
    </row>
    <row r="156835" spans="2:6" ht="15" customHeight="1" x14ac:dyDescent="0.25">
      <c r="B156835" s="45"/>
      <c r="C156835" s="46"/>
      <c r="D156835" s="47"/>
      <c r="E156835" s="48"/>
      <c r="F156835" s="48"/>
    </row>
    <row r="156836" spans="2:6" ht="15" customHeight="1" x14ac:dyDescent="0.25">
      <c r="B156836" s="45"/>
      <c r="C156836" s="46"/>
      <c r="D156836" s="47"/>
      <c r="E156836" s="48"/>
      <c r="F156836" s="48"/>
    </row>
    <row r="156837" spans="2:6" ht="15" customHeight="1" x14ac:dyDescent="0.25">
      <c r="B156837" s="45"/>
      <c r="C156837" s="46"/>
      <c r="D156837" s="47"/>
      <c r="E156837" s="48"/>
      <c r="F156837" s="48"/>
    </row>
    <row r="156838" spans="2:6" ht="15" customHeight="1" x14ac:dyDescent="0.25">
      <c r="B156838" s="45"/>
      <c r="C156838" s="46"/>
      <c r="D156838" s="47"/>
      <c r="E156838" s="48"/>
      <c r="F156838" s="48"/>
    </row>
    <row r="156839" spans="2:6" ht="15" customHeight="1" x14ac:dyDescent="0.25">
      <c r="B156839" s="45"/>
      <c r="C156839" s="46"/>
      <c r="D156839" s="47"/>
      <c r="E156839" s="48"/>
      <c r="F156839" s="48"/>
    </row>
    <row r="156840" spans="2:6" ht="15" customHeight="1" x14ac:dyDescent="0.25">
      <c r="B156840" s="45"/>
      <c r="C156840" s="46"/>
      <c r="D156840" s="47"/>
      <c r="E156840" s="48"/>
      <c r="F156840" s="48"/>
    </row>
    <row r="156841" spans="2:6" ht="15" customHeight="1" x14ac:dyDescent="0.25">
      <c r="B156841" s="45"/>
      <c r="C156841" s="46"/>
      <c r="D156841" s="47"/>
      <c r="E156841" s="48"/>
      <c r="F156841" s="48"/>
    </row>
    <row r="156842" spans="2:6" ht="15" customHeight="1" x14ac:dyDescent="0.25">
      <c r="B156842" s="45"/>
      <c r="C156842" s="46"/>
      <c r="D156842" s="47"/>
      <c r="E156842" s="48"/>
      <c r="F156842" s="48"/>
    </row>
    <row r="156843" spans="2:6" ht="15" customHeight="1" x14ac:dyDescent="0.25">
      <c r="B156843" s="45"/>
      <c r="C156843" s="46"/>
      <c r="D156843" s="47"/>
      <c r="E156843" s="48"/>
      <c r="F156843" s="48"/>
    </row>
    <row r="156844" spans="2:6" ht="15" customHeight="1" x14ac:dyDescent="0.25">
      <c r="B156844" s="45"/>
      <c r="C156844" s="46"/>
      <c r="D156844" s="47"/>
      <c r="E156844" s="48"/>
      <c r="F156844" s="48"/>
    </row>
    <row r="156845" spans="2:6" ht="15" customHeight="1" x14ac:dyDescent="0.25">
      <c r="B156845" s="45"/>
      <c r="C156845" s="46"/>
      <c r="D156845" s="47"/>
      <c r="E156845" s="48"/>
      <c r="F156845" s="48"/>
    </row>
    <row r="156846" spans="2:6" ht="15" customHeight="1" x14ac:dyDescent="0.25">
      <c r="B156846" s="45"/>
      <c r="C156846" s="46"/>
      <c r="D156846" s="47"/>
      <c r="E156846" s="48"/>
      <c r="F156846" s="48"/>
    </row>
    <row r="156847" spans="2:6" ht="15" customHeight="1" x14ac:dyDescent="0.25">
      <c r="B156847" s="45"/>
      <c r="C156847" s="46"/>
      <c r="D156847" s="47"/>
      <c r="E156847" s="48"/>
      <c r="F156847" s="48"/>
    </row>
    <row r="156848" spans="2:6" ht="15" customHeight="1" x14ac:dyDescent="0.25">
      <c r="B156848" s="45"/>
      <c r="C156848" s="46"/>
      <c r="D156848" s="47"/>
      <c r="E156848" s="48"/>
      <c r="F156848" s="48"/>
    </row>
    <row r="156849" spans="2:6" ht="15" customHeight="1" x14ac:dyDescent="0.25">
      <c r="B156849" s="45"/>
      <c r="C156849" s="46"/>
      <c r="D156849" s="47"/>
      <c r="E156849" s="48"/>
      <c r="F156849" s="48"/>
    </row>
    <row r="156850" spans="2:6" ht="15" customHeight="1" x14ac:dyDescent="0.25">
      <c r="B156850" s="45"/>
      <c r="C156850" s="46"/>
      <c r="D156850" s="47"/>
      <c r="E156850" s="48"/>
      <c r="F156850" s="48"/>
    </row>
    <row r="156851" spans="2:6" ht="15" customHeight="1" x14ac:dyDescent="0.25">
      <c r="B156851" s="45"/>
      <c r="C156851" s="46"/>
      <c r="D156851" s="47"/>
      <c r="E156851" s="48"/>
      <c r="F156851" s="48"/>
    </row>
    <row r="156852" spans="2:6" ht="15" customHeight="1" x14ac:dyDescent="0.25">
      <c r="B156852" s="45"/>
      <c r="C156852" s="46"/>
      <c r="D156852" s="47"/>
      <c r="E156852" s="48"/>
      <c r="F156852" s="48"/>
    </row>
    <row r="156853" spans="2:6" ht="15" customHeight="1" x14ac:dyDescent="0.25">
      <c r="B156853" s="45"/>
      <c r="C156853" s="46"/>
      <c r="D156853" s="47"/>
      <c r="E156853" s="48"/>
      <c r="F156853" s="48"/>
    </row>
    <row r="156854" spans="2:6" ht="15" customHeight="1" x14ac:dyDescent="0.25">
      <c r="B156854" s="45"/>
      <c r="C156854" s="46"/>
      <c r="D156854" s="47"/>
      <c r="E156854" s="48"/>
      <c r="F156854" s="48"/>
    </row>
    <row r="156855" spans="2:6" ht="15" customHeight="1" x14ac:dyDescent="0.25">
      <c r="B156855" s="45"/>
      <c r="C156855" s="46"/>
      <c r="D156855" s="47"/>
      <c r="E156855" s="48"/>
      <c r="F156855" s="48"/>
    </row>
    <row r="156856" spans="2:6" ht="15" customHeight="1" x14ac:dyDescent="0.25">
      <c r="B156856" s="45"/>
      <c r="C156856" s="46"/>
      <c r="D156856" s="47"/>
      <c r="E156856" s="48"/>
      <c r="F156856" s="48"/>
    </row>
    <row r="156857" spans="2:6" ht="15" customHeight="1" x14ac:dyDescent="0.25">
      <c r="B156857" s="45"/>
      <c r="C156857" s="46"/>
      <c r="D156857" s="47"/>
      <c r="E156857" s="48"/>
      <c r="F156857" s="48"/>
    </row>
    <row r="156858" spans="2:6" ht="15" customHeight="1" x14ac:dyDescent="0.25">
      <c r="B156858" s="45"/>
      <c r="C156858" s="46"/>
      <c r="D156858" s="47"/>
      <c r="E156858" s="48"/>
      <c r="F156858" s="48"/>
    </row>
    <row r="156859" spans="2:6" ht="15" customHeight="1" x14ac:dyDescent="0.25">
      <c r="B156859" s="45"/>
      <c r="C156859" s="46"/>
      <c r="D156859" s="47"/>
      <c r="E156859" s="48"/>
      <c r="F156859" s="48"/>
    </row>
    <row r="156860" spans="2:6" ht="15" customHeight="1" x14ac:dyDescent="0.25">
      <c r="B156860" s="45"/>
      <c r="C156860" s="46"/>
      <c r="D156860" s="47"/>
      <c r="E156860" s="48"/>
      <c r="F156860" s="48"/>
    </row>
    <row r="156861" spans="2:6" ht="15" customHeight="1" x14ac:dyDescent="0.25">
      <c r="B156861" s="45"/>
      <c r="C156861" s="46"/>
      <c r="D156861" s="47"/>
      <c r="E156861" s="48"/>
      <c r="F156861" s="48"/>
    </row>
    <row r="156862" spans="2:6" ht="15" customHeight="1" x14ac:dyDescent="0.25">
      <c r="B156862" s="45"/>
      <c r="C156862" s="46"/>
      <c r="D156862" s="47"/>
      <c r="E156862" s="48"/>
      <c r="F156862" s="48"/>
    </row>
    <row r="156863" spans="2:6" ht="15" customHeight="1" x14ac:dyDescent="0.25">
      <c r="B156863" s="45"/>
      <c r="C156863" s="46"/>
      <c r="D156863" s="47"/>
      <c r="E156863" s="48"/>
      <c r="F156863" s="48"/>
    </row>
    <row r="156864" spans="2:6" ht="15" customHeight="1" x14ac:dyDescent="0.25">
      <c r="B156864" s="45"/>
      <c r="C156864" s="46"/>
      <c r="D156864" s="47"/>
      <c r="E156864" s="48"/>
      <c r="F156864" s="48"/>
    </row>
    <row r="156865" spans="2:6" ht="15" customHeight="1" x14ac:dyDescent="0.25">
      <c r="B156865" s="45"/>
      <c r="C156865" s="46"/>
      <c r="D156865" s="47"/>
      <c r="E156865" s="48"/>
      <c r="F156865" s="48"/>
    </row>
    <row r="156866" spans="2:6" ht="15" customHeight="1" x14ac:dyDescent="0.25">
      <c r="B156866" s="45"/>
      <c r="C156866" s="46"/>
      <c r="D156866" s="47"/>
      <c r="E156866" s="48"/>
      <c r="F156866" s="48"/>
    </row>
    <row r="156867" spans="2:6" ht="15" customHeight="1" x14ac:dyDescent="0.25">
      <c r="B156867" s="45"/>
      <c r="C156867" s="46"/>
      <c r="D156867" s="47"/>
      <c r="E156867" s="48"/>
      <c r="F156867" s="48"/>
    </row>
    <row r="156868" spans="2:6" ht="15" customHeight="1" x14ac:dyDescent="0.25">
      <c r="B156868" s="45"/>
      <c r="C156868" s="46"/>
      <c r="D156868" s="47"/>
      <c r="E156868" s="48"/>
      <c r="F156868" s="48"/>
    </row>
    <row r="156869" spans="2:6" ht="15" customHeight="1" x14ac:dyDescent="0.25">
      <c r="B156869" s="45"/>
      <c r="C156869" s="46"/>
      <c r="D156869" s="47"/>
      <c r="E156869" s="48"/>
      <c r="F156869" s="48"/>
    </row>
    <row r="156870" spans="2:6" ht="15" customHeight="1" x14ac:dyDescent="0.25">
      <c r="B156870" s="45"/>
      <c r="C156870" s="46"/>
      <c r="D156870" s="47"/>
      <c r="E156870" s="48"/>
      <c r="F156870" s="48"/>
    </row>
    <row r="156871" spans="2:6" ht="15" customHeight="1" x14ac:dyDescent="0.25">
      <c r="B156871" s="45"/>
      <c r="C156871" s="46"/>
      <c r="D156871" s="47"/>
      <c r="E156871" s="48"/>
      <c r="F156871" s="48"/>
    </row>
    <row r="156872" spans="2:6" ht="15" customHeight="1" x14ac:dyDescent="0.25">
      <c r="B156872" s="45"/>
      <c r="C156872" s="46"/>
      <c r="D156872" s="47"/>
      <c r="E156872" s="48"/>
      <c r="F156872" s="48"/>
    </row>
    <row r="156873" spans="2:6" ht="15" customHeight="1" x14ac:dyDescent="0.25">
      <c r="B156873" s="45"/>
      <c r="C156873" s="46"/>
      <c r="D156873" s="47"/>
      <c r="E156873" s="48"/>
      <c r="F156873" s="48"/>
    </row>
    <row r="156874" spans="2:6" ht="15" customHeight="1" x14ac:dyDescent="0.25">
      <c r="B156874" s="45"/>
      <c r="C156874" s="46"/>
      <c r="D156874" s="47"/>
      <c r="E156874" s="48"/>
      <c r="F156874" s="48"/>
    </row>
    <row r="156875" spans="2:6" ht="15" customHeight="1" x14ac:dyDescent="0.25">
      <c r="B156875" s="45"/>
      <c r="C156875" s="46"/>
      <c r="D156875" s="47"/>
      <c r="E156875" s="48"/>
      <c r="F156875" s="48"/>
    </row>
    <row r="156876" spans="2:6" ht="15" customHeight="1" x14ac:dyDescent="0.25">
      <c r="B156876" s="45"/>
      <c r="C156876" s="46"/>
      <c r="D156876" s="47"/>
      <c r="E156876" s="48"/>
      <c r="F156876" s="48"/>
    </row>
    <row r="156877" spans="2:6" ht="15" customHeight="1" x14ac:dyDescent="0.25">
      <c r="B156877" s="45"/>
      <c r="C156877" s="46"/>
      <c r="D156877" s="47"/>
      <c r="E156877" s="48"/>
      <c r="F156877" s="48"/>
    </row>
    <row r="156878" spans="2:6" ht="15" customHeight="1" x14ac:dyDescent="0.25">
      <c r="B156878" s="45"/>
      <c r="C156878" s="46"/>
      <c r="D156878" s="47"/>
      <c r="E156878" s="48"/>
      <c r="F156878" s="48"/>
    </row>
    <row r="156879" spans="2:6" ht="15" customHeight="1" x14ac:dyDescent="0.25">
      <c r="B156879" s="45"/>
      <c r="C156879" s="46"/>
      <c r="D156879" s="47"/>
      <c r="E156879" s="48"/>
      <c r="F156879" s="48"/>
    </row>
    <row r="156880" spans="2:6" ht="15" customHeight="1" x14ac:dyDescent="0.25">
      <c r="B156880" s="45"/>
      <c r="C156880" s="46"/>
      <c r="D156880" s="47"/>
      <c r="E156880" s="48"/>
      <c r="F156880" s="48"/>
    </row>
    <row r="156881" spans="2:6" ht="15" customHeight="1" x14ac:dyDescent="0.25">
      <c r="B156881" s="45"/>
      <c r="C156881" s="46"/>
      <c r="D156881" s="47"/>
      <c r="E156881" s="48"/>
      <c r="F156881" s="48"/>
    </row>
    <row r="156882" spans="2:6" ht="15" customHeight="1" x14ac:dyDescent="0.25">
      <c r="B156882" s="45"/>
      <c r="C156882" s="46"/>
      <c r="D156882" s="47"/>
      <c r="E156882" s="48"/>
      <c r="F156882" s="48"/>
    </row>
    <row r="156883" spans="2:6" ht="15" customHeight="1" x14ac:dyDescent="0.25">
      <c r="B156883" s="45"/>
      <c r="C156883" s="46"/>
      <c r="D156883" s="47"/>
      <c r="E156883" s="48"/>
      <c r="F156883" s="48"/>
    </row>
    <row r="156884" spans="2:6" ht="15" customHeight="1" x14ac:dyDescent="0.25">
      <c r="B156884" s="45"/>
      <c r="C156884" s="46"/>
      <c r="D156884" s="47"/>
      <c r="E156884" s="48"/>
      <c r="F156884" s="48"/>
    </row>
    <row r="156885" spans="2:6" ht="15" customHeight="1" x14ac:dyDescent="0.25">
      <c r="B156885" s="45"/>
      <c r="C156885" s="46"/>
      <c r="D156885" s="47"/>
      <c r="E156885" s="48"/>
      <c r="F156885" s="48"/>
    </row>
    <row r="156886" spans="2:6" ht="15" customHeight="1" x14ac:dyDescent="0.25">
      <c r="B156886" s="45"/>
      <c r="C156886" s="46"/>
      <c r="D156886" s="47"/>
      <c r="E156886" s="48"/>
      <c r="F156886" s="48"/>
    </row>
    <row r="156887" spans="2:6" ht="15" customHeight="1" x14ac:dyDescent="0.25">
      <c r="B156887" s="45"/>
      <c r="C156887" s="46"/>
      <c r="D156887" s="47"/>
      <c r="E156887" s="48"/>
      <c r="F156887" s="48"/>
    </row>
    <row r="156888" spans="2:6" ht="15" customHeight="1" x14ac:dyDescent="0.25">
      <c r="B156888" s="45"/>
      <c r="C156888" s="46"/>
      <c r="D156888" s="47"/>
      <c r="E156888" s="48"/>
      <c r="F156888" s="48"/>
    </row>
    <row r="156889" spans="2:6" ht="15" customHeight="1" x14ac:dyDescent="0.25">
      <c r="B156889" s="45"/>
      <c r="C156889" s="46"/>
      <c r="D156889" s="47"/>
      <c r="E156889" s="48"/>
      <c r="F156889" s="48"/>
    </row>
    <row r="156890" spans="2:6" ht="15" customHeight="1" x14ac:dyDescent="0.25">
      <c r="B156890" s="45"/>
      <c r="C156890" s="46"/>
      <c r="D156890" s="47"/>
      <c r="E156890" s="48"/>
      <c r="F156890" s="48"/>
    </row>
    <row r="156891" spans="2:6" ht="15" customHeight="1" x14ac:dyDescent="0.25">
      <c r="B156891" s="45"/>
      <c r="C156891" s="46"/>
      <c r="D156891" s="47"/>
      <c r="E156891" s="48"/>
      <c r="F156891" s="48"/>
    </row>
    <row r="156892" spans="2:6" ht="15" customHeight="1" x14ac:dyDescent="0.25">
      <c r="B156892" s="45"/>
      <c r="C156892" s="46"/>
      <c r="D156892" s="47"/>
      <c r="E156892" s="48"/>
      <c r="F156892" s="48"/>
    </row>
    <row r="156893" spans="2:6" ht="15" customHeight="1" x14ac:dyDescent="0.25">
      <c r="B156893" s="45"/>
      <c r="C156893" s="46"/>
      <c r="D156893" s="47"/>
      <c r="E156893" s="48"/>
      <c r="F156893" s="48"/>
    </row>
    <row r="156894" spans="2:6" ht="15" customHeight="1" x14ac:dyDescent="0.25">
      <c r="B156894" s="45"/>
      <c r="C156894" s="46"/>
      <c r="D156894" s="47"/>
      <c r="E156894" s="48"/>
      <c r="F156894" s="48"/>
    </row>
    <row r="156895" spans="2:6" ht="15" customHeight="1" x14ac:dyDescent="0.25">
      <c r="B156895" s="45"/>
      <c r="C156895" s="46"/>
      <c r="D156895" s="47"/>
      <c r="E156895" s="48"/>
      <c r="F156895" s="48"/>
    </row>
    <row r="156896" spans="2:6" ht="15" customHeight="1" x14ac:dyDescent="0.25">
      <c r="B156896" s="45"/>
      <c r="C156896" s="46"/>
      <c r="D156896" s="47"/>
      <c r="E156896" s="48"/>
      <c r="F156896" s="48"/>
    </row>
    <row r="156897" spans="2:6" ht="15" customHeight="1" x14ac:dyDescent="0.25">
      <c r="B156897" s="45"/>
      <c r="C156897" s="46"/>
      <c r="D156897" s="47"/>
      <c r="E156897" s="48"/>
      <c r="F156897" s="48"/>
    </row>
    <row r="156898" spans="2:6" ht="15" customHeight="1" x14ac:dyDescent="0.25">
      <c r="B156898" s="45"/>
      <c r="C156898" s="46"/>
      <c r="D156898" s="47"/>
      <c r="E156898" s="48"/>
      <c r="F156898" s="48"/>
    </row>
    <row r="156899" spans="2:6" ht="15" customHeight="1" x14ac:dyDescent="0.25">
      <c r="B156899" s="45"/>
      <c r="C156899" s="46"/>
      <c r="D156899" s="47"/>
      <c r="E156899" s="48"/>
      <c r="F156899" s="48"/>
    </row>
    <row r="156900" spans="2:6" ht="15" customHeight="1" x14ac:dyDescent="0.25">
      <c r="B156900" s="45"/>
      <c r="C156900" s="46"/>
      <c r="D156900" s="47"/>
      <c r="E156900" s="48"/>
      <c r="F156900" s="48"/>
    </row>
    <row r="156901" spans="2:6" ht="15" customHeight="1" x14ac:dyDescent="0.25">
      <c r="B156901" s="45"/>
      <c r="C156901" s="46"/>
      <c r="D156901" s="47"/>
      <c r="E156901" s="48"/>
      <c r="F156901" s="48"/>
    </row>
    <row r="156902" spans="2:6" ht="15" customHeight="1" x14ac:dyDescent="0.25">
      <c r="B156902" s="45"/>
      <c r="C156902" s="46"/>
      <c r="D156902" s="47"/>
      <c r="E156902" s="48"/>
      <c r="F156902" s="48"/>
    </row>
    <row r="156903" spans="2:6" ht="15" customHeight="1" x14ac:dyDescent="0.25">
      <c r="B156903" s="45"/>
      <c r="C156903" s="46"/>
      <c r="D156903" s="47"/>
      <c r="E156903" s="48"/>
      <c r="F156903" s="48"/>
    </row>
    <row r="156904" spans="2:6" ht="15" customHeight="1" x14ac:dyDescent="0.25">
      <c r="B156904" s="45"/>
      <c r="C156904" s="46"/>
      <c r="D156904" s="47"/>
      <c r="E156904" s="48"/>
      <c r="F156904" s="48"/>
    </row>
    <row r="156905" spans="2:6" ht="15" customHeight="1" x14ac:dyDescent="0.25">
      <c r="B156905" s="45"/>
      <c r="C156905" s="46"/>
      <c r="D156905" s="47"/>
      <c r="E156905" s="48"/>
      <c r="F156905" s="48"/>
    </row>
    <row r="156906" spans="2:6" ht="15" customHeight="1" x14ac:dyDescent="0.25">
      <c r="B156906" s="45"/>
      <c r="C156906" s="46"/>
      <c r="D156906" s="47"/>
      <c r="E156906" s="48"/>
      <c r="F156906" s="48"/>
    </row>
    <row r="156907" spans="2:6" ht="15" customHeight="1" x14ac:dyDescent="0.25">
      <c r="B156907" s="45"/>
      <c r="C156907" s="46"/>
      <c r="D156907" s="47"/>
      <c r="E156907" s="48"/>
      <c r="F156907" s="48"/>
    </row>
    <row r="156908" spans="2:6" ht="15" customHeight="1" x14ac:dyDescent="0.25">
      <c r="B156908" s="45"/>
      <c r="C156908" s="46"/>
      <c r="D156908" s="47"/>
      <c r="E156908" s="48"/>
      <c r="F156908" s="48"/>
    </row>
    <row r="156909" spans="2:6" ht="15" customHeight="1" x14ac:dyDescent="0.25">
      <c r="B156909" s="45"/>
      <c r="C156909" s="46"/>
      <c r="D156909" s="47"/>
      <c r="E156909" s="48"/>
      <c r="F156909" s="48"/>
    </row>
    <row r="156910" spans="2:6" ht="15" customHeight="1" x14ac:dyDescent="0.25">
      <c r="B156910" s="45"/>
      <c r="C156910" s="46"/>
      <c r="D156910" s="47"/>
      <c r="E156910" s="48"/>
      <c r="F156910" s="48"/>
    </row>
    <row r="156911" spans="2:6" ht="15" customHeight="1" x14ac:dyDescent="0.25">
      <c r="B156911" s="45"/>
      <c r="C156911" s="46"/>
      <c r="D156911" s="47"/>
      <c r="E156911" s="48"/>
      <c r="F156911" s="48"/>
    </row>
    <row r="156912" spans="2:6" ht="15" customHeight="1" x14ac:dyDescent="0.25">
      <c r="B156912" s="45"/>
      <c r="C156912" s="46"/>
      <c r="D156912" s="47"/>
      <c r="E156912" s="48"/>
      <c r="F156912" s="48"/>
    </row>
    <row r="156913" spans="2:6" ht="15" customHeight="1" x14ac:dyDescent="0.25">
      <c r="B156913" s="45"/>
      <c r="C156913" s="46"/>
      <c r="D156913" s="47"/>
      <c r="E156913" s="48"/>
      <c r="F156913" s="48"/>
    </row>
    <row r="156914" spans="2:6" ht="15" customHeight="1" x14ac:dyDescent="0.25">
      <c r="B156914" s="45"/>
      <c r="C156914" s="46"/>
      <c r="D156914" s="47"/>
      <c r="E156914" s="48"/>
      <c r="F156914" s="48"/>
    </row>
    <row r="156915" spans="2:6" ht="15" customHeight="1" x14ac:dyDescent="0.25">
      <c r="B156915" s="45"/>
      <c r="C156915" s="46"/>
      <c r="D156915" s="47"/>
      <c r="E156915" s="48"/>
      <c r="F156915" s="48"/>
    </row>
    <row r="156916" spans="2:6" ht="15" customHeight="1" x14ac:dyDescent="0.25">
      <c r="B156916" s="45"/>
      <c r="C156916" s="46"/>
      <c r="D156916" s="47"/>
      <c r="E156916" s="48"/>
      <c r="F156916" s="48"/>
    </row>
    <row r="156917" spans="2:6" ht="15" customHeight="1" x14ac:dyDescent="0.25">
      <c r="B156917" s="45"/>
      <c r="C156917" s="46"/>
      <c r="D156917" s="47"/>
      <c r="E156917" s="48"/>
      <c r="F156917" s="48"/>
    </row>
    <row r="156918" spans="2:6" ht="15" customHeight="1" x14ac:dyDescent="0.25">
      <c r="B156918" s="45"/>
      <c r="C156918" s="46"/>
      <c r="D156918" s="47"/>
      <c r="E156918" s="48"/>
      <c r="F156918" s="48"/>
    </row>
    <row r="156919" spans="2:6" ht="15" customHeight="1" x14ac:dyDescent="0.25">
      <c r="B156919" s="45"/>
      <c r="C156919" s="46"/>
      <c r="D156919" s="47"/>
      <c r="E156919" s="48"/>
      <c r="F156919" s="48"/>
    </row>
    <row r="156920" spans="2:6" ht="15" customHeight="1" x14ac:dyDescent="0.25">
      <c r="B156920" s="45"/>
      <c r="C156920" s="46"/>
      <c r="D156920" s="47"/>
      <c r="E156920" s="48"/>
      <c r="F156920" s="48"/>
    </row>
    <row r="156921" spans="2:6" ht="15" customHeight="1" x14ac:dyDescent="0.25">
      <c r="B156921" s="45"/>
      <c r="C156921" s="46"/>
      <c r="D156921" s="47"/>
      <c r="E156921" s="48"/>
      <c r="F156921" s="48"/>
    </row>
    <row r="156922" spans="2:6" ht="15" customHeight="1" x14ac:dyDescent="0.25">
      <c r="B156922" s="45"/>
      <c r="C156922" s="46"/>
      <c r="D156922" s="47"/>
      <c r="E156922" s="48"/>
      <c r="F156922" s="48"/>
    </row>
    <row r="156923" spans="2:6" ht="15" customHeight="1" x14ac:dyDescent="0.25">
      <c r="B156923" s="45"/>
      <c r="C156923" s="46"/>
      <c r="D156923" s="47"/>
      <c r="E156923" s="48"/>
      <c r="F156923" s="48"/>
    </row>
    <row r="156924" spans="2:6" ht="15" customHeight="1" x14ac:dyDescent="0.25">
      <c r="B156924" s="45"/>
      <c r="C156924" s="46"/>
      <c r="D156924" s="47"/>
      <c r="E156924" s="48"/>
      <c r="F156924" s="48"/>
    </row>
    <row r="156925" spans="2:6" ht="15" customHeight="1" x14ac:dyDescent="0.25">
      <c r="B156925" s="45"/>
      <c r="C156925" s="46"/>
      <c r="D156925" s="47"/>
      <c r="E156925" s="48"/>
      <c r="F156925" s="48"/>
    </row>
    <row r="156926" spans="2:6" ht="15" customHeight="1" x14ac:dyDescent="0.25">
      <c r="B156926" s="45"/>
      <c r="C156926" s="46"/>
      <c r="D156926" s="47"/>
      <c r="E156926" s="48"/>
      <c r="F156926" s="48"/>
    </row>
    <row r="156927" spans="2:6" ht="15" customHeight="1" x14ac:dyDescent="0.25">
      <c r="B156927" s="45"/>
      <c r="C156927" s="46"/>
      <c r="D156927" s="47"/>
      <c r="E156927" s="48"/>
      <c r="F156927" s="48"/>
    </row>
    <row r="156928" spans="2:6" ht="15" customHeight="1" x14ac:dyDescent="0.25">
      <c r="B156928" s="45"/>
      <c r="C156928" s="46"/>
      <c r="D156928" s="47"/>
      <c r="E156928" s="48"/>
      <c r="F156928" s="48"/>
    </row>
    <row r="156929" spans="2:6" ht="15" customHeight="1" x14ac:dyDescent="0.25">
      <c r="B156929" s="45"/>
      <c r="C156929" s="46"/>
      <c r="D156929" s="47"/>
      <c r="E156929" s="48"/>
      <c r="F156929" s="48"/>
    </row>
    <row r="156930" spans="2:6" ht="15" customHeight="1" x14ac:dyDescent="0.25">
      <c r="B156930" s="45"/>
      <c r="C156930" s="46"/>
      <c r="D156930" s="47"/>
      <c r="E156930" s="48"/>
      <c r="F156930" s="48"/>
    </row>
    <row r="156931" spans="2:6" ht="15" customHeight="1" x14ac:dyDescent="0.25">
      <c r="B156931" s="45"/>
      <c r="C156931" s="46"/>
      <c r="D156931" s="47"/>
      <c r="E156931" s="48"/>
      <c r="F156931" s="48"/>
    </row>
    <row r="156932" spans="2:6" ht="15" customHeight="1" x14ac:dyDescent="0.25">
      <c r="B156932" s="45"/>
      <c r="C156932" s="46"/>
      <c r="D156932" s="47"/>
      <c r="E156932" s="48"/>
      <c r="F156932" s="48"/>
    </row>
    <row r="156933" spans="2:6" ht="15" customHeight="1" x14ac:dyDescent="0.25">
      <c r="B156933" s="45"/>
      <c r="C156933" s="46"/>
      <c r="D156933" s="47"/>
      <c r="E156933" s="48"/>
      <c r="F156933" s="48"/>
    </row>
    <row r="156934" spans="2:6" ht="15" customHeight="1" x14ac:dyDescent="0.25">
      <c r="B156934" s="45"/>
      <c r="C156934" s="46"/>
      <c r="D156934" s="47"/>
      <c r="E156934" s="48"/>
      <c r="F156934" s="48"/>
    </row>
    <row r="156935" spans="2:6" ht="15" customHeight="1" x14ac:dyDescent="0.25">
      <c r="B156935" s="45"/>
      <c r="C156935" s="46"/>
      <c r="D156935" s="47"/>
      <c r="E156935" s="48"/>
      <c r="F156935" s="48"/>
    </row>
    <row r="156936" spans="2:6" ht="15" customHeight="1" x14ac:dyDescent="0.25">
      <c r="B156936" s="45"/>
      <c r="C156936" s="46"/>
      <c r="D156936" s="47"/>
      <c r="E156936" s="48"/>
      <c r="F156936" s="48"/>
    </row>
    <row r="156937" spans="2:6" ht="15" customHeight="1" x14ac:dyDescent="0.25">
      <c r="B156937" s="45"/>
      <c r="C156937" s="46"/>
      <c r="D156937" s="47"/>
      <c r="E156937" s="48"/>
      <c r="F156937" s="48"/>
    </row>
    <row r="156938" spans="2:6" ht="15" customHeight="1" x14ac:dyDescent="0.25">
      <c r="B156938" s="45"/>
      <c r="C156938" s="46"/>
      <c r="D156938" s="47"/>
      <c r="E156938" s="48"/>
      <c r="F156938" s="48"/>
    </row>
    <row r="156939" spans="2:6" ht="15" customHeight="1" x14ac:dyDescent="0.25">
      <c r="B156939" s="45"/>
      <c r="C156939" s="46"/>
      <c r="D156939" s="47"/>
      <c r="E156939" s="48"/>
      <c r="F156939" s="48"/>
    </row>
    <row r="156940" spans="2:6" ht="15" customHeight="1" x14ac:dyDescent="0.25">
      <c r="B156940" s="45"/>
      <c r="C156940" s="46"/>
      <c r="D156940" s="47"/>
      <c r="E156940" s="48"/>
      <c r="F156940" s="48"/>
    </row>
    <row r="156941" spans="2:6" ht="15" customHeight="1" x14ac:dyDescent="0.25">
      <c r="B156941" s="45"/>
      <c r="C156941" s="46"/>
      <c r="D156941" s="47"/>
      <c r="E156941" s="48"/>
      <c r="F156941" s="48"/>
    </row>
    <row r="156942" spans="2:6" ht="15" customHeight="1" x14ac:dyDescent="0.25">
      <c r="B156942" s="45"/>
      <c r="C156942" s="46"/>
      <c r="D156942" s="47"/>
      <c r="E156942" s="48"/>
      <c r="F156942" s="48"/>
    </row>
    <row r="156943" spans="2:6" ht="15" customHeight="1" x14ac:dyDescent="0.25">
      <c r="B156943" s="45"/>
      <c r="C156943" s="46"/>
      <c r="D156943" s="47"/>
      <c r="E156943" s="48"/>
      <c r="F156943" s="48"/>
    </row>
    <row r="156944" spans="2:6" ht="15" customHeight="1" x14ac:dyDescent="0.25">
      <c r="B156944" s="45"/>
      <c r="C156944" s="46"/>
      <c r="D156944" s="47"/>
      <c r="E156944" s="48"/>
      <c r="F156944" s="48"/>
    </row>
    <row r="156945" spans="2:6" ht="15" customHeight="1" x14ac:dyDescent="0.25">
      <c r="B156945" s="45"/>
      <c r="C156945" s="46"/>
      <c r="D156945" s="47"/>
      <c r="E156945" s="48"/>
      <c r="F156945" s="48"/>
    </row>
    <row r="156946" spans="2:6" ht="15" customHeight="1" x14ac:dyDescent="0.25">
      <c r="B156946" s="45"/>
      <c r="C156946" s="46"/>
      <c r="D156946" s="47"/>
      <c r="E156946" s="48"/>
      <c r="F156946" s="48"/>
    </row>
    <row r="156947" spans="2:6" ht="15" customHeight="1" x14ac:dyDescent="0.25">
      <c r="B156947" s="45"/>
      <c r="C156947" s="46"/>
      <c r="D156947" s="47"/>
      <c r="E156947" s="48"/>
      <c r="F156947" s="48"/>
    </row>
    <row r="156948" spans="2:6" ht="15" customHeight="1" x14ac:dyDescent="0.25">
      <c r="B156948" s="45"/>
      <c r="C156948" s="46"/>
      <c r="D156948" s="47"/>
      <c r="E156948" s="48"/>
      <c r="F156948" s="48"/>
    </row>
    <row r="156949" spans="2:6" ht="15" customHeight="1" x14ac:dyDescent="0.25">
      <c r="B156949" s="45"/>
      <c r="C156949" s="46"/>
      <c r="D156949" s="47"/>
      <c r="E156949" s="48"/>
      <c r="F156949" s="48"/>
    </row>
    <row r="156950" spans="2:6" ht="15" customHeight="1" x14ac:dyDescent="0.25">
      <c r="B156950" s="45"/>
      <c r="C156950" s="46"/>
      <c r="D156950" s="47"/>
      <c r="E156950" s="48"/>
      <c r="F156950" s="48"/>
    </row>
    <row r="156951" spans="2:6" ht="15" customHeight="1" x14ac:dyDescent="0.25">
      <c r="B156951" s="45"/>
      <c r="C156951" s="46"/>
      <c r="D156951" s="47"/>
      <c r="E156951" s="48"/>
      <c r="F156951" s="48"/>
    </row>
    <row r="156952" spans="2:6" ht="15" customHeight="1" x14ac:dyDescent="0.25">
      <c r="B156952" s="45"/>
      <c r="C156952" s="46"/>
      <c r="D156952" s="47"/>
      <c r="E156952" s="48"/>
      <c r="F156952" s="48"/>
    </row>
    <row r="156953" spans="2:6" ht="15" customHeight="1" x14ac:dyDescent="0.25">
      <c r="B156953" s="45"/>
      <c r="C156953" s="46"/>
      <c r="D156953" s="47"/>
      <c r="E156953" s="48"/>
      <c r="F156953" s="48"/>
    </row>
    <row r="156954" spans="2:6" ht="15" customHeight="1" x14ac:dyDescent="0.25">
      <c r="B156954" s="45"/>
      <c r="C156954" s="46"/>
      <c r="D156954" s="47"/>
      <c r="E156954" s="48"/>
      <c r="F156954" s="48"/>
    </row>
    <row r="156955" spans="2:6" ht="15" customHeight="1" x14ac:dyDescent="0.25">
      <c r="B156955" s="45"/>
      <c r="C156955" s="46"/>
      <c r="D156955" s="47"/>
      <c r="E156955" s="48"/>
      <c r="F156955" s="48"/>
    </row>
    <row r="156956" spans="2:6" ht="15" customHeight="1" x14ac:dyDescent="0.25">
      <c r="B156956" s="45"/>
      <c r="C156956" s="46"/>
      <c r="D156956" s="47"/>
      <c r="E156956" s="48"/>
      <c r="F156956" s="48"/>
    </row>
    <row r="156957" spans="2:6" ht="15" customHeight="1" x14ac:dyDescent="0.25">
      <c r="B156957" s="45"/>
      <c r="C156957" s="46"/>
      <c r="D156957" s="47"/>
      <c r="E156957" s="48"/>
      <c r="F156957" s="48"/>
    </row>
    <row r="156958" spans="2:6" ht="15" customHeight="1" x14ac:dyDescent="0.25">
      <c r="B156958" s="45"/>
      <c r="C156958" s="46"/>
      <c r="D156958" s="47"/>
      <c r="E156958" s="48"/>
      <c r="F156958" s="48"/>
    </row>
    <row r="156959" spans="2:6" ht="15" customHeight="1" x14ac:dyDescent="0.25">
      <c r="B156959" s="45"/>
      <c r="C156959" s="46"/>
      <c r="D156959" s="47"/>
      <c r="E156959" s="48"/>
      <c r="F156959" s="48"/>
    </row>
    <row r="156960" spans="2:6" ht="15" customHeight="1" x14ac:dyDescent="0.25">
      <c r="B156960" s="45"/>
      <c r="C156960" s="46"/>
      <c r="D156960" s="47"/>
      <c r="E156960" s="48"/>
      <c r="F156960" s="48"/>
    </row>
    <row r="156961" spans="2:6" ht="15" customHeight="1" x14ac:dyDescent="0.25">
      <c r="B156961" s="45"/>
      <c r="C156961" s="46"/>
      <c r="D156961" s="47"/>
      <c r="E156961" s="48"/>
      <c r="F156961" s="48"/>
    </row>
    <row r="156962" spans="2:6" ht="15" customHeight="1" x14ac:dyDescent="0.25">
      <c r="B156962" s="45"/>
      <c r="C156962" s="46"/>
      <c r="D156962" s="47"/>
      <c r="E156962" s="48"/>
      <c r="F156962" s="48"/>
    </row>
    <row r="156963" spans="2:6" ht="15" customHeight="1" x14ac:dyDescent="0.25">
      <c r="B156963" s="45"/>
      <c r="C156963" s="46"/>
      <c r="D156963" s="47"/>
      <c r="E156963" s="48"/>
      <c r="F156963" s="48"/>
    </row>
    <row r="156964" spans="2:6" ht="15" customHeight="1" x14ac:dyDescent="0.25">
      <c r="B156964" s="45"/>
      <c r="C156964" s="46"/>
      <c r="D156964" s="47"/>
      <c r="E156964" s="48"/>
      <c r="F156964" s="48"/>
    </row>
    <row r="156965" spans="2:6" ht="15" customHeight="1" x14ac:dyDescent="0.25">
      <c r="B156965" s="45"/>
      <c r="C156965" s="46"/>
      <c r="D156965" s="47"/>
      <c r="E156965" s="48"/>
      <c r="F156965" s="48"/>
    </row>
    <row r="156966" spans="2:6" ht="15" customHeight="1" x14ac:dyDescent="0.25">
      <c r="B156966" s="45"/>
      <c r="C156966" s="46"/>
      <c r="D156966" s="47"/>
      <c r="E156966" s="48"/>
      <c r="F156966" s="48"/>
    </row>
    <row r="156967" spans="2:6" ht="15" customHeight="1" x14ac:dyDescent="0.25">
      <c r="B156967" s="45"/>
      <c r="C156967" s="46"/>
      <c r="D156967" s="47"/>
      <c r="E156967" s="48"/>
      <c r="F156967" s="48"/>
    </row>
    <row r="156968" spans="2:6" ht="15" customHeight="1" x14ac:dyDescent="0.25">
      <c r="B156968" s="45"/>
      <c r="C156968" s="46"/>
      <c r="D156968" s="47"/>
      <c r="E156968" s="48"/>
      <c r="F156968" s="48"/>
    </row>
    <row r="156969" spans="2:6" ht="15" customHeight="1" x14ac:dyDescent="0.25">
      <c r="B156969" s="45"/>
      <c r="C156969" s="46"/>
      <c r="D156969" s="47"/>
      <c r="E156969" s="48"/>
      <c r="F156969" s="48"/>
    </row>
    <row r="156970" spans="2:6" ht="15" customHeight="1" x14ac:dyDescent="0.25">
      <c r="B156970" s="45"/>
      <c r="C156970" s="46"/>
      <c r="D156970" s="47"/>
      <c r="E156970" s="48"/>
      <c r="F156970" s="48"/>
    </row>
    <row r="156971" spans="2:6" ht="15" customHeight="1" x14ac:dyDescent="0.25">
      <c r="B156971" s="45"/>
      <c r="C156971" s="46"/>
      <c r="D156971" s="47"/>
      <c r="E156971" s="48"/>
      <c r="F156971" s="48"/>
    </row>
    <row r="156972" spans="2:6" ht="15" customHeight="1" x14ac:dyDescent="0.25">
      <c r="B156972" s="45"/>
      <c r="C156972" s="46"/>
      <c r="D156972" s="47"/>
      <c r="E156972" s="48"/>
      <c r="F156972" s="48"/>
    </row>
    <row r="156973" spans="2:6" ht="15" customHeight="1" x14ac:dyDescent="0.25">
      <c r="B156973" s="45"/>
      <c r="C156973" s="46"/>
      <c r="D156973" s="47"/>
      <c r="E156973" s="48"/>
      <c r="F156973" s="48"/>
    </row>
    <row r="156974" spans="2:6" ht="15" customHeight="1" x14ac:dyDescent="0.25">
      <c r="B156974" s="45"/>
      <c r="C156974" s="46"/>
      <c r="D156974" s="47"/>
      <c r="E156974" s="48"/>
      <c r="F156974" s="48"/>
    </row>
    <row r="156975" spans="2:6" ht="15" customHeight="1" x14ac:dyDescent="0.25">
      <c r="B156975" s="45"/>
      <c r="C156975" s="46"/>
      <c r="D156975" s="47"/>
      <c r="E156975" s="48"/>
      <c r="F156975" s="48"/>
    </row>
    <row r="156976" spans="2:6" ht="15" customHeight="1" x14ac:dyDescent="0.25">
      <c r="B156976" s="45"/>
      <c r="C156976" s="46"/>
      <c r="D156976" s="47"/>
      <c r="E156976" s="48"/>
      <c r="F156976" s="48"/>
    </row>
    <row r="156977" spans="2:6" ht="15" customHeight="1" x14ac:dyDescent="0.25">
      <c r="B156977" s="45"/>
      <c r="C156977" s="46"/>
      <c r="D156977" s="47"/>
      <c r="E156977" s="48"/>
      <c r="F156977" s="48"/>
    </row>
    <row r="156978" spans="2:6" ht="15" customHeight="1" x14ac:dyDescent="0.25">
      <c r="B156978" s="45"/>
      <c r="C156978" s="46"/>
      <c r="D156978" s="47"/>
      <c r="E156978" s="48"/>
      <c r="F156978" s="48"/>
    </row>
    <row r="156979" spans="2:6" ht="15" customHeight="1" x14ac:dyDescent="0.25">
      <c r="B156979" s="45"/>
      <c r="C156979" s="46"/>
      <c r="D156979" s="47"/>
      <c r="E156979" s="48"/>
      <c r="F156979" s="48"/>
    </row>
    <row r="156980" spans="2:6" ht="15" customHeight="1" x14ac:dyDescent="0.25">
      <c r="B156980" s="45"/>
      <c r="C156980" s="46"/>
      <c r="D156980" s="47"/>
      <c r="E156980" s="48"/>
      <c r="F156980" s="48"/>
    </row>
    <row r="156981" spans="2:6" ht="15" customHeight="1" x14ac:dyDescent="0.25">
      <c r="B156981" s="45"/>
      <c r="C156981" s="46"/>
      <c r="D156981" s="47"/>
      <c r="E156981" s="48"/>
      <c r="F156981" s="48"/>
    </row>
    <row r="156982" spans="2:6" ht="15" customHeight="1" x14ac:dyDescent="0.25">
      <c r="B156982" s="45"/>
      <c r="C156982" s="46"/>
      <c r="D156982" s="47"/>
      <c r="E156982" s="48"/>
      <c r="F156982" s="48"/>
    </row>
    <row r="156983" spans="2:6" ht="15" customHeight="1" x14ac:dyDescent="0.25">
      <c r="B156983" s="45"/>
      <c r="C156983" s="46"/>
      <c r="D156983" s="47"/>
      <c r="E156983" s="48"/>
      <c r="F156983" s="48"/>
    </row>
    <row r="156984" spans="2:6" ht="15" customHeight="1" x14ac:dyDescent="0.25">
      <c r="B156984" s="45"/>
      <c r="C156984" s="46"/>
      <c r="D156984" s="47"/>
      <c r="E156984" s="48"/>
      <c r="F156984" s="48"/>
    </row>
    <row r="156985" spans="2:6" ht="15" customHeight="1" x14ac:dyDescent="0.25">
      <c r="B156985" s="45"/>
      <c r="C156985" s="46"/>
      <c r="D156985" s="47"/>
      <c r="E156985" s="48"/>
      <c r="F156985" s="48"/>
    </row>
    <row r="156986" spans="2:6" ht="15" customHeight="1" x14ac:dyDescent="0.25">
      <c r="B156986" s="45"/>
      <c r="C156986" s="46"/>
      <c r="D156986" s="47"/>
      <c r="E156986" s="48"/>
      <c r="F156986" s="48"/>
    </row>
    <row r="156987" spans="2:6" ht="15" customHeight="1" x14ac:dyDescent="0.25">
      <c r="B156987" s="45"/>
      <c r="C156987" s="46"/>
      <c r="D156987" s="47"/>
      <c r="E156987" s="48"/>
      <c r="F156987" s="48"/>
    </row>
    <row r="156988" spans="2:6" ht="15" customHeight="1" x14ac:dyDescent="0.25">
      <c r="B156988" s="45"/>
      <c r="C156988" s="46"/>
      <c r="D156988" s="47"/>
      <c r="E156988" s="48"/>
      <c r="F156988" s="48"/>
    </row>
    <row r="156989" spans="2:6" ht="15" customHeight="1" x14ac:dyDescent="0.25">
      <c r="B156989" s="45"/>
      <c r="C156989" s="46"/>
      <c r="D156989" s="47"/>
      <c r="E156989" s="48"/>
      <c r="F156989" s="48"/>
    </row>
    <row r="156990" spans="2:6" ht="15" customHeight="1" x14ac:dyDescent="0.25">
      <c r="B156990" s="45"/>
      <c r="C156990" s="46"/>
      <c r="D156990" s="47"/>
      <c r="E156990" s="48"/>
      <c r="F156990" s="48"/>
    </row>
    <row r="156991" spans="2:6" ht="15" customHeight="1" x14ac:dyDescent="0.25">
      <c r="B156991" s="45"/>
      <c r="C156991" s="46"/>
      <c r="D156991" s="47"/>
      <c r="E156991" s="48"/>
      <c r="F156991" s="48"/>
    </row>
    <row r="156992" spans="2:6" ht="15" customHeight="1" x14ac:dyDescent="0.25">
      <c r="B156992" s="45"/>
      <c r="C156992" s="46"/>
      <c r="D156992" s="47"/>
      <c r="E156992" s="48"/>
      <c r="F156992" s="48"/>
    </row>
    <row r="156993" spans="2:6" ht="15" customHeight="1" x14ac:dyDescent="0.25">
      <c r="B156993" s="45"/>
      <c r="C156993" s="46"/>
      <c r="D156993" s="47"/>
      <c r="E156993" s="48"/>
      <c r="F156993" s="48"/>
    </row>
    <row r="156994" spans="2:6" ht="15" customHeight="1" x14ac:dyDescent="0.25">
      <c r="B156994" s="45"/>
      <c r="C156994" s="46"/>
      <c r="D156994" s="47"/>
      <c r="E156994" s="48"/>
      <c r="F156994" s="48"/>
    </row>
    <row r="156995" spans="2:6" ht="15" customHeight="1" x14ac:dyDescent="0.25">
      <c r="B156995" s="45"/>
      <c r="C156995" s="46"/>
      <c r="D156995" s="47"/>
      <c r="E156995" s="48"/>
      <c r="F156995" s="48"/>
    </row>
    <row r="156996" spans="2:6" ht="15" customHeight="1" x14ac:dyDescent="0.25">
      <c r="B156996" s="45"/>
      <c r="C156996" s="46"/>
      <c r="D156996" s="47"/>
      <c r="E156996" s="48"/>
      <c r="F156996" s="48"/>
    </row>
    <row r="156997" spans="2:6" ht="15" customHeight="1" x14ac:dyDescent="0.25">
      <c r="B156997" s="45"/>
      <c r="C156997" s="46"/>
      <c r="D156997" s="47"/>
      <c r="E156997" s="48"/>
      <c r="F156997" s="48"/>
    </row>
    <row r="156998" spans="2:6" ht="15" customHeight="1" x14ac:dyDescent="0.25">
      <c r="B156998" s="45"/>
      <c r="C156998" s="46"/>
      <c r="D156998" s="47"/>
      <c r="E156998" s="48"/>
      <c r="F156998" s="48"/>
    </row>
    <row r="156999" spans="2:6" ht="15" customHeight="1" x14ac:dyDescent="0.25">
      <c r="B156999" s="45"/>
      <c r="C156999" s="46"/>
      <c r="D156999" s="47"/>
      <c r="E156999" s="48"/>
      <c r="F156999" s="48"/>
    </row>
    <row r="157000" spans="2:6" ht="15" customHeight="1" x14ac:dyDescent="0.25">
      <c r="B157000" s="45"/>
      <c r="C157000" s="46"/>
      <c r="D157000" s="47"/>
      <c r="E157000" s="48"/>
      <c r="F157000" s="48"/>
    </row>
    <row r="157001" spans="2:6" ht="15" customHeight="1" x14ac:dyDescent="0.25">
      <c r="B157001" s="45"/>
      <c r="C157001" s="46"/>
      <c r="D157001" s="47"/>
      <c r="E157001" s="48"/>
      <c r="F157001" s="48"/>
    </row>
    <row r="157002" spans="2:6" ht="15" customHeight="1" x14ac:dyDescent="0.25">
      <c r="B157002" s="45"/>
      <c r="C157002" s="46"/>
      <c r="D157002" s="47"/>
      <c r="E157002" s="48"/>
      <c r="F157002" s="48"/>
    </row>
    <row r="157003" spans="2:6" ht="15" customHeight="1" x14ac:dyDescent="0.25">
      <c r="B157003" s="45"/>
      <c r="C157003" s="46"/>
      <c r="D157003" s="47"/>
      <c r="E157003" s="48"/>
      <c r="F157003" s="48"/>
    </row>
    <row r="157004" spans="2:6" ht="15" customHeight="1" x14ac:dyDescent="0.25">
      <c r="B157004" s="45"/>
      <c r="C157004" s="46"/>
      <c r="D157004" s="47"/>
      <c r="E157004" s="48"/>
      <c r="F157004" s="48"/>
    </row>
    <row r="157005" spans="2:6" ht="15" customHeight="1" x14ac:dyDescent="0.25">
      <c r="B157005" s="45"/>
      <c r="C157005" s="46"/>
      <c r="D157005" s="47"/>
      <c r="E157005" s="48"/>
      <c r="F157005" s="48"/>
    </row>
    <row r="157006" spans="2:6" ht="15" customHeight="1" x14ac:dyDescent="0.25">
      <c r="B157006" s="45"/>
      <c r="C157006" s="46"/>
      <c r="D157006" s="47"/>
      <c r="E157006" s="48"/>
      <c r="F157006" s="48"/>
    </row>
    <row r="157007" spans="2:6" ht="15" customHeight="1" x14ac:dyDescent="0.25">
      <c r="B157007" s="45"/>
      <c r="C157007" s="46"/>
      <c r="D157007" s="47"/>
      <c r="E157007" s="48"/>
      <c r="F157007" s="48"/>
    </row>
    <row r="157008" spans="2:6" ht="15" customHeight="1" x14ac:dyDescent="0.25">
      <c r="B157008" s="45"/>
      <c r="C157008" s="46"/>
      <c r="D157008" s="47"/>
      <c r="E157008" s="48"/>
      <c r="F157008" s="48"/>
    </row>
    <row r="157009" spans="2:6" ht="15" customHeight="1" x14ac:dyDescent="0.25">
      <c r="B157009" s="45"/>
      <c r="C157009" s="46"/>
      <c r="D157009" s="47"/>
      <c r="E157009" s="48"/>
      <c r="F157009" s="48"/>
    </row>
    <row r="157010" spans="2:6" ht="15" customHeight="1" x14ac:dyDescent="0.25">
      <c r="B157010" s="45"/>
      <c r="C157010" s="46"/>
      <c r="D157010" s="47"/>
      <c r="E157010" s="48"/>
      <c r="F157010" s="48"/>
    </row>
    <row r="157011" spans="2:6" ht="15" customHeight="1" x14ac:dyDescent="0.25">
      <c r="B157011" s="45"/>
      <c r="C157011" s="46"/>
      <c r="D157011" s="47"/>
      <c r="E157011" s="48"/>
      <c r="F157011" s="48"/>
    </row>
    <row r="157012" spans="2:6" ht="15" customHeight="1" x14ac:dyDescent="0.25">
      <c r="B157012" s="45"/>
      <c r="C157012" s="46"/>
      <c r="D157012" s="47"/>
      <c r="E157012" s="48"/>
      <c r="F157012" s="48"/>
    </row>
    <row r="157013" spans="2:6" ht="15" customHeight="1" x14ac:dyDescent="0.25">
      <c r="B157013" s="45"/>
      <c r="C157013" s="46"/>
      <c r="D157013" s="47"/>
      <c r="E157013" s="48"/>
      <c r="F157013" s="48"/>
    </row>
    <row r="157014" spans="2:6" ht="15" customHeight="1" x14ac:dyDescent="0.25">
      <c r="B157014" s="45"/>
      <c r="C157014" s="46"/>
      <c r="D157014" s="47"/>
      <c r="E157014" s="48"/>
      <c r="F157014" s="48"/>
    </row>
    <row r="157015" spans="2:6" ht="15" customHeight="1" x14ac:dyDescent="0.25">
      <c r="B157015" s="45"/>
      <c r="C157015" s="46"/>
      <c r="D157015" s="47"/>
      <c r="E157015" s="48"/>
      <c r="F157015" s="48"/>
    </row>
    <row r="157016" spans="2:6" ht="15" customHeight="1" x14ac:dyDescent="0.25">
      <c r="B157016" s="45"/>
      <c r="C157016" s="46"/>
      <c r="D157016" s="47"/>
      <c r="E157016" s="48"/>
      <c r="F157016" s="48"/>
    </row>
    <row r="157017" spans="2:6" ht="15" customHeight="1" x14ac:dyDescent="0.25">
      <c r="B157017" s="45"/>
      <c r="C157017" s="46"/>
      <c r="D157017" s="47"/>
      <c r="E157017" s="48"/>
      <c r="F157017" s="48"/>
    </row>
    <row r="157018" spans="2:6" ht="15" customHeight="1" x14ac:dyDescent="0.25">
      <c r="B157018" s="45"/>
      <c r="C157018" s="46"/>
      <c r="D157018" s="47"/>
      <c r="E157018" s="48"/>
      <c r="F157018" s="48"/>
    </row>
    <row r="157019" spans="2:6" ht="15" customHeight="1" x14ac:dyDescent="0.25">
      <c r="B157019" s="45"/>
      <c r="C157019" s="46"/>
      <c r="D157019" s="47"/>
      <c r="E157019" s="48"/>
      <c r="F157019" s="48"/>
    </row>
    <row r="157020" spans="2:6" ht="15" customHeight="1" x14ac:dyDescent="0.25">
      <c r="B157020" s="45"/>
      <c r="C157020" s="46"/>
      <c r="D157020" s="47"/>
      <c r="E157020" s="48"/>
      <c r="F157020" s="48"/>
    </row>
    <row r="157021" spans="2:6" ht="15" customHeight="1" x14ac:dyDescent="0.25">
      <c r="B157021" s="45"/>
      <c r="C157021" s="46"/>
      <c r="D157021" s="47"/>
      <c r="E157021" s="48"/>
      <c r="F157021" s="48"/>
    </row>
    <row r="157022" spans="2:6" ht="15" customHeight="1" x14ac:dyDescent="0.25">
      <c r="B157022" s="45"/>
      <c r="C157022" s="46"/>
      <c r="D157022" s="47"/>
      <c r="E157022" s="48"/>
      <c r="F157022" s="48"/>
    </row>
    <row r="157023" spans="2:6" ht="15" customHeight="1" x14ac:dyDescent="0.25">
      <c r="B157023" s="45"/>
      <c r="C157023" s="46"/>
      <c r="D157023" s="47"/>
      <c r="E157023" s="48"/>
      <c r="F157023" s="48"/>
    </row>
    <row r="157024" spans="2:6" ht="15" customHeight="1" x14ac:dyDescent="0.25">
      <c r="B157024" s="45"/>
      <c r="C157024" s="46"/>
      <c r="D157024" s="47"/>
      <c r="E157024" s="48"/>
      <c r="F157024" s="48"/>
    </row>
    <row r="157025" spans="2:6" ht="15" customHeight="1" x14ac:dyDescent="0.25">
      <c r="B157025" s="45"/>
      <c r="C157025" s="46"/>
      <c r="D157025" s="47"/>
      <c r="E157025" s="48"/>
      <c r="F157025" s="48"/>
    </row>
    <row r="157026" spans="2:6" ht="15" customHeight="1" x14ac:dyDescent="0.25">
      <c r="B157026" s="45"/>
      <c r="C157026" s="46"/>
      <c r="D157026" s="47"/>
      <c r="E157026" s="48"/>
      <c r="F157026" s="48"/>
    </row>
    <row r="157027" spans="2:6" ht="15" customHeight="1" x14ac:dyDescent="0.25">
      <c r="B157027" s="45"/>
      <c r="C157027" s="46"/>
      <c r="D157027" s="47"/>
      <c r="E157027" s="48"/>
      <c r="F157027" s="48"/>
    </row>
    <row r="157028" spans="2:6" ht="15" customHeight="1" x14ac:dyDescent="0.25">
      <c r="B157028" s="45"/>
      <c r="C157028" s="46"/>
      <c r="D157028" s="47"/>
      <c r="E157028" s="48"/>
      <c r="F157028" s="48"/>
    </row>
    <row r="157029" spans="2:6" ht="15" customHeight="1" x14ac:dyDescent="0.25">
      <c r="B157029" s="45"/>
      <c r="C157029" s="46"/>
      <c r="D157029" s="47"/>
      <c r="E157029" s="48"/>
      <c r="F157029" s="48"/>
    </row>
    <row r="157030" spans="2:6" ht="15" customHeight="1" x14ac:dyDescent="0.25">
      <c r="B157030" s="45"/>
      <c r="C157030" s="46"/>
      <c r="D157030" s="47"/>
      <c r="E157030" s="48"/>
      <c r="F157030" s="48"/>
    </row>
    <row r="157031" spans="2:6" ht="15" customHeight="1" x14ac:dyDescent="0.25">
      <c r="B157031" s="45"/>
      <c r="C157031" s="46"/>
      <c r="D157031" s="47"/>
      <c r="E157031" s="48"/>
      <c r="F157031" s="48"/>
    </row>
    <row r="157032" spans="2:6" ht="15" customHeight="1" x14ac:dyDescent="0.25">
      <c r="B157032" s="45"/>
      <c r="C157032" s="46"/>
      <c r="D157032" s="47"/>
      <c r="E157032" s="48"/>
      <c r="F157032" s="48"/>
    </row>
    <row r="157033" spans="2:6" ht="15" customHeight="1" x14ac:dyDescent="0.25">
      <c r="B157033" s="45"/>
      <c r="C157033" s="46"/>
      <c r="D157033" s="47"/>
      <c r="E157033" s="48"/>
      <c r="F157033" s="48"/>
    </row>
    <row r="157034" spans="2:6" ht="15" customHeight="1" x14ac:dyDescent="0.25">
      <c r="B157034" s="45"/>
      <c r="C157034" s="46"/>
      <c r="D157034" s="47"/>
      <c r="E157034" s="48"/>
      <c r="F157034" s="48"/>
    </row>
    <row r="157035" spans="2:6" ht="15" customHeight="1" x14ac:dyDescent="0.25">
      <c r="B157035" s="45"/>
      <c r="C157035" s="46"/>
      <c r="D157035" s="47"/>
      <c r="E157035" s="48"/>
      <c r="F157035" s="48"/>
    </row>
    <row r="157036" spans="2:6" ht="15" customHeight="1" x14ac:dyDescent="0.25">
      <c r="B157036" s="45"/>
      <c r="C157036" s="46"/>
      <c r="D157036" s="47"/>
      <c r="E157036" s="48"/>
      <c r="F157036" s="48"/>
    </row>
    <row r="157037" spans="2:6" ht="15" customHeight="1" x14ac:dyDescent="0.25">
      <c r="B157037" s="45"/>
      <c r="C157037" s="46"/>
      <c r="D157037" s="47"/>
      <c r="E157037" s="48"/>
      <c r="F157037" s="48"/>
    </row>
    <row r="157038" spans="2:6" ht="15" customHeight="1" x14ac:dyDescent="0.25">
      <c r="B157038" s="45"/>
      <c r="C157038" s="46"/>
      <c r="D157038" s="47"/>
      <c r="E157038" s="48"/>
      <c r="F157038" s="48"/>
    </row>
    <row r="157039" spans="2:6" ht="15" customHeight="1" x14ac:dyDescent="0.25">
      <c r="B157039" s="45"/>
      <c r="C157039" s="46"/>
      <c r="D157039" s="47"/>
      <c r="E157039" s="48"/>
      <c r="F157039" s="48"/>
    </row>
    <row r="157040" spans="2:6" ht="15" customHeight="1" x14ac:dyDescent="0.25">
      <c r="B157040" s="45"/>
      <c r="C157040" s="46"/>
      <c r="D157040" s="47"/>
      <c r="E157040" s="48"/>
      <c r="F157040" s="48"/>
    </row>
    <row r="157041" spans="2:6" ht="15" customHeight="1" x14ac:dyDescent="0.25">
      <c r="B157041" s="45"/>
      <c r="C157041" s="46"/>
      <c r="D157041" s="47"/>
      <c r="E157041" s="48"/>
      <c r="F157041" s="48"/>
    </row>
    <row r="157042" spans="2:6" ht="15" customHeight="1" x14ac:dyDescent="0.25">
      <c r="B157042" s="45"/>
      <c r="C157042" s="46"/>
      <c r="D157042" s="47"/>
      <c r="E157042" s="48"/>
      <c r="F157042" s="48"/>
    </row>
    <row r="157043" spans="2:6" ht="15" customHeight="1" x14ac:dyDescent="0.25">
      <c r="B157043" s="45"/>
      <c r="C157043" s="46"/>
      <c r="D157043" s="47"/>
      <c r="E157043" s="48"/>
      <c r="F157043" s="48"/>
    </row>
    <row r="157044" spans="2:6" ht="15" customHeight="1" x14ac:dyDescent="0.25">
      <c r="B157044" s="45"/>
      <c r="C157044" s="46"/>
      <c r="D157044" s="47"/>
      <c r="E157044" s="48"/>
      <c r="F157044" s="48"/>
    </row>
    <row r="157045" spans="2:6" ht="15" customHeight="1" x14ac:dyDescent="0.25">
      <c r="B157045" s="45"/>
      <c r="C157045" s="46"/>
      <c r="D157045" s="47"/>
      <c r="E157045" s="48"/>
      <c r="F157045" s="48"/>
    </row>
    <row r="157046" spans="2:6" ht="15" customHeight="1" x14ac:dyDescent="0.25">
      <c r="B157046" s="45"/>
      <c r="C157046" s="46"/>
      <c r="D157046" s="47"/>
      <c r="E157046" s="48"/>
      <c r="F157046" s="48"/>
    </row>
    <row r="157047" spans="2:6" ht="15" customHeight="1" x14ac:dyDescent="0.25">
      <c r="B157047" s="45"/>
      <c r="C157047" s="46"/>
      <c r="D157047" s="47"/>
      <c r="E157047" s="48"/>
      <c r="F157047" s="48"/>
    </row>
    <row r="157048" spans="2:6" ht="15" customHeight="1" x14ac:dyDescent="0.25">
      <c r="B157048" s="45"/>
      <c r="C157048" s="46"/>
      <c r="D157048" s="47"/>
      <c r="E157048" s="48"/>
      <c r="F157048" s="48"/>
    </row>
    <row r="157049" spans="2:6" ht="15" customHeight="1" x14ac:dyDescent="0.25">
      <c r="B157049" s="45"/>
      <c r="C157049" s="46"/>
      <c r="D157049" s="47"/>
      <c r="E157049" s="48"/>
      <c r="F157049" s="48"/>
    </row>
    <row r="157050" spans="2:6" ht="15" customHeight="1" x14ac:dyDescent="0.25">
      <c r="B157050" s="45"/>
      <c r="C157050" s="46"/>
      <c r="D157050" s="47"/>
      <c r="E157050" s="48"/>
      <c r="F157050" s="48"/>
    </row>
    <row r="157051" spans="2:6" ht="15" customHeight="1" x14ac:dyDescent="0.25">
      <c r="B157051" s="45"/>
      <c r="C157051" s="46"/>
      <c r="D157051" s="47"/>
      <c r="E157051" s="48"/>
      <c r="F157051" s="48"/>
    </row>
    <row r="157052" spans="2:6" ht="15" customHeight="1" x14ac:dyDescent="0.25">
      <c r="B157052" s="45"/>
      <c r="C157052" s="46"/>
      <c r="D157052" s="47"/>
      <c r="E157052" s="48"/>
      <c r="F157052" s="48"/>
    </row>
    <row r="157053" spans="2:6" ht="15" customHeight="1" x14ac:dyDescent="0.25">
      <c r="B157053" s="45"/>
      <c r="C157053" s="46"/>
      <c r="D157053" s="47"/>
      <c r="E157053" s="48"/>
      <c r="F157053" s="48"/>
    </row>
    <row r="157054" spans="2:6" ht="15" customHeight="1" x14ac:dyDescent="0.25">
      <c r="B157054" s="45"/>
      <c r="C157054" s="46"/>
      <c r="D157054" s="47"/>
      <c r="E157054" s="48"/>
      <c r="F157054" s="48"/>
    </row>
    <row r="157055" spans="2:6" ht="15" customHeight="1" x14ac:dyDescent="0.25">
      <c r="B157055" s="45"/>
      <c r="C157055" s="46"/>
      <c r="D157055" s="47"/>
      <c r="E157055" s="48"/>
      <c r="F157055" s="48"/>
    </row>
    <row r="157056" spans="2:6" ht="15" customHeight="1" x14ac:dyDescent="0.25">
      <c r="B157056" s="45"/>
      <c r="C157056" s="46"/>
      <c r="D157056" s="47"/>
      <c r="E157056" s="48"/>
      <c r="F157056" s="48"/>
    </row>
    <row r="157057" spans="2:6" ht="15" customHeight="1" x14ac:dyDescent="0.25">
      <c r="B157057" s="45"/>
      <c r="C157057" s="46"/>
      <c r="D157057" s="47"/>
      <c r="E157057" s="48"/>
      <c r="F157057" s="48"/>
    </row>
    <row r="157058" spans="2:6" ht="15" customHeight="1" x14ac:dyDescent="0.25">
      <c r="B157058" s="45"/>
      <c r="C157058" s="46"/>
      <c r="D157058" s="47"/>
      <c r="E157058" s="48"/>
      <c r="F157058" s="48"/>
    </row>
    <row r="157059" spans="2:6" ht="15" customHeight="1" x14ac:dyDescent="0.25">
      <c r="B157059" s="45"/>
      <c r="C157059" s="46"/>
      <c r="D157059" s="47"/>
      <c r="E157059" s="48"/>
      <c r="F157059" s="48"/>
    </row>
    <row r="157060" spans="2:6" ht="15" customHeight="1" x14ac:dyDescent="0.25">
      <c r="B157060" s="45"/>
      <c r="C157060" s="46"/>
      <c r="D157060" s="47"/>
      <c r="E157060" s="48"/>
      <c r="F157060" s="48"/>
    </row>
    <row r="157061" spans="2:6" ht="15" customHeight="1" x14ac:dyDescent="0.25">
      <c r="B157061" s="45"/>
      <c r="C157061" s="46"/>
      <c r="D157061" s="47"/>
      <c r="E157061" s="48"/>
      <c r="F157061" s="48"/>
    </row>
    <row r="157062" spans="2:6" ht="15" customHeight="1" x14ac:dyDescent="0.25">
      <c r="B157062" s="45"/>
      <c r="C157062" s="46"/>
      <c r="D157062" s="47"/>
      <c r="E157062" s="48"/>
      <c r="F157062" s="48"/>
    </row>
    <row r="157063" spans="2:6" ht="15" customHeight="1" x14ac:dyDescent="0.25">
      <c r="B157063" s="45"/>
      <c r="C157063" s="46"/>
      <c r="D157063" s="47"/>
      <c r="E157063" s="48"/>
      <c r="F157063" s="48"/>
    </row>
    <row r="157064" spans="2:6" ht="15" customHeight="1" x14ac:dyDescent="0.25">
      <c r="B157064" s="45"/>
      <c r="C157064" s="46"/>
      <c r="D157064" s="47"/>
      <c r="E157064" s="48"/>
      <c r="F157064" s="48"/>
    </row>
    <row r="157065" spans="2:6" ht="15" customHeight="1" x14ac:dyDescent="0.25">
      <c r="B157065" s="45"/>
      <c r="C157065" s="46"/>
      <c r="D157065" s="47"/>
      <c r="E157065" s="48"/>
      <c r="F157065" s="48"/>
    </row>
    <row r="157066" spans="2:6" ht="15" customHeight="1" x14ac:dyDescent="0.25">
      <c r="B157066" s="45"/>
      <c r="C157066" s="46"/>
      <c r="D157066" s="47"/>
      <c r="E157066" s="48"/>
      <c r="F157066" s="48"/>
    </row>
    <row r="157067" spans="2:6" ht="15" customHeight="1" x14ac:dyDescent="0.25">
      <c r="B157067" s="45"/>
      <c r="C157067" s="46"/>
      <c r="D157067" s="47"/>
      <c r="E157067" s="48"/>
      <c r="F157067" s="48"/>
    </row>
    <row r="157068" spans="2:6" ht="15" customHeight="1" x14ac:dyDescent="0.25">
      <c r="B157068" s="45"/>
      <c r="C157068" s="46"/>
      <c r="D157068" s="47"/>
      <c r="E157068" s="48"/>
      <c r="F157068" s="48"/>
    </row>
    <row r="157069" spans="2:6" ht="15" customHeight="1" x14ac:dyDescent="0.25">
      <c r="B157069" s="45"/>
      <c r="C157069" s="46"/>
      <c r="D157069" s="47"/>
      <c r="E157069" s="48"/>
      <c r="F157069" s="48"/>
    </row>
    <row r="157070" spans="2:6" ht="15" customHeight="1" x14ac:dyDescent="0.25">
      <c r="B157070" s="45"/>
      <c r="C157070" s="46"/>
      <c r="D157070" s="47"/>
      <c r="E157070" s="48"/>
      <c r="F157070" s="48"/>
    </row>
    <row r="157071" spans="2:6" ht="15" customHeight="1" x14ac:dyDescent="0.25">
      <c r="B157071" s="45"/>
      <c r="C157071" s="46"/>
      <c r="D157071" s="47"/>
      <c r="E157071" s="48"/>
      <c r="F157071" s="48"/>
    </row>
    <row r="157072" spans="2:6" ht="15" customHeight="1" x14ac:dyDescent="0.25">
      <c r="B157072" s="45"/>
      <c r="C157072" s="46"/>
      <c r="D157072" s="47"/>
      <c r="E157072" s="48"/>
      <c r="F157072" s="48"/>
    </row>
    <row r="157073" spans="2:6" ht="15" customHeight="1" x14ac:dyDescent="0.25">
      <c r="B157073" s="45"/>
      <c r="C157073" s="46"/>
      <c r="D157073" s="47"/>
      <c r="E157073" s="48"/>
      <c r="F157073" s="48"/>
    </row>
    <row r="157074" spans="2:6" ht="15" customHeight="1" x14ac:dyDescent="0.25">
      <c r="B157074" s="45"/>
      <c r="C157074" s="46"/>
      <c r="D157074" s="47"/>
      <c r="E157074" s="48"/>
      <c r="F157074" s="48"/>
    </row>
    <row r="157075" spans="2:6" ht="15" customHeight="1" x14ac:dyDescent="0.25">
      <c r="B157075" s="45"/>
      <c r="C157075" s="46"/>
      <c r="D157075" s="47"/>
      <c r="E157075" s="48"/>
      <c r="F157075" s="48"/>
    </row>
    <row r="157076" spans="2:6" ht="15" customHeight="1" x14ac:dyDescent="0.25">
      <c r="B157076" s="45"/>
      <c r="C157076" s="46"/>
      <c r="D157076" s="47"/>
      <c r="E157076" s="48"/>
      <c r="F157076" s="48"/>
    </row>
    <row r="157077" spans="2:6" ht="15" customHeight="1" x14ac:dyDescent="0.25">
      <c r="B157077" s="45"/>
      <c r="C157077" s="46"/>
      <c r="D157077" s="47"/>
      <c r="E157077" s="48"/>
      <c r="F157077" s="48"/>
    </row>
    <row r="157078" spans="2:6" ht="15" customHeight="1" x14ac:dyDescent="0.25">
      <c r="B157078" s="45"/>
      <c r="C157078" s="46"/>
      <c r="D157078" s="47"/>
      <c r="E157078" s="48"/>
      <c r="F157078" s="48"/>
    </row>
    <row r="157079" spans="2:6" ht="15" customHeight="1" x14ac:dyDescent="0.25">
      <c r="B157079" s="45"/>
      <c r="C157079" s="46"/>
      <c r="D157079" s="47"/>
      <c r="E157079" s="48"/>
      <c r="F157079" s="48"/>
    </row>
    <row r="157080" spans="2:6" ht="15" customHeight="1" x14ac:dyDescent="0.25">
      <c r="B157080" s="45"/>
      <c r="C157080" s="46"/>
      <c r="D157080" s="47"/>
      <c r="E157080" s="48"/>
      <c r="F157080" s="48"/>
    </row>
    <row r="157081" spans="2:6" ht="15" customHeight="1" x14ac:dyDescent="0.25">
      <c r="B157081" s="45"/>
      <c r="C157081" s="46"/>
      <c r="D157081" s="47"/>
      <c r="E157081" s="48"/>
      <c r="F157081" s="48"/>
    </row>
    <row r="157082" spans="2:6" ht="15" customHeight="1" x14ac:dyDescent="0.25">
      <c r="B157082" s="45"/>
      <c r="C157082" s="46"/>
      <c r="D157082" s="47"/>
      <c r="E157082" s="48"/>
      <c r="F157082" s="48"/>
    </row>
    <row r="157083" spans="2:6" ht="15" customHeight="1" x14ac:dyDescent="0.25">
      <c r="B157083" s="45"/>
      <c r="C157083" s="46"/>
      <c r="D157083" s="47"/>
      <c r="E157083" s="48"/>
      <c r="F157083" s="48"/>
    </row>
    <row r="157084" spans="2:6" ht="15" customHeight="1" x14ac:dyDescent="0.25">
      <c r="B157084" s="45"/>
      <c r="C157084" s="46"/>
      <c r="D157084" s="47"/>
      <c r="E157084" s="48"/>
      <c r="F157084" s="48"/>
    </row>
    <row r="157085" spans="2:6" ht="15" customHeight="1" x14ac:dyDescent="0.25">
      <c r="B157085" s="45"/>
      <c r="C157085" s="46"/>
      <c r="D157085" s="47"/>
      <c r="E157085" s="48"/>
      <c r="F157085" s="48"/>
    </row>
    <row r="157086" spans="2:6" ht="15" customHeight="1" x14ac:dyDescent="0.25">
      <c r="B157086" s="45"/>
      <c r="C157086" s="46"/>
      <c r="D157086" s="47"/>
      <c r="E157086" s="48"/>
      <c r="F157086" s="48"/>
    </row>
    <row r="157087" spans="2:6" ht="15" customHeight="1" x14ac:dyDescent="0.25">
      <c r="B157087" s="45"/>
      <c r="C157087" s="46"/>
      <c r="D157087" s="47"/>
      <c r="E157087" s="48"/>
      <c r="F157087" s="48"/>
    </row>
    <row r="157088" spans="2:6" ht="15" customHeight="1" x14ac:dyDescent="0.25">
      <c r="B157088" s="45"/>
      <c r="C157088" s="46"/>
      <c r="D157088" s="47"/>
      <c r="E157088" s="48"/>
      <c r="F157088" s="48"/>
    </row>
    <row r="157089" spans="2:6" ht="15" customHeight="1" x14ac:dyDescent="0.25">
      <c r="B157089" s="45"/>
      <c r="C157089" s="46"/>
      <c r="D157089" s="47"/>
      <c r="E157089" s="48"/>
      <c r="F157089" s="48"/>
    </row>
    <row r="157090" spans="2:6" ht="15" customHeight="1" x14ac:dyDescent="0.25">
      <c r="B157090" s="45"/>
      <c r="C157090" s="46"/>
      <c r="D157090" s="47"/>
      <c r="E157090" s="48"/>
      <c r="F157090" s="48"/>
    </row>
    <row r="157091" spans="2:6" ht="15" customHeight="1" x14ac:dyDescent="0.25">
      <c r="B157091" s="45"/>
      <c r="C157091" s="46"/>
      <c r="D157091" s="47"/>
      <c r="E157091" s="48"/>
      <c r="F157091" s="48"/>
    </row>
    <row r="157092" spans="2:6" ht="15" customHeight="1" x14ac:dyDescent="0.25">
      <c r="B157092" s="45"/>
      <c r="C157092" s="46"/>
      <c r="D157092" s="47"/>
      <c r="E157092" s="48"/>
      <c r="F157092" s="48"/>
    </row>
    <row r="157093" spans="2:6" ht="15" customHeight="1" x14ac:dyDescent="0.25">
      <c r="B157093" s="45"/>
      <c r="C157093" s="46"/>
      <c r="D157093" s="47"/>
      <c r="E157093" s="48"/>
      <c r="F157093" s="48"/>
    </row>
    <row r="157094" spans="2:6" ht="15" customHeight="1" x14ac:dyDescent="0.25">
      <c r="B157094" s="45"/>
      <c r="C157094" s="46"/>
      <c r="D157094" s="47"/>
      <c r="E157094" s="48"/>
      <c r="F157094" s="48"/>
    </row>
    <row r="157095" spans="2:6" ht="15" customHeight="1" x14ac:dyDescent="0.25">
      <c r="B157095" s="45"/>
      <c r="C157095" s="46"/>
      <c r="D157095" s="47"/>
      <c r="E157095" s="48"/>
      <c r="F157095" s="48"/>
    </row>
    <row r="157096" spans="2:6" ht="15" customHeight="1" x14ac:dyDescent="0.25">
      <c r="B157096" s="45"/>
      <c r="C157096" s="46"/>
      <c r="D157096" s="47"/>
      <c r="E157096" s="48"/>
      <c r="F157096" s="48"/>
    </row>
    <row r="157097" spans="2:6" ht="15" customHeight="1" x14ac:dyDescent="0.25">
      <c r="B157097" s="45"/>
      <c r="C157097" s="46"/>
      <c r="D157097" s="47"/>
      <c r="E157097" s="48"/>
      <c r="F157097" s="48"/>
    </row>
    <row r="157098" spans="2:6" ht="15" customHeight="1" x14ac:dyDescent="0.25">
      <c r="B157098" s="45"/>
      <c r="C157098" s="46"/>
      <c r="D157098" s="47"/>
      <c r="E157098" s="48"/>
      <c r="F157098" s="48"/>
    </row>
    <row r="157099" spans="2:6" ht="15" customHeight="1" x14ac:dyDescent="0.25">
      <c r="B157099" s="45"/>
      <c r="C157099" s="46"/>
      <c r="D157099" s="47"/>
      <c r="E157099" s="48"/>
      <c r="F157099" s="48"/>
    </row>
    <row r="157100" spans="2:6" ht="15" customHeight="1" x14ac:dyDescent="0.25">
      <c r="B157100" s="45"/>
      <c r="C157100" s="46"/>
      <c r="D157100" s="47"/>
      <c r="E157100" s="48"/>
      <c r="F157100" s="48"/>
    </row>
    <row r="157101" spans="2:6" ht="15" customHeight="1" x14ac:dyDescent="0.25">
      <c r="B157101" s="45"/>
      <c r="C157101" s="46"/>
      <c r="D157101" s="47"/>
      <c r="E157101" s="48"/>
      <c r="F157101" s="48"/>
    </row>
    <row r="157102" spans="2:6" ht="15" customHeight="1" x14ac:dyDescent="0.25">
      <c r="B157102" s="45"/>
      <c r="C157102" s="46"/>
      <c r="D157102" s="47"/>
      <c r="E157102" s="48"/>
      <c r="F157102" s="48"/>
    </row>
    <row r="157103" spans="2:6" ht="15" customHeight="1" x14ac:dyDescent="0.25">
      <c r="B157103" s="45"/>
      <c r="C157103" s="46"/>
      <c r="D157103" s="47"/>
      <c r="E157103" s="48"/>
      <c r="F157103" s="48"/>
    </row>
    <row r="157104" spans="2:6" ht="15" customHeight="1" x14ac:dyDescent="0.25">
      <c r="B157104" s="45"/>
      <c r="C157104" s="46"/>
      <c r="D157104" s="47"/>
      <c r="E157104" s="48"/>
      <c r="F157104" s="48"/>
    </row>
    <row r="157105" spans="2:6" ht="15" customHeight="1" x14ac:dyDescent="0.25">
      <c r="B157105" s="45"/>
      <c r="C157105" s="46"/>
      <c r="D157105" s="47"/>
      <c r="E157105" s="48"/>
      <c r="F157105" s="48"/>
    </row>
    <row r="157106" spans="2:6" ht="15" customHeight="1" x14ac:dyDescent="0.25">
      <c r="B157106" s="45"/>
      <c r="C157106" s="46"/>
      <c r="D157106" s="47"/>
      <c r="E157106" s="48"/>
      <c r="F157106" s="48"/>
    </row>
    <row r="157107" spans="2:6" ht="15" customHeight="1" x14ac:dyDescent="0.25">
      <c r="B157107" s="45"/>
      <c r="C157107" s="46"/>
      <c r="D157107" s="47"/>
      <c r="E157107" s="48"/>
      <c r="F157107" s="48"/>
    </row>
    <row r="157108" spans="2:6" ht="15" customHeight="1" x14ac:dyDescent="0.25">
      <c r="B157108" s="45"/>
      <c r="C157108" s="46"/>
      <c r="D157108" s="47"/>
      <c r="E157108" s="48"/>
      <c r="F157108" s="48"/>
    </row>
    <row r="157109" spans="2:6" ht="15" customHeight="1" x14ac:dyDescent="0.25">
      <c r="B157109" s="45"/>
      <c r="C157109" s="46"/>
      <c r="D157109" s="47"/>
      <c r="E157109" s="48"/>
      <c r="F157109" s="48"/>
    </row>
    <row r="157110" spans="2:6" ht="15" customHeight="1" x14ac:dyDescent="0.25">
      <c r="B157110" s="45"/>
      <c r="C157110" s="46"/>
      <c r="D157110" s="47"/>
      <c r="E157110" s="48"/>
      <c r="F157110" s="48"/>
    </row>
    <row r="157111" spans="2:6" ht="15" customHeight="1" x14ac:dyDescent="0.25">
      <c r="B157111" s="45"/>
      <c r="C157111" s="46"/>
      <c r="D157111" s="47"/>
      <c r="E157111" s="48"/>
      <c r="F157111" s="48"/>
    </row>
    <row r="157112" spans="2:6" ht="15" customHeight="1" x14ac:dyDescent="0.25">
      <c r="B157112" s="45"/>
      <c r="C157112" s="46"/>
      <c r="D157112" s="47"/>
      <c r="E157112" s="48"/>
      <c r="F157112" s="48"/>
    </row>
    <row r="157113" spans="2:6" ht="15" customHeight="1" x14ac:dyDescent="0.25">
      <c r="B157113" s="45"/>
      <c r="C157113" s="46"/>
      <c r="D157113" s="47"/>
      <c r="E157113" s="48"/>
      <c r="F157113" s="48"/>
    </row>
    <row r="157114" spans="2:6" ht="15" customHeight="1" x14ac:dyDescent="0.25">
      <c r="B157114" s="45"/>
      <c r="C157114" s="46"/>
      <c r="D157114" s="47"/>
      <c r="E157114" s="48"/>
      <c r="F157114" s="48"/>
    </row>
    <row r="157115" spans="2:6" ht="15" customHeight="1" x14ac:dyDescent="0.25">
      <c r="B157115" s="45"/>
      <c r="C157115" s="46"/>
      <c r="D157115" s="47"/>
      <c r="E157115" s="48"/>
      <c r="F157115" s="48"/>
    </row>
    <row r="157116" spans="2:6" ht="15" customHeight="1" x14ac:dyDescent="0.25">
      <c r="B157116" s="45"/>
      <c r="C157116" s="46"/>
      <c r="D157116" s="47"/>
      <c r="E157116" s="48"/>
      <c r="F157116" s="48"/>
    </row>
    <row r="157117" spans="2:6" ht="15" customHeight="1" x14ac:dyDescent="0.25">
      <c r="B157117" s="45"/>
      <c r="C157117" s="46"/>
      <c r="D157117" s="47"/>
      <c r="E157117" s="48"/>
      <c r="F157117" s="48"/>
    </row>
    <row r="157118" spans="2:6" ht="15" customHeight="1" x14ac:dyDescent="0.25">
      <c r="B157118" s="45"/>
      <c r="C157118" s="46"/>
      <c r="D157118" s="47"/>
      <c r="E157118" s="48"/>
      <c r="F157118" s="48"/>
    </row>
    <row r="157119" spans="2:6" ht="15" customHeight="1" x14ac:dyDescent="0.25">
      <c r="B157119" s="45"/>
      <c r="C157119" s="46"/>
      <c r="D157119" s="47"/>
      <c r="E157119" s="48"/>
      <c r="F157119" s="48"/>
    </row>
    <row r="157120" spans="2:6" ht="15" customHeight="1" x14ac:dyDescent="0.25">
      <c r="B157120" s="45"/>
      <c r="C157120" s="46"/>
      <c r="D157120" s="47"/>
      <c r="E157120" s="48"/>
      <c r="F157120" s="48"/>
    </row>
    <row r="157121" spans="2:6" ht="15" customHeight="1" x14ac:dyDescent="0.25">
      <c r="B157121" s="45"/>
      <c r="C157121" s="46"/>
      <c r="D157121" s="47"/>
      <c r="E157121" s="48"/>
      <c r="F157121" s="48"/>
    </row>
    <row r="157122" spans="2:6" ht="15" customHeight="1" x14ac:dyDescent="0.25">
      <c r="B157122" s="45"/>
      <c r="C157122" s="46"/>
      <c r="D157122" s="47"/>
      <c r="E157122" s="48"/>
      <c r="F157122" s="48"/>
    </row>
    <row r="157123" spans="2:6" ht="15" customHeight="1" x14ac:dyDescent="0.25">
      <c r="B157123" s="45"/>
      <c r="C157123" s="46"/>
      <c r="D157123" s="47"/>
      <c r="E157123" s="48"/>
      <c r="F157123" s="48"/>
    </row>
    <row r="157124" spans="2:6" ht="15" customHeight="1" x14ac:dyDescent="0.25">
      <c r="B157124" s="45"/>
      <c r="C157124" s="46"/>
      <c r="D157124" s="47"/>
      <c r="E157124" s="48"/>
      <c r="F157124" s="48"/>
    </row>
    <row r="157125" spans="2:6" ht="15" customHeight="1" x14ac:dyDescent="0.25">
      <c r="B157125" s="45"/>
      <c r="C157125" s="46"/>
      <c r="D157125" s="47"/>
      <c r="E157125" s="48"/>
      <c r="F157125" s="48"/>
    </row>
    <row r="157126" spans="2:6" ht="15" customHeight="1" x14ac:dyDescent="0.25">
      <c r="B157126" s="45"/>
      <c r="C157126" s="46"/>
      <c r="D157126" s="47"/>
      <c r="E157126" s="48"/>
      <c r="F157126" s="48"/>
    </row>
    <row r="157127" spans="2:6" ht="15" customHeight="1" x14ac:dyDescent="0.25">
      <c r="B157127" s="45"/>
      <c r="C157127" s="46"/>
      <c r="D157127" s="47"/>
      <c r="E157127" s="48"/>
      <c r="F157127" s="48"/>
    </row>
    <row r="157128" spans="2:6" ht="15" customHeight="1" x14ac:dyDescent="0.25">
      <c r="B157128" s="45"/>
      <c r="C157128" s="46"/>
      <c r="D157128" s="47"/>
      <c r="E157128" s="48"/>
      <c r="F157128" s="48"/>
    </row>
    <row r="157129" spans="2:6" ht="15" customHeight="1" x14ac:dyDescent="0.25">
      <c r="B157129" s="45"/>
      <c r="C157129" s="46"/>
      <c r="D157129" s="47"/>
      <c r="E157129" s="48"/>
      <c r="F157129" s="48"/>
    </row>
    <row r="157130" spans="2:6" ht="15" customHeight="1" x14ac:dyDescent="0.25">
      <c r="B157130" s="45"/>
      <c r="C157130" s="46"/>
      <c r="D157130" s="47"/>
      <c r="E157130" s="48"/>
      <c r="F157130" s="48"/>
    </row>
    <row r="157131" spans="2:6" ht="15" customHeight="1" x14ac:dyDescent="0.25">
      <c r="B157131" s="45"/>
      <c r="C157131" s="46"/>
      <c r="D157131" s="47"/>
      <c r="E157131" s="48"/>
      <c r="F157131" s="48"/>
    </row>
    <row r="157132" spans="2:6" ht="15" customHeight="1" x14ac:dyDescent="0.25">
      <c r="B157132" s="45"/>
      <c r="C157132" s="46"/>
      <c r="D157132" s="47"/>
      <c r="E157132" s="48"/>
      <c r="F157132" s="48"/>
    </row>
    <row r="157133" spans="2:6" ht="15" customHeight="1" x14ac:dyDescent="0.25">
      <c r="B157133" s="45"/>
      <c r="C157133" s="46"/>
      <c r="D157133" s="47"/>
      <c r="E157133" s="48"/>
      <c r="F157133" s="48"/>
    </row>
    <row r="157134" spans="2:6" ht="15" customHeight="1" x14ac:dyDescent="0.25">
      <c r="B157134" s="45"/>
      <c r="C157134" s="46"/>
      <c r="D157134" s="47"/>
      <c r="E157134" s="48"/>
      <c r="F157134" s="48"/>
    </row>
    <row r="157135" spans="2:6" ht="15" customHeight="1" x14ac:dyDescent="0.25">
      <c r="B157135" s="45"/>
      <c r="C157135" s="46"/>
      <c r="D157135" s="47"/>
      <c r="E157135" s="48"/>
      <c r="F157135" s="48"/>
    </row>
    <row r="157136" spans="2:6" ht="15" customHeight="1" x14ac:dyDescent="0.25">
      <c r="B157136" s="45"/>
      <c r="C157136" s="46"/>
      <c r="D157136" s="47"/>
      <c r="E157136" s="48"/>
      <c r="F157136" s="48"/>
    </row>
    <row r="157137" spans="2:6" ht="15" customHeight="1" x14ac:dyDescent="0.25">
      <c r="B157137" s="45"/>
      <c r="C157137" s="46"/>
      <c r="D157137" s="47"/>
      <c r="E157137" s="48"/>
      <c r="F157137" s="48"/>
    </row>
    <row r="157138" spans="2:6" ht="15" customHeight="1" x14ac:dyDescent="0.25">
      <c r="B157138" s="45"/>
      <c r="C157138" s="46"/>
      <c r="D157138" s="47"/>
      <c r="E157138" s="48"/>
      <c r="F157138" s="48"/>
    </row>
    <row r="157139" spans="2:6" ht="15" customHeight="1" x14ac:dyDescent="0.25">
      <c r="B157139" s="45"/>
      <c r="C157139" s="46"/>
      <c r="D157139" s="47"/>
      <c r="E157139" s="48"/>
      <c r="F157139" s="48"/>
    </row>
    <row r="157140" spans="2:6" ht="15" customHeight="1" x14ac:dyDescent="0.25">
      <c r="B157140" s="45"/>
      <c r="C157140" s="46"/>
      <c r="D157140" s="47"/>
      <c r="E157140" s="48"/>
      <c r="F157140" s="48"/>
    </row>
    <row r="157141" spans="2:6" ht="15" customHeight="1" x14ac:dyDescent="0.25">
      <c r="B157141" s="45"/>
      <c r="C157141" s="46"/>
      <c r="D157141" s="47"/>
      <c r="E157141" s="48"/>
      <c r="F157141" s="48"/>
    </row>
    <row r="157142" spans="2:6" ht="15" customHeight="1" x14ac:dyDescent="0.25">
      <c r="B157142" s="45"/>
      <c r="C157142" s="46"/>
      <c r="D157142" s="47"/>
      <c r="E157142" s="48"/>
      <c r="F157142" s="48"/>
    </row>
    <row r="157143" spans="2:6" ht="15" customHeight="1" x14ac:dyDescent="0.25">
      <c r="B157143" s="45"/>
      <c r="C157143" s="46"/>
      <c r="D157143" s="47"/>
      <c r="E157143" s="48"/>
      <c r="F157143" s="48"/>
    </row>
    <row r="157144" spans="2:6" ht="15" customHeight="1" x14ac:dyDescent="0.25">
      <c r="B157144" s="45"/>
      <c r="C157144" s="46"/>
      <c r="D157144" s="47"/>
      <c r="E157144" s="48"/>
      <c r="F157144" s="48"/>
    </row>
    <row r="157145" spans="2:6" ht="15" customHeight="1" x14ac:dyDescent="0.25">
      <c r="B157145" s="45"/>
      <c r="C157145" s="46"/>
      <c r="D157145" s="47"/>
      <c r="E157145" s="48"/>
      <c r="F157145" s="48"/>
    </row>
    <row r="157146" spans="2:6" ht="15" customHeight="1" x14ac:dyDescent="0.25">
      <c r="B157146" s="45"/>
      <c r="C157146" s="46"/>
      <c r="D157146" s="47"/>
      <c r="E157146" s="48"/>
      <c r="F157146" s="48"/>
    </row>
    <row r="157147" spans="2:6" ht="15" customHeight="1" x14ac:dyDescent="0.25">
      <c r="B157147" s="45"/>
      <c r="C157147" s="46"/>
      <c r="D157147" s="47"/>
      <c r="E157147" s="48"/>
      <c r="F157147" s="48"/>
    </row>
    <row r="157148" spans="2:6" ht="15" customHeight="1" x14ac:dyDescent="0.25">
      <c r="B157148" s="45"/>
      <c r="C157148" s="46"/>
      <c r="D157148" s="47"/>
      <c r="E157148" s="48"/>
      <c r="F157148" s="48"/>
    </row>
    <row r="157149" spans="2:6" ht="15" customHeight="1" x14ac:dyDescent="0.25">
      <c r="B157149" s="45"/>
      <c r="C157149" s="46"/>
      <c r="D157149" s="47"/>
      <c r="E157149" s="48"/>
      <c r="F157149" s="48"/>
    </row>
    <row r="157150" spans="2:6" ht="15" customHeight="1" x14ac:dyDescent="0.25">
      <c r="B157150" s="45"/>
      <c r="C157150" s="46"/>
      <c r="D157150" s="47"/>
      <c r="E157150" s="48"/>
      <c r="F157150" s="48"/>
    </row>
    <row r="157151" spans="2:6" ht="15" customHeight="1" x14ac:dyDescent="0.25">
      <c r="B157151" s="45"/>
      <c r="C157151" s="46"/>
      <c r="D157151" s="47"/>
      <c r="E157151" s="48"/>
      <c r="F157151" s="48"/>
    </row>
    <row r="157152" spans="2:6" ht="15" customHeight="1" x14ac:dyDescent="0.25">
      <c r="B157152" s="45"/>
      <c r="C157152" s="46"/>
      <c r="D157152" s="47"/>
      <c r="E157152" s="48"/>
      <c r="F157152" s="48"/>
    </row>
    <row r="157153" spans="2:6" ht="15" customHeight="1" x14ac:dyDescent="0.25">
      <c r="B157153" s="45"/>
      <c r="C157153" s="46"/>
      <c r="D157153" s="47"/>
      <c r="E157153" s="48"/>
      <c r="F157153" s="48"/>
    </row>
    <row r="157154" spans="2:6" ht="15" customHeight="1" x14ac:dyDescent="0.25">
      <c r="B157154" s="45"/>
      <c r="C157154" s="46"/>
      <c r="D157154" s="47"/>
      <c r="E157154" s="48"/>
      <c r="F157154" s="48"/>
    </row>
    <row r="157155" spans="2:6" ht="15" customHeight="1" x14ac:dyDescent="0.25">
      <c r="B157155" s="45"/>
      <c r="C157155" s="46"/>
      <c r="D157155" s="47"/>
      <c r="E157155" s="48"/>
      <c r="F157155" s="48"/>
    </row>
    <row r="157156" spans="2:6" ht="15" customHeight="1" x14ac:dyDescent="0.25">
      <c r="B157156" s="45"/>
      <c r="C157156" s="46"/>
      <c r="D157156" s="47"/>
      <c r="E157156" s="48"/>
      <c r="F157156" s="48"/>
    </row>
    <row r="157157" spans="2:6" ht="15" customHeight="1" x14ac:dyDescent="0.25">
      <c r="B157157" s="45"/>
      <c r="C157157" s="46"/>
      <c r="D157157" s="47"/>
      <c r="E157157" s="48"/>
      <c r="F157157" s="48"/>
    </row>
    <row r="157158" spans="2:6" ht="15" customHeight="1" x14ac:dyDescent="0.25">
      <c r="B157158" s="45"/>
      <c r="C157158" s="46"/>
      <c r="D157158" s="47"/>
      <c r="E157158" s="48"/>
      <c r="F157158" s="48"/>
    </row>
    <row r="157159" spans="2:6" ht="15" customHeight="1" x14ac:dyDescent="0.25">
      <c r="B157159" s="45"/>
      <c r="C157159" s="46"/>
      <c r="D157159" s="47"/>
      <c r="E157159" s="48"/>
      <c r="F157159" s="48"/>
    </row>
    <row r="157160" spans="2:6" ht="15" customHeight="1" x14ac:dyDescent="0.25">
      <c r="B157160" s="45"/>
      <c r="C157160" s="46"/>
      <c r="D157160" s="47"/>
      <c r="E157160" s="48"/>
      <c r="F157160" s="48"/>
    </row>
    <row r="157161" spans="2:6" ht="15" customHeight="1" x14ac:dyDescent="0.25">
      <c r="B157161" s="45"/>
      <c r="C157161" s="46"/>
      <c r="D157161" s="47"/>
      <c r="E157161" s="48"/>
      <c r="F157161" s="48"/>
    </row>
    <row r="157162" spans="2:6" ht="15" customHeight="1" x14ac:dyDescent="0.25">
      <c r="B157162" s="45"/>
      <c r="C157162" s="46"/>
      <c r="D157162" s="47"/>
      <c r="E157162" s="48"/>
      <c r="F157162" s="48"/>
    </row>
    <row r="157163" spans="2:6" ht="15" customHeight="1" x14ac:dyDescent="0.25">
      <c r="B157163" s="45"/>
      <c r="C157163" s="46"/>
      <c r="D157163" s="47"/>
      <c r="E157163" s="48"/>
      <c r="F157163" s="48"/>
    </row>
    <row r="157164" spans="2:6" ht="15" customHeight="1" x14ac:dyDescent="0.25">
      <c r="B157164" s="45"/>
      <c r="C157164" s="46"/>
      <c r="D157164" s="47"/>
      <c r="E157164" s="48"/>
      <c r="F157164" s="48"/>
    </row>
    <row r="157165" spans="2:6" ht="15" customHeight="1" x14ac:dyDescent="0.25">
      <c r="B157165" s="45"/>
      <c r="C157165" s="46"/>
      <c r="D157165" s="47"/>
      <c r="E157165" s="48"/>
      <c r="F157165" s="48"/>
    </row>
    <row r="157166" spans="2:6" ht="15" customHeight="1" x14ac:dyDescent="0.25">
      <c r="B157166" s="45"/>
      <c r="C157166" s="46"/>
      <c r="D157166" s="47"/>
      <c r="E157166" s="48"/>
      <c r="F157166" s="48"/>
    </row>
    <row r="157167" spans="2:6" ht="15" customHeight="1" x14ac:dyDescent="0.25">
      <c r="B157167" s="45"/>
      <c r="C157167" s="46"/>
      <c r="D157167" s="47"/>
      <c r="E157167" s="48"/>
      <c r="F157167" s="48"/>
    </row>
    <row r="157168" spans="2:6" ht="15" customHeight="1" x14ac:dyDescent="0.25">
      <c r="B157168" s="45"/>
      <c r="C157168" s="46"/>
      <c r="D157168" s="47"/>
      <c r="E157168" s="48"/>
      <c r="F157168" s="48"/>
    </row>
    <row r="157169" spans="2:6" ht="15" customHeight="1" x14ac:dyDescent="0.25">
      <c r="B157169" s="45"/>
      <c r="C157169" s="46"/>
      <c r="D157169" s="47"/>
      <c r="E157169" s="48"/>
      <c r="F157169" s="48"/>
    </row>
    <row r="157170" spans="2:6" ht="15" customHeight="1" x14ac:dyDescent="0.25">
      <c r="B157170" s="45"/>
      <c r="C157170" s="46"/>
      <c r="D157170" s="47"/>
      <c r="E157170" s="48"/>
      <c r="F157170" s="48"/>
    </row>
    <row r="157171" spans="2:6" ht="15" customHeight="1" x14ac:dyDescent="0.25">
      <c r="B157171" s="45"/>
      <c r="C157171" s="46"/>
      <c r="D157171" s="47"/>
      <c r="E157171" s="48"/>
      <c r="F157171" s="48"/>
    </row>
    <row r="157172" spans="2:6" ht="15" customHeight="1" x14ac:dyDescent="0.25">
      <c r="B157172" s="45"/>
      <c r="C157172" s="46"/>
      <c r="D157172" s="47"/>
      <c r="E157172" s="48"/>
      <c r="F157172" s="48"/>
    </row>
    <row r="157173" spans="2:6" ht="15" customHeight="1" x14ac:dyDescent="0.25">
      <c r="B157173" s="45"/>
      <c r="C157173" s="46"/>
      <c r="D157173" s="47"/>
      <c r="E157173" s="48"/>
      <c r="F157173" s="48"/>
    </row>
    <row r="157174" spans="2:6" ht="15" customHeight="1" x14ac:dyDescent="0.25">
      <c r="B157174" s="45"/>
      <c r="C157174" s="46"/>
      <c r="D157174" s="47"/>
      <c r="E157174" s="48"/>
      <c r="F157174" s="48"/>
    </row>
    <row r="157175" spans="2:6" ht="15" customHeight="1" x14ac:dyDescent="0.25">
      <c r="B157175" s="45"/>
      <c r="C157175" s="46"/>
      <c r="D157175" s="47"/>
      <c r="E157175" s="48"/>
      <c r="F157175" s="48"/>
    </row>
    <row r="157176" spans="2:6" ht="15" customHeight="1" x14ac:dyDescent="0.25">
      <c r="B157176" s="45"/>
      <c r="C157176" s="46"/>
      <c r="D157176" s="47"/>
      <c r="E157176" s="48"/>
      <c r="F157176" s="48"/>
    </row>
    <row r="157177" spans="2:6" ht="15" customHeight="1" x14ac:dyDescent="0.25">
      <c r="B157177" s="45"/>
      <c r="C157177" s="46"/>
      <c r="D157177" s="47"/>
      <c r="E157177" s="48"/>
      <c r="F157177" s="48"/>
    </row>
    <row r="157178" spans="2:6" ht="15" customHeight="1" x14ac:dyDescent="0.25">
      <c r="B157178" s="45"/>
      <c r="C157178" s="46"/>
      <c r="D157178" s="47"/>
      <c r="E157178" s="48"/>
      <c r="F157178" s="48"/>
    </row>
    <row r="157179" spans="2:6" ht="15" customHeight="1" x14ac:dyDescent="0.25">
      <c r="B157179" s="45"/>
      <c r="C157179" s="46"/>
      <c r="D157179" s="47"/>
      <c r="E157179" s="48"/>
      <c r="F157179" s="48"/>
    </row>
    <row r="157180" spans="2:6" ht="15" customHeight="1" x14ac:dyDescent="0.25">
      <c r="B157180" s="45"/>
      <c r="C157180" s="46"/>
      <c r="D157180" s="47"/>
      <c r="E157180" s="48"/>
      <c r="F157180" s="48"/>
    </row>
    <row r="157181" spans="2:6" ht="15" customHeight="1" x14ac:dyDescent="0.25">
      <c r="B157181" s="45"/>
      <c r="C157181" s="46"/>
      <c r="D157181" s="47"/>
      <c r="E157181" s="48"/>
      <c r="F157181" s="48"/>
    </row>
    <row r="157182" spans="2:6" ht="15" customHeight="1" x14ac:dyDescent="0.25">
      <c r="B157182" s="45"/>
      <c r="C157182" s="46"/>
      <c r="D157182" s="47"/>
      <c r="E157182" s="48"/>
      <c r="F157182" s="48"/>
    </row>
    <row r="157183" spans="2:6" ht="15" customHeight="1" x14ac:dyDescent="0.25">
      <c r="B157183" s="45"/>
      <c r="C157183" s="46"/>
      <c r="D157183" s="47"/>
      <c r="E157183" s="48"/>
      <c r="F157183" s="48"/>
    </row>
    <row r="157184" spans="2:6" ht="15" customHeight="1" x14ac:dyDescent="0.25">
      <c r="B157184" s="45"/>
      <c r="C157184" s="46"/>
      <c r="D157184" s="47"/>
      <c r="E157184" s="48"/>
      <c r="F157184" s="48"/>
    </row>
    <row r="157185" spans="2:6" ht="15" customHeight="1" x14ac:dyDescent="0.25">
      <c r="B157185" s="45"/>
      <c r="C157185" s="46"/>
      <c r="D157185" s="47"/>
      <c r="E157185" s="48"/>
      <c r="F157185" s="48"/>
    </row>
    <row r="157186" spans="2:6" ht="15" customHeight="1" x14ac:dyDescent="0.25">
      <c r="B157186" s="45"/>
      <c r="C157186" s="46"/>
      <c r="D157186" s="47"/>
      <c r="E157186" s="48"/>
      <c r="F157186" s="48"/>
    </row>
    <row r="157187" spans="2:6" ht="15" customHeight="1" x14ac:dyDescent="0.25">
      <c r="B157187" s="45"/>
      <c r="C157187" s="46"/>
      <c r="D157187" s="47"/>
      <c r="E157187" s="48"/>
      <c r="F157187" s="48"/>
    </row>
    <row r="157188" spans="2:6" ht="15" customHeight="1" x14ac:dyDescent="0.25">
      <c r="B157188" s="45"/>
      <c r="C157188" s="46"/>
      <c r="D157188" s="47"/>
      <c r="E157188" s="48"/>
      <c r="F157188" s="48"/>
    </row>
    <row r="157189" spans="2:6" ht="15" customHeight="1" x14ac:dyDescent="0.25">
      <c r="B157189" s="45"/>
      <c r="C157189" s="46"/>
      <c r="D157189" s="47"/>
      <c r="E157189" s="48"/>
      <c r="F157189" s="48"/>
    </row>
    <row r="157190" spans="2:6" ht="15" customHeight="1" x14ac:dyDescent="0.25">
      <c r="B157190" s="45"/>
      <c r="C157190" s="46"/>
      <c r="D157190" s="47"/>
      <c r="E157190" s="48"/>
      <c r="F157190" s="48"/>
    </row>
    <row r="157191" spans="2:6" ht="15" customHeight="1" x14ac:dyDescent="0.25">
      <c r="B157191" s="45"/>
      <c r="C157191" s="46"/>
      <c r="D157191" s="47"/>
      <c r="E157191" s="48"/>
      <c r="F157191" s="48"/>
    </row>
    <row r="157192" spans="2:6" ht="15" customHeight="1" x14ac:dyDescent="0.25">
      <c r="B157192" s="45"/>
      <c r="C157192" s="46"/>
      <c r="D157192" s="47"/>
      <c r="E157192" s="48"/>
      <c r="F157192" s="48"/>
    </row>
    <row r="157193" spans="2:6" ht="15" customHeight="1" x14ac:dyDescent="0.25">
      <c r="B157193" s="45"/>
      <c r="C157193" s="46"/>
      <c r="D157193" s="47"/>
      <c r="E157193" s="48"/>
      <c r="F157193" s="48"/>
    </row>
    <row r="157194" spans="2:6" ht="15" customHeight="1" x14ac:dyDescent="0.25">
      <c r="B157194" s="45"/>
      <c r="C157194" s="46"/>
      <c r="D157194" s="47"/>
      <c r="E157194" s="48"/>
      <c r="F157194" s="48"/>
    </row>
    <row r="157195" spans="2:6" ht="15" customHeight="1" x14ac:dyDescent="0.25">
      <c r="B157195" s="45"/>
      <c r="C157195" s="46"/>
      <c r="D157195" s="47"/>
      <c r="E157195" s="48"/>
      <c r="F157195" s="48"/>
    </row>
    <row r="157196" spans="2:6" ht="15" customHeight="1" x14ac:dyDescent="0.25">
      <c r="B157196" s="45"/>
      <c r="C157196" s="46"/>
      <c r="D157196" s="47"/>
      <c r="E157196" s="48"/>
      <c r="F157196" s="48"/>
    </row>
    <row r="157197" spans="2:6" ht="15" customHeight="1" x14ac:dyDescent="0.25">
      <c r="B157197" s="45"/>
      <c r="C157197" s="46"/>
      <c r="D157197" s="47"/>
      <c r="E157197" s="48"/>
      <c r="F157197" s="48"/>
    </row>
    <row r="157198" spans="2:6" ht="15" customHeight="1" x14ac:dyDescent="0.25">
      <c r="B157198" s="45"/>
      <c r="C157198" s="46"/>
      <c r="D157198" s="47"/>
      <c r="E157198" s="48"/>
      <c r="F157198" s="48"/>
    </row>
    <row r="157199" spans="2:6" ht="15" customHeight="1" x14ac:dyDescent="0.25">
      <c r="B157199" s="45"/>
      <c r="C157199" s="46"/>
      <c r="D157199" s="47"/>
      <c r="E157199" s="48"/>
      <c r="F157199" s="48"/>
    </row>
    <row r="157200" spans="2:6" ht="15" customHeight="1" x14ac:dyDescent="0.25">
      <c r="B157200" s="45"/>
      <c r="C157200" s="46"/>
      <c r="D157200" s="47"/>
      <c r="E157200" s="48"/>
      <c r="F157200" s="48"/>
    </row>
    <row r="157201" spans="2:6" ht="15" customHeight="1" x14ac:dyDescent="0.25">
      <c r="B157201" s="45"/>
      <c r="C157201" s="46"/>
      <c r="D157201" s="47"/>
      <c r="E157201" s="48"/>
      <c r="F157201" s="48"/>
    </row>
    <row r="157202" spans="2:6" ht="15" customHeight="1" x14ac:dyDescent="0.25">
      <c r="B157202" s="45"/>
      <c r="C157202" s="46"/>
      <c r="D157202" s="47"/>
      <c r="E157202" s="48"/>
      <c r="F157202" s="48"/>
    </row>
    <row r="157203" spans="2:6" ht="15" customHeight="1" x14ac:dyDescent="0.25">
      <c r="B157203" s="45"/>
      <c r="C157203" s="46"/>
      <c r="D157203" s="47"/>
      <c r="E157203" s="48"/>
      <c r="F157203" s="48"/>
    </row>
    <row r="157204" spans="2:6" ht="15" customHeight="1" x14ac:dyDescent="0.25">
      <c r="B157204" s="45"/>
      <c r="C157204" s="46"/>
      <c r="D157204" s="47"/>
      <c r="E157204" s="48"/>
      <c r="F157204" s="48"/>
    </row>
    <row r="157205" spans="2:6" ht="15" customHeight="1" x14ac:dyDescent="0.25">
      <c r="B157205" s="45"/>
      <c r="C157205" s="46"/>
      <c r="D157205" s="47"/>
      <c r="E157205" s="48"/>
      <c r="F157205" s="48"/>
    </row>
    <row r="157206" spans="2:6" ht="15" customHeight="1" x14ac:dyDescent="0.25">
      <c r="B157206" s="45"/>
      <c r="C157206" s="46"/>
      <c r="D157206" s="47"/>
      <c r="E157206" s="48"/>
      <c r="F157206" s="48"/>
    </row>
    <row r="157207" spans="2:6" ht="15" customHeight="1" x14ac:dyDescent="0.25">
      <c r="B157207" s="45"/>
      <c r="C157207" s="46"/>
      <c r="D157207" s="47"/>
      <c r="E157207" s="48"/>
      <c r="F157207" s="48"/>
    </row>
    <row r="157208" spans="2:6" ht="15" customHeight="1" x14ac:dyDescent="0.25">
      <c r="B157208" s="45"/>
      <c r="C157208" s="46"/>
      <c r="D157208" s="47"/>
      <c r="E157208" s="48"/>
      <c r="F157208" s="48"/>
    </row>
    <row r="157209" spans="2:6" ht="15" customHeight="1" x14ac:dyDescent="0.25">
      <c r="B157209" s="45"/>
      <c r="C157209" s="46"/>
      <c r="D157209" s="47"/>
      <c r="E157209" s="48"/>
      <c r="F157209" s="48"/>
    </row>
    <row r="157210" spans="2:6" ht="15" customHeight="1" x14ac:dyDescent="0.25">
      <c r="B157210" s="45"/>
      <c r="C157210" s="46"/>
      <c r="D157210" s="47"/>
      <c r="E157210" s="48"/>
      <c r="F157210" s="48"/>
    </row>
    <row r="157211" spans="2:6" ht="15" customHeight="1" x14ac:dyDescent="0.25">
      <c r="B157211" s="45"/>
      <c r="C157211" s="46"/>
      <c r="D157211" s="47"/>
      <c r="E157211" s="48"/>
      <c r="F157211" s="48"/>
    </row>
    <row r="157212" spans="2:6" ht="15" customHeight="1" x14ac:dyDescent="0.25">
      <c r="B157212" s="45"/>
      <c r="C157212" s="46"/>
      <c r="D157212" s="47"/>
      <c r="E157212" s="48"/>
      <c r="F157212" s="48"/>
    </row>
    <row r="157213" spans="2:6" ht="15" customHeight="1" x14ac:dyDescent="0.25">
      <c r="B157213" s="45"/>
      <c r="C157213" s="46"/>
      <c r="D157213" s="47"/>
      <c r="E157213" s="48"/>
      <c r="F157213" s="48"/>
    </row>
    <row r="157214" spans="2:6" ht="15" customHeight="1" x14ac:dyDescent="0.25">
      <c r="B157214" s="45"/>
      <c r="C157214" s="46"/>
      <c r="D157214" s="47"/>
      <c r="E157214" s="48"/>
      <c r="F157214" s="48"/>
    </row>
    <row r="157215" spans="2:6" ht="15" customHeight="1" x14ac:dyDescent="0.25">
      <c r="B157215" s="45"/>
      <c r="C157215" s="46"/>
      <c r="D157215" s="47"/>
      <c r="E157215" s="48"/>
      <c r="F157215" s="48"/>
    </row>
    <row r="157216" spans="2:6" ht="15" customHeight="1" x14ac:dyDescent="0.25">
      <c r="B157216" s="45"/>
      <c r="C157216" s="46"/>
      <c r="D157216" s="47"/>
      <c r="E157216" s="48"/>
      <c r="F157216" s="48"/>
    </row>
    <row r="157217" spans="2:6" ht="15" customHeight="1" x14ac:dyDescent="0.25">
      <c r="B157217" s="45"/>
      <c r="C157217" s="46"/>
      <c r="D157217" s="47"/>
      <c r="E157217" s="48"/>
      <c r="F157217" s="48"/>
    </row>
    <row r="157218" spans="2:6" ht="15" customHeight="1" x14ac:dyDescent="0.25">
      <c r="B157218" s="45"/>
      <c r="C157218" s="46"/>
      <c r="D157218" s="47"/>
      <c r="E157218" s="48"/>
      <c r="F157218" s="48"/>
    </row>
    <row r="157219" spans="2:6" ht="15" customHeight="1" x14ac:dyDescent="0.25">
      <c r="B157219" s="45"/>
      <c r="C157219" s="46"/>
      <c r="D157219" s="47"/>
      <c r="E157219" s="48"/>
      <c r="F157219" s="48"/>
    </row>
    <row r="157220" spans="2:6" ht="15" customHeight="1" x14ac:dyDescent="0.25">
      <c r="B157220" s="45"/>
      <c r="C157220" s="46"/>
      <c r="D157220" s="47"/>
      <c r="E157220" s="48"/>
      <c r="F157220" s="48"/>
    </row>
    <row r="157221" spans="2:6" ht="15" customHeight="1" x14ac:dyDescent="0.25">
      <c r="B157221" s="45"/>
      <c r="C157221" s="46"/>
      <c r="D157221" s="47"/>
      <c r="E157221" s="48"/>
      <c r="F157221" s="48"/>
    </row>
    <row r="157222" spans="2:6" ht="15" customHeight="1" x14ac:dyDescent="0.25">
      <c r="B157222" s="45"/>
      <c r="C157222" s="46"/>
      <c r="D157222" s="47"/>
      <c r="E157222" s="48"/>
      <c r="F157222" s="48"/>
    </row>
    <row r="157223" spans="2:6" ht="15" customHeight="1" x14ac:dyDescent="0.25">
      <c r="B157223" s="45"/>
      <c r="C157223" s="46"/>
      <c r="D157223" s="47"/>
      <c r="E157223" s="48"/>
      <c r="F157223" s="48"/>
    </row>
    <row r="157224" spans="2:6" ht="15" customHeight="1" x14ac:dyDescent="0.25">
      <c r="B157224" s="45"/>
      <c r="C157224" s="46"/>
      <c r="D157224" s="47"/>
      <c r="E157224" s="48"/>
      <c r="F157224" s="48"/>
    </row>
    <row r="157225" spans="2:6" ht="15" customHeight="1" x14ac:dyDescent="0.25">
      <c r="B157225" s="45"/>
      <c r="C157225" s="46"/>
      <c r="D157225" s="47"/>
      <c r="E157225" s="48"/>
      <c r="F157225" s="48"/>
    </row>
    <row r="157226" spans="2:6" ht="15" customHeight="1" x14ac:dyDescent="0.25">
      <c r="B157226" s="45"/>
      <c r="C157226" s="46"/>
      <c r="D157226" s="47"/>
      <c r="E157226" s="48"/>
      <c r="F157226" s="48"/>
    </row>
    <row r="157227" spans="2:6" ht="15" customHeight="1" x14ac:dyDescent="0.25">
      <c r="B157227" s="45"/>
      <c r="C157227" s="46"/>
      <c r="D157227" s="47"/>
      <c r="E157227" s="48"/>
      <c r="F157227" s="48"/>
    </row>
    <row r="157228" spans="2:6" ht="15" customHeight="1" x14ac:dyDescent="0.25">
      <c r="B157228" s="45"/>
      <c r="C157228" s="46"/>
      <c r="D157228" s="47"/>
      <c r="E157228" s="48"/>
      <c r="F157228" s="48"/>
    </row>
    <row r="157229" spans="2:6" ht="15" customHeight="1" x14ac:dyDescent="0.25">
      <c r="B157229" s="45"/>
      <c r="C157229" s="46"/>
      <c r="D157229" s="47"/>
      <c r="E157229" s="48"/>
      <c r="F157229" s="48"/>
    </row>
    <row r="157230" spans="2:6" ht="15" customHeight="1" x14ac:dyDescent="0.25">
      <c r="B157230" s="45"/>
      <c r="C157230" s="46"/>
      <c r="D157230" s="47"/>
      <c r="E157230" s="48"/>
      <c r="F157230" s="48"/>
    </row>
    <row r="157231" spans="2:6" ht="15" customHeight="1" x14ac:dyDescent="0.25">
      <c r="B157231" s="45"/>
      <c r="C157231" s="46"/>
      <c r="D157231" s="47"/>
      <c r="E157231" s="48"/>
      <c r="F157231" s="48"/>
    </row>
    <row r="157232" spans="2:6" ht="15" customHeight="1" x14ac:dyDescent="0.25">
      <c r="B157232" s="45"/>
      <c r="C157232" s="46"/>
      <c r="D157232" s="47"/>
      <c r="E157232" s="48"/>
      <c r="F157232" s="48"/>
    </row>
    <row r="157233" spans="2:6" ht="15" customHeight="1" x14ac:dyDescent="0.25">
      <c r="B157233" s="45"/>
      <c r="C157233" s="46"/>
      <c r="D157233" s="47"/>
      <c r="E157233" s="48"/>
      <c r="F157233" s="48"/>
    </row>
    <row r="157234" spans="2:6" ht="15" customHeight="1" x14ac:dyDescent="0.25">
      <c r="B157234" s="45"/>
      <c r="C157234" s="46"/>
      <c r="D157234" s="47"/>
      <c r="E157234" s="48"/>
      <c r="F157234" s="48"/>
    </row>
    <row r="157235" spans="2:6" ht="15" customHeight="1" x14ac:dyDescent="0.25">
      <c r="B157235" s="45"/>
      <c r="C157235" s="46"/>
      <c r="D157235" s="47"/>
      <c r="E157235" s="48"/>
      <c r="F157235" s="48"/>
    </row>
    <row r="157236" spans="2:6" ht="15" customHeight="1" x14ac:dyDescent="0.25">
      <c r="B157236" s="45"/>
      <c r="C157236" s="46"/>
      <c r="D157236" s="47"/>
      <c r="E157236" s="48"/>
      <c r="F157236" s="48"/>
    </row>
    <row r="157237" spans="2:6" ht="15" customHeight="1" x14ac:dyDescent="0.25">
      <c r="B157237" s="45"/>
      <c r="C157237" s="46"/>
      <c r="D157237" s="47"/>
      <c r="E157237" s="48"/>
      <c r="F157237" s="48"/>
    </row>
    <row r="157238" spans="2:6" ht="15" customHeight="1" x14ac:dyDescent="0.25">
      <c r="B157238" s="45"/>
      <c r="C157238" s="46"/>
      <c r="D157238" s="47"/>
      <c r="E157238" s="48"/>
      <c r="F157238" s="48"/>
    </row>
    <row r="157239" spans="2:6" ht="15" customHeight="1" x14ac:dyDescent="0.25">
      <c r="B157239" s="45"/>
      <c r="C157239" s="46"/>
      <c r="D157239" s="47"/>
      <c r="E157239" s="48"/>
      <c r="F157239" s="48"/>
    </row>
    <row r="157240" spans="2:6" ht="15" customHeight="1" x14ac:dyDescent="0.25">
      <c r="B157240" s="45"/>
      <c r="C157240" s="46"/>
      <c r="D157240" s="47"/>
      <c r="E157240" s="48"/>
      <c r="F157240" s="48"/>
    </row>
    <row r="157241" spans="2:6" ht="15" customHeight="1" x14ac:dyDescent="0.25">
      <c r="B157241" s="45"/>
      <c r="C157241" s="46"/>
      <c r="D157241" s="47"/>
      <c r="E157241" s="48"/>
      <c r="F157241" s="48"/>
    </row>
    <row r="157242" spans="2:6" ht="15" customHeight="1" x14ac:dyDescent="0.25">
      <c r="B157242" s="45"/>
      <c r="C157242" s="46"/>
      <c r="D157242" s="47"/>
      <c r="E157242" s="48"/>
      <c r="F157242" s="48"/>
    </row>
    <row r="157243" spans="2:6" ht="15" customHeight="1" x14ac:dyDescent="0.25">
      <c r="B157243" s="45"/>
      <c r="C157243" s="46"/>
      <c r="D157243" s="47"/>
      <c r="E157243" s="48"/>
      <c r="F157243" s="48"/>
    </row>
    <row r="157244" spans="2:6" ht="15" customHeight="1" x14ac:dyDescent="0.25">
      <c r="B157244" s="45"/>
      <c r="C157244" s="46"/>
      <c r="D157244" s="47"/>
      <c r="E157244" s="48"/>
      <c r="F157244" s="48"/>
    </row>
    <row r="157245" spans="2:6" ht="15" customHeight="1" x14ac:dyDescent="0.25">
      <c r="B157245" s="45"/>
      <c r="C157245" s="46"/>
      <c r="D157245" s="47"/>
      <c r="E157245" s="48"/>
      <c r="F157245" s="48"/>
    </row>
    <row r="157246" spans="2:6" ht="15" customHeight="1" x14ac:dyDescent="0.25">
      <c r="B157246" s="45"/>
      <c r="C157246" s="46"/>
      <c r="D157246" s="47"/>
      <c r="E157246" s="48"/>
      <c r="F157246" s="48"/>
    </row>
    <row r="157247" spans="2:6" ht="15" customHeight="1" x14ac:dyDescent="0.25">
      <c r="B157247" s="45"/>
      <c r="C157247" s="46"/>
      <c r="D157247" s="47"/>
      <c r="E157247" s="48"/>
      <c r="F157247" s="48"/>
    </row>
    <row r="157248" spans="2:6" ht="15" customHeight="1" x14ac:dyDescent="0.25">
      <c r="B157248" s="45"/>
      <c r="C157248" s="46"/>
      <c r="D157248" s="47"/>
      <c r="E157248" s="48"/>
      <c r="F157248" s="48"/>
    </row>
    <row r="157249" spans="2:6" ht="15" customHeight="1" x14ac:dyDescent="0.25">
      <c r="B157249" s="45"/>
      <c r="C157249" s="46"/>
      <c r="D157249" s="47"/>
      <c r="E157249" s="48"/>
      <c r="F157249" s="48"/>
    </row>
    <row r="157250" spans="2:6" ht="15" customHeight="1" x14ac:dyDescent="0.25">
      <c r="B157250" s="45"/>
      <c r="C157250" s="46"/>
      <c r="D157250" s="47"/>
      <c r="E157250" s="48"/>
      <c r="F157250" s="48"/>
    </row>
    <row r="157251" spans="2:6" ht="15" customHeight="1" x14ac:dyDescent="0.25">
      <c r="B157251" s="45"/>
      <c r="C157251" s="46"/>
      <c r="D157251" s="47"/>
      <c r="E157251" s="48"/>
      <c r="F157251" s="48"/>
    </row>
    <row r="157252" spans="2:6" ht="15" customHeight="1" x14ac:dyDescent="0.25">
      <c r="B157252" s="45"/>
      <c r="C157252" s="46"/>
      <c r="D157252" s="47"/>
      <c r="E157252" s="48"/>
      <c r="F157252" s="48"/>
    </row>
    <row r="157253" spans="2:6" ht="15" customHeight="1" x14ac:dyDescent="0.25">
      <c r="B157253" s="45"/>
      <c r="C157253" s="46"/>
      <c r="D157253" s="47"/>
      <c r="E157253" s="48"/>
      <c r="F157253" s="48"/>
    </row>
    <row r="157254" spans="2:6" ht="15" customHeight="1" x14ac:dyDescent="0.25">
      <c r="B157254" s="45"/>
      <c r="C157254" s="46"/>
      <c r="D157254" s="47"/>
      <c r="E157254" s="48"/>
      <c r="F157254" s="48"/>
    </row>
    <row r="157255" spans="2:6" ht="15" customHeight="1" x14ac:dyDescent="0.25">
      <c r="B157255" s="45"/>
      <c r="C157255" s="46"/>
      <c r="D157255" s="47"/>
      <c r="E157255" s="48"/>
      <c r="F157255" s="48"/>
    </row>
    <row r="157256" spans="2:6" ht="15" customHeight="1" x14ac:dyDescent="0.25">
      <c r="B157256" s="45"/>
      <c r="C157256" s="46"/>
      <c r="D157256" s="47"/>
      <c r="E157256" s="48"/>
      <c r="F157256" s="48"/>
    </row>
    <row r="157257" spans="2:6" ht="15" customHeight="1" x14ac:dyDescent="0.25">
      <c r="B157257" s="45"/>
      <c r="C157257" s="46"/>
      <c r="D157257" s="47"/>
      <c r="E157257" s="48"/>
      <c r="F157257" s="48"/>
    </row>
    <row r="157258" spans="2:6" ht="15" customHeight="1" x14ac:dyDescent="0.25">
      <c r="B157258" s="45"/>
      <c r="C157258" s="46"/>
      <c r="D157258" s="47"/>
      <c r="E157258" s="48"/>
      <c r="F157258" s="48"/>
    </row>
    <row r="157259" spans="2:6" ht="15" customHeight="1" x14ac:dyDescent="0.25">
      <c r="B157259" s="45"/>
      <c r="C157259" s="46"/>
      <c r="D157259" s="47"/>
      <c r="E157259" s="48"/>
      <c r="F157259" s="48"/>
    </row>
    <row r="157260" spans="2:6" ht="15" customHeight="1" x14ac:dyDescent="0.25">
      <c r="B157260" s="45"/>
      <c r="C157260" s="46"/>
      <c r="D157260" s="47"/>
      <c r="E157260" s="48"/>
      <c r="F157260" s="48"/>
    </row>
    <row r="157261" spans="2:6" ht="15" customHeight="1" x14ac:dyDescent="0.25">
      <c r="B157261" s="45"/>
      <c r="C157261" s="46"/>
      <c r="D157261" s="47"/>
      <c r="E157261" s="48"/>
      <c r="F157261" s="48"/>
    </row>
    <row r="157262" spans="2:6" ht="15" customHeight="1" x14ac:dyDescent="0.25">
      <c r="B157262" s="45"/>
      <c r="C157262" s="46"/>
      <c r="D157262" s="47"/>
      <c r="E157262" s="48"/>
      <c r="F157262" s="48"/>
    </row>
    <row r="157263" spans="2:6" ht="15" customHeight="1" x14ac:dyDescent="0.25">
      <c r="B157263" s="45"/>
      <c r="C157263" s="46"/>
      <c r="D157263" s="47"/>
      <c r="E157263" s="48"/>
      <c r="F157263" s="48"/>
    </row>
    <row r="157264" spans="2:6" ht="15" customHeight="1" x14ac:dyDescent="0.25">
      <c r="B157264" s="45"/>
      <c r="C157264" s="46"/>
      <c r="D157264" s="47"/>
      <c r="E157264" s="48"/>
      <c r="F157264" s="48"/>
    </row>
    <row r="157265" spans="2:6" ht="15" customHeight="1" x14ac:dyDescent="0.25">
      <c r="B157265" s="45"/>
      <c r="C157265" s="46"/>
      <c r="D157265" s="47"/>
      <c r="E157265" s="48"/>
      <c r="F157265" s="48"/>
    </row>
    <row r="157266" spans="2:6" ht="15" customHeight="1" x14ac:dyDescent="0.25">
      <c r="B157266" s="45"/>
      <c r="C157266" s="46"/>
      <c r="D157266" s="47"/>
      <c r="E157266" s="48"/>
      <c r="F157266" s="48"/>
    </row>
    <row r="157267" spans="2:6" ht="15" customHeight="1" x14ac:dyDescent="0.25">
      <c r="B157267" s="45"/>
      <c r="C157267" s="46"/>
      <c r="D157267" s="47"/>
      <c r="E157267" s="48"/>
      <c r="F157267" s="48"/>
    </row>
    <row r="157268" spans="2:6" ht="15" customHeight="1" x14ac:dyDescent="0.25">
      <c r="B157268" s="45"/>
      <c r="C157268" s="46"/>
      <c r="D157268" s="47"/>
      <c r="E157268" s="48"/>
      <c r="F157268" s="48"/>
    </row>
    <row r="157269" spans="2:6" ht="15" customHeight="1" x14ac:dyDescent="0.25">
      <c r="B157269" s="45"/>
      <c r="C157269" s="46"/>
      <c r="D157269" s="47"/>
      <c r="E157269" s="48"/>
      <c r="F157269" s="48"/>
    </row>
    <row r="157270" spans="2:6" ht="15" customHeight="1" x14ac:dyDescent="0.25">
      <c r="B157270" s="45"/>
      <c r="C157270" s="46"/>
      <c r="D157270" s="47"/>
      <c r="E157270" s="48"/>
      <c r="F157270" s="48"/>
    </row>
    <row r="157271" spans="2:6" ht="15" customHeight="1" x14ac:dyDescent="0.25">
      <c r="B157271" s="45"/>
      <c r="C157271" s="46"/>
      <c r="D157271" s="47"/>
      <c r="E157271" s="48"/>
      <c r="F157271" s="48"/>
    </row>
    <row r="157272" spans="2:6" ht="15" customHeight="1" x14ac:dyDescent="0.25">
      <c r="B157272" s="45"/>
      <c r="C157272" s="46"/>
      <c r="D157272" s="47"/>
      <c r="E157272" s="48"/>
      <c r="F157272" s="48"/>
    </row>
    <row r="157273" spans="2:6" ht="15" customHeight="1" x14ac:dyDescent="0.25">
      <c r="B157273" s="45"/>
      <c r="C157273" s="46"/>
      <c r="D157273" s="47"/>
      <c r="E157273" s="48"/>
      <c r="F157273" s="48"/>
    </row>
    <row r="157274" spans="2:6" ht="15" customHeight="1" x14ac:dyDescent="0.25">
      <c r="B157274" s="45"/>
      <c r="C157274" s="46"/>
      <c r="D157274" s="47"/>
      <c r="E157274" s="48"/>
      <c r="F157274" s="48"/>
    </row>
    <row r="157275" spans="2:6" ht="15" customHeight="1" x14ac:dyDescent="0.25">
      <c r="B157275" s="45"/>
      <c r="C157275" s="46"/>
      <c r="D157275" s="47"/>
      <c r="E157275" s="48"/>
      <c r="F157275" s="48"/>
    </row>
    <row r="157276" spans="2:6" ht="15" customHeight="1" x14ac:dyDescent="0.25">
      <c r="B157276" s="45"/>
      <c r="C157276" s="46"/>
      <c r="D157276" s="47"/>
      <c r="E157276" s="48"/>
      <c r="F157276" s="48"/>
    </row>
    <row r="157277" spans="2:6" ht="15" customHeight="1" x14ac:dyDescent="0.25">
      <c r="B157277" s="45"/>
      <c r="C157277" s="46"/>
      <c r="D157277" s="47"/>
      <c r="E157277" s="48"/>
      <c r="F157277" s="48"/>
    </row>
    <row r="157278" spans="2:6" ht="15" customHeight="1" x14ac:dyDescent="0.25">
      <c r="B157278" s="45"/>
      <c r="C157278" s="46"/>
      <c r="D157278" s="47"/>
      <c r="E157278" s="48"/>
      <c r="F157278" s="48"/>
    </row>
    <row r="157279" spans="2:6" ht="15" customHeight="1" x14ac:dyDescent="0.25">
      <c r="B157279" s="45"/>
      <c r="C157279" s="46"/>
      <c r="D157279" s="47"/>
      <c r="E157279" s="48"/>
      <c r="F157279" s="48"/>
    </row>
    <row r="157280" spans="2:6" ht="15" customHeight="1" x14ac:dyDescent="0.25">
      <c r="B157280" s="45"/>
      <c r="C157280" s="46"/>
      <c r="D157280" s="47"/>
      <c r="E157280" s="48"/>
      <c r="F157280" s="48"/>
    </row>
    <row r="157281" spans="2:6" ht="15" customHeight="1" x14ac:dyDescent="0.25">
      <c r="B157281" s="45"/>
      <c r="C157281" s="46"/>
      <c r="D157281" s="47"/>
      <c r="E157281" s="48"/>
      <c r="F157281" s="48"/>
    </row>
    <row r="157282" spans="2:6" ht="15" customHeight="1" x14ac:dyDescent="0.25">
      <c r="B157282" s="45"/>
      <c r="C157282" s="46"/>
      <c r="D157282" s="47"/>
      <c r="E157282" s="48"/>
      <c r="F157282" s="48"/>
    </row>
    <row r="157283" spans="2:6" ht="15" customHeight="1" x14ac:dyDescent="0.25">
      <c r="B157283" s="45"/>
      <c r="C157283" s="46"/>
      <c r="D157283" s="47"/>
      <c r="E157283" s="48"/>
      <c r="F157283" s="48"/>
    </row>
    <row r="157284" spans="2:6" ht="15" customHeight="1" x14ac:dyDescent="0.25">
      <c r="B157284" s="45"/>
      <c r="C157284" s="46"/>
      <c r="D157284" s="47"/>
      <c r="E157284" s="48"/>
      <c r="F157284" s="48"/>
    </row>
    <row r="157285" spans="2:6" ht="15" customHeight="1" x14ac:dyDescent="0.25">
      <c r="B157285" s="45"/>
      <c r="C157285" s="46"/>
      <c r="D157285" s="47"/>
      <c r="E157285" s="48"/>
      <c r="F157285" s="48"/>
    </row>
    <row r="157286" spans="2:6" ht="15" customHeight="1" x14ac:dyDescent="0.25">
      <c r="B157286" s="45"/>
      <c r="C157286" s="46"/>
      <c r="D157286" s="47"/>
      <c r="E157286" s="48"/>
      <c r="F157286" s="48"/>
    </row>
    <row r="157287" spans="2:6" ht="15" customHeight="1" x14ac:dyDescent="0.25">
      <c r="B157287" s="45"/>
      <c r="C157287" s="46"/>
      <c r="D157287" s="47"/>
      <c r="E157287" s="48"/>
      <c r="F157287" s="48"/>
    </row>
    <row r="157288" spans="2:6" ht="15" customHeight="1" x14ac:dyDescent="0.25">
      <c r="B157288" s="45"/>
      <c r="C157288" s="46"/>
      <c r="D157288" s="47"/>
      <c r="E157288" s="48"/>
      <c r="F157288" s="48"/>
    </row>
    <row r="157289" spans="2:6" ht="15" customHeight="1" x14ac:dyDescent="0.25">
      <c r="B157289" s="45"/>
      <c r="C157289" s="46"/>
      <c r="D157289" s="47"/>
      <c r="E157289" s="48"/>
      <c r="F157289" s="48"/>
    </row>
    <row r="157290" spans="2:6" ht="15" customHeight="1" x14ac:dyDescent="0.25">
      <c r="B157290" s="45"/>
      <c r="C157290" s="46"/>
      <c r="D157290" s="47"/>
      <c r="E157290" s="48"/>
      <c r="F157290" s="48"/>
    </row>
    <row r="157291" spans="2:6" ht="15" customHeight="1" x14ac:dyDescent="0.25">
      <c r="B157291" s="45"/>
      <c r="C157291" s="46"/>
      <c r="D157291" s="47"/>
      <c r="E157291" s="48"/>
      <c r="F157291" s="48"/>
    </row>
    <row r="157292" spans="2:6" ht="15" customHeight="1" x14ac:dyDescent="0.25">
      <c r="B157292" s="45"/>
      <c r="C157292" s="46"/>
      <c r="D157292" s="47"/>
      <c r="E157292" s="48"/>
      <c r="F157292" s="48"/>
    </row>
    <row r="157293" spans="2:6" ht="15" customHeight="1" x14ac:dyDescent="0.25">
      <c r="B157293" s="45"/>
      <c r="C157293" s="46"/>
      <c r="D157293" s="47"/>
      <c r="E157293" s="48"/>
      <c r="F157293" s="48"/>
    </row>
    <row r="157294" spans="2:6" ht="15" customHeight="1" x14ac:dyDescent="0.25">
      <c r="B157294" s="45"/>
      <c r="C157294" s="46"/>
      <c r="D157294" s="47"/>
      <c r="E157294" s="48"/>
      <c r="F157294" s="48"/>
    </row>
    <row r="157295" spans="2:6" ht="15" customHeight="1" x14ac:dyDescent="0.25">
      <c r="B157295" s="45"/>
      <c r="C157295" s="46"/>
      <c r="D157295" s="47"/>
      <c r="E157295" s="48"/>
      <c r="F157295" s="48"/>
    </row>
    <row r="157296" spans="2:6" ht="15" customHeight="1" x14ac:dyDescent="0.25">
      <c r="B157296" s="45"/>
      <c r="C157296" s="46"/>
      <c r="D157296" s="47"/>
      <c r="E157296" s="48"/>
      <c r="F157296" s="48"/>
    </row>
    <row r="157297" spans="2:6" ht="15" customHeight="1" x14ac:dyDescent="0.25">
      <c r="B157297" s="45"/>
      <c r="C157297" s="46"/>
      <c r="D157297" s="47"/>
      <c r="E157297" s="48"/>
      <c r="F157297" s="48"/>
    </row>
    <row r="157298" spans="2:6" ht="15" customHeight="1" x14ac:dyDescent="0.25">
      <c r="B157298" s="45"/>
      <c r="C157298" s="46"/>
      <c r="D157298" s="47"/>
      <c r="E157298" s="48"/>
      <c r="F157298" s="48"/>
    </row>
    <row r="157299" spans="2:6" ht="15" customHeight="1" x14ac:dyDescent="0.25">
      <c r="B157299" s="45"/>
      <c r="C157299" s="46"/>
      <c r="D157299" s="47"/>
      <c r="E157299" s="48"/>
      <c r="F157299" s="48"/>
    </row>
    <row r="157300" spans="2:6" ht="15" customHeight="1" x14ac:dyDescent="0.25">
      <c r="B157300" s="45"/>
      <c r="C157300" s="46"/>
      <c r="D157300" s="47"/>
      <c r="E157300" s="48"/>
      <c r="F157300" s="48"/>
    </row>
    <row r="157301" spans="2:6" ht="15" customHeight="1" x14ac:dyDescent="0.25">
      <c r="B157301" s="45"/>
      <c r="C157301" s="46"/>
      <c r="D157301" s="47"/>
      <c r="E157301" s="48"/>
      <c r="F157301" s="48"/>
    </row>
    <row r="157302" spans="2:6" ht="15" customHeight="1" x14ac:dyDescent="0.25">
      <c r="B157302" s="45"/>
      <c r="C157302" s="46"/>
      <c r="D157302" s="47"/>
      <c r="E157302" s="48"/>
      <c r="F157302" s="48"/>
    </row>
    <row r="157303" spans="2:6" ht="15" customHeight="1" x14ac:dyDescent="0.25">
      <c r="B157303" s="45"/>
      <c r="C157303" s="46"/>
      <c r="D157303" s="47"/>
      <c r="E157303" s="48"/>
      <c r="F157303" s="48"/>
    </row>
    <row r="157304" spans="2:6" ht="15" customHeight="1" x14ac:dyDescent="0.25">
      <c r="B157304" s="45"/>
      <c r="C157304" s="46"/>
      <c r="D157304" s="47"/>
      <c r="E157304" s="48"/>
      <c r="F157304" s="48"/>
    </row>
    <row r="157305" spans="2:6" ht="15" customHeight="1" x14ac:dyDescent="0.25">
      <c r="B157305" s="45"/>
      <c r="C157305" s="46"/>
      <c r="D157305" s="47"/>
      <c r="E157305" s="48"/>
      <c r="F157305" s="48"/>
    </row>
    <row r="157306" spans="2:6" ht="15" customHeight="1" x14ac:dyDescent="0.25">
      <c r="B157306" s="45"/>
      <c r="C157306" s="46"/>
      <c r="D157306" s="47"/>
      <c r="E157306" s="48"/>
      <c r="F157306" s="48"/>
    </row>
    <row r="157307" spans="2:6" ht="15" customHeight="1" x14ac:dyDescent="0.25">
      <c r="B157307" s="45"/>
      <c r="C157307" s="46"/>
      <c r="D157307" s="47"/>
      <c r="E157307" s="48"/>
      <c r="F157307" s="48"/>
    </row>
    <row r="157308" spans="2:6" ht="15" customHeight="1" x14ac:dyDescent="0.25">
      <c r="B157308" s="45"/>
      <c r="C157308" s="46"/>
      <c r="D157308" s="47"/>
      <c r="E157308" s="48"/>
      <c r="F157308" s="48"/>
    </row>
    <row r="157309" spans="2:6" ht="15" customHeight="1" x14ac:dyDescent="0.25">
      <c r="B157309" s="45"/>
      <c r="C157309" s="46"/>
      <c r="D157309" s="47"/>
      <c r="E157309" s="48"/>
      <c r="F157309" s="48"/>
    </row>
    <row r="157310" spans="2:6" ht="15" customHeight="1" x14ac:dyDescent="0.25">
      <c r="B157310" s="45"/>
      <c r="C157310" s="46"/>
      <c r="D157310" s="47"/>
      <c r="E157310" s="48"/>
      <c r="F157310" s="48"/>
    </row>
    <row r="157311" spans="2:6" ht="15" customHeight="1" x14ac:dyDescent="0.25">
      <c r="B157311" s="45"/>
      <c r="C157311" s="46"/>
      <c r="D157311" s="47"/>
      <c r="E157311" s="48"/>
      <c r="F157311" s="48"/>
    </row>
    <row r="157312" spans="2:6" ht="15" customHeight="1" x14ac:dyDescent="0.25">
      <c r="B157312" s="45"/>
      <c r="C157312" s="46"/>
      <c r="D157312" s="47"/>
      <c r="E157312" s="48"/>
      <c r="F157312" s="48"/>
    </row>
    <row r="157313" spans="2:6" ht="15" customHeight="1" x14ac:dyDescent="0.25">
      <c r="B157313" s="45"/>
      <c r="C157313" s="46"/>
      <c r="D157313" s="47"/>
      <c r="E157313" s="48"/>
      <c r="F157313" s="48"/>
    </row>
    <row r="157314" spans="2:6" ht="15" customHeight="1" x14ac:dyDescent="0.25">
      <c r="B157314" s="45"/>
      <c r="C157314" s="46"/>
      <c r="D157314" s="47"/>
      <c r="E157314" s="48"/>
      <c r="F157314" s="48"/>
    </row>
    <row r="157315" spans="2:6" ht="15" customHeight="1" x14ac:dyDescent="0.25">
      <c r="B157315" s="45"/>
      <c r="C157315" s="46"/>
      <c r="D157315" s="47"/>
      <c r="E157315" s="48"/>
      <c r="F157315" s="48"/>
    </row>
    <row r="157316" spans="2:6" ht="15" customHeight="1" x14ac:dyDescent="0.25">
      <c r="B157316" s="45"/>
      <c r="C157316" s="46"/>
      <c r="D157316" s="47"/>
      <c r="E157316" s="48"/>
      <c r="F157316" s="48"/>
    </row>
    <row r="157317" spans="2:6" ht="15" customHeight="1" x14ac:dyDescent="0.25">
      <c r="B157317" s="45"/>
      <c r="C157317" s="46"/>
      <c r="D157317" s="47"/>
      <c r="E157317" s="48"/>
      <c r="F157317" s="48"/>
    </row>
    <row r="157318" spans="2:6" ht="15" customHeight="1" x14ac:dyDescent="0.25">
      <c r="B157318" s="45"/>
      <c r="C157318" s="46"/>
      <c r="D157318" s="47"/>
      <c r="E157318" s="48"/>
      <c r="F157318" s="48"/>
    </row>
    <row r="157319" spans="2:6" ht="15" customHeight="1" x14ac:dyDescent="0.25">
      <c r="B157319" s="45"/>
      <c r="C157319" s="46"/>
      <c r="D157319" s="47"/>
      <c r="E157319" s="48"/>
      <c r="F157319" s="48"/>
    </row>
    <row r="157320" spans="2:6" ht="15" customHeight="1" x14ac:dyDescent="0.25">
      <c r="B157320" s="45"/>
      <c r="C157320" s="46"/>
      <c r="D157320" s="47"/>
      <c r="E157320" s="48"/>
      <c r="F157320" s="48"/>
    </row>
    <row r="157321" spans="2:6" ht="15" customHeight="1" x14ac:dyDescent="0.25">
      <c r="B157321" s="45"/>
      <c r="C157321" s="46"/>
      <c r="D157321" s="47"/>
      <c r="E157321" s="48"/>
      <c r="F157321" s="48"/>
    </row>
    <row r="157322" spans="2:6" ht="15" customHeight="1" x14ac:dyDescent="0.25">
      <c r="B157322" s="45"/>
      <c r="C157322" s="46"/>
      <c r="D157322" s="47"/>
      <c r="E157322" s="48"/>
      <c r="F157322" s="48"/>
    </row>
    <row r="157323" spans="2:6" ht="15" customHeight="1" x14ac:dyDescent="0.25">
      <c r="B157323" s="45"/>
      <c r="C157323" s="46"/>
      <c r="D157323" s="47"/>
      <c r="E157323" s="48"/>
      <c r="F157323" s="48"/>
    </row>
    <row r="157324" spans="2:6" ht="15" customHeight="1" x14ac:dyDescent="0.25">
      <c r="B157324" s="45"/>
      <c r="C157324" s="46"/>
      <c r="D157324" s="47"/>
      <c r="E157324" s="48"/>
      <c r="F157324" s="48"/>
    </row>
    <row r="157325" spans="2:6" ht="15" customHeight="1" x14ac:dyDescent="0.25">
      <c r="B157325" s="45"/>
      <c r="C157325" s="46"/>
      <c r="D157325" s="47"/>
      <c r="E157325" s="48"/>
      <c r="F157325" s="48"/>
    </row>
    <row r="157326" spans="2:6" ht="15" customHeight="1" x14ac:dyDescent="0.25">
      <c r="B157326" s="45"/>
      <c r="C157326" s="46"/>
      <c r="D157326" s="47"/>
      <c r="E157326" s="48"/>
      <c r="F157326" s="48"/>
    </row>
    <row r="157327" spans="2:6" ht="15" customHeight="1" x14ac:dyDescent="0.25">
      <c r="B157327" s="45"/>
      <c r="C157327" s="46"/>
      <c r="D157327" s="47"/>
      <c r="E157327" s="48"/>
      <c r="F157327" s="48"/>
    </row>
    <row r="157328" spans="2:6" ht="15" customHeight="1" x14ac:dyDescent="0.25">
      <c r="B157328" s="45"/>
      <c r="C157328" s="46"/>
      <c r="D157328" s="47"/>
      <c r="E157328" s="48"/>
      <c r="F157328" s="48"/>
    </row>
    <row r="157329" spans="2:6" ht="15" customHeight="1" x14ac:dyDescent="0.25">
      <c r="B157329" s="45"/>
      <c r="C157329" s="46"/>
      <c r="D157329" s="47"/>
      <c r="E157329" s="48"/>
      <c r="F157329" s="48"/>
    </row>
    <row r="157330" spans="2:6" ht="15" customHeight="1" x14ac:dyDescent="0.25">
      <c r="B157330" s="45"/>
      <c r="C157330" s="46"/>
      <c r="D157330" s="47"/>
      <c r="E157330" s="48"/>
      <c r="F157330" s="48"/>
    </row>
    <row r="157331" spans="2:6" ht="15" customHeight="1" x14ac:dyDescent="0.25">
      <c r="B157331" s="45"/>
      <c r="C157331" s="46"/>
      <c r="D157331" s="47"/>
      <c r="E157331" s="48"/>
      <c r="F157331" s="48"/>
    </row>
    <row r="157332" spans="2:6" ht="15" customHeight="1" x14ac:dyDescent="0.25">
      <c r="B157332" s="45"/>
      <c r="C157332" s="46"/>
      <c r="D157332" s="47"/>
      <c r="E157332" s="48"/>
      <c r="F157332" s="48"/>
    </row>
    <row r="157333" spans="2:6" ht="15" customHeight="1" x14ac:dyDescent="0.25">
      <c r="B157333" s="45"/>
      <c r="C157333" s="46"/>
      <c r="D157333" s="47"/>
      <c r="E157333" s="48"/>
      <c r="F157333" s="48"/>
    </row>
    <row r="157334" spans="2:6" ht="15" customHeight="1" x14ac:dyDescent="0.25">
      <c r="B157334" s="45"/>
      <c r="C157334" s="46"/>
      <c r="D157334" s="47"/>
      <c r="E157334" s="48"/>
      <c r="F157334" s="48"/>
    </row>
    <row r="157335" spans="2:6" ht="15" customHeight="1" x14ac:dyDescent="0.25">
      <c r="B157335" s="45"/>
      <c r="C157335" s="46"/>
      <c r="D157335" s="47"/>
      <c r="E157335" s="48"/>
      <c r="F157335" s="48"/>
    </row>
    <row r="157336" spans="2:6" ht="15" customHeight="1" x14ac:dyDescent="0.25">
      <c r="B157336" s="45"/>
      <c r="C157336" s="46"/>
      <c r="D157336" s="47"/>
      <c r="E157336" s="48"/>
      <c r="F157336" s="48"/>
    </row>
    <row r="157337" spans="2:6" ht="15" customHeight="1" x14ac:dyDescent="0.25">
      <c r="B157337" s="45"/>
      <c r="C157337" s="46"/>
      <c r="D157337" s="47"/>
      <c r="E157337" s="48"/>
      <c r="F157337" s="48"/>
    </row>
    <row r="157338" spans="2:6" ht="15" customHeight="1" x14ac:dyDescent="0.25">
      <c r="B157338" s="45"/>
      <c r="C157338" s="46"/>
      <c r="D157338" s="47"/>
      <c r="E157338" s="48"/>
      <c r="F157338" s="48"/>
    </row>
    <row r="157339" spans="2:6" ht="15" customHeight="1" x14ac:dyDescent="0.25">
      <c r="B157339" s="45"/>
      <c r="C157339" s="46"/>
      <c r="D157339" s="47"/>
      <c r="E157339" s="48"/>
      <c r="F157339" s="48"/>
    </row>
    <row r="157340" spans="2:6" ht="15" customHeight="1" x14ac:dyDescent="0.25">
      <c r="B157340" s="45"/>
      <c r="C157340" s="46"/>
      <c r="D157340" s="47"/>
      <c r="E157340" s="48"/>
      <c r="F157340" s="48"/>
    </row>
    <row r="157341" spans="2:6" ht="15" customHeight="1" x14ac:dyDescent="0.25">
      <c r="B157341" s="45"/>
      <c r="C157341" s="46"/>
      <c r="D157341" s="47"/>
      <c r="E157341" s="48"/>
      <c r="F157341" s="48"/>
    </row>
    <row r="157342" spans="2:6" ht="15" customHeight="1" x14ac:dyDescent="0.25">
      <c r="B157342" s="45"/>
      <c r="C157342" s="46"/>
      <c r="D157342" s="47"/>
      <c r="E157342" s="48"/>
      <c r="F157342" s="48"/>
    </row>
    <row r="157343" spans="2:6" ht="15" customHeight="1" x14ac:dyDescent="0.25">
      <c r="B157343" s="45"/>
      <c r="C157343" s="46"/>
      <c r="D157343" s="47"/>
      <c r="E157343" s="48"/>
      <c r="F157343" s="48"/>
    </row>
    <row r="157344" spans="2:6" ht="15" customHeight="1" x14ac:dyDescent="0.25">
      <c r="B157344" s="45"/>
      <c r="C157344" s="46"/>
      <c r="D157344" s="47"/>
      <c r="E157344" s="48"/>
      <c r="F157344" s="48"/>
    </row>
    <row r="157345" spans="2:6" ht="15" customHeight="1" x14ac:dyDescent="0.25">
      <c r="B157345" s="45"/>
      <c r="C157345" s="46"/>
      <c r="D157345" s="47"/>
      <c r="E157345" s="48"/>
      <c r="F157345" s="48"/>
    </row>
    <row r="157346" spans="2:6" ht="15" customHeight="1" x14ac:dyDescent="0.25">
      <c r="B157346" s="45"/>
      <c r="C157346" s="46"/>
      <c r="D157346" s="47"/>
      <c r="E157346" s="48"/>
      <c r="F157346" s="48"/>
    </row>
    <row r="157347" spans="2:6" ht="15" customHeight="1" x14ac:dyDescent="0.25">
      <c r="B157347" s="45"/>
      <c r="C157347" s="46"/>
      <c r="D157347" s="47"/>
      <c r="E157347" s="48"/>
      <c r="F157347" s="48"/>
    </row>
    <row r="157348" spans="2:6" ht="15" customHeight="1" x14ac:dyDescent="0.25">
      <c r="B157348" s="45"/>
      <c r="C157348" s="46"/>
      <c r="D157348" s="47"/>
      <c r="E157348" s="48"/>
      <c r="F157348" s="48"/>
    </row>
    <row r="157349" spans="2:6" ht="15" customHeight="1" x14ac:dyDescent="0.25">
      <c r="B157349" s="45"/>
      <c r="C157349" s="46"/>
      <c r="D157349" s="47"/>
      <c r="E157349" s="48"/>
      <c r="F157349" s="48"/>
    </row>
    <row r="157350" spans="2:6" ht="15" customHeight="1" x14ac:dyDescent="0.25">
      <c r="B157350" s="45"/>
      <c r="C157350" s="46"/>
      <c r="D157350" s="47"/>
      <c r="E157350" s="48"/>
      <c r="F157350" s="48"/>
    </row>
    <row r="157351" spans="2:6" ht="15" customHeight="1" x14ac:dyDescent="0.25">
      <c r="B157351" s="45"/>
      <c r="C157351" s="46"/>
      <c r="D157351" s="47"/>
      <c r="E157351" s="48"/>
      <c r="F157351" s="48"/>
    </row>
    <row r="157352" spans="2:6" ht="15" customHeight="1" x14ac:dyDescent="0.25">
      <c r="B157352" s="45"/>
      <c r="C157352" s="46"/>
      <c r="D157352" s="47"/>
      <c r="E157352" s="48"/>
      <c r="F157352" s="48"/>
    </row>
    <row r="157353" spans="2:6" ht="15" customHeight="1" x14ac:dyDescent="0.25">
      <c r="B157353" s="45"/>
      <c r="C157353" s="46"/>
      <c r="D157353" s="47"/>
      <c r="E157353" s="48"/>
      <c r="F157353" s="48"/>
    </row>
    <row r="157354" spans="2:6" ht="15" customHeight="1" x14ac:dyDescent="0.25">
      <c r="B157354" s="45"/>
      <c r="C157354" s="46"/>
      <c r="D157354" s="47"/>
      <c r="E157354" s="48"/>
      <c r="F157354" s="48"/>
    </row>
    <row r="157355" spans="2:6" ht="15" customHeight="1" x14ac:dyDescent="0.25">
      <c r="B157355" s="45"/>
      <c r="C157355" s="46"/>
      <c r="D157355" s="47"/>
      <c r="E157355" s="48"/>
      <c r="F157355" s="48"/>
    </row>
    <row r="157356" spans="2:6" ht="15" customHeight="1" x14ac:dyDescent="0.25">
      <c r="B157356" s="45"/>
      <c r="C157356" s="46"/>
      <c r="D157356" s="47"/>
      <c r="E157356" s="48"/>
      <c r="F157356" s="48"/>
    </row>
    <row r="157357" spans="2:6" ht="15" customHeight="1" x14ac:dyDescent="0.25">
      <c r="B157357" s="45"/>
      <c r="C157357" s="46"/>
      <c r="D157357" s="47"/>
      <c r="E157357" s="48"/>
      <c r="F157357" s="48"/>
    </row>
    <row r="157358" spans="2:6" ht="15" customHeight="1" x14ac:dyDescent="0.25">
      <c r="B157358" s="45"/>
      <c r="C157358" s="46"/>
      <c r="D157358" s="47"/>
      <c r="E157358" s="48"/>
      <c r="F157358" s="48"/>
    </row>
    <row r="157359" spans="2:6" ht="15" customHeight="1" x14ac:dyDescent="0.25">
      <c r="B157359" s="45"/>
      <c r="C157359" s="46"/>
      <c r="D157359" s="47"/>
      <c r="E157359" s="48"/>
      <c r="F157359" s="48"/>
    </row>
    <row r="157360" spans="2:6" ht="15" customHeight="1" x14ac:dyDescent="0.25">
      <c r="B157360" s="45"/>
      <c r="C157360" s="46"/>
      <c r="D157360" s="47"/>
      <c r="E157360" s="48"/>
      <c r="F157360" s="48"/>
    </row>
    <row r="157361" spans="2:6" ht="15" customHeight="1" x14ac:dyDescent="0.25">
      <c r="B157361" s="45"/>
      <c r="C157361" s="46"/>
      <c r="D157361" s="47"/>
      <c r="E157361" s="48"/>
      <c r="F157361" s="48"/>
    </row>
    <row r="157362" spans="2:6" ht="15" customHeight="1" x14ac:dyDescent="0.25">
      <c r="B157362" s="45"/>
      <c r="C157362" s="46"/>
      <c r="D157362" s="47"/>
      <c r="E157362" s="48"/>
      <c r="F157362" s="48"/>
    </row>
    <row r="157363" spans="2:6" ht="15" customHeight="1" x14ac:dyDescent="0.25">
      <c r="B157363" s="45"/>
      <c r="C157363" s="46"/>
      <c r="D157363" s="47"/>
      <c r="E157363" s="48"/>
      <c r="F157363" s="48"/>
    </row>
    <row r="157364" spans="2:6" ht="15" customHeight="1" x14ac:dyDescent="0.25">
      <c r="B157364" s="45"/>
      <c r="C157364" s="46"/>
      <c r="D157364" s="47"/>
      <c r="E157364" s="48"/>
      <c r="F157364" s="48"/>
    </row>
    <row r="157365" spans="2:6" ht="15" customHeight="1" x14ac:dyDescent="0.25">
      <c r="B157365" s="45"/>
      <c r="C157365" s="46"/>
      <c r="D157365" s="47"/>
      <c r="E157365" s="48"/>
      <c r="F157365" s="48"/>
    </row>
    <row r="157366" spans="2:6" ht="15" customHeight="1" x14ac:dyDescent="0.25">
      <c r="B157366" s="45"/>
      <c r="C157366" s="46"/>
      <c r="D157366" s="47"/>
      <c r="E157366" s="48"/>
      <c r="F157366" s="48"/>
    </row>
    <row r="157367" spans="2:6" ht="15" customHeight="1" x14ac:dyDescent="0.25">
      <c r="B157367" s="45"/>
      <c r="C157367" s="46"/>
      <c r="D157367" s="47"/>
      <c r="E157367" s="48"/>
      <c r="F157367" s="48"/>
    </row>
    <row r="157368" spans="2:6" ht="15" customHeight="1" x14ac:dyDescent="0.25">
      <c r="B157368" s="45"/>
      <c r="C157368" s="46"/>
      <c r="D157368" s="47"/>
      <c r="E157368" s="48"/>
      <c r="F157368" s="48"/>
    </row>
    <row r="157369" spans="2:6" ht="15" customHeight="1" x14ac:dyDescent="0.25">
      <c r="B157369" s="45"/>
      <c r="C157369" s="46"/>
      <c r="D157369" s="47"/>
      <c r="E157369" s="48"/>
      <c r="F157369" s="48"/>
    </row>
    <row r="157370" spans="2:6" ht="15" customHeight="1" x14ac:dyDescent="0.25">
      <c r="B157370" s="45"/>
      <c r="C157370" s="46"/>
      <c r="D157370" s="47"/>
      <c r="E157370" s="48"/>
      <c r="F157370" s="48"/>
    </row>
    <row r="157371" spans="2:6" ht="15" customHeight="1" x14ac:dyDescent="0.25">
      <c r="B157371" s="45"/>
      <c r="C157371" s="46"/>
      <c r="D157371" s="47"/>
      <c r="E157371" s="48"/>
      <c r="F157371" s="48"/>
    </row>
    <row r="157372" spans="2:6" ht="15" customHeight="1" x14ac:dyDescent="0.25">
      <c r="B157372" s="45"/>
      <c r="C157372" s="46"/>
      <c r="D157372" s="47"/>
      <c r="E157372" s="48"/>
      <c r="F157372" s="48"/>
    </row>
    <row r="157373" spans="2:6" ht="15" customHeight="1" x14ac:dyDescent="0.25">
      <c r="B157373" s="45"/>
      <c r="C157373" s="46"/>
      <c r="D157373" s="47"/>
      <c r="E157373" s="48"/>
      <c r="F157373" s="48"/>
    </row>
    <row r="157374" spans="2:6" ht="15" customHeight="1" x14ac:dyDescent="0.25">
      <c r="B157374" s="45"/>
      <c r="C157374" s="46"/>
      <c r="D157374" s="47"/>
      <c r="E157374" s="48"/>
      <c r="F157374" s="48"/>
    </row>
    <row r="157375" spans="2:6" ht="15" customHeight="1" x14ac:dyDescent="0.25">
      <c r="B157375" s="45"/>
      <c r="C157375" s="46"/>
      <c r="D157375" s="47"/>
      <c r="E157375" s="48"/>
      <c r="F157375" s="48"/>
    </row>
    <row r="157376" spans="2:6" ht="15" customHeight="1" x14ac:dyDescent="0.25">
      <c r="B157376" s="45"/>
      <c r="C157376" s="46"/>
      <c r="D157376" s="47"/>
      <c r="E157376" s="48"/>
      <c r="F157376" s="48"/>
    </row>
    <row r="157377" spans="2:6" ht="15" customHeight="1" x14ac:dyDescent="0.25">
      <c r="B157377" s="45"/>
      <c r="C157377" s="46"/>
      <c r="D157377" s="47"/>
      <c r="E157377" s="48"/>
      <c r="F157377" s="48"/>
    </row>
    <row r="157378" spans="2:6" ht="15" customHeight="1" x14ac:dyDescent="0.25">
      <c r="B157378" s="45"/>
      <c r="C157378" s="46"/>
      <c r="D157378" s="47"/>
      <c r="E157378" s="48"/>
      <c r="F157378" s="48"/>
    </row>
    <row r="157379" spans="2:6" ht="15" customHeight="1" x14ac:dyDescent="0.25">
      <c r="B157379" s="45"/>
      <c r="C157379" s="46"/>
      <c r="D157379" s="47"/>
      <c r="E157379" s="48"/>
      <c r="F157379" s="48"/>
    </row>
    <row r="157380" spans="2:6" ht="15" customHeight="1" x14ac:dyDescent="0.25">
      <c r="B157380" s="45"/>
      <c r="C157380" s="46"/>
      <c r="D157380" s="47"/>
      <c r="E157380" s="48"/>
      <c r="F157380" s="48"/>
    </row>
    <row r="157381" spans="2:6" ht="15" customHeight="1" x14ac:dyDescent="0.25">
      <c r="B157381" s="45"/>
      <c r="C157381" s="46"/>
      <c r="D157381" s="47"/>
      <c r="E157381" s="48"/>
      <c r="F157381" s="48"/>
    </row>
    <row r="157382" spans="2:6" ht="15" customHeight="1" x14ac:dyDescent="0.25">
      <c r="B157382" s="45"/>
      <c r="C157382" s="46"/>
      <c r="D157382" s="47"/>
      <c r="E157382" s="48"/>
      <c r="F157382" s="48"/>
    </row>
    <row r="157383" spans="2:6" ht="15" customHeight="1" x14ac:dyDescent="0.25">
      <c r="B157383" s="45"/>
      <c r="C157383" s="46"/>
      <c r="D157383" s="47"/>
      <c r="E157383" s="48"/>
      <c r="F157383" s="48"/>
    </row>
    <row r="157384" spans="2:6" ht="15" customHeight="1" x14ac:dyDescent="0.25">
      <c r="B157384" s="45"/>
      <c r="C157384" s="46"/>
      <c r="D157384" s="47"/>
      <c r="E157384" s="48"/>
      <c r="F157384" s="48"/>
    </row>
    <row r="157385" spans="2:6" ht="15" customHeight="1" x14ac:dyDescent="0.25">
      <c r="B157385" s="45"/>
      <c r="C157385" s="46"/>
      <c r="D157385" s="47"/>
      <c r="E157385" s="48"/>
      <c r="F157385" s="48"/>
    </row>
    <row r="157386" spans="2:6" ht="15" customHeight="1" x14ac:dyDescent="0.25">
      <c r="B157386" s="45"/>
      <c r="C157386" s="46"/>
      <c r="D157386" s="47"/>
      <c r="E157386" s="48"/>
      <c r="F157386" s="48"/>
    </row>
    <row r="157387" spans="2:6" ht="15" customHeight="1" x14ac:dyDescent="0.25">
      <c r="B157387" s="45"/>
      <c r="C157387" s="46"/>
      <c r="D157387" s="47"/>
      <c r="E157387" s="48"/>
      <c r="F157387" s="48"/>
    </row>
    <row r="157388" spans="2:6" ht="15" customHeight="1" x14ac:dyDescent="0.25">
      <c r="B157388" s="45"/>
      <c r="C157388" s="46"/>
      <c r="D157388" s="47"/>
      <c r="E157388" s="48"/>
      <c r="F157388" s="48"/>
    </row>
    <row r="157389" spans="2:6" ht="15" customHeight="1" x14ac:dyDescent="0.25">
      <c r="B157389" s="45"/>
      <c r="C157389" s="46"/>
      <c r="D157389" s="47"/>
      <c r="E157389" s="48"/>
      <c r="F157389" s="48"/>
    </row>
    <row r="157390" spans="2:6" ht="15" customHeight="1" x14ac:dyDescent="0.25">
      <c r="B157390" s="45"/>
      <c r="C157390" s="46"/>
      <c r="D157390" s="47"/>
      <c r="E157390" s="48"/>
      <c r="F157390" s="48"/>
    </row>
    <row r="157391" spans="2:6" ht="15" customHeight="1" x14ac:dyDescent="0.25">
      <c r="B157391" s="45"/>
      <c r="C157391" s="46"/>
      <c r="D157391" s="47"/>
      <c r="E157391" s="48"/>
      <c r="F157391" s="48"/>
    </row>
    <row r="157392" spans="2:6" ht="15" customHeight="1" x14ac:dyDescent="0.25">
      <c r="B157392" s="45"/>
      <c r="C157392" s="46"/>
      <c r="D157392" s="47"/>
      <c r="E157392" s="48"/>
      <c r="F157392" s="48"/>
    </row>
    <row r="157393" spans="2:6" ht="15" customHeight="1" x14ac:dyDescent="0.25">
      <c r="B157393" s="45"/>
      <c r="C157393" s="46"/>
      <c r="D157393" s="47"/>
      <c r="E157393" s="48"/>
      <c r="F157393" s="48"/>
    </row>
    <row r="157394" spans="2:6" ht="15" customHeight="1" x14ac:dyDescent="0.25">
      <c r="B157394" s="45"/>
      <c r="C157394" s="46"/>
      <c r="D157394" s="47"/>
      <c r="E157394" s="48"/>
      <c r="F157394" s="48"/>
    </row>
    <row r="157395" spans="2:6" ht="15" customHeight="1" x14ac:dyDescent="0.25">
      <c r="B157395" s="45"/>
      <c r="C157395" s="46"/>
      <c r="D157395" s="47"/>
      <c r="E157395" s="48"/>
      <c r="F157395" s="48"/>
    </row>
    <row r="157396" spans="2:6" ht="15" customHeight="1" x14ac:dyDescent="0.25">
      <c r="B157396" s="45"/>
      <c r="C157396" s="46"/>
      <c r="D157396" s="47"/>
      <c r="E157396" s="48"/>
      <c r="F157396" s="48"/>
    </row>
    <row r="157397" spans="2:6" ht="15" customHeight="1" x14ac:dyDescent="0.25">
      <c r="B157397" s="45"/>
      <c r="C157397" s="46"/>
      <c r="D157397" s="47"/>
      <c r="E157397" s="48"/>
      <c r="F157397" s="48"/>
    </row>
    <row r="157398" spans="2:6" ht="15" customHeight="1" x14ac:dyDescent="0.25">
      <c r="B157398" s="45"/>
      <c r="C157398" s="46"/>
      <c r="D157398" s="47"/>
      <c r="E157398" s="48"/>
      <c r="F157398" s="48"/>
    </row>
    <row r="157399" spans="2:6" ht="15" customHeight="1" x14ac:dyDescent="0.25">
      <c r="B157399" s="45"/>
      <c r="C157399" s="46"/>
      <c r="D157399" s="47"/>
      <c r="E157399" s="48"/>
      <c r="F157399" s="48"/>
    </row>
    <row r="157400" spans="2:6" ht="15" customHeight="1" x14ac:dyDescent="0.25">
      <c r="B157400" s="45"/>
      <c r="C157400" s="46"/>
      <c r="D157400" s="47"/>
      <c r="E157400" s="48"/>
      <c r="F157400" s="48"/>
    </row>
    <row r="157401" spans="2:6" ht="15" customHeight="1" x14ac:dyDescent="0.25">
      <c r="B157401" s="45"/>
      <c r="C157401" s="46"/>
      <c r="D157401" s="47"/>
      <c r="E157401" s="48"/>
      <c r="F157401" s="48"/>
    </row>
    <row r="157402" spans="2:6" ht="15" customHeight="1" x14ac:dyDescent="0.25">
      <c r="B157402" s="45"/>
      <c r="C157402" s="46"/>
      <c r="D157402" s="47"/>
      <c r="E157402" s="48"/>
      <c r="F157402" s="48"/>
    </row>
    <row r="157403" spans="2:6" ht="15" customHeight="1" x14ac:dyDescent="0.25">
      <c r="B157403" s="45"/>
      <c r="C157403" s="46"/>
      <c r="D157403" s="47"/>
      <c r="E157403" s="48"/>
      <c r="F157403" s="48"/>
    </row>
    <row r="157404" spans="2:6" ht="15" customHeight="1" x14ac:dyDescent="0.25">
      <c r="B157404" s="45"/>
      <c r="C157404" s="46"/>
      <c r="D157404" s="47"/>
      <c r="E157404" s="48"/>
      <c r="F157404" s="48"/>
    </row>
    <row r="157405" spans="2:6" ht="15" customHeight="1" x14ac:dyDescent="0.25">
      <c r="B157405" s="45"/>
      <c r="C157405" s="46"/>
      <c r="D157405" s="47"/>
      <c r="E157405" s="48"/>
      <c r="F157405" s="48"/>
    </row>
    <row r="157406" spans="2:6" ht="15" customHeight="1" x14ac:dyDescent="0.25">
      <c r="B157406" s="45"/>
      <c r="C157406" s="46"/>
      <c r="D157406" s="47"/>
      <c r="E157406" s="48"/>
      <c r="F157406" s="48"/>
    </row>
    <row r="157407" spans="2:6" ht="15" customHeight="1" x14ac:dyDescent="0.25">
      <c r="B157407" s="45"/>
      <c r="C157407" s="46"/>
      <c r="D157407" s="47"/>
      <c r="E157407" s="48"/>
      <c r="F157407" s="48"/>
    </row>
    <row r="157408" spans="2:6" ht="15" customHeight="1" x14ac:dyDescent="0.25">
      <c r="B157408" s="45"/>
      <c r="C157408" s="46"/>
      <c r="D157408" s="47"/>
      <c r="E157408" s="48"/>
      <c r="F157408" s="48"/>
    </row>
    <row r="157409" spans="2:6" ht="15" customHeight="1" x14ac:dyDescent="0.25">
      <c r="B157409" s="45"/>
      <c r="C157409" s="46"/>
      <c r="D157409" s="47"/>
      <c r="E157409" s="48"/>
      <c r="F157409" s="48"/>
    </row>
    <row r="157410" spans="2:6" ht="15" customHeight="1" x14ac:dyDescent="0.25">
      <c r="B157410" s="45"/>
      <c r="C157410" s="46"/>
      <c r="D157410" s="47"/>
      <c r="E157410" s="48"/>
      <c r="F157410" s="48"/>
    </row>
    <row r="157411" spans="2:6" ht="15" customHeight="1" x14ac:dyDescent="0.25">
      <c r="B157411" s="45"/>
      <c r="C157411" s="46"/>
      <c r="D157411" s="47"/>
      <c r="E157411" s="48"/>
      <c r="F157411" s="48"/>
    </row>
    <row r="157412" spans="2:6" ht="15" customHeight="1" x14ac:dyDescent="0.25">
      <c r="B157412" s="45"/>
      <c r="C157412" s="46"/>
      <c r="D157412" s="47"/>
      <c r="E157412" s="48"/>
      <c r="F157412" s="48"/>
    </row>
    <row r="157413" spans="2:6" ht="15" customHeight="1" x14ac:dyDescent="0.25">
      <c r="B157413" s="45"/>
      <c r="C157413" s="46"/>
      <c r="D157413" s="47"/>
      <c r="E157413" s="48"/>
      <c r="F157413" s="48"/>
    </row>
    <row r="157414" spans="2:6" ht="15" customHeight="1" x14ac:dyDescent="0.25">
      <c r="B157414" s="45"/>
      <c r="C157414" s="46"/>
      <c r="D157414" s="47"/>
      <c r="E157414" s="48"/>
      <c r="F157414" s="48"/>
    </row>
    <row r="157415" spans="2:6" ht="15" customHeight="1" x14ac:dyDescent="0.25">
      <c r="B157415" s="45"/>
      <c r="C157415" s="46"/>
      <c r="D157415" s="47"/>
      <c r="E157415" s="48"/>
      <c r="F157415" s="48"/>
    </row>
    <row r="157416" spans="2:6" ht="15" customHeight="1" x14ac:dyDescent="0.25">
      <c r="B157416" s="45"/>
      <c r="C157416" s="46"/>
      <c r="D157416" s="47"/>
      <c r="E157416" s="48"/>
      <c r="F157416" s="48"/>
    </row>
    <row r="157417" spans="2:6" ht="15" customHeight="1" x14ac:dyDescent="0.25">
      <c r="B157417" s="45"/>
      <c r="C157417" s="46"/>
      <c r="D157417" s="47"/>
      <c r="E157417" s="48"/>
      <c r="F157417" s="48"/>
    </row>
    <row r="157418" spans="2:6" ht="15" customHeight="1" x14ac:dyDescent="0.25">
      <c r="B157418" s="45"/>
      <c r="C157418" s="46"/>
      <c r="D157418" s="47"/>
      <c r="E157418" s="48"/>
      <c r="F157418" s="48"/>
    </row>
    <row r="157419" spans="2:6" ht="15" customHeight="1" x14ac:dyDescent="0.25">
      <c r="B157419" s="45"/>
      <c r="C157419" s="46"/>
      <c r="D157419" s="47"/>
      <c r="E157419" s="48"/>
      <c r="F157419" s="48"/>
    </row>
    <row r="157420" spans="2:6" ht="15" customHeight="1" x14ac:dyDescent="0.25">
      <c r="B157420" s="45"/>
      <c r="C157420" s="46"/>
      <c r="D157420" s="47"/>
      <c r="E157420" s="48"/>
      <c r="F157420" s="48"/>
    </row>
    <row r="157421" spans="2:6" ht="15" customHeight="1" x14ac:dyDescent="0.25">
      <c r="B157421" s="45"/>
      <c r="C157421" s="46"/>
      <c r="D157421" s="47"/>
      <c r="E157421" s="48"/>
      <c r="F157421" s="48"/>
    </row>
    <row r="157422" spans="2:6" ht="15" customHeight="1" x14ac:dyDescent="0.25">
      <c r="B157422" s="45"/>
      <c r="C157422" s="46"/>
      <c r="D157422" s="47"/>
      <c r="E157422" s="48"/>
      <c r="F157422" s="48"/>
    </row>
    <row r="157423" spans="2:6" ht="15" customHeight="1" x14ac:dyDescent="0.25">
      <c r="B157423" s="45"/>
      <c r="C157423" s="46"/>
      <c r="D157423" s="47"/>
      <c r="E157423" s="48"/>
      <c r="F157423" s="48"/>
    </row>
    <row r="157424" spans="2:6" ht="15" customHeight="1" x14ac:dyDescent="0.25">
      <c r="B157424" s="45"/>
      <c r="C157424" s="46"/>
      <c r="D157424" s="47"/>
      <c r="E157424" s="48"/>
      <c r="F157424" s="48"/>
    </row>
    <row r="157425" spans="2:6" ht="15" customHeight="1" x14ac:dyDescent="0.25">
      <c r="B157425" s="45"/>
      <c r="C157425" s="46"/>
      <c r="D157425" s="47"/>
      <c r="E157425" s="48"/>
      <c r="F157425" s="48"/>
    </row>
    <row r="157426" spans="2:6" ht="15" customHeight="1" x14ac:dyDescent="0.25">
      <c r="B157426" s="45"/>
      <c r="C157426" s="46"/>
      <c r="D157426" s="47"/>
      <c r="E157426" s="48"/>
      <c r="F157426" s="48"/>
    </row>
    <row r="157427" spans="2:6" ht="15" customHeight="1" x14ac:dyDescent="0.25">
      <c r="B157427" s="45"/>
      <c r="C157427" s="46"/>
      <c r="D157427" s="47"/>
      <c r="E157427" s="48"/>
      <c r="F157427" s="48"/>
    </row>
    <row r="157428" spans="2:6" ht="15" customHeight="1" x14ac:dyDescent="0.25">
      <c r="B157428" s="45"/>
      <c r="C157428" s="46"/>
      <c r="D157428" s="47"/>
      <c r="E157428" s="48"/>
      <c r="F157428" s="48"/>
    </row>
    <row r="157429" spans="2:6" ht="15" customHeight="1" x14ac:dyDescent="0.25">
      <c r="B157429" s="45"/>
      <c r="C157429" s="46"/>
      <c r="D157429" s="47"/>
      <c r="E157429" s="48"/>
      <c r="F157429" s="48"/>
    </row>
    <row r="157430" spans="2:6" ht="15" customHeight="1" x14ac:dyDescent="0.25">
      <c r="B157430" s="45"/>
      <c r="C157430" s="46"/>
      <c r="D157430" s="47"/>
      <c r="E157430" s="48"/>
      <c r="F157430" s="48"/>
    </row>
    <row r="157431" spans="2:6" ht="15" customHeight="1" x14ac:dyDescent="0.25">
      <c r="B157431" s="45"/>
      <c r="C157431" s="46"/>
      <c r="D157431" s="47"/>
      <c r="E157431" s="48"/>
      <c r="F157431" s="48"/>
    </row>
    <row r="157432" spans="2:6" ht="15" customHeight="1" x14ac:dyDescent="0.25">
      <c r="B157432" s="45"/>
      <c r="C157432" s="46"/>
      <c r="D157432" s="47"/>
      <c r="E157432" s="48"/>
      <c r="F157432" s="48"/>
    </row>
    <row r="157433" spans="2:6" ht="15" customHeight="1" x14ac:dyDescent="0.25">
      <c r="B157433" s="45"/>
      <c r="C157433" s="46"/>
      <c r="D157433" s="47"/>
      <c r="E157433" s="48"/>
      <c r="F157433" s="48"/>
    </row>
    <row r="157434" spans="2:6" ht="15" customHeight="1" x14ac:dyDescent="0.25">
      <c r="B157434" s="45"/>
      <c r="C157434" s="46"/>
      <c r="D157434" s="47"/>
      <c r="E157434" s="48"/>
      <c r="F157434" s="48"/>
    </row>
    <row r="157435" spans="2:6" ht="15" customHeight="1" x14ac:dyDescent="0.25">
      <c r="B157435" s="45"/>
      <c r="C157435" s="46"/>
      <c r="D157435" s="47"/>
      <c r="E157435" s="48"/>
      <c r="F157435" s="48"/>
    </row>
    <row r="157436" spans="2:6" ht="15" customHeight="1" x14ac:dyDescent="0.25">
      <c r="B157436" s="45"/>
      <c r="C157436" s="46"/>
      <c r="D157436" s="47"/>
      <c r="E157436" s="48"/>
      <c r="F157436" s="48"/>
    </row>
    <row r="157437" spans="2:6" ht="15" customHeight="1" x14ac:dyDescent="0.25">
      <c r="B157437" s="45"/>
      <c r="C157437" s="46"/>
      <c r="D157437" s="47"/>
      <c r="E157437" s="48"/>
      <c r="F157437" s="48"/>
    </row>
    <row r="157438" spans="2:6" ht="15" customHeight="1" x14ac:dyDescent="0.25">
      <c r="B157438" s="45"/>
      <c r="C157438" s="46"/>
      <c r="D157438" s="47"/>
      <c r="E157438" s="48"/>
      <c r="F157438" s="48"/>
    </row>
    <row r="157439" spans="2:6" ht="15" customHeight="1" x14ac:dyDescent="0.25">
      <c r="B157439" s="45"/>
      <c r="C157439" s="46"/>
      <c r="D157439" s="47"/>
      <c r="E157439" s="48"/>
      <c r="F157439" s="48"/>
    </row>
    <row r="157440" spans="2:6" ht="15" customHeight="1" x14ac:dyDescent="0.25">
      <c r="B157440" s="45"/>
      <c r="C157440" s="46"/>
      <c r="D157440" s="47"/>
      <c r="E157440" s="48"/>
      <c r="F157440" s="48"/>
    </row>
    <row r="157441" spans="2:6" ht="15" customHeight="1" x14ac:dyDescent="0.25">
      <c r="B157441" s="45"/>
      <c r="C157441" s="46"/>
      <c r="D157441" s="47"/>
      <c r="E157441" s="48"/>
      <c r="F157441" s="48"/>
    </row>
    <row r="157442" spans="2:6" ht="15" customHeight="1" x14ac:dyDescent="0.25">
      <c r="B157442" s="45"/>
      <c r="C157442" s="46"/>
      <c r="D157442" s="47"/>
      <c r="E157442" s="48"/>
      <c r="F157442" s="48"/>
    </row>
    <row r="157443" spans="2:6" ht="15" customHeight="1" x14ac:dyDescent="0.25">
      <c r="B157443" s="45"/>
      <c r="C157443" s="46"/>
      <c r="D157443" s="47"/>
      <c r="E157443" s="48"/>
      <c r="F157443" s="48"/>
    </row>
    <row r="157444" spans="2:6" ht="15" customHeight="1" x14ac:dyDescent="0.25">
      <c r="B157444" s="45"/>
      <c r="C157444" s="46"/>
      <c r="D157444" s="47"/>
      <c r="E157444" s="48"/>
      <c r="F157444" s="48"/>
    </row>
    <row r="157445" spans="2:6" ht="15" customHeight="1" x14ac:dyDescent="0.25">
      <c r="B157445" s="45"/>
      <c r="C157445" s="46"/>
      <c r="D157445" s="47"/>
      <c r="E157445" s="48"/>
      <c r="F157445" s="48"/>
    </row>
    <row r="157446" spans="2:6" ht="15" customHeight="1" x14ac:dyDescent="0.25">
      <c r="B157446" s="45"/>
      <c r="C157446" s="46"/>
      <c r="D157446" s="47"/>
      <c r="E157446" s="48"/>
      <c r="F157446" s="48"/>
    </row>
    <row r="157447" spans="2:6" ht="15" customHeight="1" x14ac:dyDescent="0.25">
      <c r="B157447" s="45"/>
      <c r="C157447" s="46"/>
      <c r="D157447" s="47"/>
      <c r="E157447" s="48"/>
      <c r="F157447" s="48"/>
    </row>
    <row r="157448" spans="2:6" ht="15" customHeight="1" x14ac:dyDescent="0.25">
      <c r="B157448" s="45"/>
      <c r="C157448" s="46"/>
      <c r="D157448" s="47"/>
      <c r="E157448" s="48"/>
      <c r="F157448" s="48"/>
    </row>
    <row r="157449" spans="2:6" ht="15" customHeight="1" x14ac:dyDescent="0.25">
      <c r="B157449" s="45"/>
      <c r="C157449" s="46"/>
      <c r="D157449" s="47"/>
      <c r="E157449" s="48"/>
      <c r="F157449" s="48"/>
    </row>
    <row r="157450" spans="2:6" ht="15" customHeight="1" x14ac:dyDescent="0.25">
      <c r="B157450" s="45"/>
      <c r="C157450" s="46"/>
      <c r="D157450" s="47"/>
      <c r="E157450" s="48"/>
      <c r="F157450" s="48"/>
    </row>
    <row r="157451" spans="2:6" ht="15" customHeight="1" x14ac:dyDescent="0.25">
      <c r="B157451" s="45"/>
      <c r="C157451" s="46"/>
      <c r="D157451" s="47"/>
      <c r="E157451" s="48"/>
      <c r="F157451" s="48"/>
    </row>
    <row r="157452" spans="2:6" ht="15" customHeight="1" x14ac:dyDescent="0.25">
      <c r="B157452" s="45"/>
      <c r="C157452" s="46"/>
      <c r="D157452" s="47"/>
      <c r="E157452" s="48"/>
      <c r="F157452" s="48"/>
    </row>
    <row r="157453" spans="2:6" ht="15" customHeight="1" x14ac:dyDescent="0.25">
      <c r="B157453" s="45"/>
      <c r="C157453" s="46"/>
      <c r="D157453" s="47"/>
      <c r="E157453" s="48"/>
      <c r="F157453" s="48"/>
    </row>
    <row r="157454" spans="2:6" ht="15" customHeight="1" x14ac:dyDescent="0.25">
      <c r="B157454" s="45"/>
      <c r="C157454" s="46"/>
      <c r="D157454" s="47"/>
      <c r="E157454" s="48"/>
      <c r="F157454" s="48"/>
    </row>
    <row r="157455" spans="2:6" ht="15" customHeight="1" x14ac:dyDescent="0.25">
      <c r="B157455" s="45"/>
      <c r="C157455" s="46"/>
      <c r="D157455" s="47"/>
      <c r="E157455" s="48"/>
      <c r="F157455" s="48"/>
    </row>
    <row r="157456" spans="2:6" ht="15" customHeight="1" x14ac:dyDescent="0.25">
      <c r="B157456" s="45"/>
      <c r="C157456" s="46"/>
      <c r="D157456" s="47"/>
      <c r="E157456" s="48"/>
      <c r="F157456" s="48"/>
    </row>
    <row r="157457" spans="2:6" ht="15" customHeight="1" x14ac:dyDescent="0.25">
      <c r="B157457" s="45"/>
      <c r="C157457" s="46"/>
      <c r="D157457" s="47"/>
      <c r="E157457" s="48"/>
      <c r="F157457" s="48"/>
    </row>
    <row r="157458" spans="2:6" ht="15" customHeight="1" x14ac:dyDescent="0.25">
      <c r="B157458" s="45"/>
      <c r="C157458" s="46"/>
      <c r="D157458" s="47"/>
      <c r="E157458" s="48"/>
      <c r="F157458" s="48"/>
    </row>
    <row r="157459" spans="2:6" ht="15" customHeight="1" x14ac:dyDescent="0.25">
      <c r="B157459" s="45"/>
      <c r="C157459" s="46"/>
      <c r="D157459" s="47"/>
      <c r="E157459" s="48"/>
      <c r="F157459" s="48"/>
    </row>
    <row r="157460" spans="2:6" ht="15" customHeight="1" x14ac:dyDescent="0.25">
      <c r="B157460" s="45"/>
      <c r="C157460" s="46"/>
      <c r="D157460" s="47"/>
      <c r="E157460" s="48"/>
      <c r="F157460" s="48"/>
    </row>
    <row r="157461" spans="2:6" ht="15" customHeight="1" x14ac:dyDescent="0.25">
      <c r="B157461" s="45"/>
      <c r="C157461" s="46"/>
      <c r="D157461" s="47"/>
      <c r="E157461" s="48"/>
      <c r="F157461" s="48"/>
    </row>
    <row r="157462" spans="2:6" ht="15" customHeight="1" x14ac:dyDescent="0.25">
      <c r="B157462" s="45"/>
      <c r="C157462" s="46"/>
      <c r="D157462" s="47"/>
      <c r="E157462" s="48"/>
      <c r="F157462" s="48"/>
    </row>
    <row r="157463" spans="2:6" ht="15" customHeight="1" x14ac:dyDescent="0.25">
      <c r="B157463" s="45"/>
      <c r="C157463" s="46"/>
      <c r="D157463" s="47"/>
      <c r="E157463" s="48"/>
      <c r="F157463" s="48"/>
    </row>
    <row r="157464" spans="2:6" ht="15" customHeight="1" x14ac:dyDescent="0.25">
      <c r="B157464" s="45"/>
      <c r="C157464" s="46"/>
      <c r="D157464" s="47"/>
      <c r="E157464" s="48"/>
      <c r="F157464" s="48"/>
    </row>
    <row r="157465" spans="2:6" ht="15" customHeight="1" x14ac:dyDescent="0.25">
      <c r="B157465" s="45"/>
      <c r="C157465" s="46"/>
      <c r="D157465" s="47"/>
      <c r="E157465" s="48"/>
      <c r="F157465" s="48"/>
    </row>
    <row r="157466" spans="2:6" ht="15" customHeight="1" x14ac:dyDescent="0.25">
      <c r="B157466" s="45"/>
      <c r="C157466" s="46"/>
      <c r="D157466" s="47"/>
      <c r="E157466" s="48"/>
      <c r="F157466" s="48"/>
    </row>
    <row r="157467" spans="2:6" ht="15" customHeight="1" x14ac:dyDescent="0.25">
      <c r="B157467" s="45"/>
      <c r="C157467" s="46"/>
      <c r="D157467" s="47"/>
      <c r="E157467" s="48"/>
      <c r="F157467" s="48"/>
    </row>
    <row r="157468" spans="2:6" ht="15" customHeight="1" x14ac:dyDescent="0.25">
      <c r="B157468" s="45"/>
      <c r="C157468" s="46"/>
      <c r="D157468" s="47"/>
      <c r="E157468" s="48"/>
      <c r="F157468" s="48"/>
    </row>
    <row r="157469" spans="2:6" ht="15" customHeight="1" x14ac:dyDescent="0.25">
      <c r="B157469" s="45"/>
      <c r="C157469" s="46"/>
      <c r="D157469" s="47"/>
      <c r="E157469" s="48"/>
      <c r="F157469" s="48"/>
    </row>
    <row r="157470" spans="2:6" ht="15" customHeight="1" x14ac:dyDescent="0.25">
      <c r="B157470" s="45"/>
      <c r="C157470" s="46"/>
      <c r="D157470" s="47"/>
      <c r="E157470" s="48"/>
      <c r="F157470" s="48"/>
    </row>
    <row r="157471" spans="2:6" ht="15" customHeight="1" x14ac:dyDescent="0.25">
      <c r="B157471" s="45"/>
      <c r="C157471" s="46"/>
      <c r="D157471" s="47"/>
      <c r="E157471" s="48"/>
      <c r="F157471" s="48"/>
    </row>
    <row r="157472" spans="2:6" ht="15" customHeight="1" x14ac:dyDescent="0.25">
      <c r="B157472" s="45"/>
      <c r="C157472" s="46"/>
      <c r="D157472" s="47"/>
      <c r="E157472" s="48"/>
      <c r="F157472" s="48"/>
    </row>
    <row r="157473" spans="2:6" ht="15" customHeight="1" x14ac:dyDescent="0.25">
      <c r="B157473" s="45"/>
      <c r="C157473" s="46"/>
      <c r="D157473" s="47"/>
      <c r="E157473" s="48"/>
      <c r="F157473" s="48"/>
    </row>
    <row r="157474" spans="2:6" ht="15" customHeight="1" x14ac:dyDescent="0.25">
      <c r="B157474" s="45"/>
      <c r="C157474" s="46"/>
      <c r="D157474" s="47"/>
      <c r="E157474" s="48"/>
      <c r="F157474" s="48"/>
    </row>
    <row r="157475" spans="2:6" ht="15" customHeight="1" x14ac:dyDescent="0.25">
      <c r="B157475" s="45"/>
      <c r="C157475" s="46"/>
      <c r="D157475" s="47"/>
      <c r="E157475" s="48"/>
      <c r="F157475" s="48"/>
    </row>
    <row r="157476" spans="2:6" ht="15" customHeight="1" x14ac:dyDescent="0.25">
      <c r="B157476" s="45"/>
      <c r="C157476" s="46"/>
      <c r="D157476" s="47"/>
      <c r="E157476" s="48"/>
      <c r="F157476" s="48"/>
    </row>
    <row r="157477" spans="2:6" ht="15" customHeight="1" x14ac:dyDescent="0.25">
      <c r="B157477" s="45"/>
      <c r="C157477" s="46"/>
      <c r="D157477" s="47"/>
      <c r="E157477" s="48"/>
      <c r="F157477" s="48"/>
    </row>
    <row r="157478" spans="2:6" ht="15" customHeight="1" x14ac:dyDescent="0.25">
      <c r="B157478" s="45"/>
      <c r="C157478" s="46"/>
      <c r="D157478" s="47"/>
      <c r="E157478" s="48"/>
      <c r="F157478" s="48"/>
    </row>
    <row r="157479" spans="2:6" ht="15" customHeight="1" x14ac:dyDescent="0.25">
      <c r="B157479" s="45"/>
      <c r="C157479" s="46"/>
      <c r="D157479" s="47"/>
      <c r="E157479" s="48"/>
      <c r="F157479" s="48"/>
    </row>
    <row r="157480" spans="2:6" ht="15" customHeight="1" x14ac:dyDescent="0.25">
      <c r="B157480" s="45"/>
      <c r="C157480" s="46"/>
      <c r="D157480" s="47"/>
      <c r="E157480" s="48"/>
      <c r="F157480" s="48"/>
    </row>
    <row r="157481" spans="2:6" ht="15" customHeight="1" x14ac:dyDescent="0.25">
      <c r="B157481" s="45"/>
      <c r="C157481" s="46"/>
      <c r="D157481" s="47"/>
      <c r="E157481" s="48"/>
      <c r="F157481" s="48"/>
    </row>
    <row r="157482" spans="2:6" ht="15" customHeight="1" x14ac:dyDescent="0.25">
      <c r="B157482" s="45"/>
      <c r="C157482" s="46"/>
      <c r="D157482" s="47"/>
      <c r="E157482" s="48"/>
      <c r="F157482" s="48"/>
    </row>
    <row r="157483" spans="2:6" ht="15" customHeight="1" x14ac:dyDescent="0.25">
      <c r="B157483" s="45"/>
      <c r="C157483" s="46"/>
      <c r="D157483" s="47"/>
      <c r="E157483" s="48"/>
      <c r="F157483" s="48"/>
    </row>
    <row r="157484" spans="2:6" ht="15" customHeight="1" x14ac:dyDescent="0.25">
      <c r="B157484" s="45"/>
      <c r="C157484" s="46"/>
      <c r="D157484" s="47"/>
      <c r="E157484" s="48"/>
      <c r="F157484" s="48"/>
    </row>
    <row r="157485" spans="2:6" ht="15" customHeight="1" x14ac:dyDescent="0.25">
      <c r="B157485" s="45"/>
      <c r="C157485" s="46"/>
      <c r="D157485" s="47"/>
      <c r="E157485" s="48"/>
      <c r="F157485" s="48"/>
    </row>
    <row r="157486" spans="2:6" ht="15" customHeight="1" x14ac:dyDescent="0.25">
      <c r="B157486" s="45"/>
      <c r="C157486" s="46"/>
      <c r="D157486" s="47"/>
      <c r="E157486" s="48"/>
      <c r="F157486" s="48"/>
    </row>
    <row r="157487" spans="2:6" ht="15" customHeight="1" x14ac:dyDescent="0.25">
      <c r="B157487" s="45"/>
      <c r="C157487" s="46"/>
      <c r="D157487" s="47"/>
      <c r="E157487" s="48"/>
      <c r="F157487" s="48"/>
    </row>
    <row r="157488" spans="2:6" ht="15" customHeight="1" x14ac:dyDescent="0.25">
      <c r="B157488" s="45"/>
      <c r="C157488" s="46"/>
      <c r="D157488" s="47"/>
      <c r="E157488" s="48"/>
      <c r="F157488" s="48"/>
    </row>
    <row r="157489" spans="2:6" ht="15" customHeight="1" x14ac:dyDescent="0.25">
      <c r="B157489" s="45"/>
      <c r="C157489" s="46"/>
      <c r="D157489" s="47"/>
      <c r="E157489" s="48"/>
      <c r="F157489" s="48"/>
    </row>
    <row r="157490" spans="2:6" ht="15" customHeight="1" x14ac:dyDescent="0.25">
      <c r="B157490" s="45"/>
      <c r="C157490" s="46"/>
      <c r="D157490" s="47"/>
      <c r="E157490" s="48"/>
      <c r="F157490" s="48"/>
    </row>
    <row r="157491" spans="2:6" ht="15" customHeight="1" x14ac:dyDescent="0.25">
      <c r="B157491" s="45"/>
      <c r="C157491" s="46"/>
      <c r="D157491" s="47"/>
      <c r="E157491" s="48"/>
      <c r="F157491" s="48"/>
    </row>
    <row r="157492" spans="2:6" ht="15" customHeight="1" x14ac:dyDescent="0.25">
      <c r="B157492" s="45"/>
      <c r="C157492" s="46"/>
      <c r="D157492" s="47"/>
      <c r="E157492" s="48"/>
      <c r="F157492" s="48"/>
    </row>
    <row r="157493" spans="2:6" ht="15" customHeight="1" x14ac:dyDescent="0.25">
      <c r="B157493" s="45"/>
      <c r="C157493" s="46"/>
      <c r="D157493" s="47"/>
      <c r="E157493" s="48"/>
      <c r="F157493" s="48"/>
    </row>
    <row r="157494" spans="2:6" ht="15" customHeight="1" x14ac:dyDescent="0.25">
      <c r="B157494" s="45"/>
      <c r="C157494" s="46"/>
      <c r="D157494" s="47"/>
      <c r="E157494" s="48"/>
      <c r="F157494" s="48"/>
    </row>
    <row r="157495" spans="2:6" ht="15" customHeight="1" x14ac:dyDescent="0.25">
      <c r="B157495" s="45"/>
      <c r="C157495" s="46"/>
      <c r="D157495" s="47"/>
      <c r="E157495" s="48"/>
      <c r="F157495" s="48"/>
    </row>
    <row r="157496" spans="2:6" ht="15" customHeight="1" x14ac:dyDescent="0.25">
      <c r="B157496" s="45"/>
      <c r="C157496" s="46"/>
      <c r="D157496" s="47"/>
      <c r="E157496" s="48"/>
      <c r="F157496" s="48"/>
    </row>
    <row r="157497" spans="2:6" ht="15" customHeight="1" x14ac:dyDescent="0.25">
      <c r="B157497" s="45"/>
      <c r="C157497" s="46"/>
      <c r="D157497" s="47"/>
      <c r="E157497" s="48"/>
      <c r="F157497" s="48"/>
    </row>
    <row r="157498" spans="2:6" ht="15" customHeight="1" x14ac:dyDescent="0.25">
      <c r="B157498" s="45"/>
      <c r="C157498" s="46"/>
      <c r="D157498" s="47"/>
      <c r="E157498" s="48"/>
      <c r="F157498" s="48"/>
    </row>
    <row r="157499" spans="2:6" ht="15" customHeight="1" x14ac:dyDescent="0.25">
      <c r="B157499" s="45"/>
      <c r="C157499" s="46"/>
      <c r="D157499" s="47"/>
      <c r="E157499" s="48"/>
      <c r="F157499" s="48"/>
    </row>
    <row r="157500" spans="2:6" ht="15" customHeight="1" x14ac:dyDescent="0.25">
      <c r="B157500" s="45"/>
      <c r="C157500" s="46"/>
      <c r="D157500" s="47"/>
      <c r="E157500" s="48"/>
      <c r="F157500" s="48"/>
    </row>
    <row r="157501" spans="2:6" ht="15" customHeight="1" x14ac:dyDescent="0.25">
      <c r="B157501" s="45"/>
      <c r="C157501" s="46"/>
      <c r="D157501" s="47"/>
      <c r="E157501" s="48"/>
      <c r="F157501" s="48"/>
    </row>
    <row r="157502" spans="2:6" ht="15" customHeight="1" x14ac:dyDescent="0.25">
      <c r="B157502" s="45"/>
      <c r="C157502" s="46"/>
      <c r="D157502" s="47"/>
      <c r="E157502" s="48"/>
      <c r="F157502" s="48"/>
    </row>
    <row r="157503" spans="2:6" ht="15" customHeight="1" x14ac:dyDescent="0.25">
      <c r="B157503" s="45"/>
      <c r="C157503" s="46"/>
      <c r="D157503" s="47"/>
      <c r="E157503" s="48"/>
      <c r="F157503" s="48"/>
    </row>
    <row r="157504" spans="2:6" ht="15" customHeight="1" x14ac:dyDescent="0.25">
      <c r="B157504" s="45"/>
      <c r="C157504" s="46"/>
      <c r="D157504" s="47"/>
      <c r="E157504" s="48"/>
      <c r="F157504" s="48"/>
    </row>
    <row r="157505" spans="2:6" ht="15" customHeight="1" x14ac:dyDescent="0.25">
      <c r="B157505" s="45"/>
      <c r="C157505" s="46"/>
      <c r="D157505" s="47"/>
      <c r="E157505" s="48"/>
      <c r="F157505" s="48"/>
    </row>
    <row r="157506" spans="2:6" ht="15" customHeight="1" x14ac:dyDescent="0.25">
      <c r="B157506" s="45"/>
      <c r="C157506" s="46"/>
      <c r="D157506" s="47"/>
      <c r="E157506" s="48"/>
      <c r="F157506" s="48"/>
    </row>
    <row r="157507" spans="2:6" ht="15" customHeight="1" x14ac:dyDescent="0.25">
      <c r="B157507" s="45"/>
      <c r="C157507" s="46"/>
      <c r="D157507" s="47"/>
      <c r="E157507" s="48"/>
      <c r="F157507" s="48"/>
    </row>
    <row r="157508" spans="2:6" ht="15" customHeight="1" x14ac:dyDescent="0.25">
      <c r="B157508" s="45"/>
      <c r="C157508" s="46"/>
      <c r="D157508" s="47"/>
      <c r="E157508" s="48"/>
      <c r="F157508" s="48"/>
    </row>
    <row r="157509" spans="2:6" ht="15" customHeight="1" x14ac:dyDescent="0.25">
      <c r="B157509" s="45"/>
      <c r="C157509" s="46"/>
      <c r="D157509" s="47"/>
      <c r="E157509" s="48"/>
      <c r="F157509" s="48"/>
    </row>
    <row r="157510" spans="2:6" ht="15" customHeight="1" x14ac:dyDescent="0.25">
      <c r="B157510" s="45"/>
      <c r="C157510" s="46"/>
      <c r="D157510" s="47"/>
      <c r="E157510" s="48"/>
      <c r="F157510" s="48"/>
    </row>
    <row r="157511" spans="2:6" ht="15" customHeight="1" x14ac:dyDescent="0.25">
      <c r="B157511" s="45"/>
      <c r="C157511" s="46"/>
      <c r="D157511" s="47"/>
      <c r="E157511" s="48"/>
      <c r="F157511" s="48"/>
    </row>
    <row r="157512" spans="2:6" ht="15" customHeight="1" x14ac:dyDescent="0.25">
      <c r="B157512" s="45"/>
      <c r="C157512" s="46"/>
      <c r="D157512" s="47"/>
      <c r="E157512" s="48"/>
      <c r="F157512" s="48"/>
    </row>
    <row r="157513" spans="2:6" ht="15" customHeight="1" x14ac:dyDescent="0.25">
      <c r="B157513" s="45"/>
      <c r="C157513" s="46"/>
      <c r="D157513" s="47"/>
      <c r="E157513" s="48"/>
      <c r="F157513" s="48"/>
    </row>
    <row r="157514" spans="2:6" ht="15" customHeight="1" x14ac:dyDescent="0.25">
      <c r="B157514" s="45"/>
      <c r="C157514" s="46"/>
      <c r="D157514" s="47"/>
      <c r="E157514" s="48"/>
      <c r="F157514" s="48"/>
    </row>
    <row r="157515" spans="2:6" ht="15" customHeight="1" x14ac:dyDescent="0.25">
      <c r="B157515" s="45"/>
      <c r="C157515" s="46"/>
      <c r="D157515" s="47"/>
      <c r="E157515" s="48"/>
      <c r="F157515" s="48"/>
    </row>
    <row r="157516" spans="2:6" ht="15" customHeight="1" x14ac:dyDescent="0.25">
      <c r="B157516" s="45"/>
      <c r="C157516" s="46"/>
      <c r="D157516" s="47"/>
      <c r="E157516" s="48"/>
      <c r="F157516" s="48"/>
    </row>
    <row r="157517" spans="2:6" ht="15" customHeight="1" x14ac:dyDescent="0.25">
      <c r="B157517" s="45"/>
      <c r="C157517" s="46"/>
      <c r="D157517" s="47"/>
      <c r="E157517" s="48"/>
      <c r="F157517" s="48"/>
    </row>
    <row r="157518" spans="2:6" ht="15" customHeight="1" x14ac:dyDescent="0.25">
      <c r="B157518" s="45"/>
      <c r="C157518" s="46"/>
      <c r="D157518" s="47"/>
      <c r="E157518" s="48"/>
      <c r="F157518" s="48"/>
    </row>
    <row r="157519" spans="2:6" ht="15" customHeight="1" x14ac:dyDescent="0.25">
      <c r="B157519" s="45"/>
      <c r="C157519" s="46"/>
      <c r="D157519" s="47"/>
      <c r="E157519" s="48"/>
      <c r="F157519" s="48"/>
    </row>
    <row r="157520" spans="2:6" ht="15" customHeight="1" x14ac:dyDescent="0.25">
      <c r="B157520" s="45"/>
      <c r="C157520" s="46"/>
      <c r="D157520" s="47"/>
      <c r="E157520" s="48"/>
      <c r="F157520" s="48"/>
    </row>
    <row r="157521" spans="2:6" ht="15" customHeight="1" x14ac:dyDescent="0.25">
      <c r="B157521" s="45"/>
      <c r="C157521" s="46"/>
      <c r="D157521" s="47"/>
      <c r="E157521" s="48"/>
      <c r="F157521" s="48"/>
    </row>
    <row r="157522" spans="2:6" ht="15" customHeight="1" x14ac:dyDescent="0.25">
      <c r="B157522" s="45"/>
      <c r="C157522" s="46"/>
      <c r="D157522" s="47"/>
      <c r="E157522" s="48"/>
      <c r="F157522" s="48"/>
    </row>
    <row r="157523" spans="2:6" ht="15" customHeight="1" x14ac:dyDescent="0.25">
      <c r="B157523" s="45"/>
      <c r="C157523" s="46"/>
      <c r="D157523" s="47"/>
      <c r="E157523" s="48"/>
      <c r="F157523" s="48"/>
    </row>
    <row r="157524" spans="2:6" ht="15" customHeight="1" x14ac:dyDescent="0.25">
      <c r="B157524" s="45"/>
      <c r="C157524" s="46"/>
      <c r="D157524" s="47"/>
      <c r="E157524" s="48"/>
      <c r="F157524" s="48"/>
    </row>
    <row r="157525" spans="2:6" ht="15" customHeight="1" x14ac:dyDescent="0.25">
      <c r="B157525" s="45"/>
      <c r="C157525" s="46"/>
      <c r="D157525" s="47"/>
      <c r="E157525" s="48"/>
      <c r="F157525" s="48"/>
    </row>
    <row r="157526" spans="2:6" ht="15" customHeight="1" x14ac:dyDescent="0.25">
      <c r="B157526" s="45"/>
      <c r="C157526" s="46"/>
      <c r="D157526" s="47"/>
      <c r="E157526" s="48"/>
      <c r="F157526" s="48"/>
    </row>
    <row r="157527" spans="2:6" ht="15" customHeight="1" x14ac:dyDescent="0.25">
      <c r="B157527" s="45"/>
      <c r="C157527" s="46"/>
      <c r="D157527" s="47"/>
      <c r="E157527" s="48"/>
      <c r="F157527" s="48"/>
    </row>
    <row r="157528" spans="2:6" ht="15" customHeight="1" x14ac:dyDescent="0.25">
      <c r="B157528" s="45"/>
      <c r="C157528" s="46"/>
      <c r="D157528" s="47"/>
      <c r="E157528" s="48"/>
      <c r="F157528" s="48"/>
    </row>
    <row r="157529" spans="2:6" ht="15" customHeight="1" x14ac:dyDescent="0.25">
      <c r="B157529" s="45"/>
      <c r="C157529" s="46"/>
      <c r="D157529" s="47"/>
      <c r="E157529" s="48"/>
      <c r="F157529" s="48"/>
    </row>
    <row r="157530" spans="2:6" ht="15" customHeight="1" x14ac:dyDescent="0.25">
      <c r="B157530" s="45"/>
      <c r="C157530" s="46"/>
      <c r="D157530" s="47"/>
      <c r="E157530" s="48"/>
      <c r="F157530" s="48"/>
    </row>
    <row r="157531" spans="2:6" ht="15" customHeight="1" x14ac:dyDescent="0.25">
      <c r="B157531" s="45"/>
      <c r="C157531" s="46"/>
      <c r="D157531" s="47"/>
      <c r="E157531" s="48"/>
      <c r="F157531" s="48"/>
    </row>
    <row r="157532" spans="2:6" ht="15" customHeight="1" x14ac:dyDescent="0.25">
      <c r="B157532" s="45"/>
      <c r="C157532" s="46"/>
      <c r="D157532" s="47"/>
      <c r="E157532" s="48"/>
      <c r="F157532" s="48"/>
    </row>
    <row r="157533" spans="2:6" ht="15" customHeight="1" x14ac:dyDescent="0.25">
      <c r="B157533" s="45"/>
      <c r="C157533" s="46"/>
      <c r="D157533" s="47"/>
      <c r="E157533" s="48"/>
      <c r="F157533" s="48"/>
    </row>
    <row r="157534" spans="2:6" ht="15" customHeight="1" x14ac:dyDescent="0.25">
      <c r="B157534" s="45"/>
      <c r="C157534" s="46"/>
      <c r="D157534" s="47"/>
      <c r="E157534" s="48"/>
      <c r="F157534" s="48"/>
    </row>
    <row r="157535" spans="2:6" ht="15" customHeight="1" x14ac:dyDescent="0.25">
      <c r="B157535" s="45"/>
      <c r="C157535" s="46"/>
      <c r="D157535" s="47"/>
      <c r="E157535" s="48"/>
      <c r="F157535" s="48"/>
    </row>
    <row r="157536" spans="2:6" ht="15" customHeight="1" x14ac:dyDescent="0.25">
      <c r="B157536" s="45"/>
      <c r="C157536" s="46"/>
      <c r="D157536" s="47"/>
      <c r="E157536" s="48"/>
      <c r="F157536" s="48"/>
    </row>
    <row r="157537" spans="2:6" ht="15" customHeight="1" x14ac:dyDescent="0.25">
      <c r="B157537" s="45"/>
      <c r="C157537" s="46"/>
      <c r="D157537" s="47"/>
      <c r="E157537" s="48"/>
      <c r="F157537" s="48"/>
    </row>
    <row r="157538" spans="2:6" ht="15" customHeight="1" x14ac:dyDescent="0.25">
      <c r="B157538" s="45"/>
      <c r="C157538" s="46"/>
      <c r="D157538" s="47"/>
      <c r="E157538" s="48"/>
      <c r="F157538" s="48"/>
    </row>
    <row r="157539" spans="2:6" ht="15" customHeight="1" x14ac:dyDescent="0.25">
      <c r="B157539" s="45"/>
      <c r="C157539" s="46"/>
      <c r="D157539" s="47"/>
      <c r="E157539" s="48"/>
      <c r="F157539" s="48"/>
    </row>
    <row r="157540" spans="2:6" ht="15" customHeight="1" x14ac:dyDescent="0.25">
      <c r="B157540" s="45"/>
      <c r="C157540" s="46"/>
      <c r="D157540" s="47"/>
      <c r="E157540" s="48"/>
      <c r="F157540" s="48"/>
    </row>
    <row r="157541" spans="2:6" ht="15" customHeight="1" x14ac:dyDescent="0.25">
      <c r="B157541" s="45"/>
      <c r="C157541" s="46"/>
      <c r="D157541" s="47"/>
      <c r="E157541" s="48"/>
      <c r="F157541" s="48"/>
    </row>
    <row r="157542" spans="2:6" ht="15" customHeight="1" x14ac:dyDescent="0.25">
      <c r="B157542" s="45"/>
      <c r="C157542" s="46"/>
      <c r="D157542" s="47"/>
      <c r="E157542" s="48"/>
      <c r="F157542" s="48"/>
    </row>
    <row r="157543" spans="2:6" ht="15" customHeight="1" x14ac:dyDescent="0.25">
      <c r="B157543" s="45"/>
      <c r="C157543" s="46"/>
      <c r="D157543" s="47"/>
      <c r="E157543" s="48"/>
      <c r="F157543" s="48"/>
    </row>
    <row r="157544" spans="2:6" ht="15" customHeight="1" x14ac:dyDescent="0.25">
      <c r="B157544" s="45"/>
      <c r="C157544" s="46"/>
      <c r="D157544" s="47"/>
      <c r="E157544" s="48"/>
      <c r="F157544" s="48"/>
    </row>
    <row r="157545" spans="2:6" ht="15" customHeight="1" x14ac:dyDescent="0.25">
      <c r="B157545" s="45"/>
      <c r="C157545" s="46"/>
      <c r="D157545" s="47"/>
      <c r="E157545" s="48"/>
      <c r="F157545" s="48"/>
    </row>
    <row r="157546" spans="2:6" ht="15" customHeight="1" x14ac:dyDescent="0.25">
      <c r="B157546" s="45"/>
      <c r="C157546" s="46"/>
      <c r="D157546" s="47"/>
      <c r="E157546" s="48"/>
      <c r="F157546" s="48"/>
    </row>
    <row r="157547" spans="2:6" ht="15" customHeight="1" x14ac:dyDescent="0.25">
      <c r="B157547" s="45"/>
      <c r="C157547" s="46"/>
      <c r="D157547" s="47"/>
      <c r="E157547" s="48"/>
      <c r="F157547" s="48"/>
    </row>
    <row r="157548" spans="2:6" ht="15" customHeight="1" x14ac:dyDescent="0.25">
      <c r="B157548" s="45"/>
      <c r="C157548" s="46"/>
      <c r="D157548" s="47"/>
      <c r="E157548" s="48"/>
      <c r="F157548" s="48"/>
    </row>
    <row r="157549" spans="2:6" ht="15" customHeight="1" x14ac:dyDescent="0.25">
      <c r="B157549" s="45"/>
      <c r="C157549" s="46"/>
      <c r="D157549" s="47"/>
      <c r="E157549" s="48"/>
      <c r="F157549" s="48"/>
    </row>
    <row r="157550" spans="2:6" ht="15" customHeight="1" x14ac:dyDescent="0.25">
      <c r="B157550" s="45"/>
      <c r="C157550" s="46"/>
      <c r="D157550" s="47"/>
      <c r="E157550" s="48"/>
      <c r="F157550" s="48"/>
    </row>
    <row r="157551" spans="2:6" ht="15" customHeight="1" x14ac:dyDescent="0.25">
      <c r="B157551" s="45"/>
      <c r="C157551" s="46"/>
      <c r="D157551" s="47"/>
      <c r="E157551" s="48"/>
      <c r="F157551" s="48"/>
    </row>
    <row r="157552" spans="2:6" ht="15" customHeight="1" x14ac:dyDescent="0.25">
      <c r="B157552" s="45"/>
      <c r="C157552" s="46"/>
      <c r="D157552" s="47"/>
      <c r="E157552" s="48"/>
      <c r="F157552" s="48"/>
    </row>
    <row r="157553" spans="2:6" ht="15" customHeight="1" x14ac:dyDescent="0.25">
      <c r="B157553" s="45"/>
      <c r="C157553" s="46"/>
      <c r="D157553" s="47"/>
      <c r="E157553" s="48"/>
      <c r="F157553" s="48"/>
    </row>
    <row r="157554" spans="2:6" ht="15" customHeight="1" x14ac:dyDescent="0.25">
      <c r="B157554" s="45"/>
      <c r="C157554" s="46"/>
      <c r="D157554" s="47"/>
      <c r="E157554" s="48"/>
      <c r="F157554" s="48"/>
    </row>
    <row r="157555" spans="2:6" ht="15" customHeight="1" x14ac:dyDescent="0.25">
      <c r="B157555" s="45"/>
      <c r="C157555" s="46"/>
      <c r="D157555" s="47"/>
      <c r="E157555" s="48"/>
      <c r="F157555" s="48"/>
    </row>
    <row r="157556" spans="2:6" ht="15" customHeight="1" x14ac:dyDescent="0.25">
      <c r="B157556" s="45"/>
      <c r="C157556" s="46"/>
      <c r="D157556" s="47"/>
      <c r="E157556" s="48"/>
      <c r="F157556" s="48"/>
    </row>
    <row r="157557" spans="2:6" ht="15" customHeight="1" x14ac:dyDescent="0.25">
      <c r="B157557" s="45"/>
      <c r="C157557" s="46"/>
      <c r="D157557" s="47"/>
      <c r="E157557" s="48"/>
      <c r="F157557" s="48"/>
    </row>
    <row r="157558" spans="2:6" ht="15" customHeight="1" x14ac:dyDescent="0.25">
      <c r="B157558" s="45"/>
      <c r="C157558" s="46"/>
      <c r="D157558" s="47"/>
      <c r="E157558" s="48"/>
      <c r="F157558" s="48"/>
    </row>
    <row r="157559" spans="2:6" ht="15" customHeight="1" x14ac:dyDescent="0.25">
      <c r="B157559" s="45"/>
      <c r="C157559" s="46"/>
      <c r="D157559" s="47"/>
      <c r="E157559" s="48"/>
      <c r="F157559" s="48"/>
    </row>
    <row r="157560" spans="2:6" ht="15" customHeight="1" x14ac:dyDescent="0.25">
      <c r="B157560" s="45"/>
      <c r="C157560" s="46"/>
      <c r="D157560" s="47"/>
      <c r="E157560" s="48"/>
      <c r="F157560" s="48"/>
    </row>
    <row r="157561" spans="2:6" ht="15" customHeight="1" x14ac:dyDescent="0.25">
      <c r="B157561" s="45"/>
      <c r="C157561" s="46"/>
      <c r="D157561" s="47"/>
      <c r="E157561" s="48"/>
      <c r="F157561" s="48"/>
    </row>
    <row r="157562" spans="2:6" ht="15" customHeight="1" x14ac:dyDescent="0.25">
      <c r="B157562" s="45"/>
      <c r="C157562" s="46"/>
      <c r="D157562" s="47"/>
      <c r="E157562" s="48"/>
      <c r="F157562" s="48"/>
    </row>
    <row r="157563" spans="2:6" ht="15" customHeight="1" x14ac:dyDescent="0.25">
      <c r="B157563" s="45"/>
      <c r="C157563" s="46"/>
      <c r="D157563" s="47"/>
      <c r="E157563" s="48"/>
      <c r="F157563" s="48"/>
    </row>
    <row r="157564" spans="2:6" ht="15" customHeight="1" x14ac:dyDescent="0.25">
      <c r="B157564" s="45"/>
      <c r="C157564" s="46"/>
      <c r="D157564" s="47"/>
      <c r="E157564" s="48"/>
      <c r="F157564" s="48"/>
    </row>
    <row r="157565" spans="2:6" ht="15" customHeight="1" x14ac:dyDescent="0.25">
      <c r="B157565" s="45"/>
      <c r="C157565" s="46"/>
      <c r="D157565" s="47"/>
      <c r="E157565" s="48"/>
      <c r="F157565" s="48"/>
    </row>
    <row r="157566" spans="2:6" ht="15" customHeight="1" x14ac:dyDescent="0.25">
      <c r="B157566" s="45"/>
      <c r="C157566" s="46"/>
      <c r="D157566" s="47"/>
      <c r="E157566" s="48"/>
      <c r="F157566" s="48"/>
    </row>
    <row r="157567" spans="2:6" ht="15" customHeight="1" x14ac:dyDescent="0.25">
      <c r="B157567" s="45"/>
      <c r="C157567" s="46"/>
      <c r="D157567" s="47"/>
      <c r="E157567" s="48"/>
      <c r="F157567" s="48"/>
    </row>
    <row r="157568" spans="2:6" ht="15" customHeight="1" x14ac:dyDescent="0.25">
      <c r="B157568" s="45"/>
      <c r="C157568" s="46"/>
      <c r="D157568" s="47"/>
      <c r="E157568" s="48"/>
      <c r="F157568" s="48"/>
    </row>
    <row r="157569" spans="2:6" ht="15" customHeight="1" x14ac:dyDescent="0.25">
      <c r="B157569" s="45"/>
      <c r="C157569" s="46"/>
      <c r="D157569" s="47"/>
      <c r="E157569" s="48"/>
      <c r="F157569" s="48"/>
    </row>
    <row r="157570" spans="2:6" ht="15" customHeight="1" x14ac:dyDescent="0.25">
      <c r="B157570" s="45"/>
      <c r="C157570" s="46"/>
      <c r="D157570" s="47"/>
      <c r="E157570" s="48"/>
      <c r="F157570" s="48"/>
    </row>
    <row r="157571" spans="2:6" ht="15" customHeight="1" x14ac:dyDescent="0.25">
      <c r="B157571" s="45"/>
      <c r="C157571" s="46"/>
      <c r="D157571" s="47"/>
      <c r="E157571" s="48"/>
      <c r="F157571" s="48"/>
    </row>
    <row r="157572" spans="2:6" ht="15" customHeight="1" x14ac:dyDescent="0.25">
      <c r="B157572" s="45"/>
      <c r="C157572" s="46"/>
      <c r="D157572" s="47"/>
      <c r="E157572" s="48"/>
      <c r="F157572" s="48"/>
    </row>
    <row r="157573" spans="2:6" ht="15" customHeight="1" x14ac:dyDescent="0.25">
      <c r="B157573" s="45"/>
      <c r="C157573" s="46"/>
      <c r="D157573" s="47"/>
      <c r="E157573" s="48"/>
      <c r="F157573" s="48"/>
    </row>
    <row r="157574" spans="2:6" ht="15" customHeight="1" x14ac:dyDescent="0.25">
      <c r="B157574" s="45"/>
      <c r="C157574" s="46"/>
      <c r="D157574" s="47"/>
      <c r="E157574" s="48"/>
      <c r="F157574" s="48"/>
    </row>
    <row r="157575" spans="2:6" ht="15" customHeight="1" x14ac:dyDescent="0.25">
      <c r="B157575" s="45"/>
      <c r="C157575" s="46"/>
      <c r="D157575" s="47"/>
      <c r="E157575" s="48"/>
      <c r="F157575" s="48"/>
    </row>
    <row r="157576" spans="2:6" ht="15" customHeight="1" x14ac:dyDescent="0.25">
      <c r="B157576" s="45"/>
      <c r="C157576" s="46"/>
      <c r="D157576" s="47"/>
      <c r="E157576" s="48"/>
      <c r="F157576" s="48"/>
    </row>
    <row r="157577" spans="2:6" ht="15" customHeight="1" x14ac:dyDescent="0.25">
      <c r="B157577" s="45"/>
      <c r="C157577" s="46"/>
      <c r="D157577" s="47"/>
      <c r="E157577" s="48"/>
      <c r="F157577" s="48"/>
    </row>
    <row r="157578" spans="2:6" ht="15" customHeight="1" x14ac:dyDescent="0.25">
      <c r="B157578" s="45"/>
      <c r="C157578" s="46"/>
      <c r="D157578" s="47"/>
      <c r="E157578" s="48"/>
      <c r="F157578" s="48"/>
    </row>
    <row r="157579" spans="2:6" ht="15" customHeight="1" x14ac:dyDescent="0.25">
      <c r="B157579" s="45"/>
      <c r="C157579" s="46"/>
      <c r="D157579" s="47"/>
      <c r="E157579" s="48"/>
      <c r="F157579" s="48"/>
    </row>
    <row r="157580" spans="2:6" ht="15" customHeight="1" x14ac:dyDescent="0.25">
      <c r="B157580" s="45"/>
      <c r="C157580" s="46"/>
      <c r="D157580" s="47"/>
      <c r="E157580" s="48"/>
      <c r="F157580" s="48"/>
    </row>
    <row r="157581" spans="2:6" ht="15" customHeight="1" x14ac:dyDescent="0.25">
      <c r="B157581" s="45"/>
      <c r="C157581" s="46"/>
      <c r="D157581" s="47"/>
      <c r="E157581" s="48"/>
      <c r="F157581" s="48"/>
    </row>
    <row r="157582" spans="2:6" ht="15" customHeight="1" x14ac:dyDescent="0.25">
      <c r="B157582" s="45"/>
      <c r="C157582" s="46"/>
      <c r="D157582" s="47"/>
      <c r="E157582" s="48"/>
      <c r="F157582" s="48"/>
    </row>
    <row r="157583" spans="2:6" ht="15" customHeight="1" x14ac:dyDescent="0.25">
      <c r="B157583" s="45"/>
      <c r="C157583" s="46"/>
      <c r="D157583" s="47"/>
      <c r="E157583" s="48"/>
      <c r="F157583" s="48"/>
    </row>
    <row r="157584" spans="2:6" ht="15" customHeight="1" x14ac:dyDescent="0.25">
      <c r="B157584" s="45"/>
      <c r="C157584" s="46"/>
      <c r="D157584" s="47"/>
      <c r="E157584" s="48"/>
      <c r="F157584" s="48"/>
    </row>
    <row r="157585" spans="2:6" ht="15" customHeight="1" x14ac:dyDescent="0.25">
      <c r="B157585" s="45"/>
      <c r="C157585" s="46"/>
      <c r="D157585" s="47"/>
      <c r="E157585" s="48"/>
      <c r="F157585" s="48"/>
    </row>
    <row r="157586" spans="2:6" ht="15" customHeight="1" x14ac:dyDescent="0.25">
      <c r="B157586" s="45"/>
      <c r="C157586" s="46"/>
      <c r="D157586" s="47"/>
      <c r="E157586" s="48"/>
      <c r="F157586" s="48"/>
    </row>
    <row r="157587" spans="2:6" ht="15" customHeight="1" x14ac:dyDescent="0.25">
      <c r="B157587" s="45"/>
      <c r="C157587" s="46"/>
      <c r="D157587" s="47"/>
      <c r="E157587" s="48"/>
      <c r="F157587" s="48"/>
    </row>
    <row r="157588" spans="2:6" ht="15" customHeight="1" x14ac:dyDescent="0.25">
      <c r="B157588" s="45"/>
      <c r="C157588" s="46"/>
      <c r="D157588" s="47"/>
      <c r="E157588" s="48"/>
      <c r="F157588" s="48"/>
    </row>
    <row r="157589" spans="2:6" ht="15" customHeight="1" x14ac:dyDescent="0.25">
      <c r="B157589" s="45"/>
      <c r="C157589" s="46"/>
      <c r="D157589" s="47"/>
      <c r="E157589" s="48"/>
      <c r="F157589" s="48"/>
    </row>
    <row r="157590" spans="2:6" ht="15" customHeight="1" x14ac:dyDescent="0.25">
      <c r="B157590" s="45"/>
      <c r="C157590" s="46"/>
      <c r="D157590" s="47"/>
      <c r="E157590" s="48"/>
      <c r="F157590" s="48"/>
    </row>
    <row r="157591" spans="2:6" ht="15" customHeight="1" x14ac:dyDescent="0.25">
      <c r="B157591" s="45"/>
      <c r="C157591" s="46"/>
      <c r="D157591" s="47"/>
      <c r="E157591" s="48"/>
      <c r="F157591" s="48"/>
    </row>
    <row r="157592" spans="2:6" ht="15" customHeight="1" x14ac:dyDescent="0.25">
      <c r="B157592" s="45"/>
      <c r="C157592" s="46"/>
      <c r="D157592" s="47"/>
      <c r="E157592" s="48"/>
      <c r="F157592" s="48"/>
    </row>
    <row r="157593" spans="2:6" ht="15" customHeight="1" x14ac:dyDescent="0.25">
      <c r="B157593" s="45"/>
      <c r="C157593" s="46"/>
      <c r="D157593" s="47"/>
      <c r="E157593" s="48"/>
      <c r="F157593" s="48"/>
    </row>
    <row r="157594" spans="2:6" ht="15" customHeight="1" x14ac:dyDescent="0.25">
      <c r="B157594" s="45"/>
      <c r="C157594" s="46"/>
      <c r="D157594" s="47"/>
      <c r="E157594" s="48"/>
      <c r="F157594" s="48"/>
    </row>
    <row r="157595" spans="2:6" ht="15" customHeight="1" x14ac:dyDescent="0.25">
      <c r="B157595" s="45"/>
      <c r="C157595" s="46"/>
      <c r="D157595" s="47"/>
      <c r="E157595" s="48"/>
      <c r="F157595" s="48"/>
    </row>
    <row r="157596" spans="2:6" ht="15" customHeight="1" x14ac:dyDescent="0.25">
      <c r="B157596" s="45"/>
      <c r="C157596" s="46"/>
      <c r="D157596" s="47"/>
      <c r="E157596" s="48"/>
      <c r="F157596" s="48"/>
    </row>
    <row r="157597" spans="2:6" ht="15" customHeight="1" x14ac:dyDescent="0.25">
      <c r="B157597" s="45"/>
      <c r="C157597" s="46"/>
      <c r="D157597" s="47"/>
      <c r="E157597" s="48"/>
      <c r="F157597" s="48"/>
    </row>
    <row r="157598" spans="2:6" ht="15" customHeight="1" x14ac:dyDescent="0.25">
      <c r="B157598" s="45"/>
      <c r="C157598" s="46"/>
      <c r="D157598" s="47"/>
      <c r="E157598" s="48"/>
      <c r="F157598" s="48"/>
    </row>
    <row r="157599" spans="2:6" ht="15" customHeight="1" x14ac:dyDescent="0.25">
      <c r="B157599" s="45"/>
      <c r="C157599" s="46"/>
      <c r="D157599" s="47"/>
      <c r="E157599" s="48"/>
      <c r="F157599" s="48"/>
    </row>
    <row r="157600" spans="2:6" ht="15" customHeight="1" x14ac:dyDescent="0.25">
      <c r="B157600" s="45"/>
      <c r="C157600" s="46"/>
      <c r="D157600" s="47"/>
      <c r="E157600" s="48"/>
      <c r="F157600" s="48"/>
    </row>
    <row r="157601" spans="2:6" ht="15" customHeight="1" x14ac:dyDescent="0.25">
      <c r="B157601" s="45"/>
      <c r="C157601" s="46"/>
      <c r="D157601" s="47"/>
      <c r="E157601" s="48"/>
      <c r="F157601" s="48"/>
    </row>
    <row r="157602" spans="2:6" ht="15" customHeight="1" x14ac:dyDescent="0.25">
      <c r="B157602" s="45"/>
      <c r="C157602" s="46"/>
      <c r="D157602" s="47"/>
      <c r="E157602" s="48"/>
      <c r="F157602" s="48"/>
    </row>
    <row r="157603" spans="2:6" ht="15" customHeight="1" x14ac:dyDescent="0.25">
      <c r="B157603" s="45"/>
      <c r="C157603" s="46"/>
      <c r="D157603" s="47"/>
      <c r="E157603" s="48"/>
      <c r="F157603" s="48"/>
    </row>
    <row r="157604" spans="2:6" ht="15" customHeight="1" x14ac:dyDescent="0.25">
      <c r="B157604" s="45"/>
      <c r="C157604" s="46"/>
      <c r="D157604" s="47"/>
      <c r="E157604" s="48"/>
      <c r="F157604" s="48"/>
    </row>
    <row r="157605" spans="2:6" ht="15" customHeight="1" x14ac:dyDescent="0.25">
      <c r="B157605" s="45"/>
      <c r="C157605" s="46"/>
      <c r="D157605" s="47"/>
      <c r="E157605" s="48"/>
      <c r="F157605" s="48"/>
    </row>
    <row r="157606" spans="2:6" ht="15" customHeight="1" x14ac:dyDescent="0.25">
      <c r="B157606" s="45"/>
      <c r="C157606" s="46"/>
      <c r="D157606" s="47"/>
      <c r="E157606" s="48"/>
      <c r="F157606" s="48"/>
    </row>
    <row r="157607" spans="2:6" ht="15" customHeight="1" x14ac:dyDescent="0.25">
      <c r="B157607" s="45"/>
      <c r="C157607" s="46"/>
      <c r="D157607" s="47"/>
      <c r="E157607" s="48"/>
      <c r="F157607" s="48"/>
    </row>
    <row r="157608" spans="2:6" ht="15" customHeight="1" x14ac:dyDescent="0.25">
      <c r="B157608" s="45"/>
      <c r="C157608" s="46"/>
      <c r="D157608" s="47"/>
      <c r="E157608" s="48"/>
      <c r="F157608" s="48"/>
    </row>
    <row r="157609" spans="2:6" ht="15" customHeight="1" x14ac:dyDescent="0.25">
      <c r="B157609" s="45"/>
      <c r="C157609" s="46"/>
      <c r="D157609" s="47"/>
      <c r="E157609" s="48"/>
      <c r="F157609" s="48"/>
    </row>
    <row r="157610" spans="2:6" ht="15" customHeight="1" x14ac:dyDescent="0.25">
      <c r="B157610" s="45"/>
      <c r="C157610" s="46"/>
      <c r="D157610" s="47"/>
      <c r="E157610" s="48"/>
      <c r="F157610" s="48"/>
    </row>
    <row r="157611" spans="2:6" ht="15" customHeight="1" x14ac:dyDescent="0.25">
      <c r="B157611" s="45"/>
      <c r="C157611" s="46"/>
      <c r="D157611" s="47"/>
      <c r="E157611" s="48"/>
      <c r="F157611" s="48"/>
    </row>
    <row r="157612" spans="2:6" ht="15" customHeight="1" x14ac:dyDescent="0.25">
      <c r="B157612" s="45"/>
      <c r="C157612" s="46"/>
      <c r="D157612" s="47"/>
      <c r="E157612" s="48"/>
      <c r="F157612" s="48"/>
    </row>
    <row r="157613" spans="2:6" ht="15" customHeight="1" x14ac:dyDescent="0.25">
      <c r="B157613" s="45"/>
      <c r="C157613" s="46"/>
      <c r="D157613" s="47"/>
      <c r="E157613" s="48"/>
      <c r="F157613" s="48"/>
    </row>
    <row r="157614" spans="2:6" ht="15" customHeight="1" x14ac:dyDescent="0.25">
      <c r="B157614" s="45"/>
      <c r="C157614" s="46"/>
      <c r="D157614" s="47"/>
      <c r="E157614" s="48"/>
      <c r="F157614" s="48"/>
    </row>
    <row r="157615" spans="2:6" ht="15" customHeight="1" x14ac:dyDescent="0.25">
      <c r="B157615" s="45"/>
      <c r="C157615" s="46"/>
      <c r="D157615" s="47"/>
      <c r="E157615" s="48"/>
      <c r="F157615" s="48"/>
    </row>
    <row r="157616" spans="2:6" ht="15" customHeight="1" x14ac:dyDescent="0.25">
      <c r="B157616" s="45"/>
      <c r="C157616" s="46"/>
      <c r="D157616" s="47"/>
      <c r="E157616" s="48"/>
      <c r="F157616" s="48"/>
    </row>
    <row r="157617" spans="2:6" ht="15" customHeight="1" x14ac:dyDescent="0.25">
      <c r="B157617" s="45"/>
      <c r="C157617" s="46"/>
      <c r="D157617" s="47"/>
      <c r="E157617" s="48"/>
      <c r="F157617" s="48"/>
    </row>
    <row r="157618" spans="2:6" ht="15" customHeight="1" x14ac:dyDescent="0.25">
      <c r="B157618" s="45"/>
      <c r="C157618" s="46"/>
      <c r="D157618" s="47"/>
      <c r="E157618" s="48"/>
      <c r="F157618" s="48"/>
    </row>
    <row r="157619" spans="2:6" ht="15" customHeight="1" x14ac:dyDescent="0.25">
      <c r="B157619" s="45"/>
      <c r="C157619" s="46"/>
      <c r="D157619" s="47"/>
      <c r="E157619" s="48"/>
      <c r="F157619" s="48"/>
    </row>
    <row r="157620" spans="2:6" ht="15" customHeight="1" x14ac:dyDescent="0.25">
      <c r="B157620" s="45"/>
      <c r="C157620" s="46"/>
      <c r="D157620" s="47"/>
      <c r="E157620" s="48"/>
      <c r="F157620" s="48"/>
    </row>
    <row r="157621" spans="2:6" ht="15" customHeight="1" x14ac:dyDescent="0.25">
      <c r="B157621" s="45"/>
      <c r="C157621" s="46"/>
      <c r="D157621" s="47"/>
      <c r="E157621" s="48"/>
      <c r="F157621" s="48"/>
    </row>
    <row r="157622" spans="2:6" ht="15" customHeight="1" x14ac:dyDescent="0.25">
      <c r="B157622" s="45"/>
      <c r="C157622" s="46"/>
      <c r="D157622" s="47"/>
      <c r="E157622" s="48"/>
      <c r="F157622" s="48"/>
    </row>
    <row r="157623" spans="2:6" ht="15" customHeight="1" x14ac:dyDescent="0.25">
      <c r="B157623" s="45"/>
      <c r="C157623" s="46"/>
      <c r="D157623" s="47"/>
      <c r="E157623" s="48"/>
      <c r="F157623" s="48"/>
    </row>
    <row r="157624" spans="2:6" ht="15" customHeight="1" x14ac:dyDescent="0.25">
      <c r="B157624" s="45"/>
      <c r="C157624" s="46"/>
      <c r="D157624" s="47"/>
      <c r="E157624" s="48"/>
      <c r="F157624" s="48"/>
    </row>
    <row r="157625" spans="2:6" ht="15" customHeight="1" x14ac:dyDescent="0.25">
      <c r="B157625" s="45"/>
      <c r="C157625" s="46"/>
      <c r="D157625" s="47"/>
      <c r="E157625" s="48"/>
      <c r="F157625" s="48"/>
    </row>
    <row r="157626" spans="2:6" ht="15" customHeight="1" x14ac:dyDescent="0.25">
      <c r="B157626" s="45"/>
      <c r="C157626" s="46"/>
      <c r="D157626" s="47"/>
      <c r="E157626" s="48"/>
      <c r="F157626" s="48"/>
    </row>
    <row r="157627" spans="2:6" ht="15" customHeight="1" x14ac:dyDescent="0.25">
      <c r="B157627" s="45"/>
      <c r="C157627" s="46"/>
      <c r="D157627" s="47"/>
      <c r="E157627" s="48"/>
      <c r="F157627" s="48"/>
    </row>
    <row r="157628" spans="2:6" ht="15" customHeight="1" x14ac:dyDescent="0.25">
      <c r="B157628" s="45"/>
      <c r="C157628" s="46"/>
      <c r="D157628" s="47"/>
      <c r="E157628" s="48"/>
      <c r="F157628" s="48"/>
    </row>
    <row r="157629" spans="2:6" ht="15" customHeight="1" x14ac:dyDescent="0.25">
      <c r="B157629" s="45"/>
      <c r="C157629" s="46"/>
      <c r="D157629" s="47"/>
      <c r="E157629" s="48"/>
      <c r="F157629" s="48"/>
    </row>
    <row r="157630" spans="2:6" ht="15" customHeight="1" x14ac:dyDescent="0.25">
      <c r="B157630" s="45"/>
      <c r="C157630" s="46"/>
      <c r="D157630" s="47"/>
      <c r="E157630" s="48"/>
      <c r="F157630" s="48"/>
    </row>
    <row r="157631" spans="2:6" ht="15" customHeight="1" x14ac:dyDescent="0.25">
      <c r="B157631" s="45"/>
      <c r="C157631" s="46"/>
      <c r="D157631" s="47"/>
      <c r="E157631" s="48"/>
      <c r="F157631" s="48"/>
    </row>
    <row r="157632" spans="2:6" ht="15" customHeight="1" x14ac:dyDescent="0.25">
      <c r="B157632" s="45"/>
      <c r="C157632" s="46"/>
      <c r="D157632" s="47"/>
      <c r="E157632" s="48"/>
      <c r="F157632" s="48"/>
    </row>
    <row r="157633" spans="2:6" ht="15" customHeight="1" x14ac:dyDescent="0.25">
      <c r="B157633" s="45"/>
      <c r="C157633" s="46"/>
      <c r="D157633" s="47"/>
      <c r="E157633" s="48"/>
      <c r="F157633" s="48"/>
    </row>
    <row r="157634" spans="2:6" ht="15" customHeight="1" x14ac:dyDescent="0.25">
      <c r="B157634" s="45"/>
      <c r="C157634" s="46"/>
      <c r="D157634" s="47"/>
      <c r="E157634" s="48"/>
      <c r="F157634" s="48"/>
    </row>
    <row r="157635" spans="2:6" ht="15" customHeight="1" x14ac:dyDescent="0.25">
      <c r="B157635" s="45"/>
      <c r="C157635" s="46"/>
      <c r="D157635" s="47"/>
      <c r="E157635" s="48"/>
      <c r="F157635" s="48"/>
    </row>
    <row r="157636" spans="2:6" ht="15" customHeight="1" x14ac:dyDescent="0.25">
      <c r="B157636" s="45"/>
      <c r="C157636" s="46"/>
      <c r="D157636" s="47"/>
      <c r="E157636" s="48"/>
      <c r="F157636" s="48"/>
    </row>
    <row r="157637" spans="2:6" ht="15" customHeight="1" x14ac:dyDescent="0.25">
      <c r="B157637" s="45"/>
      <c r="C157637" s="46"/>
      <c r="D157637" s="47"/>
      <c r="E157637" s="48"/>
      <c r="F157637" s="48"/>
    </row>
    <row r="157638" spans="2:6" ht="15" customHeight="1" x14ac:dyDescent="0.25">
      <c r="B157638" s="45"/>
      <c r="C157638" s="46"/>
      <c r="D157638" s="47"/>
      <c r="E157638" s="48"/>
      <c r="F157638" s="48"/>
    </row>
    <row r="157639" spans="2:6" ht="15" customHeight="1" x14ac:dyDescent="0.25">
      <c r="B157639" s="45"/>
      <c r="C157639" s="46"/>
      <c r="D157639" s="47"/>
      <c r="E157639" s="48"/>
      <c r="F157639" s="48"/>
    </row>
    <row r="157640" spans="2:6" ht="15" customHeight="1" x14ac:dyDescent="0.25">
      <c r="B157640" s="45"/>
      <c r="C157640" s="46"/>
      <c r="D157640" s="47"/>
      <c r="E157640" s="48"/>
      <c r="F157640" s="48"/>
    </row>
    <row r="157641" spans="2:6" ht="15" customHeight="1" x14ac:dyDescent="0.25">
      <c r="B157641" s="45"/>
      <c r="C157641" s="46"/>
      <c r="D157641" s="47"/>
      <c r="E157641" s="48"/>
      <c r="F157641" s="48"/>
    </row>
    <row r="157642" spans="2:6" ht="15" customHeight="1" x14ac:dyDescent="0.25">
      <c r="B157642" s="45"/>
      <c r="C157642" s="46"/>
      <c r="D157642" s="47"/>
      <c r="E157642" s="48"/>
      <c r="F157642" s="48"/>
    </row>
    <row r="157643" spans="2:6" ht="15" customHeight="1" x14ac:dyDescent="0.25">
      <c r="B157643" s="45"/>
      <c r="C157643" s="46"/>
      <c r="D157643" s="47"/>
      <c r="E157643" s="48"/>
      <c r="F157643" s="48"/>
    </row>
    <row r="157644" spans="2:6" ht="15" customHeight="1" x14ac:dyDescent="0.25">
      <c r="B157644" s="45"/>
      <c r="C157644" s="46"/>
      <c r="D157644" s="47"/>
      <c r="E157644" s="48"/>
      <c r="F157644" s="48"/>
    </row>
    <row r="157645" spans="2:6" ht="15" customHeight="1" x14ac:dyDescent="0.25">
      <c r="B157645" s="45"/>
      <c r="C157645" s="46"/>
      <c r="D157645" s="47"/>
      <c r="E157645" s="48"/>
      <c r="F157645" s="48"/>
    </row>
    <row r="157646" spans="2:6" ht="15" customHeight="1" x14ac:dyDescent="0.25">
      <c r="B157646" s="45"/>
      <c r="C157646" s="46"/>
      <c r="D157646" s="47"/>
      <c r="E157646" s="48"/>
      <c r="F157646" s="48"/>
    </row>
    <row r="157647" spans="2:6" ht="15" customHeight="1" x14ac:dyDescent="0.25">
      <c r="B157647" s="45"/>
      <c r="C157647" s="46"/>
      <c r="D157647" s="47"/>
      <c r="E157647" s="48"/>
      <c r="F157647" s="48"/>
    </row>
    <row r="157648" spans="2:6" ht="15" customHeight="1" x14ac:dyDescent="0.25">
      <c r="B157648" s="45"/>
      <c r="C157648" s="46"/>
      <c r="D157648" s="47"/>
      <c r="E157648" s="48"/>
      <c r="F157648" s="48"/>
    </row>
    <row r="157649" spans="2:6" ht="15" customHeight="1" x14ac:dyDescent="0.25">
      <c r="B157649" s="45"/>
      <c r="C157649" s="46"/>
      <c r="D157649" s="47"/>
      <c r="E157649" s="48"/>
      <c r="F157649" s="48"/>
    </row>
    <row r="157650" spans="2:6" ht="15" customHeight="1" x14ac:dyDescent="0.25">
      <c r="B157650" s="45"/>
      <c r="C157650" s="46"/>
      <c r="D157650" s="47"/>
      <c r="E157650" s="48"/>
      <c r="F157650" s="48"/>
    </row>
    <row r="157651" spans="2:6" ht="15" customHeight="1" x14ac:dyDescent="0.25">
      <c r="B157651" s="45"/>
      <c r="C157651" s="46"/>
      <c r="D157651" s="47"/>
      <c r="E157651" s="48"/>
      <c r="F157651" s="48"/>
    </row>
    <row r="157652" spans="2:6" ht="15" customHeight="1" x14ac:dyDescent="0.25">
      <c r="B157652" s="45"/>
      <c r="C157652" s="46"/>
      <c r="D157652" s="47"/>
      <c r="E157652" s="48"/>
      <c r="F157652" s="48"/>
    </row>
    <row r="157653" spans="2:6" ht="15" customHeight="1" x14ac:dyDescent="0.25">
      <c r="B157653" s="45"/>
      <c r="C157653" s="46"/>
      <c r="D157653" s="47"/>
      <c r="E157653" s="48"/>
      <c r="F157653" s="48"/>
    </row>
    <row r="157654" spans="2:6" ht="15" customHeight="1" x14ac:dyDescent="0.25">
      <c r="B157654" s="45"/>
      <c r="C157654" s="46"/>
      <c r="D157654" s="47"/>
      <c r="E157654" s="48"/>
      <c r="F157654" s="48"/>
    </row>
    <row r="157655" spans="2:6" ht="15" customHeight="1" x14ac:dyDescent="0.25">
      <c r="B157655" s="45"/>
      <c r="C157655" s="46"/>
      <c r="D157655" s="47"/>
      <c r="E157655" s="48"/>
      <c r="F157655" s="48"/>
    </row>
    <row r="157656" spans="2:6" ht="15" customHeight="1" x14ac:dyDescent="0.25">
      <c r="B157656" s="45"/>
      <c r="C157656" s="46"/>
      <c r="D157656" s="47"/>
      <c r="E157656" s="48"/>
      <c r="F157656" s="48"/>
    </row>
    <row r="157657" spans="2:6" ht="15" customHeight="1" x14ac:dyDescent="0.25">
      <c r="B157657" s="45"/>
      <c r="C157657" s="46"/>
      <c r="D157657" s="47"/>
      <c r="E157657" s="48"/>
      <c r="F157657" s="48"/>
    </row>
    <row r="157658" spans="2:6" ht="15" customHeight="1" x14ac:dyDescent="0.25">
      <c r="B157658" s="45"/>
      <c r="C157658" s="46"/>
      <c r="D157658" s="47"/>
      <c r="E157658" s="48"/>
      <c r="F157658" s="48"/>
    </row>
    <row r="157659" spans="2:6" ht="15" customHeight="1" x14ac:dyDescent="0.25">
      <c r="B157659" s="45"/>
      <c r="C157659" s="46"/>
      <c r="D157659" s="47"/>
      <c r="E157659" s="48"/>
      <c r="F157659" s="48"/>
    </row>
    <row r="157660" spans="2:6" ht="15" customHeight="1" x14ac:dyDescent="0.25">
      <c r="B157660" s="45"/>
      <c r="C157660" s="46"/>
      <c r="D157660" s="47"/>
      <c r="E157660" s="48"/>
      <c r="F157660" s="48"/>
    </row>
    <row r="157661" spans="2:6" ht="15" customHeight="1" x14ac:dyDescent="0.25">
      <c r="B157661" s="45"/>
      <c r="C157661" s="46"/>
      <c r="D157661" s="47"/>
      <c r="E157661" s="48"/>
      <c r="F157661" s="48"/>
    </row>
    <row r="157662" spans="2:6" ht="15" customHeight="1" x14ac:dyDescent="0.25">
      <c r="B157662" s="45"/>
      <c r="C157662" s="46"/>
      <c r="D157662" s="47"/>
      <c r="E157662" s="48"/>
      <c r="F157662" s="48"/>
    </row>
    <row r="157663" spans="2:6" ht="15" customHeight="1" x14ac:dyDescent="0.25">
      <c r="B157663" s="45"/>
      <c r="C157663" s="46"/>
      <c r="D157663" s="47"/>
      <c r="E157663" s="48"/>
      <c r="F157663" s="48"/>
    </row>
    <row r="157664" spans="2:6" ht="15" customHeight="1" x14ac:dyDescent="0.25">
      <c r="B157664" s="45"/>
      <c r="C157664" s="46"/>
      <c r="D157664" s="47"/>
      <c r="E157664" s="48"/>
      <c r="F157664" s="48"/>
    </row>
    <row r="157665" spans="2:6" ht="15" customHeight="1" x14ac:dyDescent="0.25">
      <c r="B157665" s="45"/>
      <c r="C157665" s="46"/>
      <c r="D157665" s="47"/>
      <c r="E157665" s="48"/>
      <c r="F157665" s="48"/>
    </row>
    <row r="157666" spans="2:6" ht="15" customHeight="1" x14ac:dyDescent="0.25">
      <c r="B157666" s="45"/>
      <c r="C157666" s="46"/>
      <c r="D157666" s="47"/>
      <c r="E157666" s="48"/>
      <c r="F157666" s="48"/>
    </row>
    <row r="157667" spans="2:6" ht="15" customHeight="1" x14ac:dyDescent="0.25">
      <c r="B157667" s="45"/>
      <c r="C157667" s="46"/>
      <c r="D157667" s="47"/>
      <c r="E157667" s="48"/>
      <c r="F157667" s="48"/>
    </row>
    <row r="157668" spans="2:6" ht="15" customHeight="1" x14ac:dyDescent="0.25">
      <c r="B157668" s="45"/>
      <c r="C157668" s="46"/>
      <c r="D157668" s="47"/>
      <c r="E157668" s="48"/>
      <c r="F157668" s="48"/>
    </row>
    <row r="157669" spans="2:6" ht="15" customHeight="1" x14ac:dyDescent="0.25">
      <c r="B157669" s="45"/>
      <c r="C157669" s="46"/>
      <c r="D157669" s="47"/>
      <c r="E157669" s="48"/>
      <c r="F157669" s="48"/>
    </row>
    <row r="157670" spans="2:6" ht="15" customHeight="1" x14ac:dyDescent="0.25">
      <c r="B157670" s="45"/>
      <c r="C157670" s="46"/>
      <c r="D157670" s="47"/>
      <c r="E157670" s="48"/>
      <c r="F157670" s="48"/>
    </row>
    <row r="157671" spans="2:6" ht="15" customHeight="1" x14ac:dyDescent="0.25">
      <c r="B157671" s="45"/>
      <c r="C157671" s="46"/>
      <c r="D157671" s="47"/>
      <c r="E157671" s="48"/>
      <c r="F157671" s="48"/>
    </row>
    <row r="157672" spans="2:6" ht="15" customHeight="1" x14ac:dyDescent="0.25">
      <c r="B157672" s="45"/>
      <c r="C157672" s="46"/>
      <c r="D157672" s="47"/>
      <c r="E157672" s="48"/>
      <c r="F157672" s="48"/>
    </row>
    <row r="157673" spans="2:6" ht="15" customHeight="1" x14ac:dyDescent="0.25">
      <c r="B157673" s="45"/>
      <c r="C157673" s="46"/>
      <c r="D157673" s="47"/>
      <c r="E157673" s="48"/>
      <c r="F157673" s="48"/>
    </row>
    <row r="157674" spans="2:6" ht="15" customHeight="1" x14ac:dyDescent="0.25">
      <c r="B157674" s="45"/>
      <c r="C157674" s="46"/>
      <c r="D157674" s="47"/>
      <c r="E157674" s="48"/>
      <c r="F157674" s="48"/>
    </row>
    <row r="157675" spans="2:6" ht="15" customHeight="1" x14ac:dyDescent="0.25">
      <c r="B157675" s="45"/>
      <c r="C157675" s="46"/>
      <c r="D157675" s="47"/>
      <c r="E157675" s="48"/>
      <c r="F157675" s="48"/>
    </row>
    <row r="157676" spans="2:6" ht="15" customHeight="1" x14ac:dyDescent="0.25">
      <c r="B157676" s="45"/>
      <c r="C157676" s="46"/>
      <c r="D157676" s="47"/>
      <c r="E157676" s="48"/>
      <c r="F157676" s="48"/>
    </row>
    <row r="157677" spans="2:6" ht="15" customHeight="1" x14ac:dyDescent="0.25">
      <c r="B157677" s="45"/>
      <c r="C157677" s="46"/>
      <c r="D157677" s="47"/>
      <c r="E157677" s="48"/>
      <c r="F157677" s="48"/>
    </row>
    <row r="157678" spans="2:6" ht="15" customHeight="1" x14ac:dyDescent="0.25">
      <c r="B157678" s="45"/>
      <c r="C157678" s="46"/>
      <c r="D157678" s="47"/>
      <c r="E157678" s="48"/>
      <c r="F157678" s="48"/>
    </row>
    <row r="157679" spans="2:6" ht="15" customHeight="1" x14ac:dyDescent="0.25">
      <c r="B157679" s="45"/>
      <c r="C157679" s="46"/>
      <c r="D157679" s="47"/>
      <c r="E157679" s="48"/>
      <c r="F157679" s="48"/>
    </row>
    <row r="157680" spans="2:6" ht="15" customHeight="1" x14ac:dyDescent="0.25">
      <c r="B157680" s="45"/>
      <c r="C157680" s="46"/>
      <c r="D157680" s="47"/>
      <c r="E157680" s="48"/>
      <c r="F157680" s="48"/>
    </row>
    <row r="157681" spans="2:6" ht="15" customHeight="1" x14ac:dyDescent="0.25">
      <c r="B157681" s="45"/>
      <c r="C157681" s="46"/>
      <c r="D157681" s="47"/>
      <c r="E157681" s="48"/>
      <c r="F157681" s="48"/>
    </row>
    <row r="157682" spans="2:6" ht="15" customHeight="1" x14ac:dyDescent="0.25">
      <c r="B157682" s="45"/>
      <c r="C157682" s="46"/>
      <c r="D157682" s="47"/>
      <c r="E157682" s="48"/>
      <c r="F157682" s="48"/>
    </row>
    <row r="157683" spans="2:6" ht="15" customHeight="1" x14ac:dyDescent="0.25">
      <c r="B157683" s="45"/>
      <c r="C157683" s="46"/>
      <c r="D157683" s="47"/>
      <c r="E157683" s="48"/>
      <c r="F157683" s="48"/>
    </row>
    <row r="157684" spans="2:6" ht="15" customHeight="1" x14ac:dyDescent="0.25">
      <c r="B157684" s="45"/>
      <c r="C157684" s="46"/>
      <c r="D157684" s="47"/>
      <c r="E157684" s="48"/>
      <c r="F157684" s="48"/>
    </row>
    <row r="157685" spans="2:6" ht="15" customHeight="1" x14ac:dyDescent="0.25">
      <c r="B157685" s="45"/>
      <c r="C157685" s="46"/>
      <c r="D157685" s="47"/>
      <c r="E157685" s="48"/>
      <c r="F157685" s="48"/>
    </row>
    <row r="157686" spans="2:6" ht="15" customHeight="1" x14ac:dyDescent="0.25">
      <c r="B157686" s="45"/>
      <c r="C157686" s="46"/>
      <c r="D157686" s="47"/>
      <c r="E157686" s="48"/>
      <c r="F157686" s="48"/>
    </row>
    <row r="157687" spans="2:6" ht="15" customHeight="1" x14ac:dyDescent="0.25">
      <c r="B157687" s="45"/>
      <c r="C157687" s="46"/>
      <c r="D157687" s="47"/>
      <c r="E157687" s="48"/>
      <c r="F157687" s="48"/>
    </row>
    <row r="157688" spans="2:6" ht="15" customHeight="1" x14ac:dyDescent="0.25">
      <c r="B157688" s="45"/>
      <c r="C157688" s="46"/>
      <c r="D157688" s="47"/>
      <c r="E157688" s="48"/>
      <c r="F157688" s="48"/>
    </row>
    <row r="157689" spans="2:6" ht="15" customHeight="1" x14ac:dyDescent="0.25">
      <c r="B157689" s="45"/>
      <c r="C157689" s="46"/>
      <c r="D157689" s="47"/>
      <c r="E157689" s="48"/>
      <c r="F157689" s="48"/>
    </row>
    <row r="157690" spans="2:6" ht="15" customHeight="1" x14ac:dyDescent="0.25">
      <c r="B157690" s="45"/>
      <c r="C157690" s="46"/>
      <c r="D157690" s="47"/>
      <c r="E157690" s="48"/>
      <c r="F157690" s="48"/>
    </row>
    <row r="157691" spans="2:6" ht="15" customHeight="1" x14ac:dyDescent="0.25">
      <c r="B157691" s="45"/>
      <c r="C157691" s="46"/>
      <c r="D157691" s="47"/>
      <c r="E157691" s="48"/>
      <c r="F157691" s="48"/>
    </row>
    <row r="157692" spans="2:6" ht="15" customHeight="1" x14ac:dyDescent="0.25">
      <c r="B157692" s="45"/>
      <c r="C157692" s="46"/>
      <c r="D157692" s="47"/>
      <c r="E157692" s="48"/>
      <c r="F157692" s="48"/>
    </row>
    <row r="157693" spans="2:6" ht="15" customHeight="1" x14ac:dyDescent="0.25">
      <c r="B157693" s="45"/>
      <c r="C157693" s="46"/>
      <c r="D157693" s="47"/>
      <c r="E157693" s="48"/>
      <c r="F157693" s="48"/>
    </row>
    <row r="157694" spans="2:6" ht="15" customHeight="1" x14ac:dyDescent="0.25">
      <c r="B157694" s="45"/>
      <c r="C157694" s="46"/>
      <c r="D157694" s="47"/>
      <c r="E157694" s="48"/>
      <c r="F157694" s="48"/>
    </row>
    <row r="157695" spans="2:6" ht="15" customHeight="1" x14ac:dyDescent="0.25">
      <c r="B157695" s="45"/>
      <c r="C157695" s="46"/>
      <c r="D157695" s="47"/>
      <c r="E157695" s="48"/>
      <c r="F157695" s="48"/>
    </row>
    <row r="157696" spans="2:6" ht="15" customHeight="1" x14ac:dyDescent="0.25">
      <c r="B157696" s="45"/>
      <c r="C157696" s="46"/>
      <c r="D157696" s="47"/>
      <c r="E157696" s="48"/>
      <c r="F157696" s="48"/>
    </row>
    <row r="157697" spans="2:6" ht="15" customHeight="1" x14ac:dyDescent="0.25">
      <c r="B157697" s="45"/>
      <c r="C157697" s="46"/>
      <c r="D157697" s="47"/>
      <c r="E157697" s="48"/>
      <c r="F157697" s="48"/>
    </row>
    <row r="157698" spans="2:6" ht="15" customHeight="1" x14ac:dyDescent="0.25">
      <c r="B157698" s="45"/>
      <c r="C157698" s="46"/>
      <c r="D157698" s="47"/>
      <c r="E157698" s="48"/>
      <c r="F157698" s="48"/>
    </row>
    <row r="157699" spans="2:6" ht="15" customHeight="1" x14ac:dyDescent="0.25">
      <c r="B157699" s="45"/>
      <c r="C157699" s="46"/>
      <c r="D157699" s="47"/>
      <c r="E157699" s="48"/>
      <c r="F157699" s="48"/>
    </row>
    <row r="157700" spans="2:6" ht="15" customHeight="1" x14ac:dyDescent="0.25">
      <c r="B157700" s="45"/>
      <c r="C157700" s="46"/>
      <c r="D157700" s="47"/>
      <c r="E157700" s="48"/>
      <c r="F157700" s="48"/>
    </row>
    <row r="157701" spans="2:6" ht="15" customHeight="1" x14ac:dyDescent="0.25">
      <c r="B157701" s="45"/>
      <c r="C157701" s="46"/>
      <c r="D157701" s="47"/>
      <c r="E157701" s="48"/>
      <c r="F157701" s="48"/>
    </row>
    <row r="157702" spans="2:6" ht="15" customHeight="1" x14ac:dyDescent="0.25">
      <c r="B157702" s="45"/>
      <c r="C157702" s="46"/>
      <c r="D157702" s="47"/>
      <c r="E157702" s="48"/>
      <c r="F157702" s="48"/>
    </row>
    <row r="157703" spans="2:6" ht="15" customHeight="1" x14ac:dyDescent="0.25">
      <c r="B157703" s="45"/>
      <c r="C157703" s="46"/>
      <c r="D157703" s="47"/>
      <c r="E157703" s="48"/>
      <c r="F157703" s="48"/>
    </row>
    <row r="157704" spans="2:6" ht="15" customHeight="1" x14ac:dyDescent="0.25">
      <c r="B157704" s="45"/>
      <c r="C157704" s="46"/>
      <c r="D157704" s="47"/>
      <c r="E157704" s="48"/>
      <c r="F157704" s="48"/>
    </row>
    <row r="157705" spans="2:6" ht="15" customHeight="1" x14ac:dyDescent="0.25">
      <c r="B157705" s="45"/>
      <c r="C157705" s="46"/>
      <c r="D157705" s="47"/>
      <c r="E157705" s="48"/>
      <c r="F157705" s="48"/>
    </row>
    <row r="157706" spans="2:6" ht="15" customHeight="1" x14ac:dyDescent="0.25">
      <c r="B157706" s="45"/>
      <c r="C157706" s="46"/>
      <c r="D157706" s="47"/>
      <c r="E157706" s="48"/>
      <c r="F157706" s="48"/>
    </row>
    <row r="157707" spans="2:6" ht="15" customHeight="1" x14ac:dyDescent="0.25">
      <c r="B157707" s="45"/>
      <c r="C157707" s="46"/>
      <c r="D157707" s="47"/>
      <c r="E157707" s="48"/>
      <c r="F157707" s="48"/>
    </row>
    <row r="157708" spans="2:6" ht="15" customHeight="1" x14ac:dyDescent="0.25">
      <c r="B157708" s="45"/>
      <c r="C157708" s="46"/>
      <c r="D157708" s="47"/>
      <c r="E157708" s="48"/>
      <c r="F157708" s="48"/>
    </row>
    <row r="157709" spans="2:6" ht="15" customHeight="1" x14ac:dyDescent="0.25">
      <c r="B157709" s="45"/>
      <c r="C157709" s="46"/>
      <c r="D157709" s="47"/>
      <c r="E157709" s="48"/>
      <c r="F157709" s="48"/>
    </row>
    <row r="157710" spans="2:6" ht="15" customHeight="1" x14ac:dyDescent="0.25">
      <c r="B157710" s="45"/>
      <c r="C157710" s="46"/>
      <c r="D157710" s="47"/>
      <c r="E157710" s="48"/>
      <c r="F157710" s="48"/>
    </row>
    <row r="157711" spans="2:6" ht="15" customHeight="1" x14ac:dyDescent="0.25">
      <c r="B157711" s="45"/>
      <c r="C157711" s="46"/>
      <c r="D157711" s="47"/>
      <c r="E157711" s="48"/>
      <c r="F157711" s="48"/>
    </row>
    <row r="157712" spans="2:6" ht="15" customHeight="1" x14ac:dyDescent="0.25">
      <c r="B157712" s="45"/>
      <c r="C157712" s="46"/>
      <c r="D157712" s="47"/>
      <c r="E157712" s="48"/>
      <c r="F157712" s="48"/>
    </row>
    <row r="157713" spans="2:6" ht="15" customHeight="1" x14ac:dyDescent="0.25">
      <c r="B157713" s="45"/>
      <c r="C157713" s="46"/>
      <c r="D157713" s="47"/>
      <c r="E157713" s="48"/>
      <c r="F157713" s="48"/>
    </row>
    <row r="157714" spans="2:6" ht="15" customHeight="1" x14ac:dyDescent="0.25">
      <c r="B157714" s="45"/>
      <c r="C157714" s="46"/>
      <c r="D157714" s="47"/>
      <c r="E157714" s="48"/>
      <c r="F157714" s="48"/>
    </row>
    <row r="157715" spans="2:6" ht="15" customHeight="1" x14ac:dyDescent="0.25">
      <c r="B157715" s="45"/>
      <c r="C157715" s="46"/>
      <c r="D157715" s="47"/>
      <c r="E157715" s="48"/>
      <c r="F157715" s="48"/>
    </row>
    <row r="157716" spans="2:6" ht="15" customHeight="1" x14ac:dyDescent="0.25">
      <c r="B157716" s="45"/>
      <c r="C157716" s="46"/>
      <c r="D157716" s="47"/>
      <c r="E157716" s="48"/>
      <c r="F157716" s="48"/>
    </row>
    <row r="157717" spans="2:6" ht="15" customHeight="1" x14ac:dyDescent="0.25">
      <c r="B157717" s="45"/>
      <c r="C157717" s="46"/>
      <c r="D157717" s="47"/>
      <c r="E157717" s="48"/>
      <c r="F157717" s="48"/>
    </row>
    <row r="157718" spans="2:6" ht="15" customHeight="1" x14ac:dyDescent="0.25">
      <c r="B157718" s="45"/>
      <c r="C157718" s="46"/>
      <c r="D157718" s="47"/>
      <c r="E157718" s="48"/>
      <c r="F157718" s="48"/>
    </row>
    <row r="157719" spans="2:6" ht="15" customHeight="1" x14ac:dyDescent="0.25">
      <c r="B157719" s="45"/>
      <c r="C157719" s="46"/>
      <c r="D157719" s="47"/>
      <c r="E157719" s="48"/>
      <c r="F157719" s="48"/>
    </row>
    <row r="157720" spans="2:6" ht="15" customHeight="1" x14ac:dyDescent="0.25">
      <c r="B157720" s="45"/>
      <c r="C157720" s="46"/>
      <c r="D157720" s="47"/>
      <c r="E157720" s="48"/>
      <c r="F157720" s="48"/>
    </row>
    <row r="157721" spans="2:6" ht="15" customHeight="1" x14ac:dyDescent="0.25">
      <c r="B157721" s="45"/>
      <c r="C157721" s="46"/>
      <c r="D157721" s="47"/>
      <c r="E157721" s="48"/>
      <c r="F157721" s="48"/>
    </row>
    <row r="157722" spans="2:6" ht="15" customHeight="1" x14ac:dyDescent="0.25">
      <c r="B157722" s="45"/>
      <c r="C157722" s="46"/>
      <c r="D157722" s="47"/>
      <c r="E157722" s="48"/>
      <c r="F157722" s="48"/>
    </row>
    <row r="157723" spans="2:6" ht="15" customHeight="1" x14ac:dyDescent="0.25">
      <c r="B157723" s="45"/>
      <c r="C157723" s="46"/>
      <c r="D157723" s="47"/>
      <c r="E157723" s="48"/>
      <c r="F157723" s="48"/>
    </row>
    <row r="157724" spans="2:6" ht="15" customHeight="1" x14ac:dyDescent="0.25">
      <c r="B157724" s="45"/>
      <c r="C157724" s="46"/>
      <c r="D157724" s="47"/>
      <c r="E157724" s="48"/>
      <c r="F157724" s="48"/>
    </row>
    <row r="157725" spans="2:6" ht="15" customHeight="1" x14ac:dyDescent="0.25">
      <c r="B157725" s="45"/>
      <c r="C157725" s="46"/>
      <c r="D157725" s="47"/>
      <c r="E157725" s="48"/>
      <c r="F157725" s="48"/>
    </row>
    <row r="157726" spans="2:6" ht="15" customHeight="1" x14ac:dyDescent="0.25">
      <c r="B157726" s="45"/>
      <c r="C157726" s="46"/>
      <c r="D157726" s="47"/>
      <c r="E157726" s="48"/>
      <c r="F157726" s="48"/>
    </row>
    <row r="157727" spans="2:6" ht="15" customHeight="1" x14ac:dyDescent="0.25">
      <c r="B157727" s="45"/>
      <c r="C157727" s="46"/>
      <c r="D157727" s="47"/>
      <c r="E157727" s="48"/>
      <c r="F157727" s="48"/>
    </row>
    <row r="157728" spans="2:6" ht="15" customHeight="1" x14ac:dyDescent="0.25">
      <c r="B157728" s="45"/>
      <c r="C157728" s="46"/>
      <c r="D157728" s="47"/>
      <c r="E157728" s="48"/>
      <c r="F157728" s="48"/>
    </row>
    <row r="157729" spans="2:6" ht="15" customHeight="1" x14ac:dyDescent="0.25">
      <c r="B157729" s="45"/>
      <c r="C157729" s="46"/>
      <c r="D157729" s="47"/>
      <c r="E157729" s="48"/>
      <c r="F157729" s="48"/>
    </row>
    <row r="157730" spans="2:6" ht="15" customHeight="1" x14ac:dyDescent="0.25">
      <c r="B157730" s="45"/>
      <c r="C157730" s="46"/>
      <c r="D157730" s="47"/>
      <c r="E157730" s="48"/>
      <c r="F157730" s="48"/>
    </row>
    <row r="157731" spans="2:6" ht="15" customHeight="1" x14ac:dyDescent="0.25">
      <c r="B157731" s="45"/>
      <c r="C157731" s="46"/>
      <c r="D157731" s="47"/>
      <c r="E157731" s="48"/>
      <c r="F157731" s="48"/>
    </row>
    <row r="157732" spans="2:6" ht="15" customHeight="1" x14ac:dyDescent="0.25">
      <c r="B157732" s="45"/>
      <c r="C157732" s="46"/>
      <c r="D157732" s="47"/>
      <c r="E157732" s="48"/>
      <c r="F157732" s="48"/>
    </row>
    <row r="157733" spans="2:6" ht="15" customHeight="1" x14ac:dyDescent="0.25">
      <c r="B157733" s="45"/>
      <c r="C157733" s="46"/>
      <c r="D157733" s="47"/>
      <c r="E157733" s="48"/>
      <c r="F157733" s="48"/>
    </row>
    <row r="157734" spans="2:6" ht="15" customHeight="1" x14ac:dyDescent="0.25">
      <c r="B157734" s="45"/>
      <c r="C157734" s="46"/>
      <c r="D157734" s="47"/>
      <c r="E157734" s="48"/>
      <c r="F157734" s="48"/>
    </row>
    <row r="157735" spans="2:6" ht="15" customHeight="1" x14ac:dyDescent="0.25">
      <c r="B157735" s="45"/>
      <c r="C157735" s="46"/>
      <c r="D157735" s="47"/>
      <c r="E157735" s="48"/>
      <c r="F157735" s="48"/>
    </row>
    <row r="157736" spans="2:6" ht="15" customHeight="1" x14ac:dyDescent="0.25">
      <c r="B157736" s="45"/>
      <c r="C157736" s="46"/>
      <c r="D157736" s="47"/>
      <c r="E157736" s="48"/>
      <c r="F157736" s="48"/>
    </row>
    <row r="157737" spans="2:6" ht="15" customHeight="1" x14ac:dyDescent="0.25">
      <c r="B157737" s="45"/>
      <c r="C157737" s="46"/>
      <c r="D157737" s="47"/>
      <c r="E157737" s="48"/>
      <c r="F157737" s="48"/>
    </row>
    <row r="157738" spans="2:6" ht="15" customHeight="1" x14ac:dyDescent="0.25">
      <c r="B157738" s="45"/>
      <c r="C157738" s="46"/>
      <c r="D157738" s="47"/>
      <c r="E157738" s="48"/>
      <c r="F157738" s="48"/>
    </row>
    <row r="157739" spans="2:6" ht="15" customHeight="1" x14ac:dyDescent="0.25">
      <c r="B157739" s="45"/>
      <c r="C157739" s="46"/>
      <c r="D157739" s="47"/>
      <c r="E157739" s="48"/>
      <c r="F157739" s="48"/>
    </row>
    <row r="157740" spans="2:6" ht="15" customHeight="1" x14ac:dyDescent="0.25">
      <c r="B157740" s="45"/>
      <c r="C157740" s="46"/>
      <c r="D157740" s="47"/>
      <c r="E157740" s="48"/>
      <c r="F157740" s="48"/>
    </row>
    <row r="157741" spans="2:6" ht="15" customHeight="1" x14ac:dyDescent="0.25">
      <c r="B157741" s="45"/>
      <c r="C157741" s="46"/>
      <c r="D157741" s="47"/>
      <c r="E157741" s="48"/>
      <c r="F157741" s="48"/>
    </row>
    <row r="157742" spans="2:6" ht="15" customHeight="1" x14ac:dyDescent="0.25">
      <c r="B157742" s="45"/>
      <c r="C157742" s="46"/>
      <c r="D157742" s="47"/>
      <c r="E157742" s="48"/>
      <c r="F157742" s="48"/>
    </row>
    <row r="157743" spans="2:6" ht="15" customHeight="1" x14ac:dyDescent="0.25">
      <c r="B157743" s="45"/>
      <c r="C157743" s="46"/>
      <c r="D157743" s="47"/>
      <c r="E157743" s="48"/>
      <c r="F157743" s="48"/>
    </row>
    <row r="157744" spans="2:6" ht="15" customHeight="1" x14ac:dyDescent="0.25">
      <c r="B157744" s="45"/>
      <c r="C157744" s="46"/>
      <c r="D157744" s="47"/>
      <c r="E157744" s="48"/>
      <c r="F157744" s="48"/>
    </row>
    <row r="157745" spans="2:6" ht="15" customHeight="1" x14ac:dyDescent="0.25">
      <c r="B157745" s="45"/>
      <c r="C157745" s="46"/>
      <c r="D157745" s="47"/>
      <c r="E157745" s="48"/>
      <c r="F157745" s="48"/>
    </row>
    <row r="157746" spans="2:6" ht="15" customHeight="1" x14ac:dyDescent="0.25">
      <c r="B157746" s="45"/>
      <c r="C157746" s="46"/>
      <c r="D157746" s="47"/>
      <c r="E157746" s="48"/>
      <c r="F157746" s="48"/>
    </row>
    <row r="157747" spans="2:6" ht="15" customHeight="1" x14ac:dyDescent="0.25">
      <c r="B157747" s="45"/>
      <c r="C157747" s="46"/>
      <c r="D157747" s="47"/>
      <c r="E157747" s="48"/>
      <c r="F157747" s="48"/>
    </row>
    <row r="157748" spans="2:6" ht="15" customHeight="1" x14ac:dyDescent="0.25">
      <c r="B157748" s="45"/>
      <c r="C157748" s="46"/>
      <c r="D157748" s="47"/>
      <c r="E157748" s="48"/>
      <c r="F157748" s="48"/>
    </row>
    <row r="157749" spans="2:6" ht="15" customHeight="1" x14ac:dyDescent="0.25">
      <c r="B157749" s="45"/>
      <c r="C157749" s="46"/>
      <c r="D157749" s="47"/>
      <c r="E157749" s="48"/>
      <c r="F157749" s="48"/>
    </row>
    <row r="157750" spans="2:6" ht="15" customHeight="1" x14ac:dyDescent="0.25">
      <c r="B157750" s="45"/>
      <c r="C157750" s="46"/>
      <c r="D157750" s="47"/>
      <c r="E157750" s="48"/>
      <c r="F157750" s="48"/>
    </row>
    <row r="157751" spans="2:6" ht="15" customHeight="1" x14ac:dyDescent="0.25">
      <c r="B157751" s="45"/>
      <c r="C157751" s="46"/>
      <c r="D157751" s="47"/>
      <c r="E157751" s="48"/>
      <c r="F157751" s="48"/>
    </row>
    <row r="157752" spans="2:6" ht="15" customHeight="1" x14ac:dyDescent="0.25">
      <c r="B157752" s="45"/>
      <c r="C157752" s="46"/>
      <c r="D157752" s="47"/>
      <c r="E157752" s="48"/>
      <c r="F157752" s="48"/>
    </row>
    <row r="157753" spans="2:6" ht="15" customHeight="1" x14ac:dyDescent="0.25">
      <c r="B157753" s="45"/>
      <c r="C157753" s="46"/>
      <c r="D157753" s="47"/>
      <c r="E157753" s="48"/>
      <c r="F157753" s="48"/>
    </row>
    <row r="157754" spans="2:6" ht="15" customHeight="1" x14ac:dyDescent="0.25">
      <c r="B157754" s="45"/>
      <c r="C157754" s="46"/>
      <c r="D157754" s="47"/>
      <c r="E157754" s="48"/>
      <c r="F157754" s="48"/>
    </row>
    <row r="157755" spans="2:6" ht="15" customHeight="1" x14ac:dyDescent="0.25">
      <c r="B157755" s="45"/>
      <c r="C157755" s="46"/>
      <c r="D157755" s="47"/>
      <c r="E157755" s="48"/>
      <c r="F157755" s="48"/>
    </row>
    <row r="157756" spans="2:6" ht="15" customHeight="1" x14ac:dyDescent="0.25">
      <c r="B157756" s="45"/>
      <c r="C157756" s="46"/>
      <c r="D157756" s="47"/>
      <c r="E157756" s="48"/>
      <c r="F157756" s="48"/>
    </row>
    <row r="157757" spans="2:6" ht="15" customHeight="1" x14ac:dyDescent="0.25">
      <c r="B157757" s="45"/>
      <c r="C157757" s="46"/>
      <c r="D157757" s="47"/>
      <c r="E157757" s="48"/>
      <c r="F157757" s="48"/>
    </row>
    <row r="157758" spans="2:6" ht="15" customHeight="1" x14ac:dyDescent="0.25">
      <c r="B157758" s="45"/>
      <c r="C157758" s="46"/>
      <c r="D157758" s="47"/>
      <c r="E157758" s="48"/>
      <c r="F157758" s="48"/>
    </row>
    <row r="157759" spans="2:6" ht="15" customHeight="1" x14ac:dyDescent="0.25">
      <c r="B157759" s="45"/>
      <c r="C157759" s="46"/>
      <c r="D157759" s="47"/>
      <c r="E157759" s="48"/>
      <c r="F157759" s="48"/>
    </row>
    <row r="157760" spans="2:6" ht="15" customHeight="1" x14ac:dyDescent="0.25">
      <c r="B157760" s="45"/>
      <c r="C157760" s="46"/>
      <c r="D157760" s="47"/>
      <c r="E157760" s="48"/>
      <c r="F157760" s="48"/>
    </row>
    <row r="157761" spans="2:6" ht="15" customHeight="1" x14ac:dyDescent="0.25">
      <c r="B157761" s="45"/>
      <c r="C157761" s="46"/>
      <c r="D157761" s="47"/>
      <c r="E157761" s="48"/>
      <c r="F157761" s="48"/>
    </row>
    <row r="157762" spans="2:6" ht="15" customHeight="1" x14ac:dyDescent="0.25">
      <c r="B157762" s="45"/>
      <c r="C157762" s="46"/>
      <c r="D157762" s="47"/>
      <c r="E157762" s="48"/>
      <c r="F157762" s="48"/>
    </row>
    <row r="157763" spans="2:6" ht="15" customHeight="1" x14ac:dyDescent="0.25">
      <c r="B157763" s="45"/>
      <c r="C157763" s="46"/>
      <c r="D157763" s="47"/>
      <c r="E157763" s="48"/>
      <c r="F157763" s="48"/>
    </row>
    <row r="157764" spans="2:6" ht="15" customHeight="1" x14ac:dyDescent="0.25">
      <c r="B157764" s="45"/>
      <c r="C157764" s="46"/>
      <c r="D157764" s="47"/>
      <c r="E157764" s="48"/>
      <c r="F157764" s="48"/>
    </row>
    <row r="157765" spans="2:6" ht="15" customHeight="1" x14ac:dyDescent="0.25">
      <c r="B157765" s="45"/>
      <c r="C157765" s="46"/>
      <c r="D157765" s="47"/>
      <c r="E157765" s="48"/>
      <c r="F157765" s="48"/>
    </row>
    <row r="157766" spans="2:6" ht="15" customHeight="1" x14ac:dyDescent="0.25">
      <c r="B157766" s="45"/>
      <c r="C157766" s="46"/>
      <c r="D157766" s="47"/>
      <c r="E157766" s="48"/>
      <c r="F157766" s="48"/>
    </row>
    <row r="157767" spans="2:6" ht="15" customHeight="1" x14ac:dyDescent="0.25">
      <c r="B157767" s="45"/>
      <c r="C157767" s="46"/>
      <c r="D157767" s="47"/>
      <c r="E157767" s="48"/>
      <c r="F157767" s="48"/>
    </row>
    <row r="157768" spans="2:6" ht="15" customHeight="1" x14ac:dyDescent="0.25">
      <c r="B157768" s="45"/>
      <c r="C157768" s="46"/>
      <c r="D157768" s="47"/>
      <c r="E157768" s="48"/>
      <c r="F157768" s="48"/>
    </row>
    <row r="157769" spans="2:6" ht="15" customHeight="1" x14ac:dyDescent="0.25">
      <c r="B157769" s="45"/>
      <c r="C157769" s="46"/>
      <c r="D157769" s="47"/>
      <c r="E157769" s="48"/>
      <c r="F157769" s="48"/>
    </row>
    <row r="157770" spans="2:6" ht="15" customHeight="1" x14ac:dyDescent="0.25">
      <c r="B157770" s="45"/>
      <c r="C157770" s="46"/>
      <c r="D157770" s="47"/>
      <c r="E157770" s="48"/>
      <c r="F157770" s="48"/>
    </row>
    <row r="157771" spans="2:6" ht="15" customHeight="1" x14ac:dyDescent="0.25">
      <c r="B157771" s="45"/>
      <c r="C157771" s="46"/>
      <c r="D157771" s="47"/>
      <c r="E157771" s="48"/>
      <c r="F157771" s="48"/>
    </row>
    <row r="157772" spans="2:6" ht="15" customHeight="1" x14ac:dyDescent="0.25">
      <c r="B157772" s="45"/>
      <c r="C157772" s="46"/>
      <c r="D157772" s="47"/>
      <c r="E157772" s="48"/>
      <c r="F157772" s="48"/>
    </row>
    <row r="157773" spans="2:6" ht="15" customHeight="1" x14ac:dyDescent="0.25">
      <c r="B157773" s="45"/>
      <c r="C157773" s="46"/>
      <c r="D157773" s="47"/>
      <c r="E157773" s="48"/>
      <c r="F157773" s="48"/>
    </row>
    <row r="157774" spans="2:6" ht="15" customHeight="1" x14ac:dyDescent="0.25">
      <c r="B157774" s="45"/>
      <c r="C157774" s="46"/>
      <c r="D157774" s="47"/>
      <c r="E157774" s="48"/>
      <c r="F157774" s="48"/>
    </row>
    <row r="157775" spans="2:6" ht="15" customHeight="1" x14ac:dyDescent="0.25">
      <c r="B157775" s="45"/>
      <c r="C157775" s="46"/>
      <c r="D157775" s="47"/>
      <c r="E157775" s="48"/>
      <c r="F157775" s="48"/>
    </row>
    <row r="157776" spans="2:6" ht="15" customHeight="1" x14ac:dyDescent="0.25">
      <c r="B157776" s="45"/>
      <c r="C157776" s="46"/>
      <c r="D157776" s="47"/>
      <c r="E157776" s="48"/>
      <c r="F157776" s="48"/>
    </row>
    <row r="157777" spans="2:6" ht="15" customHeight="1" x14ac:dyDescent="0.25">
      <c r="B157777" s="45"/>
      <c r="C157777" s="46"/>
      <c r="D157777" s="47"/>
      <c r="E157777" s="48"/>
      <c r="F157777" s="48"/>
    </row>
    <row r="157778" spans="2:6" ht="15" customHeight="1" x14ac:dyDescent="0.25">
      <c r="B157778" s="45"/>
      <c r="C157778" s="46"/>
      <c r="D157778" s="47"/>
      <c r="E157778" s="48"/>
      <c r="F157778" s="48"/>
    </row>
    <row r="157779" spans="2:6" ht="15" customHeight="1" x14ac:dyDescent="0.25">
      <c r="B157779" s="45"/>
      <c r="C157779" s="46"/>
      <c r="D157779" s="47"/>
      <c r="E157779" s="48"/>
      <c r="F157779" s="48"/>
    </row>
    <row r="157780" spans="2:6" ht="15" customHeight="1" x14ac:dyDescent="0.25">
      <c r="B157780" s="45"/>
      <c r="C157780" s="46"/>
      <c r="D157780" s="47"/>
      <c r="E157780" s="48"/>
      <c r="F157780" s="48"/>
    </row>
    <row r="157781" spans="2:6" ht="15" customHeight="1" x14ac:dyDescent="0.25">
      <c r="B157781" s="45"/>
      <c r="C157781" s="46"/>
      <c r="D157781" s="47"/>
      <c r="E157781" s="48"/>
      <c r="F157781" s="48"/>
    </row>
    <row r="157782" spans="2:6" ht="15" customHeight="1" x14ac:dyDescent="0.25">
      <c r="B157782" s="45"/>
      <c r="C157782" s="46"/>
      <c r="D157782" s="47"/>
      <c r="E157782" s="48"/>
      <c r="F157782" s="48"/>
    </row>
    <row r="157783" spans="2:6" ht="15" customHeight="1" x14ac:dyDescent="0.25">
      <c r="B157783" s="45"/>
      <c r="C157783" s="46"/>
      <c r="D157783" s="47"/>
      <c r="E157783" s="48"/>
      <c r="F157783" s="48"/>
    </row>
    <row r="157784" spans="2:6" ht="15" customHeight="1" x14ac:dyDescent="0.25">
      <c r="B157784" s="45"/>
      <c r="C157784" s="46"/>
      <c r="D157784" s="47"/>
      <c r="E157784" s="48"/>
      <c r="F157784" s="48"/>
    </row>
    <row r="157785" spans="2:6" ht="15" customHeight="1" x14ac:dyDescent="0.25">
      <c r="B157785" s="45"/>
      <c r="C157785" s="46"/>
      <c r="D157785" s="47"/>
      <c r="E157785" s="48"/>
      <c r="F157785" s="48"/>
    </row>
    <row r="157786" spans="2:6" ht="15" customHeight="1" x14ac:dyDescent="0.25">
      <c r="B157786" s="45"/>
      <c r="C157786" s="46"/>
      <c r="D157786" s="47"/>
      <c r="E157786" s="48"/>
      <c r="F157786" s="48"/>
    </row>
    <row r="157787" spans="2:6" ht="15" customHeight="1" x14ac:dyDescent="0.25">
      <c r="B157787" s="45"/>
      <c r="C157787" s="46"/>
      <c r="D157787" s="47"/>
      <c r="E157787" s="48"/>
      <c r="F157787" s="48"/>
    </row>
    <row r="157788" spans="2:6" ht="15" customHeight="1" x14ac:dyDescent="0.25">
      <c r="B157788" s="45"/>
      <c r="C157788" s="46"/>
      <c r="D157788" s="47"/>
      <c r="E157788" s="48"/>
      <c r="F157788" s="48"/>
    </row>
    <row r="157789" spans="2:6" ht="15" customHeight="1" x14ac:dyDescent="0.25">
      <c r="B157789" s="45"/>
      <c r="C157789" s="46"/>
      <c r="D157789" s="47"/>
      <c r="E157789" s="48"/>
      <c r="F157789" s="48"/>
    </row>
    <row r="157790" spans="2:6" ht="15" customHeight="1" x14ac:dyDescent="0.25">
      <c r="B157790" s="45"/>
      <c r="C157790" s="46"/>
      <c r="D157790" s="47"/>
      <c r="E157790" s="48"/>
      <c r="F157790" s="48"/>
    </row>
    <row r="157791" spans="2:6" ht="15" customHeight="1" x14ac:dyDescent="0.25">
      <c r="B157791" s="45"/>
      <c r="C157791" s="46"/>
      <c r="D157791" s="47"/>
      <c r="E157791" s="48"/>
      <c r="F157791" s="48"/>
    </row>
    <row r="157792" spans="2:6" ht="15" customHeight="1" x14ac:dyDescent="0.25">
      <c r="B157792" s="45"/>
      <c r="C157792" s="46"/>
      <c r="D157792" s="47"/>
      <c r="E157792" s="48"/>
      <c r="F157792" s="48"/>
    </row>
    <row r="157793" spans="2:6" ht="15" customHeight="1" x14ac:dyDescent="0.25">
      <c r="B157793" s="45"/>
      <c r="C157793" s="46"/>
      <c r="D157793" s="47"/>
      <c r="E157793" s="48"/>
      <c r="F157793" s="48"/>
    </row>
    <row r="157794" spans="2:6" ht="15" customHeight="1" x14ac:dyDescent="0.25">
      <c r="B157794" s="45"/>
      <c r="C157794" s="46"/>
      <c r="D157794" s="47"/>
      <c r="E157794" s="48"/>
      <c r="F157794" s="48"/>
    </row>
    <row r="157795" spans="2:6" ht="15" customHeight="1" x14ac:dyDescent="0.25">
      <c r="B157795" s="45"/>
      <c r="C157795" s="46"/>
      <c r="D157795" s="47"/>
      <c r="E157795" s="48"/>
      <c r="F157795" s="48"/>
    </row>
    <row r="157796" spans="2:6" ht="15" customHeight="1" x14ac:dyDescent="0.25">
      <c r="B157796" s="45"/>
      <c r="C157796" s="46"/>
      <c r="D157796" s="47"/>
      <c r="E157796" s="48"/>
      <c r="F157796" s="48"/>
    </row>
    <row r="157797" spans="2:6" ht="15" customHeight="1" x14ac:dyDescent="0.25">
      <c r="B157797" s="45"/>
      <c r="C157797" s="46"/>
      <c r="D157797" s="47"/>
      <c r="E157797" s="48"/>
      <c r="F157797" s="48"/>
    </row>
    <row r="157798" spans="2:6" ht="15" customHeight="1" x14ac:dyDescent="0.25">
      <c r="B157798" s="45"/>
      <c r="C157798" s="46"/>
      <c r="D157798" s="47"/>
      <c r="E157798" s="48"/>
      <c r="F157798" s="48"/>
    </row>
    <row r="157799" spans="2:6" ht="15" customHeight="1" x14ac:dyDescent="0.25">
      <c r="B157799" s="45"/>
      <c r="C157799" s="46"/>
      <c r="D157799" s="47"/>
      <c r="E157799" s="48"/>
      <c r="F157799" s="48"/>
    </row>
    <row r="157800" spans="2:6" ht="15" customHeight="1" x14ac:dyDescent="0.25">
      <c r="B157800" s="45"/>
      <c r="C157800" s="46"/>
      <c r="D157800" s="47"/>
      <c r="E157800" s="48"/>
      <c r="F157800" s="48"/>
    </row>
    <row r="157801" spans="2:6" ht="15" customHeight="1" x14ac:dyDescent="0.25">
      <c r="B157801" s="45"/>
      <c r="C157801" s="46"/>
      <c r="D157801" s="47"/>
      <c r="E157801" s="48"/>
      <c r="F157801" s="48"/>
    </row>
    <row r="157802" spans="2:6" ht="15" customHeight="1" x14ac:dyDescent="0.25">
      <c r="B157802" s="45"/>
      <c r="C157802" s="46"/>
      <c r="D157802" s="47"/>
      <c r="E157802" s="48"/>
      <c r="F157802" s="48"/>
    </row>
    <row r="157803" spans="2:6" ht="15" customHeight="1" x14ac:dyDescent="0.25">
      <c r="B157803" s="45"/>
      <c r="C157803" s="46"/>
      <c r="D157803" s="47"/>
      <c r="E157803" s="48"/>
      <c r="F157803" s="48"/>
    </row>
    <row r="157804" spans="2:6" ht="15" customHeight="1" x14ac:dyDescent="0.25">
      <c r="B157804" s="45"/>
      <c r="C157804" s="46"/>
      <c r="D157804" s="47"/>
      <c r="E157804" s="48"/>
      <c r="F157804" s="48"/>
    </row>
    <row r="157805" spans="2:6" ht="15" customHeight="1" x14ac:dyDescent="0.25">
      <c r="B157805" s="45"/>
      <c r="C157805" s="46"/>
      <c r="D157805" s="47"/>
      <c r="E157805" s="48"/>
      <c r="F157805" s="48"/>
    </row>
    <row r="157806" spans="2:6" ht="15" customHeight="1" x14ac:dyDescent="0.25">
      <c r="B157806" s="45"/>
      <c r="C157806" s="46"/>
      <c r="D157806" s="47"/>
      <c r="E157806" s="48"/>
      <c r="F157806" s="48"/>
    </row>
    <row r="157807" spans="2:6" ht="15" customHeight="1" x14ac:dyDescent="0.25">
      <c r="B157807" s="45"/>
      <c r="C157807" s="46"/>
      <c r="D157807" s="47"/>
      <c r="E157807" s="48"/>
      <c r="F157807" s="48"/>
    </row>
    <row r="157808" spans="2:6" ht="15" customHeight="1" x14ac:dyDescent="0.25">
      <c r="B157808" s="45"/>
      <c r="C157808" s="46"/>
      <c r="D157808" s="47"/>
      <c r="E157808" s="48"/>
      <c r="F157808" s="48"/>
    </row>
    <row r="157809" spans="2:6" ht="15" customHeight="1" x14ac:dyDescent="0.25">
      <c r="B157809" s="45"/>
      <c r="C157809" s="46"/>
      <c r="D157809" s="47"/>
      <c r="E157809" s="48"/>
      <c r="F157809" s="48"/>
    </row>
    <row r="157810" spans="2:6" ht="15" customHeight="1" x14ac:dyDescent="0.25">
      <c r="B157810" s="45"/>
      <c r="C157810" s="46"/>
      <c r="D157810" s="47"/>
      <c r="E157810" s="48"/>
      <c r="F157810" s="48"/>
    </row>
    <row r="157811" spans="2:6" ht="15" customHeight="1" x14ac:dyDescent="0.25">
      <c r="B157811" s="45"/>
      <c r="C157811" s="46"/>
      <c r="D157811" s="47"/>
      <c r="E157811" s="48"/>
      <c r="F157811" s="48"/>
    </row>
    <row r="157812" spans="2:6" ht="15" customHeight="1" x14ac:dyDescent="0.25">
      <c r="B157812" s="45"/>
      <c r="C157812" s="46"/>
      <c r="D157812" s="47"/>
      <c r="E157812" s="48"/>
      <c r="F157812" s="48"/>
    </row>
    <row r="157813" spans="2:6" ht="15" customHeight="1" x14ac:dyDescent="0.25">
      <c r="B157813" s="45"/>
      <c r="C157813" s="46"/>
      <c r="D157813" s="47"/>
      <c r="E157813" s="48"/>
      <c r="F157813" s="48"/>
    </row>
    <row r="157814" spans="2:6" ht="15" customHeight="1" x14ac:dyDescent="0.25">
      <c r="B157814" s="45"/>
      <c r="C157814" s="46"/>
      <c r="D157814" s="47"/>
      <c r="E157814" s="48"/>
      <c r="F157814" s="48"/>
    </row>
    <row r="157815" spans="2:6" ht="15" customHeight="1" x14ac:dyDescent="0.25">
      <c r="B157815" s="45"/>
      <c r="C157815" s="46"/>
      <c r="D157815" s="47"/>
      <c r="E157815" s="48"/>
      <c r="F157815" s="48"/>
    </row>
    <row r="157816" spans="2:6" ht="15" customHeight="1" x14ac:dyDescent="0.25">
      <c r="B157816" s="45"/>
      <c r="C157816" s="46"/>
      <c r="D157816" s="47"/>
      <c r="E157816" s="48"/>
      <c r="F157816" s="48"/>
    </row>
    <row r="157817" spans="2:6" ht="15" customHeight="1" x14ac:dyDescent="0.25">
      <c r="B157817" s="45"/>
      <c r="C157817" s="46"/>
      <c r="D157817" s="47"/>
      <c r="E157817" s="48"/>
      <c r="F157817" s="48"/>
    </row>
    <row r="157818" spans="2:6" ht="15" customHeight="1" x14ac:dyDescent="0.25">
      <c r="B157818" s="45"/>
      <c r="C157818" s="46"/>
      <c r="D157818" s="47"/>
      <c r="E157818" s="48"/>
      <c r="F157818" s="48"/>
    </row>
    <row r="157819" spans="2:6" ht="15" customHeight="1" x14ac:dyDescent="0.25">
      <c r="B157819" s="45"/>
      <c r="C157819" s="46"/>
      <c r="D157819" s="47"/>
      <c r="E157819" s="48"/>
      <c r="F157819" s="48"/>
    </row>
    <row r="157820" spans="2:6" ht="15" customHeight="1" x14ac:dyDescent="0.25">
      <c r="B157820" s="45"/>
      <c r="C157820" s="46"/>
      <c r="D157820" s="47"/>
      <c r="E157820" s="48"/>
      <c r="F157820" s="48"/>
    </row>
    <row r="157821" spans="2:6" ht="15" customHeight="1" x14ac:dyDescent="0.25">
      <c r="B157821" s="45"/>
      <c r="C157821" s="46"/>
      <c r="D157821" s="47"/>
      <c r="E157821" s="48"/>
      <c r="F157821" s="48"/>
    </row>
    <row r="157822" spans="2:6" ht="15" customHeight="1" x14ac:dyDescent="0.25">
      <c r="B157822" s="45"/>
      <c r="C157822" s="46"/>
      <c r="D157822" s="47"/>
      <c r="E157822" s="48"/>
      <c r="F157822" s="48"/>
    </row>
    <row r="157823" spans="2:6" ht="15" customHeight="1" x14ac:dyDescent="0.25">
      <c r="B157823" s="45"/>
      <c r="C157823" s="46"/>
      <c r="D157823" s="47"/>
      <c r="E157823" s="48"/>
      <c r="F157823" s="48"/>
    </row>
    <row r="157824" spans="2:6" ht="15" customHeight="1" x14ac:dyDescent="0.25">
      <c r="B157824" s="45"/>
      <c r="C157824" s="46"/>
      <c r="D157824" s="47"/>
      <c r="E157824" s="48"/>
      <c r="F157824" s="48"/>
    </row>
    <row r="157825" spans="2:6" ht="15" customHeight="1" x14ac:dyDescent="0.25">
      <c r="B157825" s="45"/>
      <c r="C157825" s="46"/>
      <c r="D157825" s="47"/>
      <c r="E157825" s="48"/>
      <c r="F157825" s="48"/>
    </row>
    <row r="157826" spans="2:6" ht="15" customHeight="1" x14ac:dyDescent="0.25">
      <c r="B157826" s="45"/>
      <c r="C157826" s="46"/>
      <c r="D157826" s="47"/>
      <c r="E157826" s="48"/>
      <c r="F157826" s="48"/>
    </row>
    <row r="157827" spans="2:6" ht="15" customHeight="1" x14ac:dyDescent="0.25">
      <c r="B157827" s="45"/>
      <c r="C157827" s="46"/>
      <c r="D157827" s="47"/>
      <c r="E157827" s="48"/>
      <c r="F157827" s="48"/>
    </row>
    <row r="157828" spans="2:6" ht="15" customHeight="1" x14ac:dyDescent="0.25">
      <c r="B157828" s="45"/>
      <c r="C157828" s="46"/>
      <c r="D157828" s="47"/>
      <c r="E157828" s="48"/>
      <c r="F157828" s="48"/>
    </row>
    <row r="157829" spans="2:6" ht="15" customHeight="1" x14ac:dyDescent="0.25">
      <c r="B157829" s="45"/>
      <c r="C157829" s="46"/>
      <c r="D157829" s="47"/>
      <c r="E157829" s="48"/>
      <c r="F157829" s="48"/>
    </row>
    <row r="157830" spans="2:6" ht="15" customHeight="1" x14ac:dyDescent="0.25">
      <c r="B157830" s="45"/>
      <c r="C157830" s="46"/>
      <c r="D157830" s="47"/>
      <c r="E157830" s="48"/>
      <c r="F157830" s="48"/>
    </row>
    <row r="157831" spans="2:6" ht="15" customHeight="1" x14ac:dyDescent="0.25">
      <c r="B157831" s="45"/>
      <c r="C157831" s="46"/>
      <c r="D157831" s="47"/>
      <c r="E157831" s="48"/>
      <c r="F157831" s="48"/>
    </row>
    <row r="157832" spans="2:6" ht="15" customHeight="1" x14ac:dyDescent="0.25">
      <c r="B157832" s="45"/>
      <c r="C157832" s="46"/>
      <c r="D157832" s="47"/>
      <c r="E157832" s="48"/>
      <c r="F157832" s="48"/>
    </row>
    <row r="157833" spans="2:6" ht="15" customHeight="1" x14ac:dyDescent="0.25">
      <c r="B157833" s="45"/>
      <c r="C157833" s="46"/>
      <c r="D157833" s="47"/>
      <c r="E157833" s="48"/>
      <c r="F157833" s="48"/>
    </row>
    <row r="157834" spans="2:6" ht="15" customHeight="1" x14ac:dyDescent="0.25">
      <c r="B157834" s="45"/>
      <c r="C157834" s="46"/>
      <c r="D157834" s="47"/>
      <c r="E157834" s="48"/>
      <c r="F157834" s="48"/>
    </row>
    <row r="157835" spans="2:6" ht="15" customHeight="1" x14ac:dyDescent="0.25">
      <c r="B157835" s="45"/>
      <c r="C157835" s="46"/>
      <c r="D157835" s="47"/>
      <c r="E157835" s="48"/>
      <c r="F157835" s="48"/>
    </row>
    <row r="157836" spans="2:6" ht="15" customHeight="1" x14ac:dyDescent="0.25">
      <c r="B157836" s="45"/>
      <c r="C157836" s="46"/>
      <c r="D157836" s="47"/>
      <c r="E157836" s="48"/>
      <c r="F157836" s="48"/>
    </row>
    <row r="157837" spans="2:6" ht="15" customHeight="1" x14ac:dyDescent="0.25">
      <c r="B157837" s="45"/>
      <c r="C157837" s="46"/>
      <c r="D157837" s="47"/>
      <c r="E157837" s="48"/>
      <c r="F157837" s="48"/>
    </row>
    <row r="157838" spans="2:6" ht="15" customHeight="1" x14ac:dyDescent="0.25">
      <c r="B157838" s="45"/>
      <c r="C157838" s="46"/>
      <c r="D157838" s="47"/>
      <c r="E157838" s="48"/>
      <c r="F157838" s="48"/>
    </row>
    <row r="157839" spans="2:6" ht="15" customHeight="1" x14ac:dyDescent="0.25">
      <c r="B157839" s="45"/>
      <c r="C157839" s="46"/>
      <c r="D157839" s="47"/>
      <c r="E157839" s="48"/>
      <c r="F157839" s="48"/>
    </row>
    <row r="157840" spans="2:6" ht="15" customHeight="1" x14ac:dyDescent="0.25">
      <c r="B157840" s="45"/>
      <c r="C157840" s="46"/>
      <c r="D157840" s="47"/>
      <c r="E157840" s="48"/>
      <c r="F157840" s="48"/>
    </row>
    <row r="157841" spans="2:6" ht="15" customHeight="1" x14ac:dyDescent="0.25">
      <c r="B157841" s="45"/>
      <c r="C157841" s="46"/>
      <c r="D157841" s="47"/>
      <c r="E157841" s="48"/>
      <c r="F157841" s="48"/>
    </row>
    <row r="157842" spans="2:6" ht="15" customHeight="1" x14ac:dyDescent="0.25">
      <c r="B157842" s="45"/>
      <c r="C157842" s="46"/>
      <c r="D157842" s="47"/>
      <c r="E157842" s="48"/>
      <c r="F157842" s="48"/>
    </row>
    <row r="157843" spans="2:6" ht="15" customHeight="1" x14ac:dyDescent="0.25">
      <c r="B157843" s="45"/>
      <c r="C157843" s="46"/>
      <c r="D157843" s="47"/>
      <c r="E157843" s="48"/>
      <c r="F157843" s="48"/>
    </row>
    <row r="157844" spans="2:6" ht="15" customHeight="1" x14ac:dyDescent="0.25">
      <c r="B157844" s="45"/>
      <c r="C157844" s="46"/>
      <c r="D157844" s="47"/>
      <c r="E157844" s="48"/>
      <c r="F157844" s="48"/>
    </row>
    <row r="157845" spans="2:6" ht="15" customHeight="1" x14ac:dyDescent="0.25">
      <c r="B157845" s="45"/>
      <c r="C157845" s="46"/>
      <c r="D157845" s="47"/>
      <c r="E157845" s="48"/>
      <c r="F157845" s="48"/>
    </row>
    <row r="157846" spans="2:6" ht="15" customHeight="1" x14ac:dyDescent="0.25">
      <c r="B157846" s="45"/>
      <c r="C157846" s="46"/>
      <c r="D157846" s="47"/>
      <c r="E157846" s="48"/>
      <c r="F157846" s="48"/>
    </row>
    <row r="157847" spans="2:6" ht="15" customHeight="1" x14ac:dyDescent="0.25">
      <c r="B157847" s="45"/>
      <c r="C157847" s="46"/>
      <c r="D157847" s="47"/>
      <c r="E157847" s="48"/>
      <c r="F157847" s="48"/>
    </row>
    <row r="157848" spans="2:6" ht="15" customHeight="1" x14ac:dyDescent="0.25">
      <c r="B157848" s="45"/>
      <c r="C157848" s="46"/>
      <c r="D157848" s="47"/>
      <c r="E157848" s="48"/>
      <c r="F157848" s="48"/>
    </row>
    <row r="157849" spans="2:6" ht="15" customHeight="1" x14ac:dyDescent="0.25">
      <c r="B157849" s="45"/>
      <c r="C157849" s="46"/>
      <c r="D157849" s="47"/>
      <c r="E157849" s="48"/>
      <c r="F157849" s="48"/>
    </row>
    <row r="157850" spans="2:6" ht="15" customHeight="1" x14ac:dyDescent="0.25">
      <c r="B157850" s="45"/>
      <c r="C157850" s="46"/>
      <c r="D157850" s="47"/>
      <c r="E157850" s="48"/>
      <c r="F157850" s="48"/>
    </row>
    <row r="157851" spans="2:6" ht="15" customHeight="1" x14ac:dyDescent="0.25">
      <c r="B157851" s="45"/>
      <c r="C157851" s="46"/>
      <c r="D157851" s="47"/>
      <c r="E157851" s="48"/>
      <c r="F157851" s="48"/>
    </row>
    <row r="157852" spans="2:6" ht="15" customHeight="1" x14ac:dyDescent="0.25">
      <c r="B157852" s="45"/>
      <c r="C157852" s="46"/>
      <c r="D157852" s="47"/>
      <c r="E157852" s="48"/>
      <c r="F157852" s="48"/>
    </row>
    <row r="157853" spans="2:6" ht="15" customHeight="1" x14ac:dyDescent="0.25">
      <c r="B157853" s="45"/>
      <c r="C157853" s="46"/>
      <c r="D157853" s="47"/>
      <c r="E157853" s="48"/>
      <c r="F157853" s="48"/>
    </row>
    <row r="157854" spans="2:6" ht="15" customHeight="1" x14ac:dyDescent="0.25">
      <c r="B157854" s="45"/>
      <c r="C157854" s="46"/>
      <c r="D157854" s="47"/>
      <c r="E157854" s="48"/>
      <c r="F157854" s="48"/>
    </row>
    <row r="157855" spans="2:6" ht="15" customHeight="1" x14ac:dyDescent="0.25">
      <c r="B157855" s="45"/>
      <c r="C157855" s="46"/>
      <c r="D157855" s="47"/>
      <c r="E157855" s="48"/>
      <c r="F157855" s="48"/>
    </row>
    <row r="157856" spans="2:6" ht="15" customHeight="1" x14ac:dyDescent="0.25">
      <c r="B157856" s="45"/>
      <c r="C157856" s="46"/>
      <c r="D157856" s="47"/>
      <c r="E157856" s="48"/>
      <c r="F157856" s="48"/>
    </row>
    <row r="157857" spans="2:6" ht="15" customHeight="1" x14ac:dyDescent="0.25">
      <c r="B157857" s="45"/>
      <c r="C157857" s="46"/>
      <c r="D157857" s="47"/>
      <c r="E157857" s="48"/>
      <c r="F157857" s="48"/>
    </row>
    <row r="157858" spans="2:6" ht="15" customHeight="1" x14ac:dyDescent="0.25">
      <c r="B157858" s="45"/>
      <c r="C157858" s="46"/>
      <c r="D157858" s="47"/>
      <c r="E157858" s="48"/>
      <c r="F157858" s="48"/>
    </row>
    <row r="157859" spans="2:6" ht="15" customHeight="1" x14ac:dyDescent="0.25">
      <c r="B157859" s="45"/>
      <c r="C157859" s="46"/>
      <c r="D157859" s="47"/>
      <c r="E157859" s="48"/>
      <c r="F157859" s="48"/>
    </row>
    <row r="157860" spans="2:6" ht="15" customHeight="1" x14ac:dyDescent="0.25">
      <c r="B157860" s="45"/>
      <c r="C157860" s="46"/>
      <c r="D157860" s="47"/>
      <c r="E157860" s="48"/>
      <c r="F157860" s="48"/>
    </row>
    <row r="157861" spans="2:6" ht="15" customHeight="1" x14ac:dyDescent="0.25">
      <c r="B157861" s="45"/>
      <c r="C157861" s="46"/>
      <c r="D157861" s="47"/>
      <c r="E157861" s="48"/>
      <c r="F157861" s="48"/>
    </row>
    <row r="157862" spans="2:6" ht="15" customHeight="1" x14ac:dyDescent="0.25">
      <c r="B157862" s="45"/>
      <c r="C157862" s="46"/>
      <c r="D157862" s="47"/>
      <c r="E157862" s="48"/>
      <c r="F157862" s="48"/>
    </row>
    <row r="157863" spans="2:6" ht="15" customHeight="1" x14ac:dyDescent="0.25">
      <c r="B157863" s="45"/>
      <c r="C157863" s="46"/>
      <c r="D157863" s="47"/>
      <c r="E157863" s="48"/>
      <c r="F157863" s="48"/>
    </row>
    <row r="157864" spans="2:6" ht="15" customHeight="1" x14ac:dyDescent="0.25">
      <c r="B157864" s="45"/>
      <c r="C157864" s="46"/>
      <c r="D157864" s="47"/>
      <c r="E157864" s="48"/>
      <c r="F157864" s="48"/>
    </row>
    <row r="157865" spans="2:6" ht="15" customHeight="1" x14ac:dyDescent="0.25">
      <c r="B157865" s="45"/>
      <c r="C157865" s="46"/>
      <c r="D157865" s="47"/>
      <c r="E157865" s="48"/>
      <c r="F157865" s="48"/>
    </row>
    <row r="157866" spans="2:6" ht="15" customHeight="1" x14ac:dyDescent="0.25">
      <c r="B157866" s="45"/>
      <c r="C157866" s="46"/>
      <c r="D157866" s="47"/>
      <c r="E157866" s="48"/>
      <c r="F157866" s="48"/>
    </row>
    <row r="157867" spans="2:6" ht="15" customHeight="1" x14ac:dyDescent="0.25">
      <c r="B157867" s="45"/>
      <c r="C157867" s="46"/>
      <c r="D157867" s="47"/>
      <c r="E157867" s="48"/>
      <c r="F157867" s="48"/>
    </row>
    <row r="157868" spans="2:6" ht="15" customHeight="1" x14ac:dyDescent="0.25">
      <c r="B157868" s="45"/>
      <c r="C157868" s="46"/>
      <c r="D157868" s="47"/>
      <c r="E157868" s="48"/>
      <c r="F157868" s="48"/>
    </row>
    <row r="157869" spans="2:6" ht="15" customHeight="1" x14ac:dyDescent="0.25">
      <c r="B157869" s="45"/>
      <c r="C157869" s="46"/>
      <c r="D157869" s="47"/>
      <c r="E157869" s="48"/>
      <c r="F157869" s="48"/>
    </row>
    <row r="157870" spans="2:6" ht="15" customHeight="1" x14ac:dyDescent="0.25">
      <c r="B157870" s="45"/>
      <c r="C157870" s="46"/>
      <c r="D157870" s="47"/>
      <c r="E157870" s="48"/>
      <c r="F157870" s="48"/>
    </row>
    <row r="157871" spans="2:6" ht="15" customHeight="1" x14ac:dyDescent="0.25">
      <c r="B157871" s="45"/>
      <c r="C157871" s="46"/>
      <c r="D157871" s="47"/>
      <c r="E157871" s="48"/>
      <c r="F157871" s="48"/>
    </row>
    <row r="157872" spans="2:6" ht="15" customHeight="1" x14ac:dyDescent="0.25">
      <c r="B157872" s="45"/>
      <c r="C157872" s="46"/>
      <c r="D157872" s="47"/>
      <c r="E157872" s="48"/>
      <c r="F157872" s="48"/>
    </row>
    <row r="157873" spans="2:6" ht="15" customHeight="1" x14ac:dyDescent="0.25">
      <c r="B157873" s="45"/>
      <c r="C157873" s="46"/>
      <c r="D157873" s="47"/>
      <c r="E157873" s="48"/>
      <c r="F157873" s="48"/>
    </row>
    <row r="157874" spans="2:6" ht="15" customHeight="1" x14ac:dyDescent="0.25">
      <c r="B157874" s="45"/>
      <c r="C157874" s="46"/>
      <c r="D157874" s="47"/>
      <c r="E157874" s="48"/>
      <c r="F157874" s="48"/>
    </row>
    <row r="157875" spans="2:6" ht="15" customHeight="1" x14ac:dyDescent="0.25">
      <c r="B157875" s="45"/>
      <c r="C157875" s="46"/>
      <c r="D157875" s="47"/>
      <c r="E157875" s="48"/>
      <c r="F157875" s="48"/>
    </row>
    <row r="157876" spans="2:6" ht="15" customHeight="1" x14ac:dyDescent="0.25">
      <c r="B157876" s="45"/>
      <c r="C157876" s="46"/>
      <c r="D157876" s="47"/>
      <c r="E157876" s="48"/>
      <c r="F157876" s="48"/>
    </row>
    <row r="157877" spans="2:6" ht="15" customHeight="1" x14ac:dyDescent="0.25">
      <c r="B157877" s="45"/>
      <c r="C157877" s="46"/>
      <c r="D157877" s="47"/>
      <c r="E157877" s="48"/>
      <c r="F157877" s="48"/>
    </row>
    <row r="157878" spans="2:6" ht="15" customHeight="1" x14ac:dyDescent="0.25">
      <c r="B157878" s="45"/>
      <c r="C157878" s="46"/>
      <c r="D157878" s="47"/>
      <c r="E157878" s="48"/>
      <c r="F157878" s="48"/>
    </row>
    <row r="157879" spans="2:6" ht="15" customHeight="1" x14ac:dyDescent="0.25">
      <c r="B157879" s="45"/>
      <c r="C157879" s="46"/>
      <c r="D157879" s="47"/>
      <c r="E157879" s="48"/>
      <c r="F157879" s="48"/>
    </row>
    <row r="157880" spans="2:6" ht="15" customHeight="1" x14ac:dyDescent="0.25">
      <c r="B157880" s="45"/>
      <c r="C157880" s="46"/>
      <c r="D157880" s="47"/>
      <c r="E157880" s="48"/>
      <c r="F157880" s="48"/>
    </row>
    <row r="157881" spans="2:6" ht="15" customHeight="1" x14ac:dyDescent="0.25">
      <c r="B157881" s="45"/>
      <c r="C157881" s="46"/>
      <c r="D157881" s="47"/>
      <c r="E157881" s="48"/>
      <c r="F157881" s="48"/>
    </row>
    <row r="157882" spans="2:6" ht="15" customHeight="1" x14ac:dyDescent="0.25">
      <c r="B157882" s="45"/>
      <c r="C157882" s="46"/>
      <c r="D157882" s="47"/>
      <c r="E157882" s="48"/>
      <c r="F157882" s="48"/>
    </row>
    <row r="157883" spans="2:6" ht="15" customHeight="1" x14ac:dyDescent="0.25">
      <c r="B157883" s="45"/>
      <c r="C157883" s="46"/>
      <c r="D157883" s="47"/>
      <c r="E157883" s="48"/>
      <c r="F157883" s="48"/>
    </row>
    <row r="157884" spans="2:6" ht="15" customHeight="1" x14ac:dyDescent="0.25">
      <c r="B157884" s="45"/>
      <c r="C157884" s="46"/>
      <c r="D157884" s="47"/>
      <c r="E157884" s="48"/>
      <c r="F157884" s="48"/>
    </row>
    <row r="157885" spans="2:6" ht="15" customHeight="1" x14ac:dyDescent="0.25">
      <c r="B157885" s="45"/>
      <c r="C157885" s="46"/>
      <c r="D157885" s="47"/>
      <c r="E157885" s="48"/>
      <c r="F157885" s="48"/>
    </row>
    <row r="157886" spans="2:6" ht="15" customHeight="1" x14ac:dyDescent="0.25">
      <c r="B157886" s="45"/>
      <c r="C157886" s="46"/>
      <c r="D157886" s="47"/>
      <c r="E157886" s="48"/>
      <c r="F157886" s="48"/>
    </row>
    <row r="157887" spans="2:6" ht="15" customHeight="1" x14ac:dyDescent="0.25">
      <c r="B157887" s="45"/>
      <c r="C157887" s="46"/>
      <c r="D157887" s="47"/>
      <c r="E157887" s="48"/>
      <c r="F157887" s="48"/>
    </row>
    <row r="157888" spans="2:6" ht="15" customHeight="1" x14ac:dyDescent="0.25">
      <c r="B157888" s="45"/>
      <c r="C157888" s="46"/>
      <c r="D157888" s="47"/>
      <c r="E157888" s="48"/>
      <c r="F157888" s="48"/>
    </row>
    <row r="157889" spans="2:6" ht="15" customHeight="1" x14ac:dyDescent="0.25">
      <c r="B157889" s="45"/>
      <c r="C157889" s="46"/>
      <c r="D157889" s="47"/>
      <c r="E157889" s="48"/>
      <c r="F157889" s="48"/>
    </row>
    <row r="157890" spans="2:6" ht="15" customHeight="1" x14ac:dyDescent="0.25">
      <c r="B157890" s="45"/>
      <c r="C157890" s="46"/>
      <c r="D157890" s="47"/>
      <c r="E157890" s="48"/>
      <c r="F157890" s="48"/>
    </row>
    <row r="157891" spans="2:6" ht="15" customHeight="1" x14ac:dyDescent="0.25">
      <c r="B157891" s="45"/>
      <c r="C157891" s="46"/>
      <c r="D157891" s="47"/>
      <c r="E157891" s="48"/>
      <c r="F157891" s="48"/>
    </row>
    <row r="157892" spans="2:6" ht="15" customHeight="1" x14ac:dyDescent="0.25">
      <c r="B157892" s="45"/>
      <c r="C157892" s="46"/>
      <c r="D157892" s="47"/>
      <c r="E157892" s="48"/>
      <c r="F157892" s="48"/>
    </row>
    <row r="157893" spans="2:6" ht="15" customHeight="1" x14ac:dyDescent="0.25">
      <c r="B157893" s="45"/>
      <c r="C157893" s="46"/>
      <c r="D157893" s="47"/>
      <c r="E157893" s="48"/>
      <c r="F157893" s="48"/>
    </row>
    <row r="157894" spans="2:6" ht="15" customHeight="1" x14ac:dyDescent="0.25">
      <c r="B157894" s="45"/>
      <c r="C157894" s="46"/>
      <c r="D157894" s="47"/>
      <c r="E157894" s="48"/>
      <c r="F157894" s="48"/>
    </row>
    <row r="157895" spans="2:6" ht="15" customHeight="1" x14ac:dyDescent="0.25">
      <c r="B157895" s="45"/>
      <c r="C157895" s="46"/>
      <c r="D157895" s="47"/>
      <c r="E157895" s="48"/>
      <c r="F157895" s="48"/>
    </row>
    <row r="157896" spans="2:6" ht="15" customHeight="1" x14ac:dyDescent="0.25">
      <c r="B157896" s="45"/>
      <c r="C157896" s="46"/>
      <c r="D157896" s="47"/>
      <c r="E157896" s="48"/>
      <c r="F157896" s="48"/>
    </row>
    <row r="157897" spans="2:6" ht="15" customHeight="1" x14ac:dyDescent="0.25">
      <c r="B157897" s="45"/>
      <c r="C157897" s="46"/>
      <c r="D157897" s="47"/>
      <c r="E157897" s="48"/>
      <c r="F157897" s="48"/>
    </row>
    <row r="157898" spans="2:6" ht="15" customHeight="1" x14ac:dyDescent="0.25">
      <c r="B157898" s="45"/>
      <c r="C157898" s="46"/>
      <c r="D157898" s="47"/>
      <c r="E157898" s="48"/>
      <c r="F157898" s="48"/>
    </row>
    <row r="157899" spans="2:6" ht="15" customHeight="1" x14ac:dyDescent="0.25">
      <c r="B157899" s="45"/>
      <c r="C157899" s="46"/>
      <c r="D157899" s="47"/>
      <c r="E157899" s="48"/>
      <c r="F157899" s="48"/>
    </row>
    <row r="157900" spans="2:6" ht="15" customHeight="1" x14ac:dyDescent="0.25">
      <c r="B157900" s="45"/>
      <c r="C157900" s="46"/>
      <c r="D157900" s="47"/>
      <c r="E157900" s="48"/>
      <c r="F157900" s="48"/>
    </row>
    <row r="157901" spans="2:6" ht="15" customHeight="1" x14ac:dyDescent="0.25">
      <c r="B157901" s="45"/>
      <c r="C157901" s="46"/>
      <c r="D157901" s="47"/>
      <c r="E157901" s="48"/>
      <c r="F157901" s="48"/>
    </row>
    <row r="157902" spans="2:6" ht="15" customHeight="1" x14ac:dyDescent="0.25">
      <c r="B157902" s="45"/>
      <c r="C157902" s="46"/>
      <c r="D157902" s="47"/>
      <c r="E157902" s="48"/>
      <c r="F157902" s="48"/>
    </row>
    <row r="157903" spans="2:6" ht="15" customHeight="1" x14ac:dyDescent="0.25">
      <c r="B157903" s="45"/>
      <c r="C157903" s="46"/>
      <c r="D157903" s="47"/>
      <c r="E157903" s="48"/>
      <c r="F157903" s="48"/>
    </row>
    <row r="157904" spans="2:6" ht="15" customHeight="1" x14ac:dyDescent="0.25">
      <c r="B157904" s="45"/>
      <c r="C157904" s="46"/>
      <c r="D157904" s="47"/>
      <c r="E157904" s="48"/>
      <c r="F157904" s="48"/>
    </row>
    <row r="157905" spans="2:6" ht="15" customHeight="1" x14ac:dyDescent="0.25">
      <c r="B157905" s="45"/>
      <c r="C157905" s="46"/>
      <c r="D157905" s="47"/>
      <c r="E157905" s="48"/>
      <c r="F157905" s="48"/>
    </row>
    <row r="157906" spans="2:6" ht="15" customHeight="1" x14ac:dyDescent="0.25">
      <c r="B157906" s="45"/>
      <c r="C157906" s="46"/>
      <c r="D157906" s="47"/>
      <c r="E157906" s="48"/>
      <c r="F157906" s="48"/>
    </row>
    <row r="157907" spans="2:6" ht="15" customHeight="1" x14ac:dyDescent="0.25">
      <c r="B157907" s="45"/>
      <c r="C157907" s="46"/>
      <c r="D157907" s="47"/>
      <c r="E157907" s="48"/>
      <c r="F157907" s="48"/>
    </row>
    <row r="157908" spans="2:6" ht="15" customHeight="1" x14ac:dyDescent="0.25">
      <c r="B157908" s="45"/>
      <c r="C157908" s="46"/>
      <c r="D157908" s="47"/>
      <c r="E157908" s="48"/>
      <c r="F157908" s="48"/>
    </row>
    <row r="157909" spans="2:6" ht="15" customHeight="1" x14ac:dyDescent="0.25">
      <c r="B157909" s="45"/>
      <c r="C157909" s="46"/>
      <c r="D157909" s="47"/>
      <c r="E157909" s="48"/>
      <c r="F157909" s="48"/>
    </row>
    <row r="157910" spans="2:6" ht="15" customHeight="1" x14ac:dyDescent="0.25">
      <c r="B157910" s="45"/>
      <c r="C157910" s="46"/>
      <c r="D157910" s="47"/>
      <c r="E157910" s="48"/>
      <c r="F157910" s="48"/>
    </row>
    <row r="157911" spans="2:6" ht="15" customHeight="1" x14ac:dyDescent="0.25">
      <c r="B157911" s="45"/>
      <c r="C157911" s="46"/>
      <c r="D157911" s="47"/>
      <c r="E157911" s="48"/>
      <c r="F157911" s="48"/>
    </row>
    <row r="157912" spans="2:6" ht="15" customHeight="1" x14ac:dyDescent="0.25">
      <c r="B157912" s="45"/>
      <c r="C157912" s="46"/>
      <c r="D157912" s="47"/>
      <c r="E157912" s="48"/>
      <c r="F157912" s="48"/>
    </row>
    <row r="157913" spans="2:6" ht="15" customHeight="1" x14ac:dyDescent="0.25">
      <c r="B157913" s="45"/>
      <c r="C157913" s="46"/>
      <c r="D157913" s="47"/>
      <c r="E157913" s="48"/>
      <c r="F157913" s="48"/>
    </row>
    <row r="157914" spans="2:6" ht="15" customHeight="1" x14ac:dyDescent="0.25">
      <c r="B157914" s="45"/>
      <c r="C157914" s="46"/>
      <c r="D157914" s="47"/>
      <c r="E157914" s="48"/>
      <c r="F157914" s="48"/>
    </row>
    <row r="157915" spans="2:6" ht="15" customHeight="1" x14ac:dyDescent="0.25">
      <c r="B157915" s="45"/>
      <c r="C157915" s="46"/>
      <c r="D157915" s="47"/>
      <c r="E157915" s="48"/>
      <c r="F157915" s="48"/>
    </row>
    <row r="157916" spans="2:6" ht="15" customHeight="1" x14ac:dyDescent="0.25">
      <c r="B157916" s="45"/>
      <c r="C157916" s="46"/>
      <c r="D157916" s="47"/>
      <c r="E157916" s="48"/>
      <c r="F157916" s="48"/>
    </row>
    <row r="157917" spans="2:6" ht="15" customHeight="1" x14ac:dyDescent="0.25">
      <c r="B157917" s="45"/>
      <c r="C157917" s="46"/>
      <c r="D157917" s="47"/>
      <c r="E157917" s="48"/>
      <c r="F157917" s="48"/>
    </row>
    <row r="157918" spans="2:6" ht="15" customHeight="1" x14ac:dyDescent="0.25">
      <c r="B157918" s="45"/>
      <c r="C157918" s="46"/>
      <c r="D157918" s="47"/>
      <c r="E157918" s="48"/>
      <c r="F157918" s="48"/>
    </row>
    <row r="157919" spans="2:6" ht="15" customHeight="1" x14ac:dyDescent="0.25">
      <c r="B157919" s="45"/>
      <c r="C157919" s="46"/>
      <c r="D157919" s="47"/>
      <c r="E157919" s="48"/>
      <c r="F157919" s="48"/>
    </row>
    <row r="157920" spans="2:6" ht="15" customHeight="1" x14ac:dyDescent="0.25">
      <c r="B157920" s="45"/>
      <c r="C157920" s="46"/>
      <c r="D157920" s="47"/>
      <c r="E157920" s="48"/>
      <c r="F157920" s="48"/>
    </row>
    <row r="157921" spans="2:6" ht="15" customHeight="1" x14ac:dyDescent="0.25">
      <c r="B157921" s="45"/>
      <c r="C157921" s="46"/>
      <c r="D157921" s="47"/>
      <c r="E157921" s="48"/>
      <c r="F157921" s="48"/>
    </row>
    <row r="157922" spans="2:6" ht="15" customHeight="1" x14ac:dyDescent="0.25">
      <c r="B157922" s="45"/>
      <c r="C157922" s="46"/>
      <c r="D157922" s="47"/>
      <c r="E157922" s="48"/>
      <c r="F157922" s="48"/>
    </row>
    <row r="157923" spans="2:6" ht="15" customHeight="1" x14ac:dyDescent="0.25">
      <c r="B157923" s="45"/>
      <c r="C157923" s="46"/>
      <c r="D157923" s="47"/>
      <c r="E157923" s="48"/>
      <c r="F157923" s="48"/>
    </row>
    <row r="157924" spans="2:6" ht="15" customHeight="1" x14ac:dyDescent="0.25">
      <c r="B157924" s="45"/>
      <c r="C157924" s="46"/>
      <c r="D157924" s="47"/>
      <c r="E157924" s="48"/>
      <c r="F157924" s="48"/>
    </row>
    <row r="157925" spans="2:6" ht="15" customHeight="1" x14ac:dyDescent="0.25">
      <c r="B157925" s="45"/>
      <c r="C157925" s="46"/>
      <c r="D157925" s="47"/>
      <c r="E157925" s="48"/>
      <c r="F157925" s="48"/>
    </row>
    <row r="157926" spans="2:6" ht="15" customHeight="1" x14ac:dyDescent="0.25">
      <c r="B157926" s="45"/>
      <c r="C157926" s="46"/>
      <c r="D157926" s="47"/>
      <c r="E157926" s="48"/>
      <c r="F157926" s="48"/>
    </row>
    <row r="157927" spans="2:6" ht="15" customHeight="1" x14ac:dyDescent="0.25">
      <c r="B157927" s="45"/>
      <c r="C157927" s="46"/>
      <c r="D157927" s="47"/>
      <c r="E157927" s="48"/>
      <c r="F157927" s="48"/>
    </row>
    <row r="157928" spans="2:6" ht="15" customHeight="1" x14ac:dyDescent="0.25">
      <c r="B157928" s="45"/>
      <c r="C157928" s="46"/>
      <c r="D157928" s="47"/>
      <c r="E157928" s="48"/>
      <c r="F157928" s="48"/>
    </row>
    <row r="157929" spans="2:6" ht="15" customHeight="1" x14ac:dyDescent="0.25">
      <c r="B157929" s="45"/>
      <c r="C157929" s="46"/>
      <c r="D157929" s="47"/>
      <c r="E157929" s="48"/>
      <c r="F157929" s="48"/>
    </row>
    <row r="157930" spans="2:6" ht="15" customHeight="1" x14ac:dyDescent="0.25">
      <c r="B157930" s="45"/>
      <c r="C157930" s="46"/>
      <c r="D157930" s="47"/>
      <c r="E157930" s="48"/>
      <c r="F157930" s="48"/>
    </row>
    <row r="157931" spans="2:6" ht="15" customHeight="1" x14ac:dyDescent="0.25">
      <c r="B157931" s="45"/>
      <c r="C157931" s="46"/>
      <c r="D157931" s="47"/>
      <c r="E157931" s="48"/>
      <c r="F157931" s="48"/>
    </row>
    <row r="157932" spans="2:6" ht="15" customHeight="1" x14ac:dyDescent="0.25">
      <c r="B157932" s="45"/>
      <c r="C157932" s="46"/>
      <c r="D157932" s="47"/>
      <c r="E157932" s="48"/>
      <c r="F157932" s="48"/>
    </row>
    <row r="157933" spans="2:6" ht="15" customHeight="1" x14ac:dyDescent="0.25">
      <c r="B157933" s="45"/>
      <c r="C157933" s="46"/>
      <c r="D157933" s="47"/>
      <c r="E157933" s="48"/>
      <c r="F157933" s="48"/>
    </row>
    <row r="157934" spans="2:6" ht="15" customHeight="1" x14ac:dyDescent="0.25">
      <c r="B157934" s="45"/>
      <c r="C157934" s="46"/>
      <c r="D157934" s="47"/>
      <c r="E157934" s="48"/>
      <c r="F157934" s="48"/>
    </row>
    <row r="157935" spans="2:6" ht="15" customHeight="1" x14ac:dyDescent="0.25">
      <c r="B157935" s="45"/>
      <c r="C157935" s="46"/>
      <c r="D157935" s="47"/>
      <c r="E157935" s="48"/>
      <c r="F157935" s="48"/>
    </row>
    <row r="157936" spans="2:6" ht="15" customHeight="1" x14ac:dyDescent="0.25">
      <c r="B157936" s="45"/>
      <c r="C157936" s="46"/>
      <c r="D157936" s="47"/>
      <c r="E157936" s="48"/>
      <c r="F157936" s="48"/>
    </row>
    <row r="157937" spans="2:6" ht="15" customHeight="1" x14ac:dyDescent="0.25">
      <c r="B157937" s="45"/>
      <c r="C157937" s="46"/>
      <c r="D157937" s="47"/>
      <c r="E157937" s="48"/>
      <c r="F157937" s="48"/>
    </row>
    <row r="157938" spans="2:6" ht="15" customHeight="1" x14ac:dyDescent="0.25">
      <c r="B157938" s="45"/>
      <c r="C157938" s="46"/>
      <c r="D157938" s="47"/>
      <c r="E157938" s="48"/>
      <c r="F157938" s="48"/>
    </row>
    <row r="157939" spans="2:6" ht="15" customHeight="1" x14ac:dyDescent="0.25">
      <c r="B157939" s="45"/>
      <c r="C157939" s="46"/>
      <c r="D157939" s="47"/>
      <c r="E157939" s="48"/>
      <c r="F157939" s="48"/>
    </row>
    <row r="157940" spans="2:6" ht="15" customHeight="1" x14ac:dyDescent="0.25">
      <c r="B157940" s="45"/>
      <c r="C157940" s="46"/>
      <c r="D157940" s="47"/>
      <c r="E157940" s="48"/>
      <c r="F157940" s="48"/>
    </row>
    <row r="157941" spans="2:6" ht="15" customHeight="1" x14ac:dyDescent="0.25">
      <c r="B157941" s="45"/>
      <c r="C157941" s="46"/>
      <c r="D157941" s="47"/>
      <c r="E157941" s="48"/>
      <c r="F157941" s="48"/>
    </row>
    <row r="157942" spans="2:6" ht="15" customHeight="1" x14ac:dyDescent="0.25">
      <c r="B157942" s="45"/>
      <c r="C157942" s="46"/>
      <c r="D157942" s="47"/>
      <c r="E157942" s="48"/>
      <c r="F157942" s="48"/>
    </row>
    <row r="157943" spans="2:6" ht="15" customHeight="1" x14ac:dyDescent="0.25">
      <c r="B157943" s="45"/>
      <c r="C157943" s="46"/>
      <c r="D157943" s="47"/>
      <c r="E157943" s="48"/>
      <c r="F157943" s="48"/>
    </row>
    <row r="157944" spans="2:6" ht="15" customHeight="1" x14ac:dyDescent="0.25">
      <c r="B157944" s="45"/>
      <c r="C157944" s="46"/>
      <c r="D157944" s="47"/>
      <c r="E157944" s="48"/>
      <c r="F157944" s="48"/>
    </row>
    <row r="157945" spans="2:6" ht="15" customHeight="1" x14ac:dyDescent="0.25">
      <c r="B157945" s="45"/>
      <c r="C157945" s="46"/>
      <c r="D157945" s="47"/>
      <c r="E157945" s="48"/>
      <c r="F157945" s="48"/>
    </row>
    <row r="157946" spans="2:6" ht="15" customHeight="1" x14ac:dyDescent="0.25">
      <c r="B157946" s="45"/>
      <c r="C157946" s="46"/>
      <c r="D157946" s="47"/>
      <c r="E157946" s="48"/>
      <c r="F157946" s="48"/>
    </row>
    <row r="157947" spans="2:6" ht="15" customHeight="1" x14ac:dyDescent="0.25">
      <c r="B157947" s="45"/>
      <c r="C157947" s="46"/>
      <c r="D157947" s="47"/>
      <c r="E157947" s="48"/>
      <c r="F157947" s="48"/>
    </row>
    <row r="157948" spans="2:6" ht="15" customHeight="1" x14ac:dyDescent="0.25">
      <c r="B157948" s="45"/>
      <c r="C157948" s="46"/>
      <c r="D157948" s="47"/>
      <c r="E157948" s="48"/>
      <c r="F157948" s="48"/>
    </row>
    <row r="157949" spans="2:6" ht="15" customHeight="1" x14ac:dyDescent="0.25">
      <c r="B157949" s="45"/>
      <c r="C157949" s="46"/>
      <c r="D157949" s="47"/>
      <c r="E157949" s="48"/>
      <c r="F157949" s="48"/>
    </row>
    <row r="157950" spans="2:6" ht="15" customHeight="1" x14ac:dyDescent="0.25">
      <c r="B157950" s="45"/>
      <c r="C157950" s="46"/>
      <c r="D157950" s="47"/>
      <c r="E157950" s="48"/>
      <c r="F157950" s="48"/>
    </row>
    <row r="157951" spans="2:6" ht="15" customHeight="1" x14ac:dyDescent="0.25">
      <c r="B157951" s="45"/>
      <c r="C157951" s="46"/>
      <c r="D157951" s="47"/>
      <c r="E157951" s="48"/>
      <c r="F157951" s="48"/>
    </row>
    <row r="157952" spans="2:6" ht="15" customHeight="1" x14ac:dyDescent="0.25">
      <c r="B157952" s="45"/>
      <c r="C157952" s="46"/>
      <c r="D157952" s="47"/>
      <c r="E157952" s="48"/>
      <c r="F157952" s="48"/>
    </row>
    <row r="157953" spans="2:6" ht="15" customHeight="1" x14ac:dyDescent="0.25">
      <c r="B157953" s="45"/>
      <c r="C157953" s="46"/>
      <c r="D157953" s="47"/>
      <c r="E157953" s="48"/>
      <c r="F157953" s="48"/>
    </row>
    <row r="157954" spans="2:6" ht="15" customHeight="1" x14ac:dyDescent="0.25">
      <c r="B157954" s="45"/>
      <c r="C157954" s="46"/>
      <c r="D157954" s="47"/>
      <c r="E157954" s="48"/>
      <c r="F157954" s="48"/>
    </row>
    <row r="157955" spans="2:6" ht="15" customHeight="1" x14ac:dyDescent="0.25">
      <c r="B157955" s="45"/>
      <c r="C157955" s="46"/>
      <c r="D157955" s="47"/>
      <c r="E157955" s="48"/>
      <c r="F157955" s="48"/>
    </row>
    <row r="157956" spans="2:6" ht="15" customHeight="1" x14ac:dyDescent="0.25">
      <c r="B157956" s="45"/>
      <c r="C157956" s="46"/>
      <c r="D157956" s="47"/>
      <c r="E157956" s="48"/>
      <c r="F157956" s="48"/>
    </row>
    <row r="157957" spans="2:6" ht="15" customHeight="1" x14ac:dyDescent="0.25">
      <c r="B157957" s="45"/>
      <c r="C157957" s="46"/>
      <c r="D157957" s="47"/>
      <c r="E157957" s="48"/>
      <c r="F157957" s="48"/>
    </row>
    <row r="157958" spans="2:6" ht="15" customHeight="1" x14ac:dyDescent="0.25">
      <c r="B157958" s="45"/>
      <c r="C157958" s="46"/>
      <c r="D157958" s="47"/>
      <c r="E157958" s="48"/>
      <c r="F157958" s="48"/>
    </row>
    <row r="157959" spans="2:6" ht="15" customHeight="1" x14ac:dyDescent="0.25">
      <c r="B157959" s="45"/>
      <c r="C157959" s="46"/>
      <c r="D157959" s="47"/>
      <c r="E157959" s="48"/>
      <c r="F157959" s="48"/>
    </row>
    <row r="157960" spans="2:6" ht="15" customHeight="1" x14ac:dyDescent="0.25">
      <c r="B157960" s="45"/>
      <c r="C157960" s="46"/>
      <c r="D157960" s="47"/>
      <c r="E157960" s="48"/>
      <c r="F157960" s="48"/>
    </row>
    <row r="157961" spans="2:6" ht="15" customHeight="1" x14ac:dyDescent="0.25">
      <c r="B157961" s="45"/>
      <c r="C157961" s="46"/>
      <c r="D157961" s="47"/>
      <c r="E157961" s="48"/>
      <c r="F157961" s="48"/>
    </row>
    <row r="157962" spans="2:6" ht="15" customHeight="1" x14ac:dyDescent="0.25">
      <c r="B157962" s="45"/>
      <c r="C157962" s="46"/>
      <c r="D157962" s="47"/>
      <c r="E157962" s="48"/>
      <c r="F157962" s="48"/>
    </row>
    <row r="157963" spans="2:6" ht="15" customHeight="1" x14ac:dyDescent="0.25">
      <c r="B157963" s="45"/>
      <c r="C157963" s="46"/>
      <c r="D157963" s="47"/>
      <c r="E157963" s="48"/>
      <c r="F157963" s="48"/>
    </row>
    <row r="157964" spans="2:6" ht="15" customHeight="1" x14ac:dyDescent="0.25">
      <c r="B157964" s="45"/>
      <c r="C157964" s="46"/>
      <c r="D157964" s="47"/>
      <c r="E157964" s="48"/>
      <c r="F157964" s="48"/>
    </row>
    <row r="157965" spans="2:6" ht="15" customHeight="1" x14ac:dyDescent="0.25">
      <c r="B157965" s="45"/>
      <c r="C157965" s="46"/>
      <c r="D157965" s="47"/>
      <c r="E157965" s="48"/>
      <c r="F157965" s="48"/>
    </row>
    <row r="157966" spans="2:6" ht="15" customHeight="1" x14ac:dyDescent="0.25">
      <c r="B157966" s="45"/>
      <c r="C157966" s="46"/>
      <c r="D157966" s="47"/>
      <c r="E157966" s="48"/>
      <c r="F157966" s="48"/>
    </row>
    <row r="157967" spans="2:6" ht="15" customHeight="1" x14ac:dyDescent="0.25">
      <c r="B157967" s="45"/>
      <c r="C157967" s="46"/>
      <c r="D157967" s="47"/>
      <c r="E157967" s="48"/>
      <c r="F157967" s="48"/>
    </row>
    <row r="157968" spans="2:6" ht="15" customHeight="1" x14ac:dyDescent="0.25">
      <c r="B157968" s="45"/>
      <c r="C157968" s="46"/>
      <c r="D157968" s="47"/>
      <c r="E157968" s="48"/>
      <c r="F157968" s="48"/>
    </row>
    <row r="157969" spans="2:6" ht="15" customHeight="1" x14ac:dyDescent="0.25">
      <c r="B157969" s="45"/>
      <c r="C157969" s="46"/>
      <c r="D157969" s="47"/>
      <c r="E157969" s="48"/>
      <c r="F157969" s="48"/>
    </row>
    <row r="157970" spans="2:6" ht="15" customHeight="1" x14ac:dyDescent="0.25">
      <c r="B157970" s="45"/>
      <c r="C157970" s="46"/>
      <c r="D157970" s="47"/>
      <c r="E157970" s="48"/>
      <c r="F157970" s="48"/>
    </row>
    <row r="157971" spans="2:6" ht="15" customHeight="1" x14ac:dyDescent="0.25">
      <c r="B157971" s="45"/>
      <c r="C157971" s="46"/>
      <c r="D157971" s="47"/>
      <c r="E157971" s="48"/>
      <c r="F157971" s="48"/>
    </row>
    <row r="157972" spans="2:6" ht="15" customHeight="1" x14ac:dyDescent="0.25">
      <c r="B157972" s="45"/>
      <c r="C157972" s="46"/>
      <c r="D157972" s="47"/>
      <c r="E157972" s="48"/>
      <c r="F157972" s="48"/>
    </row>
    <row r="157973" spans="2:6" ht="15" customHeight="1" x14ac:dyDescent="0.25">
      <c r="B157973" s="45"/>
      <c r="C157973" s="46"/>
      <c r="D157973" s="47"/>
      <c r="E157973" s="48"/>
      <c r="F157973" s="48"/>
    </row>
    <row r="157974" spans="2:6" ht="15" customHeight="1" x14ac:dyDescent="0.25">
      <c r="B157974" s="45"/>
      <c r="C157974" s="46"/>
      <c r="D157974" s="47"/>
      <c r="E157974" s="48"/>
      <c r="F157974" s="48"/>
    </row>
    <row r="157975" spans="2:6" ht="15" customHeight="1" x14ac:dyDescent="0.25">
      <c r="B157975" s="45"/>
      <c r="C157975" s="46"/>
      <c r="D157975" s="47"/>
      <c r="E157975" s="48"/>
      <c r="F157975" s="48"/>
    </row>
    <row r="157976" spans="2:6" ht="15" customHeight="1" x14ac:dyDescent="0.25">
      <c r="B157976" s="45"/>
      <c r="C157976" s="46"/>
      <c r="D157976" s="47"/>
      <c r="E157976" s="48"/>
      <c r="F157976" s="48"/>
    </row>
    <row r="157977" spans="2:6" ht="15" customHeight="1" x14ac:dyDescent="0.25">
      <c r="B157977" s="45"/>
      <c r="C157977" s="46"/>
      <c r="D157977" s="47"/>
      <c r="E157977" s="48"/>
      <c r="F157977" s="48"/>
    </row>
    <row r="157978" spans="2:6" ht="15" customHeight="1" x14ac:dyDescent="0.25">
      <c r="B157978" s="45"/>
      <c r="C157978" s="46"/>
      <c r="D157978" s="47"/>
      <c r="E157978" s="48"/>
      <c r="F157978" s="48"/>
    </row>
    <row r="157979" spans="2:6" ht="15" customHeight="1" x14ac:dyDescent="0.25">
      <c r="B157979" s="45"/>
      <c r="C157979" s="46"/>
      <c r="D157979" s="47"/>
      <c r="E157979" s="48"/>
      <c r="F157979" s="48"/>
    </row>
    <row r="157980" spans="2:6" ht="15" customHeight="1" x14ac:dyDescent="0.25">
      <c r="B157980" s="45"/>
      <c r="C157980" s="46"/>
      <c r="D157980" s="47"/>
      <c r="E157980" s="48"/>
      <c r="F157980" s="48"/>
    </row>
    <row r="157981" spans="2:6" ht="15" customHeight="1" x14ac:dyDescent="0.25">
      <c r="B157981" s="45"/>
      <c r="C157981" s="46"/>
      <c r="D157981" s="47"/>
      <c r="E157981" s="48"/>
      <c r="F157981" s="48"/>
    </row>
    <row r="157982" spans="2:6" ht="15" customHeight="1" x14ac:dyDescent="0.25">
      <c r="B157982" s="45"/>
      <c r="C157982" s="46"/>
      <c r="D157982" s="47"/>
      <c r="E157982" s="48"/>
      <c r="F157982" s="48"/>
    </row>
    <row r="157983" spans="2:6" ht="15" customHeight="1" x14ac:dyDescent="0.25">
      <c r="B157983" s="45"/>
      <c r="C157983" s="46"/>
      <c r="D157983" s="47"/>
      <c r="E157983" s="48"/>
      <c r="F157983" s="48"/>
    </row>
    <row r="157984" spans="2:6" ht="15" customHeight="1" x14ac:dyDescent="0.25">
      <c r="B157984" s="45"/>
      <c r="C157984" s="46"/>
      <c r="D157984" s="47"/>
      <c r="E157984" s="48"/>
      <c r="F157984" s="48"/>
    </row>
    <row r="157985" spans="2:6" ht="15" customHeight="1" x14ac:dyDescent="0.25">
      <c r="B157985" s="45"/>
      <c r="C157985" s="46"/>
      <c r="D157985" s="47"/>
      <c r="E157985" s="48"/>
      <c r="F157985" s="48"/>
    </row>
    <row r="157986" spans="2:6" ht="15" customHeight="1" x14ac:dyDescent="0.25">
      <c r="B157986" s="45"/>
      <c r="C157986" s="46"/>
      <c r="D157986" s="47"/>
      <c r="E157986" s="48"/>
      <c r="F157986" s="48"/>
    </row>
    <row r="157987" spans="2:6" ht="15" customHeight="1" x14ac:dyDescent="0.25">
      <c r="B157987" s="45"/>
      <c r="C157987" s="46"/>
      <c r="D157987" s="47"/>
      <c r="E157987" s="48"/>
      <c r="F157987" s="48"/>
    </row>
    <row r="157988" spans="2:6" ht="15" customHeight="1" x14ac:dyDescent="0.25">
      <c r="B157988" s="45"/>
      <c r="C157988" s="46"/>
      <c r="D157988" s="47"/>
      <c r="E157988" s="48"/>
      <c r="F157988" s="48"/>
    </row>
    <row r="157989" spans="2:6" ht="15" customHeight="1" x14ac:dyDescent="0.25">
      <c r="B157989" s="45"/>
      <c r="C157989" s="46"/>
      <c r="D157989" s="47"/>
      <c r="E157989" s="48"/>
      <c r="F157989" s="48"/>
    </row>
    <row r="157990" spans="2:6" ht="15" customHeight="1" x14ac:dyDescent="0.25">
      <c r="B157990" s="45"/>
      <c r="C157990" s="46"/>
      <c r="D157990" s="47"/>
      <c r="E157990" s="48"/>
      <c r="F157990" s="48"/>
    </row>
    <row r="157991" spans="2:6" ht="15" customHeight="1" x14ac:dyDescent="0.25">
      <c r="B157991" s="45"/>
      <c r="C157991" s="46"/>
      <c r="D157991" s="47"/>
      <c r="E157991" s="48"/>
      <c r="F157991" s="48"/>
    </row>
    <row r="157992" spans="2:6" ht="15" customHeight="1" x14ac:dyDescent="0.25">
      <c r="B157992" s="45"/>
      <c r="C157992" s="46"/>
      <c r="D157992" s="47"/>
      <c r="E157992" s="48"/>
      <c r="F157992" s="48"/>
    </row>
    <row r="157993" spans="2:6" ht="15" customHeight="1" x14ac:dyDescent="0.25">
      <c r="B157993" s="45"/>
      <c r="C157993" s="46"/>
      <c r="D157993" s="47"/>
      <c r="E157993" s="48"/>
      <c r="F157993" s="48"/>
    </row>
    <row r="157994" spans="2:6" ht="15" customHeight="1" x14ac:dyDescent="0.25">
      <c r="B157994" s="45"/>
      <c r="C157994" s="46"/>
      <c r="D157994" s="47"/>
      <c r="E157994" s="48"/>
      <c r="F157994" s="48"/>
    </row>
    <row r="157995" spans="2:6" ht="15" customHeight="1" x14ac:dyDescent="0.25">
      <c r="B157995" s="45"/>
      <c r="C157995" s="46"/>
      <c r="D157995" s="47"/>
      <c r="E157995" s="48"/>
      <c r="F157995" s="48"/>
    </row>
    <row r="157996" spans="2:6" ht="15" customHeight="1" x14ac:dyDescent="0.25">
      <c r="B157996" s="45"/>
      <c r="C157996" s="46"/>
      <c r="D157996" s="47"/>
      <c r="E157996" s="48"/>
      <c r="F157996" s="48"/>
    </row>
    <row r="157997" spans="2:6" ht="15" customHeight="1" x14ac:dyDescent="0.25">
      <c r="B157997" s="45"/>
      <c r="C157997" s="46"/>
      <c r="D157997" s="47"/>
      <c r="E157997" s="48"/>
      <c r="F157997" s="48"/>
    </row>
    <row r="157998" spans="2:6" ht="15" customHeight="1" x14ac:dyDescent="0.25">
      <c r="B157998" s="45"/>
      <c r="C157998" s="46"/>
      <c r="D157998" s="47"/>
      <c r="E157998" s="48"/>
      <c r="F157998" s="48"/>
    </row>
    <row r="157999" spans="2:6" ht="15" customHeight="1" x14ac:dyDescent="0.25">
      <c r="B157999" s="45"/>
      <c r="C157999" s="46"/>
      <c r="D157999" s="47"/>
      <c r="E157999" s="48"/>
      <c r="F157999" s="48"/>
    </row>
    <row r="158000" spans="2:6" ht="15" customHeight="1" x14ac:dyDescent="0.25">
      <c r="B158000" s="45"/>
      <c r="C158000" s="46"/>
      <c r="D158000" s="47"/>
      <c r="E158000" s="48"/>
      <c r="F158000" s="48"/>
    </row>
    <row r="158001" spans="2:6" ht="15" customHeight="1" x14ac:dyDescent="0.25">
      <c r="B158001" s="45"/>
      <c r="C158001" s="46"/>
      <c r="D158001" s="47"/>
      <c r="E158001" s="48"/>
      <c r="F158001" s="48"/>
    </row>
    <row r="158002" spans="2:6" ht="15" customHeight="1" x14ac:dyDescent="0.25">
      <c r="B158002" s="45"/>
      <c r="C158002" s="46"/>
      <c r="D158002" s="47"/>
      <c r="E158002" s="48"/>
      <c r="F158002" s="48"/>
    </row>
    <row r="158003" spans="2:6" ht="15" customHeight="1" x14ac:dyDescent="0.25">
      <c r="B158003" s="45"/>
      <c r="C158003" s="46"/>
      <c r="D158003" s="47"/>
      <c r="E158003" s="48"/>
      <c r="F158003" s="48"/>
    </row>
    <row r="158004" spans="2:6" ht="15" customHeight="1" x14ac:dyDescent="0.25">
      <c r="B158004" s="45"/>
      <c r="C158004" s="46"/>
      <c r="D158004" s="47"/>
      <c r="E158004" s="48"/>
      <c r="F158004" s="48"/>
    </row>
    <row r="158005" spans="2:6" ht="15" customHeight="1" x14ac:dyDescent="0.25">
      <c r="B158005" s="45"/>
      <c r="C158005" s="46"/>
      <c r="D158005" s="47"/>
      <c r="E158005" s="48"/>
      <c r="F158005" s="48"/>
    </row>
    <row r="158006" spans="2:6" ht="15" customHeight="1" x14ac:dyDescent="0.25">
      <c r="B158006" s="45"/>
      <c r="C158006" s="46"/>
      <c r="D158006" s="47"/>
      <c r="E158006" s="48"/>
      <c r="F158006" s="48"/>
    </row>
    <row r="158007" spans="2:6" ht="15" customHeight="1" x14ac:dyDescent="0.25">
      <c r="B158007" s="45"/>
      <c r="C158007" s="46"/>
      <c r="D158007" s="47"/>
      <c r="E158007" s="48"/>
      <c r="F158007" s="48"/>
    </row>
    <row r="158008" spans="2:6" ht="15" customHeight="1" x14ac:dyDescent="0.25">
      <c r="B158008" s="45"/>
      <c r="C158008" s="46"/>
      <c r="D158008" s="47"/>
      <c r="E158008" s="48"/>
      <c r="F158008" s="48"/>
    </row>
    <row r="158009" spans="2:6" ht="15" customHeight="1" x14ac:dyDescent="0.25">
      <c r="B158009" s="45"/>
      <c r="C158009" s="46"/>
      <c r="D158009" s="47"/>
      <c r="E158009" s="48"/>
      <c r="F158009" s="48"/>
    </row>
    <row r="158010" spans="2:6" ht="15" customHeight="1" x14ac:dyDescent="0.25">
      <c r="B158010" s="45"/>
      <c r="C158010" s="46"/>
      <c r="D158010" s="47"/>
      <c r="E158010" s="48"/>
      <c r="F158010" s="48"/>
    </row>
    <row r="158011" spans="2:6" ht="15" customHeight="1" x14ac:dyDescent="0.25">
      <c r="B158011" s="45"/>
      <c r="C158011" s="46"/>
      <c r="D158011" s="47"/>
      <c r="E158011" s="48"/>
      <c r="F158011" s="48"/>
    </row>
    <row r="158012" spans="2:6" ht="15" customHeight="1" x14ac:dyDescent="0.25">
      <c r="B158012" s="45"/>
      <c r="C158012" s="46"/>
      <c r="D158012" s="47"/>
      <c r="E158012" s="48"/>
      <c r="F158012" s="48"/>
    </row>
    <row r="158013" spans="2:6" ht="15" customHeight="1" x14ac:dyDescent="0.25">
      <c r="B158013" s="45"/>
      <c r="C158013" s="46"/>
      <c r="D158013" s="47"/>
      <c r="E158013" s="48"/>
      <c r="F158013" s="48"/>
    </row>
    <row r="158014" spans="2:6" ht="15" customHeight="1" x14ac:dyDescent="0.25">
      <c r="B158014" s="45"/>
      <c r="C158014" s="46"/>
      <c r="D158014" s="47"/>
      <c r="E158014" s="48"/>
      <c r="F158014" s="48"/>
    </row>
    <row r="158015" spans="2:6" ht="15" customHeight="1" x14ac:dyDescent="0.25">
      <c r="B158015" s="45"/>
      <c r="C158015" s="46"/>
      <c r="D158015" s="47"/>
      <c r="E158015" s="48"/>
      <c r="F158015" s="48"/>
    </row>
    <row r="158016" spans="2:6" ht="15" customHeight="1" x14ac:dyDescent="0.25">
      <c r="B158016" s="45"/>
      <c r="C158016" s="46"/>
      <c r="D158016" s="47"/>
      <c r="E158016" s="48"/>
      <c r="F158016" s="48"/>
    </row>
    <row r="158017" spans="2:6" ht="15" customHeight="1" x14ac:dyDescent="0.25">
      <c r="B158017" s="45"/>
      <c r="C158017" s="46"/>
      <c r="D158017" s="47"/>
      <c r="E158017" s="48"/>
      <c r="F158017" s="48"/>
    </row>
    <row r="158018" spans="2:6" ht="15" customHeight="1" x14ac:dyDescent="0.25">
      <c r="B158018" s="45"/>
      <c r="C158018" s="46"/>
      <c r="D158018" s="47"/>
      <c r="E158018" s="48"/>
      <c r="F158018" s="48"/>
    </row>
    <row r="158019" spans="2:6" ht="15" customHeight="1" x14ac:dyDescent="0.25">
      <c r="B158019" s="45"/>
      <c r="C158019" s="46"/>
      <c r="D158019" s="47"/>
      <c r="E158019" s="48"/>
      <c r="F158019" s="48"/>
    </row>
    <row r="158020" spans="2:6" ht="15" customHeight="1" x14ac:dyDescent="0.25">
      <c r="B158020" s="45"/>
      <c r="C158020" s="46"/>
      <c r="D158020" s="47"/>
      <c r="E158020" s="48"/>
      <c r="F158020" s="48"/>
    </row>
    <row r="158021" spans="2:6" ht="15" customHeight="1" x14ac:dyDescent="0.25">
      <c r="B158021" s="45"/>
      <c r="C158021" s="46"/>
      <c r="D158021" s="47"/>
      <c r="E158021" s="48"/>
      <c r="F158021" s="48"/>
    </row>
    <row r="158022" spans="2:6" ht="15" customHeight="1" x14ac:dyDescent="0.25">
      <c r="B158022" s="45"/>
      <c r="C158022" s="46"/>
      <c r="D158022" s="47"/>
      <c r="E158022" s="48"/>
      <c r="F158022" s="48"/>
    </row>
    <row r="158023" spans="2:6" ht="15" customHeight="1" x14ac:dyDescent="0.25">
      <c r="B158023" s="45"/>
      <c r="C158023" s="46"/>
      <c r="D158023" s="47"/>
      <c r="E158023" s="48"/>
      <c r="F158023" s="48"/>
    </row>
    <row r="158024" spans="2:6" ht="15" customHeight="1" x14ac:dyDescent="0.25">
      <c r="B158024" s="45"/>
      <c r="C158024" s="46"/>
      <c r="D158024" s="47"/>
      <c r="E158024" s="48"/>
      <c r="F158024" s="48"/>
    </row>
    <row r="158025" spans="2:6" ht="15" customHeight="1" x14ac:dyDescent="0.25">
      <c r="B158025" s="45"/>
      <c r="C158025" s="46"/>
      <c r="D158025" s="47"/>
      <c r="E158025" s="48"/>
      <c r="F158025" s="48"/>
    </row>
    <row r="158026" spans="2:6" ht="15" customHeight="1" x14ac:dyDescent="0.25">
      <c r="B158026" s="45"/>
      <c r="C158026" s="46"/>
      <c r="D158026" s="47"/>
      <c r="E158026" s="48"/>
      <c r="F158026" s="48"/>
    </row>
    <row r="158027" spans="2:6" ht="15" customHeight="1" x14ac:dyDescent="0.25">
      <c r="B158027" s="45"/>
      <c r="C158027" s="46"/>
      <c r="D158027" s="47"/>
      <c r="E158027" s="48"/>
      <c r="F158027" s="48"/>
    </row>
    <row r="158028" spans="2:6" ht="15" customHeight="1" x14ac:dyDescent="0.25">
      <c r="B158028" s="45"/>
      <c r="C158028" s="46"/>
      <c r="D158028" s="47"/>
      <c r="E158028" s="48"/>
      <c r="F158028" s="48"/>
    </row>
    <row r="158029" spans="2:6" ht="15" customHeight="1" x14ac:dyDescent="0.25">
      <c r="B158029" s="45"/>
      <c r="C158029" s="46"/>
      <c r="D158029" s="47"/>
      <c r="E158029" s="48"/>
      <c r="F158029" s="48"/>
    </row>
    <row r="158030" spans="2:6" ht="15" customHeight="1" x14ac:dyDescent="0.25">
      <c r="B158030" s="45"/>
      <c r="C158030" s="46"/>
      <c r="D158030" s="47"/>
      <c r="E158030" s="48"/>
      <c r="F158030" s="48"/>
    </row>
    <row r="158031" spans="2:6" ht="15" customHeight="1" x14ac:dyDescent="0.25">
      <c r="B158031" s="45"/>
      <c r="C158031" s="46"/>
      <c r="D158031" s="47"/>
      <c r="E158031" s="48"/>
      <c r="F158031" s="48"/>
    </row>
    <row r="158032" spans="2:6" ht="15" customHeight="1" x14ac:dyDescent="0.25">
      <c r="B158032" s="45"/>
      <c r="C158032" s="46"/>
      <c r="D158032" s="47"/>
      <c r="E158032" s="48"/>
      <c r="F158032" s="48"/>
    </row>
    <row r="158033" spans="2:6" ht="15" customHeight="1" x14ac:dyDescent="0.25">
      <c r="B158033" s="45"/>
      <c r="C158033" s="46"/>
      <c r="D158033" s="47"/>
      <c r="E158033" s="48"/>
      <c r="F158033" s="48"/>
    </row>
    <row r="158034" spans="2:6" ht="15" customHeight="1" x14ac:dyDescent="0.25">
      <c r="B158034" s="45"/>
      <c r="C158034" s="46"/>
      <c r="D158034" s="47"/>
      <c r="E158034" s="48"/>
      <c r="F158034" s="48"/>
    </row>
    <row r="158035" spans="2:6" ht="15" customHeight="1" x14ac:dyDescent="0.25">
      <c r="B158035" s="45"/>
      <c r="C158035" s="46"/>
      <c r="D158035" s="47"/>
      <c r="E158035" s="48"/>
      <c r="F158035" s="48"/>
    </row>
    <row r="158036" spans="2:6" ht="15" customHeight="1" x14ac:dyDescent="0.25">
      <c r="B158036" s="45"/>
      <c r="C158036" s="46"/>
      <c r="D158036" s="47"/>
      <c r="E158036" s="48"/>
      <c r="F158036" s="48"/>
    </row>
    <row r="158037" spans="2:6" ht="15" customHeight="1" x14ac:dyDescent="0.25">
      <c r="B158037" s="45"/>
      <c r="C158037" s="46"/>
      <c r="D158037" s="47"/>
      <c r="E158037" s="48"/>
      <c r="F158037" s="48"/>
    </row>
    <row r="158038" spans="2:6" ht="15" customHeight="1" x14ac:dyDescent="0.25">
      <c r="B158038" s="45"/>
      <c r="C158038" s="46"/>
      <c r="D158038" s="47"/>
      <c r="E158038" s="48"/>
      <c r="F158038" s="48"/>
    </row>
    <row r="158039" spans="2:6" ht="15" customHeight="1" x14ac:dyDescent="0.25">
      <c r="B158039" s="45"/>
      <c r="C158039" s="46"/>
      <c r="D158039" s="47"/>
      <c r="E158039" s="48"/>
      <c r="F158039" s="48"/>
    </row>
    <row r="158040" spans="2:6" ht="15" customHeight="1" x14ac:dyDescent="0.25">
      <c r="B158040" s="45"/>
      <c r="C158040" s="46"/>
      <c r="D158040" s="47"/>
      <c r="E158040" s="48"/>
      <c r="F158040" s="48"/>
    </row>
    <row r="158041" spans="2:6" ht="15" customHeight="1" x14ac:dyDescent="0.25">
      <c r="B158041" s="45"/>
      <c r="C158041" s="46"/>
      <c r="D158041" s="47"/>
      <c r="E158041" s="48"/>
      <c r="F158041" s="48"/>
    </row>
    <row r="158042" spans="2:6" ht="15" customHeight="1" x14ac:dyDescent="0.25">
      <c r="B158042" s="45"/>
      <c r="C158042" s="46"/>
      <c r="D158042" s="47"/>
      <c r="E158042" s="48"/>
      <c r="F158042" s="48"/>
    </row>
    <row r="158043" spans="2:6" ht="15" customHeight="1" x14ac:dyDescent="0.25">
      <c r="B158043" s="45"/>
      <c r="C158043" s="46"/>
      <c r="D158043" s="47"/>
      <c r="E158043" s="48"/>
      <c r="F158043" s="48"/>
    </row>
    <row r="158044" spans="2:6" ht="15" customHeight="1" x14ac:dyDescent="0.25">
      <c r="B158044" s="45"/>
      <c r="C158044" s="46"/>
      <c r="D158044" s="47"/>
      <c r="E158044" s="48"/>
      <c r="F158044" s="48"/>
    </row>
    <row r="158045" spans="2:6" ht="15" customHeight="1" x14ac:dyDescent="0.25">
      <c r="B158045" s="45"/>
      <c r="C158045" s="46"/>
      <c r="D158045" s="47"/>
      <c r="E158045" s="48"/>
      <c r="F158045" s="48"/>
    </row>
    <row r="158046" spans="2:6" ht="15" customHeight="1" x14ac:dyDescent="0.25">
      <c r="B158046" s="45"/>
      <c r="C158046" s="46"/>
      <c r="D158046" s="47"/>
      <c r="E158046" s="48"/>
      <c r="F158046" s="48"/>
    </row>
    <row r="158047" spans="2:6" ht="15" customHeight="1" x14ac:dyDescent="0.25">
      <c r="B158047" s="45"/>
      <c r="C158047" s="46"/>
      <c r="D158047" s="47"/>
      <c r="E158047" s="48"/>
      <c r="F158047" s="48"/>
    </row>
    <row r="158048" spans="2:6" ht="15" customHeight="1" x14ac:dyDescent="0.25">
      <c r="B158048" s="45"/>
      <c r="C158048" s="46"/>
      <c r="D158048" s="47"/>
      <c r="E158048" s="48"/>
      <c r="F158048" s="48"/>
    </row>
    <row r="158049" spans="2:6" ht="15" customHeight="1" x14ac:dyDescent="0.25">
      <c r="B158049" s="45"/>
      <c r="C158049" s="46"/>
      <c r="D158049" s="47"/>
      <c r="E158049" s="48"/>
      <c r="F158049" s="48"/>
    </row>
    <row r="158050" spans="2:6" ht="15" customHeight="1" x14ac:dyDescent="0.25">
      <c r="B158050" s="45"/>
      <c r="C158050" s="46"/>
      <c r="D158050" s="47"/>
      <c r="E158050" s="48"/>
      <c r="F158050" s="48"/>
    </row>
    <row r="158051" spans="2:6" ht="15" customHeight="1" x14ac:dyDescent="0.25">
      <c r="B158051" s="45"/>
      <c r="C158051" s="46"/>
      <c r="D158051" s="47"/>
      <c r="E158051" s="48"/>
      <c r="F158051" s="48"/>
    </row>
    <row r="158052" spans="2:6" ht="15" customHeight="1" x14ac:dyDescent="0.25">
      <c r="B158052" s="45"/>
      <c r="C158052" s="46"/>
      <c r="D158052" s="47"/>
      <c r="E158052" s="48"/>
      <c r="F158052" s="48"/>
    </row>
    <row r="158053" spans="2:6" ht="15" customHeight="1" x14ac:dyDescent="0.25">
      <c r="B158053" s="45"/>
      <c r="C158053" s="46"/>
      <c r="D158053" s="47"/>
      <c r="E158053" s="48"/>
      <c r="F158053" s="48"/>
    </row>
    <row r="158054" spans="2:6" ht="15" customHeight="1" x14ac:dyDescent="0.25">
      <c r="B158054" s="45"/>
      <c r="C158054" s="46"/>
      <c r="D158054" s="47"/>
      <c r="E158054" s="48"/>
      <c r="F158054" s="48"/>
    </row>
    <row r="158055" spans="2:6" ht="15" customHeight="1" x14ac:dyDescent="0.25">
      <c r="B158055" s="45"/>
      <c r="C158055" s="46"/>
      <c r="D158055" s="47"/>
      <c r="E158055" s="48"/>
      <c r="F158055" s="48"/>
    </row>
    <row r="158056" spans="2:6" ht="15" customHeight="1" x14ac:dyDescent="0.25">
      <c r="B158056" s="45"/>
      <c r="C158056" s="46"/>
      <c r="D158056" s="47"/>
      <c r="E158056" s="48"/>
      <c r="F158056" s="48"/>
    </row>
    <row r="158057" spans="2:6" ht="15" customHeight="1" x14ac:dyDescent="0.25">
      <c r="B158057" s="45"/>
      <c r="C158057" s="46"/>
      <c r="D158057" s="47"/>
      <c r="E158057" s="48"/>
      <c r="F158057" s="48"/>
    </row>
    <row r="158058" spans="2:6" ht="15" customHeight="1" x14ac:dyDescent="0.25">
      <c r="B158058" s="45"/>
      <c r="C158058" s="46"/>
      <c r="D158058" s="47"/>
      <c r="E158058" s="48"/>
      <c r="F158058" s="48"/>
    </row>
    <row r="158059" spans="2:6" ht="15" customHeight="1" x14ac:dyDescent="0.25">
      <c r="B158059" s="45"/>
      <c r="C158059" s="46"/>
      <c r="D158059" s="47"/>
      <c r="E158059" s="48"/>
      <c r="F158059" s="48"/>
    </row>
    <row r="158060" spans="2:6" ht="15" customHeight="1" x14ac:dyDescent="0.25">
      <c r="B158060" s="45"/>
      <c r="C158060" s="46"/>
      <c r="D158060" s="47"/>
      <c r="E158060" s="48"/>
      <c r="F158060" s="48"/>
    </row>
    <row r="158061" spans="2:6" ht="15" customHeight="1" x14ac:dyDescent="0.25">
      <c r="B158061" s="45"/>
      <c r="C158061" s="46"/>
      <c r="D158061" s="47"/>
      <c r="E158061" s="48"/>
      <c r="F158061" s="48"/>
    </row>
    <row r="158062" spans="2:6" ht="15" customHeight="1" x14ac:dyDescent="0.25">
      <c r="B158062" s="45"/>
      <c r="C158062" s="46"/>
      <c r="D158062" s="47"/>
      <c r="E158062" s="48"/>
      <c r="F158062" s="48"/>
    </row>
    <row r="158063" spans="2:6" ht="15" customHeight="1" x14ac:dyDescent="0.25">
      <c r="B158063" s="45"/>
      <c r="C158063" s="46"/>
      <c r="D158063" s="47"/>
      <c r="E158063" s="48"/>
      <c r="F158063" s="48"/>
    </row>
    <row r="158064" spans="2:6" ht="15" customHeight="1" x14ac:dyDescent="0.25">
      <c r="B158064" s="45"/>
      <c r="C158064" s="46"/>
      <c r="D158064" s="47"/>
      <c r="E158064" s="48"/>
      <c r="F158064" s="48"/>
    </row>
    <row r="158065" spans="2:6" ht="15" customHeight="1" x14ac:dyDescent="0.25">
      <c r="B158065" s="45"/>
      <c r="C158065" s="46"/>
      <c r="D158065" s="47"/>
      <c r="E158065" s="48"/>
      <c r="F158065" s="48"/>
    </row>
    <row r="158066" spans="2:6" ht="15" customHeight="1" x14ac:dyDescent="0.25">
      <c r="B158066" s="45"/>
      <c r="C158066" s="46"/>
      <c r="D158066" s="47"/>
      <c r="E158066" s="48"/>
      <c r="F158066" s="48"/>
    </row>
    <row r="158067" spans="2:6" ht="15" customHeight="1" x14ac:dyDescent="0.25">
      <c r="B158067" s="45"/>
      <c r="C158067" s="46"/>
      <c r="D158067" s="47"/>
      <c r="E158067" s="48"/>
      <c r="F158067" s="48"/>
    </row>
    <row r="158068" spans="2:6" ht="15" customHeight="1" x14ac:dyDescent="0.25">
      <c r="B158068" s="45"/>
      <c r="C158068" s="46"/>
      <c r="D158068" s="47"/>
      <c r="E158068" s="48"/>
      <c r="F158068" s="48"/>
    </row>
    <row r="158069" spans="2:6" ht="15" customHeight="1" x14ac:dyDescent="0.25">
      <c r="B158069" s="45"/>
      <c r="C158069" s="46"/>
      <c r="D158069" s="47"/>
      <c r="E158069" s="48"/>
      <c r="F158069" s="48"/>
    </row>
    <row r="158070" spans="2:6" ht="15" customHeight="1" x14ac:dyDescent="0.25">
      <c r="B158070" s="45"/>
      <c r="C158070" s="46"/>
      <c r="D158070" s="47"/>
      <c r="E158070" s="48"/>
      <c r="F158070" s="48"/>
    </row>
    <row r="158071" spans="2:6" ht="15" customHeight="1" x14ac:dyDescent="0.25">
      <c r="B158071" s="45"/>
      <c r="C158071" s="46"/>
      <c r="D158071" s="47"/>
      <c r="E158071" s="48"/>
      <c r="F158071" s="48"/>
    </row>
    <row r="158072" spans="2:6" ht="15" customHeight="1" x14ac:dyDescent="0.25">
      <c r="B158072" s="45"/>
      <c r="C158072" s="46"/>
      <c r="D158072" s="47"/>
      <c r="E158072" s="48"/>
      <c r="F158072" s="48"/>
    </row>
    <row r="158073" spans="2:6" ht="15" customHeight="1" x14ac:dyDescent="0.25">
      <c r="B158073" s="45"/>
      <c r="C158073" s="46"/>
      <c r="D158073" s="47"/>
      <c r="E158073" s="48"/>
      <c r="F158073" s="48"/>
    </row>
    <row r="158074" spans="2:6" ht="15" customHeight="1" x14ac:dyDescent="0.25">
      <c r="B158074" s="45"/>
      <c r="C158074" s="46"/>
      <c r="D158074" s="47"/>
      <c r="E158074" s="48"/>
      <c r="F158074" s="48"/>
    </row>
    <row r="158075" spans="2:6" ht="15" customHeight="1" x14ac:dyDescent="0.25">
      <c r="B158075" s="45"/>
      <c r="C158075" s="46"/>
      <c r="D158075" s="47"/>
      <c r="E158075" s="48"/>
      <c r="F158075" s="48"/>
    </row>
    <row r="158076" spans="2:6" ht="15" customHeight="1" x14ac:dyDescent="0.25">
      <c r="B158076" s="45"/>
      <c r="C158076" s="46"/>
      <c r="D158076" s="47"/>
      <c r="E158076" s="48"/>
      <c r="F158076" s="48"/>
    </row>
    <row r="158077" spans="2:6" ht="15" customHeight="1" x14ac:dyDescent="0.25">
      <c r="B158077" s="45"/>
      <c r="C158077" s="46"/>
      <c r="D158077" s="47"/>
      <c r="E158077" s="48"/>
      <c r="F158077" s="48"/>
    </row>
    <row r="158078" spans="2:6" ht="15" customHeight="1" x14ac:dyDescent="0.25">
      <c r="B158078" s="45"/>
      <c r="C158078" s="46"/>
      <c r="D158078" s="47"/>
      <c r="E158078" s="48"/>
      <c r="F158078" s="48"/>
    </row>
    <row r="158079" spans="2:6" ht="15" customHeight="1" x14ac:dyDescent="0.25">
      <c r="B158079" s="45"/>
      <c r="C158079" s="46"/>
      <c r="D158079" s="47"/>
      <c r="E158079" s="48"/>
      <c r="F158079" s="48"/>
    </row>
    <row r="158080" spans="2:6" ht="15" customHeight="1" x14ac:dyDescent="0.25">
      <c r="B158080" s="45"/>
      <c r="C158080" s="46"/>
      <c r="D158080" s="47"/>
      <c r="E158080" s="48"/>
      <c r="F158080" s="48"/>
    </row>
    <row r="158081" spans="2:6" ht="15" customHeight="1" x14ac:dyDescent="0.25">
      <c r="B158081" s="45"/>
      <c r="C158081" s="46"/>
      <c r="D158081" s="47"/>
      <c r="E158081" s="48"/>
      <c r="F158081" s="48"/>
    </row>
    <row r="158082" spans="2:6" ht="15" customHeight="1" x14ac:dyDescent="0.25">
      <c r="B158082" s="45"/>
      <c r="C158082" s="46"/>
      <c r="D158082" s="47"/>
      <c r="E158082" s="48"/>
      <c r="F158082" s="48"/>
    </row>
    <row r="158083" spans="2:6" ht="15" customHeight="1" x14ac:dyDescent="0.25">
      <c r="B158083" s="45"/>
      <c r="C158083" s="46"/>
      <c r="D158083" s="47"/>
      <c r="E158083" s="48"/>
      <c r="F158083" s="48"/>
    </row>
    <row r="158084" spans="2:6" ht="15" customHeight="1" x14ac:dyDescent="0.25">
      <c r="B158084" s="45"/>
      <c r="C158084" s="46"/>
      <c r="D158084" s="47"/>
      <c r="E158084" s="48"/>
      <c r="F158084" s="48"/>
    </row>
    <row r="158085" spans="2:6" ht="15" customHeight="1" x14ac:dyDescent="0.25">
      <c r="B158085" s="45"/>
      <c r="C158085" s="46"/>
      <c r="D158085" s="47"/>
      <c r="E158085" s="48"/>
      <c r="F158085" s="48"/>
    </row>
    <row r="158086" spans="2:6" ht="15" customHeight="1" x14ac:dyDescent="0.25">
      <c r="B158086" s="45"/>
      <c r="C158086" s="46"/>
      <c r="D158086" s="47"/>
      <c r="E158086" s="48"/>
      <c r="F158086" s="48"/>
    </row>
    <row r="158087" spans="2:6" ht="15" customHeight="1" x14ac:dyDescent="0.25">
      <c r="B158087" s="45"/>
      <c r="C158087" s="46"/>
      <c r="D158087" s="47"/>
      <c r="E158087" s="48"/>
      <c r="F158087" s="48"/>
    </row>
    <row r="158088" spans="2:6" ht="15" customHeight="1" x14ac:dyDescent="0.25">
      <c r="B158088" s="45"/>
      <c r="C158088" s="46"/>
      <c r="D158088" s="47"/>
      <c r="E158088" s="48"/>
      <c r="F158088" s="48"/>
    </row>
    <row r="158089" spans="2:6" ht="15" customHeight="1" x14ac:dyDescent="0.25">
      <c r="B158089" s="45"/>
      <c r="C158089" s="46"/>
      <c r="D158089" s="47"/>
      <c r="E158089" s="48"/>
      <c r="F158089" s="48"/>
    </row>
    <row r="158090" spans="2:6" ht="15" customHeight="1" x14ac:dyDescent="0.25">
      <c r="B158090" s="45"/>
      <c r="C158090" s="46"/>
      <c r="D158090" s="47"/>
      <c r="E158090" s="48"/>
      <c r="F158090" s="48"/>
    </row>
    <row r="158091" spans="2:6" ht="15" customHeight="1" x14ac:dyDescent="0.25">
      <c r="B158091" s="45"/>
      <c r="C158091" s="46"/>
      <c r="D158091" s="47"/>
      <c r="E158091" s="48"/>
      <c r="F158091" s="48"/>
    </row>
    <row r="158092" spans="2:6" ht="15" customHeight="1" x14ac:dyDescent="0.25">
      <c r="B158092" s="45"/>
      <c r="C158092" s="46"/>
      <c r="D158092" s="47"/>
      <c r="E158092" s="48"/>
      <c r="F158092" s="48"/>
    </row>
    <row r="158093" spans="2:6" ht="15" customHeight="1" x14ac:dyDescent="0.25">
      <c r="B158093" s="45"/>
      <c r="C158093" s="46"/>
      <c r="D158093" s="47"/>
      <c r="E158093" s="48"/>
      <c r="F158093" s="48"/>
    </row>
    <row r="158094" spans="2:6" ht="15" customHeight="1" x14ac:dyDescent="0.25">
      <c r="B158094" s="45"/>
      <c r="C158094" s="46"/>
      <c r="D158094" s="47"/>
      <c r="E158094" s="48"/>
      <c r="F158094" s="48"/>
    </row>
    <row r="158095" spans="2:6" ht="15" customHeight="1" x14ac:dyDescent="0.25">
      <c r="B158095" s="45"/>
      <c r="C158095" s="46"/>
      <c r="D158095" s="47"/>
      <c r="E158095" s="48"/>
      <c r="F158095" s="48"/>
    </row>
    <row r="158096" spans="2:6" ht="15" customHeight="1" x14ac:dyDescent="0.25">
      <c r="B158096" s="45"/>
      <c r="C158096" s="46"/>
      <c r="D158096" s="47"/>
      <c r="E158096" s="48"/>
      <c r="F158096" s="48"/>
    </row>
    <row r="158097" spans="2:6" ht="15" customHeight="1" x14ac:dyDescent="0.25">
      <c r="B158097" s="45"/>
      <c r="C158097" s="46"/>
      <c r="D158097" s="47"/>
      <c r="E158097" s="48"/>
      <c r="F158097" s="48"/>
    </row>
    <row r="158098" spans="2:6" ht="15" customHeight="1" x14ac:dyDescent="0.25">
      <c r="B158098" s="45"/>
      <c r="C158098" s="46"/>
      <c r="D158098" s="47"/>
      <c r="E158098" s="48"/>
      <c r="F158098" s="48"/>
    </row>
    <row r="158099" spans="2:6" ht="15" customHeight="1" x14ac:dyDescent="0.25">
      <c r="B158099" s="45"/>
      <c r="C158099" s="46"/>
      <c r="D158099" s="47"/>
      <c r="E158099" s="48"/>
      <c r="F158099" s="48"/>
    </row>
    <row r="158100" spans="2:6" ht="15" customHeight="1" x14ac:dyDescent="0.25">
      <c r="B158100" s="45"/>
      <c r="C158100" s="46"/>
      <c r="D158100" s="47"/>
      <c r="E158100" s="48"/>
      <c r="F158100" s="48"/>
    </row>
    <row r="158101" spans="2:6" ht="15" customHeight="1" x14ac:dyDescent="0.25">
      <c r="B158101" s="45"/>
      <c r="C158101" s="46"/>
      <c r="D158101" s="47"/>
      <c r="E158101" s="48"/>
      <c r="F158101" s="48"/>
    </row>
    <row r="158102" spans="2:6" ht="15" customHeight="1" x14ac:dyDescent="0.25">
      <c r="B158102" s="45"/>
      <c r="C158102" s="46"/>
      <c r="D158102" s="47"/>
      <c r="E158102" s="48"/>
      <c r="F158102" s="48"/>
    </row>
    <row r="158103" spans="2:6" ht="15" customHeight="1" x14ac:dyDescent="0.25">
      <c r="B158103" s="45"/>
      <c r="C158103" s="46"/>
      <c r="D158103" s="47"/>
      <c r="E158103" s="48"/>
      <c r="F158103" s="48"/>
    </row>
    <row r="158104" spans="2:6" ht="15" customHeight="1" x14ac:dyDescent="0.25">
      <c r="B158104" s="45"/>
      <c r="C158104" s="46"/>
      <c r="D158104" s="47"/>
      <c r="E158104" s="48"/>
      <c r="F158104" s="48"/>
    </row>
    <row r="158105" spans="2:6" ht="15" customHeight="1" x14ac:dyDescent="0.25">
      <c r="B158105" s="45"/>
      <c r="C158105" s="46"/>
      <c r="D158105" s="47"/>
      <c r="E158105" s="48"/>
      <c r="F158105" s="48"/>
    </row>
    <row r="158106" spans="2:6" ht="15" customHeight="1" x14ac:dyDescent="0.25">
      <c r="B158106" s="45"/>
      <c r="C158106" s="46"/>
      <c r="D158106" s="47"/>
      <c r="E158106" s="48"/>
      <c r="F158106" s="48"/>
    </row>
    <row r="158107" spans="2:6" ht="15" customHeight="1" x14ac:dyDescent="0.25">
      <c r="B158107" s="45"/>
      <c r="C158107" s="46"/>
      <c r="D158107" s="47"/>
      <c r="E158107" s="48"/>
      <c r="F158107" s="48"/>
    </row>
    <row r="158108" spans="2:6" ht="15" customHeight="1" x14ac:dyDescent="0.25">
      <c r="B158108" s="45"/>
      <c r="C158108" s="46"/>
      <c r="D158108" s="47"/>
      <c r="E158108" s="48"/>
      <c r="F158108" s="48"/>
    </row>
    <row r="158109" spans="2:6" ht="15" customHeight="1" x14ac:dyDescent="0.25">
      <c r="B158109" s="45"/>
      <c r="C158109" s="46"/>
      <c r="D158109" s="47"/>
      <c r="E158109" s="48"/>
      <c r="F158109" s="48"/>
    </row>
    <row r="158110" spans="2:6" ht="15" customHeight="1" x14ac:dyDescent="0.25">
      <c r="B158110" s="45"/>
      <c r="C158110" s="46"/>
      <c r="D158110" s="47"/>
      <c r="E158110" s="48"/>
      <c r="F158110" s="48"/>
    </row>
    <row r="158111" spans="2:6" ht="15" customHeight="1" x14ac:dyDescent="0.25">
      <c r="B158111" s="45"/>
      <c r="C158111" s="46"/>
      <c r="D158111" s="47"/>
      <c r="E158111" s="48"/>
      <c r="F158111" s="48"/>
    </row>
    <row r="158112" spans="2:6" ht="15" customHeight="1" x14ac:dyDescent="0.25">
      <c r="B158112" s="45"/>
      <c r="C158112" s="46"/>
      <c r="D158112" s="47"/>
      <c r="E158112" s="48"/>
      <c r="F158112" s="48"/>
    </row>
    <row r="158113" spans="2:6" ht="15" customHeight="1" x14ac:dyDescent="0.25">
      <c r="B158113" s="45"/>
      <c r="C158113" s="46"/>
      <c r="D158113" s="47"/>
      <c r="E158113" s="48"/>
      <c r="F158113" s="48"/>
    </row>
    <row r="158114" spans="2:6" ht="15" customHeight="1" x14ac:dyDescent="0.25">
      <c r="B158114" s="45"/>
      <c r="C158114" s="46"/>
      <c r="D158114" s="47"/>
      <c r="E158114" s="48"/>
      <c r="F158114" s="48"/>
    </row>
    <row r="158115" spans="2:6" ht="15" customHeight="1" x14ac:dyDescent="0.25">
      <c r="B158115" s="45"/>
      <c r="C158115" s="46"/>
      <c r="D158115" s="47"/>
      <c r="E158115" s="48"/>
      <c r="F158115" s="48"/>
    </row>
    <row r="158116" spans="2:6" ht="15" customHeight="1" x14ac:dyDescent="0.25">
      <c r="B158116" s="45"/>
      <c r="C158116" s="46"/>
      <c r="D158116" s="47"/>
      <c r="E158116" s="48"/>
      <c r="F158116" s="48"/>
    </row>
    <row r="158117" spans="2:6" ht="15" customHeight="1" x14ac:dyDescent="0.25">
      <c r="B158117" s="45"/>
      <c r="C158117" s="46"/>
      <c r="D158117" s="47"/>
      <c r="E158117" s="48"/>
      <c r="F158117" s="48"/>
    </row>
    <row r="158118" spans="2:6" ht="15" customHeight="1" x14ac:dyDescent="0.25">
      <c r="B158118" s="45"/>
      <c r="C158118" s="46"/>
      <c r="D158118" s="47"/>
      <c r="E158118" s="48"/>
      <c r="F158118" s="48"/>
    </row>
    <row r="158119" spans="2:6" ht="15" customHeight="1" x14ac:dyDescent="0.25">
      <c r="B158119" s="45"/>
      <c r="C158119" s="46"/>
      <c r="D158119" s="47"/>
      <c r="E158119" s="48"/>
      <c r="F158119" s="48"/>
    </row>
    <row r="158120" spans="2:6" ht="15" customHeight="1" x14ac:dyDescent="0.25">
      <c r="B158120" s="45"/>
      <c r="C158120" s="46"/>
      <c r="D158120" s="47"/>
      <c r="E158120" s="48"/>
      <c r="F158120" s="48"/>
    </row>
    <row r="158121" spans="2:6" ht="15" customHeight="1" x14ac:dyDescent="0.25">
      <c r="B158121" s="45"/>
      <c r="C158121" s="46"/>
      <c r="D158121" s="47"/>
      <c r="E158121" s="48"/>
      <c r="F158121" s="48"/>
    </row>
    <row r="158122" spans="2:6" ht="15" customHeight="1" x14ac:dyDescent="0.25">
      <c r="B158122" s="45"/>
      <c r="C158122" s="46"/>
      <c r="D158122" s="47"/>
      <c r="E158122" s="48"/>
      <c r="F158122" s="48"/>
    </row>
    <row r="158123" spans="2:6" ht="15" customHeight="1" x14ac:dyDescent="0.25">
      <c r="B158123" s="45"/>
      <c r="C158123" s="46"/>
      <c r="D158123" s="47"/>
      <c r="E158123" s="48"/>
      <c r="F158123" s="48"/>
    </row>
    <row r="158124" spans="2:6" ht="15" customHeight="1" x14ac:dyDescent="0.25">
      <c r="B158124" s="45"/>
      <c r="C158124" s="46"/>
      <c r="D158124" s="47"/>
      <c r="E158124" s="48"/>
      <c r="F158124" s="48"/>
    </row>
    <row r="158125" spans="2:6" ht="15" customHeight="1" x14ac:dyDescent="0.25">
      <c r="B158125" s="45"/>
      <c r="C158125" s="46"/>
      <c r="D158125" s="47"/>
      <c r="E158125" s="48"/>
      <c r="F158125" s="48"/>
    </row>
    <row r="158126" spans="2:6" ht="15" customHeight="1" x14ac:dyDescent="0.25">
      <c r="B158126" s="45"/>
      <c r="C158126" s="46"/>
      <c r="D158126" s="47"/>
      <c r="E158126" s="48"/>
      <c r="F158126" s="48"/>
    </row>
    <row r="158127" spans="2:6" ht="15" customHeight="1" x14ac:dyDescent="0.25">
      <c r="B158127" s="45"/>
      <c r="C158127" s="46"/>
      <c r="D158127" s="47"/>
      <c r="E158127" s="48"/>
      <c r="F158127" s="48"/>
    </row>
    <row r="158128" spans="2:6" ht="15" customHeight="1" x14ac:dyDescent="0.25">
      <c r="B158128" s="45"/>
      <c r="C158128" s="46"/>
      <c r="D158128" s="47"/>
      <c r="E158128" s="48"/>
      <c r="F158128" s="48"/>
    </row>
    <row r="158129" spans="2:6" ht="15" customHeight="1" x14ac:dyDescent="0.25">
      <c r="B158129" s="45"/>
      <c r="C158129" s="46"/>
      <c r="D158129" s="47"/>
      <c r="E158129" s="48"/>
      <c r="F158129" s="48"/>
    </row>
    <row r="158130" spans="2:6" ht="15" customHeight="1" x14ac:dyDescent="0.25">
      <c r="B158130" s="45"/>
      <c r="C158130" s="46"/>
      <c r="D158130" s="47"/>
      <c r="E158130" s="48"/>
      <c r="F158130" s="48"/>
    </row>
    <row r="158131" spans="2:6" ht="15" customHeight="1" x14ac:dyDescent="0.25">
      <c r="B158131" s="45"/>
      <c r="C158131" s="46"/>
      <c r="D158131" s="47"/>
      <c r="E158131" s="48"/>
      <c r="F158131" s="48"/>
    </row>
    <row r="158132" spans="2:6" ht="15" customHeight="1" x14ac:dyDescent="0.25">
      <c r="B158132" s="45"/>
      <c r="C158132" s="46"/>
      <c r="D158132" s="47"/>
      <c r="E158132" s="48"/>
      <c r="F158132" s="48"/>
    </row>
    <row r="158133" spans="2:6" ht="15" customHeight="1" x14ac:dyDescent="0.25">
      <c r="B158133" s="45"/>
      <c r="C158133" s="46"/>
      <c r="D158133" s="47"/>
      <c r="E158133" s="48"/>
      <c r="F158133" s="48"/>
    </row>
    <row r="158134" spans="2:6" ht="15" customHeight="1" x14ac:dyDescent="0.25">
      <c r="B158134" s="45"/>
      <c r="C158134" s="46"/>
      <c r="D158134" s="47"/>
      <c r="E158134" s="48"/>
      <c r="F158134" s="48"/>
    </row>
    <row r="158135" spans="2:6" ht="15" customHeight="1" x14ac:dyDescent="0.25">
      <c r="B158135" s="45"/>
      <c r="C158135" s="46"/>
      <c r="D158135" s="47"/>
      <c r="E158135" s="48"/>
      <c r="F158135" s="48"/>
    </row>
    <row r="158136" spans="2:6" ht="15" customHeight="1" x14ac:dyDescent="0.25">
      <c r="B158136" s="45"/>
      <c r="C158136" s="46"/>
      <c r="D158136" s="47"/>
      <c r="E158136" s="48"/>
      <c r="F158136" s="48"/>
    </row>
    <row r="158137" spans="2:6" ht="15" customHeight="1" x14ac:dyDescent="0.25">
      <c r="B158137" s="45"/>
      <c r="C158137" s="46"/>
      <c r="D158137" s="47"/>
      <c r="E158137" s="48"/>
      <c r="F158137" s="48"/>
    </row>
    <row r="158138" spans="2:6" ht="15" customHeight="1" x14ac:dyDescent="0.25">
      <c r="B158138" s="45"/>
      <c r="C158138" s="46"/>
      <c r="D158138" s="47"/>
      <c r="E158138" s="48"/>
      <c r="F158138" s="48"/>
    </row>
    <row r="158139" spans="2:6" ht="15" customHeight="1" x14ac:dyDescent="0.25">
      <c r="B158139" s="45"/>
      <c r="C158139" s="46"/>
      <c r="D158139" s="47"/>
      <c r="E158139" s="48"/>
      <c r="F158139" s="48"/>
    </row>
    <row r="158140" spans="2:6" ht="15" customHeight="1" x14ac:dyDescent="0.25">
      <c r="B158140" s="45"/>
      <c r="C158140" s="46"/>
      <c r="D158140" s="47"/>
      <c r="E158140" s="48"/>
      <c r="F158140" s="48"/>
    </row>
    <row r="158141" spans="2:6" ht="15" customHeight="1" x14ac:dyDescent="0.25">
      <c r="B158141" s="45"/>
      <c r="C158141" s="46"/>
      <c r="D158141" s="47"/>
      <c r="E158141" s="48"/>
      <c r="F158141" s="48"/>
    </row>
    <row r="158142" spans="2:6" ht="15" customHeight="1" x14ac:dyDescent="0.25">
      <c r="B158142" s="45"/>
      <c r="C158142" s="46"/>
      <c r="D158142" s="47"/>
      <c r="E158142" s="48"/>
      <c r="F158142" s="48"/>
    </row>
    <row r="158143" spans="2:6" ht="15" customHeight="1" x14ac:dyDescent="0.25">
      <c r="B158143" s="45"/>
      <c r="C158143" s="46"/>
      <c r="D158143" s="47"/>
      <c r="E158143" s="48"/>
      <c r="F158143" s="48"/>
    </row>
    <row r="158144" spans="2:6" ht="15" customHeight="1" x14ac:dyDescent="0.25">
      <c r="B158144" s="45"/>
      <c r="C158144" s="46"/>
      <c r="D158144" s="47"/>
      <c r="E158144" s="48"/>
      <c r="F158144" s="48"/>
    </row>
    <row r="158145" spans="2:6" ht="15" customHeight="1" x14ac:dyDescent="0.25">
      <c r="B158145" s="45"/>
      <c r="C158145" s="46"/>
      <c r="D158145" s="47"/>
      <c r="E158145" s="48"/>
      <c r="F158145" s="48"/>
    </row>
    <row r="158146" spans="2:6" ht="15" customHeight="1" x14ac:dyDescent="0.25">
      <c r="B158146" s="45"/>
      <c r="C158146" s="46"/>
      <c r="D158146" s="47"/>
      <c r="E158146" s="48"/>
      <c r="F158146" s="48"/>
    </row>
    <row r="158147" spans="2:6" ht="15" customHeight="1" x14ac:dyDescent="0.25">
      <c r="B158147" s="45"/>
      <c r="C158147" s="46"/>
      <c r="D158147" s="47"/>
      <c r="E158147" s="48"/>
      <c r="F158147" s="48"/>
    </row>
    <row r="158148" spans="2:6" ht="15" customHeight="1" x14ac:dyDescent="0.25">
      <c r="B158148" s="45"/>
      <c r="C158148" s="46"/>
      <c r="D158148" s="47"/>
      <c r="E158148" s="48"/>
      <c r="F158148" s="48"/>
    </row>
    <row r="158149" spans="2:6" ht="15" customHeight="1" x14ac:dyDescent="0.25">
      <c r="B158149" s="45"/>
      <c r="C158149" s="46"/>
      <c r="D158149" s="47"/>
      <c r="E158149" s="48"/>
      <c r="F158149" s="48"/>
    </row>
    <row r="158150" spans="2:6" ht="15" customHeight="1" x14ac:dyDescent="0.25">
      <c r="B158150" s="45"/>
      <c r="C158150" s="46"/>
      <c r="D158150" s="47"/>
      <c r="E158150" s="48"/>
      <c r="F158150" s="48"/>
    </row>
    <row r="158151" spans="2:6" ht="15" customHeight="1" x14ac:dyDescent="0.25">
      <c r="B158151" s="45"/>
      <c r="C158151" s="46"/>
      <c r="D158151" s="47"/>
      <c r="E158151" s="48"/>
      <c r="F158151" s="48"/>
    </row>
    <row r="158152" spans="2:6" ht="15" customHeight="1" x14ac:dyDescent="0.25">
      <c r="B158152" s="45"/>
      <c r="C158152" s="46"/>
      <c r="D158152" s="47"/>
      <c r="E158152" s="48"/>
      <c r="F158152" s="48"/>
    </row>
    <row r="158153" spans="2:6" ht="15" customHeight="1" x14ac:dyDescent="0.25">
      <c r="B158153" s="45"/>
      <c r="C158153" s="46"/>
      <c r="D158153" s="47"/>
      <c r="E158153" s="48"/>
      <c r="F158153" s="48"/>
    </row>
    <row r="158154" spans="2:6" ht="15" customHeight="1" x14ac:dyDescent="0.25">
      <c r="B158154" s="45"/>
      <c r="C158154" s="46"/>
      <c r="D158154" s="47"/>
      <c r="E158154" s="48"/>
      <c r="F158154" s="48"/>
    </row>
    <row r="158155" spans="2:6" ht="15" customHeight="1" x14ac:dyDescent="0.25">
      <c r="B158155" s="45"/>
      <c r="C158155" s="46"/>
      <c r="D158155" s="47"/>
      <c r="E158155" s="48"/>
      <c r="F158155" s="48"/>
    </row>
    <row r="158156" spans="2:6" ht="15" customHeight="1" x14ac:dyDescent="0.25">
      <c r="B158156" s="45"/>
      <c r="C158156" s="46"/>
      <c r="D158156" s="47"/>
      <c r="E158156" s="48"/>
      <c r="F158156" s="48"/>
    </row>
    <row r="158157" spans="2:6" ht="15" customHeight="1" x14ac:dyDescent="0.25">
      <c r="B158157" s="45"/>
      <c r="C158157" s="46"/>
      <c r="D158157" s="47"/>
      <c r="E158157" s="48"/>
      <c r="F158157" s="48"/>
    </row>
    <row r="158158" spans="2:6" ht="15" customHeight="1" x14ac:dyDescent="0.25">
      <c r="B158158" s="45"/>
      <c r="C158158" s="46"/>
      <c r="D158158" s="47"/>
      <c r="E158158" s="48"/>
      <c r="F158158" s="48"/>
    </row>
    <row r="158159" spans="2:6" ht="15" customHeight="1" x14ac:dyDescent="0.25">
      <c r="B158159" s="45"/>
      <c r="C158159" s="46"/>
      <c r="D158159" s="47"/>
      <c r="E158159" s="48"/>
      <c r="F158159" s="48"/>
    </row>
    <row r="158160" spans="2:6" ht="15" customHeight="1" x14ac:dyDescent="0.25">
      <c r="B158160" s="45"/>
      <c r="C158160" s="46"/>
      <c r="D158160" s="47"/>
      <c r="E158160" s="48"/>
      <c r="F158160" s="48"/>
    </row>
    <row r="158161" spans="2:6" ht="15" customHeight="1" x14ac:dyDescent="0.25">
      <c r="B158161" s="45"/>
      <c r="C158161" s="46"/>
      <c r="D158161" s="47"/>
      <c r="E158161" s="48"/>
      <c r="F158161" s="48"/>
    </row>
    <row r="158162" spans="2:6" ht="15" customHeight="1" x14ac:dyDescent="0.25">
      <c r="B158162" s="45"/>
      <c r="C158162" s="46"/>
      <c r="D158162" s="47"/>
      <c r="E158162" s="48"/>
      <c r="F158162" s="48"/>
    </row>
    <row r="158163" spans="2:6" ht="15" customHeight="1" x14ac:dyDescent="0.25">
      <c r="B158163" s="45"/>
      <c r="C158163" s="46"/>
      <c r="D158163" s="47"/>
      <c r="E158163" s="48"/>
      <c r="F158163" s="48"/>
    </row>
    <row r="158164" spans="2:6" ht="15" customHeight="1" x14ac:dyDescent="0.25">
      <c r="B158164" s="45"/>
      <c r="C158164" s="46"/>
      <c r="D158164" s="47"/>
      <c r="E158164" s="48"/>
      <c r="F158164" s="48"/>
    </row>
    <row r="158165" spans="2:6" ht="15" customHeight="1" x14ac:dyDescent="0.25">
      <c r="B158165" s="45"/>
      <c r="C158165" s="46"/>
      <c r="D158165" s="47"/>
      <c r="E158165" s="48"/>
      <c r="F158165" s="48"/>
    </row>
    <row r="158166" spans="2:6" ht="15" customHeight="1" x14ac:dyDescent="0.25">
      <c r="B158166" s="45"/>
      <c r="C158166" s="46"/>
      <c r="D158166" s="47"/>
      <c r="E158166" s="48"/>
      <c r="F158166" s="48"/>
    </row>
    <row r="158167" spans="2:6" ht="15" customHeight="1" x14ac:dyDescent="0.25">
      <c r="B158167" s="45"/>
      <c r="C158167" s="46"/>
      <c r="D158167" s="47"/>
      <c r="E158167" s="48"/>
      <c r="F158167" s="48"/>
    </row>
    <row r="158168" spans="2:6" ht="15" customHeight="1" x14ac:dyDescent="0.25">
      <c r="B158168" s="45"/>
      <c r="C158168" s="46"/>
      <c r="D158168" s="47"/>
      <c r="E158168" s="48"/>
      <c r="F158168" s="48"/>
    </row>
    <row r="158169" spans="2:6" ht="15" customHeight="1" x14ac:dyDescent="0.25">
      <c r="B158169" s="45"/>
      <c r="C158169" s="46"/>
      <c r="D158169" s="47"/>
      <c r="E158169" s="48"/>
      <c r="F158169" s="48"/>
    </row>
    <row r="158170" spans="2:6" ht="15" customHeight="1" x14ac:dyDescent="0.25">
      <c r="B158170" s="45"/>
      <c r="C158170" s="46"/>
      <c r="D158170" s="47"/>
      <c r="E158170" s="48"/>
      <c r="F158170" s="48"/>
    </row>
    <row r="158171" spans="2:6" ht="15" customHeight="1" x14ac:dyDescent="0.25">
      <c r="B158171" s="45"/>
      <c r="C158171" s="46"/>
      <c r="D158171" s="47"/>
      <c r="E158171" s="48"/>
      <c r="F158171" s="48"/>
    </row>
    <row r="158172" spans="2:6" ht="15" customHeight="1" x14ac:dyDescent="0.25">
      <c r="B158172" s="45"/>
      <c r="C158172" s="46"/>
      <c r="D158172" s="47"/>
      <c r="E158172" s="48"/>
      <c r="F158172" s="48"/>
    </row>
    <row r="158173" spans="2:6" ht="15" customHeight="1" x14ac:dyDescent="0.25">
      <c r="B158173" s="45"/>
      <c r="C158173" s="46"/>
      <c r="D158173" s="47"/>
      <c r="E158173" s="48"/>
      <c r="F158173" s="48"/>
    </row>
    <row r="158174" spans="2:6" ht="15" customHeight="1" x14ac:dyDescent="0.25">
      <c r="B158174" s="45"/>
      <c r="C158174" s="46"/>
      <c r="D158174" s="47"/>
      <c r="E158174" s="48"/>
      <c r="F158174" s="48"/>
    </row>
    <row r="158175" spans="2:6" ht="15" customHeight="1" x14ac:dyDescent="0.25">
      <c r="B158175" s="45"/>
      <c r="C158175" s="46"/>
      <c r="D158175" s="47"/>
      <c r="E158175" s="48"/>
      <c r="F158175" s="48"/>
    </row>
    <row r="158176" spans="2:6" ht="15" customHeight="1" x14ac:dyDescent="0.25">
      <c r="B158176" s="45"/>
      <c r="C158176" s="46"/>
      <c r="D158176" s="47"/>
      <c r="E158176" s="48"/>
      <c r="F158176" s="48"/>
    </row>
    <row r="158177" spans="2:6" ht="15" customHeight="1" x14ac:dyDescent="0.25">
      <c r="B158177" s="45"/>
      <c r="C158177" s="46"/>
      <c r="D158177" s="47"/>
      <c r="E158177" s="48"/>
      <c r="F158177" s="48"/>
    </row>
    <row r="158178" spans="2:6" ht="15" customHeight="1" x14ac:dyDescent="0.25">
      <c r="B158178" s="45"/>
      <c r="C158178" s="46"/>
      <c r="D158178" s="47"/>
      <c r="E158178" s="48"/>
      <c r="F158178" s="48"/>
    </row>
    <row r="158179" spans="2:6" ht="15" customHeight="1" x14ac:dyDescent="0.25">
      <c r="B158179" s="45"/>
      <c r="C158179" s="46"/>
      <c r="D158179" s="47"/>
      <c r="E158179" s="48"/>
      <c r="F158179" s="48"/>
    </row>
    <row r="158180" spans="2:6" ht="15" customHeight="1" x14ac:dyDescent="0.25">
      <c r="B158180" s="45"/>
      <c r="C158180" s="46"/>
      <c r="D158180" s="47"/>
      <c r="E158180" s="48"/>
      <c r="F158180" s="48"/>
    </row>
    <row r="158181" spans="2:6" ht="15" customHeight="1" x14ac:dyDescent="0.25">
      <c r="B158181" s="45"/>
      <c r="C158181" s="46"/>
      <c r="D158181" s="47"/>
      <c r="E158181" s="48"/>
      <c r="F158181" s="48"/>
    </row>
    <row r="158182" spans="2:6" ht="15" customHeight="1" x14ac:dyDescent="0.25">
      <c r="B158182" s="45"/>
      <c r="C158182" s="46"/>
      <c r="D158182" s="47"/>
      <c r="E158182" s="48"/>
      <c r="F158182" s="48"/>
    </row>
    <row r="158183" spans="2:6" ht="15" customHeight="1" x14ac:dyDescent="0.25">
      <c r="B158183" s="45"/>
      <c r="C158183" s="46"/>
      <c r="D158183" s="47"/>
      <c r="E158183" s="48"/>
      <c r="F158183" s="48"/>
    </row>
    <row r="158184" spans="2:6" ht="15" customHeight="1" x14ac:dyDescent="0.25">
      <c r="B158184" s="45"/>
      <c r="C158184" s="46"/>
      <c r="D158184" s="47"/>
      <c r="E158184" s="48"/>
      <c r="F158184" s="48"/>
    </row>
    <row r="158185" spans="2:6" ht="15" customHeight="1" x14ac:dyDescent="0.25">
      <c r="B158185" s="45"/>
      <c r="C158185" s="46"/>
      <c r="D158185" s="47"/>
      <c r="E158185" s="48"/>
      <c r="F158185" s="48"/>
    </row>
    <row r="158186" spans="2:6" ht="15" customHeight="1" x14ac:dyDescent="0.25">
      <c r="B158186" s="45"/>
      <c r="C158186" s="46"/>
      <c r="D158186" s="47"/>
      <c r="E158186" s="48"/>
      <c r="F158186" s="48"/>
    </row>
    <row r="158187" spans="2:6" ht="15" customHeight="1" x14ac:dyDescent="0.25">
      <c r="B158187" s="45"/>
      <c r="C158187" s="46"/>
      <c r="D158187" s="47"/>
      <c r="E158187" s="48"/>
      <c r="F158187" s="48"/>
    </row>
    <row r="158188" spans="2:6" ht="15" customHeight="1" x14ac:dyDescent="0.25">
      <c r="B158188" s="45"/>
      <c r="C158188" s="46"/>
      <c r="D158188" s="47"/>
      <c r="E158188" s="48"/>
      <c r="F158188" s="48"/>
    </row>
    <row r="158189" spans="2:6" ht="15" customHeight="1" x14ac:dyDescent="0.25">
      <c r="B158189" s="45"/>
      <c r="C158189" s="46"/>
      <c r="D158189" s="47"/>
      <c r="E158189" s="48"/>
      <c r="F158189" s="48"/>
    </row>
    <row r="158190" spans="2:6" ht="15" customHeight="1" x14ac:dyDescent="0.25">
      <c r="B158190" s="45"/>
      <c r="C158190" s="46"/>
      <c r="D158190" s="47"/>
      <c r="E158190" s="48"/>
      <c r="F158190" s="48"/>
    </row>
    <row r="158191" spans="2:6" ht="15" customHeight="1" x14ac:dyDescent="0.25">
      <c r="B158191" s="45"/>
      <c r="C158191" s="46"/>
      <c r="D158191" s="47"/>
      <c r="E158191" s="48"/>
      <c r="F158191" s="48"/>
    </row>
    <row r="158192" spans="2:6" ht="15" customHeight="1" x14ac:dyDescent="0.25">
      <c r="B158192" s="45"/>
      <c r="C158192" s="46"/>
      <c r="D158192" s="47"/>
      <c r="E158192" s="48"/>
      <c r="F158192" s="48"/>
    </row>
    <row r="158193" spans="2:6" ht="15" customHeight="1" x14ac:dyDescent="0.25">
      <c r="B158193" s="45"/>
      <c r="C158193" s="46"/>
      <c r="D158193" s="47"/>
      <c r="E158193" s="48"/>
      <c r="F158193" s="48"/>
    </row>
    <row r="158194" spans="2:6" ht="15" customHeight="1" x14ac:dyDescent="0.25">
      <c r="B158194" s="45"/>
      <c r="C158194" s="46"/>
      <c r="D158194" s="47"/>
      <c r="E158194" s="48"/>
      <c r="F158194" s="48"/>
    </row>
    <row r="158195" spans="2:6" ht="15" customHeight="1" x14ac:dyDescent="0.25">
      <c r="B158195" s="45"/>
      <c r="C158195" s="46"/>
      <c r="D158195" s="47"/>
      <c r="E158195" s="48"/>
      <c r="F158195" s="48"/>
    </row>
    <row r="158196" spans="2:6" ht="15" customHeight="1" x14ac:dyDescent="0.25">
      <c r="B158196" s="45"/>
      <c r="C158196" s="46"/>
      <c r="D158196" s="47"/>
      <c r="E158196" s="48"/>
      <c r="F158196" s="48"/>
    </row>
    <row r="158197" spans="2:6" ht="15" customHeight="1" x14ac:dyDescent="0.25">
      <c r="B158197" s="45"/>
      <c r="C158197" s="46"/>
      <c r="D158197" s="47"/>
      <c r="E158197" s="48"/>
      <c r="F158197" s="48"/>
    </row>
    <row r="158198" spans="2:6" ht="15" customHeight="1" x14ac:dyDescent="0.25">
      <c r="B158198" s="45"/>
      <c r="C158198" s="46"/>
      <c r="D158198" s="47"/>
      <c r="E158198" s="48"/>
      <c r="F158198" s="48"/>
    </row>
    <row r="158199" spans="2:6" ht="15" customHeight="1" x14ac:dyDescent="0.25">
      <c r="B158199" s="45"/>
      <c r="C158199" s="46"/>
      <c r="D158199" s="47"/>
      <c r="E158199" s="48"/>
      <c r="F158199" s="48"/>
    </row>
    <row r="158200" spans="2:6" ht="15" customHeight="1" x14ac:dyDescent="0.25">
      <c r="B158200" s="45"/>
      <c r="C158200" s="46"/>
      <c r="D158200" s="47"/>
      <c r="E158200" s="48"/>
      <c r="F158200" s="48"/>
    </row>
    <row r="158201" spans="2:6" ht="15" customHeight="1" x14ac:dyDescent="0.25">
      <c r="B158201" s="45"/>
      <c r="C158201" s="46"/>
      <c r="D158201" s="47"/>
      <c r="E158201" s="48"/>
      <c r="F158201" s="48"/>
    </row>
    <row r="158202" spans="2:6" ht="15" customHeight="1" x14ac:dyDescent="0.25">
      <c r="B158202" s="45"/>
      <c r="C158202" s="46"/>
      <c r="D158202" s="47"/>
      <c r="E158202" s="48"/>
      <c r="F158202" s="48"/>
    </row>
    <row r="158203" spans="2:6" ht="15" customHeight="1" x14ac:dyDescent="0.25">
      <c r="B158203" s="45"/>
      <c r="C158203" s="46"/>
      <c r="D158203" s="47"/>
      <c r="E158203" s="48"/>
      <c r="F158203" s="48"/>
    </row>
    <row r="158204" spans="2:6" ht="15" customHeight="1" x14ac:dyDescent="0.25">
      <c r="B158204" s="45"/>
      <c r="C158204" s="46"/>
      <c r="D158204" s="47"/>
      <c r="E158204" s="48"/>
      <c r="F158204" s="48"/>
    </row>
    <row r="158205" spans="2:6" ht="15" customHeight="1" x14ac:dyDescent="0.25">
      <c r="B158205" s="45"/>
      <c r="C158205" s="46"/>
      <c r="D158205" s="47"/>
      <c r="E158205" s="48"/>
      <c r="F158205" s="48"/>
    </row>
    <row r="158206" spans="2:6" ht="15" customHeight="1" x14ac:dyDescent="0.25">
      <c r="B158206" s="45"/>
      <c r="C158206" s="46"/>
      <c r="D158206" s="47"/>
      <c r="E158206" s="48"/>
      <c r="F158206" s="48"/>
    </row>
    <row r="158207" spans="2:6" ht="15" customHeight="1" x14ac:dyDescent="0.25">
      <c r="B158207" s="45"/>
      <c r="C158207" s="46"/>
      <c r="D158207" s="47"/>
      <c r="E158207" s="48"/>
      <c r="F158207" s="48"/>
    </row>
    <row r="158208" spans="2:6" ht="15" customHeight="1" x14ac:dyDescent="0.25">
      <c r="B158208" s="45"/>
      <c r="C158208" s="46"/>
      <c r="D158208" s="47"/>
      <c r="E158208" s="48"/>
      <c r="F158208" s="48"/>
    </row>
    <row r="158209" spans="2:6" ht="15" customHeight="1" x14ac:dyDescent="0.25">
      <c r="B158209" s="45"/>
      <c r="C158209" s="46"/>
      <c r="D158209" s="47"/>
      <c r="E158209" s="48"/>
      <c r="F158209" s="48"/>
    </row>
    <row r="158210" spans="2:6" ht="15" customHeight="1" x14ac:dyDescent="0.25">
      <c r="B158210" s="45"/>
      <c r="C158210" s="46"/>
      <c r="D158210" s="47"/>
      <c r="E158210" s="48"/>
      <c r="F158210" s="48"/>
    </row>
    <row r="158211" spans="2:6" ht="15" customHeight="1" x14ac:dyDescent="0.25">
      <c r="B158211" s="45"/>
      <c r="C158211" s="46"/>
      <c r="D158211" s="47"/>
      <c r="E158211" s="48"/>
      <c r="F158211" s="48"/>
    </row>
    <row r="158212" spans="2:6" ht="15" customHeight="1" x14ac:dyDescent="0.25">
      <c r="B158212" s="45"/>
      <c r="C158212" s="46"/>
      <c r="D158212" s="47"/>
      <c r="E158212" s="48"/>
      <c r="F158212" s="48"/>
    </row>
    <row r="158213" spans="2:6" ht="15" customHeight="1" x14ac:dyDescent="0.25">
      <c r="B158213" s="45"/>
      <c r="C158213" s="46"/>
      <c r="D158213" s="47"/>
      <c r="E158213" s="48"/>
      <c r="F158213" s="48"/>
    </row>
    <row r="158214" spans="2:6" ht="15" customHeight="1" x14ac:dyDescent="0.25">
      <c r="B158214" s="45"/>
      <c r="C158214" s="46"/>
      <c r="D158214" s="47"/>
      <c r="E158214" s="48"/>
      <c r="F158214" s="48"/>
    </row>
    <row r="158215" spans="2:6" ht="15" customHeight="1" x14ac:dyDescent="0.25">
      <c r="B158215" s="45"/>
      <c r="C158215" s="46"/>
      <c r="D158215" s="47"/>
      <c r="E158215" s="48"/>
      <c r="F158215" s="48"/>
    </row>
    <row r="158216" spans="2:6" ht="15" customHeight="1" x14ac:dyDescent="0.25">
      <c r="B158216" s="45"/>
      <c r="C158216" s="46"/>
      <c r="D158216" s="47"/>
      <c r="E158216" s="48"/>
      <c r="F158216" s="48"/>
    </row>
    <row r="158217" spans="2:6" ht="15" customHeight="1" x14ac:dyDescent="0.25">
      <c r="B158217" s="45"/>
      <c r="C158217" s="46"/>
      <c r="D158217" s="47"/>
      <c r="E158217" s="48"/>
      <c r="F158217" s="48"/>
    </row>
    <row r="158218" spans="2:6" ht="15" customHeight="1" x14ac:dyDescent="0.25">
      <c r="B158218" s="45"/>
      <c r="C158218" s="46"/>
      <c r="D158218" s="47"/>
      <c r="E158218" s="48"/>
      <c r="F158218" s="48"/>
    </row>
    <row r="158219" spans="2:6" ht="15" customHeight="1" x14ac:dyDescent="0.25">
      <c r="B158219" s="45"/>
      <c r="C158219" s="46"/>
      <c r="D158219" s="47"/>
      <c r="E158219" s="48"/>
      <c r="F158219" s="48"/>
    </row>
    <row r="158220" spans="2:6" ht="15" customHeight="1" x14ac:dyDescent="0.25">
      <c r="B158220" s="45"/>
      <c r="C158220" s="46"/>
      <c r="D158220" s="47"/>
      <c r="E158220" s="48"/>
      <c r="F158220" s="48"/>
    </row>
    <row r="158221" spans="2:6" ht="15" customHeight="1" x14ac:dyDescent="0.25">
      <c r="B158221" s="45"/>
      <c r="C158221" s="46"/>
      <c r="D158221" s="47"/>
      <c r="E158221" s="48"/>
      <c r="F158221" s="48"/>
    </row>
    <row r="158222" spans="2:6" ht="15" customHeight="1" x14ac:dyDescent="0.25">
      <c r="B158222" s="45"/>
      <c r="C158222" s="46"/>
      <c r="D158222" s="47"/>
      <c r="E158222" s="48"/>
      <c r="F158222" s="48"/>
    </row>
    <row r="158223" spans="2:6" ht="15" customHeight="1" x14ac:dyDescent="0.25">
      <c r="B158223" s="45"/>
      <c r="C158223" s="46"/>
      <c r="D158223" s="47"/>
      <c r="E158223" s="48"/>
      <c r="F158223" s="48"/>
    </row>
    <row r="158224" spans="2:6" ht="15" customHeight="1" x14ac:dyDescent="0.25">
      <c r="B158224" s="45"/>
      <c r="C158224" s="46"/>
      <c r="D158224" s="47"/>
      <c r="E158224" s="48"/>
      <c r="F158224" s="48"/>
    </row>
    <row r="158225" spans="2:6" ht="15" customHeight="1" x14ac:dyDescent="0.25">
      <c r="B158225" s="45"/>
      <c r="C158225" s="46"/>
      <c r="D158225" s="47"/>
      <c r="E158225" s="48"/>
      <c r="F158225" s="48"/>
    </row>
    <row r="158226" spans="2:6" ht="15" customHeight="1" x14ac:dyDescent="0.25">
      <c r="B158226" s="45"/>
      <c r="C158226" s="46"/>
      <c r="D158226" s="47"/>
      <c r="E158226" s="48"/>
      <c r="F158226" s="48"/>
    </row>
    <row r="158227" spans="2:6" ht="15" customHeight="1" x14ac:dyDescent="0.25">
      <c r="B158227" s="45"/>
      <c r="C158227" s="46"/>
      <c r="D158227" s="47"/>
      <c r="E158227" s="48"/>
      <c r="F158227" s="48"/>
    </row>
    <row r="158228" spans="2:6" ht="15" customHeight="1" x14ac:dyDescent="0.25">
      <c r="B158228" s="45"/>
      <c r="C158228" s="46"/>
      <c r="D158228" s="47"/>
      <c r="E158228" s="48"/>
      <c r="F158228" s="48"/>
    </row>
    <row r="158229" spans="2:6" ht="15" customHeight="1" x14ac:dyDescent="0.25">
      <c r="B158229" s="45"/>
      <c r="C158229" s="46"/>
      <c r="D158229" s="47"/>
      <c r="E158229" s="48"/>
      <c r="F158229" s="48"/>
    </row>
    <row r="158230" spans="2:6" ht="15" customHeight="1" x14ac:dyDescent="0.25">
      <c r="B158230" s="45"/>
      <c r="C158230" s="46"/>
      <c r="D158230" s="47"/>
      <c r="E158230" s="48"/>
      <c r="F158230" s="48"/>
    </row>
    <row r="158231" spans="2:6" ht="15" customHeight="1" x14ac:dyDescent="0.25">
      <c r="B158231" s="45"/>
      <c r="C158231" s="46"/>
      <c r="D158231" s="47"/>
      <c r="E158231" s="48"/>
      <c r="F158231" s="48"/>
    </row>
    <row r="158232" spans="2:6" ht="15" customHeight="1" x14ac:dyDescent="0.25">
      <c r="B158232" s="45"/>
      <c r="C158232" s="46"/>
      <c r="D158232" s="47"/>
      <c r="E158232" s="48"/>
      <c r="F158232" s="48"/>
    </row>
    <row r="158233" spans="2:6" ht="15" customHeight="1" x14ac:dyDescent="0.25">
      <c r="B158233" s="45"/>
      <c r="C158233" s="46"/>
      <c r="D158233" s="47"/>
      <c r="E158233" s="48"/>
      <c r="F158233" s="48"/>
    </row>
    <row r="158234" spans="2:6" ht="15" customHeight="1" x14ac:dyDescent="0.25">
      <c r="B158234" s="45"/>
      <c r="C158234" s="46"/>
      <c r="D158234" s="47"/>
      <c r="E158234" s="48"/>
      <c r="F158234" s="48"/>
    </row>
    <row r="158235" spans="2:6" ht="15" customHeight="1" x14ac:dyDescent="0.25">
      <c r="B158235" s="45"/>
      <c r="C158235" s="46"/>
      <c r="D158235" s="47"/>
      <c r="E158235" s="48"/>
      <c r="F158235" s="48"/>
    </row>
    <row r="158236" spans="2:6" ht="15" customHeight="1" x14ac:dyDescent="0.25">
      <c r="B158236" s="45"/>
      <c r="C158236" s="46"/>
      <c r="D158236" s="47"/>
      <c r="E158236" s="48"/>
      <c r="F158236" s="48"/>
    </row>
    <row r="158237" spans="2:6" ht="15" customHeight="1" x14ac:dyDescent="0.25">
      <c r="B158237" s="45"/>
      <c r="C158237" s="46"/>
      <c r="D158237" s="47"/>
      <c r="E158237" s="48"/>
      <c r="F158237" s="48"/>
    </row>
    <row r="158238" spans="2:6" ht="15" customHeight="1" x14ac:dyDescent="0.25">
      <c r="B158238" s="45"/>
      <c r="C158238" s="46"/>
      <c r="D158238" s="47"/>
      <c r="E158238" s="48"/>
      <c r="F158238" s="48"/>
    </row>
    <row r="158239" spans="2:6" ht="15" customHeight="1" x14ac:dyDescent="0.25">
      <c r="B158239" s="45"/>
      <c r="C158239" s="46"/>
      <c r="D158239" s="47"/>
      <c r="E158239" s="48"/>
      <c r="F158239" s="48"/>
    </row>
    <row r="158240" spans="2:6" ht="15" customHeight="1" x14ac:dyDescent="0.25">
      <c r="B158240" s="45"/>
      <c r="C158240" s="46"/>
      <c r="D158240" s="47"/>
      <c r="E158240" s="48"/>
      <c r="F158240" s="48"/>
    </row>
    <row r="158241" spans="2:6" ht="15" customHeight="1" x14ac:dyDescent="0.25">
      <c r="B158241" s="45"/>
      <c r="C158241" s="46"/>
      <c r="D158241" s="47"/>
      <c r="E158241" s="48"/>
      <c r="F158241" s="48"/>
    </row>
    <row r="158242" spans="2:6" ht="15" customHeight="1" x14ac:dyDescent="0.25">
      <c r="B158242" s="45"/>
      <c r="C158242" s="46"/>
      <c r="D158242" s="47"/>
      <c r="E158242" s="48"/>
      <c r="F158242" s="48"/>
    </row>
    <row r="158243" spans="2:6" ht="15" customHeight="1" x14ac:dyDescent="0.25">
      <c r="B158243" s="45"/>
      <c r="C158243" s="46"/>
      <c r="D158243" s="47"/>
      <c r="E158243" s="48"/>
      <c r="F158243" s="48"/>
    </row>
    <row r="158244" spans="2:6" ht="15" customHeight="1" x14ac:dyDescent="0.25">
      <c r="B158244" s="45"/>
      <c r="C158244" s="46"/>
      <c r="D158244" s="47"/>
      <c r="E158244" s="48"/>
      <c r="F158244" s="48"/>
    </row>
    <row r="158245" spans="2:6" ht="15" customHeight="1" x14ac:dyDescent="0.25">
      <c r="B158245" s="45"/>
      <c r="C158245" s="46"/>
      <c r="D158245" s="47"/>
      <c r="E158245" s="48"/>
      <c r="F158245" s="48"/>
    </row>
    <row r="158246" spans="2:6" ht="15" customHeight="1" x14ac:dyDescent="0.25">
      <c r="B158246" s="45"/>
      <c r="C158246" s="46"/>
      <c r="D158246" s="47"/>
      <c r="E158246" s="48"/>
      <c r="F158246" s="48"/>
    </row>
    <row r="158247" spans="2:6" ht="15" customHeight="1" x14ac:dyDescent="0.25">
      <c r="B158247" s="45"/>
      <c r="C158247" s="46"/>
      <c r="D158247" s="47"/>
      <c r="E158247" s="48"/>
      <c r="F158247" s="48"/>
    </row>
    <row r="158248" spans="2:6" ht="15" customHeight="1" x14ac:dyDescent="0.25">
      <c r="B158248" s="45"/>
      <c r="C158248" s="46"/>
      <c r="D158248" s="47"/>
      <c r="E158248" s="48"/>
      <c r="F158248" s="48"/>
    </row>
    <row r="158249" spans="2:6" ht="15" customHeight="1" x14ac:dyDescent="0.25">
      <c r="B158249" s="45"/>
      <c r="C158249" s="46"/>
      <c r="D158249" s="47"/>
      <c r="E158249" s="48"/>
      <c r="F158249" s="48"/>
    </row>
    <row r="158250" spans="2:6" ht="15" customHeight="1" x14ac:dyDescent="0.25">
      <c r="B158250" s="45"/>
      <c r="C158250" s="46"/>
      <c r="D158250" s="47"/>
      <c r="E158250" s="48"/>
      <c r="F158250" s="48"/>
    </row>
    <row r="158251" spans="2:6" ht="15" customHeight="1" x14ac:dyDescent="0.25">
      <c r="B158251" s="45"/>
      <c r="C158251" s="46"/>
      <c r="D158251" s="47"/>
      <c r="E158251" s="48"/>
      <c r="F158251" s="48"/>
    </row>
    <row r="158252" spans="2:6" ht="15" customHeight="1" x14ac:dyDescent="0.25">
      <c r="B158252" s="45"/>
      <c r="C158252" s="46"/>
      <c r="D158252" s="47"/>
      <c r="E158252" s="48"/>
      <c r="F158252" s="48"/>
    </row>
    <row r="158253" spans="2:6" ht="15" customHeight="1" x14ac:dyDescent="0.25">
      <c r="B158253" s="45"/>
      <c r="C158253" s="46"/>
      <c r="D158253" s="47"/>
      <c r="E158253" s="48"/>
      <c r="F158253" s="48"/>
    </row>
    <row r="158254" spans="2:6" ht="15" customHeight="1" x14ac:dyDescent="0.25">
      <c r="B158254" s="45"/>
      <c r="C158254" s="46"/>
      <c r="D158254" s="47"/>
      <c r="E158254" s="48"/>
      <c r="F158254" s="48"/>
    </row>
    <row r="158255" spans="2:6" ht="15" customHeight="1" x14ac:dyDescent="0.25">
      <c r="B158255" s="45"/>
      <c r="C158255" s="46"/>
      <c r="D158255" s="47"/>
      <c r="E158255" s="48"/>
      <c r="F158255" s="48"/>
    </row>
    <row r="158256" spans="2:6" ht="15" customHeight="1" x14ac:dyDescent="0.25">
      <c r="B158256" s="45"/>
      <c r="C158256" s="46"/>
      <c r="D158256" s="47"/>
      <c r="E158256" s="48"/>
      <c r="F158256" s="48"/>
    </row>
    <row r="158257" spans="2:6" ht="15" customHeight="1" x14ac:dyDescent="0.25">
      <c r="B158257" s="45"/>
      <c r="C158257" s="46"/>
      <c r="D158257" s="47"/>
      <c r="E158257" s="48"/>
      <c r="F158257" s="48"/>
    </row>
    <row r="158258" spans="2:6" ht="15" customHeight="1" x14ac:dyDescent="0.25">
      <c r="B158258" s="45"/>
      <c r="C158258" s="46"/>
      <c r="D158258" s="47"/>
      <c r="E158258" s="48"/>
      <c r="F158258" s="48"/>
    </row>
    <row r="158259" spans="2:6" ht="15" customHeight="1" x14ac:dyDescent="0.25">
      <c r="B158259" s="45"/>
      <c r="C158259" s="46"/>
      <c r="D158259" s="47"/>
      <c r="E158259" s="48"/>
      <c r="F158259" s="48"/>
    </row>
    <row r="158260" spans="2:6" ht="15" customHeight="1" x14ac:dyDescent="0.25">
      <c r="B158260" s="45"/>
      <c r="C158260" s="46"/>
      <c r="D158260" s="47"/>
      <c r="E158260" s="48"/>
      <c r="F158260" s="48"/>
    </row>
    <row r="158261" spans="2:6" ht="15" customHeight="1" x14ac:dyDescent="0.25">
      <c r="B158261" s="45"/>
      <c r="C158261" s="46"/>
      <c r="D158261" s="47"/>
      <c r="E158261" s="48"/>
      <c r="F158261" s="48"/>
    </row>
    <row r="158262" spans="2:6" ht="15" customHeight="1" x14ac:dyDescent="0.25">
      <c r="B158262" s="45"/>
      <c r="C158262" s="46"/>
      <c r="D158262" s="47"/>
      <c r="E158262" s="48"/>
      <c r="F158262" s="48"/>
    </row>
    <row r="158263" spans="2:6" ht="15" customHeight="1" x14ac:dyDescent="0.25">
      <c r="B158263" s="45"/>
      <c r="C158263" s="46"/>
      <c r="D158263" s="47"/>
      <c r="E158263" s="48"/>
      <c r="F158263" s="48"/>
    </row>
    <row r="158264" spans="2:6" ht="15" customHeight="1" x14ac:dyDescent="0.25">
      <c r="B158264" s="45"/>
      <c r="C158264" s="46"/>
      <c r="D158264" s="47"/>
      <c r="E158264" s="48"/>
      <c r="F158264" s="48"/>
    </row>
    <row r="158265" spans="2:6" ht="15" customHeight="1" x14ac:dyDescent="0.25">
      <c r="B158265" s="45"/>
      <c r="C158265" s="46"/>
      <c r="D158265" s="47"/>
      <c r="E158265" s="48"/>
      <c r="F158265" s="48"/>
    </row>
    <row r="158266" spans="2:6" ht="15" customHeight="1" x14ac:dyDescent="0.25">
      <c r="B158266" s="45"/>
      <c r="C158266" s="46"/>
      <c r="D158266" s="47"/>
      <c r="E158266" s="48"/>
      <c r="F158266" s="48"/>
    </row>
    <row r="158267" spans="2:6" ht="15" customHeight="1" x14ac:dyDescent="0.25">
      <c r="B158267" s="45"/>
      <c r="C158267" s="46"/>
      <c r="D158267" s="47"/>
      <c r="E158267" s="48"/>
      <c r="F158267" s="48"/>
    </row>
    <row r="158268" spans="2:6" ht="15" customHeight="1" x14ac:dyDescent="0.25">
      <c r="B158268" s="45"/>
      <c r="C158268" s="46"/>
      <c r="D158268" s="47"/>
      <c r="E158268" s="48"/>
      <c r="F158268" s="48"/>
    </row>
    <row r="158269" spans="2:6" ht="15" customHeight="1" x14ac:dyDescent="0.25">
      <c r="B158269" s="45"/>
      <c r="C158269" s="46"/>
      <c r="D158269" s="47"/>
      <c r="E158269" s="48"/>
      <c r="F158269" s="48"/>
    </row>
    <row r="158270" spans="2:6" ht="15" customHeight="1" x14ac:dyDescent="0.25">
      <c r="B158270" s="45"/>
      <c r="C158270" s="46"/>
      <c r="D158270" s="47"/>
      <c r="E158270" s="48"/>
      <c r="F158270" s="48"/>
    </row>
    <row r="158271" spans="2:6" ht="15" customHeight="1" x14ac:dyDescent="0.25">
      <c r="B158271" s="45"/>
      <c r="C158271" s="46"/>
      <c r="D158271" s="47"/>
      <c r="E158271" s="48"/>
      <c r="F158271" s="48"/>
    </row>
    <row r="158272" spans="2:6" ht="15" customHeight="1" x14ac:dyDescent="0.25">
      <c r="B158272" s="45"/>
      <c r="C158272" s="46"/>
      <c r="D158272" s="47"/>
      <c r="E158272" s="48"/>
      <c r="F158272" s="48"/>
    </row>
    <row r="158273" spans="2:6" ht="15" customHeight="1" x14ac:dyDescent="0.25">
      <c r="B158273" s="45"/>
      <c r="C158273" s="46"/>
      <c r="D158273" s="47"/>
      <c r="E158273" s="48"/>
      <c r="F158273" s="48"/>
    </row>
    <row r="158274" spans="2:6" ht="15" customHeight="1" x14ac:dyDescent="0.25">
      <c r="B158274" s="45"/>
      <c r="C158274" s="46"/>
      <c r="D158274" s="47"/>
      <c r="E158274" s="48"/>
      <c r="F158274" s="48"/>
    </row>
    <row r="158275" spans="2:6" ht="15" customHeight="1" x14ac:dyDescent="0.25">
      <c r="B158275" s="45"/>
      <c r="C158275" s="46"/>
      <c r="D158275" s="47"/>
      <c r="E158275" s="48"/>
      <c r="F158275" s="48"/>
    </row>
    <row r="158276" spans="2:6" ht="15" customHeight="1" x14ac:dyDescent="0.25">
      <c r="B158276" s="45"/>
      <c r="C158276" s="46"/>
      <c r="D158276" s="47"/>
      <c r="E158276" s="48"/>
      <c r="F158276" s="48"/>
    </row>
    <row r="158277" spans="2:6" ht="15" customHeight="1" x14ac:dyDescent="0.25">
      <c r="B158277" s="45"/>
      <c r="C158277" s="46"/>
      <c r="D158277" s="47"/>
      <c r="E158277" s="48"/>
      <c r="F158277" s="48"/>
    </row>
    <row r="158278" spans="2:6" ht="15" customHeight="1" x14ac:dyDescent="0.25">
      <c r="B158278" s="45"/>
      <c r="C158278" s="46"/>
      <c r="D158278" s="47"/>
      <c r="E158278" s="48"/>
      <c r="F158278" s="48"/>
    </row>
    <row r="158279" spans="2:6" ht="15" customHeight="1" x14ac:dyDescent="0.25">
      <c r="B158279" s="45"/>
      <c r="C158279" s="46"/>
      <c r="D158279" s="47"/>
      <c r="E158279" s="48"/>
      <c r="F158279" s="48"/>
    </row>
    <row r="158280" spans="2:6" ht="15" customHeight="1" x14ac:dyDescent="0.25">
      <c r="B158280" s="45"/>
      <c r="C158280" s="46"/>
      <c r="D158280" s="47"/>
      <c r="E158280" s="48"/>
      <c r="F158280" s="48"/>
    </row>
    <row r="158281" spans="2:6" ht="15" customHeight="1" x14ac:dyDescent="0.25">
      <c r="B158281" s="45"/>
      <c r="C158281" s="46"/>
      <c r="D158281" s="47"/>
      <c r="E158281" s="48"/>
      <c r="F158281" s="48"/>
    </row>
    <row r="158282" spans="2:6" ht="15" customHeight="1" x14ac:dyDescent="0.25">
      <c r="B158282" s="45"/>
      <c r="C158282" s="46"/>
      <c r="D158282" s="47"/>
      <c r="E158282" s="48"/>
      <c r="F158282" s="48"/>
    </row>
    <row r="158283" spans="2:6" ht="15" customHeight="1" x14ac:dyDescent="0.25">
      <c r="B158283" s="45"/>
      <c r="C158283" s="46"/>
      <c r="D158283" s="47"/>
      <c r="E158283" s="48"/>
      <c r="F158283" s="48"/>
    </row>
    <row r="158284" spans="2:6" ht="15" customHeight="1" x14ac:dyDescent="0.25">
      <c r="B158284" s="45"/>
      <c r="C158284" s="46"/>
      <c r="D158284" s="47"/>
      <c r="E158284" s="48"/>
      <c r="F158284" s="48"/>
    </row>
    <row r="158285" spans="2:6" ht="15" customHeight="1" x14ac:dyDescent="0.25">
      <c r="B158285" s="45"/>
      <c r="C158285" s="46"/>
      <c r="D158285" s="47"/>
      <c r="E158285" s="48"/>
      <c r="F158285" s="48"/>
    </row>
    <row r="158286" spans="2:6" ht="15" customHeight="1" x14ac:dyDescent="0.25">
      <c r="B158286" s="45"/>
      <c r="C158286" s="46"/>
      <c r="D158286" s="47"/>
      <c r="E158286" s="48"/>
      <c r="F158286" s="48"/>
    </row>
    <row r="158287" spans="2:6" ht="15" customHeight="1" x14ac:dyDescent="0.25">
      <c r="B158287" s="45"/>
      <c r="C158287" s="46"/>
      <c r="D158287" s="47"/>
      <c r="E158287" s="48"/>
      <c r="F158287" s="48"/>
    </row>
    <row r="158288" spans="2:6" ht="15" customHeight="1" x14ac:dyDescent="0.25">
      <c r="B158288" s="45"/>
      <c r="C158288" s="46"/>
      <c r="D158288" s="47"/>
      <c r="E158288" s="48"/>
      <c r="F158288" s="48"/>
    </row>
    <row r="158289" spans="2:6" ht="15" customHeight="1" x14ac:dyDescent="0.25">
      <c r="B158289" s="45"/>
      <c r="C158289" s="46"/>
      <c r="D158289" s="47"/>
      <c r="E158289" s="48"/>
      <c r="F158289" s="48"/>
    </row>
    <row r="158290" spans="2:6" ht="15" customHeight="1" x14ac:dyDescent="0.25">
      <c r="B158290" s="45"/>
      <c r="C158290" s="46"/>
      <c r="D158290" s="47"/>
      <c r="E158290" s="48"/>
      <c r="F158290" s="48"/>
    </row>
    <row r="158291" spans="2:6" ht="15" customHeight="1" x14ac:dyDescent="0.25">
      <c r="B158291" s="45"/>
      <c r="C158291" s="46"/>
      <c r="D158291" s="47"/>
      <c r="E158291" s="48"/>
      <c r="F158291" s="48"/>
    </row>
    <row r="158292" spans="2:6" ht="15" customHeight="1" x14ac:dyDescent="0.25">
      <c r="B158292" s="45"/>
      <c r="C158292" s="46"/>
      <c r="D158292" s="47"/>
      <c r="E158292" s="48"/>
      <c r="F158292" s="48"/>
    </row>
    <row r="158293" spans="2:6" ht="15" customHeight="1" x14ac:dyDescent="0.25">
      <c r="B158293" s="45"/>
      <c r="C158293" s="46"/>
      <c r="D158293" s="47"/>
      <c r="E158293" s="48"/>
      <c r="F158293" s="48"/>
    </row>
    <row r="158294" spans="2:6" ht="15" customHeight="1" x14ac:dyDescent="0.25">
      <c r="B158294" s="45"/>
      <c r="C158294" s="46"/>
      <c r="D158294" s="47"/>
      <c r="E158294" s="48"/>
      <c r="F158294" s="48"/>
    </row>
    <row r="158295" spans="2:6" ht="15" customHeight="1" x14ac:dyDescent="0.25">
      <c r="B158295" s="45"/>
      <c r="C158295" s="46"/>
      <c r="D158295" s="47"/>
      <c r="E158295" s="48"/>
      <c r="F158295" s="48"/>
    </row>
    <row r="158296" spans="2:6" ht="15" customHeight="1" x14ac:dyDescent="0.25">
      <c r="B158296" s="45"/>
      <c r="C158296" s="46"/>
      <c r="D158296" s="47"/>
      <c r="E158296" s="48"/>
      <c r="F158296" s="48"/>
    </row>
    <row r="158297" spans="2:6" ht="15" customHeight="1" x14ac:dyDescent="0.25">
      <c r="B158297" s="45"/>
      <c r="C158297" s="46"/>
      <c r="D158297" s="47"/>
      <c r="E158297" s="48"/>
      <c r="F158297" s="48"/>
    </row>
    <row r="158298" spans="2:6" ht="15" customHeight="1" x14ac:dyDescent="0.25">
      <c r="B158298" s="45"/>
      <c r="C158298" s="46"/>
      <c r="D158298" s="47"/>
      <c r="E158298" s="48"/>
      <c r="F158298" s="48"/>
    </row>
    <row r="158299" spans="2:6" ht="15" customHeight="1" x14ac:dyDescent="0.25">
      <c r="B158299" s="45"/>
      <c r="C158299" s="46"/>
      <c r="D158299" s="47"/>
      <c r="E158299" s="48"/>
      <c r="F158299" s="48"/>
    </row>
    <row r="158300" spans="2:6" ht="15" customHeight="1" x14ac:dyDescent="0.25">
      <c r="B158300" s="45"/>
      <c r="C158300" s="46"/>
      <c r="D158300" s="47"/>
      <c r="E158300" s="48"/>
      <c r="F158300" s="48"/>
    </row>
    <row r="158301" spans="2:6" ht="15" customHeight="1" x14ac:dyDescent="0.25">
      <c r="B158301" s="45"/>
      <c r="C158301" s="46"/>
      <c r="D158301" s="47"/>
      <c r="E158301" s="48"/>
      <c r="F158301" s="48"/>
    </row>
    <row r="158302" spans="2:6" ht="15" customHeight="1" x14ac:dyDescent="0.25">
      <c r="B158302" s="45"/>
      <c r="C158302" s="46"/>
      <c r="D158302" s="47"/>
      <c r="E158302" s="48"/>
      <c r="F158302" s="48"/>
    </row>
    <row r="158303" spans="2:6" ht="15" customHeight="1" x14ac:dyDescent="0.25">
      <c r="B158303" s="45"/>
      <c r="C158303" s="46"/>
      <c r="D158303" s="47"/>
      <c r="E158303" s="48"/>
      <c r="F158303" s="48"/>
    </row>
    <row r="158304" spans="2:6" ht="15" customHeight="1" x14ac:dyDescent="0.25">
      <c r="B158304" s="45"/>
      <c r="C158304" s="46"/>
      <c r="D158304" s="47"/>
      <c r="E158304" s="48"/>
      <c r="F158304" s="48"/>
    </row>
    <row r="158305" spans="2:6" ht="15" customHeight="1" x14ac:dyDescent="0.25">
      <c r="B158305" s="45"/>
      <c r="C158305" s="46"/>
      <c r="D158305" s="47"/>
      <c r="E158305" s="48"/>
      <c r="F158305" s="48"/>
    </row>
    <row r="158306" spans="2:6" ht="15" customHeight="1" x14ac:dyDescent="0.25">
      <c r="B158306" s="45"/>
      <c r="C158306" s="46"/>
      <c r="D158306" s="47"/>
      <c r="E158306" s="48"/>
      <c r="F158306" s="48"/>
    </row>
    <row r="158307" spans="2:6" ht="15" customHeight="1" x14ac:dyDescent="0.25">
      <c r="B158307" s="45"/>
      <c r="C158307" s="46"/>
      <c r="D158307" s="47"/>
      <c r="E158307" s="48"/>
      <c r="F158307" s="48"/>
    </row>
    <row r="158308" spans="2:6" ht="15" customHeight="1" x14ac:dyDescent="0.25">
      <c r="B158308" s="45"/>
      <c r="C158308" s="46"/>
      <c r="D158308" s="47"/>
      <c r="E158308" s="48"/>
      <c r="F158308" s="48"/>
    </row>
    <row r="158309" spans="2:6" ht="15" customHeight="1" x14ac:dyDescent="0.25">
      <c r="B158309" s="45"/>
      <c r="C158309" s="46"/>
      <c r="D158309" s="47"/>
      <c r="E158309" s="48"/>
      <c r="F158309" s="48"/>
    </row>
    <row r="158310" spans="2:6" ht="15" customHeight="1" x14ac:dyDescent="0.25">
      <c r="B158310" s="45"/>
      <c r="C158310" s="46"/>
      <c r="D158310" s="47"/>
      <c r="E158310" s="48"/>
      <c r="F158310" s="48"/>
    </row>
    <row r="158311" spans="2:6" ht="15" customHeight="1" x14ac:dyDescent="0.25">
      <c r="B158311" s="45"/>
      <c r="C158311" s="46"/>
      <c r="D158311" s="47"/>
      <c r="E158311" s="48"/>
      <c r="F158311" s="48"/>
    </row>
    <row r="158312" spans="2:6" ht="15" customHeight="1" x14ac:dyDescent="0.25">
      <c r="B158312" s="45"/>
      <c r="C158312" s="46"/>
      <c r="D158312" s="47"/>
      <c r="E158312" s="48"/>
      <c r="F158312" s="48"/>
    </row>
    <row r="158313" spans="2:6" ht="15" customHeight="1" x14ac:dyDescent="0.25">
      <c r="B158313" s="45"/>
      <c r="C158313" s="46"/>
      <c r="D158313" s="47"/>
      <c r="E158313" s="48"/>
      <c r="F158313" s="48"/>
    </row>
    <row r="158314" spans="2:6" ht="15" customHeight="1" x14ac:dyDescent="0.25">
      <c r="B158314" s="45"/>
      <c r="C158314" s="46"/>
      <c r="D158314" s="47"/>
      <c r="E158314" s="48"/>
      <c r="F158314" s="48"/>
    </row>
    <row r="158315" spans="2:6" ht="15" customHeight="1" x14ac:dyDescent="0.25">
      <c r="B158315" s="45"/>
      <c r="C158315" s="46"/>
      <c r="D158315" s="47"/>
      <c r="E158315" s="48"/>
      <c r="F158315" s="48"/>
    </row>
    <row r="158316" spans="2:6" ht="15" customHeight="1" x14ac:dyDescent="0.25">
      <c r="B158316" s="45"/>
      <c r="C158316" s="46"/>
      <c r="D158316" s="47"/>
      <c r="E158316" s="48"/>
      <c r="F158316" s="48"/>
    </row>
    <row r="158317" spans="2:6" ht="15" customHeight="1" x14ac:dyDescent="0.25">
      <c r="B158317" s="45"/>
      <c r="C158317" s="46"/>
      <c r="D158317" s="47"/>
      <c r="E158317" s="48"/>
      <c r="F158317" s="48"/>
    </row>
    <row r="158318" spans="2:6" ht="15" customHeight="1" x14ac:dyDescent="0.25">
      <c r="B158318" s="45"/>
      <c r="C158318" s="46"/>
      <c r="D158318" s="47"/>
      <c r="E158318" s="48"/>
      <c r="F158318" s="48"/>
    </row>
    <row r="158319" spans="2:6" ht="15" customHeight="1" x14ac:dyDescent="0.25">
      <c r="B158319" s="45"/>
      <c r="C158319" s="46"/>
      <c r="D158319" s="47"/>
      <c r="E158319" s="48"/>
      <c r="F158319" s="48"/>
    </row>
    <row r="158320" spans="2:6" ht="15" customHeight="1" x14ac:dyDescent="0.25">
      <c r="B158320" s="45"/>
      <c r="C158320" s="46"/>
      <c r="D158320" s="47"/>
      <c r="E158320" s="48"/>
      <c r="F158320" s="48"/>
    </row>
    <row r="158321" spans="2:6" ht="15" customHeight="1" x14ac:dyDescent="0.25">
      <c r="B158321" s="45"/>
      <c r="C158321" s="46"/>
      <c r="D158321" s="47"/>
      <c r="E158321" s="48"/>
      <c r="F158321" s="48"/>
    </row>
    <row r="158322" spans="2:6" ht="15" customHeight="1" x14ac:dyDescent="0.25">
      <c r="B158322" s="45"/>
      <c r="C158322" s="46"/>
      <c r="D158322" s="47"/>
      <c r="E158322" s="48"/>
      <c r="F158322" s="48"/>
    </row>
    <row r="158323" spans="2:6" ht="15" customHeight="1" x14ac:dyDescent="0.25">
      <c r="B158323" s="45"/>
      <c r="C158323" s="46"/>
      <c r="D158323" s="47"/>
      <c r="E158323" s="48"/>
      <c r="F158323" s="48"/>
    </row>
    <row r="158324" spans="2:6" ht="15" customHeight="1" x14ac:dyDescent="0.25">
      <c r="B158324" s="45"/>
      <c r="C158324" s="46"/>
      <c r="D158324" s="47"/>
      <c r="E158324" s="48"/>
      <c r="F158324" s="48"/>
    </row>
    <row r="158325" spans="2:6" ht="15" customHeight="1" x14ac:dyDescent="0.25">
      <c r="B158325" s="45"/>
      <c r="C158325" s="46"/>
      <c r="D158325" s="47"/>
      <c r="E158325" s="48"/>
      <c r="F158325" s="48"/>
    </row>
    <row r="158326" spans="2:6" ht="15" customHeight="1" x14ac:dyDescent="0.25">
      <c r="B158326" s="45"/>
      <c r="C158326" s="46"/>
      <c r="D158326" s="47"/>
      <c r="E158326" s="48"/>
      <c r="F158326" s="48"/>
    </row>
    <row r="158327" spans="2:6" ht="15" customHeight="1" x14ac:dyDescent="0.25">
      <c r="B158327" s="45"/>
      <c r="C158327" s="46"/>
      <c r="D158327" s="47"/>
      <c r="E158327" s="48"/>
      <c r="F158327" s="48"/>
    </row>
    <row r="158328" spans="2:6" ht="15" customHeight="1" x14ac:dyDescent="0.25">
      <c r="B158328" s="45"/>
      <c r="C158328" s="46"/>
      <c r="D158328" s="47"/>
      <c r="E158328" s="48"/>
      <c r="F158328" s="48"/>
    </row>
    <row r="158329" spans="2:6" ht="15" customHeight="1" x14ac:dyDescent="0.25">
      <c r="B158329" s="45"/>
      <c r="C158329" s="46"/>
      <c r="D158329" s="47"/>
      <c r="E158329" s="48"/>
      <c r="F158329" s="48"/>
    </row>
    <row r="158330" spans="2:6" ht="15" customHeight="1" x14ac:dyDescent="0.25">
      <c r="B158330" s="45"/>
      <c r="C158330" s="46"/>
      <c r="D158330" s="47"/>
      <c r="E158330" s="48"/>
      <c r="F158330" s="48"/>
    </row>
    <row r="158331" spans="2:6" ht="15" customHeight="1" x14ac:dyDescent="0.25">
      <c r="B158331" s="45"/>
      <c r="C158331" s="46"/>
      <c r="D158331" s="47"/>
      <c r="E158331" s="48"/>
      <c r="F158331" s="48"/>
    </row>
    <row r="158332" spans="2:6" ht="15" customHeight="1" x14ac:dyDescent="0.25">
      <c r="B158332" s="45"/>
      <c r="C158332" s="46"/>
      <c r="D158332" s="47"/>
      <c r="E158332" s="48"/>
      <c r="F158332" s="48"/>
    </row>
    <row r="158333" spans="2:6" ht="15" customHeight="1" x14ac:dyDescent="0.25">
      <c r="B158333" s="45"/>
      <c r="C158333" s="46"/>
      <c r="D158333" s="47"/>
      <c r="E158333" s="48"/>
      <c r="F158333" s="48"/>
    </row>
    <row r="158334" spans="2:6" ht="15" customHeight="1" x14ac:dyDescent="0.25">
      <c r="B158334" s="45"/>
      <c r="C158334" s="46"/>
      <c r="D158334" s="47"/>
      <c r="E158334" s="48"/>
      <c r="F158334" s="48"/>
    </row>
    <row r="158335" spans="2:6" ht="15" customHeight="1" x14ac:dyDescent="0.25">
      <c r="B158335" s="45"/>
      <c r="C158335" s="46"/>
      <c r="D158335" s="47"/>
      <c r="E158335" s="48"/>
      <c r="F158335" s="48"/>
    </row>
    <row r="158336" spans="2:6" ht="15" customHeight="1" x14ac:dyDescent="0.25">
      <c r="B158336" s="45"/>
      <c r="C158336" s="46"/>
      <c r="D158336" s="47"/>
      <c r="E158336" s="48"/>
      <c r="F158336" s="48"/>
    </row>
    <row r="158337" spans="2:6" ht="15" customHeight="1" x14ac:dyDescent="0.25">
      <c r="B158337" s="45"/>
      <c r="C158337" s="46"/>
      <c r="D158337" s="47"/>
      <c r="E158337" s="48"/>
      <c r="F158337" s="48"/>
    </row>
    <row r="158338" spans="2:6" ht="15" customHeight="1" x14ac:dyDescent="0.25">
      <c r="B158338" s="45"/>
      <c r="C158338" s="46"/>
      <c r="D158338" s="47"/>
      <c r="E158338" s="48"/>
      <c r="F158338" s="48"/>
    </row>
    <row r="158339" spans="2:6" ht="15" customHeight="1" x14ac:dyDescent="0.25">
      <c r="B158339" s="45"/>
      <c r="C158339" s="46"/>
      <c r="D158339" s="47"/>
      <c r="E158339" s="48"/>
      <c r="F158339" s="48"/>
    </row>
    <row r="158340" spans="2:6" ht="15" customHeight="1" x14ac:dyDescent="0.25">
      <c r="B158340" s="45"/>
      <c r="C158340" s="46"/>
      <c r="D158340" s="47"/>
      <c r="E158340" s="48"/>
      <c r="F158340" s="48"/>
    </row>
    <row r="158341" spans="2:6" ht="15" customHeight="1" x14ac:dyDescent="0.25">
      <c r="B158341" s="45"/>
      <c r="C158341" s="46"/>
      <c r="D158341" s="47"/>
      <c r="E158341" s="48"/>
      <c r="F158341" s="48"/>
    </row>
    <row r="158342" spans="2:6" ht="15" customHeight="1" x14ac:dyDescent="0.25">
      <c r="B158342" s="45"/>
      <c r="C158342" s="46"/>
      <c r="D158342" s="47"/>
      <c r="E158342" s="48"/>
      <c r="F158342" s="48"/>
    </row>
    <row r="158343" spans="2:6" ht="15" customHeight="1" x14ac:dyDescent="0.25">
      <c r="B158343" s="45"/>
      <c r="C158343" s="46"/>
      <c r="D158343" s="47"/>
      <c r="E158343" s="48"/>
      <c r="F158343" s="48"/>
    </row>
    <row r="158344" spans="2:6" ht="15" customHeight="1" x14ac:dyDescent="0.25">
      <c r="B158344" s="45"/>
      <c r="C158344" s="46"/>
      <c r="D158344" s="47"/>
      <c r="E158344" s="48"/>
      <c r="F158344" s="48"/>
    </row>
    <row r="158345" spans="2:6" ht="15" customHeight="1" x14ac:dyDescent="0.25">
      <c r="B158345" s="45"/>
      <c r="C158345" s="46"/>
      <c r="D158345" s="47"/>
      <c r="E158345" s="48"/>
      <c r="F158345" s="48"/>
    </row>
    <row r="158346" spans="2:6" ht="15" customHeight="1" x14ac:dyDescent="0.25">
      <c r="B158346" s="45"/>
      <c r="C158346" s="46"/>
      <c r="D158346" s="47"/>
      <c r="E158346" s="48"/>
      <c r="F158346" s="48"/>
    </row>
    <row r="158347" spans="2:6" ht="15" customHeight="1" x14ac:dyDescent="0.25">
      <c r="B158347" s="45"/>
      <c r="C158347" s="46"/>
      <c r="D158347" s="47"/>
      <c r="E158347" s="48"/>
      <c r="F158347" s="48"/>
    </row>
    <row r="158348" spans="2:6" ht="15" customHeight="1" x14ac:dyDescent="0.25">
      <c r="B158348" s="45"/>
      <c r="C158348" s="46"/>
      <c r="D158348" s="47"/>
      <c r="E158348" s="48"/>
      <c r="F158348" s="48"/>
    </row>
    <row r="158349" spans="2:6" ht="15" customHeight="1" x14ac:dyDescent="0.25">
      <c r="B158349" s="45"/>
      <c r="C158349" s="46"/>
      <c r="D158349" s="47"/>
      <c r="E158349" s="48"/>
      <c r="F158349" s="48"/>
    </row>
    <row r="158350" spans="2:6" ht="15" customHeight="1" x14ac:dyDescent="0.25">
      <c r="B158350" s="45"/>
      <c r="C158350" s="46"/>
      <c r="D158350" s="47"/>
      <c r="E158350" s="48"/>
      <c r="F158350" s="48"/>
    </row>
    <row r="158351" spans="2:6" ht="15" customHeight="1" x14ac:dyDescent="0.25">
      <c r="B158351" s="45"/>
      <c r="C158351" s="46"/>
      <c r="D158351" s="47"/>
      <c r="E158351" s="48"/>
      <c r="F158351" s="48"/>
    </row>
    <row r="158352" spans="2:6" ht="15" customHeight="1" x14ac:dyDescent="0.25">
      <c r="B158352" s="45"/>
      <c r="C158352" s="46"/>
      <c r="D158352" s="47"/>
      <c r="E158352" s="48"/>
      <c r="F158352" s="48"/>
    </row>
    <row r="158353" spans="2:6" ht="15" customHeight="1" x14ac:dyDescent="0.25">
      <c r="B158353" s="45"/>
      <c r="C158353" s="46"/>
      <c r="D158353" s="47"/>
      <c r="E158353" s="48"/>
      <c r="F158353" s="48"/>
    </row>
    <row r="158354" spans="2:6" ht="15" customHeight="1" x14ac:dyDescent="0.25">
      <c r="B158354" s="45"/>
      <c r="C158354" s="46"/>
      <c r="D158354" s="47"/>
      <c r="E158354" s="48"/>
      <c r="F158354" s="48"/>
    </row>
    <row r="158355" spans="2:6" ht="15" customHeight="1" x14ac:dyDescent="0.25">
      <c r="B158355" s="45"/>
      <c r="C158355" s="46"/>
      <c r="D158355" s="47"/>
      <c r="E158355" s="48"/>
      <c r="F158355" s="48"/>
    </row>
    <row r="158356" spans="2:6" ht="15" customHeight="1" x14ac:dyDescent="0.25">
      <c r="B158356" s="45"/>
      <c r="C158356" s="46"/>
      <c r="D158356" s="47"/>
      <c r="E158356" s="48"/>
      <c r="F158356" s="48"/>
    </row>
    <row r="158357" spans="2:6" ht="15" customHeight="1" x14ac:dyDescent="0.25">
      <c r="B158357" s="45"/>
      <c r="C158357" s="46"/>
      <c r="D158357" s="47"/>
      <c r="E158357" s="48"/>
      <c r="F158357" s="48"/>
    </row>
    <row r="158358" spans="2:6" ht="15" customHeight="1" x14ac:dyDescent="0.25">
      <c r="B158358" s="45"/>
      <c r="C158358" s="46"/>
      <c r="D158358" s="47"/>
      <c r="E158358" s="48"/>
      <c r="F158358" s="48"/>
    </row>
    <row r="158359" spans="2:6" ht="15" customHeight="1" x14ac:dyDescent="0.25">
      <c r="B158359" s="45"/>
      <c r="C158359" s="46"/>
      <c r="D158359" s="47"/>
      <c r="E158359" s="48"/>
      <c r="F158359" s="48"/>
    </row>
    <row r="158360" spans="2:6" ht="15" customHeight="1" x14ac:dyDescent="0.25">
      <c r="B158360" s="45"/>
      <c r="C158360" s="46"/>
      <c r="D158360" s="47"/>
      <c r="E158360" s="48"/>
      <c r="F158360" s="48"/>
    </row>
    <row r="158361" spans="2:6" ht="15" customHeight="1" x14ac:dyDescent="0.25">
      <c r="B158361" s="45"/>
      <c r="C158361" s="46"/>
      <c r="D158361" s="47"/>
      <c r="E158361" s="48"/>
      <c r="F158361" s="48"/>
    </row>
    <row r="158362" spans="2:6" ht="15" customHeight="1" x14ac:dyDescent="0.25">
      <c r="B158362" s="45"/>
      <c r="C158362" s="46"/>
      <c r="D158362" s="47"/>
      <c r="E158362" s="48"/>
      <c r="F158362" s="48"/>
    </row>
    <row r="158363" spans="2:6" ht="15" customHeight="1" x14ac:dyDescent="0.25">
      <c r="B158363" s="45"/>
      <c r="C158363" s="46"/>
      <c r="D158363" s="47"/>
      <c r="E158363" s="48"/>
      <c r="F158363" s="48"/>
    </row>
    <row r="158364" spans="2:6" ht="15" customHeight="1" x14ac:dyDescent="0.25">
      <c r="B158364" s="45"/>
      <c r="C158364" s="46"/>
      <c r="D158364" s="47"/>
      <c r="E158364" s="48"/>
      <c r="F158364" s="48"/>
    </row>
    <row r="158365" spans="2:6" ht="15" customHeight="1" x14ac:dyDescent="0.25">
      <c r="B158365" s="45"/>
      <c r="C158365" s="46"/>
      <c r="D158365" s="47"/>
      <c r="E158365" s="48"/>
      <c r="F158365" s="48"/>
    </row>
    <row r="158366" spans="2:6" ht="15" customHeight="1" x14ac:dyDescent="0.25">
      <c r="B158366" s="45"/>
      <c r="C158366" s="46"/>
      <c r="D158366" s="47"/>
      <c r="E158366" s="48"/>
      <c r="F158366" s="48"/>
    </row>
    <row r="158367" spans="2:6" ht="15" customHeight="1" x14ac:dyDescent="0.25">
      <c r="B158367" s="45"/>
      <c r="C158367" s="46"/>
      <c r="D158367" s="47"/>
      <c r="E158367" s="48"/>
      <c r="F158367" s="48"/>
    </row>
    <row r="158368" spans="2:6" ht="15" customHeight="1" x14ac:dyDescent="0.25">
      <c r="B158368" s="45"/>
      <c r="C158368" s="46"/>
      <c r="D158368" s="47"/>
      <c r="E158368" s="48"/>
      <c r="F158368" s="48"/>
    </row>
    <row r="158369" spans="2:6" ht="15" customHeight="1" x14ac:dyDescent="0.25">
      <c r="B158369" s="45"/>
      <c r="C158369" s="46"/>
      <c r="D158369" s="47"/>
      <c r="E158369" s="48"/>
      <c r="F158369" s="48"/>
    </row>
    <row r="158370" spans="2:6" ht="15" customHeight="1" x14ac:dyDescent="0.25">
      <c r="B158370" s="45"/>
      <c r="C158370" s="46"/>
      <c r="D158370" s="47"/>
      <c r="E158370" s="48"/>
      <c r="F158370" s="48"/>
    </row>
    <row r="158371" spans="2:6" ht="15" customHeight="1" x14ac:dyDescent="0.25">
      <c r="B158371" s="45"/>
      <c r="C158371" s="46"/>
      <c r="D158371" s="47"/>
      <c r="E158371" s="48"/>
      <c r="F158371" s="48"/>
    </row>
    <row r="158372" spans="2:6" ht="15" customHeight="1" x14ac:dyDescent="0.25">
      <c r="B158372" s="45"/>
      <c r="C158372" s="46"/>
      <c r="D158372" s="47"/>
      <c r="E158372" s="48"/>
      <c r="F158372" s="48"/>
    </row>
    <row r="158373" spans="2:6" ht="15" customHeight="1" x14ac:dyDescent="0.25">
      <c r="B158373" s="45"/>
      <c r="C158373" s="46"/>
      <c r="D158373" s="47"/>
      <c r="E158373" s="48"/>
      <c r="F158373" s="48"/>
    </row>
    <row r="158374" spans="2:6" ht="15" customHeight="1" x14ac:dyDescent="0.25">
      <c r="B158374" s="45"/>
      <c r="C158374" s="46"/>
      <c r="D158374" s="47"/>
      <c r="E158374" s="48"/>
      <c r="F158374" s="48"/>
    </row>
    <row r="158375" spans="2:6" ht="15" customHeight="1" x14ac:dyDescent="0.25">
      <c r="B158375" s="45"/>
      <c r="C158375" s="46"/>
      <c r="D158375" s="47"/>
      <c r="E158375" s="48"/>
      <c r="F158375" s="48"/>
    </row>
    <row r="158376" spans="2:6" ht="15" customHeight="1" x14ac:dyDescent="0.25">
      <c r="B158376" s="45"/>
      <c r="C158376" s="46"/>
      <c r="D158376" s="47"/>
      <c r="E158376" s="48"/>
      <c r="F158376" s="48"/>
    </row>
    <row r="158377" spans="2:6" ht="15" customHeight="1" x14ac:dyDescent="0.25">
      <c r="B158377" s="45"/>
      <c r="C158377" s="46"/>
      <c r="D158377" s="47"/>
      <c r="E158377" s="48"/>
      <c r="F158377" s="48"/>
    </row>
    <row r="158378" spans="2:6" ht="15" customHeight="1" x14ac:dyDescent="0.25">
      <c r="B158378" s="45"/>
      <c r="C158378" s="46"/>
      <c r="D158378" s="47"/>
      <c r="E158378" s="48"/>
      <c r="F158378" s="48"/>
    </row>
    <row r="158379" spans="2:6" ht="15" customHeight="1" x14ac:dyDescent="0.25">
      <c r="B158379" s="45"/>
      <c r="C158379" s="46"/>
      <c r="D158379" s="47"/>
      <c r="E158379" s="48"/>
      <c r="F158379" s="48"/>
    </row>
    <row r="158380" spans="2:6" ht="15" customHeight="1" x14ac:dyDescent="0.25">
      <c r="B158380" s="45"/>
      <c r="C158380" s="46"/>
      <c r="D158380" s="47"/>
      <c r="E158380" s="48"/>
      <c r="F158380" s="48"/>
    </row>
    <row r="158381" spans="2:6" ht="15" customHeight="1" x14ac:dyDescent="0.25">
      <c r="B158381" s="45"/>
      <c r="C158381" s="46"/>
      <c r="D158381" s="47"/>
      <c r="E158381" s="48"/>
      <c r="F158381" s="48"/>
    </row>
    <row r="158382" spans="2:6" ht="15" customHeight="1" x14ac:dyDescent="0.25">
      <c r="B158382" s="45"/>
      <c r="C158382" s="46"/>
      <c r="D158382" s="47"/>
      <c r="E158382" s="48"/>
      <c r="F158382" s="48"/>
    </row>
    <row r="158383" spans="2:6" ht="15" customHeight="1" x14ac:dyDescent="0.25">
      <c r="B158383" s="45"/>
      <c r="C158383" s="46"/>
      <c r="D158383" s="47"/>
      <c r="E158383" s="48"/>
      <c r="F158383" s="48"/>
    </row>
    <row r="158384" spans="2:6" ht="15" customHeight="1" x14ac:dyDescent="0.25">
      <c r="B158384" s="45"/>
      <c r="C158384" s="46"/>
      <c r="D158384" s="47"/>
      <c r="E158384" s="48"/>
      <c r="F158384" s="48"/>
    </row>
    <row r="158385" spans="2:6" ht="15" customHeight="1" x14ac:dyDescent="0.25">
      <c r="B158385" s="45"/>
      <c r="C158385" s="46"/>
      <c r="D158385" s="47"/>
      <c r="E158385" s="48"/>
      <c r="F158385" s="48"/>
    </row>
    <row r="158386" spans="2:6" ht="15" customHeight="1" x14ac:dyDescent="0.25">
      <c r="B158386" s="45"/>
      <c r="C158386" s="46"/>
      <c r="D158386" s="47"/>
      <c r="E158386" s="48"/>
      <c r="F158386" s="48"/>
    </row>
    <row r="158387" spans="2:6" ht="15" customHeight="1" x14ac:dyDescent="0.25">
      <c r="B158387" s="45"/>
      <c r="C158387" s="46"/>
      <c r="D158387" s="47"/>
      <c r="E158387" s="48"/>
      <c r="F158387" s="48"/>
    </row>
    <row r="158388" spans="2:6" ht="15" customHeight="1" x14ac:dyDescent="0.25">
      <c r="B158388" s="45"/>
      <c r="C158388" s="46"/>
      <c r="D158388" s="47"/>
      <c r="E158388" s="48"/>
      <c r="F158388" s="48"/>
    </row>
    <row r="158389" spans="2:6" ht="15" customHeight="1" x14ac:dyDescent="0.25">
      <c r="B158389" s="45"/>
      <c r="C158389" s="46"/>
      <c r="D158389" s="47"/>
      <c r="E158389" s="48"/>
      <c r="F158389" s="48"/>
    </row>
    <row r="158390" spans="2:6" ht="15" customHeight="1" x14ac:dyDescent="0.25">
      <c r="B158390" s="45"/>
      <c r="C158390" s="46"/>
      <c r="D158390" s="47"/>
      <c r="E158390" s="48"/>
      <c r="F158390" s="48"/>
    </row>
    <row r="158391" spans="2:6" ht="15" customHeight="1" x14ac:dyDescent="0.25">
      <c r="B158391" s="45"/>
      <c r="C158391" s="46"/>
      <c r="D158391" s="47"/>
      <c r="E158391" s="48"/>
      <c r="F158391" s="48"/>
    </row>
    <row r="158392" spans="2:6" ht="15" customHeight="1" x14ac:dyDescent="0.25">
      <c r="B158392" s="45"/>
      <c r="C158392" s="46"/>
      <c r="D158392" s="47"/>
      <c r="E158392" s="48"/>
      <c r="F158392" s="48"/>
    </row>
    <row r="158393" spans="2:6" ht="15" customHeight="1" x14ac:dyDescent="0.25">
      <c r="B158393" s="45"/>
      <c r="C158393" s="46"/>
      <c r="D158393" s="47"/>
      <c r="E158393" s="48"/>
      <c r="F158393" s="48"/>
    </row>
    <row r="158394" spans="2:6" ht="15" customHeight="1" x14ac:dyDescent="0.25">
      <c r="B158394" s="45"/>
      <c r="C158394" s="46"/>
      <c r="D158394" s="47"/>
      <c r="E158394" s="48"/>
      <c r="F158394" s="48"/>
    </row>
    <row r="158395" spans="2:6" ht="15" customHeight="1" x14ac:dyDescent="0.25">
      <c r="B158395" s="45"/>
      <c r="C158395" s="46"/>
      <c r="D158395" s="47"/>
      <c r="E158395" s="48"/>
      <c r="F158395" s="48"/>
    </row>
    <row r="158396" spans="2:6" ht="15" customHeight="1" x14ac:dyDescent="0.25">
      <c r="B158396" s="45"/>
      <c r="C158396" s="46"/>
      <c r="D158396" s="47"/>
      <c r="E158396" s="48"/>
      <c r="F158396" s="48"/>
    </row>
    <row r="158397" spans="2:6" ht="15" customHeight="1" x14ac:dyDescent="0.25">
      <c r="B158397" s="45"/>
      <c r="C158397" s="46"/>
      <c r="D158397" s="47"/>
      <c r="E158397" s="48"/>
      <c r="F158397" s="48"/>
    </row>
    <row r="158398" spans="2:6" ht="15" customHeight="1" x14ac:dyDescent="0.25">
      <c r="B158398" s="45"/>
      <c r="C158398" s="46"/>
      <c r="D158398" s="47"/>
      <c r="E158398" s="48"/>
      <c r="F158398" s="48"/>
    </row>
    <row r="158399" spans="2:6" ht="15" customHeight="1" x14ac:dyDescent="0.25">
      <c r="B158399" s="45"/>
      <c r="C158399" s="46"/>
      <c r="D158399" s="47"/>
      <c r="E158399" s="48"/>
      <c r="F158399" s="48"/>
    </row>
    <row r="158400" spans="2:6" ht="15" customHeight="1" x14ac:dyDescent="0.25">
      <c r="B158400" s="45"/>
      <c r="C158400" s="46"/>
      <c r="D158400" s="47"/>
      <c r="E158400" s="48"/>
      <c r="F158400" s="48"/>
    </row>
    <row r="158401" spans="2:6" ht="15" customHeight="1" x14ac:dyDescent="0.25">
      <c r="B158401" s="45"/>
      <c r="C158401" s="46"/>
      <c r="D158401" s="47"/>
      <c r="E158401" s="48"/>
      <c r="F158401" s="48"/>
    </row>
    <row r="158402" spans="2:6" ht="15" customHeight="1" x14ac:dyDescent="0.25">
      <c r="B158402" s="45"/>
      <c r="C158402" s="46"/>
      <c r="D158402" s="47"/>
      <c r="E158402" s="48"/>
      <c r="F158402" s="48"/>
    </row>
    <row r="158403" spans="2:6" ht="15" customHeight="1" x14ac:dyDescent="0.25">
      <c r="B158403" s="45"/>
      <c r="C158403" s="46"/>
      <c r="D158403" s="47"/>
      <c r="E158403" s="48"/>
      <c r="F158403" s="48"/>
    </row>
    <row r="158404" spans="2:6" ht="15" customHeight="1" x14ac:dyDescent="0.25">
      <c r="B158404" s="45"/>
      <c r="C158404" s="46"/>
      <c r="D158404" s="47"/>
      <c r="E158404" s="48"/>
      <c r="F158404" s="48"/>
    </row>
    <row r="158405" spans="2:6" ht="15" customHeight="1" x14ac:dyDescent="0.25">
      <c r="B158405" s="45"/>
      <c r="C158405" s="46"/>
      <c r="D158405" s="47"/>
      <c r="E158405" s="48"/>
      <c r="F158405" s="48"/>
    </row>
    <row r="158406" spans="2:6" ht="15" customHeight="1" x14ac:dyDescent="0.25">
      <c r="B158406" s="45"/>
      <c r="C158406" s="46"/>
      <c r="D158406" s="47"/>
      <c r="E158406" s="48"/>
      <c r="F158406" s="48"/>
    </row>
    <row r="158407" spans="2:6" ht="15" customHeight="1" x14ac:dyDescent="0.25">
      <c r="B158407" s="45"/>
      <c r="C158407" s="46"/>
      <c r="D158407" s="47"/>
      <c r="E158407" s="48"/>
      <c r="F158407" s="48"/>
    </row>
    <row r="158408" spans="2:6" ht="15" customHeight="1" x14ac:dyDescent="0.25">
      <c r="B158408" s="45"/>
      <c r="C158408" s="46"/>
      <c r="D158408" s="47"/>
      <c r="E158408" s="48"/>
      <c r="F158408" s="48"/>
    </row>
    <row r="158409" spans="2:6" ht="15" customHeight="1" x14ac:dyDescent="0.25">
      <c r="B158409" s="45"/>
      <c r="C158409" s="46"/>
      <c r="D158409" s="47"/>
      <c r="E158409" s="48"/>
      <c r="F158409" s="48"/>
    </row>
    <row r="158410" spans="2:6" ht="15" customHeight="1" x14ac:dyDescent="0.25">
      <c r="B158410" s="45"/>
      <c r="C158410" s="46"/>
      <c r="D158410" s="47"/>
      <c r="E158410" s="48"/>
      <c r="F158410" s="48"/>
    </row>
    <row r="158411" spans="2:6" ht="15" customHeight="1" x14ac:dyDescent="0.25">
      <c r="B158411" s="45"/>
      <c r="C158411" s="46"/>
      <c r="D158411" s="47"/>
      <c r="E158411" s="48"/>
      <c r="F158411" s="48"/>
    </row>
    <row r="158412" spans="2:6" ht="15" customHeight="1" x14ac:dyDescent="0.25">
      <c r="B158412" s="45"/>
      <c r="C158412" s="46"/>
      <c r="D158412" s="47"/>
      <c r="E158412" s="48"/>
      <c r="F158412" s="48"/>
    </row>
    <row r="158413" spans="2:6" ht="15" customHeight="1" x14ac:dyDescent="0.25">
      <c r="B158413" s="45"/>
      <c r="C158413" s="46"/>
      <c r="D158413" s="47"/>
      <c r="E158413" s="48"/>
      <c r="F158413" s="48"/>
    </row>
    <row r="158414" spans="2:6" ht="15" customHeight="1" x14ac:dyDescent="0.25">
      <c r="B158414" s="45"/>
      <c r="C158414" s="46"/>
      <c r="D158414" s="47"/>
      <c r="E158414" s="48"/>
      <c r="F158414" s="48"/>
    </row>
    <row r="158415" spans="2:6" ht="15" customHeight="1" x14ac:dyDescent="0.25">
      <c r="B158415" s="45"/>
      <c r="C158415" s="46"/>
      <c r="D158415" s="47"/>
      <c r="E158415" s="48"/>
      <c r="F158415" s="48"/>
    </row>
    <row r="158416" spans="2:6" ht="15" customHeight="1" x14ac:dyDescent="0.25">
      <c r="B158416" s="45"/>
      <c r="C158416" s="46"/>
      <c r="D158416" s="47"/>
      <c r="E158416" s="48"/>
      <c r="F158416" s="48"/>
    </row>
    <row r="158417" spans="2:6" ht="15" customHeight="1" x14ac:dyDescent="0.25">
      <c r="B158417" s="45"/>
      <c r="C158417" s="46"/>
      <c r="D158417" s="47"/>
      <c r="E158417" s="48"/>
      <c r="F158417" s="48"/>
    </row>
    <row r="158418" spans="2:6" ht="15" customHeight="1" x14ac:dyDescent="0.25">
      <c r="B158418" s="45"/>
      <c r="C158418" s="46"/>
      <c r="D158418" s="47"/>
      <c r="E158418" s="48"/>
      <c r="F158418" s="48"/>
    </row>
    <row r="158419" spans="2:6" ht="15" customHeight="1" x14ac:dyDescent="0.25">
      <c r="B158419" s="45"/>
      <c r="C158419" s="46"/>
      <c r="D158419" s="47"/>
      <c r="E158419" s="48"/>
      <c r="F158419" s="48"/>
    </row>
    <row r="158420" spans="2:6" ht="15" customHeight="1" x14ac:dyDescent="0.25">
      <c r="B158420" s="45"/>
      <c r="C158420" s="46"/>
      <c r="D158420" s="47"/>
      <c r="E158420" s="48"/>
      <c r="F158420" s="48"/>
    </row>
    <row r="158421" spans="2:6" ht="15" customHeight="1" x14ac:dyDescent="0.25">
      <c r="B158421" s="45"/>
      <c r="C158421" s="46"/>
      <c r="D158421" s="47"/>
      <c r="E158421" s="48"/>
      <c r="F158421" s="48"/>
    </row>
    <row r="158422" spans="2:6" ht="15" customHeight="1" x14ac:dyDescent="0.25">
      <c r="B158422" s="45"/>
      <c r="C158422" s="46"/>
      <c r="D158422" s="47"/>
      <c r="E158422" s="48"/>
      <c r="F158422" s="48"/>
    </row>
    <row r="158423" spans="2:6" ht="15" customHeight="1" x14ac:dyDescent="0.25">
      <c r="B158423" s="45"/>
      <c r="C158423" s="46"/>
      <c r="D158423" s="47"/>
      <c r="E158423" s="48"/>
      <c r="F158423" s="48"/>
    </row>
    <row r="158424" spans="2:6" ht="15" customHeight="1" x14ac:dyDescent="0.25">
      <c r="B158424" s="45"/>
      <c r="C158424" s="46"/>
      <c r="D158424" s="47"/>
      <c r="E158424" s="48"/>
      <c r="F158424" s="48"/>
    </row>
    <row r="158425" spans="2:6" ht="15" customHeight="1" x14ac:dyDescent="0.25">
      <c r="B158425" s="45"/>
      <c r="C158425" s="46"/>
      <c r="D158425" s="47"/>
      <c r="E158425" s="48"/>
      <c r="F158425" s="48"/>
    </row>
    <row r="158426" spans="2:6" ht="15" customHeight="1" x14ac:dyDescent="0.25">
      <c r="B158426" s="45"/>
      <c r="C158426" s="46"/>
      <c r="D158426" s="47"/>
      <c r="E158426" s="48"/>
      <c r="F158426" s="48"/>
    </row>
    <row r="158427" spans="2:6" ht="15" customHeight="1" x14ac:dyDescent="0.25">
      <c r="B158427" s="45"/>
      <c r="C158427" s="46"/>
      <c r="D158427" s="47"/>
      <c r="E158427" s="48"/>
      <c r="F158427" s="48"/>
    </row>
    <row r="158428" spans="2:6" ht="15" customHeight="1" x14ac:dyDescent="0.25">
      <c r="B158428" s="45"/>
      <c r="C158428" s="46"/>
      <c r="D158428" s="47"/>
      <c r="E158428" s="48"/>
      <c r="F158428" s="48"/>
    </row>
    <row r="158429" spans="2:6" ht="15" customHeight="1" x14ac:dyDescent="0.25">
      <c r="B158429" s="45"/>
      <c r="C158429" s="46"/>
      <c r="D158429" s="47"/>
      <c r="E158429" s="48"/>
      <c r="F158429" s="48"/>
    </row>
    <row r="158430" spans="2:6" ht="15" customHeight="1" x14ac:dyDescent="0.25">
      <c r="B158430" s="45"/>
      <c r="C158430" s="46"/>
      <c r="D158430" s="47"/>
      <c r="E158430" s="48"/>
      <c r="F158430" s="48"/>
    </row>
    <row r="158431" spans="2:6" ht="15" customHeight="1" x14ac:dyDescent="0.25">
      <c r="B158431" s="45"/>
      <c r="C158431" s="46"/>
      <c r="D158431" s="47"/>
      <c r="E158431" s="48"/>
      <c r="F158431" s="48"/>
    </row>
    <row r="158432" spans="2:6" ht="15" customHeight="1" x14ac:dyDescent="0.25">
      <c r="B158432" s="45"/>
      <c r="C158432" s="46"/>
      <c r="D158432" s="47"/>
      <c r="E158432" s="48"/>
      <c r="F158432" s="48"/>
    </row>
    <row r="158433" spans="2:6" ht="15" customHeight="1" x14ac:dyDescent="0.25">
      <c r="B158433" s="45"/>
      <c r="C158433" s="46"/>
      <c r="D158433" s="47"/>
      <c r="E158433" s="48"/>
      <c r="F158433" s="48"/>
    </row>
    <row r="158434" spans="2:6" ht="15" customHeight="1" x14ac:dyDescent="0.25">
      <c r="B158434" s="45"/>
      <c r="C158434" s="46"/>
      <c r="D158434" s="47"/>
      <c r="E158434" s="48"/>
      <c r="F158434" s="48"/>
    </row>
    <row r="158435" spans="2:6" ht="15" customHeight="1" x14ac:dyDescent="0.25">
      <c r="B158435" s="45"/>
      <c r="C158435" s="46"/>
      <c r="D158435" s="47"/>
      <c r="E158435" s="48"/>
      <c r="F158435" s="48"/>
    </row>
    <row r="158436" spans="2:6" ht="15" customHeight="1" x14ac:dyDescent="0.25">
      <c r="B158436" s="45"/>
      <c r="C158436" s="46"/>
      <c r="D158436" s="47"/>
      <c r="E158436" s="48"/>
      <c r="F158436" s="48"/>
    </row>
    <row r="158437" spans="2:6" ht="15" customHeight="1" x14ac:dyDescent="0.25">
      <c r="B158437" s="45"/>
      <c r="C158437" s="46"/>
      <c r="D158437" s="47"/>
      <c r="E158437" s="48"/>
      <c r="F158437" s="48"/>
    </row>
    <row r="158438" spans="2:6" ht="15" customHeight="1" x14ac:dyDescent="0.25">
      <c r="B158438" s="45"/>
      <c r="C158438" s="46"/>
      <c r="D158438" s="47"/>
      <c r="E158438" s="48"/>
      <c r="F158438" s="48"/>
    </row>
    <row r="158439" spans="2:6" ht="15" customHeight="1" x14ac:dyDescent="0.25">
      <c r="B158439" s="45"/>
      <c r="C158439" s="46"/>
      <c r="D158439" s="47"/>
      <c r="E158439" s="48"/>
      <c r="F158439" s="48"/>
    </row>
    <row r="158440" spans="2:6" ht="15" customHeight="1" x14ac:dyDescent="0.25">
      <c r="B158440" s="45"/>
      <c r="C158440" s="46"/>
      <c r="D158440" s="47"/>
      <c r="E158440" s="48"/>
      <c r="F158440" s="48"/>
    </row>
    <row r="158441" spans="2:6" ht="15" customHeight="1" x14ac:dyDescent="0.25">
      <c r="B158441" s="45"/>
      <c r="C158441" s="46"/>
      <c r="D158441" s="47"/>
      <c r="E158441" s="48"/>
      <c r="F158441" s="48"/>
    </row>
    <row r="158442" spans="2:6" ht="15" customHeight="1" x14ac:dyDescent="0.25">
      <c r="B158442" s="45"/>
      <c r="C158442" s="46"/>
      <c r="D158442" s="47"/>
      <c r="E158442" s="48"/>
      <c r="F158442" s="48"/>
    </row>
    <row r="158443" spans="2:6" ht="15" customHeight="1" x14ac:dyDescent="0.25">
      <c r="B158443" s="45"/>
      <c r="C158443" s="46"/>
      <c r="D158443" s="47"/>
      <c r="E158443" s="48"/>
      <c r="F158443" s="48"/>
    </row>
    <row r="158444" spans="2:6" ht="15" customHeight="1" x14ac:dyDescent="0.25">
      <c r="B158444" s="45"/>
      <c r="C158444" s="46"/>
      <c r="D158444" s="47"/>
      <c r="E158444" s="48"/>
      <c r="F158444" s="48"/>
    </row>
    <row r="158445" spans="2:6" ht="15" customHeight="1" x14ac:dyDescent="0.25">
      <c r="B158445" s="45"/>
      <c r="C158445" s="46"/>
      <c r="D158445" s="47"/>
      <c r="E158445" s="48"/>
      <c r="F158445" s="48"/>
    </row>
    <row r="158446" spans="2:6" ht="15" customHeight="1" x14ac:dyDescent="0.25">
      <c r="B158446" s="45"/>
      <c r="C158446" s="46"/>
      <c r="D158446" s="47"/>
      <c r="E158446" s="48"/>
      <c r="F158446" s="48"/>
    </row>
    <row r="158447" spans="2:6" ht="15" customHeight="1" x14ac:dyDescent="0.25">
      <c r="B158447" s="45"/>
      <c r="C158447" s="46"/>
      <c r="D158447" s="47"/>
      <c r="E158447" s="48"/>
      <c r="F158447" s="48"/>
    </row>
    <row r="158448" spans="2:6" ht="15" customHeight="1" x14ac:dyDescent="0.25">
      <c r="B158448" s="45"/>
      <c r="C158448" s="46"/>
      <c r="D158448" s="47"/>
      <c r="E158448" s="48"/>
      <c r="F158448" s="48"/>
    </row>
    <row r="158449" spans="2:6" ht="15" customHeight="1" x14ac:dyDescent="0.25">
      <c r="B158449" s="45"/>
      <c r="C158449" s="46"/>
      <c r="D158449" s="47"/>
      <c r="E158449" s="48"/>
      <c r="F158449" s="48"/>
    </row>
    <row r="158450" spans="2:6" ht="15" customHeight="1" x14ac:dyDescent="0.25">
      <c r="B158450" s="45"/>
      <c r="C158450" s="46"/>
      <c r="D158450" s="47"/>
      <c r="E158450" s="48"/>
      <c r="F158450" s="48"/>
    </row>
    <row r="158451" spans="2:6" ht="15" customHeight="1" x14ac:dyDescent="0.25">
      <c r="B158451" s="45"/>
      <c r="C158451" s="46"/>
      <c r="D158451" s="47"/>
      <c r="E158451" s="48"/>
      <c r="F158451" s="48"/>
    </row>
    <row r="158452" spans="2:6" ht="15" customHeight="1" x14ac:dyDescent="0.25">
      <c r="B158452" s="45"/>
      <c r="C158452" s="46"/>
      <c r="D158452" s="47"/>
      <c r="E158452" s="48"/>
      <c r="F158452" s="48"/>
    </row>
    <row r="158453" spans="2:6" ht="15" customHeight="1" x14ac:dyDescent="0.25">
      <c r="B158453" s="45"/>
      <c r="C158453" s="46"/>
      <c r="D158453" s="47"/>
      <c r="E158453" s="48"/>
      <c r="F158453" s="48"/>
    </row>
    <row r="158454" spans="2:6" ht="15" customHeight="1" x14ac:dyDescent="0.25">
      <c r="B158454" s="45"/>
      <c r="C158454" s="46"/>
      <c r="D158454" s="47"/>
      <c r="E158454" s="48"/>
      <c r="F158454" s="48"/>
    </row>
    <row r="158455" spans="2:6" ht="15" customHeight="1" x14ac:dyDescent="0.25">
      <c r="B158455" s="45"/>
      <c r="C158455" s="46"/>
      <c r="D158455" s="47"/>
      <c r="E158455" s="48"/>
      <c r="F158455" s="48"/>
    </row>
    <row r="158456" spans="2:6" ht="15" customHeight="1" x14ac:dyDescent="0.25">
      <c r="B158456" s="45"/>
      <c r="C158456" s="46"/>
      <c r="D158456" s="47"/>
      <c r="E158456" s="48"/>
      <c r="F158456" s="48"/>
    </row>
    <row r="158457" spans="2:6" ht="15" customHeight="1" x14ac:dyDescent="0.25">
      <c r="B158457" s="45"/>
      <c r="C158457" s="46"/>
      <c r="D158457" s="47"/>
      <c r="E158457" s="48"/>
      <c r="F158457" s="48"/>
    </row>
    <row r="158458" spans="2:6" ht="15" customHeight="1" x14ac:dyDescent="0.25">
      <c r="B158458" s="45"/>
      <c r="C158458" s="46"/>
      <c r="D158458" s="47"/>
      <c r="E158458" s="48"/>
      <c r="F158458" s="48"/>
    </row>
    <row r="158459" spans="2:6" ht="15" customHeight="1" x14ac:dyDescent="0.25">
      <c r="B158459" s="45"/>
      <c r="C158459" s="46"/>
      <c r="D158459" s="47"/>
      <c r="E158459" s="48"/>
      <c r="F158459" s="48"/>
    </row>
    <row r="158460" spans="2:6" ht="15" customHeight="1" x14ac:dyDescent="0.25">
      <c r="B158460" s="45"/>
      <c r="C158460" s="46"/>
      <c r="D158460" s="47"/>
      <c r="E158460" s="48"/>
      <c r="F158460" s="48"/>
    </row>
    <row r="158461" spans="2:6" ht="15" customHeight="1" x14ac:dyDescent="0.25">
      <c r="B158461" s="45"/>
      <c r="C158461" s="46"/>
      <c r="D158461" s="47"/>
      <c r="E158461" s="48"/>
      <c r="F158461" s="48"/>
    </row>
    <row r="158462" spans="2:6" ht="15" customHeight="1" x14ac:dyDescent="0.25">
      <c r="B158462" s="45"/>
      <c r="C158462" s="46"/>
      <c r="D158462" s="47"/>
      <c r="E158462" s="48"/>
      <c r="F158462" s="48"/>
    </row>
    <row r="158463" spans="2:6" ht="15" customHeight="1" x14ac:dyDescent="0.25">
      <c r="B158463" s="45"/>
      <c r="C158463" s="46"/>
      <c r="D158463" s="47"/>
      <c r="E158463" s="48"/>
      <c r="F158463" s="48"/>
    </row>
    <row r="158464" spans="2:6" ht="15" customHeight="1" x14ac:dyDescent="0.25">
      <c r="B158464" s="45"/>
      <c r="C158464" s="46"/>
      <c r="D158464" s="47"/>
      <c r="E158464" s="48"/>
      <c r="F158464" s="48"/>
    </row>
    <row r="158465" spans="2:6" ht="15" customHeight="1" x14ac:dyDescent="0.25">
      <c r="B158465" s="45"/>
      <c r="C158465" s="46"/>
      <c r="D158465" s="47"/>
      <c r="E158465" s="48"/>
      <c r="F158465" s="48"/>
    </row>
    <row r="158466" spans="2:6" ht="15" customHeight="1" x14ac:dyDescent="0.25">
      <c r="B158466" s="45"/>
      <c r="C158466" s="46"/>
      <c r="D158466" s="47"/>
      <c r="E158466" s="48"/>
      <c r="F158466" s="48"/>
    </row>
    <row r="158467" spans="2:6" ht="15" customHeight="1" x14ac:dyDescent="0.25">
      <c r="B158467" s="45"/>
      <c r="C158467" s="46"/>
      <c r="D158467" s="47"/>
      <c r="E158467" s="48"/>
      <c r="F158467" s="48"/>
    </row>
    <row r="158468" spans="2:6" ht="15" customHeight="1" x14ac:dyDescent="0.25">
      <c r="B158468" s="45"/>
      <c r="C158468" s="46"/>
      <c r="D158468" s="47"/>
      <c r="E158468" s="48"/>
      <c r="F158468" s="48"/>
    </row>
    <row r="158469" spans="2:6" ht="15" customHeight="1" x14ac:dyDescent="0.25">
      <c r="B158469" s="45"/>
      <c r="C158469" s="46"/>
      <c r="D158469" s="47"/>
      <c r="E158469" s="48"/>
      <c r="F158469" s="48"/>
    </row>
    <row r="158470" spans="2:6" ht="15" customHeight="1" x14ac:dyDescent="0.25">
      <c r="B158470" s="45"/>
      <c r="C158470" s="46"/>
      <c r="D158470" s="47"/>
      <c r="E158470" s="48"/>
      <c r="F158470" s="48"/>
    </row>
    <row r="158471" spans="2:6" ht="15" customHeight="1" x14ac:dyDescent="0.25">
      <c r="B158471" s="45"/>
      <c r="C158471" s="46"/>
      <c r="D158471" s="47"/>
      <c r="E158471" s="48"/>
      <c r="F158471" s="48"/>
    </row>
    <row r="158472" spans="2:6" ht="15" customHeight="1" x14ac:dyDescent="0.25">
      <c r="B158472" s="45"/>
      <c r="C158472" s="46"/>
      <c r="D158472" s="47"/>
      <c r="E158472" s="48"/>
      <c r="F158472" s="48"/>
    </row>
    <row r="158473" spans="2:6" ht="15" customHeight="1" x14ac:dyDescent="0.25">
      <c r="B158473" s="45"/>
      <c r="C158473" s="46"/>
      <c r="D158473" s="47"/>
      <c r="E158473" s="48"/>
      <c r="F158473" s="48"/>
    </row>
    <row r="158474" spans="2:6" ht="15" customHeight="1" x14ac:dyDescent="0.25">
      <c r="B158474" s="45"/>
      <c r="C158474" s="46"/>
      <c r="D158474" s="47"/>
      <c r="E158474" s="48"/>
      <c r="F158474" s="48"/>
    </row>
    <row r="158475" spans="2:6" ht="15" customHeight="1" x14ac:dyDescent="0.25">
      <c r="B158475" s="45"/>
      <c r="C158475" s="46"/>
      <c r="D158475" s="47"/>
      <c r="E158475" s="48"/>
      <c r="F158475" s="48"/>
    </row>
    <row r="158476" spans="2:6" ht="15" customHeight="1" x14ac:dyDescent="0.25">
      <c r="B158476" s="45"/>
      <c r="C158476" s="46"/>
      <c r="D158476" s="47"/>
      <c r="E158476" s="48"/>
      <c r="F158476" s="48"/>
    </row>
    <row r="158477" spans="2:6" ht="15" customHeight="1" x14ac:dyDescent="0.25">
      <c r="B158477" s="45"/>
      <c r="C158477" s="46"/>
      <c r="D158477" s="47"/>
      <c r="E158477" s="48"/>
      <c r="F158477" s="48"/>
    </row>
    <row r="158478" spans="2:6" ht="15" customHeight="1" x14ac:dyDescent="0.25">
      <c r="B158478" s="45"/>
      <c r="C158478" s="46"/>
      <c r="D158478" s="47"/>
      <c r="E158478" s="48"/>
      <c r="F158478" s="48"/>
    </row>
    <row r="158479" spans="2:6" ht="15" customHeight="1" x14ac:dyDescent="0.25">
      <c r="B158479" s="45"/>
      <c r="C158479" s="46"/>
      <c r="D158479" s="47"/>
      <c r="E158479" s="48"/>
      <c r="F158479" s="48"/>
    </row>
    <row r="158480" spans="2:6" ht="15" customHeight="1" x14ac:dyDescent="0.25">
      <c r="B158480" s="45"/>
      <c r="C158480" s="46"/>
      <c r="D158480" s="47"/>
      <c r="E158480" s="48"/>
      <c r="F158480" s="48"/>
    </row>
    <row r="158481" spans="2:6" ht="15" customHeight="1" x14ac:dyDescent="0.25">
      <c r="B158481" s="45"/>
      <c r="C158481" s="46"/>
      <c r="D158481" s="47"/>
      <c r="E158481" s="48"/>
      <c r="F158481" s="48"/>
    </row>
    <row r="158482" spans="2:6" ht="15" customHeight="1" x14ac:dyDescent="0.25">
      <c r="B158482" s="45"/>
      <c r="C158482" s="46"/>
      <c r="D158482" s="47"/>
      <c r="E158482" s="48"/>
      <c r="F158482" s="48"/>
    </row>
    <row r="158483" spans="2:6" ht="15" customHeight="1" x14ac:dyDescent="0.25">
      <c r="B158483" s="45"/>
      <c r="C158483" s="46"/>
      <c r="D158483" s="47"/>
      <c r="E158483" s="48"/>
      <c r="F158483" s="48"/>
    </row>
    <row r="158484" spans="2:6" ht="15" customHeight="1" x14ac:dyDescent="0.25">
      <c r="B158484" s="45"/>
      <c r="C158484" s="46"/>
      <c r="D158484" s="47"/>
      <c r="E158484" s="48"/>
      <c r="F158484" s="48"/>
    </row>
    <row r="158485" spans="2:6" ht="15" customHeight="1" x14ac:dyDescent="0.25">
      <c r="B158485" s="45"/>
      <c r="C158485" s="46"/>
      <c r="D158485" s="47"/>
      <c r="E158485" s="48"/>
      <c r="F158485" s="48"/>
    </row>
    <row r="158486" spans="2:6" ht="15" customHeight="1" x14ac:dyDescent="0.25">
      <c r="B158486" s="45"/>
      <c r="C158486" s="46"/>
      <c r="D158486" s="47"/>
      <c r="E158486" s="48"/>
      <c r="F158486" s="48"/>
    </row>
    <row r="158487" spans="2:6" ht="15" customHeight="1" x14ac:dyDescent="0.25">
      <c r="B158487" s="45"/>
      <c r="C158487" s="46"/>
      <c r="D158487" s="47"/>
      <c r="E158487" s="48"/>
      <c r="F158487" s="48"/>
    </row>
    <row r="158488" spans="2:6" ht="15" customHeight="1" x14ac:dyDescent="0.25">
      <c r="B158488" s="45"/>
      <c r="C158488" s="46"/>
      <c r="D158488" s="47"/>
      <c r="E158488" s="48"/>
      <c r="F158488" s="48"/>
    </row>
    <row r="158489" spans="2:6" ht="15" customHeight="1" x14ac:dyDescent="0.25">
      <c r="B158489" s="45"/>
      <c r="C158489" s="46"/>
      <c r="D158489" s="47"/>
      <c r="E158489" s="48"/>
      <c r="F158489" s="48"/>
    </row>
    <row r="158490" spans="2:6" ht="15" customHeight="1" x14ac:dyDescent="0.25">
      <c r="B158490" s="45"/>
      <c r="C158490" s="46"/>
      <c r="D158490" s="47"/>
      <c r="E158490" s="48"/>
      <c r="F158490" s="48"/>
    </row>
    <row r="158491" spans="2:6" ht="15" customHeight="1" x14ac:dyDescent="0.25">
      <c r="B158491" s="45"/>
      <c r="C158491" s="46"/>
      <c r="D158491" s="47"/>
      <c r="E158491" s="48"/>
      <c r="F158491" s="48"/>
    </row>
    <row r="158492" spans="2:6" ht="15" customHeight="1" x14ac:dyDescent="0.25">
      <c r="B158492" s="45"/>
      <c r="C158492" s="46"/>
      <c r="D158492" s="47"/>
      <c r="E158492" s="48"/>
      <c r="F158492" s="48"/>
    </row>
    <row r="158493" spans="2:6" ht="15" customHeight="1" x14ac:dyDescent="0.25">
      <c r="B158493" s="45"/>
      <c r="C158493" s="46"/>
      <c r="D158493" s="47"/>
      <c r="E158493" s="48"/>
      <c r="F158493" s="48"/>
    </row>
    <row r="158494" spans="2:6" ht="15" customHeight="1" x14ac:dyDescent="0.25">
      <c r="B158494" s="45"/>
      <c r="C158494" s="46"/>
      <c r="D158494" s="47"/>
      <c r="E158494" s="48"/>
      <c r="F158494" s="48"/>
    </row>
    <row r="158495" spans="2:6" ht="15" customHeight="1" x14ac:dyDescent="0.25">
      <c r="B158495" s="45"/>
      <c r="C158495" s="46"/>
      <c r="D158495" s="47"/>
      <c r="E158495" s="48"/>
      <c r="F158495" s="48"/>
    </row>
    <row r="158496" spans="2:6" ht="15" customHeight="1" x14ac:dyDescent="0.25">
      <c r="B158496" s="45"/>
      <c r="C158496" s="46"/>
      <c r="D158496" s="47"/>
      <c r="E158496" s="48"/>
      <c r="F158496" s="48"/>
    </row>
    <row r="158497" spans="2:6" ht="15" customHeight="1" x14ac:dyDescent="0.25">
      <c r="B158497" s="45"/>
      <c r="C158497" s="46"/>
      <c r="D158497" s="47"/>
      <c r="E158497" s="48"/>
      <c r="F158497" s="48"/>
    </row>
    <row r="158498" spans="2:6" ht="15" customHeight="1" x14ac:dyDescent="0.25">
      <c r="B158498" s="45"/>
      <c r="C158498" s="46"/>
      <c r="D158498" s="47"/>
      <c r="E158498" s="48"/>
      <c r="F158498" s="48"/>
    </row>
    <row r="158499" spans="2:6" ht="15" customHeight="1" x14ac:dyDescent="0.25">
      <c r="B158499" s="45"/>
      <c r="C158499" s="46"/>
      <c r="D158499" s="47"/>
      <c r="E158499" s="48"/>
      <c r="F158499" s="48"/>
    </row>
    <row r="158500" spans="2:6" ht="15" customHeight="1" x14ac:dyDescent="0.25">
      <c r="B158500" s="45"/>
      <c r="C158500" s="46"/>
      <c r="D158500" s="47"/>
      <c r="E158500" s="48"/>
      <c r="F158500" s="48"/>
    </row>
    <row r="158501" spans="2:6" ht="15" customHeight="1" x14ac:dyDescent="0.25">
      <c r="B158501" s="45"/>
      <c r="C158501" s="46"/>
      <c r="D158501" s="47"/>
      <c r="E158501" s="48"/>
      <c r="F158501" s="48"/>
    </row>
    <row r="158502" spans="2:6" ht="15" customHeight="1" x14ac:dyDescent="0.25">
      <c r="B158502" s="45"/>
      <c r="C158502" s="46"/>
      <c r="D158502" s="47"/>
      <c r="E158502" s="48"/>
      <c r="F158502" s="48"/>
    </row>
    <row r="158503" spans="2:6" ht="15" customHeight="1" x14ac:dyDescent="0.25">
      <c r="B158503" s="45"/>
      <c r="C158503" s="46"/>
      <c r="D158503" s="47"/>
      <c r="E158503" s="48"/>
      <c r="F158503" s="48"/>
    </row>
    <row r="158504" spans="2:6" ht="15" customHeight="1" x14ac:dyDescent="0.25">
      <c r="B158504" s="45"/>
      <c r="C158504" s="46"/>
      <c r="D158504" s="47"/>
      <c r="E158504" s="48"/>
      <c r="F158504" s="48"/>
    </row>
    <row r="158505" spans="2:6" ht="15" customHeight="1" x14ac:dyDescent="0.25">
      <c r="B158505" s="45"/>
      <c r="C158505" s="46"/>
      <c r="D158505" s="47"/>
      <c r="E158505" s="48"/>
      <c r="F158505" s="48"/>
    </row>
    <row r="158506" spans="2:6" ht="15" customHeight="1" x14ac:dyDescent="0.25">
      <c r="B158506" s="45"/>
      <c r="C158506" s="46"/>
      <c r="D158506" s="47"/>
      <c r="E158506" s="48"/>
      <c r="F158506" s="48"/>
    </row>
    <row r="158507" spans="2:6" ht="15" customHeight="1" x14ac:dyDescent="0.25">
      <c r="B158507" s="45"/>
      <c r="C158507" s="46"/>
      <c r="D158507" s="47"/>
      <c r="E158507" s="48"/>
      <c r="F158507" s="48"/>
    </row>
    <row r="158508" spans="2:6" ht="15" customHeight="1" x14ac:dyDescent="0.25">
      <c r="B158508" s="45"/>
      <c r="C158508" s="46"/>
      <c r="D158508" s="47"/>
      <c r="E158508" s="48"/>
      <c r="F158508" s="48"/>
    </row>
    <row r="158509" spans="2:6" ht="15" customHeight="1" x14ac:dyDescent="0.25">
      <c r="B158509" s="45"/>
      <c r="C158509" s="46"/>
      <c r="D158509" s="47"/>
      <c r="E158509" s="48"/>
      <c r="F158509" s="48"/>
    </row>
    <row r="158510" spans="2:6" ht="15" customHeight="1" x14ac:dyDescent="0.25">
      <c r="B158510" s="45"/>
      <c r="C158510" s="46"/>
      <c r="D158510" s="47"/>
      <c r="E158510" s="48"/>
      <c r="F158510" s="48"/>
    </row>
    <row r="158511" spans="2:6" ht="15" customHeight="1" x14ac:dyDescent="0.25">
      <c r="B158511" s="45"/>
      <c r="C158511" s="46"/>
      <c r="D158511" s="47"/>
      <c r="E158511" s="48"/>
      <c r="F158511" s="48"/>
    </row>
    <row r="158512" spans="2:6" ht="15" customHeight="1" x14ac:dyDescent="0.25">
      <c r="B158512" s="45"/>
      <c r="C158512" s="46"/>
      <c r="D158512" s="47"/>
      <c r="E158512" s="48"/>
      <c r="F158512" s="48"/>
    </row>
    <row r="158513" spans="2:6" ht="15" customHeight="1" x14ac:dyDescent="0.25">
      <c r="B158513" s="45"/>
      <c r="C158513" s="46"/>
      <c r="D158513" s="47"/>
      <c r="E158513" s="48"/>
      <c r="F158513" s="48"/>
    </row>
    <row r="158514" spans="2:6" ht="15" customHeight="1" x14ac:dyDescent="0.25">
      <c r="B158514" s="45"/>
      <c r="C158514" s="46"/>
      <c r="D158514" s="47"/>
      <c r="E158514" s="48"/>
      <c r="F158514" s="48"/>
    </row>
    <row r="158515" spans="2:6" ht="15" customHeight="1" x14ac:dyDescent="0.25">
      <c r="B158515" s="45"/>
      <c r="C158515" s="46"/>
      <c r="D158515" s="47"/>
      <c r="E158515" s="48"/>
      <c r="F158515" s="48"/>
    </row>
    <row r="158516" spans="2:6" ht="15" customHeight="1" x14ac:dyDescent="0.25">
      <c r="B158516" s="45"/>
      <c r="C158516" s="46"/>
      <c r="D158516" s="47"/>
      <c r="E158516" s="48"/>
      <c r="F158516" s="48"/>
    </row>
    <row r="158517" spans="2:6" ht="15" customHeight="1" x14ac:dyDescent="0.25">
      <c r="B158517" s="45"/>
      <c r="C158517" s="46"/>
      <c r="D158517" s="47"/>
      <c r="E158517" s="48"/>
      <c r="F158517" s="48"/>
    </row>
    <row r="158518" spans="2:6" ht="15" customHeight="1" x14ac:dyDescent="0.25">
      <c r="B158518" s="45"/>
      <c r="C158518" s="46"/>
      <c r="D158518" s="47"/>
      <c r="E158518" s="48"/>
      <c r="F158518" s="48"/>
    </row>
    <row r="158519" spans="2:6" ht="15" customHeight="1" x14ac:dyDescent="0.25">
      <c r="B158519" s="45"/>
      <c r="C158519" s="46"/>
      <c r="D158519" s="47"/>
      <c r="E158519" s="48"/>
      <c r="F158519" s="48"/>
    </row>
    <row r="158520" spans="2:6" ht="15" customHeight="1" x14ac:dyDescent="0.25">
      <c r="B158520" s="45"/>
      <c r="C158520" s="46"/>
      <c r="D158520" s="47"/>
      <c r="E158520" s="48"/>
      <c r="F158520" s="48"/>
    </row>
    <row r="158521" spans="2:6" ht="15" customHeight="1" x14ac:dyDescent="0.25">
      <c r="B158521" s="45"/>
      <c r="C158521" s="46"/>
      <c r="D158521" s="47"/>
      <c r="E158521" s="48"/>
      <c r="F158521" s="48"/>
    </row>
    <row r="158522" spans="2:6" ht="15" customHeight="1" x14ac:dyDescent="0.25">
      <c r="B158522" s="45"/>
      <c r="C158522" s="46"/>
      <c r="D158522" s="47"/>
      <c r="E158522" s="48"/>
      <c r="F158522" s="48"/>
    </row>
    <row r="158523" spans="2:6" ht="15" customHeight="1" x14ac:dyDescent="0.25">
      <c r="B158523" s="45"/>
      <c r="C158523" s="46"/>
      <c r="D158523" s="47"/>
      <c r="E158523" s="48"/>
      <c r="F158523" s="48"/>
    </row>
    <row r="158524" spans="2:6" ht="15" customHeight="1" x14ac:dyDescent="0.25">
      <c r="B158524" s="45"/>
      <c r="C158524" s="46"/>
      <c r="D158524" s="47"/>
      <c r="E158524" s="48"/>
      <c r="F158524" s="48"/>
    </row>
    <row r="158525" spans="2:6" ht="15" customHeight="1" x14ac:dyDescent="0.25">
      <c r="B158525" s="45"/>
      <c r="C158525" s="46"/>
      <c r="D158525" s="47"/>
      <c r="E158525" s="48"/>
      <c r="F158525" s="48"/>
    </row>
    <row r="158526" spans="2:6" ht="15" customHeight="1" x14ac:dyDescent="0.25">
      <c r="B158526" s="45"/>
      <c r="C158526" s="46"/>
      <c r="D158526" s="47"/>
      <c r="E158526" s="48"/>
      <c r="F158526" s="48"/>
    </row>
    <row r="158527" spans="2:6" ht="15" customHeight="1" x14ac:dyDescent="0.25">
      <c r="B158527" s="45"/>
      <c r="C158527" s="46"/>
      <c r="D158527" s="47"/>
      <c r="E158527" s="48"/>
      <c r="F158527" s="48"/>
    </row>
    <row r="158528" spans="2:6" ht="15" customHeight="1" x14ac:dyDescent="0.25">
      <c r="B158528" s="45"/>
      <c r="C158528" s="46"/>
      <c r="D158528" s="47"/>
      <c r="E158528" s="48"/>
      <c r="F158528" s="48"/>
    </row>
    <row r="158529" spans="2:6" ht="15" customHeight="1" x14ac:dyDescent="0.25">
      <c r="B158529" s="45"/>
      <c r="C158529" s="46"/>
      <c r="D158529" s="47"/>
      <c r="E158529" s="48"/>
      <c r="F158529" s="48"/>
    </row>
    <row r="158530" spans="2:6" ht="15" customHeight="1" x14ac:dyDescent="0.25">
      <c r="B158530" s="45"/>
      <c r="C158530" s="46"/>
      <c r="D158530" s="47"/>
      <c r="E158530" s="48"/>
      <c r="F158530" s="48"/>
    </row>
    <row r="158531" spans="2:6" ht="15" customHeight="1" x14ac:dyDescent="0.25">
      <c r="B158531" s="45"/>
      <c r="C158531" s="46"/>
      <c r="D158531" s="47"/>
      <c r="E158531" s="48"/>
      <c r="F158531" s="48"/>
    </row>
    <row r="158532" spans="2:6" ht="15" customHeight="1" x14ac:dyDescent="0.25">
      <c r="B158532" s="45"/>
      <c r="C158532" s="46"/>
      <c r="D158532" s="47"/>
      <c r="E158532" s="48"/>
      <c r="F158532" s="48"/>
    </row>
    <row r="158533" spans="2:6" ht="15" customHeight="1" x14ac:dyDescent="0.25">
      <c r="B158533" s="45"/>
      <c r="C158533" s="46"/>
      <c r="D158533" s="47"/>
      <c r="E158533" s="48"/>
      <c r="F158533" s="48"/>
    </row>
    <row r="158534" spans="2:6" ht="15" customHeight="1" x14ac:dyDescent="0.25">
      <c r="B158534" s="45"/>
      <c r="C158534" s="46"/>
      <c r="D158534" s="47"/>
      <c r="E158534" s="48"/>
      <c r="F158534" s="48"/>
    </row>
    <row r="158535" spans="2:6" ht="15" customHeight="1" x14ac:dyDescent="0.25">
      <c r="B158535" s="45"/>
      <c r="C158535" s="46"/>
      <c r="D158535" s="47"/>
      <c r="E158535" s="48"/>
      <c r="F158535" s="48"/>
    </row>
    <row r="158536" spans="2:6" ht="15" customHeight="1" x14ac:dyDescent="0.25">
      <c r="B158536" s="45"/>
      <c r="C158536" s="46"/>
      <c r="D158536" s="47"/>
      <c r="E158536" s="48"/>
      <c r="F158536" s="48"/>
    </row>
    <row r="158537" spans="2:6" ht="15" customHeight="1" x14ac:dyDescent="0.25">
      <c r="B158537" s="45"/>
      <c r="C158537" s="46"/>
      <c r="D158537" s="47"/>
      <c r="E158537" s="48"/>
      <c r="F158537" s="48"/>
    </row>
    <row r="158538" spans="2:6" ht="15" customHeight="1" x14ac:dyDescent="0.25">
      <c r="B158538" s="45"/>
      <c r="C158538" s="46"/>
      <c r="D158538" s="47"/>
      <c r="E158538" s="48"/>
      <c r="F158538" s="48"/>
    </row>
    <row r="158539" spans="2:6" ht="15" customHeight="1" x14ac:dyDescent="0.25">
      <c r="B158539" s="45"/>
      <c r="C158539" s="46"/>
      <c r="D158539" s="47"/>
      <c r="E158539" s="48"/>
      <c r="F158539" s="48"/>
    </row>
    <row r="158540" spans="2:6" ht="15" customHeight="1" x14ac:dyDescent="0.25">
      <c r="B158540" s="45"/>
      <c r="C158540" s="46"/>
      <c r="D158540" s="47"/>
      <c r="E158540" s="48"/>
      <c r="F158540" s="48"/>
    </row>
    <row r="158541" spans="2:6" ht="15" customHeight="1" x14ac:dyDescent="0.25">
      <c r="B158541" s="45"/>
      <c r="C158541" s="46"/>
      <c r="D158541" s="47"/>
      <c r="E158541" s="48"/>
      <c r="F158541" s="48"/>
    </row>
    <row r="158542" spans="2:6" ht="15" customHeight="1" x14ac:dyDescent="0.25">
      <c r="B158542" s="45"/>
      <c r="C158542" s="46"/>
      <c r="D158542" s="47"/>
      <c r="E158542" s="48"/>
      <c r="F158542" s="48"/>
    </row>
    <row r="158543" spans="2:6" ht="15" customHeight="1" x14ac:dyDescent="0.25">
      <c r="B158543" s="45"/>
      <c r="C158543" s="46"/>
      <c r="D158543" s="47"/>
      <c r="E158543" s="48"/>
      <c r="F158543" s="48"/>
    </row>
    <row r="158544" spans="2:6" ht="15" customHeight="1" x14ac:dyDescent="0.25">
      <c r="B158544" s="45"/>
      <c r="C158544" s="46"/>
      <c r="D158544" s="47"/>
      <c r="E158544" s="48"/>
      <c r="F158544" s="48"/>
    </row>
    <row r="158545" spans="2:6" ht="15" customHeight="1" x14ac:dyDescent="0.25">
      <c r="B158545" s="45"/>
      <c r="C158545" s="46"/>
      <c r="D158545" s="47"/>
      <c r="E158545" s="48"/>
      <c r="F158545" s="48"/>
    </row>
    <row r="158546" spans="2:6" ht="15" customHeight="1" x14ac:dyDescent="0.25">
      <c r="B158546" s="45"/>
      <c r="C158546" s="46"/>
      <c r="D158546" s="47"/>
      <c r="E158546" s="48"/>
      <c r="F158546" s="48"/>
    </row>
    <row r="158547" spans="2:6" ht="15" customHeight="1" x14ac:dyDescent="0.25">
      <c r="B158547" s="45"/>
      <c r="C158547" s="46"/>
      <c r="D158547" s="47"/>
      <c r="E158547" s="48"/>
      <c r="F158547" s="48"/>
    </row>
    <row r="158548" spans="2:6" ht="15" customHeight="1" x14ac:dyDescent="0.25">
      <c r="B158548" s="45"/>
      <c r="C158548" s="46"/>
      <c r="D158548" s="47"/>
      <c r="E158548" s="48"/>
      <c r="F158548" s="48"/>
    </row>
    <row r="158549" spans="2:6" ht="15" customHeight="1" x14ac:dyDescent="0.25">
      <c r="B158549" s="45"/>
      <c r="C158549" s="46"/>
      <c r="D158549" s="47"/>
      <c r="E158549" s="48"/>
      <c r="F158549" s="48"/>
    </row>
    <row r="158550" spans="2:6" ht="15" customHeight="1" x14ac:dyDescent="0.25">
      <c r="B158550" s="45"/>
      <c r="C158550" s="46"/>
      <c r="D158550" s="47"/>
      <c r="E158550" s="48"/>
      <c r="F158550" s="48"/>
    </row>
    <row r="158551" spans="2:6" ht="15" customHeight="1" x14ac:dyDescent="0.25">
      <c r="B158551" s="45"/>
      <c r="C158551" s="46"/>
      <c r="D158551" s="47"/>
      <c r="E158551" s="48"/>
      <c r="F158551" s="48"/>
    </row>
    <row r="158552" spans="2:6" ht="15" customHeight="1" x14ac:dyDescent="0.25">
      <c r="B158552" s="45"/>
      <c r="C158552" s="46"/>
      <c r="D158552" s="47"/>
      <c r="E158552" s="48"/>
      <c r="F158552" s="48"/>
    </row>
    <row r="158553" spans="2:6" ht="15" customHeight="1" x14ac:dyDescent="0.25">
      <c r="B158553" s="45"/>
      <c r="C158553" s="46"/>
      <c r="D158553" s="47"/>
      <c r="E158553" s="48"/>
      <c r="F158553" s="48"/>
    </row>
    <row r="158554" spans="2:6" ht="15" customHeight="1" x14ac:dyDescent="0.25">
      <c r="B158554" s="45"/>
      <c r="C158554" s="46"/>
      <c r="D158554" s="47"/>
      <c r="E158554" s="48"/>
      <c r="F158554" s="48"/>
    </row>
    <row r="158555" spans="2:6" ht="15" customHeight="1" x14ac:dyDescent="0.25">
      <c r="B158555" s="45"/>
      <c r="C158555" s="46"/>
      <c r="D158555" s="47"/>
      <c r="E158555" s="48"/>
      <c r="F158555" s="48"/>
    </row>
    <row r="158556" spans="2:6" ht="15" customHeight="1" x14ac:dyDescent="0.25">
      <c r="B158556" s="45"/>
      <c r="C158556" s="46"/>
      <c r="D158556" s="47"/>
      <c r="E158556" s="48"/>
      <c r="F158556" s="48"/>
    </row>
    <row r="158557" spans="2:6" ht="15" customHeight="1" x14ac:dyDescent="0.25">
      <c r="B158557" s="45"/>
      <c r="C158557" s="46"/>
      <c r="D158557" s="47"/>
      <c r="E158557" s="48"/>
      <c r="F158557" s="48"/>
    </row>
    <row r="158558" spans="2:6" ht="15" customHeight="1" x14ac:dyDescent="0.25">
      <c r="B158558" s="45"/>
      <c r="C158558" s="46"/>
      <c r="D158558" s="47"/>
      <c r="E158558" s="48"/>
      <c r="F158558" s="48"/>
    </row>
    <row r="158559" spans="2:6" ht="15" customHeight="1" x14ac:dyDescent="0.25">
      <c r="B158559" s="45"/>
      <c r="C158559" s="46"/>
      <c r="D158559" s="47"/>
      <c r="E158559" s="48"/>
      <c r="F158559" s="48"/>
    </row>
    <row r="158560" spans="2:6" ht="15" customHeight="1" x14ac:dyDescent="0.25">
      <c r="B158560" s="45"/>
      <c r="C158560" s="46"/>
      <c r="D158560" s="47"/>
      <c r="E158560" s="48"/>
      <c r="F158560" s="48"/>
    </row>
    <row r="158561" spans="2:6" ht="15" customHeight="1" x14ac:dyDescent="0.25">
      <c r="B158561" s="45"/>
      <c r="C158561" s="46"/>
      <c r="D158561" s="47"/>
      <c r="E158561" s="48"/>
      <c r="F158561" s="48"/>
    </row>
    <row r="158562" spans="2:6" ht="15" customHeight="1" x14ac:dyDescent="0.25">
      <c r="B158562" s="45"/>
      <c r="C158562" s="46"/>
      <c r="D158562" s="47"/>
      <c r="E158562" s="48"/>
      <c r="F158562" s="48"/>
    </row>
    <row r="158563" spans="2:6" ht="15" customHeight="1" x14ac:dyDescent="0.25">
      <c r="B158563" s="45"/>
      <c r="C158563" s="46"/>
      <c r="D158563" s="47"/>
      <c r="E158563" s="48"/>
      <c r="F158563" s="48"/>
    </row>
    <row r="158564" spans="2:6" ht="15" customHeight="1" x14ac:dyDescent="0.25">
      <c r="B158564" s="45"/>
      <c r="C158564" s="46"/>
      <c r="D158564" s="47"/>
      <c r="E158564" s="48"/>
      <c r="F158564" s="48"/>
    </row>
    <row r="158565" spans="2:6" ht="15" customHeight="1" x14ac:dyDescent="0.25">
      <c r="B158565" s="45"/>
      <c r="C158565" s="46"/>
      <c r="D158565" s="47"/>
      <c r="E158565" s="48"/>
      <c r="F158565" s="48"/>
    </row>
    <row r="158566" spans="2:6" ht="15" customHeight="1" x14ac:dyDescent="0.25">
      <c r="B158566" s="45"/>
      <c r="C158566" s="46"/>
      <c r="D158566" s="47"/>
      <c r="E158566" s="48"/>
      <c r="F158566" s="48"/>
    </row>
    <row r="158567" spans="2:6" ht="15" customHeight="1" x14ac:dyDescent="0.25">
      <c r="B158567" s="45"/>
      <c r="C158567" s="46"/>
      <c r="D158567" s="47"/>
      <c r="E158567" s="48"/>
      <c r="F158567" s="48"/>
    </row>
    <row r="158568" spans="2:6" ht="15" customHeight="1" x14ac:dyDescent="0.25">
      <c r="B158568" s="45"/>
      <c r="C158568" s="46"/>
      <c r="D158568" s="47"/>
      <c r="E158568" s="48"/>
      <c r="F158568" s="48"/>
    </row>
    <row r="158569" spans="2:6" ht="15" customHeight="1" x14ac:dyDescent="0.25">
      <c r="B158569" s="45"/>
      <c r="C158569" s="46"/>
      <c r="D158569" s="47"/>
      <c r="E158569" s="48"/>
      <c r="F158569" s="48"/>
    </row>
    <row r="158570" spans="2:6" ht="15" customHeight="1" x14ac:dyDescent="0.25">
      <c r="B158570" s="45"/>
      <c r="C158570" s="46"/>
      <c r="D158570" s="47"/>
      <c r="E158570" s="48"/>
      <c r="F158570" s="48"/>
    </row>
    <row r="158571" spans="2:6" ht="15" customHeight="1" x14ac:dyDescent="0.25">
      <c r="B158571" s="45"/>
      <c r="C158571" s="46"/>
      <c r="D158571" s="47"/>
      <c r="E158571" s="48"/>
      <c r="F158571" s="48"/>
    </row>
    <row r="158572" spans="2:6" ht="15" customHeight="1" x14ac:dyDescent="0.25">
      <c r="B158572" s="45"/>
      <c r="C158572" s="46"/>
      <c r="D158572" s="47"/>
      <c r="E158572" s="48"/>
      <c r="F158572" s="48"/>
    </row>
    <row r="158573" spans="2:6" ht="15" customHeight="1" x14ac:dyDescent="0.25">
      <c r="B158573" s="45"/>
      <c r="C158573" s="46"/>
      <c r="D158573" s="47"/>
      <c r="E158573" s="48"/>
      <c r="F158573" s="48"/>
    </row>
    <row r="158574" spans="2:6" ht="15" customHeight="1" x14ac:dyDescent="0.25">
      <c r="B158574" s="45"/>
      <c r="C158574" s="46"/>
      <c r="D158574" s="47"/>
      <c r="E158574" s="48"/>
      <c r="F158574" s="48"/>
    </row>
    <row r="158575" spans="2:6" ht="15" customHeight="1" x14ac:dyDescent="0.25">
      <c r="B158575" s="45"/>
      <c r="C158575" s="46"/>
      <c r="D158575" s="47"/>
      <c r="E158575" s="48"/>
      <c r="F158575" s="48"/>
    </row>
    <row r="158576" spans="2:6" ht="15" customHeight="1" x14ac:dyDescent="0.25">
      <c r="B158576" s="45"/>
      <c r="C158576" s="46"/>
      <c r="D158576" s="47"/>
      <c r="E158576" s="48"/>
      <c r="F158576" s="48"/>
    </row>
    <row r="158577" spans="2:6" ht="15" customHeight="1" x14ac:dyDescent="0.25">
      <c r="B158577" s="45"/>
      <c r="C158577" s="46"/>
      <c r="D158577" s="47"/>
      <c r="E158577" s="48"/>
      <c r="F158577" s="48"/>
    </row>
    <row r="158578" spans="2:6" ht="15" customHeight="1" x14ac:dyDescent="0.25">
      <c r="B158578" s="45"/>
      <c r="C158578" s="46"/>
      <c r="D158578" s="47"/>
      <c r="E158578" s="48"/>
      <c r="F158578" s="48"/>
    </row>
    <row r="158579" spans="2:6" ht="15" customHeight="1" x14ac:dyDescent="0.25">
      <c r="B158579" s="45"/>
      <c r="C158579" s="46"/>
      <c r="D158579" s="47"/>
      <c r="E158579" s="48"/>
      <c r="F158579" s="48"/>
    </row>
    <row r="158580" spans="2:6" ht="15" customHeight="1" x14ac:dyDescent="0.25">
      <c r="B158580" s="45"/>
      <c r="C158580" s="46"/>
      <c r="D158580" s="47"/>
      <c r="E158580" s="48"/>
      <c r="F158580" s="48"/>
    </row>
    <row r="158581" spans="2:6" ht="15" customHeight="1" x14ac:dyDescent="0.25">
      <c r="B158581" s="45"/>
      <c r="C158581" s="46"/>
      <c r="D158581" s="47"/>
      <c r="E158581" s="48"/>
      <c r="F158581" s="48"/>
    </row>
    <row r="158582" spans="2:6" ht="15" customHeight="1" x14ac:dyDescent="0.25">
      <c r="B158582" s="45"/>
      <c r="C158582" s="46"/>
      <c r="D158582" s="47"/>
      <c r="E158582" s="48"/>
      <c r="F158582" s="48"/>
    </row>
    <row r="158583" spans="2:6" ht="15" customHeight="1" x14ac:dyDescent="0.25">
      <c r="B158583" s="45"/>
      <c r="C158583" s="46"/>
      <c r="D158583" s="47"/>
      <c r="E158583" s="48"/>
      <c r="F158583" s="48"/>
    </row>
    <row r="158584" spans="2:6" ht="15" customHeight="1" x14ac:dyDescent="0.25">
      <c r="B158584" s="45"/>
      <c r="C158584" s="46"/>
      <c r="D158584" s="47"/>
      <c r="E158584" s="48"/>
      <c r="F158584" s="48"/>
    </row>
    <row r="158585" spans="2:6" ht="15" customHeight="1" x14ac:dyDescent="0.25">
      <c r="B158585" s="45"/>
      <c r="C158585" s="46"/>
      <c r="D158585" s="47"/>
      <c r="E158585" s="48"/>
      <c r="F158585" s="48"/>
    </row>
    <row r="158586" spans="2:6" ht="15" customHeight="1" x14ac:dyDescent="0.25">
      <c r="B158586" s="45"/>
      <c r="C158586" s="46"/>
      <c r="D158586" s="47"/>
      <c r="E158586" s="48"/>
      <c r="F158586" s="48"/>
    </row>
    <row r="158587" spans="2:6" ht="15" customHeight="1" x14ac:dyDescent="0.25">
      <c r="B158587" s="45"/>
      <c r="C158587" s="46"/>
      <c r="D158587" s="47"/>
      <c r="E158587" s="48"/>
      <c r="F158587" s="48"/>
    </row>
    <row r="158588" spans="2:6" ht="15" customHeight="1" x14ac:dyDescent="0.25">
      <c r="B158588" s="45"/>
      <c r="C158588" s="46"/>
      <c r="D158588" s="47"/>
      <c r="E158588" s="48"/>
      <c r="F158588" s="48"/>
    </row>
    <row r="158589" spans="2:6" ht="15" customHeight="1" x14ac:dyDescent="0.25">
      <c r="B158589" s="45"/>
      <c r="C158589" s="46"/>
      <c r="D158589" s="47"/>
      <c r="E158589" s="48"/>
      <c r="F158589" s="48"/>
    </row>
    <row r="158590" spans="2:6" ht="15" customHeight="1" x14ac:dyDescent="0.25">
      <c r="B158590" s="45"/>
      <c r="C158590" s="46"/>
      <c r="D158590" s="47"/>
      <c r="E158590" s="48"/>
      <c r="F158590" s="48"/>
    </row>
    <row r="158591" spans="2:6" ht="15" customHeight="1" x14ac:dyDescent="0.25">
      <c r="B158591" s="45"/>
      <c r="C158591" s="46"/>
      <c r="D158591" s="47"/>
      <c r="E158591" s="48"/>
      <c r="F158591" s="48"/>
    </row>
    <row r="158592" spans="2:6" ht="15" customHeight="1" x14ac:dyDescent="0.25">
      <c r="B158592" s="45"/>
      <c r="C158592" s="46"/>
      <c r="D158592" s="47"/>
      <c r="E158592" s="48"/>
      <c r="F158592" s="48"/>
    </row>
    <row r="158593" spans="2:6" ht="15" customHeight="1" x14ac:dyDescent="0.25">
      <c r="B158593" s="45"/>
      <c r="C158593" s="46"/>
      <c r="D158593" s="47"/>
      <c r="E158593" s="48"/>
      <c r="F158593" s="48"/>
    </row>
    <row r="158594" spans="2:6" ht="15" customHeight="1" x14ac:dyDescent="0.25">
      <c r="B158594" s="45"/>
      <c r="C158594" s="46"/>
      <c r="D158594" s="47"/>
      <c r="E158594" s="48"/>
      <c r="F158594" s="48"/>
    </row>
    <row r="158595" spans="2:6" ht="15" customHeight="1" x14ac:dyDescent="0.25">
      <c r="B158595" s="45"/>
      <c r="C158595" s="46"/>
      <c r="D158595" s="47"/>
      <c r="E158595" s="48"/>
      <c r="F158595" s="48"/>
    </row>
    <row r="158596" spans="2:6" ht="15" customHeight="1" x14ac:dyDescent="0.25">
      <c r="B158596" s="45"/>
      <c r="C158596" s="46"/>
      <c r="D158596" s="47"/>
      <c r="E158596" s="48"/>
      <c r="F158596" s="48"/>
    </row>
    <row r="158597" spans="2:6" ht="15" customHeight="1" x14ac:dyDescent="0.25">
      <c r="B158597" s="45"/>
      <c r="C158597" s="46"/>
      <c r="D158597" s="47"/>
      <c r="E158597" s="48"/>
      <c r="F158597" s="48"/>
    </row>
    <row r="158598" spans="2:6" ht="15" customHeight="1" x14ac:dyDescent="0.25">
      <c r="B158598" s="45"/>
      <c r="C158598" s="46"/>
      <c r="D158598" s="47"/>
      <c r="E158598" s="48"/>
      <c r="F158598" s="48"/>
    </row>
    <row r="158599" spans="2:6" ht="15" customHeight="1" x14ac:dyDescent="0.25">
      <c r="B158599" s="45"/>
      <c r="C158599" s="46"/>
      <c r="D158599" s="47"/>
      <c r="E158599" s="48"/>
      <c r="F158599" s="48"/>
    </row>
    <row r="158600" spans="2:6" ht="15" customHeight="1" x14ac:dyDescent="0.25">
      <c r="B158600" s="45"/>
      <c r="C158600" s="46"/>
      <c r="D158600" s="47"/>
      <c r="E158600" s="48"/>
      <c r="F158600" s="48"/>
    </row>
    <row r="158601" spans="2:6" ht="15" customHeight="1" x14ac:dyDescent="0.25">
      <c r="B158601" s="45"/>
      <c r="C158601" s="46"/>
      <c r="D158601" s="47"/>
      <c r="E158601" s="48"/>
      <c r="F158601" s="48"/>
    </row>
    <row r="158602" spans="2:6" ht="15" customHeight="1" x14ac:dyDescent="0.25">
      <c r="B158602" s="45"/>
      <c r="C158602" s="46"/>
      <c r="D158602" s="47"/>
      <c r="E158602" s="48"/>
      <c r="F158602" s="48"/>
    </row>
    <row r="158603" spans="2:6" ht="15" customHeight="1" x14ac:dyDescent="0.25">
      <c r="B158603" s="45"/>
      <c r="C158603" s="46"/>
      <c r="D158603" s="47"/>
      <c r="E158603" s="48"/>
      <c r="F158603" s="48"/>
    </row>
    <row r="158604" spans="2:6" ht="15" customHeight="1" x14ac:dyDescent="0.25">
      <c r="B158604" s="45"/>
      <c r="C158604" s="46"/>
      <c r="D158604" s="47"/>
      <c r="E158604" s="48"/>
      <c r="F158604" s="48"/>
    </row>
    <row r="158605" spans="2:6" ht="15" customHeight="1" x14ac:dyDescent="0.25">
      <c r="B158605" s="45"/>
      <c r="C158605" s="46"/>
      <c r="D158605" s="47"/>
      <c r="E158605" s="48"/>
      <c r="F158605" s="48"/>
    </row>
    <row r="158606" spans="2:6" ht="15" customHeight="1" x14ac:dyDescent="0.25">
      <c r="B158606" s="45"/>
      <c r="C158606" s="46"/>
      <c r="D158606" s="47"/>
      <c r="E158606" s="48"/>
      <c r="F158606" s="48"/>
    </row>
    <row r="158607" spans="2:6" ht="15" customHeight="1" x14ac:dyDescent="0.25">
      <c r="B158607" s="45"/>
      <c r="C158607" s="46"/>
      <c r="D158607" s="47"/>
      <c r="E158607" s="48"/>
      <c r="F158607" s="48"/>
    </row>
    <row r="158608" spans="2:6" ht="15" customHeight="1" x14ac:dyDescent="0.25">
      <c r="B158608" s="45"/>
      <c r="C158608" s="46"/>
      <c r="D158608" s="47"/>
      <c r="E158608" s="48"/>
      <c r="F158608" s="48"/>
    </row>
    <row r="158609" spans="2:6" ht="15" customHeight="1" x14ac:dyDescent="0.25">
      <c r="B158609" s="45"/>
      <c r="C158609" s="46"/>
      <c r="D158609" s="47"/>
      <c r="E158609" s="48"/>
      <c r="F158609" s="48"/>
    </row>
    <row r="158610" spans="2:6" ht="15" customHeight="1" x14ac:dyDescent="0.25">
      <c r="B158610" s="45"/>
      <c r="C158610" s="46"/>
      <c r="D158610" s="47"/>
      <c r="E158610" s="48"/>
      <c r="F158610" s="48"/>
    </row>
    <row r="158611" spans="2:6" ht="15" customHeight="1" x14ac:dyDescent="0.25">
      <c r="B158611" s="45"/>
      <c r="C158611" s="46"/>
      <c r="D158611" s="47"/>
      <c r="E158611" s="48"/>
      <c r="F158611" s="48"/>
    </row>
    <row r="158612" spans="2:6" ht="15" customHeight="1" x14ac:dyDescent="0.25">
      <c r="B158612" s="45"/>
      <c r="C158612" s="46"/>
      <c r="D158612" s="47"/>
      <c r="E158612" s="48"/>
      <c r="F158612" s="48"/>
    </row>
    <row r="158613" spans="2:6" ht="15" customHeight="1" x14ac:dyDescent="0.25">
      <c r="B158613" s="45"/>
      <c r="C158613" s="46"/>
      <c r="D158613" s="47"/>
      <c r="E158613" s="48"/>
      <c r="F158613" s="48"/>
    </row>
    <row r="158614" spans="2:6" ht="15" customHeight="1" x14ac:dyDescent="0.25">
      <c r="B158614" s="45"/>
      <c r="C158614" s="46"/>
      <c r="D158614" s="47"/>
      <c r="E158614" s="48"/>
      <c r="F158614" s="48"/>
    </row>
    <row r="158615" spans="2:6" ht="15" customHeight="1" x14ac:dyDescent="0.25">
      <c r="B158615" s="45"/>
      <c r="C158615" s="46"/>
      <c r="D158615" s="47"/>
      <c r="E158615" s="48"/>
      <c r="F158615" s="48"/>
    </row>
    <row r="158616" spans="2:6" ht="15" customHeight="1" x14ac:dyDescent="0.25">
      <c r="B158616" s="45"/>
      <c r="C158616" s="46"/>
      <c r="D158616" s="47"/>
      <c r="E158616" s="48"/>
      <c r="F158616" s="48"/>
    </row>
    <row r="158617" spans="2:6" ht="15" customHeight="1" x14ac:dyDescent="0.25">
      <c r="B158617" s="45"/>
      <c r="C158617" s="46"/>
      <c r="D158617" s="47"/>
      <c r="E158617" s="48"/>
      <c r="F158617" s="48"/>
    </row>
    <row r="158618" spans="2:6" ht="15" customHeight="1" x14ac:dyDescent="0.25">
      <c r="B158618" s="45"/>
      <c r="C158618" s="46"/>
      <c r="D158618" s="47"/>
      <c r="E158618" s="48"/>
      <c r="F158618" s="48"/>
    </row>
    <row r="158619" spans="2:6" ht="15" customHeight="1" x14ac:dyDescent="0.25">
      <c r="B158619" s="45"/>
      <c r="C158619" s="46"/>
      <c r="D158619" s="47"/>
      <c r="E158619" s="48"/>
      <c r="F158619" s="48"/>
    </row>
    <row r="158620" spans="2:6" ht="15" customHeight="1" x14ac:dyDescent="0.25">
      <c r="B158620" s="45"/>
      <c r="C158620" s="46"/>
      <c r="D158620" s="47"/>
      <c r="E158620" s="48"/>
      <c r="F158620" s="48"/>
    </row>
    <row r="158621" spans="2:6" ht="15" customHeight="1" x14ac:dyDescent="0.25">
      <c r="B158621" s="45"/>
      <c r="C158621" s="46"/>
      <c r="D158621" s="47"/>
      <c r="E158621" s="48"/>
      <c r="F158621" s="48"/>
    </row>
    <row r="158622" spans="2:6" ht="15" customHeight="1" x14ac:dyDescent="0.25">
      <c r="B158622" s="45"/>
      <c r="C158622" s="46"/>
      <c r="D158622" s="47"/>
      <c r="E158622" s="48"/>
      <c r="F158622" s="48"/>
    </row>
    <row r="158623" spans="2:6" ht="15" customHeight="1" x14ac:dyDescent="0.25">
      <c r="B158623" s="45"/>
      <c r="C158623" s="46"/>
      <c r="D158623" s="47"/>
      <c r="E158623" s="48"/>
      <c r="F158623" s="48"/>
    </row>
    <row r="158624" spans="2:6" ht="15" customHeight="1" x14ac:dyDescent="0.25">
      <c r="B158624" s="45"/>
      <c r="C158624" s="46"/>
      <c r="D158624" s="47"/>
      <c r="E158624" s="48"/>
      <c r="F158624" s="48"/>
    </row>
    <row r="158625" spans="2:6" ht="15" customHeight="1" x14ac:dyDescent="0.25">
      <c r="B158625" s="45"/>
      <c r="C158625" s="46"/>
      <c r="D158625" s="47"/>
      <c r="E158625" s="48"/>
      <c r="F158625" s="48"/>
    </row>
    <row r="158626" spans="2:6" ht="15" customHeight="1" x14ac:dyDescent="0.25">
      <c r="B158626" s="45"/>
      <c r="C158626" s="46"/>
      <c r="D158626" s="47"/>
      <c r="E158626" s="48"/>
      <c r="F158626" s="48"/>
    </row>
    <row r="158627" spans="2:6" ht="15" customHeight="1" x14ac:dyDescent="0.25">
      <c r="B158627" s="45"/>
      <c r="C158627" s="46"/>
      <c r="D158627" s="47"/>
      <c r="E158627" s="48"/>
      <c r="F158627" s="48"/>
    </row>
    <row r="158628" spans="2:6" ht="15" customHeight="1" x14ac:dyDescent="0.25">
      <c r="B158628" s="45"/>
      <c r="C158628" s="46"/>
      <c r="D158628" s="47"/>
      <c r="E158628" s="48"/>
      <c r="F158628" s="48"/>
    </row>
    <row r="158629" spans="2:6" ht="15" customHeight="1" x14ac:dyDescent="0.25">
      <c r="B158629" s="45"/>
      <c r="C158629" s="46"/>
      <c r="D158629" s="47"/>
      <c r="E158629" s="48"/>
      <c r="F158629" s="48"/>
    </row>
    <row r="158630" spans="2:6" ht="15" customHeight="1" x14ac:dyDescent="0.25">
      <c r="B158630" s="45"/>
      <c r="C158630" s="46"/>
      <c r="D158630" s="47"/>
      <c r="E158630" s="48"/>
      <c r="F158630" s="48"/>
    </row>
    <row r="158631" spans="2:6" ht="15" customHeight="1" x14ac:dyDescent="0.25">
      <c r="B158631" s="45"/>
      <c r="C158631" s="46"/>
      <c r="D158631" s="47"/>
      <c r="E158631" s="48"/>
      <c r="F158631" s="48"/>
    </row>
    <row r="158632" spans="2:6" ht="15" customHeight="1" x14ac:dyDescent="0.25">
      <c r="B158632" s="45"/>
      <c r="C158632" s="46"/>
      <c r="D158632" s="47"/>
      <c r="E158632" s="48"/>
      <c r="F158632" s="48"/>
    </row>
    <row r="158633" spans="2:6" ht="15" customHeight="1" x14ac:dyDescent="0.25">
      <c r="B158633" s="45"/>
      <c r="C158633" s="46"/>
      <c r="D158633" s="47"/>
      <c r="E158633" s="48"/>
      <c r="F158633" s="48"/>
    </row>
    <row r="158634" spans="2:6" ht="15" customHeight="1" x14ac:dyDescent="0.25">
      <c r="B158634" s="45"/>
      <c r="C158634" s="46"/>
      <c r="D158634" s="47"/>
      <c r="E158634" s="48"/>
      <c r="F158634" s="48"/>
    </row>
    <row r="158635" spans="2:6" ht="15" customHeight="1" x14ac:dyDescent="0.25">
      <c r="B158635" s="45"/>
      <c r="C158635" s="46"/>
      <c r="D158635" s="47"/>
      <c r="E158635" s="48"/>
      <c r="F158635" s="48"/>
    </row>
    <row r="158636" spans="2:6" ht="15" customHeight="1" x14ac:dyDescent="0.25">
      <c r="B158636" s="45"/>
      <c r="C158636" s="46"/>
      <c r="D158636" s="47"/>
      <c r="E158636" s="48"/>
      <c r="F158636" s="48"/>
    </row>
    <row r="158637" spans="2:6" ht="15" customHeight="1" x14ac:dyDescent="0.25">
      <c r="B158637" s="45"/>
      <c r="C158637" s="46"/>
      <c r="D158637" s="47"/>
      <c r="E158637" s="48"/>
      <c r="F158637" s="48"/>
    </row>
    <row r="158638" spans="2:6" ht="15" customHeight="1" x14ac:dyDescent="0.25">
      <c r="B158638" s="45"/>
      <c r="C158638" s="46"/>
      <c r="D158638" s="47"/>
      <c r="E158638" s="48"/>
      <c r="F158638" s="48"/>
    </row>
    <row r="158639" spans="2:6" ht="15" customHeight="1" x14ac:dyDescent="0.25">
      <c r="B158639" s="45"/>
      <c r="C158639" s="46"/>
      <c r="D158639" s="47"/>
      <c r="E158639" s="48"/>
      <c r="F158639" s="48"/>
    </row>
    <row r="158640" spans="2:6" ht="15" customHeight="1" x14ac:dyDescent="0.25">
      <c r="B158640" s="45"/>
      <c r="C158640" s="46"/>
      <c r="D158640" s="47"/>
      <c r="E158640" s="48"/>
      <c r="F158640" s="48"/>
    </row>
    <row r="158641" spans="2:6" ht="15" customHeight="1" x14ac:dyDescent="0.25">
      <c r="B158641" s="45"/>
      <c r="C158641" s="46"/>
      <c r="D158641" s="47"/>
      <c r="E158641" s="48"/>
      <c r="F158641" s="48"/>
    </row>
    <row r="158642" spans="2:6" ht="15" customHeight="1" x14ac:dyDescent="0.25">
      <c r="B158642" s="45"/>
      <c r="C158642" s="46"/>
      <c r="D158642" s="47"/>
      <c r="E158642" s="48"/>
      <c r="F158642" s="48"/>
    </row>
    <row r="158643" spans="2:6" ht="15" customHeight="1" x14ac:dyDescent="0.25">
      <c r="B158643" s="45"/>
      <c r="C158643" s="46"/>
      <c r="D158643" s="47"/>
      <c r="E158643" s="48"/>
      <c r="F158643" s="48"/>
    </row>
    <row r="158644" spans="2:6" ht="15" customHeight="1" x14ac:dyDescent="0.25">
      <c r="B158644" s="45"/>
      <c r="C158644" s="46"/>
      <c r="D158644" s="47"/>
      <c r="E158644" s="48"/>
      <c r="F158644" s="48"/>
    </row>
    <row r="158645" spans="2:6" ht="15" customHeight="1" x14ac:dyDescent="0.25">
      <c r="B158645" s="45"/>
      <c r="C158645" s="46"/>
      <c r="D158645" s="47"/>
      <c r="E158645" s="48"/>
      <c r="F158645" s="48"/>
    </row>
    <row r="158646" spans="2:6" ht="15" customHeight="1" x14ac:dyDescent="0.25">
      <c r="B158646" s="45"/>
      <c r="C158646" s="46"/>
      <c r="D158646" s="47"/>
      <c r="E158646" s="48"/>
      <c r="F158646" s="48"/>
    </row>
    <row r="158647" spans="2:6" ht="15" customHeight="1" x14ac:dyDescent="0.25">
      <c r="B158647" s="45"/>
      <c r="C158647" s="46"/>
      <c r="D158647" s="47"/>
      <c r="E158647" s="48"/>
      <c r="F158647" s="48"/>
    </row>
    <row r="158648" spans="2:6" ht="15" customHeight="1" x14ac:dyDescent="0.25">
      <c r="B158648" s="45"/>
      <c r="C158648" s="46"/>
      <c r="D158648" s="47"/>
      <c r="E158648" s="48"/>
      <c r="F158648" s="48"/>
    </row>
    <row r="158649" spans="2:6" ht="15" customHeight="1" x14ac:dyDescent="0.25">
      <c r="B158649" s="45"/>
      <c r="C158649" s="46"/>
      <c r="D158649" s="47"/>
      <c r="E158649" s="48"/>
      <c r="F158649" s="48"/>
    </row>
    <row r="158650" spans="2:6" ht="15" customHeight="1" x14ac:dyDescent="0.25">
      <c r="B158650" s="45"/>
      <c r="C158650" s="46"/>
      <c r="D158650" s="47"/>
      <c r="E158650" s="48"/>
      <c r="F158650" s="48"/>
    </row>
    <row r="158651" spans="2:6" ht="15" customHeight="1" x14ac:dyDescent="0.25">
      <c r="B158651" s="45"/>
      <c r="C158651" s="46"/>
      <c r="D158651" s="47"/>
      <c r="E158651" s="48"/>
      <c r="F158651" s="48"/>
    </row>
    <row r="158652" spans="2:6" ht="15" customHeight="1" x14ac:dyDescent="0.25">
      <c r="B158652" s="45"/>
      <c r="C158652" s="46"/>
      <c r="D158652" s="47"/>
      <c r="E158652" s="48"/>
      <c r="F158652" s="48"/>
    </row>
    <row r="158653" spans="2:6" ht="15" customHeight="1" x14ac:dyDescent="0.25">
      <c r="B158653" s="45"/>
      <c r="C158653" s="46"/>
      <c r="D158653" s="47"/>
      <c r="E158653" s="48"/>
      <c r="F158653" s="48"/>
    </row>
    <row r="158654" spans="2:6" ht="15" customHeight="1" x14ac:dyDescent="0.25">
      <c r="B158654" s="45"/>
      <c r="C158654" s="46"/>
      <c r="D158654" s="47"/>
      <c r="E158654" s="48"/>
      <c r="F158654" s="48"/>
    </row>
    <row r="158655" spans="2:6" ht="15" customHeight="1" x14ac:dyDescent="0.25">
      <c r="B158655" s="45"/>
      <c r="C158655" s="46"/>
      <c r="D158655" s="47"/>
      <c r="E158655" s="48"/>
      <c r="F158655" s="48"/>
    </row>
    <row r="158656" spans="2:6" ht="15" customHeight="1" x14ac:dyDescent="0.25">
      <c r="B158656" s="45"/>
      <c r="C158656" s="46"/>
      <c r="D158656" s="47"/>
      <c r="E158656" s="48"/>
      <c r="F158656" s="48"/>
    </row>
    <row r="158657" spans="2:6" ht="15" customHeight="1" x14ac:dyDescent="0.25">
      <c r="B158657" s="45"/>
      <c r="C158657" s="46"/>
      <c r="D158657" s="47"/>
      <c r="E158657" s="48"/>
      <c r="F158657" s="48"/>
    </row>
    <row r="158658" spans="2:6" ht="15" customHeight="1" x14ac:dyDescent="0.25">
      <c r="B158658" s="45"/>
      <c r="C158658" s="46"/>
      <c r="D158658" s="47"/>
      <c r="E158658" s="48"/>
      <c r="F158658" s="48"/>
    </row>
    <row r="158659" spans="2:6" ht="15" customHeight="1" x14ac:dyDescent="0.25">
      <c r="B158659" s="45"/>
      <c r="C158659" s="46"/>
      <c r="D158659" s="47"/>
      <c r="E158659" s="48"/>
      <c r="F158659" s="48"/>
    </row>
    <row r="158660" spans="2:6" ht="15" customHeight="1" x14ac:dyDescent="0.25">
      <c r="B158660" s="45"/>
      <c r="C158660" s="46"/>
      <c r="D158660" s="47"/>
      <c r="E158660" s="48"/>
      <c r="F158660" s="48"/>
    </row>
    <row r="158661" spans="2:6" ht="15" customHeight="1" x14ac:dyDescent="0.25">
      <c r="B158661" s="45"/>
      <c r="C158661" s="46"/>
      <c r="D158661" s="47"/>
      <c r="E158661" s="48"/>
      <c r="F158661" s="48"/>
    </row>
    <row r="158662" spans="2:6" ht="15" customHeight="1" x14ac:dyDescent="0.25">
      <c r="B158662" s="45"/>
      <c r="C158662" s="46"/>
      <c r="D158662" s="47"/>
      <c r="E158662" s="48"/>
      <c r="F158662" s="48"/>
    </row>
    <row r="158663" spans="2:6" ht="15" customHeight="1" x14ac:dyDescent="0.25">
      <c r="B158663" s="45"/>
      <c r="C158663" s="46"/>
      <c r="D158663" s="47"/>
      <c r="E158663" s="48"/>
      <c r="F158663" s="48"/>
    </row>
    <row r="158664" spans="2:6" ht="15" customHeight="1" x14ac:dyDescent="0.25">
      <c r="B158664" s="45"/>
      <c r="C158664" s="46"/>
      <c r="D158664" s="47"/>
      <c r="E158664" s="48"/>
      <c r="F158664" s="48"/>
    </row>
    <row r="158665" spans="2:6" ht="15" customHeight="1" x14ac:dyDescent="0.25">
      <c r="B158665" s="45"/>
      <c r="C158665" s="46"/>
      <c r="D158665" s="47"/>
      <c r="E158665" s="48"/>
      <c r="F158665" s="48"/>
    </row>
    <row r="158666" spans="2:6" ht="15" customHeight="1" x14ac:dyDescent="0.25">
      <c r="B158666" s="45"/>
      <c r="C158666" s="46"/>
      <c r="D158666" s="47"/>
      <c r="E158666" s="48"/>
      <c r="F158666" s="48"/>
    </row>
    <row r="158667" spans="2:6" ht="15" customHeight="1" x14ac:dyDescent="0.25">
      <c r="B158667" s="45"/>
      <c r="C158667" s="46"/>
      <c r="D158667" s="47"/>
      <c r="E158667" s="48"/>
      <c r="F158667" s="48"/>
    </row>
    <row r="158668" spans="2:6" ht="15" customHeight="1" x14ac:dyDescent="0.25">
      <c r="B158668" s="45"/>
      <c r="C158668" s="46"/>
      <c r="D158668" s="47"/>
      <c r="E158668" s="48"/>
      <c r="F158668" s="48"/>
    </row>
    <row r="158669" spans="2:6" ht="15" customHeight="1" x14ac:dyDescent="0.25">
      <c r="B158669" s="45"/>
      <c r="C158669" s="46"/>
      <c r="D158669" s="47"/>
      <c r="E158669" s="48"/>
      <c r="F158669" s="48"/>
    </row>
    <row r="158670" spans="2:6" ht="15" customHeight="1" x14ac:dyDescent="0.25">
      <c r="B158670" s="45"/>
      <c r="C158670" s="46"/>
      <c r="D158670" s="47"/>
      <c r="E158670" s="48"/>
      <c r="F158670" s="48"/>
    </row>
    <row r="158671" spans="2:6" ht="15" customHeight="1" x14ac:dyDescent="0.25">
      <c r="B158671" s="45"/>
      <c r="C158671" s="46"/>
      <c r="D158671" s="47"/>
      <c r="E158671" s="48"/>
      <c r="F158671" s="48"/>
    </row>
    <row r="158672" spans="2:6" ht="15" customHeight="1" x14ac:dyDescent="0.25">
      <c r="B158672" s="45"/>
      <c r="C158672" s="46"/>
      <c r="D158672" s="47"/>
      <c r="E158672" s="48"/>
      <c r="F158672" s="48"/>
    </row>
    <row r="158673" spans="2:6" ht="15" customHeight="1" x14ac:dyDescent="0.25">
      <c r="B158673" s="45"/>
      <c r="C158673" s="46"/>
      <c r="D158673" s="47"/>
      <c r="E158673" s="48"/>
      <c r="F158673" s="48"/>
    </row>
    <row r="158674" spans="2:6" ht="15" customHeight="1" x14ac:dyDescent="0.25">
      <c r="B158674" s="45"/>
      <c r="C158674" s="46"/>
      <c r="D158674" s="47"/>
      <c r="E158674" s="48"/>
      <c r="F158674" s="48"/>
    </row>
    <row r="158675" spans="2:6" ht="15" customHeight="1" x14ac:dyDescent="0.25">
      <c r="B158675" s="45"/>
      <c r="C158675" s="46"/>
      <c r="D158675" s="47"/>
      <c r="E158675" s="48"/>
      <c r="F158675" s="48"/>
    </row>
    <row r="158676" spans="2:6" ht="15" customHeight="1" x14ac:dyDescent="0.25">
      <c r="B158676" s="45"/>
      <c r="C158676" s="46"/>
      <c r="D158676" s="47"/>
      <c r="E158676" s="48"/>
      <c r="F158676" s="48"/>
    </row>
    <row r="158677" spans="2:6" ht="15" customHeight="1" x14ac:dyDescent="0.25">
      <c r="B158677" s="45"/>
      <c r="C158677" s="46"/>
      <c r="D158677" s="47"/>
      <c r="E158677" s="48"/>
      <c r="F158677" s="48"/>
    </row>
    <row r="158678" spans="2:6" ht="15" customHeight="1" x14ac:dyDescent="0.25">
      <c r="B158678" s="45"/>
      <c r="C158678" s="46"/>
      <c r="D158678" s="47"/>
      <c r="E158678" s="48"/>
      <c r="F158678" s="48"/>
    </row>
    <row r="158679" spans="2:6" ht="15" customHeight="1" x14ac:dyDescent="0.25">
      <c r="B158679" s="45"/>
      <c r="C158679" s="46"/>
      <c r="D158679" s="47"/>
      <c r="E158679" s="48"/>
      <c r="F158679" s="48"/>
    </row>
    <row r="158680" spans="2:6" ht="15" customHeight="1" x14ac:dyDescent="0.25">
      <c r="B158680" s="45"/>
      <c r="C158680" s="46"/>
      <c r="D158680" s="47"/>
      <c r="E158680" s="48"/>
      <c r="F158680" s="48"/>
    </row>
    <row r="158681" spans="2:6" ht="15" customHeight="1" x14ac:dyDescent="0.25">
      <c r="B158681" s="45"/>
      <c r="C158681" s="46"/>
      <c r="D158681" s="47"/>
      <c r="E158681" s="48"/>
      <c r="F158681" s="48"/>
    </row>
    <row r="158682" spans="2:6" ht="15" customHeight="1" x14ac:dyDescent="0.25">
      <c r="B158682" s="45"/>
      <c r="C158682" s="46"/>
      <c r="D158682" s="47"/>
      <c r="E158682" s="48"/>
      <c r="F158682" s="48"/>
    </row>
    <row r="158683" spans="2:6" ht="15" customHeight="1" x14ac:dyDescent="0.25">
      <c r="B158683" s="45"/>
      <c r="C158683" s="46"/>
      <c r="D158683" s="47"/>
      <c r="E158683" s="48"/>
      <c r="F158683" s="48"/>
    </row>
    <row r="158684" spans="2:6" ht="15" customHeight="1" x14ac:dyDescent="0.25">
      <c r="B158684" s="45"/>
      <c r="C158684" s="46"/>
      <c r="D158684" s="47"/>
      <c r="E158684" s="48"/>
      <c r="F158684" s="48"/>
    </row>
    <row r="158685" spans="2:6" ht="15" customHeight="1" x14ac:dyDescent="0.25">
      <c r="B158685" s="45"/>
      <c r="C158685" s="46"/>
      <c r="D158685" s="47"/>
      <c r="E158685" s="48"/>
      <c r="F158685" s="48"/>
    </row>
    <row r="158686" spans="2:6" ht="15" customHeight="1" x14ac:dyDescent="0.25">
      <c r="B158686" s="45"/>
      <c r="C158686" s="46"/>
      <c r="D158686" s="47"/>
      <c r="E158686" s="48"/>
      <c r="F158686" s="48"/>
    </row>
    <row r="158687" spans="2:6" ht="15" customHeight="1" x14ac:dyDescent="0.25">
      <c r="B158687" s="45"/>
      <c r="C158687" s="46"/>
      <c r="D158687" s="47"/>
      <c r="E158687" s="48"/>
      <c r="F158687" s="48"/>
    </row>
    <row r="158688" spans="2:6" ht="15" customHeight="1" x14ac:dyDescent="0.25">
      <c r="B158688" s="45"/>
      <c r="C158688" s="46"/>
      <c r="D158688" s="47"/>
      <c r="E158688" s="48"/>
      <c r="F158688" s="48"/>
    </row>
    <row r="158689" spans="2:6" ht="15" customHeight="1" x14ac:dyDescent="0.25">
      <c r="B158689" s="45"/>
      <c r="C158689" s="46"/>
      <c r="D158689" s="47"/>
      <c r="E158689" s="48"/>
      <c r="F158689" s="48"/>
    </row>
    <row r="158690" spans="2:6" ht="15" customHeight="1" x14ac:dyDescent="0.25">
      <c r="B158690" s="45"/>
      <c r="C158690" s="46"/>
      <c r="D158690" s="47"/>
      <c r="E158690" s="48"/>
      <c r="F158690" s="48"/>
    </row>
    <row r="158691" spans="2:6" ht="15" customHeight="1" x14ac:dyDescent="0.25">
      <c r="B158691" s="45"/>
      <c r="C158691" s="46"/>
      <c r="D158691" s="47"/>
      <c r="E158691" s="48"/>
      <c r="F158691" s="48"/>
    </row>
    <row r="158692" spans="2:6" ht="15" customHeight="1" x14ac:dyDescent="0.25">
      <c r="B158692" s="45"/>
      <c r="C158692" s="46"/>
      <c r="D158692" s="47"/>
      <c r="E158692" s="48"/>
      <c r="F158692" s="48"/>
    </row>
    <row r="158693" spans="2:6" ht="15" customHeight="1" x14ac:dyDescent="0.25">
      <c r="B158693" s="45"/>
      <c r="C158693" s="46"/>
      <c r="D158693" s="47"/>
      <c r="E158693" s="48"/>
      <c r="F158693" s="48"/>
    </row>
    <row r="158694" spans="2:6" ht="15" customHeight="1" x14ac:dyDescent="0.25">
      <c r="B158694" s="45"/>
      <c r="C158694" s="46"/>
      <c r="D158694" s="47"/>
      <c r="E158694" s="48"/>
      <c r="F158694" s="48"/>
    </row>
    <row r="158695" spans="2:6" ht="15" customHeight="1" x14ac:dyDescent="0.25">
      <c r="B158695" s="45"/>
      <c r="C158695" s="46"/>
      <c r="D158695" s="47"/>
      <c r="E158695" s="48"/>
      <c r="F158695" s="48"/>
    </row>
    <row r="158696" spans="2:6" ht="15" customHeight="1" x14ac:dyDescent="0.25">
      <c r="B158696" s="45"/>
      <c r="C158696" s="46"/>
      <c r="D158696" s="47"/>
      <c r="E158696" s="48"/>
      <c r="F158696" s="48"/>
    </row>
    <row r="158697" spans="2:6" ht="15" customHeight="1" x14ac:dyDescent="0.25">
      <c r="B158697" s="45"/>
      <c r="C158697" s="46"/>
      <c r="D158697" s="47"/>
      <c r="E158697" s="48"/>
      <c r="F158697" s="48"/>
    </row>
    <row r="158698" spans="2:6" ht="15" customHeight="1" x14ac:dyDescent="0.25">
      <c r="B158698" s="45"/>
      <c r="C158698" s="46"/>
      <c r="D158698" s="47"/>
      <c r="E158698" s="48"/>
      <c r="F158698" s="48"/>
    </row>
    <row r="158699" spans="2:6" ht="15" customHeight="1" x14ac:dyDescent="0.25">
      <c r="B158699" s="45"/>
      <c r="C158699" s="46"/>
      <c r="D158699" s="47"/>
      <c r="E158699" s="48"/>
      <c r="F158699" s="48"/>
    </row>
    <row r="158700" spans="2:6" ht="15" customHeight="1" x14ac:dyDescent="0.25">
      <c r="B158700" s="45"/>
      <c r="C158700" s="46"/>
      <c r="D158700" s="47"/>
      <c r="E158700" s="48"/>
      <c r="F158700" s="48"/>
    </row>
    <row r="158701" spans="2:6" ht="15" customHeight="1" x14ac:dyDescent="0.25">
      <c r="B158701" s="45"/>
      <c r="C158701" s="46"/>
      <c r="D158701" s="47"/>
      <c r="E158701" s="48"/>
      <c r="F158701" s="48"/>
    </row>
    <row r="158702" spans="2:6" ht="15" customHeight="1" x14ac:dyDescent="0.25">
      <c r="B158702" s="45"/>
      <c r="C158702" s="46"/>
      <c r="D158702" s="47"/>
      <c r="E158702" s="48"/>
      <c r="F158702" s="48"/>
    </row>
    <row r="158703" spans="2:6" ht="15" customHeight="1" x14ac:dyDescent="0.25">
      <c r="B158703" s="45"/>
      <c r="C158703" s="46"/>
      <c r="D158703" s="47"/>
      <c r="E158703" s="48"/>
      <c r="F158703" s="48"/>
    </row>
    <row r="158704" spans="2:6" ht="15" customHeight="1" x14ac:dyDescent="0.25">
      <c r="B158704" s="45"/>
      <c r="C158704" s="46"/>
      <c r="D158704" s="47"/>
      <c r="E158704" s="48"/>
      <c r="F158704" s="48"/>
    </row>
    <row r="158705" spans="2:6" ht="15" customHeight="1" x14ac:dyDescent="0.25">
      <c r="B158705" s="45"/>
      <c r="C158705" s="46"/>
      <c r="D158705" s="47"/>
      <c r="E158705" s="48"/>
      <c r="F158705" s="48"/>
    </row>
    <row r="158706" spans="2:6" ht="15" customHeight="1" x14ac:dyDescent="0.25">
      <c r="B158706" s="45"/>
      <c r="C158706" s="46"/>
      <c r="D158706" s="47"/>
      <c r="E158706" s="48"/>
      <c r="F158706" s="48"/>
    </row>
    <row r="158707" spans="2:6" ht="15" customHeight="1" x14ac:dyDescent="0.25">
      <c r="B158707" s="45"/>
      <c r="C158707" s="46"/>
      <c r="D158707" s="47"/>
      <c r="E158707" s="48"/>
      <c r="F158707" s="48"/>
    </row>
    <row r="158708" spans="2:6" ht="15" customHeight="1" x14ac:dyDescent="0.25">
      <c r="B158708" s="45"/>
      <c r="C158708" s="46"/>
      <c r="D158708" s="47"/>
      <c r="E158708" s="48"/>
      <c r="F158708" s="48"/>
    </row>
    <row r="158709" spans="2:6" ht="15" customHeight="1" x14ac:dyDescent="0.25">
      <c r="B158709" s="45"/>
      <c r="C158709" s="46"/>
      <c r="D158709" s="47"/>
      <c r="E158709" s="48"/>
      <c r="F158709" s="48"/>
    </row>
    <row r="158710" spans="2:6" ht="15" customHeight="1" x14ac:dyDescent="0.25">
      <c r="B158710" s="45"/>
      <c r="C158710" s="46"/>
      <c r="D158710" s="47"/>
      <c r="E158710" s="48"/>
      <c r="F158710" s="48"/>
    </row>
    <row r="158711" spans="2:6" ht="15" customHeight="1" x14ac:dyDescent="0.25">
      <c r="B158711" s="45"/>
      <c r="C158711" s="46"/>
      <c r="D158711" s="47"/>
      <c r="E158711" s="48"/>
      <c r="F158711" s="48"/>
    </row>
    <row r="158712" spans="2:6" ht="15" customHeight="1" x14ac:dyDescent="0.25">
      <c r="B158712" s="45"/>
      <c r="C158712" s="46"/>
      <c r="D158712" s="47"/>
      <c r="E158712" s="48"/>
      <c r="F158712" s="48"/>
    </row>
    <row r="158713" spans="2:6" ht="15" customHeight="1" x14ac:dyDescent="0.25">
      <c r="B158713" s="45"/>
      <c r="C158713" s="46"/>
      <c r="D158713" s="47"/>
      <c r="E158713" s="48"/>
      <c r="F158713" s="48"/>
    </row>
    <row r="158714" spans="2:6" ht="15" customHeight="1" x14ac:dyDescent="0.25">
      <c r="B158714" s="45"/>
      <c r="C158714" s="46"/>
      <c r="D158714" s="47"/>
      <c r="E158714" s="48"/>
      <c r="F158714" s="48"/>
    </row>
    <row r="158715" spans="2:6" ht="15" customHeight="1" x14ac:dyDescent="0.25">
      <c r="B158715" s="45"/>
      <c r="C158715" s="46"/>
      <c r="D158715" s="47"/>
      <c r="E158715" s="48"/>
      <c r="F158715" s="48"/>
    </row>
    <row r="158716" spans="2:6" ht="15" customHeight="1" x14ac:dyDescent="0.25">
      <c r="B158716" s="45"/>
      <c r="C158716" s="46"/>
      <c r="D158716" s="47"/>
      <c r="E158716" s="48"/>
      <c r="F158716" s="48"/>
    </row>
    <row r="158717" spans="2:6" ht="15" customHeight="1" x14ac:dyDescent="0.25">
      <c r="B158717" s="45"/>
      <c r="C158717" s="46"/>
      <c r="D158717" s="47"/>
      <c r="E158717" s="48"/>
      <c r="F158717" s="48"/>
    </row>
    <row r="158718" spans="2:6" ht="15" customHeight="1" x14ac:dyDescent="0.25">
      <c r="B158718" s="45"/>
      <c r="C158718" s="46"/>
      <c r="D158718" s="47"/>
      <c r="E158718" s="48"/>
      <c r="F158718" s="48"/>
    </row>
    <row r="158719" spans="2:6" ht="15" customHeight="1" x14ac:dyDescent="0.25">
      <c r="B158719" s="45"/>
      <c r="C158719" s="46"/>
      <c r="D158719" s="47"/>
      <c r="E158719" s="48"/>
      <c r="F158719" s="48"/>
    </row>
    <row r="158720" spans="2:6" ht="15" customHeight="1" x14ac:dyDescent="0.25">
      <c r="B158720" s="45"/>
      <c r="C158720" s="46"/>
      <c r="D158720" s="47"/>
      <c r="E158720" s="48"/>
      <c r="F158720" s="48"/>
    </row>
    <row r="158721" spans="2:6" ht="15" customHeight="1" x14ac:dyDescent="0.25">
      <c r="B158721" s="45"/>
      <c r="C158721" s="46"/>
      <c r="D158721" s="47"/>
      <c r="E158721" s="48"/>
      <c r="F158721" s="48"/>
    </row>
    <row r="158722" spans="2:6" ht="15" customHeight="1" x14ac:dyDescent="0.25">
      <c r="B158722" s="45"/>
      <c r="C158722" s="46"/>
      <c r="D158722" s="47"/>
      <c r="E158722" s="48"/>
      <c r="F158722" s="48"/>
    </row>
    <row r="158723" spans="2:6" ht="15" customHeight="1" x14ac:dyDescent="0.25">
      <c r="B158723" s="45"/>
      <c r="C158723" s="46"/>
      <c r="D158723" s="47"/>
      <c r="E158723" s="48"/>
      <c r="F158723" s="48"/>
    </row>
    <row r="158724" spans="2:6" ht="15" customHeight="1" x14ac:dyDescent="0.25">
      <c r="B158724" s="45"/>
      <c r="C158724" s="46"/>
      <c r="D158724" s="47"/>
      <c r="E158724" s="48"/>
      <c r="F158724" s="48"/>
    </row>
    <row r="158725" spans="2:6" ht="15" customHeight="1" x14ac:dyDescent="0.25">
      <c r="B158725" s="45"/>
      <c r="C158725" s="46"/>
      <c r="D158725" s="47"/>
      <c r="E158725" s="48"/>
      <c r="F158725" s="48"/>
    </row>
    <row r="158726" spans="2:6" ht="15" customHeight="1" x14ac:dyDescent="0.25">
      <c r="B158726" s="45"/>
      <c r="C158726" s="46"/>
      <c r="D158726" s="47"/>
      <c r="E158726" s="48"/>
      <c r="F158726" s="48"/>
    </row>
    <row r="158727" spans="2:6" ht="15" customHeight="1" x14ac:dyDescent="0.25">
      <c r="B158727" s="45"/>
      <c r="C158727" s="46"/>
      <c r="D158727" s="47"/>
      <c r="E158727" s="48"/>
      <c r="F158727" s="48"/>
    </row>
    <row r="158728" spans="2:6" ht="15" customHeight="1" x14ac:dyDescent="0.25">
      <c r="B158728" s="45"/>
      <c r="C158728" s="46"/>
      <c r="D158728" s="47"/>
      <c r="E158728" s="48"/>
      <c r="F158728" s="48"/>
    </row>
    <row r="158729" spans="2:6" ht="15" customHeight="1" x14ac:dyDescent="0.25">
      <c r="B158729" s="45"/>
      <c r="C158729" s="46"/>
      <c r="D158729" s="47"/>
      <c r="E158729" s="48"/>
      <c r="F158729" s="48"/>
    </row>
    <row r="158730" spans="2:6" ht="15" customHeight="1" x14ac:dyDescent="0.25">
      <c r="B158730" s="45"/>
      <c r="C158730" s="46"/>
      <c r="D158730" s="47"/>
      <c r="E158730" s="48"/>
      <c r="F158730" s="48"/>
    </row>
    <row r="158731" spans="2:6" ht="15" customHeight="1" x14ac:dyDescent="0.25">
      <c r="B158731" s="45"/>
      <c r="C158731" s="46"/>
      <c r="D158731" s="47"/>
      <c r="E158731" s="48"/>
      <c r="F158731" s="48"/>
    </row>
    <row r="158732" spans="2:6" ht="15" customHeight="1" x14ac:dyDescent="0.25">
      <c r="B158732" s="45"/>
      <c r="C158732" s="46"/>
      <c r="D158732" s="47"/>
      <c r="E158732" s="48"/>
      <c r="F158732" s="48"/>
    </row>
    <row r="158733" spans="2:6" ht="15" customHeight="1" x14ac:dyDescent="0.25">
      <c r="B158733" s="45"/>
      <c r="C158733" s="46"/>
      <c r="D158733" s="47"/>
      <c r="E158733" s="48"/>
      <c r="F158733" s="48"/>
    </row>
    <row r="158734" spans="2:6" ht="15" customHeight="1" x14ac:dyDescent="0.25">
      <c r="B158734" s="45"/>
      <c r="C158734" s="46"/>
      <c r="D158734" s="47"/>
      <c r="E158734" s="48"/>
      <c r="F158734" s="48"/>
    </row>
    <row r="158735" spans="2:6" ht="15" customHeight="1" x14ac:dyDescent="0.25">
      <c r="B158735" s="45"/>
      <c r="C158735" s="46"/>
      <c r="D158735" s="47"/>
      <c r="E158735" s="48"/>
      <c r="F158735" s="48"/>
    </row>
    <row r="158736" spans="2:6" ht="15" customHeight="1" x14ac:dyDescent="0.25">
      <c r="B158736" s="45"/>
      <c r="C158736" s="46"/>
      <c r="D158736" s="47"/>
      <c r="E158736" s="48"/>
      <c r="F158736" s="48"/>
    </row>
    <row r="158737" spans="2:6" ht="15" customHeight="1" x14ac:dyDescent="0.25">
      <c r="B158737" s="45"/>
      <c r="C158737" s="46"/>
      <c r="D158737" s="47"/>
      <c r="E158737" s="48"/>
      <c r="F158737" s="48"/>
    </row>
    <row r="158738" spans="2:6" ht="15" customHeight="1" x14ac:dyDescent="0.25">
      <c r="B158738" s="45"/>
      <c r="C158738" s="46"/>
      <c r="D158738" s="47"/>
      <c r="E158738" s="48"/>
      <c r="F158738" s="48"/>
    </row>
    <row r="158739" spans="2:6" ht="15" customHeight="1" x14ac:dyDescent="0.25">
      <c r="B158739" s="45"/>
      <c r="C158739" s="46"/>
      <c r="D158739" s="47"/>
      <c r="E158739" s="48"/>
      <c r="F158739" s="48"/>
    </row>
    <row r="158740" spans="2:6" ht="15" customHeight="1" x14ac:dyDescent="0.25">
      <c r="B158740" s="45"/>
      <c r="C158740" s="46"/>
      <c r="D158740" s="47"/>
      <c r="E158740" s="48"/>
      <c r="F158740" s="48"/>
    </row>
    <row r="158741" spans="2:6" ht="15" customHeight="1" x14ac:dyDescent="0.25">
      <c r="B158741" s="45"/>
      <c r="C158741" s="46"/>
      <c r="D158741" s="47"/>
      <c r="E158741" s="48"/>
      <c r="F158741" s="48"/>
    </row>
    <row r="158742" spans="2:6" ht="15" customHeight="1" x14ac:dyDescent="0.25">
      <c r="B158742" s="45"/>
      <c r="C158742" s="46"/>
      <c r="D158742" s="47"/>
      <c r="E158742" s="48"/>
      <c r="F158742" s="48"/>
    </row>
    <row r="158743" spans="2:6" ht="15" customHeight="1" x14ac:dyDescent="0.25">
      <c r="B158743" s="45"/>
      <c r="C158743" s="46"/>
      <c r="D158743" s="47"/>
      <c r="E158743" s="48"/>
      <c r="F158743" s="48"/>
    </row>
    <row r="158744" spans="2:6" ht="15" customHeight="1" x14ac:dyDescent="0.25">
      <c r="B158744" s="45"/>
      <c r="C158744" s="46"/>
      <c r="D158744" s="47"/>
      <c r="E158744" s="48"/>
      <c r="F158744" s="48"/>
    </row>
    <row r="158745" spans="2:6" ht="15" customHeight="1" x14ac:dyDescent="0.25">
      <c r="B158745" s="45"/>
      <c r="C158745" s="46"/>
      <c r="D158745" s="47"/>
      <c r="E158745" s="48"/>
      <c r="F158745" s="48"/>
    </row>
    <row r="158746" spans="2:6" ht="15" customHeight="1" x14ac:dyDescent="0.25">
      <c r="B158746" s="45"/>
      <c r="C158746" s="46"/>
      <c r="D158746" s="47"/>
      <c r="E158746" s="48"/>
      <c r="F158746" s="48"/>
    </row>
    <row r="158747" spans="2:6" ht="15" customHeight="1" x14ac:dyDescent="0.25">
      <c r="B158747" s="45"/>
      <c r="C158747" s="46"/>
      <c r="D158747" s="47"/>
      <c r="E158747" s="48"/>
      <c r="F158747" s="48"/>
    </row>
    <row r="158748" spans="2:6" ht="15" customHeight="1" x14ac:dyDescent="0.25">
      <c r="B158748" s="45"/>
      <c r="C158748" s="46"/>
      <c r="D158748" s="47"/>
      <c r="E158748" s="48"/>
      <c r="F158748" s="48"/>
    </row>
    <row r="158749" spans="2:6" ht="15" customHeight="1" x14ac:dyDescent="0.25">
      <c r="B158749" s="45"/>
      <c r="C158749" s="46"/>
      <c r="D158749" s="47"/>
      <c r="E158749" s="48"/>
      <c r="F158749" s="48"/>
    </row>
    <row r="158750" spans="2:6" ht="15" customHeight="1" x14ac:dyDescent="0.25">
      <c r="B158750" s="45"/>
      <c r="C158750" s="46"/>
      <c r="D158750" s="47"/>
      <c r="E158750" s="48"/>
      <c r="F158750" s="48"/>
    </row>
    <row r="158751" spans="2:6" ht="15" customHeight="1" x14ac:dyDescent="0.25">
      <c r="B158751" s="45"/>
      <c r="C158751" s="46"/>
      <c r="D158751" s="47"/>
      <c r="E158751" s="48"/>
      <c r="F158751" s="48"/>
    </row>
    <row r="158752" spans="2:6" ht="15" customHeight="1" x14ac:dyDescent="0.25">
      <c r="B158752" s="45"/>
      <c r="C158752" s="46"/>
      <c r="D158752" s="47"/>
      <c r="E158752" s="48"/>
      <c r="F158752" s="48"/>
    </row>
    <row r="158753" spans="2:6" ht="15" customHeight="1" x14ac:dyDescent="0.25">
      <c r="B158753" s="45"/>
      <c r="C158753" s="46"/>
      <c r="D158753" s="47"/>
      <c r="E158753" s="48"/>
      <c r="F158753" s="48"/>
    </row>
    <row r="158754" spans="2:6" ht="15" customHeight="1" x14ac:dyDescent="0.25">
      <c r="B158754" s="45"/>
      <c r="C158754" s="46"/>
      <c r="D158754" s="47"/>
      <c r="E158754" s="48"/>
      <c r="F158754" s="48"/>
    </row>
    <row r="158755" spans="2:6" ht="15" customHeight="1" x14ac:dyDescent="0.25">
      <c r="B158755" s="45"/>
      <c r="C158755" s="46"/>
      <c r="D158755" s="47"/>
      <c r="E158755" s="48"/>
      <c r="F158755" s="48"/>
    </row>
    <row r="158756" spans="2:6" ht="15" customHeight="1" x14ac:dyDescent="0.25">
      <c r="B158756" s="45"/>
      <c r="C158756" s="46"/>
      <c r="D158756" s="47"/>
      <c r="E158756" s="48"/>
      <c r="F158756" s="48"/>
    </row>
    <row r="158757" spans="2:6" ht="15" customHeight="1" x14ac:dyDescent="0.25">
      <c r="B158757" s="45"/>
      <c r="C158757" s="46"/>
      <c r="D158757" s="47"/>
      <c r="E158757" s="48"/>
      <c r="F158757" s="48"/>
    </row>
    <row r="158758" spans="2:6" ht="15" customHeight="1" x14ac:dyDescent="0.25">
      <c r="B158758" s="45"/>
      <c r="C158758" s="46"/>
      <c r="D158758" s="47"/>
      <c r="E158758" s="48"/>
      <c r="F158758" s="48"/>
    </row>
    <row r="158759" spans="2:6" ht="15" customHeight="1" x14ac:dyDescent="0.25">
      <c r="B158759" s="45"/>
      <c r="C158759" s="46"/>
      <c r="D158759" s="47"/>
      <c r="E158759" s="48"/>
      <c r="F158759" s="48"/>
    </row>
    <row r="158760" spans="2:6" ht="15" customHeight="1" x14ac:dyDescent="0.25">
      <c r="B158760" s="45"/>
      <c r="C158760" s="46"/>
      <c r="D158760" s="47"/>
      <c r="E158760" s="48"/>
      <c r="F158760" s="48"/>
    </row>
    <row r="158761" spans="2:6" ht="15" customHeight="1" x14ac:dyDescent="0.25">
      <c r="B158761" s="45"/>
      <c r="C158761" s="46"/>
      <c r="D158761" s="47"/>
      <c r="E158761" s="48"/>
      <c r="F158761" s="48"/>
    </row>
    <row r="158762" spans="2:6" ht="15" customHeight="1" x14ac:dyDescent="0.25">
      <c r="B158762" s="45"/>
      <c r="C158762" s="46"/>
      <c r="D158762" s="47"/>
      <c r="E158762" s="48"/>
      <c r="F158762" s="48"/>
    </row>
    <row r="158763" spans="2:6" ht="15" customHeight="1" x14ac:dyDescent="0.25">
      <c r="B158763" s="45"/>
      <c r="C158763" s="46"/>
      <c r="D158763" s="47"/>
      <c r="E158763" s="48"/>
      <c r="F158763" s="48"/>
    </row>
    <row r="158764" spans="2:6" ht="15" customHeight="1" x14ac:dyDescent="0.25">
      <c r="B158764" s="45"/>
      <c r="C158764" s="46"/>
      <c r="D158764" s="47"/>
      <c r="E158764" s="48"/>
      <c r="F158764" s="48"/>
    </row>
    <row r="158765" spans="2:6" ht="15" customHeight="1" x14ac:dyDescent="0.25">
      <c r="B158765" s="45"/>
      <c r="C158765" s="46"/>
      <c r="D158765" s="47"/>
      <c r="E158765" s="48"/>
      <c r="F158765" s="48"/>
    </row>
    <row r="158766" spans="2:6" ht="15" customHeight="1" x14ac:dyDescent="0.25">
      <c r="B158766" s="45"/>
      <c r="C158766" s="46"/>
      <c r="D158766" s="47"/>
      <c r="E158766" s="48"/>
      <c r="F158766" s="48"/>
    </row>
    <row r="158767" spans="2:6" ht="15" customHeight="1" x14ac:dyDescent="0.25">
      <c r="B158767" s="45"/>
      <c r="C158767" s="46"/>
      <c r="D158767" s="47"/>
      <c r="E158767" s="48"/>
      <c r="F158767" s="48"/>
    </row>
    <row r="158768" spans="2:6" ht="15" customHeight="1" x14ac:dyDescent="0.25">
      <c r="B158768" s="45"/>
      <c r="C158768" s="46"/>
      <c r="D158768" s="47"/>
      <c r="E158768" s="48"/>
      <c r="F158768" s="48"/>
    </row>
    <row r="158769" spans="2:6" ht="15" customHeight="1" x14ac:dyDescent="0.25">
      <c r="B158769" s="45"/>
      <c r="C158769" s="46"/>
      <c r="D158769" s="47"/>
      <c r="E158769" s="48"/>
      <c r="F158769" s="48"/>
    </row>
    <row r="158770" spans="2:6" ht="15" customHeight="1" x14ac:dyDescent="0.25">
      <c r="B158770" s="45"/>
      <c r="C158770" s="46"/>
      <c r="D158770" s="47"/>
      <c r="E158770" s="48"/>
      <c r="F158770" s="48"/>
    </row>
    <row r="158771" spans="2:6" ht="15" customHeight="1" x14ac:dyDescent="0.25">
      <c r="B158771" s="45"/>
      <c r="C158771" s="46"/>
      <c r="D158771" s="47"/>
      <c r="E158771" s="48"/>
      <c r="F158771" s="48"/>
    </row>
    <row r="158772" spans="2:6" ht="15" customHeight="1" x14ac:dyDescent="0.25">
      <c r="B158772" s="45"/>
      <c r="C158772" s="46"/>
      <c r="D158772" s="47"/>
      <c r="E158772" s="48"/>
      <c r="F158772" s="48"/>
    </row>
    <row r="158773" spans="2:6" ht="15" customHeight="1" x14ac:dyDescent="0.25">
      <c r="B158773" s="45"/>
      <c r="C158773" s="46"/>
      <c r="D158773" s="47"/>
      <c r="E158773" s="48"/>
      <c r="F158773" s="48"/>
    </row>
    <row r="158774" spans="2:6" ht="15" customHeight="1" x14ac:dyDescent="0.25">
      <c r="B158774" s="45"/>
      <c r="C158774" s="46"/>
      <c r="D158774" s="47"/>
      <c r="E158774" s="48"/>
      <c r="F158774" s="48"/>
    </row>
    <row r="158775" spans="2:6" ht="15" customHeight="1" x14ac:dyDescent="0.25">
      <c r="B158775" s="45"/>
      <c r="C158775" s="46"/>
      <c r="D158775" s="47"/>
      <c r="E158775" s="48"/>
      <c r="F158775" s="48"/>
    </row>
    <row r="158776" spans="2:6" ht="15" customHeight="1" x14ac:dyDescent="0.25">
      <c r="B158776" s="45"/>
      <c r="C158776" s="46"/>
      <c r="D158776" s="47"/>
      <c r="E158776" s="48"/>
      <c r="F158776" s="48"/>
    </row>
    <row r="158777" spans="2:6" ht="15" customHeight="1" x14ac:dyDescent="0.25">
      <c r="B158777" s="45"/>
      <c r="C158777" s="46"/>
      <c r="D158777" s="47"/>
      <c r="E158777" s="48"/>
      <c r="F158777" s="48"/>
    </row>
    <row r="158778" spans="2:6" ht="15" customHeight="1" x14ac:dyDescent="0.25">
      <c r="B158778" s="45"/>
      <c r="C158778" s="46"/>
      <c r="D158778" s="47"/>
      <c r="E158778" s="48"/>
      <c r="F158778" s="48"/>
    </row>
    <row r="158779" spans="2:6" ht="15" customHeight="1" x14ac:dyDescent="0.25">
      <c r="B158779" s="45"/>
      <c r="C158779" s="46"/>
      <c r="D158779" s="47"/>
      <c r="E158779" s="48"/>
      <c r="F158779" s="48"/>
    </row>
    <row r="158780" spans="2:6" ht="15" customHeight="1" x14ac:dyDescent="0.25">
      <c r="B158780" s="45"/>
      <c r="C158780" s="46"/>
      <c r="D158780" s="47"/>
      <c r="E158780" s="48"/>
      <c r="F158780" s="48"/>
    </row>
    <row r="158781" spans="2:6" ht="15" customHeight="1" x14ac:dyDescent="0.25">
      <c r="B158781" s="45"/>
      <c r="C158781" s="46"/>
      <c r="D158781" s="47"/>
      <c r="E158781" s="48"/>
      <c r="F158781" s="48"/>
    </row>
    <row r="158782" spans="2:6" ht="15" customHeight="1" x14ac:dyDescent="0.25">
      <c r="B158782" s="45"/>
      <c r="C158782" s="46"/>
      <c r="D158782" s="47"/>
      <c r="E158782" s="48"/>
      <c r="F158782" s="48"/>
    </row>
    <row r="158783" spans="2:6" ht="15" customHeight="1" x14ac:dyDescent="0.25">
      <c r="B158783" s="45"/>
      <c r="C158783" s="46"/>
      <c r="D158783" s="47"/>
      <c r="E158783" s="48"/>
      <c r="F158783" s="48"/>
    </row>
    <row r="158784" spans="2:6" ht="15" customHeight="1" x14ac:dyDescent="0.25">
      <c r="B158784" s="45"/>
      <c r="C158784" s="46"/>
      <c r="D158784" s="47"/>
      <c r="E158784" s="48"/>
      <c r="F158784" s="48"/>
    </row>
    <row r="158785" spans="2:6" ht="15" customHeight="1" x14ac:dyDescent="0.25">
      <c r="B158785" s="45"/>
      <c r="C158785" s="46"/>
      <c r="D158785" s="47"/>
      <c r="E158785" s="48"/>
      <c r="F158785" s="48"/>
    </row>
    <row r="158786" spans="2:6" ht="15" customHeight="1" x14ac:dyDescent="0.25">
      <c r="B158786" s="45"/>
      <c r="C158786" s="46"/>
      <c r="D158786" s="47"/>
      <c r="E158786" s="48"/>
      <c r="F158786" s="48"/>
    </row>
    <row r="158787" spans="2:6" ht="15" customHeight="1" x14ac:dyDescent="0.25">
      <c r="B158787" s="45"/>
      <c r="C158787" s="46"/>
      <c r="D158787" s="47"/>
      <c r="E158787" s="48"/>
      <c r="F158787" s="48"/>
    </row>
    <row r="158788" spans="2:6" ht="15" customHeight="1" x14ac:dyDescent="0.25">
      <c r="B158788" s="45"/>
      <c r="C158788" s="46"/>
      <c r="D158788" s="47"/>
      <c r="E158788" s="48"/>
      <c r="F158788" s="48"/>
    </row>
    <row r="158789" spans="2:6" ht="15" customHeight="1" x14ac:dyDescent="0.25">
      <c r="B158789" s="45"/>
      <c r="C158789" s="46"/>
      <c r="D158789" s="47"/>
      <c r="E158789" s="48"/>
      <c r="F158789" s="48"/>
    </row>
    <row r="158790" spans="2:6" ht="15" customHeight="1" x14ac:dyDescent="0.25">
      <c r="B158790" s="45"/>
      <c r="C158790" s="46"/>
      <c r="D158790" s="47"/>
      <c r="E158790" s="48"/>
      <c r="F158790" s="48"/>
    </row>
    <row r="158791" spans="2:6" ht="15" customHeight="1" x14ac:dyDescent="0.25">
      <c r="B158791" s="45"/>
      <c r="C158791" s="46"/>
      <c r="D158791" s="47"/>
      <c r="E158791" s="48"/>
      <c r="F158791" s="48"/>
    </row>
    <row r="158792" spans="2:6" ht="15" customHeight="1" x14ac:dyDescent="0.25">
      <c r="B158792" s="45"/>
      <c r="C158792" s="46"/>
      <c r="D158792" s="47"/>
      <c r="E158792" s="48"/>
      <c r="F158792" s="48"/>
    </row>
    <row r="158793" spans="2:6" ht="15" customHeight="1" x14ac:dyDescent="0.25">
      <c r="B158793" s="45"/>
      <c r="C158793" s="46"/>
      <c r="D158793" s="47"/>
      <c r="E158793" s="48"/>
      <c r="F158793" s="48"/>
    </row>
    <row r="158794" spans="2:6" ht="15" customHeight="1" x14ac:dyDescent="0.25">
      <c r="B158794" s="45"/>
      <c r="C158794" s="46"/>
      <c r="D158794" s="47"/>
      <c r="E158794" s="48"/>
      <c r="F158794" s="48"/>
    </row>
    <row r="158795" spans="2:6" ht="15" customHeight="1" x14ac:dyDescent="0.25">
      <c r="B158795" s="45"/>
      <c r="C158795" s="46"/>
      <c r="D158795" s="47"/>
      <c r="E158795" s="48"/>
      <c r="F158795" s="48"/>
    </row>
    <row r="158796" spans="2:6" ht="15" customHeight="1" x14ac:dyDescent="0.25">
      <c r="B158796" s="45"/>
      <c r="C158796" s="46"/>
      <c r="D158796" s="47"/>
      <c r="E158796" s="48"/>
      <c r="F158796" s="48"/>
    </row>
    <row r="158797" spans="2:6" ht="15" customHeight="1" x14ac:dyDescent="0.25">
      <c r="B158797" s="45"/>
      <c r="C158797" s="46"/>
      <c r="D158797" s="47"/>
      <c r="E158797" s="48"/>
      <c r="F158797" s="48"/>
    </row>
    <row r="158798" spans="2:6" ht="15" customHeight="1" x14ac:dyDescent="0.25">
      <c r="B158798" s="45"/>
      <c r="C158798" s="46"/>
      <c r="D158798" s="47"/>
      <c r="E158798" s="48"/>
      <c r="F158798" s="48"/>
    </row>
    <row r="158799" spans="2:6" ht="15" customHeight="1" x14ac:dyDescent="0.25">
      <c r="B158799" s="45"/>
      <c r="C158799" s="46"/>
      <c r="D158799" s="47"/>
      <c r="E158799" s="48"/>
      <c r="F158799" s="48"/>
    </row>
    <row r="158800" spans="2:6" ht="15" customHeight="1" x14ac:dyDescent="0.25">
      <c r="B158800" s="45"/>
      <c r="C158800" s="46"/>
      <c r="D158800" s="47"/>
      <c r="E158800" s="48"/>
      <c r="F158800" s="48"/>
    </row>
    <row r="158801" spans="2:6" ht="15" customHeight="1" x14ac:dyDescent="0.25">
      <c r="B158801" s="45"/>
      <c r="C158801" s="46"/>
      <c r="D158801" s="47"/>
      <c r="E158801" s="48"/>
      <c r="F158801" s="48"/>
    </row>
    <row r="158802" spans="2:6" ht="15" customHeight="1" x14ac:dyDescent="0.25">
      <c r="B158802" s="45"/>
      <c r="C158802" s="46"/>
      <c r="D158802" s="47"/>
      <c r="E158802" s="48"/>
      <c r="F158802" s="48"/>
    </row>
    <row r="158803" spans="2:6" ht="15" customHeight="1" x14ac:dyDescent="0.25">
      <c r="B158803" s="45"/>
      <c r="C158803" s="46"/>
      <c r="D158803" s="47"/>
      <c r="E158803" s="48"/>
      <c r="F158803" s="48"/>
    </row>
    <row r="158804" spans="2:6" ht="15" customHeight="1" x14ac:dyDescent="0.25">
      <c r="B158804" s="45"/>
      <c r="C158804" s="46"/>
      <c r="D158804" s="47"/>
      <c r="E158804" s="48"/>
      <c r="F158804" s="48"/>
    </row>
    <row r="158805" spans="2:6" ht="15" customHeight="1" x14ac:dyDescent="0.25">
      <c r="B158805" s="45"/>
      <c r="C158805" s="46"/>
      <c r="D158805" s="47"/>
      <c r="E158805" s="48"/>
      <c r="F158805" s="48"/>
    </row>
    <row r="158806" spans="2:6" ht="15" customHeight="1" x14ac:dyDescent="0.25">
      <c r="B158806" s="45"/>
      <c r="C158806" s="46"/>
      <c r="D158806" s="47"/>
      <c r="E158806" s="48"/>
      <c r="F158806" s="48"/>
    </row>
    <row r="158807" spans="2:6" ht="15" customHeight="1" x14ac:dyDescent="0.25">
      <c r="B158807" s="45"/>
      <c r="C158807" s="46"/>
      <c r="D158807" s="47"/>
      <c r="E158807" s="48"/>
      <c r="F158807" s="48"/>
    </row>
    <row r="158808" spans="2:6" ht="15" customHeight="1" x14ac:dyDescent="0.25">
      <c r="B158808" s="45"/>
      <c r="C158808" s="46"/>
      <c r="D158808" s="47"/>
      <c r="E158808" s="48"/>
      <c r="F158808" s="48"/>
    </row>
    <row r="158809" spans="2:6" ht="15" customHeight="1" x14ac:dyDescent="0.25">
      <c r="B158809" s="45"/>
      <c r="C158809" s="46"/>
      <c r="D158809" s="47"/>
      <c r="E158809" s="48"/>
      <c r="F158809" s="48"/>
    </row>
    <row r="158810" spans="2:6" ht="15" customHeight="1" x14ac:dyDescent="0.25">
      <c r="B158810" s="45"/>
      <c r="C158810" s="46"/>
      <c r="D158810" s="47"/>
      <c r="E158810" s="48"/>
      <c r="F158810" s="48"/>
    </row>
    <row r="158811" spans="2:6" ht="15" customHeight="1" x14ac:dyDescent="0.25">
      <c r="B158811" s="45"/>
      <c r="C158811" s="46"/>
      <c r="D158811" s="47"/>
      <c r="E158811" s="48"/>
      <c r="F158811" s="48"/>
    </row>
    <row r="158812" spans="2:6" ht="15" customHeight="1" x14ac:dyDescent="0.25">
      <c r="B158812" s="45"/>
      <c r="C158812" s="46"/>
      <c r="D158812" s="47"/>
      <c r="E158812" s="48"/>
      <c r="F158812" s="48"/>
    </row>
    <row r="158813" spans="2:6" ht="15" customHeight="1" x14ac:dyDescent="0.25">
      <c r="B158813" s="45"/>
      <c r="C158813" s="46"/>
      <c r="D158813" s="47"/>
      <c r="E158813" s="48"/>
      <c r="F158813" s="48"/>
    </row>
    <row r="158814" spans="2:6" ht="15" customHeight="1" x14ac:dyDescent="0.25">
      <c r="B158814" s="45"/>
      <c r="C158814" s="46"/>
      <c r="D158814" s="47"/>
      <c r="E158814" s="48"/>
      <c r="F158814" s="48"/>
    </row>
    <row r="158815" spans="2:6" ht="15" customHeight="1" x14ac:dyDescent="0.25">
      <c r="B158815" s="45"/>
      <c r="C158815" s="46"/>
      <c r="D158815" s="47"/>
      <c r="E158815" s="48"/>
      <c r="F158815" s="48"/>
    </row>
    <row r="158816" spans="2:6" ht="15" customHeight="1" x14ac:dyDescent="0.25">
      <c r="B158816" s="45"/>
      <c r="C158816" s="46"/>
      <c r="D158816" s="47"/>
      <c r="E158816" s="48"/>
      <c r="F158816" s="48"/>
    </row>
    <row r="158817" spans="2:6" ht="15" customHeight="1" x14ac:dyDescent="0.25">
      <c r="B158817" s="45"/>
      <c r="C158817" s="46"/>
      <c r="D158817" s="47"/>
      <c r="E158817" s="48"/>
      <c r="F158817" s="48"/>
    </row>
    <row r="158818" spans="2:6" ht="15" customHeight="1" x14ac:dyDescent="0.25">
      <c r="B158818" s="45"/>
      <c r="C158818" s="46"/>
      <c r="D158818" s="47"/>
      <c r="E158818" s="48"/>
      <c r="F158818" s="48"/>
    </row>
    <row r="158819" spans="2:6" ht="15" customHeight="1" x14ac:dyDescent="0.25">
      <c r="B158819" s="45"/>
      <c r="C158819" s="46"/>
      <c r="D158819" s="47"/>
      <c r="E158819" s="48"/>
      <c r="F158819" s="48"/>
    </row>
    <row r="158820" spans="2:6" ht="15" customHeight="1" x14ac:dyDescent="0.25">
      <c r="B158820" s="45"/>
      <c r="C158820" s="46"/>
      <c r="D158820" s="47"/>
      <c r="E158820" s="48"/>
      <c r="F158820" s="48"/>
    </row>
    <row r="158821" spans="2:6" ht="15" customHeight="1" x14ac:dyDescent="0.25">
      <c r="B158821" s="45"/>
      <c r="C158821" s="46"/>
      <c r="D158821" s="47"/>
      <c r="E158821" s="48"/>
      <c r="F158821" s="48"/>
    </row>
    <row r="158822" spans="2:6" ht="15" customHeight="1" x14ac:dyDescent="0.25">
      <c r="B158822" s="45"/>
      <c r="C158822" s="46"/>
      <c r="D158822" s="47"/>
      <c r="E158822" s="48"/>
      <c r="F158822" s="48"/>
    </row>
    <row r="158823" spans="2:6" ht="15" customHeight="1" x14ac:dyDescent="0.25">
      <c r="B158823" s="45"/>
      <c r="C158823" s="46"/>
      <c r="D158823" s="47"/>
      <c r="E158823" s="48"/>
      <c r="F158823" s="48"/>
    </row>
    <row r="158824" spans="2:6" ht="15" customHeight="1" x14ac:dyDescent="0.25">
      <c r="B158824" s="45"/>
      <c r="C158824" s="46"/>
      <c r="D158824" s="47"/>
      <c r="E158824" s="48"/>
      <c r="F158824" s="48"/>
    </row>
    <row r="158825" spans="2:6" ht="15" customHeight="1" x14ac:dyDescent="0.25">
      <c r="B158825" s="45"/>
      <c r="C158825" s="46"/>
      <c r="D158825" s="47"/>
      <c r="E158825" s="48"/>
      <c r="F158825" s="48"/>
    </row>
    <row r="158826" spans="2:6" ht="15" customHeight="1" x14ac:dyDescent="0.25">
      <c r="B158826" s="45"/>
      <c r="C158826" s="46"/>
      <c r="D158826" s="47"/>
      <c r="E158826" s="48"/>
      <c r="F158826" s="48"/>
    </row>
    <row r="158827" spans="2:6" ht="15" customHeight="1" x14ac:dyDescent="0.25">
      <c r="B158827" s="45"/>
      <c r="C158827" s="46"/>
      <c r="D158827" s="47"/>
      <c r="E158827" s="48"/>
      <c r="F158827" s="48"/>
    </row>
    <row r="158828" spans="2:6" ht="15" customHeight="1" x14ac:dyDescent="0.25">
      <c r="B158828" s="45"/>
      <c r="C158828" s="46"/>
      <c r="D158828" s="47"/>
      <c r="E158828" s="48"/>
      <c r="F158828" s="48"/>
    </row>
    <row r="158829" spans="2:6" ht="15" customHeight="1" x14ac:dyDescent="0.25">
      <c r="B158829" s="45"/>
      <c r="C158829" s="46"/>
      <c r="D158829" s="47"/>
      <c r="E158829" s="48"/>
      <c r="F158829" s="48"/>
    </row>
    <row r="158830" spans="2:6" ht="15" customHeight="1" x14ac:dyDescent="0.25">
      <c r="B158830" s="45"/>
      <c r="C158830" s="46"/>
      <c r="D158830" s="47"/>
      <c r="E158830" s="48"/>
      <c r="F158830" s="48"/>
    </row>
    <row r="158831" spans="2:6" ht="15" customHeight="1" x14ac:dyDescent="0.25">
      <c r="B158831" s="45"/>
      <c r="C158831" s="46"/>
      <c r="D158831" s="47"/>
      <c r="E158831" s="48"/>
      <c r="F158831" s="48"/>
    </row>
    <row r="158832" spans="2:6" ht="15" customHeight="1" x14ac:dyDescent="0.25">
      <c r="B158832" s="45"/>
      <c r="C158832" s="46"/>
      <c r="D158832" s="47"/>
      <c r="E158832" s="48"/>
      <c r="F158832" s="48"/>
    </row>
    <row r="158833" spans="2:6" ht="15" customHeight="1" x14ac:dyDescent="0.25">
      <c r="B158833" s="45"/>
      <c r="C158833" s="46"/>
      <c r="D158833" s="47"/>
      <c r="E158833" s="48"/>
      <c r="F158833" s="48"/>
    </row>
    <row r="158834" spans="2:6" ht="15" customHeight="1" x14ac:dyDescent="0.25">
      <c r="B158834" s="45"/>
      <c r="C158834" s="46"/>
      <c r="D158834" s="47"/>
      <c r="E158834" s="48"/>
      <c r="F158834" s="48"/>
    </row>
    <row r="158835" spans="2:6" ht="15" customHeight="1" x14ac:dyDescent="0.25">
      <c r="B158835" s="45"/>
      <c r="C158835" s="46"/>
      <c r="D158835" s="47"/>
      <c r="E158835" s="48"/>
      <c r="F158835" s="48"/>
    </row>
    <row r="158836" spans="2:6" ht="15" customHeight="1" x14ac:dyDescent="0.25">
      <c r="B158836" s="45"/>
      <c r="C158836" s="46"/>
      <c r="D158836" s="47"/>
      <c r="E158836" s="48"/>
      <c r="F158836" s="48"/>
    </row>
    <row r="158837" spans="2:6" ht="15" customHeight="1" x14ac:dyDescent="0.25">
      <c r="B158837" s="45"/>
      <c r="C158837" s="46"/>
      <c r="D158837" s="47"/>
      <c r="E158837" s="48"/>
      <c r="F158837" s="48"/>
    </row>
    <row r="158838" spans="2:6" ht="15" customHeight="1" x14ac:dyDescent="0.25">
      <c r="B158838" s="45"/>
      <c r="C158838" s="46"/>
      <c r="D158838" s="47"/>
      <c r="E158838" s="48"/>
      <c r="F158838" s="48"/>
    </row>
    <row r="158839" spans="2:6" ht="15" customHeight="1" x14ac:dyDescent="0.25">
      <c r="B158839" s="45"/>
      <c r="C158839" s="46"/>
      <c r="D158839" s="47"/>
      <c r="E158839" s="48"/>
      <c r="F158839" s="48"/>
    </row>
    <row r="158840" spans="2:6" ht="15" customHeight="1" x14ac:dyDescent="0.25">
      <c r="B158840" s="45"/>
      <c r="C158840" s="46"/>
      <c r="D158840" s="47"/>
      <c r="E158840" s="48"/>
      <c r="F158840" s="48"/>
    </row>
    <row r="158841" spans="2:6" ht="15" customHeight="1" x14ac:dyDescent="0.25">
      <c r="B158841" s="45"/>
      <c r="C158841" s="46"/>
      <c r="D158841" s="47"/>
      <c r="E158841" s="48"/>
      <c r="F158841" s="48"/>
    </row>
    <row r="158842" spans="2:6" ht="15" customHeight="1" x14ac:dyDescent="0.25">
      <c r="B158842" s="45"/>
      <c r="C158842" s="46"/>
      <c r="D158842" s="47"/>
      <c r="E158842" s="48"/>
      <c r="F158842" s="48"/>
    </row>
    <row r="158843" spans="2:6" ht="15" customHeight="1" x14ac:dyDescent="0.25">
      <c r="B158843" s="45"/>
      <c r="C158843" s="46"/>
      <c r="D158843" s="47"/>
      <c r="E158843" s="48"/>
      <c r="F158843" s="48"/>
    </row>
    <row r="158844" spans="2:6" ht="15" customHeight="1" x14ac:dyDescent="0.25">
      <c r="B158844" s="45"/>
      <c r="C158844" s="46"/>
      <c r="D158844" s="47"/>
      <c r="E158844" s="48"/>
      <c r="F158844" s="48"/>
    </row>
    <row r="158845" spans="2:6" ht="15" customHeight="1" x14ac:dyDescent="0.25">
      <c r="B158845" s="45"/>
      <c r="C158845" s="46"/>
      <c r="D158845" s="47"/>
      <c r="E158845" s="48"/>
      <c r="F158845" s="48"/>
    </row>
    <row r="158846" spans="2:6" ht="15" customHeight="1" x14ac:dyDescent="0.25">
      <c r="B158846" s="45"/>
      <c r="C158846" s="46"/>
      <c r="D158846" s="47"/>
      <c r="E158846" s="48"/>
      <c r="F158846" s="48"/>
    </row>
    <row r="158847" spans="2:6" ht="15" customHeight="1" x14ac:dyDescent="0.25">
      <c r="B158847" s="45"/>
      <c r="C158847" s="46"/>
      <c r="D158847" s="47"/>
      <c r="E158847" s="48"/>
      <c r="F158847" s="48"/>
    </row>
    <row r="158848" spans="2:6" ht="15" customHeight="1" x14ac:dyDescent="0.25">
      <c r="B158848" s="45"/>
      <c r="C158848" s="46"/>
      <c r="D158848" s="47"/>
      <c r="E158848" s="48"/>
      <c r="F158848" s="48"/>
    </row>
    <row r="158849" spans="2:6" ht="15" customHeight="1" x14ac:dyDescent="0.25">
      <c r="B158849" s="45"/>
      <c r="C158849" s="46"/>
      <c r="D158849" s="47"/>
      <c r="E158849" s="48"/>
      <c r="F158849" s="48"/>
    </row>
    <row r="158850" spans="2:6" ht="15" customHeight="1" x14ac:dyDescent="0.25">
      <c r="B158850" s="45"/>
      <c r="C158850" s="46"/>
      <c r="D158850" s="47"/>
      <c r="E158850" s="48"/>
      <c r="F158850" s="48"/>
    </row>
    <row r="158851" spans="2:6" ht="15" customHeight="1" x14ac:dyDescent="0.25">
      <c r="B158851" s="45"/>
      <c r="C158851" s="46"/>
      <c r="D158851" s="47"/>
      <c r="E158851" s="48"/>
      <c r="F158851" s="48"/>
    </row>
    <row r="158852" spans="2:6" ht="15" customHeight="1" x14ac:dyDescent="0.25">
      <c r="B158852" s="45"/>
      <c r="C158852" s="46"/>
      <c r="D158852" s="47"/>
      <c r="E158852" s="48"/>
      <c r="F158852" s="48"/>
    </row>
    <row r="158853" spans="2:6" ht="15" customHeight="1" x14ac:dyDescent="0.25">
      <c r="B158853" s="45"/>
      <c r="C158853" s="46"/>
      <c r="D158853" s="47"/>
      <c r="E158853" s="48"/>
      <c r="F158853" s="48"/>
    </row>
    <row r="158854" spans="2:6" ht="15" customHeight="1" x14ac:dyDescent="0.25">
      <c r="B158854" s="45"/>
      <c r="C158854" s="46"/>
      <c r="D158854" s="47"/>
      <c r="E158854" s="48"/>
      <c r="F158854" s="48"/>
    </row>
    <row r="158855" spans="2:6" ht="15" customHeight="1" x14ac:dyDescent="0.25">
      <c r="B158855" s="45"/>
      <c r="C158855" s="46"/>
      <c r="D158855" s="47"/>
      <c r="E158855" s="48"/>
      <c r="F158855" s="48"/>
    </row>
    <row r="158856" spans="2:6" ht="15" customHeight="1" x14ac:dyDescent="0.25">
      <c r="B158856" s="45"/>
      <c r="C158856" s="46"/>
      <c r="D158856" s="47"/>
      <c r="E158856" s="48"/>
      <c r="F158856" s="48"/>
    </row>
    <row r="158857" spans="2:6" ht="15" customHeight="1" x14ac:dyDescent="0.25">
      <c r="B158857" s="45"/>
      <c r="C158857" s="46"/>
      <c r="D158857" s="47"/>
      <c r="E158857" s="48"/>
      <c r="F158857" s="48"/>
    </row>
    <row r="158858" spans="2:6" ht="15" customHeight="1" x14ac:dyDescent="0.25">
      <c r="B158858" s="45"/>
      <c r="C158858" s="46"/>
      <c r="D158858" s="47"/>
      <c r="E158858" s="48"/>
      <c r="F158858" s="48"/>
    </row>
    <row r="158859" spans="2:6" ht="15" customHeight="1" x14ac:dyDescent="0.25">
      <c r="B158859" s="45"/>
      <c r="C158859" s="46"/>
      <c r="D158859" s="47"/>
      <c r="E158859" s="48"/>
      <c r="F158859" s="48"/>
    </row>
    <row r="158860" spans="2:6" ht="15" customHeight="1" x14ac:dyDescent="0.25">
      <c r="B158860" s="45"/>
      <c r="C158860" s="46"/>
      <c r="D158860" s="47"/>
      <c r="E158860" s="48"/>
      <c r="F158860" s="48"/>
    </row>
    <row r="158861" spans="2:6" ht="15" customHeight="1" x14ac:dyDescent="0.25">
      <c r="B158861" s="45"/>
      <c r="C158861" s="46"/>
      <c r="D158861" s="47"/>
      <c r="E158861" s="48"/>
      <c r="F158861" s="48"/>
    </row>
    <row r="158862" spans="2:6" ht="15" customHeight="1" x14ac:dyDescent="0.25">
      <c r="B158862" s="45"/>
      <c r="C158862" s="46"/>
      <c r="D158862" s="47"/>
      <c r="E158862" s="48"/>
      <c r="F158862" s="48"/>
    </row>
    <row r="158863" spans="2:6" ht="15" customHeight="1" x14ac:dyDescent="0.25">
      <c r="B158863" s="45"/>
      <c r="C158863" s="46"/>
      <c r="D158863" s="47"/>
      <c r="E158863" s="48"/>
      <c r="F158863" s="48"/>
    </row>
    <row r="158864" spans="2:6" ht="15" customHeight="1" x14ac:dyDescent="0.25">
      <c r="B158864" s="45"/>
      <c r="C158864" s="46"/>
      <c r="D158864" s="47"/>
      <c r="E158864" s="48"/>
      <c r="F158864" s="48"/>
    </row>
    <row r="158865" spans="2:6" ht="15" customHeight="1" x14ac:dyDescent="0.25">
      <c r="B158865" s="45"/>
      <c r="C158865" s="46"/>
      <c r="D158865" s="47"/>
      <c r="E158865" s="48"/>
      <c r="F158865" s="48"/>
    </row>
    <row r="158866" spans="2:6" ht="15" customHeight="1" x14ac:dyDescent="0.25">
      <c r="B158866" s="45"/>
      <c r="C158866" s="46"/>
      <c r="D158866" s="47"/>
      <c r="E158866" s="48"/>
      <c r="F158866" s="48"/>
    </row>
    <row r="158867" spans="2:6" ht="15" customHeight="1" x14ac:dyDescent="0.25">
      <c r="B158867" s="45"/>
      <c r="C158867" s="46"/>
      <c r="D158867" s="47"/>
      <c r="E158867" s="48"/>
      <c r="F158867" s="48"/>
    </row>
    <row r="158868" spans="2:6" ht="15" customHeight="1" x14ac:dyDescent="0.25">
      <c r="B158868" s="45"/>
      <c r="C158868" s="46"/>
      <c r="D158868" s="47"/>
      <c r="E158868" s="48"/>
      <c r="F158868" s="48"/>
    </row>
    <row r="158869" spans="2:6" ht="15" customHeight="1" x14ac:dyDescent="0.25">
      <c r="B158869" s="45"/>
      <c r="C158869" s="46"/>
      <c r="D158869" s="47"/>
      <c r="E158869" s="48"/>
      <c r="F158869" s="48"/>
    </row>
    <row r="158870" spans="2:6" ht="15" customHeight="1" x14ac:dyDescent="0.25">
      <c r="B158870" s="45"/>
      <c r="C158870" s="46"/>
      <c r="D158870" s="47"/>
      <c r="E158870" s="48"/>
      <c r="F158870" s="48"/>
    </row>
    <row r="158871" spans="2:6" ht="15" customHeight="1" x14ac:dyDescent="0.25">
      <c r="B158871" s="45"/>
      <c r="C158871" s="46"/>
      <c r="D158871" s="47"/>
      <c r="E158871" s="48"/>
      <c r="F158871" s="48"/>
    </row>
    <row r="158872" spans="2:6" ht="15" customHeight="1" x14ac:dyDescent="0.25">
      <c r="B158872" s="45"/>
      <c r="C158872" s="46"/>
      <c r="D158872" s="47"/>
      <c r="E158872" s="48"/>
      <c r="F158872" s="48"/>
    </row>
    <row r="158873" spans="2:6" ht="15" customHeight="1" x14ac:dyDescent="0.25">
      <c r="B158873" s="45"/>
      <c r="C158873" s="46"/>
      <c r="D158873" s="47"/>
      <c r="E158873" s="48"/>
      <c r="F158873" s="48"/>
    </row>
    <row r="158874" spans="2:6" ht="15" customHeight="1" x14ac:dyDescent="0.25">
      <c r="B158874" s="45"/>
      <c r="C158874" s="46"/>
      <c r="D158874" s="47"/>
      <c r="E158874" s="48"/>
      <c r="F158874" s="48"/>
    </row>
    <row r="158875" spans="2:6" ht="15" customHeight="1" x14ac:dyDescent="0.25">
      <c r="B158875" s="45"/>
      <c r="C158875" s="46"/>
      <c r="D158875" s="47"/>
      <c r="E158875" s="48"/>
      <c r="F158875" s="48"/>
    </row>
    <row r="158876" spans="2:6" ht="15" customHeight="1" x14ac:dyDescent="0.25">
      <c r="B158876" s="45"/>
      <c r="C158876" s="46"/>
      <c r="D158876" s="47"/>
      <c r="E158876" s="48"/>
      <c r="F158876" s="48"/>
    </row>
    <row r="158877" spans="2:6" ht="15" customHeight="1" x14ac:dyDescent="0.25">
      <c r="B158877" s="45"/>
      <c r="C158877" s="46"/>
      <c r="D158877" s="47"/>
      <c r="E158877" s="48"/>
      <c r="F158877" s="48"/>
    </row>
    <row r="158878" spans="2:6" ht="15" customHeight="1" x14ac:dyDescent="0.25">
      <c r="B158878" s="45"/>
      <c r="C158878" s="46"/>
      <c r="D158878" s="47"/>
      <c r="E158878" s="48"/>
      <c r="F158878" s="48"/>
    </row>
    <row r="158879" spans="2:6" ht="15" customHeight="1" x14ac:dyDescent="0.25">
      <c r="B158879" s="45"/>
      <c r="C158879" s="46"/>
      <c r="D158879" s="47"/>
      <c r="E158879" s="48"/>
      <c r="F158879" s="48"/>
    </row>
    <row r="158880" spans="2:6" ht="15" customHeight="1" x14ac:dyDescent="0.25">
      <c r="B158880" s="45"/>
      <c r="C158880" s="46"/>
      <c r="D158880" s="47"/>
      <c r="E158880" s="48"/>
      <c r="F158880" s="48"/>
    </row>
    <row r="158881" spans="2:6" ht="15" customHeight="1" x14ac:dyDescent="0.25">
      <c r="B158881" s="45"/>
      <c r="C158881" s="46"/>
      <c r="D158881" s="47"/>
      <c r="E158881" s="48"/>
      <c r="F158881" s="48"/>
    </row>
    <row r="158882" spans="2:6" ht="15" customHeight="1" x14ac:dyDescent="0.25">
      <c r="B158882" s="45"/>
      <c r="C158882" s="46"/>
      <c r="D158882" s="47"/>
      <c r="E158882" s="48"/>
      <c r="F158882" s="48"/>
    </row>
    <row r="158883" spans="2:6" ht="15" customHeight="1" x14ac:dyDescent="0.25">
      <c r="B158883" s="45"/>
      <c r="C158883" s="46"/>
      <c r="D158883" s="47"/>
      <c r="E158883" s="48"/>
      <c r="F158883" s="48"/>
    </row>
    <row r="158884" spans="2:6" ht="15" customHeight="1" x14ac:dyDescent="0.25">
      <c r="B158884" s="45"/>
      <c r="C158884" s="46"/>
      <c r="D158884" s="47"/>
      <c r="E158884" s="48"/>
      <c r="F158884" s="48"/>
    </row>
    <row r="158885" spans="2:6" ht="15" customHeight="1" x14ac:dyDescent="0.25">
      <c r="B158885" s="45"/>
      <c r="C158885" s="46"/>
      <c r="D158885" s="47"/>
      <c r="E158885" s="48"/>
      <c r="F158885" s="48"/>
    </row>
    <row r="158886" spans="2:6" ht="15" customHeight="1" x14ac:dyDescent="0.25">
      <c r="B158886" s="45"/>
      <c r="C158886" s="46"/>
      <c r="D158886" s="47"/>
      <c r="E158886" s="48"/>
      <c r="F158886" s="48"/>
    </row>
    <row r="158887" spans="2:6" ht="15" customHeight="1" x14ac:dyDescent="0.25">
      <c r="B158887" s="45"/>
      <c r="C158887" s="46"/>
      <c r="D158887" s="47"/>
      <c r="E158887" s="48"/>
      <c r="F158887" s="48"/>
    </row>
    <row r="158888" spans="2:6" ht="15" customHeight="1" x14ac:dyDescent="0.25">
      <c r="B158888" s="45"/>
      <c r="C158888" s="46"/>
      <c r="D158888" s="47"/>
      <c r="E158888" s="48"/>
      <c r="F158888" s="48"/>
    </row>
    <row r="158889" spans="2:6" ht="15" customHeight="1" x14ac:dyDescent="0.25">
      <c r="B158889" s="45"/>
      <c r="C158889" s="46"/>
      <c r="D158889" s="47"/>
      <c r="E158889" s="48"/>
      <c r="F158889" s="48"/>
    </row>
    <row r="158890" spans="2:6" ht="15" customHeight="1" x14ac:dyDescent="0.25">
      <c r="B158890" s="45"/>
      <c r="C158890" s="46"/>
      <c r="D158890" s="47"/>
      <c r="E158890" s="48"/>
      <c r="F158890" s="48"/>
    </row>
    <row r="158891" spans="2:6" ht="15" customHeight="1" x14ac:dyDescent="0.25">
      <c r="B158891" s="45"/>
      <c r="C158891" s="46"/>
      <c r="D158891" s="47"/>
      <c r="E158891" s="48"/>
      <c r="F158891" s="48"/>
    </row>
    <row r="158892" spans="2:6" ht="15" customHeight="1" x14ac:dyDescent="0.25">
      <c r="B158892" s="45"/>
      <c r="C158892" s="46"/>
      <c r="D158892" s="47"/>
      <c r="E158892" s="48"/>
      <c r="F158892" s="48"/>
    </row>
    <row r="158893" spans="2:6" ht="15" customHeight="1" x14ac:dyDescent="0.25">
      <c r="B158893" s="45"/>
      <c r="C158893" s="46"/>
      <c r="D158893" s="47"/>
      <c r="E158893" s="48"/>
      <c r="F158893" s="48"/>
    </row>
    <row r="158894" spans="2:6" ht="15" customHeight="1" x14ac:dyDescent="0.25">
      <c r="B158894" s="45"/>
      <c r="C158894" s="46"/>
      <c r="D158894" s="47"/>
      <c r="E158894" s="48"/>
      <c r="F158894" s="48"/>
    </row>
    <row r="158895" spans="2:6" ht="15" customHeight="1" x14ac:dyDescent="0.25">
      <c r="B158895" s="45"/>
      <c r="C158895" s="46"/>
      <c r="D158895" s="47"/>
      <c r="E158895" s="48"/>
      <c r="F158895" s="48"/>
    </row>
    <row r="158896" spans="2:6" ht="15" customHeight="1" x14ac:dyDescent="0.25">
      <c r="B158896" s="45"/>
      <c r="C158896" s="46"/>
      <c r="D158896" s="47"/>
      <c r="E158896" s="48"/>
      <c r="F158896" s="48"/>
    </row>
    <row r="158897" spans="2:6" ht="15" customHeight="1" x14ac:dyDescent="0.25">
      <c r="B158897" s="45"/>
      <c r="C158897" s="46"/>
      <c r="D158897" s="47"/>
      <c r="E158897" s="48"/>
      <c r="F158897" s="48"/>
    </row>
    <row r="158898" spans="2:6" ht="15" customHeight="1" x14ac:dyDescent="0.25">
      <c r="B158898" s="45"/>
      <c r="C158898" s="46"/>
      <c r="D158898" s="47"/>
      <c r="E158898" s="48"/>
      <c r="F158898" s="48"/>
    </row>
    <row r="158899" spans="2:6" ht="15" customHeight="1" x14ac:dyDescent="0.25">
      <c r="B158899" s="45"/>
      <c r="C158899" s="46"/>
      <c r="D158899" s="47"/>
      <c r="E158899" s="48"/>
      <c r="F158899" s="48"/>
    </row>
    <row r="158900" spans="2:6" ht="15" customHeight="1" x14ac:dyDescent="0.25">
      <c r="B158900" s="45"/>
      <c r="C158900" s="46"/>
      <c r="D158900" s="47"/>
      <c r="E158900" s="48"/>
      <c r="F158900" s="48"/>
    </row>
    <row r="158901" spans="2:6" ht="15" customHeight="1" x14ac:dyDescent="0.25">
      <c r="B158901" s="45"/>
      <c r="C158901" s="46"/>
      <c r="D158901" s="47"/>
      <c r="E158901" s="48"/>
      <c r="F158901" s="48"/>
    </row>
    <row r="158902" spans="2:6" ht="15" customHeight="1" x14ac:dyDescent="0.25">
      <c r="B158902" s="45"/>
      <c r="C158902" s="46"/>
      <c r="D158902" s="47"/>
      <c r="E158902" s="48"/>
      <c r="F158902" s="48"/>
    </row>
    <row r="158903" spans="2:6" ht="15" customHeight="1" x14ac:dyDescent="0.25">
      <c r="B158903" s="45"/>
      <c r="C158903" s="46"/>
      <c r="D158903" s="47"/>
      <c r="E158903" s="48"/>
      <c r="F158903" s="48"/>
    </row>
    <row r="158904" spans="2:6" ht="15" customHeight="1" x14ac:dyDescent="0.25">
      <c r="B158904" s="45"/>
      <c r="C158904" s="46"/>
      <c r="D158904" s="47"/>
      <c r="E158904" s="48"/>
      <c r="F158904" s="48"/>
    </row>
    <row r="158905" spans="2:6" ht="15" customHeight="1" x14ac:dyDescent="0.25">
      <c r="B158905" s="45"/>
      <c r="C158905" s="46"/>
      <c r="D158905" s="47"/>
      <c r="E158905" s="48"/>
      <c r="F158905" s="48"/>
    </row>
    <row r="158906" spans="2:6" ht="15" customHeight="1" x14ac:dyDescent="0.25">
      <c r="B158906" s="45"/>
      <c r="C158906" s="46"/>
      <c r="D158906" s="47"/>
      <c r="E158906" s="48"/>
      <c r="F158906" s="48"/>
    </row>
    <row r="158907" spans="2:6" ht="15" customHeight="1" x14ac:dyDescent="0.25">
      <c r="B158907" s="45"/>
      <c r="C158907" s="46"/>
      <c r="D158907" s="47"/>
      <c r="E158907" s="48"/>
      <c r="F158907" s="48"/>
    </row>
    <row r="158908" spans="2:6" ht="15" customHeight="1" x14ac:dyDescent="0.25">
      <c r="B158908" s="45"/>
      <c r="C158908" s="46"/>
      <c r="D158908" s="47"/>
      <c r="E158908" s="48"/>
      <c r="F158908" s="48"/>
    </row>
    <row r="158909" spans="2:6" ht="15" customHeight="1" x14ac:dyDescent="0.25">
      <c r="B158909" s="45"/>
      <c r="C158909" s="46"/>
      <c r="D158909" s="47"/>
      <c r="E158909" s="48"/>
      <c r="F158909" s="48"/>
    </row>
    <row r="158910" spans="2:6" ht="15" customHeight="1" x14ac:dyDescent="0.25">
      <c r="B158910" s="45"/>
      <c r="C158910" s="46"/>
      <c r="D158910" s="47"/>
      <c r="E158910" s="48"/>
      <c r="F158910" s="48"/>
    </row>
    <row r="158911" spans="2:6" ht="15" customHeight="1" x14ac:dyDescent="0.25">
      <c r="B158911" s="45"/>
      <c r="C158911" s="46"/>
      <c r="D158911" s="47"/>
      <c r="E158911" s="48"/>
      <c r="F158911" s="48"/>
    </row>
    <row r="158912" spans="2:6" ht="15" customHeight="1" x14ac:dyDescent="0.25">
      <c r="B158912" s="45"/>
      <c r="C158912" s="46"/>
      <c r="D158912" s="47"/>
      <c r="E158912" s="48"/>
      <c r="F158912" s="48"/>
    </row>
    <row r="158913" spans="2:6" ht="15" customHeight="1" x14ac:dyDescent="0.25">
      <c r="B158913" s="45"/>
      <c r="C158913" s="46"/>
      <c r="D158913" s="47"/>
      <c r="E158913" s="48"/>
      <c r="F158913" s="48"/>
    </row>
    <row r="158914" spans="2:6" ht="15" customHeight="1" x14ac:dyDescent="0.25">
      <c r="B158914" s="45"/>
      <c r="C158914" s="46"/>
      <c r="D158914" s="47"/>
      <c r="E158914" s="48"/>
      <c r="F158914" s="48"/>
    </row>
    <row r="158915" spans="2:6" ht="15" customHeight="1" x14ac:dyDescent="0.25">
      <c r="B158915" s="45"/>
      <c r="C158915" s="46"/>
      <c r="D158915" s="47"/>
      <c r="E158915" s="48"/>
      <c r="F158915" s="48"/>
    </row>
    <row r="158916" spans="2:6" ht="15" customHeight="1" x14ac:dyDescent="0.25">
      <c r="B158916" s="45"/>
      <c r="C158916" s="46"/>
      <c r="D158916" s="47"/>
      <c r="E158916" s="48"/>
      <c r="F158916" s="48"/>
    </row>
    <row r="158917" spans="2:6" ht="15" customHeight="1" x14ac:dyDescent="0.25">
      <c r="B158917" s="45"/>
      <c r="C158917" s="46"/>
      <c r="D158917" s="47"/>
      <c r="E158917" s="48"/>
      <c r="F158917" s="48"/>
    </row>
    <row r="158918" spans="2:6" ht="15" customHeight="1" x14ac:dyDescent="0.25">
      <c r="B158918" s="45"/>
      <c r="C158918" s="46"/>
      <c r="D158918" s="47"/>
      <c r="E158918" s="48"/>
      <c r="F158918" s="48"/>
    </row>
    <row r="158919" spans="2:6" ht="15" customHeight="1" x14ac:dyDescent="0.25">
      <c r="B158919" s="45"/>
      <c r="C158919" s="46"/>
      <c r="D158919" s="47"/>
      <c r="E158919" s="48"/>
      <c r="F158919" s="48"/>
    </row>
    <row r="158920" spans="2:6" ht="15" customHeight="1" x14ac:dyDescent="0.25">
      <c r="B158920" s="45"/>
      <c r="C158920" s="46"/>
      <c r="D158920" s="47"/>
      <c r="E158920" s="48"/>
      <c r="F158920" s="48"/>
    </row>
    <row r="158921" spans="2:6" ht="15" customHeight="1" x14ac:dyDescent="0.25">
      <c r="B158921" s="45"/>
      <c r="C158921" s="46"/>
      <c r="D158921" s="47"/>
      <c r="E158921" s="48"/>
      <c r="F158921" s="48"/>
    </row>
    <row r="158922" spans="2:6" ht="15" customHeight="1" x14ac:dyDescent="0.25">
      <c r="B158922" s="45"/>
      <c r="C158922" s="46"/>
      <c r="D158922" s="47"/>
      <c r="E158922" s="48"/>
      <c r="F158922" s="48"/>
    </row>
    <row r="158923" spans="2:6" ht="15" customHeight="1" x14ac:dyDescent="0.25">
      <c r="B158923" s="45"/>
      <c r="C158923" s="46"/>
      <c r="D158923" s="47"/>
      <c r="E158923" s="48"/>
      <c r="F158923" s="48"/>
    </row>
    <row r="158924" spans="2:6" ht="15" customHeight="1" x14ac:dyDescent="0.25">
      <c r="B158924" s="45"/>
      <c r="C158924" s="46"/>
      <c r="D158924" s="47"/>
      <c r="E158924" s="48"/>
      <c r="F158924" s="48"/>
    </row>
    <row r="158925" spans="2:6" ht="15" customHeight="1" x14ac:dyDescent="0.25">
      <c r="B158925" s="45"/>
      <c r="C158925" s="46"/>
      <c r="D158925" s="47"/>
      <c r="E158925" s="48"/>
      <c r="F158925" s="48"/>
    </row>
    <row r="158926" spans="2:6" ht="15" customHeight="1" x14ac:dyDescent="0.25">
      <c r="B158926" s="45"/>
      <c r="C158926" s="46"/>
      <c r="D158926" s="47"/>
      <c r="E158926" s="48"/>
      <c r="F158926" s="48"/>
    </row>
    <row r="158927" spans="2:6" ht="15" customHeight="1" x14ac:dyDescent="0.25">
      <c r="B158927" s="45"/>
      <c r="C158927" s="46"/>
      <c r="D158927" s="47"/>
      <c r="E158927" s="48"/>
      <c r="F158927" s="48"/>
    </row>
    <row r="158928" spans="2:6" ht="15" customHeight="1" x14ac:dyDescent="0.25">
      <c r="B158928" s="45"/>
      <c r="C158928" s="46"/>
      <c r="D158928" s="47"/>
      <c r="E158928" s="48"/>
      <c r="F158928" s="48"/>
    </row>
    <row r="158929" spans="2:6" ht="15" customHeight="1" x14ac:dyDescent="0.25">
      <c r="B158929" s="45"/>
      <c r="C158929" s="46"/>
      <c r="D158929" s="47"/>
      <c r="E158929" s="48"/>
      <c r="F158929" s="48"/>
    </row>
    <row r="158930" spans="2:6" ht="15" customHeight="1" x14ac:dyDescent="0.25">
      <c r="B158930" s="45"/>
      <c r="C158930" s="46"/>
      <c r="D158930" s="47"/>
      <c r="E158930" s="48"/>
      <c r="F158930" s="48"/>
    </row>
    <row r="158931" spans="2:6" ht="15" customHeight="1" x14ac:dyDescent="0.25">
      <c r="B158931" s="45"/>
      <c r="C158931" s="46"/>
      <c r="D158931" s="47"/>
      <c r="E158931" s="48"/>
      <c r="F158931" s="48"/>
    </row>
    <row r="158932" spans="2:6" ht="15" customHeight="1" x14ac:dyDescent="0.25">
      <c r="B158932" s="45"/>
      <c r="C158932" s="46"/>
      <c r="D158932" s="47"/>
      <c r="E158932" s="48"/>
      <c r="F158932" s="48"/>
    </row>
    <row r="158933" spans="2:6" ht="15" customHeight="1" x14ac:dyDescent="0.25">
      <c r="B158933" s="45"/>
      <c r="C158933" s="46"/>
      <c r="D158933" s="47"/>
      <c r="E158933" s="48"/>
      <c r="F158933" s="48"/>
    </row>
    <row r="158934" spans="2:6" ht="15" customHeight="1" x14ac:dyDescent="0.25">
      <c r="B158934" s="45"/>
      <c r="C158934" s="46"/>
      <c r="D158934" s="47"/>
      <c r="E158934" s="48"/>
      <c r="F158934" s="48"/>
    </row>
    <row r="158935" spans="2:6" ht="15" customHeight="1" x14ac:dyDescent="0.25">
      <c r="B158935" s="45"/>
      <c r="C158935" s="46"/>
      <c r="D158935" s="47"/>
      <c r="E158935" s="48"/>
      <c r="F158935" s="48"/>
    </row>
    <row r="158936" spans="2:6" ht="15" customHeight="1" x14ac:dyDescent="0.25">
      <c r="B158936" s="45"/>
      <c r="C158936" s="46"/>
      <c r="D158936" s="47"/>
      <c r="E158936" s="48"/>
      <c r="F158936" s="48"/>
    </row>
    <row r="158937" spans="2:6" ht="15" customHeight="1" x14ac:dyDescent="0.25">
      <c r="B158937" s="45"/>
      <c r="C158937" s="46"/>
      <c r="D158937" s="47"/>
      <c r="E158937" s="48"/>
      <c r="F158937" s="48"/>
    </row>
    <row r="158938" spans="2:6" ht="15" customHeight="1" x14ac:dyDescent="0.25">
      <c r="B158938" s="45"/>
      <c r="C158938" s="46"/>
      <c r="D158938" s="47"/>
      <c r="E158938" s="48"/>
      <c r="F158938" s="48"/>
    </row>
    <row r="158939" spans="2:6" ht="15" customHeight="1" x14ac:dyDescent="0.25">
      <c r="B158939" s="45"/>
      <c r="C158939" s="46"/>
      <c r="D158939" s="47"/>
      <c r="E158939" s="48"/>
      <c r="F158939" s="48"/>
    </row>
    <row r="158940" spans="2:6" ht="15" customHeight="1" x14ac:dyDescent="0.25">
      <c r="B158940" s="45"/>
      <c r="C158940" s="46"/>
      <c r="D158940" s="47"/>
      <c r="E158940" s="48"/>
      <c r="F158940" s="48"/>
    </row>
    <row r="158941" spans="2:6" ht="15" customHeight="1" x14ac:dyDescent="0.25">
      <c r="B158941" s="45"/>
      <c r="C158941" s="46"/>
      <c r="D158941" s="47"/>
      <c r="E158941" s="48"/>
      <c r="F158941" s="48"/>
    </row>
    <row r="158942" spans="2:6" ht="15" customHeight="1" x14ac:dyDescent="0.25">
      <c r="B158942" s="45"/>
      <c r="C158942" s="46"/>
      <c r="D158942" s="47"/>
      <c r="E158942" s="48"/>
      <c r="F158942" s="48"/>
    </row>
    <row r="158943" spans="2:6" ht="15" customHeight="1" x14ac:dyDescent="0.25">
      <c r="B158943" s="45"/>
      <c r="C158943" s="46"/>
      <c r="D158943" s="47"/>
      <c r="E158943" s="48"/>
      <c r="F158943" s="48"/>
    </row>
    <row r="158944" spans="2:6" ht="15" customHeight="1" x14ac:dyDescent="0.25">
      <c r="B158944" s="45"/>
      <c r="C158944" s="46"/>
      <c r="D158944" s="47"/>
      <c r="E158944" s="48"/>
      <c r="F158944" s="48"/>
    </row>
    <row r="158945" spans="2:6" ht="15" customHeight="1" x14ac:dyDescent="0.25">
      <c r="B158945" s="45"/>
      <c r="C158945" s="46"/>
      <c r="D158945" s="47"/>
      <c r="E158945" s="48"/>
      <c r="F158945" s="48"/>
    </row>
    <row r="158946" spans="2:6" ht="15" customHeight="1" x14ac:dyDescent="0.25">
      <c r="B158946" s="45"/>
      <c r="C158946" s="46"/>
      <c r="D158946" s="47"/>
      <c r="E158946" s="48"/>
      <c r="F158946" s="48"/>
    </row>
    <row r="158947" spans="2:6" ht="15" customHeight="1" x14ac:dyDescent="0.25">
      <c r="B158947" s="45"/>
      <c r="C158947" s="46"/>
      <c r="D158947" s="47"/>
      <c r="E158947" s="48"/>
      <c r="F158947" s="48"/>
    </row>
    <row r="158948" spans="2:6" ht="15" customHeight="1" x14ac:dyDescent="0.25">
      <c r="B158948" s="45"/>
      <c r="C158948" s="46"/>
      <c r="D158948" s="47"/>
      <c r="E158948" s="48"/>
      <c r="F158948" s="48"/>
    </row>
    <row r="158949" spans="2:6" ht="15" customHeight="1" x14ac:dyDescent="0.25">
      <c r="B158949" s="45"/>
      <c r="C158949" s="46"/>
      <c r="D158949" s="47"/>
      <c r="E158949" s="48"/>
      <c r="F158949" s="48"/>
    </row>
    <row r="158950" spans="2:6" ht="15" customHeight="1" x14ac:dyDescent="0.25">
      <c r="B158950" s="45"/>
      <c r="C158950" s="46"/>
      <c r="D158950" s="47"/>
      <c r="E158950" s="48"/>
      <c r="F158950" s="48"/>
    </row>
    <row r="158951" spans="2:6" ht="15" customHeight="1" x14ac:dyDescent="0.25">
      <c r="B158951" s="45"/>
      <c r="C158951" s="46"/>
      <c r="D158951" s="47"/>
      <c r="E158951" s="48"/>
      <c r="F158951" s="48"/>
    </row>
    <row r="158952" spans="2:6" ht="15" customHeight="1" x14ac:dyDescent="0.25">
      <c r="B158952" s="45"/>
      <c r="C158952" s="46"/>
      <c r="D158952" s="47"/>
      <c r="E158952" s="48"/>
      <c r="F158952" s="48"/>
    </row>
    <row r="158953" spans="2:6" ht="15" customHeight="1" x14ac:dyDescent="0.25">
      <c r="B158953" s="45"/>
      <c r="C158953" s="46"/>
      <c r="D158953" s="47"/>
      <c r="E158953" s="48"/>
      <c r="F158953" s="48"/>
    </row>
    <row r="158954" spans="2:6" ht="15" customHeight="1" x14ac:dyDescent="0.25">
      <c r="B158954" s="45"/>
      <c r="C158954" s="46"/>
      <c r="D158954" s="47"/>
      <c r="E158954" s="48"/>
      <c r="F158954" s="48"/>
    </row>
    <row r="158955" spans="2:6" ht="15" customHeight="1" x14ac:dyDescent="0.25">
      <c r="B158955" s="45"/>
      <c r="C158955" s="46"/>
      <c r="D158955" s="47"/>
      <c r="E158955" s="48"/>
      <c r="F158955" s="48"/>
    </row>
    <row r="158956" spans="2:6" ht="15" customHeight="1" x14ac:dyDescent="0.25">
      <c r="B158956" s="45"/>
      <c r="C158956" s="46"/>
      <c r="D158956" s="47"/>
      <c r="E158956" s="48"/>
      <c r="F158956" s="48"/>
    </row>
    <row r="158957" spans="2:6" ht="15" customHeight="1" x14ac:dyDescent="0.25">
      <c r="B158957" s="45"/>
      <c r="C158957" s="46"/>
      <c r="D158957" s="47"/>
      <c r="E158957" s="48"/>
      <c r="F158957" s="48"/>
    </row>
    <row r="158958" spans="2:6" ht="15" customHeight="1" x14ac:dyDescent="0.25">
      <c r="B158958" s="45"/>
      <c r="C158958" s="46"/>
      <c r="D158958" s="47"/>
      <c r="E158958" s="48"/>
      <c r="F158958" s="48"/>
    </row>
    <row r="158959" spans="2:6" ht="15" customHeight="1" x14ac:dyDescent="0.25">
      <c r="B158959" s="45"/>
      <c r="C158959" s="46"/>
      <c r="D158959" s="47"/>
      <c r="E158959" s="48"/>
      <c r="F158959" s="48"/>
    </row>
    <row r="158960" spans="2:6" ht="15" customHeight="1" x14ac:dyDescent="0.25">
      <c r="B158960" s="45"/>
      <c r="C158960" s="46"/>
      <c r="D158960" s="47"/>
      <c r="E158960" s="48"/>
      <c r="F158960" s="48"/>
    </row>
    <row r="158961" spans="2:6" ht="15" customHeight="1" x14ac:dyDescent="0.25">
      <c r="B158961" s="45"/>
      <c r="C158961" s="46"/>
      <c r="D158961" s="47"/>
      <c r="E158961" s="48"/>
      <c r="F158961" s="48"/>
    </row>
    <row r="158962" spans="2:6" ht="15" customHeight="1" x14ac:dyDescent="0.25">
      <c r="B158962" s="45"/>
      <c r="C158962" s="46"/>
      <c r="D158962" s="47"/>
      <c r="E158962" s="48"/>
      <c r="F158962" s="48"/>
    </row>
    <row r="158963" spans="2:6" ht="15" customHeight="1" x14ac:dyDescent="0.25">
      <c r="B158963" s="45"/>
      <c r="C158963" s="46"/>
      <c r="D158963" s="47"/>
      <c r="E158963" s="48"/>
      <c r="F158963" s="48"/>
    </row>
    <row r="158964" spans="2:6" ht="15" customHeight="1" x14ac:dyDescent="0.25">
      <c r="B158964" s="45"/>
      <c r="C158964" s="46"/>
      <c r="D158964" s="47"/>
      <c r="E158964" s="48"/>
      <c r="F158964" s="48"/>
    </row>
    <row r="158965" spans="2:6" ht="15" customHeight="1" x14ac:dyDescent="0.25">
      <c r="B158965" s="45"/>
      <c r="C158965" s="46"/>
      <c r="D158965" s="47"/>
      <c r="E158965" s="48"/>
      <c r="F158965" s="48"/>
    </row>
    <row r="158966" spans="2:6" ht="15" customHeight="1" x14ac:dyDescent="0.25">
      <c r="B158966" s="45"/>
      <c r="C158966" s="46"/>
      <c r="D158966" s="47"/>
      <c r="E158966" s="48"/>
      <c r="F158966" s="48"/>
    </row>
    <row r="158967" spans="2:6" ht="15" customHeight="1" x14ac:dyDescent="0.25">
      <c r="B158967" s="45"/>
      <c r="C158967" s="46"/>
      <c r="D158967" s="47"/>
      <c r="E158967" s="48"/>
      <c r="F158967" s="48"/>
    </row>
    <row r="158968" spans="2:6" ht="15" customHeight="1" x14ac:dyDescent="0.25">
      <c r="B158968" s="45"/>
      <c r="C158968" s="46"/>
      <c r="D158968" s="47"/>
      <c r="E158968" s="48"/>
      <c r="F158968" s="48"/>
    </row>
    <row r="158969" spans="2:6" ht="15" customHeight="1" x14ac:dyDescent="0.25">
      <c r="B158969" s="45"/>
      <c r="C158969" s="46"/>
      <c r="D158969" s="47"/>
      <c r="E158969" s="48"/>
      <c r="F158969" s="48"/>
    </row>
    <row r="158970" spans="2:6" ht="15" customHeight="1" x14ac:dyDescent="0.25">
      <c r="B158970" s="45"/>
      <c r="C158970" s="46"/>
      <c r="D158970" s="47"/>
      <c r="E158970" s="48"/>
      <c r="F158970" s="48"/>
    </row>
    <row r="158971" spans="2:6" ht="15" customHeight="1" x14ac:dyDescent="0.25">
      <c r="B158971" s="45"/>
      <c r="C158971" s="46"/>
      <c r="D158971" s="47"/>
      <c r="E158971" s="48"/>
      <c r="F158971" s="48"/>
    </row>
    <row r="158972" spans="2:6" ht="15" customHeight="1" x14ac:dyDescent="0.25">
      <c r="B158972" s="45"/>
      <c r="C158972" s="46"/>
      <c r="D158972" s="47"/>
      <c r="E158972" s="48"/>
      <c r="F158972" s="48"/>
    </row>
    <row r="158973" spans="2:6" ht="15" customHeight="1" x14ac:dyDescent="0.25">
      <c r="B158973" s="45"/>
      <c r="C158973" s="46"/>
      <c r="D158973" s="47"/>
      <c r="E158973" s="48"/>
      <c r="F158973" s="48"/>
    </row>
    <row r="158974" spans="2:6" ht="15" customHeight="1" x14ac:dyDescent="0.25">
      <c r="B158974" s="45"/>
      <c r="C158974" s="46"/>
      <c r="D158974" s="47"/>
      <c r="E158974" s="48"/>
      <c r="F158974" s="48"/>
    </row>
    <row r="158975" spans="2:6" ht="15" customHeight="1" x14ac:dyDescent="0.25">
      <c r="B158975" s="45"/>
      <c r="C158975" s="46"/>
      <c r="D158975" s="47"/>
      <c r="E158975" s="48"/>
      <c r="F158975" s="48"/>
    </row>
    <row r="158976" spans="2:6" ht="15" customHeight="1" x14ac:dyDescent="0.25">
      <c r="B158976" s="45"/>
      <c r="C158976" s="46"/>
      <c r="D158976" s="47"/>
      <c r="E158976" s="48"/>
      <c r="F158976" s="48"/>
    </row>
    <row r="158977" spans="2:6" ht="15" customHeight="1" x14ac:dyDescent="0.25">
      <c r="B158977" s="45"/>
      <c r="C158977" s="46"/>
      <c r="D158977" s="47"/>
      <c r="E158977" s="48"/>
      <c r="F158977" s="48"/>
    </row>
    <row r="158978" spans="2:6" ht="15" customHeight="1" x14ac:dyDescent="0.25">
      <c r="B158978" s="45"/>
      <c r="C158978" s="46"/>
      <c r="D158978" s="47"/>
      <c r="E158978" s="48"/>
      <c r="F158978" s="48"/>
    </row>
    <row r="158979" spans="2:6" ht="15" customHeight="1" x14ac:dyDescent="0.25">
      <c r="B158979" s="45"/>
      <c r="C158979" s="46"/>
      <c r="D158979" s="47"/>
      <c r="E158979" s="48"/>
      <c r="F158979" s="48"/>
    </row>
    <row r="158980" spans="2:6" ht="15" customHeight="1" x14ac:dyDescent="0.25">
      <c r="B158980" s="45"/>
      <c r="C158980" s="46"/>
      <c r="D158980" s="47"/>
      <c r="E158980" s="48"/>
      <c r="F158980" s="48"/>
    </row>
    <row r="158981" spans="2:6" ht="15" customHeight="1" x14ac:dyDescent="0.25">
      <c r="B158981" s="45"/>
      <c r="C158981" s="46"/>
      <c r="D158981" s="47"/>
      <c r="E158981" s="48"/>
      <c r="F158981" s="48"/>
    </row>
    <row r="158982" spans="2:6" ht="15" customHeight="1" x14ac:dyDescent="0.25">
      <c r="B158982" s="45"/>
      <c r="C158982" s="46"/>
      <c r="D158982" s="47"/>
      <c r="E158982" s="48"/>
      <c r="F158982" s="48"/>
    </row>
    <row r="158983" spans="2:6" ht="15" customHeight="1" x14ac:dyDescent="0.25">
      <c r="B158983" s="45"/>
      <c r="C158983" s="46"/>
      <c r="D158983" s="47"/>
      <c r="E158983" s="48"/>
      <c r="F158983" s="48"/>
    </row>
    <row r="158984" spans="2:6" ht="15" customHeight="1" x14ac:dyDescent="0.25">
      <c r="B158984" s="45"/>
      <c r="C158984" s="46"/>
      <c r="D158984" s="47"/>
      <c r="E158984" s="48"/>
      <c r="F158984" s="48"/>
    </row>
    <row r="158985" spans="2:6" ht="15" customHeight="1" x14ac:dyDescent="0.25">
      <c r="B158985" s="45"/>
      <c r="C158985" s="46"/>
      <c r="D158985" s="47"/>
      <c r="E158985" s="48"/>
      <c r="F158985" s="48"/>
    </row>
    <row r="158986" spans="2:6" ht="15" customHeight="1" x14ac:dyDescent="0.25">
      <c r="B158986" s="45"/>
      <c r="C158986" s="46"/>
      <c r="D158986" s="47"/>
      <c r="E158986" s="48"/>
      <c r="F158986" s="48"/>
    </row>
    <row r="158987" spans="2:6" ht="15" customHeight="1" x14ac:dyDescent="0.25">
      <c r="B158987" s="45"/>
      <c r="C158987" s="46"/>
      <c r="D158987" s="47"/>
      <c r="E158987" s="48"/>
      <c r="F158987" s="48"/>
    </row>
    <row r="158988" spans="2:6" ht="15" customHeight="1" x14ac:dyDescent="0.25">
      <c r="B158988" s="45"/>
      <c r="C158988" s="46"/>
      <c r="D158988" s="47"/>
      <c r="E158988" s="48"/>
      <c r="F158988" s="48"/>
    </row>
    <row r="158989" spans="2:6" ht="15" customHeight="1" x14ac:dyDescent="0.25">
      <c r="B158989" s="45"/>
      <c r="C158989" s="46"/>
      <c r="D158989" s="47"/>
      <c r="E158989" s="48"/>
      <c r="F158989" s="48"/>
    </row>
    <row r="158990" spans="2:6" ht="15" customHeight="1" x14ac:dyDescent="0.25">
      <c r="B158990" s="45"/>
      <c r="C158990" s="46"/>
      <c r="D158990" s="47"/>
      <c r="E158990" s="48"/>
      <c r="F158990" s="48"/>
    </row>
    <row r="158991" spans="2:6" ht="15" customHeight="1" x14ac:dyDescent="0.25">
      <c r="B158991" s="45"/>
      <c r="C158991" s="46"/>
      <c r="D158991" s="47"/>
      <c r="E158991" s="48"/>
      <c r="F158991" s="48"/>
    </row>
    <row r="158992" spans="2:6" ht="15" customHeight="1" x14ac:dyDescent="0.25">
      <c r="B158992" s="45"/>
      <c r="C158992" s="46"/>
      <c r="D158992" s="47"/>
      <c r="E158992" s="48"/>
      <c r="F158992" s="48"/>
    </row>
    <row r="158993" spans="2:6" ht="15" customHeight="1" x14ac:dyDescent="0.25">
      <c r="B158993" s="45"/>
      <c r="C158993" s="46"/>
      <c r="D158993" s="47"/>
      <c r="E158993" s="48"/>
      <c r="F158993" s="48"/>
    </row>
    <row r="158994" spans="2:6" ht="15" customHeight="1" x14ac:dyDescent="0.25">
      <c r="B158994" s="45"/>
      <c r="C158994" s="46"/>
      <c r="D158994" s="47"/>
      <c r="E158994" s="48"/>
      <c r="F158994" s="48"/>
    </row>
    <row r="158995" spans="2:6" ht="15" customHeight="1" x14ac:dyDescent="0.25">
      <c r="B158995" s="45"/>
      <c r="C158995" s="46"/>
      <c r="D158995" s="47"/>
      <c r="E158995" s="48"/>
      <c r="F158995" s="48"/>
    </row>
    <row r="158996" spans="2:6" ht="15" customHeight="1" x14ac:dyDescent="0.25">
      <c r="B158996" s="45"/>
      <c r="C158996" s="46"/>
      <c r="D158996" s="47"/>
      <c r="E158996" s="48"/>
      <c r="F158996" s="48"/>
    </row>
    <row r="158997" spans="2:6" ht="15" customHeight="1" x14ac:dyDescent="0.25">
      <c r="B158997" s="45"/>
      <c r="C158997" s="46"/>
      <c r="D158997" s="47"/>
      <c r="E158997" s="48"/>
      <c r="F158997" s="48"/>
    </row>
    <row r="158998" spans="2:6" ht="15" customHeight="1" x14ac:dyDescent="0.25">
      <c r="B158998" s="45"/>
      <c r="C158998" s="46"/>
      <c r="D158998" s="47"/>
      <c r="E158998" s="48"/>
      <c r="F158998" s="48"/>
    </row>
    <row r="158999" spans="2:6" ht="15" customHeight="1" x14ac:dyDescent="0.25">
      <c r="B158999" s="45"/>
      <c r="C158999" s="46"/>
      <c r="D158999" s="47"/>
      <c r="E158999" s="48"/>
      <c r="F158999" s="48"/>
    </row>
    <row r="159000" spans="2:6" ht="15" customHeight="1" x14ac:dyDescent="0.25">
      <c r="B159000" s="45"/>
      <c r="C159000" s="46"/>
      <c r="D159000" s="47"/>
      <c r="E159000" s="48"/>
      <c r="F159000" s="48"/>
    </row>
    <row r="159001" spans="2:6" ht="15" customHeight="1" x14ac:dyDescent="0.25">
      <c r="B159001" s="45"/>
      <c r="C159001" s="46"/>
      <c r="D159001" s="47"/>
      <c r="E159001" s="48"/>
      <c r="F159001" s="48"/>
    </row>
    <row r="159002" spans="2:6" ht="15" customHeight="1" x14ac:dyDescent="0.25">
      <c r="B159002" s="45"/>
      <c r="C159002" s="46"/>
      <c r="D159002" s="47"/>
      <c r="E159002" s="48"/>
      <c r="F159002" s="48"/>
    </row>
    <row r="159003" spans="2:6" ht="15" customHeight="1" x14ac:dyDescent="0.25">
      <c r="B159003" s="45"/>
      <c r="C159003" s="46"/>
      <c r="D159003" s="47"/>
      <c r="E159003" s="48"/>
      <c r="F159003" s="48"/>
    </row>
    <row r="159004" spans="2:6" ht="15" customHeight="1" x14ac:dyDescent="0.25">
      <c r="B159004" s="45"/>
      <c r="C159004" s="46"/>
      <c r="D159004" s="47"/>
      <c r="E159004" s="48"/>
      <c r="F159004" s="48"/>
    </row>
    <row r="159005" spans="2:6" ht="15" customHeight="1" x14ac:dyDescent="0.25">
      <c r="B159005" s="45"/>
      <c r="C159005" s="46"/>
      <c r="D159005" s="47"/>
      <c r="E159005" s="48"/>
      <c r="F159005" s="48"/>
    </row>
    <row r="159006" spans="2:6" ht="15" customHeight="1" x14ac:dyDescent="0.25">
      <c r="B159006" s="45"/>
      <c r="C159006" s="46"/>
      <c r="D159006" s="47"/>
      <c r="E159006" s="48"/>
      <c r="F159006" s="48"/>
    </row>
    <row r="159007" spans="2:6" ht="15" customHeight="1" x14ac:dyDescent="0.25">
      <c r="B159007" s="45"/>
      <c r="C159007" s="46"/>
      <c r="D159007" s="47"/>
      <c r="E159007" s="48"/>
      <c r="F159007" s="48"/>
    </row>
    <row r="159008" spans="2:6" ht="15" customHeight="1" x14ac:dyDescent="0.25">
      <c r="B159008" s="45"/>
      <c r="C159008" s="46"/>
      <c r="D159008" s="47"/>
      <c r="E159008" s="48"/>
      <c r="F159008" s="48"/>
    </row>
    <row r="159009" spans="2:6" ht="15" customHeight="1" x14ac:dyDescent="0.25">
      <c r="B159009" s="45"/>
      <c r="C159009" s="46"/>
      <c r="D159009" s="47"/>
      <c r="E159009" s="48"/>
      <c r="F159009" s="48"/>
    </row>
    <row r="159010" spans="2:6" ht="15" customHeight="1" x14ac:dyDescent="0.25">
      <c r="B159010" s="45"/>
      <c r="C159010" s="46"/>
      <c r="D159010" s="47"/>
      <c r="E159010" s="48"/>
      <c r="F159010" s="48"/>
    </row>
    <row r="159011" spans="2:6" ht="15" customHeight="1" x14ac:dyDescent="0.25">
      <c r="B159011" s="45"/>
      <c r="C159011" s="46"/>
      <c r="D159011" s="47"/>
      <c r="E159011" s="48"/>
      <c r="F159011" s="48"/>
    </row>
    <row r="159012" spans="2:6" ht="15" customHeight="1" x14ac:dyDescent="0.25">
      <c r="B159012" s="45"/>
      <c r="C159012" s="46"/>
      <c r="D159012" s="47"/>
      <c r="E159012" s="48"/>
      <c r="F159012" s="48"/>
    </row>
    <row r="159013" spans="2:6" ht="15" customHeight="1" x14ac:dyDescent="0.25">
      <c r="B159013" s="45"/>
      <c r="C159013" s="46"/>
      <c r="D159013" s="47"/>
      <c r="E159013" s="48"/>
      <c r="F159013" s="48"/>
    </row>
    <row r="159014" spans="2:6" ht="15" customHeight="1" x14ac:dyDescent="0.25">
      <c r="B159014" s="45"/>
      <c r="C159014" s="46"/>
      <c r="D159014" s="47"/>
      <c r="E159014" s="48"/>
      <c r="F159014" s="48"/>
    </row>
    <row r="159015" spans="2:6" ht="15" customHeight="1" x14ac:dyDescent="0.25">
      <c r="B159015" s="45"/>
      <c r="C159015" s="46"/>
      <c r="D159015" s="47"/>
      <c r="E159015" s="48"/>
      <c r="F159015" s="48"/>
    </row>
    <row r="159016" spans="2:6" ht="15" customHeight="1" x14ac:dyDescent="0.25">
      <c r="B159016" s="45"/>
      <c r="C159016" s="46"/>
      <c r="D159016" s="47"/>
      <c r="E159016" s="48"/>
      <c r="F159016" s="48"/>
    </row>
    <row r="159017" spans="2:6" ht="15" customHeight="1" x14ac:dyDescent="0.25">
      <c r="B159017" s="45"/>
      <c r="C159017" s="46"/>
      <c r="D159017" s="47"/>
      <c r="E159017" s="48"/>
      <c r="F159017" s="48"/>
    </row>
    <row r="159018" spans="2:6" ht="15" customHeight="1" x14ac:dyDescent="0.25">
      <c r="B159018" s="45"/>
      <c r="C159018" s="46"/>
      <c r="D159018" s="47"/>
      <c r="E159018" s="48"/>
      <c r="F159018" s="48"/>
    </row>
    <row r="159019" spans="2:6" ht="15" customHeight="1" x14ac:dyDescent="0.25">
      <c r="B159019" s="45"/>
      <c r="C159019" s="46"/>
      <c r="D159019" s="47"/>
      <c r="E159019" s="48"/>
      <c r="F159019" s="48"/>
    </row>
    <row r="159020" spans="2:6" ht="15" customHeight="1" x14ac:dyDescent="0.25">
      <c r="B159020" s="45"/>
      <c r="C159020" s="46"/>
      <c r="D159020" s="47"/>
      <c r="E159020" s="48"/>
      <c r="F159020" s="48"/>
    </row>
    <row r="159021" spans="2:6" ht="15" customHeight="1" x14ac:dyDescent="0.25">
      <c r="B159021" s="45"/>
      <c r="C159021" s="46"/>
      <c r="D159021" s="47"/>
      <c r="E159021" s="48"/>
      <c r="F159021" s="48"/>
    </row>
    <row r="159022" spans="2:6" ht="15" customHeight="1" x14ac:dyDescent="0.25">
      <c r="B159022" s="45"/>
      <c r="C159022" s="46"/>
      <c r="D159022" s="47"/>
      <c r="E159022" s="48"/>
      <c r="F159022" s="48"/>
    </row>
    <row r="159023" spans="2:6" ht="15" customHeight="1" x14ac:dyDescent="0.25">
      <c r="B159023" s="45"/>
      <c r="C159023" s="46"/>
      <c r="D159023" s="47"/>
      <c r="E159023" s="48"/>
      <c r="F159023" s="48"/>
    </row>
    <row r="159024" spans="2:6" ht="15" customHeight="1" x14ac:dyDescent="0.25">
      <c r="B159024" s="45"/>
      <c r="C159024" s="46"/>
      <c r="D159024" s="47"/>
      <c r="E159024" s="48"/>
      <c r="F159024" s="48"/>
    </row>
    <row r="159025" spans="2:6" ht="15" customHeight="1" x14ac:dyDescent="0.25">
      <c r="B159025" s="45"/>
      <c r="C159025" s="46"/>
      <c r="D159025" s="47"/>
      <c r="E159025" s="48"/>
      <c r="F159025" s="48"/>
    </row>
    <row r="159026" spans="2:6" ht="15" customHeight="1" x14ac:dyDescent="0.25">
      <c r="B159026" s="45"/>
      <c r="C159026" s="46"/>
      <c r="D159026" s="47"/>
      <c r="E159026" s="48"/>
      <c r="F159026" s="48"/>
    </row>
    <row r="159027" spans="2:6" ht="15" customHeight="1" x14ac:dyDescent="0.25">
      <c r="B159027" s="45"/>
      <c r="C159027" s="46"/>
      <c r="D159027" s="47"/>
      <c r="E159027" s="48"/>
      <c r="F159027" s="48"/>
    </row>
    <row r="159028" spans="2:6" ht="15" customHeight="1" x14ac:dyDescent="0.25">
      <c r="B159028" s="45"/>
      <c r="C159028" s="46"/>
      <c r="D159028" s="47"/>
      <c r="E159028" s="48"/>
      <c r="F159028" s="48"/>
    </row>
    <row r="159029" spans="2:6" ht="15" customHeight="1" x14ac:dyDescent="0.25">
      <c r="B159029" s="45"/>
      <c r="C159029" s="46"/>
      <c r="D159029" s="47"/>
      <c r="E159029" s="48"/>
      <c r="F159029" s="48"/>
    </row>
    <row r="159030" spans="2:6" ht="15" customHeight="1" x14ac:dyDescent="0.25">
      <c r="B159030" s="45"/>
      <c r="C159030" s="46"/>
      <c r="D159030" s="47"/>
      <c r="E159030" s="48"/>
      <c r="F159030" s="48"/>
    </row>
    <row r="159031" spans="2:6" ht="15" customHeight="1" x14ac:dyDescent="0.25">
      <c r="B159031" s="45"/>
      <c r="C159031" s="46"/>
      <c r="D159031" s="47"/>
      <c r="E159031" s="48"/>
      <c r="F159031" s="48"/>
    </row>
    <row r="159032" spans="2:6" ht="15" customHeight="1" x14ac:dyDescent="0.25">
      <c r="B159032" s="45"/>
      <c r="C159032" s="46"/>
      <c r="D159032" s="47"/>
      <c r="E159032" s="48"/>
      <c r="F159032" s="48"/>
    </row>
    <row r="159033" spans="2:6" ht="15" customHeight="1" x14ac:dyDescent="0.25">
      <c r="B159033" s="45"/>
      <c r="C159033" s="46"/>
      <c r="D159033" s="47"/>
      <c r="E159033" s="48"/>
      <c r="F159033" s="48"/>
    </row>
    <row r="159034" spans="2:6" ht="15" customHeight="1" x14ac:dyDescent="0.25">
      <c r="B159034" s="45"/>
      <c r="C159034" s="46"/>
      <c r="D159034" s="47"/>
      <c r="E159034" s="48"/>
      <c r="F159034" s="48"/>
    </row>
    <row r="159035" spans="2:6" ht="15" customHeight="1" x14ac:dyDescent="0.25">
      <c r="B159035" s="45"/>
      <c r="C159035" s="46"/>
      <c r="D159035" s="47"/>
      <c r="E159035" s="48"/>
      <c r="F159035" s="48"/>
    </row>
    <row r="159036" spans="2:6" ht="15" customHeight="1" x14ac:dyDescent="0.25">
      <c r="B159036" s="45"/>
      <c r="C159036" s="46"/>
      <c r="D159036" s="47"/>
      <c r="E159036" s="48"/>
      <c r="F159036" s="48"/>
    </row>
    <row r="159037" spans="2:6" ht="15" customHeight="1" x14ac:dyDescent="0.25">
      <c r="B159037" s="45"/>
      <c r="C159037" s="46"/>
      <c r="D159037" s="47"/>
      <c r="E159037" s="48"/>
      <c r="F159037" s="48"/>
    </row>
    <row r="159038" spans="2:6" ht="15" customHeight="1" x14ac:dyDescent="0.25">
      <c r="B159038" s="45"/>
      <c r="C159038" s="46"/>
      <c r="D159038" s="47"/>
      <c r="E159038" s="48"/>
      <c r="F159038" s="48"/>
    </row>
    <row r="159039" spans="2:6" ht="15" customHeight="1" x14ac:dyDescent="0.25">
      <c r="B159039" s="45"/>
      <c r="C159039" s="46"/>
      <c r="D159039" s="47"/>
      <c r="E159039" s="48"/>
      <c r="F159039" s="48"/>
    </row>
    <row r="159040" spans="2:6" ht="15" customHeight="1" x14ac:dyDescent="0.25">
      <c r="B159040" s="45"/>
      <c r="C159040" s="46"/>
      <c r="D159040" s="47"/>
      <c r="E159040" s="48"/>
      <c r="F159040" s="48"/>
    </row>
    <row r="159041" spans="2:6" ht="15" customHeight="1" x14ac:dyDescent="0.25">
      <c r="B159041" s="45"/>
      <c r="C159041" s="46"/>
      <c r="D159041" s="47"/>
      <c r="E159041" s="48"/>
      <c r="F159041" s="48"/>
    </row>
    <row r="159042" spans="2:6" ht="15" customHeight="1" x14ac:dyDescent="0.25">
      <c r="B159042" s="45"/>
      <c r="C159042" s="46"/>
      <c r="D159042" s="47"/>
      <c r="E159042" s="48"/>
      <c r="F159042" s="48"/>
    </row>
    <row r="159043" spans="2:6" ht="15" customHeight="1" x14ac:dyDescent="0.25">
      <c r="B159043" s="45"/>
      <c r="C159043" s="46"/>
      <c r="D159043" s="47"/>
      <c r="E159043" s="48"/>
      <c r="F159043" s="48"/>
    </row>
    <row r="159044" spans="2:6" ht="15" customHeight="1" x14ac:dyDescent="0.25">
      <c r="B159044" s="45"/>
      <c r="C159044" s="46"/>
      <c r="D159044" s="47"/>
      <c r="E159044" s="48"/>
      <c r="F159044" s="48"/>
    </row>
    <row r="159045" spans="2:6" ht="15" customHeight="1" x14ac:dyDescent="0.25">
      <c r="B159045" s="45"/>
      <c r="C159045" s="46"/>
      <c r="D159045" s="47"/>
      <c r="E159045" s="48"/>
      <c r="F159045" s="48"/>
    </row>
    <row r="159046" spans="2:6" ht="15" customHeight="1" x14ac:dyDescent="0.25">
      <c r="B159046" s="45"/>
      <c r="C159046" s="46"/>
      <c r="D159046" s="47"/>
      <c r="E159046" s="48"/>
      <c r="F159046" s="48"/>
    </row>
    <row r="159047" spans="2:6" ht="15" customHeight="1" x14ac:dyDescent="0.25">
      <c r="B159047" s="45"/>
      <c r="C159047" s="46"/>
      <c r="D159047" s="47"/>
      <c r="E159047" s="48"/>
      <c r="F159047" s="48"/>
    </row>
    <row r="159048" spans="2:6" ht="15" customHeight="1" x14ac:dyDescent="0.25">
      <c r="B159048" s="45"/>
      <c r="C159048" s="46"/>
      <c r="D159048" s="47"/>
      <c r="E159048" s="48"/>
      <c r="F159048" s="48"/>
    </row>
    <row r="159049" spans="2:6" ht="15" customHeight="1" x14ac:dyDescent="0.25">
      <c r="B159049" s="45"/>
      <c r="C159049" s="46"/>
      <c r="D159049" s="47"/>
      <c r="E159049" s="48"/>
      <c r="F159049" s="48"/>
    </row>
    <row r="159050" spans="2:6" ht="15" customHeight="1" x14ac:dyDescent="0.25">
      <c r="B159050" s="45"/>
      <c r="C159050" s="46"/>
      <c r="D159050" s="47"/>
      <c r="E159050" s="48"/>
      <c r="F159050" s="48"/>
    </row>
    <row r="159051" spans="2:6" ht="15" customHeight="1" x14ac:dyDescent="0.25">
      <c r="B159051" s="45"/>
      <c r="C159051" s="46"/>
      <c r="D159051" s="47"/>
      <c r="E159051" s="48"/>
      <c r="F159051" s="48"/>
    </row>
    <row r="159052" spans="2:6" ht="15" customHeight="1" x14ac:dyDescent="0.25">
      <c r="B159052" s="45"/>
      <c r="C159052" s="46"/>
      <c r="D159052" s="47"/>
      <c r="E159052" s="48"/>
      <c r="F159052" s="48"/>
    </row>
    <row r="159053" spans="2:6" ht="15" customHeight="1" x14ac:dyDescent="0.25">
      <c r="B159053" s="45"/>
      <c r="C159053" s="46"/>
      <c r="D159053" s="47"/>
      <c r="E159053" s="48"/>
      <c r="F159053" s="48"/>
    </row>
    <row r="159054" spans="2:6" ht="15" customHeight="1" x14ac:dyDescent="0.25">
      <c r="B159054" s="45"/>
      <c r="C159054" s="46"/>
      <c r="D159054" s="47"/>
      <c r="E159054" s="48"/>
      <c r="F159054" s="48"/>
    </row>
    <row r="159055" spans="2:6" ht="15" customHeight="1" x14ac:dyDescent="0.25">
      <c r="B159055" s="45"/>
      <c r="C159055" s="46"/>
      <c r="D159055" s="47"/>
      <c r="E159055" s="48"/>
      <c r="F159055" s="48"/>
    </row>
    <row r="159056" spans="2:6" ht="15" customHeight="1" x14ac:dyDescent="0.25">
      <c r="B159056" s="45"/>
      <c r="C159056" s="46"/>
      <c r="D159056" s="47"/>
      <c r="E159056" s="48"/>
      <c r="F159056" s="48"/>
    </row>
    <row r="159057" spans="2:6" ht="15" customHeight="1" x14ac:dyDescent="0.25">
      <c r="B159057" s="45"/>
      <c r="C159057" s="46"/>
      <c r="D159057" s="47"/>
      <c r="E159057" s="48"/>
      <c r="F159057" s="48"/>
    </row>
    <row r="159058" spans="2:6" ht="15" customHeight="1" x14ac:dyDescent="0.25">
      <c r="B159058" s="45"/>
      <c r="C159058" s="46"/>
      <c r="D159058" s="47"/>
      <c r="E159058" s="48"/>
      <c r="F159058" s="48"/>
    </row>
    <row r="159059" spans="2:6" ht="15" customHeight="1" x14ac:dyDescent="0.25">
      <c r="B159059" s="45"/>
      <c r="C159059" s="46"/>
      <c r="D159059" s="47"/>
      <c r="E159059" s="48"/>
      <c r="F159059" s="48"/>
    </row>
    <row r="159060" spans="2:6" ht="15" customHeight="1" x14ac:dyDescent="0.25">
      <c r="B159060" s="45"/>
      <c r="C159060" s="46"/>
      <c r="D159060" s="47"/>
      <c r="E159060" s="48"/>
      <c r="F159060" s="48"/>
    </row>
    <row r="159061" spans="2:6" ht="15" customHeight="1" x14ac:dyDescent="0.25">
      <c r="B159061" s="45"/>
      <c r="C159061" s="46"/>
      <c r="D159061" s="47"/>
      <c r="E159061" s="48"/>
      <c r="F159061" s="48"/>
    </row>
    <row r="159062" spans="2:6" ht="15" customHeight="1" x14ac:dyDescent="0.25">
      <c r="B159062" s="45"/>
      <c r="C159062" s="46"/>
      <c r="D159062" s="47"/>
      <c r="E159062" s="48"/>
      <c r="F159062" s="48"/>
    </row>
    <row r="159063" spans="2:6" ht="15" customHeight="1" x14ac:dyDescent="0.25">
      <c r="B159063" s="45"/>
      <c r="C159063" s="46"/>
      <c r="D159063" s="47"/>
      <c r="E159063" s="48"/>
      <c r="F159063" s="48"/>
    </row>
    <row r="159064" spans="2:6" ht="15" customHeight="1" x14ac:dyDescent="0.25">
      <c r="B159064" s="45"/>
      <c r="C159064" s="46"/>
      <c r="D159064" s="47"/>
      <c r="E159064" s="48"/>
      <c r="F159064" s="48"/>
    </row>
    <row r="159065" spans="2:6" ht="15" customHeight="1" x14ac:dyDescent="0.25">
      <c r="B159065" s="45"/>
      <c r="C159065" s="46"/>
      <c r="D159065" s="47"/>
      <c r="E159065" s="48"/>
      <c r="F159065" s="48"/>
    </row>
    <row r="159066" spans="2:6" ht="15" customHeight="1" x14ac:dyDescent="0.25">
      <c r="B159066" s="45"/>
      <c r="C159066" s="46"/>
      <c r="D159066" s="47"/>
      <c r="E159066" s="48"/>
      <c r="F159066" s="48"/>
    </row>
    <row r="159067" spans="2:6" ht="15" customHeight="1" x14ac:dyDescent="0.25">
      <c r="B159067" s="45"/>
      <c r="C159067" s="46"/>
      <c r="D159067" s="47"/>
      <c r="E159067" s="48"/>
      <c r="F159067" s="48"/>
    </row>
    <row r="159068" spans="2:6" ht="15" customHeight="1" x14ac:dyDescent="0.25">
      <c r="B159068" s="45"/>
      <c r="C159068" s="46"/>
      <c r="D159068" s="47"/>
      <c r="E159068" s="48"/>
      <c r="F159068" s="48"/>
    </row>
    <row r="159069" spans="2:6" ht="15" customHeight="1" x14ac:dyDescent="0.25">
      <c r="B159069" s="45"/>
      <c r="C159069" s="46"/>
      <c r="D159069" s="47"/>
      <c r="E159069" s="48"/>
      <c r="F159069" s="48"/>
    </row>
    <row r="159070" spans="2:6" ht="15" customHeight="1" x14ac:dyDescent="0.25">
      <c r="B159070" s="45"/>
      <c r="C159070" s="46"/>
      <c r="D159070" s="47"/>
      <c r="E159070" s="48"/>
      <c r="F159070" s="48"/>
    </row>
    <row r="159071" spans="2:6" ht="15" customHeight="1" x14ac:dyDescent="0.25">
      <c r="B159071" s="45"/>
      <c r="C159071" s="46"/>
      <c r="D159071" s="47"/>
      <c r="E159071" s="48"/>
      <c r="F159071" s="48"/>
    </row>
    <row r="159072" spans="2:6" ht="15" customHeight="1" x14ac:dyDescent="0.25">
      <c r="B159072" s="45"/>
      <c r="C159072" s="46"/>
      <c r="D159072" s="47"/>
      <c r="E159072" s="48"/>
      <c r="F159072" s="48"/>
    </row>
    <row r="159073" spans="2:6" ht="15" customHeight="1" x14ac:dyDescent="0.25">
      <c r="B159073" s="45"/>
      <c r="C159073" s="46"/>
      <c r="D159073" s="47"/>
      <c r="E159073" s="48"/>
      <c r="F159073" s="48"/>
    </row>
    <row r="159074" spans="2:6" ht="15" customHeight="1" x14ac:dyDescent="0.25">
      <c r="B159074" s="45"/>
      <c r="C159074" s="46"/>
      <c r="D159074" s="47"/>
      <c r="E159074" s="48"/>
      <c r="F159074" s="48"/>
    </row>
    <row r="159075" spans="2:6" ht="15" customHeight="1" x14ac:dyDescent="0.25">
      <c r="B159075" s="45"/>
      <c r="C159075" s="46"/>
      <c r="D159075" s="47"/>
      <c r="E159075" s="48"/>
      <c r="F159075" s="48"/>
    </row>
    <row r="159076" spans="2:6" ht="15" customHeight="1" x14ac:dyDescent="0.25">
      <c r="B159076" s="45"/>
      <c r="C159076" s="46"/>
      <c r="D159076" s="47"/>
      <c r="E159076" s="48"/>
      <c r="F159076" s="48"/>
    </row>
    <row r="159077" spans="2:6" ht="15" customHeight="1" x14ac:dyDescent="0.25">
      <c r="B159077" s="45"/>
      <c r="C159077" s="46"/>
      <c r="D159077" s="47"/>
      <c r="E159077" s="48"/>
      <c r="F159077" s="48"/>
    </row>
    <row r="159078" spans="2:6" ht="15" customHeight="1" x14ac:dyDescent="0.25">
      <c r="B159078" s="45"/>
      <c r="C159078" s="46"/>
      <c r="D159078" s="47"/>
      <c r="E159078" s="48"/>
      <c r="F159078" s="48"/>
    </row>
    <row r="159079" spans="2:6" ht="15" customHeight="1" x14ac:dyDescent="0.25">
      <c r="B159079" s="45"/>
      <c r="C159079" s="46"/>
      <c r="D159079" s="47"/>
      <c r="E159079" s="48"/>
      <c r="F159079" s="48"/>
    </row>
    <row r="159080" spans="2:6" ht="15" customHeight="1" x14ac:dyDescent="0.25">
      <c r="B159080" s="45"/>
      <c r="C159080" s="46"/>
      <c r="D159080" s="47"/>
      <c r="E159080" s="48"/>
      <c r="F159080" s="48"/>
    </row>
    <row r="159081" spans="2:6" ht="15" customHeight="1" x14ac:dyDescent="0.25">
      <c r="B159081" s="45"/>
      <c r="C159081" s="46"/>
      <c r="D159081" s="47"/>
      <c r="E159081" s="48"/>
      <c r="F159081" s="48"/>
    </row>
    <row r="159082" spans="2:6" ht="15" customHeight="1" x14ac:dyDescent="0.25">
      <c r="B159082" s="45"/>
      <c r="C159082" s="46"/>
      <c r="D159082" s="47"/>
      <c r="E159082" s="48"/>
      <c r="F159082" s="48"/>
    </row>
    <row r="159083" spans="2:6" ht="15" customHeight="1" x14ac:dyDescent="0.25">
      <c r="B159083" s="45"/>
      <c r="C159083" s="46"/>
      <c r="D159083" s="47"/>
      <c r="E159083" s="48"/>
      <c r="F159083" s="48"/>
    </row>
    <row r="159084" spans="2:6" ht="15" customHeight="1" x14ac:dyDescent="0.25">
      <c r="B159084" s="45"/>
      <c r="C159084" s="46"/>
      <c r="D159084" s="47"/>
      <c r="E159084" s="48"/>
      <c r="F159084" s="48"/>
    </row>
    <row r="159085" spans="2:6" ht="15" customHeight="1" x14ac:dyDescent="0.25">
      <c r="B159085" s="45"/>
      <c r="C159085" s="46"/>
      <c r="D159085" s="47"/>
      <c r="E159085" s="48"/>
      <c r="F159085" s="48"/>
    </row>
    <row r="159086" spans="2:6" ht="15" customHeight="1" x14ac:dyDescent="0.25">
      <c r="B159086" s="45"/>
      <c r="C159086" s="46"/>
      <c r="D159086" s="47"/>
      <c r="E159086" s="48"/>
      <c r="F159086" s="48"/>
    </row>
    <row r="159087" spans="2:6" ht="15" customHeight="1" x14ac:dyDescent="0.25">
      <c r="B159087" s="45"/>
      <c r="C159087" s="46"/>
      <c r="D159087" s="47"/>
      <c r="E159087" s="48"/>
      <c r="F159087" s="48"/>
    </row>
    <row r="159088" spans="2:6" ht="15" customHeight="1" x14ac:dyDescent="0.25">
      <c r="B159088" s="45"/>
      <c r="C159088" s="46"/>
      <c r="D159088" s="47"/>
      <c r="E159088" s="48"/>
      <c r="F159088" s="48"/>
    </row>
    <row r="159089" spans="2:6" ht="15" customHeight="1" x14ac:dyDescent="0.25">
      <c r="B159089" s="45"/>
      <c r="C159089" s="46"/>
      <c r="D159089" s="47"/>
      <c r="E159089" s="48"/>
      <c r="F159089" s="48"/>
    </row>
    <row r="159090" spans="2:6" ht="15" customHeight="1" x14ac:dyDescent="0.25">
      <c r="B159090" s="45"/>
      <c r="C159090" s="46"/>
      <c r="D159090" s="47"/>
      <c r="E159090" s="48"/>
      <c r="F159090" s="48"/>
    </row>
    <row r="159091" spans="2:6" ht="15" customHeight="1" x14ac:dyDescent="0.25">
      <c r="B159091" s="45"/>
      <c r="C159091" s="46"/>
      <c r="D159091" s="47"/>
      <c r="E159091" s="48"/>
      <c r="F159091" s="48"/>
    </row>
    <row r="159092" spans="2:6" ht="15" customHeight="1" x14ac:dyDescent="0.25">
      <c r="B159092" s="45"/>
      <c r="C159092" s="46"/>
      <c r="D159092" s="47"/>
      <c r="E159092" s="48"/>
      <c r="F159092" s="48"/>
    </row>
    <row r="159093" spans="2:6" ht="15" customHeight="1" x14ac:dyDescent="0.25">
      <c r="B159093" s="45"/>
      <c r="C159093" s="46"/>
      <c r="D159093" s="47"/>
      <c r="E159093" s="48"/>
      <c r="F159093" s="48"/>
    </row>
    <row r="159094" spans="2:6" ht="15" customHeight="1" x14ac:dyDescent="0.25">
      <c r="B159094" s="45"/>
      <c r="C159094" s="46"/>
      <c r="D159094" s="47"/>
      <c r="E159094" s="48"/>
      <c r="F159094" s="48"/>
    </row>
    <row r="159095" spans="2:6" ht="15" customHeight="1" x14ac:dyDescent="0.25">
      <c r="B159095" s="45"/>
      <c r="C159095" s="46"/>
      <c r="D159095" s="47"/>
      <c r="E159095" s="48"/>
      <c r="F159095" s="48"/>
    </row>
    <row r="159096" spans="2:6" ht="15" customHeight="1" x14ac:dyDescent="0.25">
      <c r="B159096" s="45"/>
      <c r="C159096" s="46"/>
      <c r="D159096" s="47"/>
      <c r="E159096" s="48"/>
      <c r="F159096" s="48"/>
    </row>
    <row r="159097" spans="2:6" ht="15" customHeight="1" x14ac:dyDescent="0.25">
      <c r="B159097" s="45"/>
      <c r="C159097" s="46"/>
      <c r="D159097" s="47"/>
      <c r="E159097" s="48"/>
      <c r="F159097" s="48"/>
    </row>
    <row r="159098" spans="2:6" ht="15" customHeight="1" x14ac:dyDescent="0.25">
      <c r="B159098" s="45"/>
      <c r="C159098" s="46"/>
      <c r="D159098" s="47"/>
      <c r="E159098" s="48"/>
      <c r="F159098" s="48"/>
    </row>
    <row r="159099" spans="2:6" ht="15" customHeight="1" x14ac:dyDescent="0.25">
      <c r="B159099" s="45"/>
      <c r="C159099" s="46"/>
      <c r="D159099" s="47"/>
      <c r="E159099" s="48"/>
      <c r="F159099" s="48"/>
    </row>
    <row r="159100" spans="2:6" ht="15" customHeight="1" x14ac:dyDescent="0.25">
      <c r="B159100" s="45"/>
      <c r="C159100" s="46"/>
      <c r="D159100" s="47"/>
      <c r="E159100" s="48"/>
      <c r="F159100" s="48"/>
    </row>
    <row r="159101" spans="2:6" ht="15" customHeight="1" x14ac:dyDescent="0.25">
      <c r="B159101" s="45"/>
      <c r="C159101" s="46"/>
      <c r="D159101" s="47"/>
      <c r="E159101" s="48"/>
      <c r="F159101" s="48"/>
    </row>
    <row r="159102" spans="2:6" ht="15" customHeight="1" x14ac:dyDescent="0.25">
      <c r="B159102" s="45"/>
      <c r="C159102" s="46"/>
      <c r="D159102" s="47"/>
      <c r="E159102" s="48"/>
      <c r="F159102" s="48"/>
    </row>
    <row r="159103" spans="2:6" ht="15" customHeight="1" x14ac:dyDescent="0.25">
      <c r="B159103" s="45"/>
      <c r="C159103" s="46"/>
      <c r="D159103" s="47"/>
      <c r="E159103" s="48"/>
      <c r="F159103" s="48"/>
    </row>
    <row r="159104" spans="2:6" ht="15" customHeight="1" x14ac:dyDescent="0.25">
      <c r="B159104" s="45"/>
      <c r="C159104" s="46"/>
      <c r="D159104" s="47"/>
      <c r="E159104" s="48"/>
      <c r="F159104" s="48"/>
    </row>
    <row r="159105" spans="2:6" ht="15" customHeight="1" x14ac:dyDescent="0.25">
      <c r="B159105" s="45"/>
      <c r="C159105" s="46"/>
      <c r="D159105" s="47"/>
      <c r="E159105" s="48"/>
      <c r="F159105" s="48"/>
    </row>
    <row r="159106" spans="2:6" ht="15" customHeight="1" x14ac:dyDescent="0.25">
      <c r="B159106" s="45"/>
      <c r="C159106" s="46"/>
      <c r="D159106" s="47"/>
      <c r="E159106" s="48"/>
      <c r="F159106" s="48"/>
    </row>
    <row r="159107" spans="2:6" ht="15" customHeight="1" x14ac:dyDescent="0.25">
      <c r="B159107" s="45"/>
      <c r="C159107" s="46"/>
      <c r="D159107" s="47"/>
      <c r="E159107" s="48"/>
      <c r="F159107" s="48"/>
    </row>
    <row r="159108" spans="2:6" ht="15" customHeight="1" x14ac:dyDescent="0.25">
      <c r="B159108" s="45"/>
      <c r="C159108" s="46"/>
      <c r="D159108" s="47"/>
      <c r="E159108" s="48"/>
      <c r="F159108" s="48"/>
    </row>
    <row r="159109" spans="2:6" ht="15" customHeight="1" x14ac:dyDescent="0.25">
      <c r="B159109" s="45"/>
      <c r="C159109" s="46"/>
      <c r="D159109" s="47"/>
      <c r="E159109" s="48"/>
      <c r="F159109" s="48"/>
    </row>
    <row r="159110" spans="2:6" ht="15" customHeight="1" x14ac:dyDescent="0.25">
      <c r="B159110" s="45"/>
      <c r="C159110" s="46"/>
      <c r="D159110" s="47"/>
      <c r="E159110" s="48"/>
      <c r="F159110" s="48"/>
    </row>
    <row r="159111" spans="2:6" ht="15" customHeight="1" x14ac:dyDescent="0.25">
      <c r="B159111" s="45"/>
      <c r="C159111" s="46"/>
      <c r="D159111" s="47"/>
      <c r="E159111" s="48"/>
      <c r="F159111" s="48"/>
    </row>
    <row r="159112" spans="2:6" ht="15" customHeight="1" x14ac:dyDescent="0.25">
      <c r="B159112" s="45"/>
      <c r="C159112" s="46"/>
      <c r="D159112" s="47"/>
      <c r="E159112" s="48"/>
      <c r="F159112" s="48"/>
    </row>
    <row r="159113" spans="2:6" ht="15" customHeight="1" x14ac:dyDescent="0.25">
      <c r="B159113" s="45"/>
      <c r="C159113" s="46"/>
      <c r="D159113" s="47"/>
      <c r="E159113" s="48"/>
      <c r="F159113" s="48"/>
    </row>
    <row r="159114" spans="2:6" ht="15" customHeight="1" x14ac:dyDescent="0.25">
      <c r="B159114" s="45"/>
      <c r="C159114" s="46"/>
      <c r="D159114" s="47"/>
      <c r="E159114" s="48"/>
      <c r="F159114" s="48"/>
    </row>
    <row r="159115" spans="2:6" ht="15" customHeight="1" x14ac:dyDescent="0.25">
      <c r="B159115" s="45"/>
      <c r="C159115" s="46"/>
      <c r="D159115" s="47"/>
      <c r="E159115" s="48"/>
      <c r="F159115" s="48"/>
    </row>
    <row r="159116" spans="2:6" ht="15" customHeight="1" x14ac:dyDescent="0.25">
      <c r="B159116" s="45"/>
      <c r="C159116" s="46"/>
      <c r="D159116" s="47"/>
      <c r="E159116" s="48"/>
      <c r="F159116" s="48"/>
    </row>
    <row r="159117" spans="2:6" ht="15" customHeight="1" x14ac:dyDescent="0.25">
      <c r="B159117" s="45"/>
      <c r="C159117" s="46"/>
      <c r="D159117" s="47"/>
      <c r="E159117" s="48"/>
      <c r="F159117" s="48"/>
    </row>
    <row r="159118" spans="2:6" ht="15" customHeight="1" x14ac:dyDescent="0.25">
      <c r="B159118" s="45"/>
      <c r="C159118" s="46"/>
      <c r="D159118" s="47"/>
      <c r="E159118" s="48"/>
      <c r="F159118" s="48"/>
    </row>
    <row r="159119" spans="2:6" ht="15" customHeight="1" x14ac:dyDescent="0.25">
      <c r="B159119" s="45"/>
      <c r="C159119" s="46"/>
      <c r="D159119" s="47"/>
      <c r="E159119" s="48"/>
      <c r="F159119" s="48"/>
    </row>
    <row r="159120" spans="2:6" ht="15" customHeight="1" x14ac:dyDescent="0.25">
      <c r="B159120" s="45"/>
      <c r="C159120" s="46"/>
      <c r="D159120" s="47"/>
      <c r="E159120" s="48"/>
      <c r="F159120" s="48"/>
    </row>
    <row r="159121" spans="2:6" ht="15" customHeight="1" x14ac:dyDescent="0.25">
      <c r="B159121" s="45"/>
      <c r="C159121" s="46"/>
      <c r="D159121" s="47"/>
      <c r="E159121" s="48"/>
      <c r="F159121" s="48"/>
    </row>
    <row r="159122" spans="2:6" ht="15" customHeight="1" x14ac:dyDescent="0.25">
      <c r="B159122" s="45"/>
      <c r="C159122" s="46"/>
      <c r="D159122" s="47"/>
      <c r="E159122" s="48"/>
      <c r="F159122" s="48"/>
    </row>
    <row r="159123" spans="2:6" ht="15" customHeight="1" x14ac:dyDescent="0.25">
      <c r="B159123" s="45"/>
      <c r="C159123" s="46"/>
      <c r="D159123" s="47"/>
      <c r="E159123" s="48"/>
      <c r="F159123" s="48"/>
    </row>
    <row r="159124" spans="2:6" ht="15" customHeight="1" x14ac:dyDescent="0.25">
      <c r="B159124" s="45"/>
      <c r="C159124" s="46"/>
      <c r="D159124" s="47"/>
      <c r="E159124" s="48"/>
      <c r="F159124" s="48"/>
    </row>
    <row r="159125" spans="2:6" ht="15" customHeight="1" x14ac:dyDescent="0.25">
      <c r="B159125" s="45"/>
      <c r="C159125" s="46"/>
      <c r="D159125" s="47"/>
      <c r="E159125" s="48"/>
      <c r="F159125" s="48"/>
    </row>
    <row r="159126" spans="2:6" ht="15" customHeight="1" x14ac:dyDescent="0.25">
      <c r="B159126" s="45"/>
      <c r="C159126" s="46"/>
      <c r="D159126" s="47"/>
      <c r="E159126" s="48"/>
      <c r="F159126" s="48"/>
    </row>
    <row r="159127" spans="2:6" ht="15" customHeight="1" x14ac:dyDescent="0.25">
      <c r="B159127" s="45"/>
      <c r="C159127" s="46"/>
      <c r="D159127" s="47"/>
      <c r="E159127" s="48"/>
      <c r="F159127" s="48"/>
    </row>
    <row r="159128" spans="2:6" ht="15" customHeight="1" x14ac:dyDescent="0.25">
      <c r="B159128" s="45"/>
      <c r="C159128" s="46"/>
      <c r="D159128" s="47"/>
      <c r="E159128" s="48"/>
      <c r="F159128" s="48"/>
    </row>
    <row r="159129" spans="2:6" ht="15" customHeight="1" x14ac:dyDescent="0.25">
      <c r="B159129" s="45"/>
      <c r="C159129" s="46"/>
      <c r="D159129" s="47"/>
      <c r="E159129" s="48"/>
      <c r="F159129" s="48"/>
    </row>
    <row r="159130" spans="2:6" ht="15" customHeight="1" x14ac:dyDescent="0.25">
      <c r="B159130" s="45"/>
      <c r="C159130" s="46"/>
      <c r="D159130" s="47"/>
      <c r="E159130" s="48"/>
      <c r="F159130" s="48"/>
    </row>
    <row r="159131" spans="2:6" ht="15" customHeight="1" x14ac:dyDescent="0.25">
      <c r="B159131" s="45"/>
      <c r="C159131" s="46"/>
      <c r="D159131" s="47"/>
      <c r="E159131" s="48"/>
      <c r="F159131" s="48"/>
    </row>
    <row r="159132" spans="2:6" ht="15" customHeight="1" x14ac:dyDescent="0.25">
      <c r="B159132" s="45"/>
      <c r="C159132" s="46"/>
      <c r="D159132" s="47"/>
      <c r="E159132" s="48"/>
      <c r="F159132" s="48"/>
    </row>
    <row r="159133" spans="2:6" ht="15" customHeight="1" x14ac:dyDescent="0.25">
      <c r="B159133" s="45"/>
      <c r="C159133" s="46"/>
      <c r="D159133" s="47"/>
      <c r="E159133" s="48"/>
      <c r="F159133" s="48"/>
    </row>
    <row r="159134" spans="2:6" ht="15" customHeight="1" x14ac:dyDescent="0.25">
      <c r="B159134" s="45"/>
      <c r="C159134" s="46"/>
      <c r="D159134" s="47"/>
      <c r="E159134" s="48"/>
      <c r="F159134" s="48"/>
    </row>
    <row r="159135" spans="2:6" ht="15" customHeight="1" x14ac:dyDescent="0.25">
      <c r="B159135" s="45"/>
      <c r="C159135" s="46"/>
      <c r="D159135" s="47"/>
      <c r="E159135" s="48"/>
      <c r="F159135" s="48"/>
    </row>
    <row r="159136" spans="2:6" ht="15" customHeight="1" x14ac:dyDescent="0.25">
      <c r="B159136" s="45"/>
      <c r="C159136" s="46"/>
      <c r="D159136" s="47"/>
      <c r="E159136" s="48"/>
      <c r="F159136" s="48"/>
    </row>
    <row r="159137" spans="2:6" ht="15" customHeight="1" x14ac:dyDescent="0.25">
      <c r="B159137" s="45"/>
      <c r="C159137" s="46"/>
      <c r="D159137" s="47"/>
      <c r="E159137" s="48"/>
      <c r="F159137" s="48"/>
    </row>
    <row r="159138" spans="2:6" ht="15" customHeight="1" x14ac:dyDescent="0.25">
      <c r="B159138" s="45"/>
      <c r="C159138" s="46"/>
      <c r="D159138" s="47"/>
      <c r="E159138" s="48"/>
      <c r="F159138" s="48"/>
    </row>
    <row r="159139" spans="2:6" ht="15" customHeight="1" x14ac:dyDescent="0.25">
      <c r="B159139" s="45"/>
      <c r="C159139" s="46"/>
      <c r="D159139" s="47"/>
      <c r="E159139" s="48"/>
      <c r="F159139" s="48"/>
    </row>
    <row r="159140" spans="2:6" ht="15" customHeight="1" x14ac:dyDescent="0.25">
      <c r="B159140" s="45"/>
      <c r="C159140" s="46"/>
      <c r="D159140" s="47"/>
      <c r="E159140" s="48"/>
      <c r="F159140" s="48"/>
    </row>
    <row r="159141" spans="2:6" ht="15" customHeight="1" x14ac:dyDescent="0.25">
      <c r="B159141" s="45"/>
      <c r="C159141" s="46"/>
      <c r="D159141" s="47"/>
      <c r="E159141" s="48"/>
      <c r="F159141" s="48"/>
    </row>
    <row r="159142" spans="2:6" ht="15" customHeight="1" x14ac:dyDescent="0.25">
      <c r="B159142" s="45"/>
      <c r="C159142" s="46"/>
      <c r="D159142" s="47"/>
      <c r="E159142" s="48"/>
      <c r="F159142" s="48"/>
    </row>
    <row r="159143" spans="2:6" ht="15" customHeight="1" x14ac:dyDescent="0.25">
      <c r="B159143" s="45"/>
      <c r="C159143" s="46"/>
      <c r="D159143" s="47"/>
      <c r="E159143" s="48"/>
      <c r="F159143" s="48"/>
    </row>
    <row r="159144" spans="2:6" ht="15" customHeight="1" x14ac:dyDescent="0.25">
      <c r="B159144" s="45"/>
      <c r="C159144" s="46"/>
      <c r="D159144" s="47"/>
      <c r="E159144" s="48"/>
      <c r="F159144" s="48"/>
    </row>
    <row r="159145" spans="2:6" ht="15" customHeight="1" x14ac:dyDescent="0.25">
      <c r="B159145" s="45"/>
      <c r="C159145" s="46"/>
      <c r="D159145" s="47"/>
      <c r="E159145" s="48"/>
      <c r="F159145" s="48"/>
    </row>
    <row r="159146" spans="2:6" ht="15" customHeight="1" x14ac:dyDescent="0.25">
      <c r="B159146" s="45"/>
      <c r="C159146" s="46"/>
      <c r="D159146" s="47"/>
      <c r="E159146" s="48"/>
      <c r="F159146" s="48"/>
    </row>
    <row r="159147" spans="2:6" ht="15" customHeight="1" x14ac:dyDescent="0.25">
      <c r="B159147" s="45"/>
      <c r="C159147" s="46"/>
      <c r="D159147" s="47"/>
      <c r="E159147" s="48"/>
      <c r="F159147" s="48"/>
    </row>
    <row r="159148" spans="2:6" ht="15" customHeight="1" x14ac:dyDescent="0.25">
      <c r="B159148" s="45"/>
      <c r="C159148" s="46"/>
      <c r="D159148" s="47"/>
      <c r="E159148" s="48"/>
      <c r="F159148" s="48"/>
    </row>
    <row r="159149" spans="2:6" ht="15" customHeight="1" x14ac:dyDescent="0.25">
      <c r="B159149" s="45"/>
      <c r="C159149" s="46"/>
      <c r="D159149" s="47"/>
      <c r="E159149" s="48"/>
      <c r="F159149" s="48"/>
    </row>
    <row r="159150" spans="2:6" ht="15" customHeight="1" x14ac:dyDescent="0.25">
      <c r="B159150" s="45"/>
      <c r="C159150" s="46"/>
      <c r="D159150" s="47"/>
      <c r="E159150" s="48"/>
      <c r="F159150" s="48"/>
    </row>
    <row r="159151" spans="2:6" ht="15" customHeight="1" x14ac:dyDescent="0.25">
      <c r="B159151" s="45"/>
      <c r="C159151" s="46"/>
      <c r="D159151" s="47"/>
      <c r="E159151" s="48"/>
      <c r="F159151" s="48"/>
    </row>
    <row r="159152" spans="2:6" ht="15" customHeight="1" x14ac:dyDescent="0.25">
      <c r="B159152" s="45"/>
      <c r="C159152" s="46"/>
      <c r="D159152" s="47"/>
      <c r="E159152" s="48"/>
      <c r="F159152" s="48"/>
    </row>
    <row r="159153" spans="2:6" ht="15" customHeight="1" x14ac:dyDescent="0.25">
      <c r="B159153" s="45"/>
      <c r="C159153" s="46"/>
      <c r="D159153" s="47"/>
      <c r="E159153" s="48"/>
      <c r="F159153" s="48"/>
    </row>
    <row r="159154" spans="2:6" ht="15" customHeight="1" x14ac:dyDescent="0.25">
      <c r="B159154" s="45"/>
      <c r="C159154" s="46"/>
      <c r="D159154" s="47"/>
      <c r="E159154" s="48"/>
      <c r="F159154" s="48"/>
    </row>
    <row r="159155" spans="2:6" ht="15" customHeight="1" x14ac:dyDescent="0.25">
      <c r="B159155" s="45"/>
      <c r="C159155" s="46"/>
      <c r="D159155" s="47"/>
      <c r="E159155" s="48"/>
      <c r="F159155" s="48"/>
    </row>
    <row r="159156" spans="2:6" ht="15" customHeight="1" x14ac:dyDescent="0.25">
      <c r="B159156" s="45"/>
      <c r="C159156" s="46"/>
      <c r="D159156" s="47"/>
      <c r="E159156" s="48"/>
      <c r="F159156" s="48"/>
    </row>
    <row r="159157" spans="2:6" ht="15" customHeight="1" x14ac:dyDescent="0.25">
      <c r="B159157" s="45"/>
      <c r="C159157" s="46"/>
      <c r="D159157" s="47"/>
      <c r="E159157" s="48"/>
      <c r="F159157" s="48"/>
    </row>
    <row r="159158" spans="2:6" ht="15" customHeight="1" x14ac:dyDescent="0.25">
      <c r="B159158" s="45"/>
      <c r="C159158" s="46"/>
      <c r="D159158" s="47"/>
      <c r="E159158" s="48"/>
      <c r="F159158" s="48"/>
    </row>
    <row r="159159" spans="2:6" ht="15" customHeight="1" x14ac:dyDescent="0.25">
      <c r="B159159" s="45"/>
      <c r="C159159" s="46"/>
      <c r="D159159" s="47"/>
      <c r="E159159" s="48"/>
      <c r="F159159" s="48"/>
    </row>
    <row r="159160" spans="2:6" ht="15" customHeight="1" x14ac:dyDescent="0.25">
      <c r="B159160" s="45"/>
      <c r="C159160" s="46"/>
      <c r="D159160" s="47"/>
      <c r="E159160" s="48"/>
      <c r="F159160" s="48"/>
    </row>
    <row r="159161" spans="2:6" ht="15" customHeight="1" x14ac:dyDescent="0.25">
      <c r="B159161" s="45"/>
      <c r="C159161" s="46"/>
      <c r="D159161" s="47"/>
      <c r="E159161" s="48"/>
      <c r="F159161" s="48"/>
    </row>
    <row r="159162" spans="2:6" ht="15" customHeight="1" x14ac:dyDescent="0.25">
      <c r="B159162" s="45"/>
      <c r="C159162" s="46"/>
      <c r="D159162" s="47"/>
      <c r="E159162" s="48"/>
      <c r="F159162" s="48"/>
    </row>
    <row r="159163" spans="2:6" ht="15" customHeight="1" x14ac:dyDescent="0.25">
      <c r="B159163" s="45"/>
      <c r="C159163" s="46"/>
      <c r="D159163" s="47"/>
      <c r="E159163" s="48"/>
      <c r="F159163" s="48"/>
    </row>
    <row r="159164" spans="2:6" ht="15" customHeight="1" x14ac:dyDescent="0.25">
      <c r="B159164" s="45"/>
      <c r="C159164" s="46"/>
      <c r="D159164" s="47"/>
      <c r="E159164" s="48"/>
      <c r="F159164" s="48"/>
    </row>
    <row r="159165" spans="2:6" ht="15" customHeight="1" x14ac:dyDescent="0.25">
      <c r="B159165" s="45"/>
      <c r="C159165" s="46"/>
      <c r="D159165" s="47"/>
      <c r="E159165" s="48"/>
      <c r="F159165" s="48"/>
    </row>
    <row r="159166" spans="2:6" ht="15" customHeight="1" x14ac:dyDescent="0.25">
      <c r="B159166" s="45"/>
      <c r="C159166" s="46"/>
      <c r="D159166" s="47"/>
      <c r="E159166" s="48"/>
      <c r="F159166" s="48"/>
    </row>
    <row r="159167" spans="2:6" ht="15" customHeight="1" x14ac:dyDescent="0.25">
      <c r="B159167" s="45"/>
      <c r="C159167" s="46"/>
      <c r="D159167" s="47"/>
      <c r="E159167" s="48"/>
      <c r="F159167" s="48"/>
    </row>
    <row r="159168" spans="2:6" ht="15" customHeight="1" x14ac:dyDescent="0.25">
      <c r="B159168" s="45"/>
      <c r="C159168" s="46"/>
      <c r="D159168" s="47"/>
      <c r="E159168" s="48"/>
      <c r="F159168" s="48"/>
    </row>
    <row r="159169" spans="2:6" ht="15" customHeight="1" x14ac:dyDescent="0.25">
      <c r="B159169" s="45"/>
      <c r="C159169" s="46"/>
      <c r="D159169" s="47"/>
      <c r="E159169" s="48"/>
      <c r="F159169" s="48"/>
    </row>
    <row r="159170" spans="2:6" ht="15" customHeight="1" x14ac:dyDescent="0.25">
      <c r="B159170" s="45"/>
      <c r="C159170" s="46"/>
      <c r="D159170" s="47"/>
      <c r="E159170" s="48"/>
      <c r="F159170" s="48"/>
    </row>
    <row r="159171" spans="2:6" ht="15" customHeight="1" x14ac:dyDescent="0.25">
      <c r="B159171" s="45"/>
      <c r="C159171" s="46"/>
      <c r="D159171" s="47"/>
      <c r="E159171" s="48"/>
      <c r="F159171" s="48"/>
    </row>
    <row r="159172" spans="2:6" ht="15" customHeight="1" x14ac:dyDescent="0.25">
      <c r="B159172" s="45"/>
      <c r="C159172" s="46"/>
      <c r="D159172" s="47"/>
      <c r="E159172" s="48"/>
      <c r="F159172" s="48"/>
    </row>
    <row r="159173" spans="2:6" ht="15" customHeight="1" x14ac:dyDescent="0.25">
      <c r="B159173" s="45"/>
      <c r="C159173" s="46"/>
      <c r="D159173" s="47"/>
      <c r="E159173" s="48"/>
      <c r="F159173" s="48"/>
    </row>
    <row r="159174" spans="2:6" ht="15" customHeight="1" x14ac:dyDescent="0.25">
      <c r="B159174" s="45"/>
      <c r="C159174" s="46"/>
      <c r="D159174" s="47"/>
      <c r="E159174" s="48"/>
      <c r="F159174" s="48"/>
    </row>
    <row r="159175" spans="2:6" ht="15" customHeight="1" x14ac:dyDescent="0.25">
      <c r="B159175" s="45"/>
      <c r="C159175" s="46"/>
      <c r="D159175" s="47"/>
      <c r="E159175" s="48"/>
      <c r="F159175" s="48"/>
    </row>
    <row r="159176" spans="2:6" ht="15" customHeight="1" x14ac:dyDescent="0.25">
      <c r="B159176" s="45"/>
      <c r="C159176" s="46"/>
      <c r="D159176" s="47"/>
      <c r="E159176" s="48"/>
      <c r="F159176" s="48"/>
    </row>
    <row r="159177" spans="2:6" ht="15" customHeight="1" x14ac:dyDescent="0.25">
      <c r="B159177" s="45"/>
      <c r="C159177" s="46"/>
      <c r="D159177" s="47"/>
      <c r="E159177" s="48"/>
      <c r="F159177" s="48"/>
    </row>
    <row r="159178" spans="2:6" ht="15" customHeight="1" x14ac:dyDescent="0.25">
      <c r="B159178" s="45"/>
      <c r="C159178" s="46"/>
      <c r="D159178" s="47"/>
      <c r="E159178" s="48"/>
      <c r="F159178" s="48"/>
    </row>
    <row r="159179" spans="2:6" ht="15" customHeight="1" x14ac:dyDescent="0.25">
      <c r="B159179" s="45"/>
      <c r="C159179" s="46"/>
      <c r="D159179" s="47"/>
      <c r="E159179" s="48"/>
      <c r="F159179" s="48"/>
    </row>
    <row r="159180" spans="2:6" ht="15" customHeight="1" x14ac:dyDescent="0.25">
      <c r="B159180" s="45"/>
      <c r="C159180" s="46"/>
      <c r="D159180" s="47"/>
      <c r="E159180" s="48"/>
      <c r="F159180" s="48"/>
    </row>
    <row r="159181" spans="2:6" ht="15" customHeight="1" x14ac:dyDescent="0.25">
      <c r="B159181" s="45"/>
      <c r="C159181" s="46"/>
      <c r="D159181" s="47"/>
      <c r="E159181" s="48"/>
      <c r="F159181" s="48"/>
    </row>
    <row r="159182" spans="2:6" ht="15" customHeight="1" x14ac:dyDescent="0.25">
      <c r="B159182" s="45"/>
      <c r="C159182" s="46"/>
      <c r="D159182" s="47"/>
      <c r="E159182" s="48"/>
      <c r="F159182" s="48"/>
    </row>
    <row r="159183" spans="2:6" ht="15" customHeight="1" x14ac:dyDescent="0.25">
      <c r="B159183" s="45"/>
      <c r="C159183" s="46"/>
      <c r="D159183" s="47"/>
      <c r="E159183" s="48"/>
      <c r="F159183" s="48"/>
    </row>
    <row r="159184" spans="2:6" ht="15" customHeight="1" x14ac:dyDescent="0.25">
      <c r="B159184" s="45"/>
      <c r="C159184" s="46"/>
      <c r="D159184" s="47"/>
      <c r="E159184" s="48"/>
      <c r="F159184" s="48"/>
    </row>
    <row r="159185" spans="2:6" ht="15" customHeight="1" x14ac:dyDescent="0.25">
      <c r="B159185" s="45"/>
      <c r="C159185" s="46"/>
      <c r="D159185" s="47"/>
      <c r="E159185" s="48"/>
      <c r="F159185" s="48"/>
    </row>
    <row r="159186" spans="2:6" ht="15" customHeight="1" x14ac:dyDescent="0.25">
      <c r="B159186" s="45"/>
      <c r="C159186" s="46"/>
      <c r="D159186" s="47"/>
      <c r="E159186" s="48"/>
      <c r="F159186" s="48"/>
    </row>
    <row r="159187" spans="2:6" ht="15" customHeight="1" x14ac:dyDescent="0.25">
      <c r="B159187" s="45"/>
      <c r="C159187" s="46"/>
      <c r="D159187" s="47"/>
      <c r="E159187" s="48"/>
      <c r="F159187" s="48"/>
    </row>
    <row r="159188" spans="2:6" ht="15" customHeight="1" x14ac:dyDescent="0.25">
      <c r="B159188" s="45"/>
      <c r="C159188" s="46"/>
      <c r="D159188" s="47"/>
      <c r="E159188" s="48"/>
      <c r="F159188" s="48"/>
    </row>
    <row r="159189" spans="2:6" ht="15" customHeight="1" x14ac:dyDescent="0.25">
      <c r="B159189" s="45"/>
      <c r="C159189" s="46"/>
      <c r="D159189" s="47"/>
      <c r="E159189" s="48"/>
      <c r="F159189" s="48"/>
    </row>
    <row r="159190" spans="2:6" ht="15" customHeight="1" x14ac:dyDescent="0.25">
      <c r="B159190" s="45"/>
      <c r="C159190" s="46"/>
      <c r="D159190" s="47"/>
      <c r="E159190" s="48"/>
      <c r="F159190" s="48"/>
    </row>
    <row r="159191" spans="2:6" ht="15" customHeight="1" x14ac:dyDescent="0.25">
      <c r="B159191" s="45"/>
      <c r="C159191" s="46"/>
      <c r="D159191" s="47"/>
      <c r="E159191" s="48"/>
      <c r="F159191" s="48"/>
    </row>
    <row r="159192" spans="2:6" ht="15" customHeight="1" x14ac:dyDescent="0.25">
      <c r="B159192" s="45"/>
      <c r="C159192" s="46"/>
      <c r="D159192" s="47"/>
      <c r="E159192" s="48"/>
      <c r="F159192" s="48"/>
    </row>
    <row r="159193" spans="2:6" ht="15" customHeight="1" x14ac:dyDescent="0.25">
      <c r="B159193" s="45"/>
      <c r="C159193" s="46"/>
      <c r="D159193" s="47"/>
      <c r="E159193" s="48"/>
      <c r="F159193" s="48"/>
    </row>
    <row r="159194" spans="2:6" ht="15" customHeight="1" x14ac:dyDescent="0.25">
      <c r="B159194" s="45"/>
      <c r="C159194" s="46"/>
      <c r="D159194" s="47"/>
      <c r="E159194" s="48"/>
      <c r="F159194" s="48"/>
    </row>
    <row r="159195" spans="2:6" ht="15" customHeight="1" x14ac:dyDescent="0.25">
      <c r="B159195" s="45"/>
      <c r="C159195" s="46"/>
      <c r="D159195" s="47"/>
      <c r="E159195" s="48"/>
      <c r="F159195" s="48"/>
    </row>
    <row r="159196" spans="2:6" ht="15" customHeight="1" x14ac:dyDescent="0.25">
      <c r="B159196" s="45"/>
      <c r="C159196" s="46"/>
      <c r="D159196" s="47"/>
      <c r="E159196" s="48"/>
      <c r="F159196" s="48"/>
    </row>
    <row r="159197" spans="2:6" ht="15" customHeight="1" x14ac:dyDescent="0.25">
      <c r="B159197" s="45"/>
      <c r="C159197" s="46"/>
      <c r="D159197" s="47"/>
      <c r="E159197" s="48"/>
      <c r="F159197" s="48"/>
    </row>
    <row r="159198" spans="2:6" ht="15" customHeight="1" x14ac:dyDescent="0.25">
      <c r="B159198" s="45"/>
      <c r="C159198" s="46"/>
      <c r="D159198" s="47"/>
      <c r="E159198" s="48"/>
      <c r="F159198" s="48"/>
    </row>
    <row r="159199" spans="2:6" ht="15" customHeight="1" x14ac:dyDescent="0.25">
      <c r="B159199" s="45"/>
      <c r="C159199" s="46"/>
      <c r="D159199" s="47"/>
      <c r="E159199" s="48"/>
      <c r="F159199" s="48"/>
    </row>
    <row r="159200" spans="2:6" ht="15" customHeight="1" x14ac:dyDescent="0.25">
      <c r="B159200" s="45"/>
      <c r="C159200" s="46"/>
      <c r="D159200" s="47"/>
      <c r="E159200" s="48"/>
      <c r="F159200" s="48"/>
    </row>
    <row r="159201" spans="2:6" ht="15" customHeight="1" x14ac:dyDescent="0.25">
      <c r="B159201" s="45"/>
      <c r="C159201" s="46"/>
      <c r="D159201" s="47"/>
      <c r="E159201" s="48"/>
      <c r="F159201" s="48"/>
    </row>
    <row r="159202" spans="2:6" ht="15" customHeight="1" x14ac:dyDescent="0.25">
      <c r="B159202" s="45"/>
      <c r="C159202" s="46"/>
      <c r="D159202" s="47"/>
      <c r="E159202" s="48"/>
      <c r="F159202" s="48"/>
    </row>
    <row r="159203" spans="2:6" ht="15" customHeight="1" x14ac:dyDescent="0.25">
      <c r="B159203" s="45"/>
      <c r="C159203" s="46"/>
      <c r="D159203" s="47"/>
      <c r="E159203" s="48"/>
      <c r="F159203" s="48"/>
    </row>
    <row r="159204" spans="2:6" ht="15" customHeight="1" x14ac:dyDescent="0.25">
      <c r="B159204" s="45"/>
      <c r="C159204" s="46"/>
      <c r="D159204" s="47"/>
      <c r="E159204" s="48"/>
      <c r="F159204" s="48"/>
    </row>
    <row r="159205" spans="2:6" ht="15" customHeight="1" x14ac:dyDescent="0.25">
      <c r="B159205" s="45"/>
      <c r="C159205" s="46"/>
      <c r="D159205" s="47"/>
      <c r="E159205" s="48"/>
      <c r="F159205" s="48"/>
    </row>
    <row r="159206" spans="2:6" ht="15" customHeight="1" x14ac:dyDescent="0.25">
      <c r="B159206" s="45"/>
      <c r="C159206" s="46"/>
      <c r="D159206" s="47"/>
      <c r="E159206" s="48"/>
      <c r="F159206" s="48"/>
    </row>
    <row r="159207" spans="2:6" ht="15" customHeight="1" x14ac:dyDescent="0.25">
      <c r="B159207" s="45"/>
      <c r="C159207" s="46"/>
      <c r="D159207" s="47"/>
      <c r="E159207" s="48"/>
      <c r="F159207" s="48"/>
    </row>
    <row r="159208" spans="2:6" ht="15" customHeight="1" x14ac:dyDescent="0.25">
      <c r="B159208" s="45"/>
      <c r="C159208" s="46"/>
      <c r="D159208" s="47"/>
      <c r="E159208" s="48"/>
      <c r="F159208" s="48"/>
    </row>
    <row r="159209" spans="2:6" ht="15" customHeight="1" x14ac:dyDescent="0.25">
      <c r="B159209" s="45"/>
      <c r="C159209" s="46"/>
      <c r="D159209" s="47"/>
      <c r="E159209" s="48"/>
      <c r="F159209" s="48"/>
    </row>
    <row r="159210" spans="2:6" ht="15" customHeight="1" x14ac:dyDescent="0.25">
      <c r="B159210" s="45"/>
      <c r="C159210" s="46"/>
      <c r="D159210" s="47"/>
      <c r="E159210" s="48"/>
      <c r="F159210" s="48"/>
    </row>
    <row r="159211" spans="2:6" ht="15" customHeight="1" x14ac:dyDescent="0.25">
      <c r="B159211" s="45"/>
      <c r="C159211" s="46"/>
      <c r="D159211" s="47"/>
      <c r="E159211" s="48"/>
      <c r="F159211" s="48"/>
    </row>
    <row r="159212" spans="2:6" ht="15" customHeight="1" x14ac:dyDescent="0.25">
      <c r="B159212" s="45"/>
      <c r="C159212" s="46"/>
      <c r="D159212" s="47"/>
      <c r="E159212" s="48"/>
      <c r="F159212" s="48"/>
    </row>
    <row r="159213" spans="2:6" ht="15" customHeight="1" x14ac:dyDescent="0.25">
      <c r="B159213" s="45"/>
      <c r="C159213" s="46"/>
      <c r="D159213" s="47"/>
      <c r="E159213" s="48"/>
      <c r="F159213" s="48"/>
    </row>
    <row r="159214" spans="2:6" ht="15" customHeight="1" x14ac:dyDescent="0.25">
      <c r="B159214" s="45"/>
      <c r="C159214" s="46"/>
      <c r="D159214" s="47"/>
      <c r="E159214" s="48"/>
      <c r="F159214" s="48"/>
    </row>
    <row r="159215" spans="2:6" ht="15" customHeight="1" x14ac:dyDescent="0.25">
      <c r="B159215" s="45"/>
      <c r="C159215" s="46"/>
      <c r="D159215" s="47"/>
      <c r="E159215" s="48"/>
      <c r="F159215" s="48"/>
    </row>
    <row r="159216" spans="2:6" ht="15" customHeight="1" x14ac:dyDescent="0.25">
      <c r="B159216" s="45"/>
      <c r="C159216" s="46"/>
      <c r="D159216" s="47"/>
      <c r="E159216" s="48"/>
      <c r="F159216" s="48"/>
    </row>
    <row r="159217" spans="2:6" ht="15" customHeight="1" x14ac:dyDescent="0.25">
      <c r="B159217" s="45"/>
      <c r="C159217" s="46"/>
      <c r="D159217" s="47"/>
      <c r="E159217" s="48"/>
      <c r="F159217" s="48"/>
    </row>
    <row r="159218" spans="2:6" ht="15" customHeight="1" x14ac:dyDescent="0.25">
      <c r="B159218" s="45"/>
      <c r="C159218" s="46"/>
      <c r="D159218" s="47"/>
      <c r="E159218" s="48"/>
      <c r="F159218" s="48"/>
    </row>
    <row r="159219" spans="2:6" ht="15" customHeight="1" x14ac:dyDescent="0.25">
      <c r="B159219" s="45"/>
      <c r="C159219" s="46"/>
      <c r="D159219" s="47"/>
      <c r="E159219" s="48"/>
      <c r="F159219" s="48"/>
    </row>
    <row r="159220" spans="2:6" ht="15" customHeight="1" x14ac:dyDescent="0.25">
      <c r="B159220" s="45"/>
      <c r="C159220" s="46"/>
      <c r="D159220" s="47"/>
      <c r="E159220" s="48"/>
      <c r="F159220" s="48"/>
    </row>
    <row r="159221" spans="2:6" ht="15" customHeight="1" x14ac:dyDescent="0.25">
      <c r="B159221" s="45"/>
      <c r="C159221" s="46"/>
      <c r="D159221" s="47"/>
      <c r="E159221" s="48"/>
      <c r="F159221" s="48"/>
    </row>
    <row r="159222" spans="2:6" ht="15" customHeight="1" x14ac:dyDescent="0.25">
      <c r="B159222" s="45"/>
      <c r="C159222" s="46"/>
      <c r="D159222" s="47"/>
      <c r="E159222" s="48"/>
      <c r="F159222" s="48"/>
    </row>
    <row r="159223" spans="2:6" ht="15" customHeight="1" x14ac:dyDescent="0.25">
      <c r="B159223" s="45"/>
      <c r="C159223" s="46"/>
      <c r="D159223" s="47"/>
      <c r="E159223" s="48"/>
      <c r="F159223" s="48"/>
    </row>
    <row r="159224" spans="2:6" ht="15" customHeight="1" x14ac:dyDescent="0.25">
      <c r="B159224" s="45"/>
      <c r="C159224" s="46"/>
      <c r="D159224" s="47"/>
      <c r="E159224" s="48"/>
      <c r="F159224" s="48"/>
    </row>
    <row r="159225" spans="2:6" ht="15" customHeight="1" x14ac:dyDescent="0.25">
      <c r="B159225" s="45"/>
      <c r="C159225" s="46"/>
      <c r="D159225" s="47"/>
      <c r="E159225" s="48"/>
      <c r="F159225" s="48"/>
    </row>
    <row r="159226" spans="2:6" ht="15" customHeight="1" x14ac:dyDescent="0.25">
      <c r="B159226" s="45"/>
      <c r="C159226" s="46"/>
      <c r="D159226" s="47"/>
      <c r="E159226" s="48"/>
      <c r="F159226" s="48"/>
    </row>
    <row r="159227" spans="2:6" ht="15" customHeight="1" x14ac:dyDescent="0.25">
      <c r="B159227" s="45"/>
      <c r="C159227" s="46"/>
      <c r="D159227" s="47"/>
      <c r="E159227" s="48"/>
      <c r="F159227" s="48"/>
    </row>
    <row r="159228" spans="2:6" ht="15" customHeight="1" x14ac:dyDescent="0.25">
      <c r="B159228" s="45"/>
      <c r="C159228" s="46"/>
      <c r="D159228" s="47"/>
      <c r="E159228" s="48"/>
      <c r="F159228" s="48"/>
    </row>
    <row r="159229" spans="2:6" ht="15" customHeight="1" x14ac:dyDescent="0.25">
      <c r="B159229" s="45"/>
      <c r="C159229" s="46"/>
      <c r="D159229" s="47"/>
      <c r="E159229" s="48"/>
      <c r="F159229" s="48"/>
    </row>
    <row r="159230" spans="2:6" ht="15" customHeight="1" x14ac:dyDescent="0.25">
      <c r="B159230" s="45"/>
      <c r="C159230" s="46"/>
      <c r="D159230" s="47"/>
      <c r="E159230" s="48"/>
      <c r="F159230" s="48"/>
    </row>
    <row r="159231" spans="2:6" ht="15" customHeight="1" x14ac:dyDescent="0.25">
      <c r="B159231" s="45"/>
      <c r="C159231" s="46"/>
      <c r="D159231" s="47"/>
      <c r="E159231" s="48"/>
      <c r="F159231" s="48"/>
    </row>
    <row r="159232" spans="2:6" ht="15" customHeight="1" x14ac:dyDescent="0.25">
      <c r="B159232" s="45"/>
      <c r="C159232" s="46"/>
      <c r="D159232" s="47"/>
      <c r="E159232" s="48"/>
      <c r="F159232" s="48"/>
    </row>
    <row r="159233" spans="2:6" ht="15" customHeight="1" x14ac:dyDescent="0.25">
      <c r="B159233" s="45"/>
      <c r="C159233" s="46"/>
      <c r="D159233" s="47"/>
      <c r="E159233" s="48"/>
      <c r="F159233" s="48"/>
    </row>
    <row r="159234" spans="2:6" ht="15" customHeight="1" x14ac:dyDescent="0.25">
      <c r="B159234" s="45"/>
      <c r="C159234" s="46"/>
      <c r="D159234" s="47"/>
      <c r="E159234" s="48"/>
      <c r="F159234" s="48"/>
    </row>
    <row r="159235" spans="2:6" ht="15" customHeight="1" x14ac:dyDescent="0.25">
      <c r="B159235" s="45"/>
      <c r="C159235" s="46"/>
      <c r="D159235" s="47"/>
      <c r="E159235" s="48"/>
      <c r="F159235" s="48"/>
    </row>
    <row r="159236" spans="2:6" ht="15" customHeight="1" x14ac:dyDescent="0.25">
      <c r="B159236" s="45"/>
      <c r="C159236" s="46"/>
      <c r="D159236" s="47"/>
      <c r="E159236" s="48"/>
      <c r="F159236" s="48"/>
    </row>
    <row r="159237" spans="2:6" ht="15" customHeight="1" x14ac:dyDescent="0.25">
      <c r="B159237" s="45"/>
      <c r="C159237" s="46"/>
      <c r="D159237" s="47"/>
      <c r="E159237" s="48"/>
      <c r="F159237" s="48"/>
    </row>
    <row r="159238" spans="2:6" ht="15" customHeight="1" x14ac:dyDescent="0.25">
      <c r="B159238" s="45"/>
      <c r="C159238" s="46"/>
      <c r="D159238" s="47"/>
      <c r="E159238" s="48"/>
      <c r="F159238" s="48"/>
    </row>
    <row r="159239" spans="2:6" ht="15" customHeight="1" x14ac:dyDescent="0.25">
      <c r="B159239" s="45"/>
      <c r="C159239" s="46"/>
      <c r="D159239" s="47"/>
      <c r="E159239" s="48"/>
      <c r="F159239" s="48"/>
    </row>
    <row r="159240" spans="2:6" ht="15" customHeight="1" x14ac:dyDescent="0.25">
      <c r="B159240" s="45"/>
      <c r="C159240" s="46"/>
      <c r="D159240" s="47"/>
      <c r="E159240" s="48"/>
      <c r="F159240" s="48"/>
    </row>
    <row r="159241" spans="2:6" ht="15" customHeight="1" x14ac:dyDescent="0.25">
      <c r="B159241" s="45"/>
      <c r="C159241" s="46"/>
      <c r="D159241" s="47"/>
      <c r="E159241" s="48"/>
      <c r="F159241" s="48"/>
    </row>
    <row r="159242" spans="2:6" ht="15" customHeight="1" x14ac:dyDescent="0.25">
      <c r="B159242" s="45"/>
      <c r="C159242" s="46"/>
      <c r="D159242" s="47"/>
      <c r="E159242" s="48"/>
      <c r="F159242" s="48"/>
    </row>
    <row r="159243" spans="2:6" ht="15" customHeight="1" x14ac:dyDescent="0.25">
      <c r="B159243" s="45"/>
      <c r="C159243" s="46"/>
      <c r="D159243" s="47"/>
      <c r="E159243" s="48"/>
      <c r="F159243" s="48"/>
    </row>
    <row r="159244" spans="2:6" ht="15" customHeight="1" x14ac:dyDescent="0.25">
      <c r="B159244" s="45"/>
      <c r="C159244" s="46"/>
      <c r="D159244" s="47"/>
      <c r="E159244" s="48"/>
      <c r="F159244" s="48"/>
    </row>
    <row r="159245" spans="2:6" ht="15" customHeight="1" x14ac:dyDescent="0.25">
      <c r="B159245" s="45"/>
      <c r="C159245" s="46"/>
      <c r="D159245" s="47"/>
      <c r="E159245" s="48"/>
      <c r="F159245" s="48"/>
    </row>
    <row r="159246" spans="2:6" ht="15" customHeight="1" x14ac:dyDescent="0.25">
      <c r="B159246" s="45"/>
      <c r="C159246" s="46"/>
      <c r="D159246" s="47"/>
      <c r="E159246" s="48"/>
      <c r="F159246" s="48"/>
    </row>
    <row r="159247" spans="2:6" ht="15" customHeight="1" x14ac:dyDescent="0.25">
      <c r="B159247" s="45"/>
      <c r="C159247" s="46"/>
      <c r="D159247" s="47"/>
      <c r="E159247" s="48"/>
      <c r="F159247" s="48"/>
    </row>
    <row r="159248" spans="2:6" ht="15" customHeight="1" x14ac:dyDescent="0.25">
      <c r="B159248" s="45"/>
      <c r="C159248" s="46"/>
      <c r="D159248" s="47"/>
      <c r="E159248" s="48"/>
      <c r="F159248" s="48"/>
    </row>
    <row r="159249" spans="2:6" ht="15" customHeight="1" x14ac:dyDescent="0.25">
      <c r="B159249" s="45"/>
      <c r="C159249" s="46"/>
      <c r="D159249" s="47"/>
      <c r="E159249" s="48"/>
      <c r="F159249" s="48"/>
    </row>
    <row r="159250" spans="2:6" ht="15" customHeight="1" x14ac:dyDescent="0.25">
      <c r="B159250" s="45"/>
      <c r="C159250" s="46"/>
      <c r="D159250" s="47"/>
      <c r="E159250" s="48"/>
      <c r="F159250" s="48"/>
    </row>
    <row r="159251" spans="2:6" ht="15" customHeight="1" x14ac:dyDescent="0.25">
      <c r="B159251" s="45"/>
      <c r="C159251" s="46"/>
      <c r="D159251" s="47"/>
      <c r="E159251" s="48"/>
      <c r="F159251" s="48"/>
    </row>
    <row r="159252" spans="2:6" ht="15" customHeight="1" x14ac:dyDescent="0.25">
      <c r="B159252" s="45"/>
      <c r="C159252" s="46"/>
      <c r="D159252" s="47"/>
      <c r="E159252" s="48"/>
      <c r="F159252" s="48"/>
    </row>
    <row r="159253" spans="2:6" ht="15" customHeight="1" x14ac:dyDescent="0.25">
      <c r="B159253" s="45"/>
      <c r="C159253" s="46"/>
      <c r="D159253" s="47"/>
      <c r="E159253" s="48"/>
      <c r="F159253" s="48"/>
    </row>
    <row r="159254" spans="2:6" ht="15" customHeight="1" x14ac:dyDescent="0.25">
      <c r="B159254" s="45"/>
      <c r="C159254" s="46"/>
      <c r="D159254" s="47"/>
      <c r="E159254" s="48"/>
      <c r="F159254" s="48"/>
    </row>
    <row r="159255" spans="2:6" ht="15" customHeight="1" x14ac:dyDescent="0.25">
      <c r="B159255" s="45"/>
      <c r="C159255" s="46"/>
      <c r="D159255" s="47"/>
      <c r="E159255" s="48"/>
      <c r="F159255" s="48"/>
    </row>
    <row r="159256" spans="2:6" ht="15" customHeight="1" x14ac:dyDescent="0.25">
      <c r="B159256" s="45"/>
      <c r="C159256" s="46"/>
      <c r="D159256" s="47"/>
      <c r="E159256" s="48"/>
      <c r="F159256" s="48"/>
    </row>
    <row r="159257" spans="2:6" ht="15" customHeight="1" x14ac:dyDescent="0.25">
      <c r="B159257" s="45"/>
      <c r="C159257" s="46"/>
      <c r="D159257" s="47"/>
      <c r="E159257" s="48"/>
      <c r="F159257" s="48"/>
    </row>
    <row r="159258" spans="2:6" ht="15" customHeight="1" x14ac:dyDescent="0.25">
      <c r="B159258" s="45"/>
      <c r="C159258" s="46"/>
      <c r="D159258" s="47"/>
      <c r="E159258" s="48"/>
      <c r="F159258" s="48"/>
    </row>
    <row r="159259" spans="2:6" ht="15" customHeight="1" x14ac:dyDescent="0.25">
      <c r="B159259" s="45"/>
      <c r="C159259" s="46"/>
      <c r="D159259" s="47"/>
      <c r="E159259" s="48"/>
      <c r="F159259" s="48"/>
    </row>
    <row r="159260" spans="2:6" ht="15" customHeight="1" x14ac:dyDescent="0.25">
      <c r="B159260" s="45"/>
      <c r="C159260" s="46"/>
      <c r="D159260" s="47"/>
      <c r="E159260" s="48"/>
      <c r="F159260" s="48"/>
    </row>
    <row r="159261" spans="2:6" ht="15" customHeight="1" x14ac:dyDescent="0.25">
      <c r="B159261" s="45"/>
      <c r="C159261" s="46"/>
      <c r="D159261" s="47"/>
      <c r="E159261" s="48"/>
      <c r="F159261" s="48"/>
    </row>
    <row r="159262" spans="2:6" ht="15" customHeight="1" x14ac:dyDescent="0.25">
      <c r="B159262" s="45"/>
      <c r="C159262" s="46"/>
      <c r="D159262" s="47"/>
      <c r="E159262" s="48"/>
      <c r="F159262" s="48"/>
    </row>
    <row r="159263" spans="2:6" ht="15" customHeight="1" x14ac:dyDescent="0.25">
      <c r="B159263" s="45"/>
      <c r="C159263" s="46"/>
      <c r="D159263" s="47"/>
      <c r="E159263" s="48"/>
      <c r="F159263" s="48"/>
    </row>
    <row r="159264" spans="2:6" ht="15" customHeight="1" x14ac:dyDescent="0.25">
      <c r="B159264" s="45"/>
      <c r="C159264" s="46"/>
      <c r="D159264" s="47"/>
      <c r="E159264" s="48"/>
      <c r="F159264" s="48"/>
    </row>
    <row r="159265" spans="2:6" ht="15" customHeight="1" x14ac:dyDescent="0.25">
      <c r="B159265" s="45"/>
      <c r="C159265" s="46"/>
      <c r="D159265" s="47"/>
      <c r="E159265" s="48"/>
      <c r="F159265" s="48"/>
    </row>
    <row r="159266" spans="2:6" ht="15" customHeight="1" x14ac:dyDescent="0.25">
      <c r="B159266" s="45"/>
      <c r="C159266" s="46"/>
      <c r="D159266" s="47"/>
      <c r="E159266" s="48"/>
      <c r="F159266" s="48"/>
    </row>
    <row r="159267" spans="2:6" ht="15" customHeight="1" x14ac:dyDescent="0.25">
      <c r="B159267" s="45"/>
      <c r="C159267" s="46"/>
      <c r="D159267" s="47"/>
      <c r="E159267" s="48"/>
      <c r="F159267" s="48"/>
    </row>
    <row r="159268" spans="2:6" ht="15" customHeight="1" x14ac:dyDescent="0.25">
      <c r="B159268" s="45"/>
      <c r="C159268" s="46"/>
      <c r="D159268" s="47"/>
      <c r="E159268" s="48"/>
      <c r="F159268" s="48"/>
    </row>
    <row r="159269" spans="2:6" ht="15" customHeight="1" x14ac:dyDescent="0.25">
      <c r="B159269" s="45"/>
      <c r="C159269" s="46"/>
      <c r="D159269" s="47"/>
      <c r="E159269" s="48"/>
      <c r="F159269" s="48"/>
    </row>
    <row r="159270" spans="2:6" ht="15" customHeight="1" x14ac:dyDescent="0.25">
      <c r="B159270" s="45"/>
      <c r="C159270" s="46"/>
      <c r="D159270" s="47"/>
      <c r="E159270" s="48"/>
      <c r="F159270" s="48"/>
    </row>
    <row r="159271" spans="2:6" ht="15" customHeight="1" x14ac:dyDescent="0.25">
      <c r="B159271" s="45"/>
      <c r="C159271" s="46"/>
      <c r="D159271" s="47"/>
      <c r="E159271" s="48"/>
      <c r="F159271" s="48"/>
    </row>
    <row r="159272" spans="2:6" ht="15" customHeight="1" x14ac:dyDescent="0.25">
      <c r="B159272" s="45"/>
      <c r="C159272" s="46"/>
      <c r="D159272" s="47"/>
      <c r="E159272" s="48"/>
      <c r="F159272" s="48"/>
    </row>
    <row r="159273" spans="2:6" ht="15" customHeight="1" x14ac:dyDescent="0.25">
      <c r="B159273" s="45"/>
      <c r="C159273" s="46"/>
      <c r="D159273" s="47"/>
      <c r="E159273" s="48"/>
      <c r="F159273" s="48"/>
    </row>
    <row r="159274" spans="2:6" ht="15" customHeight="1" x14ac:dyDescent="0.25">
      <c r="B159274" s="45"/>
      <c r="C159274" s="46"/>
      <c r="D159274" s="47"/>
      <c r="E159274" s="48"/>
      <c r="F159274" s="48"/>
    </row>
    <row r="159275" spans="2:6" ht="15" customHeight="1" x14ac:dyDescent="0.25">
      <c r="B159275" s="45"/>
      <c r="C159275" s="46"/>
      <c r="D159275" s="47"/>
      <c r="E159275" s="48"/>
      <c r="F159275" s="48"/>
    </row>
    <row r="159276" spans="2:6" ht="15" customHeight="1" x14ac:dyDescent="0.25">
      <c r="B159276" s="45"/>
      <c r="C159276" s="46"/>
      <c r="D159276" s="47"/>
      <c r="E159276" s="48"/>
      <c r="F159276" s="48"/>
    </row>
    <row r="159277" spans="2:6" ht="15" customHeight="1" x14ac:dyDescent="0.25">
      <c r="B159277" s="45"/>
      <c r="C159277" s="46"/>
      <c r="D159277" s="47"/>
      <c r="E159277" s="48"/>
      <c r="F159277" s="48"/>
    </row>
    <row r="159278" spans="2:6" ht="15" customHeight="1" x14ac:dyDescent="0.25">
      <c r="B159278" s="45"/>
      <c r="C159278" s="46"/>
      <c r="D159278" s="47"/>
      <c r="E159278" s="48"/>
      <c r="F159278" s="48"/>
    </row>
    <row r="159279" spans="2:6" ht="15" customHeight="1" x14ac:dyDescent="0.25">
      <c r="B159279" s="45"/>
      <c r="C159279" s="46"/>
      <c r="D159279" s="47"/>
      <c r="E159279" s="48"/>
      <c r="F159279" s="48"/>
    </row>
    <row r="159280" spans="2:6" ht="15" customHeight="1" x14ac:dyDescent="0.25">
      <c r="B159280" s="45"/>
      <c r="C159280" s="46"/>
      <c r="D159280" s="47"/>
      <c r="E159280" s="48"/>
      <c r="F159280" s="48"/>
    </row>
    <row r="159281" spans="2:6" ht="15" customHeight="1" x14ac:dyDescent="0.25">
      <c r="B159281" s="45"/>
      <c r="C159281" s="46"/>
      <c r="D159281" s="47"/>
      <c r="E159281" s="48"/>
      <c r="F159281" s="48"/>
    </row>
    <row r="159282" spans="2:6" ht="15" customHeight="1" x14ac:dyDescent="0.25">
      <c r="B159282" s="45"/>
      <c r="C159282" s="46"/>
      <c r="D159282" s="47"/>
      <c r="E159282" s="48"/>
      <c r="F159282" s="48"/>
    </row>
    <row r="159283" spans="2:6" ht="15" customHeight="1" x14ac:dyDescent="0.25">
      <c r="B159283" s="45"/>
      <c r="C159283" s="46"/>
      <c r="D159283" s="47"/>
      <c r="E159283" s="48"/>
      <c r="F159283" s="48"/>
    </row>
    <row r="159284" spans="2:6" ht="15" customHeight="1" x14ac:dyDescent="0.25">
      <c r="B159284" s="45"/>
      <c r="C159284" s="46"/>
      <c r="D159284" s="47"/>
      <c r="E159284" s="48"/>
      <c r="F159284" s="48"/>
    </row>
    <row r="159285" spans="2:6" ht="15" customHeight="1" x14ac:dyDescent="0.25">
      <c r="B159285" s="45"/>
      <c r="C159285" s="46"/>
      <c r="D159285" s="47"/>
      <c r="E159285" s="48"/>
      <c r="F159285" s="48"/>
    </row>
    <row r="159286" spans="2:6" ht="15" customHeight="1" x14ac:dyDescent="0.25">
      <c r="B159286" s="45"/>
      <c r="C159286" s="46"/>
      <c r="D159286" s="47"/>
      <c r="E159286" s="48"/>
      <c r="F159286" s="48"/>
    </row>
    <row r="159287" spans="2:6" ht="15" customHeight="1" x14ac:dyDescent="0.25">
      <c r="B159287" s="45"/>
      <c r="C159287" s="46"/>
      <c r="D159287" s="47"/>
      <c r="E159287" s="48"/>
      <c r="F159287" s="48"/>
    </row>
    <row r="159288" spans="2:6" ht="15" customHeight="1" x14ac:dyDescent="0.25">
      <c r="B159288" s="45"/>
      <c r="C159288" s="46"/>
      <c r="D159288" s="47"/>
      <c r="E159288" s="48"/>
      <c r="F159288" s="48"/>
    </row>
    <row r="159289" spans="2:6" ht="15" customHeight="1" x14ac:dyDescent="0.25">
      <c r="B159289" s="45"/>
      <c r="C159289" s="46"/>
      <c r="D159289" s="47"/>
      <c r="E159289" s="48"/>
      <c r="F159289" s="48"/>
    </row>
    <row r="159290" spans="2:6" ht="15" customHeight="1" x14ac:dyDescent="0.25">
      <c r="B159290" s="45"/>
      <c r="C159290" s="46"/>
      <c r="D159290" s="47"/>
      <c r="E159290" s="48"/>
      <c r="F159290" s="48"/>
    </row>
    <row r="159291" spans="2:6" ht="15" customHeight="1" x14ac:dyDescent="0.25">
      <c r="B159291" s="45"/>
      <c r="C159291" s="46"/>
      <c r="D159291" s="47"/>
      <c r="E159291" s="48"/>
      <c r="F159291" s="48"/>
    </row>
    <row r="159292" spans="2:6" ht="15" customHeight="1" x14ac:dyDescent="0.25">
      <c r="B159292" s="45"/>
      <c r="C159292" s="46"/>
      <c r="D159292" s="47"/>
      <c r="E159292" s="48"/>
      <c r="F159292" s="48"/>
    </row>
    <row r="159293" spans="2:6" ht="15" customHeight="1" x14ac:dyDescent="0.25">
      <c r="B159293" s="45"/>
      <c r="C159293" s="46"/>
      <c r="D159293" s="47"/>
      <c r="E159293" s="48"/>
      <c r="F159293" s="48"/>
    </row>
    <row r="159294" spans="2:6" ht="15" customHeight="1" x14ac:dyDescent="0.25">
      <c r="B159294" s="45"/>
      <c r="C159294" s="46"/>
      <c r="D159294" s="47"/>
      <c r="E159294" s="48"/>
      <c r="F159294" s="48"/>
    </row>
    <row r="159295" spans="2:6" ht="15" customHeight="1" x14ac:dyDescent="0.25">
      <c r="B159295" s="45"/>
      <c r="C159295" s="46"/>
      <c r="D159295" s="47"/>
      <c r="E159295" s="48"/>
      <c r="F159295" s="48"/>
    </row>
    <row r="159296" spans="2:6" ht="15" customHeight="1" x14ac:dyDescent="0.25">
      <c r="B159296" s="45"/>
      <c r="C159296" s="46"/>
      <c r="D159296" s="47"/>
      <c r="E159296" s="48"/>
      <c r="F159296" s="48"/>
    </row>
    <row r="159297" spans="2:6" ht="15" customHeight="1" x14ac:dyDescent="0.25">
      <c r="B159297" s="45"/>
      <c r="C159297" s="46"/>
      <c r="D159297" s="47"/>
      <c r="E159297" s="48"/>
      <c r="F159297" s="48"/>
    </row>
    <row r="159298" spans="2:6" ht="15" customHeight="1" x14ac:dyDescent="0.25">
      <c r="B159298" s="45"/>
      <c r="C159298" s="46"/>
      <c r="D159298" s="47"/>
      <c r="E159298" s="48"/>
      <c r="F159298" s="48"/>
    </row>
    <row r="159299" spans="2:6" ht="15" customHeight="1" x14ac:dyDescent="0.25">
      <c r="B159299" s="45"/>
      <c r="C159299" s="46"/>
      <c r="D159299" s="47"/>
      <c r="E159299" s="48"/>
      <c r="F159299" s="48"/>
    </row>
    <row r="159300" spans="2:6" ht="15" customHeight="1" x14ac:dyDescent="0.25">
      <c r="B159300" s="45"/>
      <c r="C159300" s="46"/>
      <c r="D159300" s="47"/>
      <c r="E159300" s="48"/>
      <c r="F159300" s="48"/>
    </row>
    <row r="159301" spans="2:6" ht="15" customHeight="1" x14ac:dyDescent="0.25">
      <c r="B159301" s="45"/>
      <c r="C159301" s="46"/>
      <c r="D159301" s="47"/>
      <c r="E159301" s="48"/>
      <c r="F159301" s="48"/>
    </row>
    <row r="159302" spans="2:6" ht="15" customHeight="1" x14ac:dyDescent="0.25">
      <c r="B159302" s="45"/>
      <c r="C159302" s="46"/>
      <c r="D159302" s="47"/>
      <c r="E159302" s="48"/>
      <c r="F159302" s="48"/>
    </row>
    <row r="159303" spans="2:6" ht="15" customHeight="1" x14ac:dyDescent="0.25">
      <c r="B159303" s="45"/>
      <c r="C159303" s="46"/>
      <c r="D159303" s="47"/>
      <c r="E159303" s="48"/>
      <c r="F159303" s="48"/>
    </row>
    <row r="159304" spans="2:6" ht="15" customHeight="1" x14ac:dyDescent="0.25">
      <c r="B159304" s="45"/>
      <c r="C159304" s="46"/>
      <c r="D159304" s="47"/>
      <c r="E159304" s="48"/>
      <c r="F159304" s="48"/>
    </row>
    <row r="159305" spans="2:6" ht="15" customHeight="1" x14ac:dyDescent="0.25">
      <c r="B159305" s="45"/>
      <c r="C159305" s="46"/>
      <c r="D159305" s="47"/>
      <c r="E159305" s="48"/>
      <c r="F159305" s="48"/>
    </row>
    <row r="159306" spans="2:6" ht="15" customHeight="1" x14ac:dyDescent="0.25">
      <c r="B159306" s="45"/>
      <c r="C159306" s="46"/>
      <c r="D159306" s="47"/>
      <c r="E159306" s="48"/>
      <c r="F159306" s="48"/>
    </row>
    <row r="159307" spans="2:6" ht="15" customHeight="1" x14ac:dyDescent="0.25">
      <c r="B159307" s="45"/>
      <c r="C159307" s="46"/>
      <c r="D159307" s="47"/>
      <c r="E159307" s="48"/>
      <c r="F159307" s="48"/>
    </row>
    <row r="159308" spans="2:6" ht="15" customHeight="1" x14ac:dyDescent="0.25">
      <c r="B159308" s="45"/>
      <c r="C159308" s="46"/>
      <c r="D159308" s="47"/>
      <c r="E159308" s="48"/>
      <c r="F159308" s="48"/>
    </row>
    <row r="159309" spans="2:6" ht="15" customHeight="1" x14ac:dyDescent="0.25">
      <c r="B159309" s="45"/>
      <c r="C159309" s="46"/>
      <c r="D159309" s="47"/>
      <c r="E159309" s="48"/>
      <c r="F159309" s="48"/>
    </row>
    <row r="159310" spans="2:6" ht="15" customHeight="1" x14ac:dyDescent="0.25">
      <c r="B159310" s="45"/>
      <c r="C159310" s="46"/>
      <c r="D159310" s="47"/>
      <c r="E159310" s="48"/>
      <c r="F159310" s="48"/>
    </row>
    <row r="159311" spans="2:6" ht="15" customHeight="1" x14ac:dyDescent="0.25">
      <c r="B159311" s="45"/>
      <c r="C159311" s="46"/>
      <c r="D159311" s="47"/>
      <c r="E159311" s="48"/>
      <c r="F159311" s="48"/>
    </row>
    <row r="159312" spans="2:6" ht="15" customHeight="1" x14ac:dyDescent="0.25">
      <c r="B159312" s="45"/>
      <c r="C159312" s="46"/>
      <c r="D159312" s="47"/>
      <c r="E159312" s="48"/>
      <c r="F159312" s="48"/>
    </row>
    <row r="159313" spans="2:6" ht="15" customHeight="1" x14ac:dyDescent="0.25">
      <c r="B159313" s="45"/>
      <c r="C159313" s="46"/>
      <c r="D159313" s="47"/>
      <c r="E159313" s="48"/>
      <c r="F159313" s="48"/>
    </row>
    <row r="159314" spans="2:6" ht="15" customHeight="1" x14ac:dyDescent="0.25">
      <c r="B159314" s="45"/>
      <c r="C159314" s="46"/>
      <c r="D159314" s="47"/>
      <c r="E159314" s="48"/>
      <c r="F159314" s="48"/>
    </row>
    <row r="159315" spans="2:6" ht="15" customHeight="1" x14ac:dyDescent="0.25">
      <c r="B159315" s="45"/>
      <c r="C159315" s="46"/>
      <c r="D159315" s="47"/>
      <c r="E159315" s="48"/>
      <c r="F159315" s="48"/>
    </row>
    <row r="159316" spans="2:6" ht="15" customHeight="1" x14ac:dyDescent="0.25">
      <c r="B159316" s="45"/>
      <c r="C159316" s="46"/>
      <c r="D159316" s="47"/>
      <c r="E159316" s="48"/>
      <c r="F159316" s="48"/>
    </row>
    <row r="159317" spans="2:6" ht="15" customHeight="1" x14ac:dyDescent="0.25">
      <c r="B159317" s="45"/>
      <c r="C159317" s="46"/>
      <c r="D159317" s="47"/>
      <c r="E159317" s="48"/>
      <c r="F159317" s="48"/>
    </row>
    <row r="159318" spans="2:6" ht="15" customHeight="1" x14ac:dyDescent="0.25">
      <c r="B159318" s="45"/>
      <c r="C159318" s="46"/>
      <c r="D159318" s="47"/>
      <c r="E159318" s="48"/>
      <c r="F159318" s="48"/>
    </row>
    <row r="159319" spans="2:6" ht="15" customHeight="1" x14ac:dyDescent="0.25">
      <c r="B159319" s="45"/>
      <c r="C159319" s="46"/>
      <c r="D159319" s="47"/>
      <c r="E159319" s="48"/>
      <c r="F159319" s="48"/>
    </row>
    <row r="159320" spans="2:6" ht="15" customHeight="1" x14ac:dyDescent="0.25">
      <c r="B159320" s="45"/>
      <c r="C159320" s="46"/>
      <c r="D159320" s="47"/>
      <c r="E159320" s="48"/>
      <c r="F159320" s="48"/>
    </row>
    <row r="159321" spans="2:6" ht="15" customHeight="1" x14ac:dyDescent="0.25">
      <c r="B159321" s="45"/>
      <c r="C159321" s="46"/>
      <c r="D159321" s="47"/>
      <c r="E159321" s="48"/>
      <c r="F159321" s="48"/>
    </row>
    <row r="159322" spans="2:6" ht="15" customHeight="1" x14ac:dyDescent="0.25">
      <c r="B159322" s="45"/>
      <c r="C159322" s="46"/>
      <c r="D159322" s="47"/>
      <c r="E159322" s="48"/>
      <c r="F159322" s="48"/>
    </row>
    <row r="159323" spans="2:6" ht="15" customHeight="1" x14ac:dyDescent="0.25">
      <c r="B159323" s="45"/>
      <c r="C159323" s="46"/>
      <c r="D159323" s="47"/>
      <c r="E159323" s="48"/>
      <c r="F159323" s="48"/>
    </row>
    <row r="159324" spans="2:6" ht="15" customHeight="1" x14ac:dyDescent="0.25">
      <c r="B159324" s="45"/>
      <c r="C159324" s="46"/>
      <c r="D159324" s="47"/>
      <c r="E159324" s="48"/>
      <c r="F159324" s="48"/>
    </row>
    <row r="159325" spans="2:6" ht="15" customHeight="1" x14ac:dyDescent="0.25">
      <c r="B159325" s="45"/>
      <c r="C159325" s="46"/>
      <c r="D159325" s="47"/>
      <c r="E159325" s="48"/>
      <c r="F159325" s="48"/>
    </row>
    <row r="159326" spans="2:6" ht="15" customHeight="1" x14ac:dyDescent="0.25">
      <c r="B159326" s="45"/>
      <c r="C159326" s="46"/>
      <c r="D159326" s="47"/>
      <c r="E159326" s="48"/>
      <c r="F159326" s="48"/>
    </row>
    <row r="159327" spans="2:6" ht="15" customHeight="1" x14ac:dyDescent="0.25">
      <c r="B159327" s="45"/>
      <c r="C159327" s="46"/>
      <c r="D159327" s="47"/>
      <c r="E159327" s="48"/>
      <c r="F159327" s="48"/>
    </row>
    <row r="159328" spans="2:6" ht="15" customHeight="1" x14ac:dyDescent="0.25">
      <c r="B159328" s="45"/>
      <c r="C159328" s="46"/>
      <c r="D159328" s="47"/>
      <c r="E159328" s="48"/>
      <c r="F159328" s="48"/>
    </row>
    <row r="159329" spans="2:6" ht="15" customHeight="1" x14ac:dyDescent="0.25">
      <c r="B159329" s="45"/>
      <c r="C159329" s="46"/>
      <c r="D159329" s="47"/>
      <c r="E159329" s="48"/>
      <c r="F159329" s="48"/>
    </row>
    <row r="159330" spans="2:6" ht="15" customHeight="1" x14ac:dyDescent="0.25">
      <c r="B159330" s="45"/>
      <c r="C159330" s="46"/>
      <c r="D159330" s="47"/>
      <c r="E159330" s="48"/>
      <c r="F159330" s="48"/>
    </row>
    <row r="159331" spans="2:6" ht="15" customHeight="1" x14ac:dyDescent="0.25">
      <c r="B159331" s="45"/>
      <c r="C159331" s="46"/>
      <c r="D159331" s="47"/>
      <c r="E159331" s="48"/>
      <c r="F159331" s="48"/>
    </row>
    <row r="159332" spans="2:6" ht="15" customHeight="1" x14ac:dyDescent="0.25">
      <c r="B159332" s="45"/>
      <c r="C159332" s="46"/>
      <c r="D159332" s="47"/>
      <c r="E159332" s="48"/>
      <c r="F159332" s="48"/>
    </row>
    <row r="159333" spans="2:6" ht="15" customHeight="1" x14ac:dyDescent="0.25">
      <c r="B159333" s="45"/>
      <c r="C159333" s="46"/>
      <c r="D159333" s="47"/>
      <c r="E159333" s="48"/>
      <c r="F159333" s="48"/>
    </row>
    <row r="159334" spans="2:6" ht="15" customHeight="1" x14ac:dyDescent="0.25">
      <c r="B159334" s="45"/>
      <c r="C159334" s="46"/>
      <c r="D159334" s="47"/>
      <c r="E159334" s="48"/>
      <c r="F159334" s="48"/>
    </row>
    <row r="159335" spans="2:6" ht="15" customHeight="1" x14ac:dyDescent="0.25">
      <c r="B159335" s="45"/>
      <c r="C159335" s="46"/>
      <c r="D159335" s="47"/>
      <c r="E159335" s="48"/>
      <c r="F159335" s="48"/>
    </row>
    <row r="159336" spans="2:6" ht="15" customHeight="1" x14ac:dyDescent="0.25">
      <c r="B159336" s="45"/>
      <c r="C159336" s="46"/>
      <c r="D159336" s="47"/>
      <c r="E159336" s="48"/>
      <c r="F159336" s="48"/>
    </row>
    <row r="159337" spans="2:6" ht="15" customHeight="1" x14ac:dyDescent="0.25">
      <c r="B159337" s="45"/>
      <c r="C159337" s="46"/>
      <c r="D159337" s="47"/>
      <c r="E159337" s="48"/>
      <c r="F159337" s="48"/>
    </row>
    <row r="159338" spans="2:6" ht="15" customHeight="1" x14ac:dyDescent="0.25">
      <c r="B159338" s="45"/>
      <c r="C159338" s="46"/>
      <c r="D159338" s="47"/>
      <c r="E159338" s="48"/>
      <c r="F159338" s="48"/>
    </row>
    <row r="159339" spans="2:6" ht="15" customHeight="1" x14ac:dyDescent="0.25">
      <c r="B159339" s="45"/>
      <c r="C159339" s="46"/>
      <c r="D159339" s="47"/>
      <c r="E159339" s="48"/>
      <c r="F159339" s="48"/>
    </row>
    <row r="159340" spans="2:6" ht="15" customHeight="1" x14ac:dyDescent="0.25">
      <c r="B159340" s="45"/>
      <c r="C159340" s="46"/>
      <c r="D159340" s="47"/>
      <c r="E159340" s="48"/>
      <c r="F159340" s="48"/>
    </row>
    <row r="159341" spans="2:6" ht="15" customHeight="1" x14ac:dyDescent="0.25">
      <c r="B159341" s="45"/>
      <c r="C159341" s="46"/>
      <c r="D159341" s="47"/>
      <c r="E159341" s="48"/>
      <c r="F159341" s="48"/>
    </row>
    <row r="159342" spans="2:6" ht="15" customHeight="1" x14ac:dyDescent="0.25">
      <c r="B159342" s="45"/>
      <c r="C159342" s="46"/>
      <c r="D159342" s="47"/>
      <c r="E159342" s="48"/>
      <c r="F159342" s="48"/>
    </row>
    <row r="159343" spans="2:6" ht="15" customHeight="1" x14ac:dyDescent="0.25">
      <c r="B159343" s="45"/>
      <c r="C159343" s="46"/>
      <c r="D159343" s="47"/>
      <c r="E159343" s="48"/>
      <c r="F159343" s="48"/>
    </row>
    <row r="159344" spans="2:6" ht="15" customHeight="1" x14ac:dyDescent="0.25">
      <c r="B159344" s="45"/>
      <c r="C159344" s="46"/>
      <c r="D159344" s="47"/>
      <c r="E159344" s="48"/>
      <c r="F159344" s="48"/>
    </row>
    <row r="159345" spans="2:6" ht="15" customHeight="1" x14ac:dyDescent="0.25">
      <c r="B159345" s="45"/>
      <c r="C159345" s="46"/>
      <c r="D159345" s="47"/>
      <c r="E159345" s="48"/>
      <c r="F159345" s="48"/>
    </row>
    <row r="159346" spans="2:6" ht="15" customHeight="1" x14ac:dyDescent="0.25">
      <c r="B159346" s="45"/>
      <c r="C159346" s="46"/>
      <c r="D159346" s="47"/>
      <c r="E159346" s="48"/>
      <c r="F159346" s="48"/>
    </row>
    <row r="159347" spans="2:6" ht="15" customHeight="1" x14ac:dyDescent="0.25">
      <c r="B159347" s="45"/>
      <c r="C159347" s="46"/>
      <c r="D159347" s="47"/>
      <c r="E159347" s="48"/>
      <c r="F159347" s="48"/>
    </row>
    <row r="159348" spans="2:6" ht="15" customHeight="1" x14ac:dyDescent="0.25">
      <c r="B159348" s="45"/>
      <c r="C159348" s="46"/>
      <c r="D159348" s="47"/>
      <c r="E159348" s="48"/>
      <c r="F159348" s="48"/>
    </row>
    <row r="159349" spans="2:6" ht="15" customHeight="1" x14ac:dyDescent="0.25">
      <c r="B159349" s="45"/>
      <c r="C159349" s="46"/>
      <c r="D159349" s="47"/>
      <c r="E159349" s="48"/>
      <c r="F159349" s="48"/>
    </row>
    <row r="159350" spans="2:6" ht="15" customHeight="1" x14ac:dyDescent="0.25">
      <c r="B159350" s="45"/>
      <c r="C159350" s="46"/>
      <c r="D159350" s="47"/>
      <c r="E159350" s="48"/>
      <c r="F159350" s="48"/>
    </row>
    <row r="159351" spans="2:6" ht="15" customHeight="1" x14ac:dyDescent="0.25">
      <c r="B159351" s="45"/>
      <c r="C159351" s="46"/>
      <c r="D159351" s="47"/>
      <c r="E159351" s="48"/>
      <c r="F159351" s="48"/>
    </row>
    <row r="159352" spans="2:6" ht="15" customHeight="1" x14ac:dyDescent="0.25">
      <c r="B159352" s="45"/>
      <c r="C159352" s="46"/>
      <c r="D159352" s="47"/>
      <c r="E159352" s="48"/>
      <c r="F159352" s="48"/>
    </row>
    <row r="159353" spans="2:6" ht="15" customHeight="1" x14ac:dyDescent="0.25">
      <c r="B159353" s="45"/>
      <c r="C159353" s="46"/>
      <c r="D159353" s="47"/>
      <c r="E159353" s="48"/>
      <c r="F159353" s="48"/>
    </row>
    <row r="159354" spans="2:6" ht="15" customHeight="1" x14ac:dyDescent="0.25">
      <c r="B159354" s="45"/>
      <c r="C159354" s="46"/>
      <c r="D159354" s="47"/>
      <c r="E159354" s="48"/>
      <c r="F159354" s="48"/>
    </row>
    <row r="159355" spans="2:6" ht="15" customHeight="1" x14ac:dyDescent="0.25">
      <c r="B159355" s="45"/>
      <c r="C159355" s="46"/>
      <c r="D159355" s="47"/>
      <c r="E159355" s="48"/>
      <c r="F159355" s="48"/>
    </row>
    <row r="159356" spans="2:6" ht="15" customHeight="1" x14ac:dyDescent="0.25">
      <c r="B159356" s="45"/>
      <c r="C159356" s="46"/>
      <c r="D159356" s="47"/>
      <c r="E159356" s="48"/>
      <c r="F159356" s="48"/>
    </row>
    <row r="159357" spans="2:6" ht="15" customHeight="1" x14ac:dyDescent="0.25">
      <c r="B159357" s="45"/>
      <c r="C159357" s="46"/>
      <c r="D159357" s="47"/>
      <c r="E159357" s="48"/>
      <c r="F159357" s="48"/>
    </row>
    <row r="159358" spans="2:6" ht="15" customHeight="1" x14ac:dyDescent="0.25">
      <c r="B159358" s="45"/>
      <c r="C159358" s="46"/>
      <c r="D159358" s="47"/>
      <c r="E159358" s="48"/>
      <c r="F159358" s="48"/>
    </row>
    <row r="159359" spans="2:6" ht="15" customHeight="1" x14ac:dyDescent="0.25">
      <c r="B159359" s="45"/>
      <c r="C159359" s="46"/>
      <c r="D159359" s="47"/>
      <c r="E159359" s="48"/>
      <c r="F159359" s="48"/>
    </row>
    <row r="159360" spans="2:6" ht="15" customHeight="1" x14ac:dyDescent="0.25">
      <c r="B159360" s="45"/>
      <c r="C159360" s="46"/>
      <c r="D159360" s="47"/>
      <c r="E159360" s="48"/>
      <c r="F159360" s="48"/>
    </row>
    <row r="159361" spans="2:6" ht="15" customHeight="1" x14ac:dyDescent="0.25">
      <c r="B159361" s="45"/>
      <c r="C159361" s="46"/>
      <c r="D159361" s="47"/>
      <c r="E159361" s="48"/>
      <c r="F159361" s="48"/>
    </row>
    <row r="159362" spans="2:6" ht="15" customHeight="1" x14ac:dyDescent="0.25">
      <c r="B159362" s="45"/>
      <c r="C159362" s="46"/>
      <c r="D159362" s="47"/>
      <c r="E159362" s="48"/>
      <c r="F159362" s="48"/>
    </row>
    <row r="159363" spans="2:6" ht="15" customHeight="1" x14ac:dyDescent="0.25">
      <c r="B159363" s="45"/>
      <c r="C159363" s="46"/>
      <c r="D159363" s="47"/>
      <c r="E159363" s="48"/>
      <c r="F159363" s="48"/>
    </row>
    <row r="159364" spans="2:6" ht="15" customHeight="1" x14ac:dyDescent="0.25">
      <c r="B159364" s="45"/>
      <c r="C159364" s="46"/>
      <c r="D159364" s="47"/>
      <c r="E159364" s="48"/>
      <c r="F159364" s="48"/>
    </row>
    <row r="159365" spans="2:6" ht="15" customHeight="1" x14ac:dyDescent="0.25">
      <c r="B159365" s="45"/>
      <c r="C159365" s="46"/>
      <c r="D159365" s="47"/>
      <c r="E159365" s="48"/>
      <c r="F159365" s="48"/>
    </row>
    <row r="159366" spans="2:6" ht="15" customHeight="1" x14ac:dyDescent="0.25">
      <c r="B159366" s="45"/>
      <c r="C159366" s="46"/>
      <c r="D159366" s="47"/>
      <c r="E159366" s="48"/>
      <c r="F159366" s="48"/>
    </row>
    <row r="159367" spans="2:6" ht="15" customHeight="1" x14ac:dyDescent="0.25">
      <c r="B159367" s="45"/>
      <c r="C159367" s="46"/>
      <c r="D159367" s="47"/>
      <c r="E159367" s="48"/>
      <c r="F159367" s="48"/>
    </row>
    <row r="159368" spans="2:6" ht="15" customHeight="1" x14ac:dyDescent="0.25">
      <c r="B159368" s="45"/>
      <c r="C159368" s="46"/>
      <c r="D159368" s="47"/>
      <c r="E159368" s="48"/>
      <c r="F159368" s="48"/>
    </row>
    <row r="159369" spans="2:6" ht="15" customHeight="1" x14ac:dyDescent="0.25">
      <c r="B159369" s="45"/>
      <c r="C159369" s="46"/>
      <c r="D159369" s="47"/>
      <c r="E159369" s="48"/>
      <c r="F159369" s="48"/>
    </row>
    <row r="159370" spans="2:6" ht="15" customHeight="1" x14ac:dyDescent="0.25">
      <c r="B159370" s="45"/>
      <c r="C159370" s="46"/>
      <c r="D159370" s="47"/>
      <c r="E159370" s="48"/>
      <c r="F159370" s="48"/>
    </row>
    <row r="159371" spans="2:6" ht="15" customHeight="1" x14ac:dyDescent="0.25">
      <c r="B159371" s="45"/>
      <c r="C159371" s="46"/>
      <c r="D159371" s="47"/>
      <c r="E159371" s="48"/>
      <c r="F159371" s="48"/>
    </row>
    <row r="159372" spans="2:6" ht="15" customHeight="1" x14ac:dyDescent="0.25">
      <c r="B159372" s="45"/>
      <c r="C159372" s="46"/>
      <c r="D159372" s="47"/>
      <c r="E159372" s="48"/>
      <c r="F159372" s="48"/>
    </row>
    <row r="159373" spans="2:6" ht="15" customHeight="1" x14ac:dyDescent="0.25">
      <c r="B159373" s="45"/>
      <c r="C159373" s="46"/>
      <c r="D159373" s="47"/>
      <c r="E159373" s="48"/>
      <c r="F159373" s="48"/>
    </row>
    <row r="159374" spans="2:6" ht="15" customHeight="1" x14ac:dyDescent="0.25">
      <c r="B159374" s="45"/>
      <c r="C159374" s="46"/>
      <c r="D159374" s="47"/>
      <c r="E159374" s="48"/>
      <c r="F159374" s="48"/>
    </row>
    <row r="159375" spans="2:6" ht="15" customHeight="1" x14ac:dyDescent="0.25">
      <c r="B159375" s="45"/>
      <c r="C159375" s="46"/>
      <c r="D159375" s="47"/>
      <c r="E159375" s="48"/>
      <c r="F159375" s="48"/>
    </row>
    <row r="159376" spans="2:6" ht="15" customHeight="1" x14ac:dyDescent="0.25">
      <c r="B159376" s="45"/>
      <c r="C159376" s="46"/>
      <c r="D159376" s="47"/>
      <c r="E159376" s="48"/>
      <c r="F159376" s="48"/>
    </row>
    <row r="159377" spans="2:6" ht="15" customHeight="1" x14ac:dyDescent="0.25">
      <c r="B159377" s="45"/>
      <c r="C159377" s="46"/>
      <c r="D159377" s="47"/>
      <c r="E159377" s="48"/>
      <c r="F159377" s="48"/>
    </row>
    <row r="159378" spans="2:6" ht="15" customHeight="1" x14ac:dyDescent="0.25">
      <c r="B159378" s="45"/>
      <c r="C159378" s="46"/>
      <c r="D159378" s="47"/>
      <c r="E159378" s="48"/>
      <c r="F159378" s="48"/>
    </row>
    <row r="159379" spans="2:6" ht="15" customHeight="1" x14ac:dyDescent="0.25">
      <c r="B159379" s="45"/>
      <c r="C159379" s="46"/>
      <c r="D159379" s="47"/>
      <c r="E159379" s="48"/>
      <c r="F159379" s="48"/>
    </row>
    <row r="159380" spans="2:6" ht="15" customHeight="1" x14ac:dyDescent="0.25">
      <c r="B159380" s="45"/>
      <c r="C159380" s="46"/>
      <c r="D159380" s="47"/>
      <c r="E159380" s="48"/>
      <c r="F159380" s="48"/>
    </row>
    <row r="159381" spans="2:6" ht="15" customHeight="1" x14ac:dyDescent="0.25">
      <c r="B159381" s="45"/>
      <c r="C159381" s="46"/>
      <c r="D159381" s="47"/>
      <c r="E159381" s="48"/>
      <c r="F159381" s="48"/>
    </row>
    <row r="159382" spans="2:6" ht="15" customHeight="1" x14ac:dyDescent="0.25">
      <c r="B159382" s="45"/>
      <c r="C159382" s="46"/>
      <c r="D159382" s="47"/>
      <c r="E159382" s="48"/>
      <c r="F159382" s="48"/>
    </row>
    <row r="159383" spans="2:6" ht="15" customHeight="1" x14ac:dyDescent="0.25">
      <c r="B159383" s="45"/>
      <c r="C159383" s="46"/>
      <c r="D159383" s="47"/>
      <c r="E159383" s="48"/>
      <c r="F159383" s="48"/>
    </row>
    <row r="159384" spans="2:6" ht="15" customHeight="1" x14ac:dyDescent="0.25">
      <c r="B159384" s="45"/>
      <c r="C159384" s="46"/>
      <c r="D159384" s="47"/>
      <c r="E159384" s="48"/>
      <c r="F159384" s="48"/>
    </row>
    <row r="159385" spans="2:6" ht="15" customHeight="1" x14ac:dyDescent="0.25">
      <c r="B159385" s="45"/>
      <c r="C159385" s="46"/>
      <c r="D159385" s="47"/>
      <c r="E159385" s="48"/>
      <c r="F159385" s="48"/>
    </row>
    <row r="159386" spans="2:6" ht="15" customHeight="1" x14ac:dyDescent="0.25">
      <c r="B159386" s="45"/>
      <c r="C159386" s="46"/>
      <c r="D159386" s="47"/>
      <c r="E159386" s="48"/>
      <c r="F159386" s="48"/>
    </row>
    <row r="159387" spans="2:6" ht="15" customHeight="1" x14ac:dyDescent="0.25">
      <c r="B159387" s="45"/>
      <c r="C159387" s="46"/>
      <c r="D159387" s="47"/>
      <c r="E159387" s="48"/>
      <c r="F159387" s="48"/>
    </row>
    <row r="159388" spans="2:6" ht="15" customHeight="1" x14ac:dyDescent="0.25">
      <c r="B159388" s="45"/>
      <c r="C159388" s="46"/>
      <c r="D159388" s="47"/>
      <c r="E159388" s="48"/>
      <c r="F159388" s="48"/>
    </row>
    <row r="159389" spans="2:6" ht="15" customHeight="1" x14ac:dyDescent="0.25">
      <c r="B159389" s="45"/>
      <c r="C159389" s="46"/>
      <c r="D159389" s="47"/>
      <c r="E159389" s="48"/>
      <c r="F159389" s="48"/>
    </row>
    <row r="159390" spans="2:6" ht="15" customHeight="1" x14ac:dyDescent="0.25">
      <c r="B159390" s="45"/>
      <c r="C159390" s="46"/>
      <c r="D159390" s="47"/>
      <c r="E159390" s="48"/>
      <c r="F159390" s="48"/>
    </row>
    <row r="159391" spans="2:6" ht="15" customHeight="1" x14ac:dyDescent="0.25">
      <c r="B159391" s="45"/>
      <c r="C159391" s="46"/>
      <c r="D159391" s="47"/>
      <c r="E159391" s="48"/>
      <c r="F159391" s="48"/>
    </row>
    <row r="159392" spans="2:6" ht="15" customHeight="1" x14ac:dyDescent="0.25">
      <c r="B159392" s="45"/>
      <c r="C159392" s="46"/>
      <c r="D159392" s="47"/>
      <c r="E159392" s="48"/>
      <c r="F159392" s="48"/>
    </row>
    <row r="159393" spans="2:6" ht="15" customHeight="1" x14ac:dyDescent="0.25">
      <c r="B159393" s="45"/>
      <c r="C159393" s="46"/>
      <c r="D159393" s="47"/>
      <c r="E159393" s="48"/>
      <c r="F159393" s="48"/>
    </row>
    <row r="159394" spans="2:6" ht="15" customHeight="1" x14ac:dyDescent="0.25">
      <c r="B159394" s="45"/>
      <c r="C159394" s="46"/>
      <c r="D159394" s="47"/>
      <c r="E159394" s="48"/>
      <c r="F159394" s="48"/>
    </row>
    <row r="159395" spans="2:6" ht="15" customHeight="1" x14ac:dyDescent="0.25">
      <c r="B159395" s="45"/>
      <c r="C159395" s="46"/>
      <c r="D159395" s="47"/>
      <c r="E159395" s="48"/>
      <c r="F159395" s="48"/>
    </row>
    <row r="159396" spans="2:6" ht="15" customHeight="1" x14ac:dyDescent="0.25">
      <c r="B159396" s="45"/>
      <c r="C159396" s="46"/>
      <c r="D159396" s="47"/>
      <c r="E159396" s="48"/>
      <c r="F159396" s="48"/>
    </row>
    <row r="159397" spans="2:6" ht="15" customHeight="1" x14ac:dyDescent="0.25">
      <c r="B159397" s="45"/>
      <c r="C159397" s="46"/>
      <c r="D159397" s="47"/>
      <c r="E159397" s="48"/>
      <c r="F159397" s="48"/>
    </row>
    <row r="159398" spans="2:6" ht="15" customHeight="1" x14ac:dyDescent="0.25">
      <c r="B159398" s="45"/>
      <c r="C159398" s="46"/>
      <c r="D159398" s="47"/>
      <c r="E159398" s="48"/>
      <c r="F159398" s="48"/>
    </row>
    <row r="159399" spans="2:6" ht="15" customHeight="1" x14ac:dyDescent="0.25">
      <c r="B159399" s="45"/>
      <c r="C159399" s="46"/>
      <c r="D159399" s="47"/>
      <c r="E159399" s="48"/>
      <c r="F159399" s="48"/>
    </row>
    <row r="159400" spans="2:6" ht="15" customHeight="1" x14ac:dyDescent="0.25">
      <c r="B159400" s="45"/>
      <c r="C159400" s="46"/>
      <c r="D159400" s="47"/>
      <c r="E159400" s="48"/>
      <c r="F159400" s="48"/>
    </row>
    <row r="159401" spans="2:6" ht="15" customHeight="1" x14ac:dyDescent="0.25">
      <c r="B159401" s="45"/>
      <c r="C159401" s="46"/>
      <c r="D159401" s="47"/>
      <c r="E159401" s="48"/>
      <c r="F159401" s="48"/>
    </row>
    <row r="159402" spans="2:6" ht="15" customHeight="1" x14ac:dyDescent="0.25">
      <c r="B159402" s="45"/>
      <c r="C159402" s="46"/>
      <c r="D159402" s="47"/>
      <c r="E159402" s="48"/>
      <c r="F159402" s="48"/>
    </row>
    <row r="159403" spans="2:6" ht="15" customHeight="1" x14ac:dyDescent="0.25">
      <c r="B159403" s="45"/>
      <c r="C159403" s="46"/>
      <c r="D159403" s="47"/>
      <c r="E159403" s="48"/>
      <c r="F159403" s="48"/>
    </row>
    <row r="159404" spans="2:6" ht="15" customHeight="1" x14ac:dyDescent="0.25">
      <c r="B159404" s="45"/>
      <c r="C159404" s="46"/>
      <c r="D159404" s="47"/>
      <c r="E159404" s="48"/>
      <c r="F159404" s="48"/>
    </row>
    <row r="159405" spans="2:6" ht="15" customHeight="1" x14ac:dyDescent="0.25">
      <c r="B159405" s="45"/>
      <c r="C159405" s="46"/>
      <c r="D159405" s="47"/>
      <c r="E159405" s="48"/>
      <c r="F159405" s="48"/>
    </row>
    <row r="159406" spans="2:6" ht="15" customHeight="1" x14ac:dyDescent="0.25">
      <c r="B159406" s="45"/>
      <c r="C159406" s="46"/>
      <c r="D159406" s="47"/>
      <c r="E159406" s="48"/>
      <c r="F159406" s="48"/>
    </row>
    <row r="159407" spans="2:6" ht="15" customHeight="1" x14ac:dyDescent="0.25">
      <c r="B159407" s="45"/>
      <c r="C159407" s="46"/>
      <c r="D159407" s="47"/>
      <c r="E159407" s="48"/>
      <c r="F159407" s="48"/>
    </row>
    <row r="159408" spans="2:6" ht="15" customHeight="1" x14ac:dyDescent="0.25">
      <c r="B159408" s="45"/>
      <c r="C159408" s="46"/>
      <c r="D159408" s="47"/>
      <c r="E159408" s="48"/>
      <c r="F159408" s="48"/>
    </row>
    <row r="159409" spans="2:6" ht="15" customHeight="1" x14ac:dyDescent="0.25">
      <c r="B159409" s="45"/>
      <c r="C159409" s="46"/>
      <c r="D159409" s="47"/>
      <c r="E159409" s="48"/>
      <c r="F159409" s="48"/>
    </row>
    <row r="159410" spans="2:6" ht="15" customHeight="1" x14ac:dyDescent="0.25">
      <c r="B159410" s="45"/>
      <c r="C159410" s="46"/>
      <c r="D159410" s="47"/>
      <c r="E159410" s="48"/>
      <c r="F159410" s="48"/>
    </row>
    <row r="159411" spans="2:6" ht="15" customHeight="1" x14ac:dyDescent="0.25">
      <c r="B159411" s="45"/>
      <c r="C159411" s="46"/>
      <c r="D159411" s="47"/>
      <c r="E159411" s="48"/>
      <c r="F159411" s="48"/>
    </row>
    <row r="159412" spans="2:6" ht="15" customHeight="1" x14ac:dyDescent="0.25">
      <c r="B159412" s="45"/>
      <c r="C159412" s="46"/>
      <c r="D159412" s="47"/>
      <c r="E159412" s="48"/>
      <c r="F159412" s="48"/>
    </row>
    <row r="159413" spans="2:6" ht="15" customHeight="1" x14ac:dyDescent="0.25">
      <c r="B159413" s="45"/>
      <c r="C159413" s="46"/>
      <c r="D159413" s="47"/>
      <c r="E159413" s="48"/>
      <c r="F159413" s="48"/>
    </row>
    <row r="159414" spans="2:6" ht="15" customHeight="1" x14ac:dyDescent="0.25">
      <c r="B159414" s="45"/>
      <c r="C159414" s="46"/>
      <c r="D159414" s="47"/>
      <c r="E159414" s="48"/>
      <c r="F159414" s="48"/>
    </row>
    <row r="159415" spans="2:6" ht="15" customHeight="1" x14ac:dyDescent="0.25">
      <c r="B159415" s="45"/>
      <c r="C159415" s="46"/>
      <c r="D159415" s="47"/>
      <c r="E159415" s="48"/>
      <c r="F159415" s="48"/>
    </row>
    <row r="159416" spans="2:6" ht="15" customHeight="1" x14ac:dyDescent="0.25">
      <c r="B159416" s="45"/>
      <c r="C159416" s="46"/>
      <c r="D159416" s="47"/>
      <c r="E159416" s="48"/>
      <c r="F159416" s="48"/>
    </row>
    <row r="159417" spans="2:6" ht="15" customHeight="1" x14ac:dyDescent="0.25">
      <c r="B159417" s="45"/>
      <c r="C159417" s="46"/>
      <c r="D159417" s="47"/>
      <c r="E159417" s="48"/>
      <c r="F159417" s="48"/>
    </row>
    <row r="159418" spans="2:6" ht="15" customHeight="1" x14ac:dyDescent="0.25">
      <c r="B159418" s="45"/>
      <c r="C159418" s="46"/>
      <c r="D159418" s="47"/>
      <c r="E159418" s="48"/>
      <c r="F159418" s="48"/>
    </row>
    <row r="159419" spans="2:6" ht="15" customHeight="1" x14ac:dyDescent="0.25">
      <c r="B159419" s="45"/>
      <c r="C159419" s="46"/>
      <c r="D159419" s="47"/>
      <c r="E159419" s="48"/>
      <c r="F159419" s="48"/>
    </row>
    <row r="159420" spans="2:6" ht="15" customHeight="1" x14ac:dyDescent="0.25">
      <c r="B159420" s="45"/>
      <c r="C159420" s="46"/>
      <c r="D159420" s="47"/>
      <c r="E159420" s="48"/>
      <c r="F159420" s="48"/>
    </row>
    <row r="159421" spans="2:6" ht="15" customHeight="1" x14ac:dyDescent="0.25">
      <c r="B159421" s="45"/>
      <c r="C159421" s="46"/>
      <c r="D159421" s="47"/>
      <c r="E159421" s="48"/>
      <c r="F159421" s="48"/>
    </row>
    <row r="159422" spans="2:6" ht="15" customHeight="1" x14ac:dyDescent="0.25">
      <c r="B159422" s="45"/>
      <c r="C159422" s="46"/>
      <c r="D159422" s="47"/>
      <c r="E159422" s="48"/>
      <c r="F159422" s="48"/>
    </row>
    <row r="159423" spans="2:6" ht="15" customHeight="1" x14ac:dyDescent="0.25">
      <c r="B159423" s="45"/>
      <c r="C159423" s="46"/>
      <c r="D159423" s="47"/>
      <c r="E159423" s="48"/>
      <c r="F159423" s="48"/>
    </row>
    <row r="159424" spans="2:6" ht="15" customHeight="1" x14ac:dyDescent="0.25">
      <c r="B159424" s="45"/>
      <c r="C159424" s="46"/>
      <c r="D159424" s="47"/>
      <c r="E159424" s="48"/>
      <c r="F159424" s="48"/>
    </row>
    <row r="159425" spans="2:6" ht="15" customHeight="1" x14ac:dyDescent="0.25">
      <c r="B159425" s="45"/>
      <c r="C159425" s="46"/>
      <c r="D159425" s="47"/>
      <c r="E159425" s="48"/>
      <c r="F159425" s="48"/>
    </row>
    <row r="159426" spans="2:6" ht="15" customHeight="1" x14ac:dyDescent="0.25">
      <c r="B159426" s="45"/>
      <c r="C159426" s="46"/>
      <c r="D159426" s="47"/>
      <c r="E159426" s="48"/>
      <c r="F159426" s="48"/>
    </row>
    <row r="159427" spans="2:6" ht="15" customHeight="1" x14ac:dyDescent="0.25">
      <c r="B159427" s="45"/>
      <c r="C159427" s="46"/>
      <c r="D159427" s="47"/>
      <c r="E159427" s="48"/>
      <c r="F159427" s="48"/>
    </row>
    <row r="159428" spans="2:6" ht="15" customHeight="1" x14ac:dyDescent="0.25">
      <c r="B159428" s="45"/>
      <c r="C159428" s="46"/>
      <c r="D159428" s="47"/>
      <c r="E159428" s="48"/>
      <c r="F159428" s="48"/>
    </row>
    <row r="159429" spans="2:6" ht="15" customHeight="1" x14ac:dyDescent="0.25">
      <c r="B159429" s="45"/>
      <c r="C159429" s="46"/>
      <c r="D159429" s="47"/>
      <c r="E159429" s="48"/>
      <c r="F159429" s="48"/>
    </row>
    <row r="159430" spans="2:6" ht="15" customHeight="1" x14ac:dyDescent="0.25">
      <c r="B159430" s="45"/>
      <c r="C159430" s="46"/>
      <c r="D159430" s="47"/>
      <c r="E159430" s="48"/>
      <c r="F159430" s="48"/>
    </row>
    <row r="159431" spans="2:6" ht="15" customHeight="1" x14ac:dyDescent="0.25">
      <c r="B159431" s="45"/>
      <c r="C159431" s="46"/>
      <c r="D159431" s="47"/>
      <c r="E159431" s="48"/>
      <c r="F159431" s="48"/>
    </row>
    <row r="159432" spans="2:6" ht="15" customHeight="1" x14ac:dyDescent="0.25">
      <c r="B159432" s="45"/>
      <c r="C159432" s="46"/>
      <c r="D159432" s="47"/>
      <c r="E159432" s="48"/>
      <c r="F159432" s="48"/>
    </row>
    <row r="159433" spans="2:6" ht="15" customHeight="1" x14ac:dyDescent="0.25">
      <c r="B159433" s="45"/>
      <c r="C159433" s="46"/>
      <c r="D159433" s="47"/>
      <c r="E159433" s="48"/>
      <c r="F159433" s="48"/>
    </row>
    <row r="159434" spans="2:6" ht="15" customHeight="1" x14ac:dyDescent="0.25">
      <c r="B159434" s="45"/>
      <c r="C159434" s="46"/>
      <c r="D159434" s="47"/>
      <c r="E159434" s="48"/>
      <c r="F159434" s="48"/>
    </row>
    <row r="159435" spans="2:6" ht="15" customHeight="1" x14ac:dyDescent="0.25">
      <c r="B159435" s="45"/>
      <c r="C159435" s="46"/>
      <c r="D159435" s="47"/>
      <c r="E159435" s="48"/>
      <c r="F159435" s="48"/>
    </row>
    <row r="159436" spans="2:6" ht="15" customHeight="1" x14ac:dyDescent="0.25">
      <c r="B159436" s="45"/>
      <c r="C159436" s="46"/>
      <c r="D159436" s="47"/>
      <c r="E159436" s="48"/>
      <c r="F159436" s="48"/>
    </row>
    <row r="159437" spans="2:6" ht="15" customHeight="1" x14ac:dyDescent="0.25">
      <c r="B159437" s="45"/>
      <c r="C159437" s="46"/>
      <c r="D159437" s="47"/>
      <c r="E159437" s="48"/>
      <c r="F159437" s="48"/>
    </row>
    <row r="159438" spans="2:6" ht="15" customHeight="1" x14ac:dyDescent="0.25">
      <c r="B159438" s="45"/>
      <c r="C159438" s="46"/>
      <c r="D159438" s="47"/>
      <c r="E159438" s="48"/>
      <c r="F159438" s="48"/>
    </row>
    <row r="159439" spans="2:6" ht="15" customHeight="1" x14ac:dyDescent="0.25">
      <c r="B159439" s="45"/>
      <c r="C159439" s="46"/>
      <c r="D159439" s="47"/>
      <c r="E159439" s="48"/>
      <c r="F159439" s="48"/>
    </row>
    <row r="159440" spans="2:6" ht="15" customHeight="1" x14ac:dyDescent="0.25">
      <c r="B159440" s="45"/>
      <c r="C159440" s="46"/>
      <c r="D159440" s="47"/>
      <c r="E159440" s="48"/>
      <c r="F159440" s="48"/>
    </row>
    <row r="159441" spans="2:6" ht="15" customHeight="1" x14ac:dyDescent="0.25">
      <c r="B159441" s="45"/>
      <c r="C159441" s="46"/>
      <c r="D159441" s="47"/>
      <c r="E159441" s="48"/>
      <c r="F159441" s="48"/>
    </row>
    <row r="159442" spans="2:6" ht="15" customHeight="1" x14ac:dyDescent="0.25">
      <c r="B159442" s="45"/>
      <c r="C159442" s="46"/>
      <c r="D159442" s="47"/>
      <c r="E159442" s="48"/>
      <c r="F159442" s="48"/>
    </row>
    <row r="159443" spans="2:6" ht="15" customHeight="1" x14ac:dyDescent="0.25">
      <c r="B159443" s="45"/>
      <c r="C159443" s="46"/>
      <c r="D159443" s="47"/>
      <c r="E159443" s="48"/>
      <c r="F159443" s="48"/>
    </row>
    <row r="159444" spans="2:6" ht="15" customHeight="1" x14ac:dyDescent="0.25">
      <c r="B159444" s="45"/>
      <c r="C159444" s="46"/>
      <c r="D159444" s="47"/>
      <c r="E159444" s="48"/>
      <c r="F159444" s="48"/>
    </row>
    <row r="159445" spans="2:6" ht="15" customHeight="1" x14ac:dyDescent="0.25">
      <c r="B159445" s="45"/>
      <c r="C159445" s="46"/>
      <c r="D159445" s="47"/>
      <c r="E159445" s="48"/>
      <c r="F159445" s="48"/>
    </row>
    <row r="159446" spans="2:6" ht="15" customHeight="1" x14ac:dyDescent="0.25">
      <c r="B159446" s="45"/>
      <c r="C159446" s="46"/>
      <c r="D159446" s="47"/>
      <c r="E159446" s="48"/>
      <c r="F159446" s="48"/>
    </row>
    <row r="159447" spans="2:6" ht="15" customHeight="1" x14ac:dyDescent="0.25">
      <c r="B159447" s="45"/>
      <c r="C159447" s="46"/>
      <c r="D159447" s="47"/>
      <c r="E159447" s="48"/>
      <c r="F159447" s="48"/>
    </row>
    <row r="159448" spans="2:6" ht="15" customHeight="1" x14ac:dyDescent="0.25">
      <c r="B159448" s="45"/>
      <c r="C159448" s="46"/>
      <c r="D159448" s="47"/>
      <c r="E159448" s="48"/>
      <c r="F159448" s="48"/>
    </row>
    <row r="159449" spans="2:6" ht="15" customHeight="1" x14ac:dyDescent="0.25">
      <c r="B159449" s="45"/>
      <c r="C159449" s="46"/>
      <c r="D159449" s="47"/>
      <c r="E159449" s="48"/>
      <c r="F159449" s="48"/>
    </row>
    <row r="159450" spans="2:6" ht="15" customHeight="1" x14ac:dyDescent="0.25">
      <c r="B159450" s="45"/>
      <c r="C159450" s="46"/>
      <c r="D159450" s="47"/>
      <c r="E159450" s="48"/>
      <c r="F159450" s="48"/>
    </row>
    <row r="159451" spans="2:6" ht="15" customHeight="1" x14ac:dyDescent="0.25">
      <c r="B159451" s="45"/>
      <c r="C159451" s="46"/>
      <c r="D159451" s="47"/>
      <c r="E159451" s="48"/>
      <c r="F159451" s="48"/>
    </row>
    <row r="159452" spans="2:6" ht="15" customHeight="1" x14ac:dyDescent="0.25">
      <c r="B159452" s="45"/>
      <c r="C159452" s="46"/>
      <c r="D159452" s="47"/>
      <c r="E159452" s="48"/>
      <c r="F159452" s="48"/>
    </row>
    <row r="159453" spans="2:6" ht="15" customHeight="1" x14ac:dyDescent="0.25">
      <c r="B159453" s="45"/>
      <c r="C159453" s="46"/>
      <c r="D159453" s="47"/>
      <c r="E159453" s="48"/>
      <c r="F159453" s="48"/>
    </row>
    <row r="159454" spans="2:6" ht="15" customHeight="1" x14ac:dyDescent="0.25">
      <c r="B159454" s="45"/>
      <c r="C159454" s="46"/>
      <c r="D159454" s="47"/>
      <c r="E159454" s="48"/>
      <c r="F159454" s="48"/>
    </row>
    <row r="159455" spans="2:6" ht="15" customHeight="1" x14ac:dyDescent="0.25">
      <c r="B159455" s="45"/>
      <c r="C159455" s="46"/>
      <c r="D159455" s="47"/>
      <c r="E159455" s="48"/>
      <c r="F159455" s="48"/>
    </row>
    <row r="159456" spans="2:6" ht="15" customHeight="1" x14ac:dyDescent="0.25">
      <c r="B159456" s="45"/>
      <c r="C159456" s="46"/>
      <c r="D159456" s="47"/>
      <c r="E159456" s="48"/>
      <c r="F159456" s="48"/>
    </row>
    <row r="159457" spans="2:6" ht="15" customHeight="1" x14ac:dyDescent="0.25">
      <c r="B159457" s="45"/>
      <c r="C159457" s="46"/>
      <c r="D159457" s="47"/>
      <c r="E159457" s="48"/>
      <c r="F159457" s="48"/>
    </row>
    <row r="159458" spans="2:6" ht="15" customHeight="1" x14ac:dyDescent="0.25">
      <c r="B159458" s="45"/>
      <c r="C159458" s="46"/>
      <c r="D159458" s="47"/>
      <c r="E159458" s="48"/>
      <c r="F159458" s="48"/>
    </row>
    <row r="159459" spans="2:6" ht="15" customHeight="1" x14ac:dyDescent="0.25">
      <c r="B159459" s="45"/>
      <c r="C159459" s="46"/>
      <c r="D159459" s="47"/>
      <c r="E159459" s="48"/>
      <c r="F159459" s="48"/>
    </row>
    <row r="159460" spans="2:6" ht="15" customHeight="1" x14ac:dyDescent="0.25">
      <c r="B159460" s="45"/>
      <c r="C159460" s="46"/>
      <c r="D159460" s="47"/>
      <c r="E159460" s="48"/>
      <c r="F159460" s="48"/>
    </row>
    <row r="159461" spans="2:6" ht="15" customHeight="1" x14ac:dyDescent="0.25">
      <c r="B159461" s="45"/>
      <c r="C159461" s="46"/>
      <c r="D159461" s="47"/>
      <c r="E159461" s="48"/>
      <c r="F159461" s="48"/>
    </row>
    <row r="159462" spans="2:6" ht="15" customHeight="1" x14ac:dyDescent="0.25">
      <c r="B159462" s="45"/>
      <c r="C159462" s="46"/>
      <c r="D159462" s="47"/>
      <c r="E159462" s="48"/>
      <c r="F159462" s="48"/>
    </row>
    <row r="159463" spans="2:6" ht="15" customHeight="1" x14ac:dyDescent="0.25">
      <c r="B159463" s="45"/>
      <c r="C159463" s="46"/>
      <c r="D159463" s="47"/>
      <c r="E159463" s="48"/>
      <c r="F159463" s="48"/>
    </row>
    <row r="159464" spans="2:6" ht="15" customHeight="1" x14ac:dyDescent="0.25">
      <c r="B159464" s="45"/>
      <c r="C159464" s="46"/>
      <c r="D159464" s="47"/>
      <c r="E159464" s="48"/>
      <c r="F159464" s="48"/>
    </row>
    <row r="159465" spans="2:6" ht="15" customHeight="1" x14ac:dyDescent="0.25">
      <c r="B159465" s="45"/>
      <c r="C159465" s="46"/>
      <c r="D159465" s="47"/>
      <c r="E159465" s="48"/>
      <c r="F159465" s="48"/>
    </row>
    <row r="159466" spans="2:6" ht="15" customHeight="1" x14ac:dyDescent="0.25">
      <c r="B159466" s="45"/>
      <c r="C159466" s="46"/>
      <c r="D159466" s="47"/>
      <c r="E159466" s="48"/>
      <c r="F159466" s="48"/>
    </row>
    <row r="159467" spans="2:6" ht="15" customHeight="1" x14ac:dyDescent="0.25">
      <c r="B159467" s="45"/>
      <c r="C159467" s="46"/>
      <c r="D159467" s="47"/>
      <c r="E159467" s="48"/>
      <c r="F159467" s="48"/>
    </row>
    <row r="159468" spans="2:6" ht="15" customHeight="1" x14ac:dyDescent="0.25">
      <c r="B159468" s="45"/>
      <c r="C159468" s="46"/>
      <c r="D159468" s="47"/>
      <c r="E159468" s="48"/>
      <c r="F159468" s="48"/>
    </row>
    <row r="159469" spans="2:6" ht="15" customHeight="1" x14ac:dyDescent="0.25">
      <c r="B159469" s="45"/>
      <c r="C159469" s="46"/>
      <c r="D159469" s="47"/>
      <c r="E159469" s="48"/>
      <c r="F159469" s="48"/>
    </row>
    <row r="159470" spans="2:6" ht="15" customHeight="1" x14ac:dyDescent="0.25">
      <c r="B159470" s="45"/>
      <c r="C159470" s="46"/>
      <c r="D159470" s="47"/>
      <c r="E159470" s="48"/>
      <c r="F159470" s="48"/>
    </row>
    <row r="159471" spans="2:6" ht="15" customHeight="1" x14ac:dyDescent="0.25">
      <c r="B159471" s="45"/>
      <c r="C159471" s="46"/>
      <c r="D159471" s="47"/>
      <c r="E159471" s="48"/>
      <c r="F159471" s="48"/>
    </row>
    <row r="159472" spans="2:6" ht="15" customHeight="1" x14ac:dyDescent="0.25">
      <c r="B159472" s="45"/>
      <c r="C159472" s="46"/>
      <c r="D159472" s="47"/>
      <c r="E159472" s="48"/>
      <c r="F159472" s="48"/>
    </row>
    <row r="159473" spans="2:6" ht="15" customHeight="1" x14ac:dyDescent="0.25">
      <c r="B159473" s="45"/>
      <c r="C159473" s="46"/>
      <c r="D159473" s="47"/>
      <c r="E159473" s="48"/>
      <c r="F159473" s="48"/>
    </row>
    <row r="159474" spans="2:6" ht="15" customHeight="1" x14ac:dyDescent="0.25">
      <c r="B159474" s="45"/>
      <c r="C159474" s="46"/>
      <c r="D159474" s="47"/>
      <c r="E159474" s="48"/>
      <c r="F159474" s="48"/>
    </row>
    <row r="159475" spans="2:6" ht="15" customHeight="1" x14ac:dyDescent="0.25">
      <c r="B159475" s="45"/>
      <c r="C159475" s="46"/>
      <c r="D159475" s="47"/>
      <c r="E159475" s="48"/>
      <c r="F159475" s="48"/>
    </row>
    <row r="159476" spans="2:6" ht="15" customHeight="1" x14ac:dyDescent="0.25">
      <c r="B159476" s="45"/>
      <c r="C159476" s="46"/>
      <c r="D159476" s="47"/>
      <c r="E159476" s="48"/>
      <c r="F159476" s="48"/>
    </row>
    <row r="159477" spans="2:6" ht="15" customHeight="1" x14ac:dyDescent="0.25">
      <c r="B159477" s="45"/>
      <c r="C159477" s="46"/>
      <c r="D159477" s="47"/>
      <c r="E159477" s="48"/>
      <c r="F159477" s="48"/>
    </row>
    <row r="159478" spans="2:6" ht="15" customHeight="1" x14ac:dyDescent="0.25">
      <c r="B159478" s="45"/>
      <c r="C159478" s="46"/>
      <c r="D159478" s="47"/>
      <c r="E159478" s="48"/>
      <c r="F159478" s="48"/>
    </row>
    <row r="159479" spans="2:6" ht="15" customHeight="1" x14ac:dyDescent="0.25">
      <c r="B159479" s="45"/>
      <c r="C159479" s="46"/>
      <c r="D159479" s="47"/>
      <c r="E159479" s="48"/>
      <c r="F159479" s="48"/>
    </row>
    <row r="159480" spans="2:6" ht="15" customHeight="1" x14ac:dyDescent="0.25">
      <c r="B159480" s="45"/>
      <c r="C159480" s="46"/>
      <c r="D159480" s="47"/>
      <c r="E159480" s="48"/>
      <c r="F159480" s="48"/>
    </row>
    <row r="159481" spans="2:6" ht="15" customHeight="1" x14ac:dyDescent="0.25">
      <c r="B159481" s="45"/>
      <c r="C159481" s="46"/>
      <c r="D159481" s="47"/>
      <c r="E159481" s="48"/>
      <c r="F159481" s="48"/>
    </row>
    <row r="159482" spans="2:6" ht="15" customHeight="1" x14ac:dyDescent="0.25">
      <c r="B159482" s="45"/>
      <c r="C159482" s="46"/>
      <c r="D159482" s="47"/>
      <c r="E159482" s="48"/>
      <c r="F159482" s="48"/>
    </row>
    <row r="159483" spans="2:6" ht="15" customHeight="1" x14ac:dyDescent="0.25">
      <c r="B159483" s="45"/>
      <c r="C159483" s="46"/>
      <c r="D159483" s="47"/>
      <c r="E159483" s="48"/>
      <c r="F159483" s="48"/>
    </row>
    <row r="159484" spans="2:6" ht="15" customHeight="1" x14ac:dyDescent="0.25">
      <c r="B159484" s="45"/>
      <c r="C159484" s="46"/>
      <c r="D159484" s="47"/>
      <c r="E159484" s="48"/>
      <c r="F159484" s="48"/>
    </row>
    <row r="159485" spans="2:6" ht="15" customHeight="1" x14ac:dyDescent="0.25">
      <c r="B159485" s="45"/>
      <c r="C159485" s="46"/>
      <c r="D159485" s="47"/>
      <c r="E159485" s="48"/>
      <c r="F159485" s="48"/>
    </row>
    <row r="159486" spans="2:6" ht="15" customHeight="1" x14ac:dyDescent="0.25">
      <c r="B159486" s="45"/>
      <c r="C159486" s="46"/>
      <c r="D159486" s="47"/>
      <c r="E159486" s="48"/>
      <c r="F159486" s="48"/>
    </row>
    <row r="159487" spans="2:6" ht="15" customHeight="1" x14ac:dyDescent="0.25">
      <c r="B159487" s="45"/>
      <c r="C159487" s="46"/>
      <c r="D159487" s="47"/>
      <c r="E159487" s="48"/>
      <c r="F159487" s="48"/>
    </row>
    <row r="159488" spans="2:6" ht="15" customHeight="1" x14ac:dyDescent="0.25">
      <c r="B159488" s="45"/>
      <c r="C159488" s="46"/>
      <c r="D159488" s="47"/>
      <c r="E159488" s="48"/>
      <c r="F159488" s="48"/>
    </row>
    <row r="159489" spans="2:6" ht="15" customHeight="1" x14ac:dyDescent="0.25">
      <c r="B159489" s="45"/>
      <c r="C159489" s="46"/>
      <c r="D159489" s="47"/>
      <c r="E159489" s="48"/>
      <c r="F159489" s="48"/>
    </row>
    <row r="159490" spans="2:6" ht="15" customHeight="1" x14ac:dyDescent="0.25">
      <c r="B159490" s="45"/>
      <c r="C159490" s="46"/>
      <c r="D159490" s="47"/>
      <c r="E159490" s="48"/>
      <c r="F159490" s="48"/>
    </row>
    <row r="159491" spans="2:6" ht="15" customHeight="1" x14ac:dyDescent="0.25">
      <c r="B159491" s="45"/>
      <c r="C159491" s="46"/>
      <c r="D159491" s="47"/>
      <c r="E159491" s="48"/>
      <c r="F159491" s="48"/>
    </row>
    <row r="159492" spans="2:6" ht="15" customHeight="1" x14ac:dyDescent="0.25">
      <c r="B159492" s="45"/>
      <c r="C159492" s="46"/>
      <c r="D159492" s="47"/>
      <c r="E159492" s="48"/>
      <c r="F159492" s="48"/>
    </row>
    <row r="159493" spans="2:6" ht="15" customHeight="1" x14ac:dyDescent="0.25">
      <c r="B159493" s="45"/>
      <c r="C159493" s="46"/>
      <c r="D159493" s="47"/>
      <c r="E159493" s="48"/>
      <c r="F159493" s="48"/>
    </row>
    <row r="159494" spans="2:6" ht="15" customHeight="1" x14ac:dyDescent="0.25">
      <c r="B159494" s="45"/>
      <c r="C159494" s="46"/>
      <c r="D159494" s="47"/>
      <c r="E159494" s="48"/>
      <c r="F159494" s="48"/>
    </row>
    <row r="159495" spans="2:6" ht="15" customHeight="1" x14ac:dyDescent="0.25">
      <c r="B159495" s="45"/>
      <c r="C159495" s="46"/>
      <c r="D159495" s="47"/>
      <c r="E159495" s="48"/>
      <c r="F159495" s="48"/>
    </row>
    <row r="159496" spans="2:6" ht="15" customHeight="1" x14ac:dyDescent="0.25">
      <c r="B159496" s="45"/>
      <c r="C159496" s="46"/>
      <c r="D159496" s="47"/>
      <c r="E159496" s="48"/>
      <c r="F159496" s="48"/>
    </row>
    <row r="159497" spans="2:6" ht="15" customHeight="1" x14ac:dyDescent="0.25">
      <c r="B159497" s="45"/>
      <c r="C159497" s="46"/>
      <c r="D159497" s="47"/>
      <c r="E159497" s="48"/>
      <c r="F159497" s="48"/>
    </row>
    <row r="159498" spans="2:6" ht="15" customHeight="1" x14ac:dyDescent="0.25">
      <c r="B159498" s="45"/>
      <c r="C159498" s="46"/>
      <c r="D159498" s="47"/>
      <c r="E159498" s="48"/>
      <c r="F159498" s="48"/>
    </row>
    <row r="159499" spans="2:6" ht="15" customHeight="1" x14ac:dyDescent="0.25">
      <c r="B159499" s="45"/>
      <c r="C159499" s="46"/>
      <c r="D159499" s="47"/>
      <c r="E159499" s="48"/>
      <c r="F159499" s="48"/>
    </row>
    <row r="159500" spans="2:6" ht="15" customHeight="1" x14ac:dyDescent="0.25">
      <c r="B159500" s="45"/>
      <c r="C159500" s="46"/>
      <c r="D159500" s="47"/>
      <c r="E159500" s="48"/>
      <c r="F159500" s="48"/>
    </row>
    <row r="159501" spans="2:6" ht="15" customHeight="1" x14ac:dyDescent="0.25">
      <c r="B159501" s="45"/>
      <c r="C159501" s="46"/>
      <c r="D159501" s="47"/>
      <c r="E159501" s="48"/>
      <c r="F159501" s="48"/>
    </row>
    <row r="159502" spans="2:6" ht="15" customHeight="1" x14ac:dyDescent="0.25">
      <c r="B159502" s="45"/>
      <c r="C159502" s="46"/>
      <c r="D159502" s="47"/>
      <c r="E159502" s="48"/>
      <c r="F159502" s="48"/>
    </row>
    <row r="159503" spans="2:6" ht="15" customHeight="1" x14ac:dyDescent="0.25">
      <c r="B159503" s="45"/>
      <c r="C159503" s="46"/>
      <c r="D159503" s="47"/>
      <c r="E159503" s="48"/>
      <c r="F159503" s="48"/>
    </row>
    <row r="159504" spans="2:6" ht="15" customHeight="1" x14ac:dyDescent="0.25">
      <c r="B159504" s="45"/>
      <c r="C159504" s="46"/>
      <c r="D159504" s="47"/>
      <c r="E159504" s="48"/>
      <c r="F159504" s="48"/>
    </row>
    <row r="159505" spans="2:6" ht="15" customHeight="1" x14ac:dyDescent="0.25">
      <c r="B159505" s="45"/>
      <c r="C159505" s="46"/>
      <c r="D159505" s="47"/>
      <c r="E159505" s="48"/>
      <c r="F159505" s="48"/>
    </row>
    <row r="159506" spans="2:6" ht="15" customHeight="1" x14ac:dyDescent="0.25">
      <c r="B159506" s="45"/>
      <c r="C159506" s="46"/>
      <c r="D159506" s="47"/>
      <c r="E159506" s="48"/>
      <c r="F159506" s="48"/>
    </row>
    <row r="159507" spans="2:6" ht="15" customHeight="1" x14ac:dyDescent="0.25">
      <c r="B159507" s="45"/>
      <c r="C159507" s="46"/>
      <c r="D159507" s="47"/>
      <c r="E159507" s="48"/>
      <c r="F159507" s="48"/>
    </row>
    <row r="159508" spans="2:6" ht="15" customHeight="1" x14ac:dyDescent="0.25">
      <c r="B159508" s="45"/>
      <c r="C159508" s="46"/>
      <c r="D159508" s="47"/>
      <c r="E159508" s="48"/>
      <c r="F159508" s="48"/>
    </row>
    <row r="159509" spans="2:6" ht="15" customHeight="1" x14ac:dyDescent="0.25">
      <c r="B159509" s="45"/>
      <c r="C159509" s="46"/>
      <c r="D159509" s="47"/>
      <c r="E159509" s="48"/>
      <c r="F159509" s="48"/>
    </row>
    <row r="159510" spans="2:6" ht="15" customHeight="1" x14ac:dyDescent="0.25">
      <c r="B159510" s="45"/>
      <c r="C159510" s="46"/>
      <c r="D159510" s="47"/>
      <c r="E159510" s="48"/>
      <c r="F159510" s="48"/>
    </row>
    <row r="159511" spans="2:6" ht="15" customHeight="1" x14ac:dyDescent="0.25">
      <c r="B159511" s="45"/>
      <c r="C159511" s="46"/>
      <c r="D159511" s="47"/>
      <c r="E159511" s="48"/>
      <c r="F159511" s="48"/>
    </row>
    <row r="159512" spans="2:6" ht="15" customHeight="1" x14ac:dyDescent="0.25">
      <c r="B159512" s="45"/>
      <c r="C159512" s="46"/>
      <c r="D159512" s="47"/>
      <c r="E159512" s="48"/>
      <c r="F159512" s="48"/>
    </row>
    <row r="159513" spans="2:6" ht="15" customHeight="1" x14ac:dyDescent="0.25">
      <c r="B159513" s="45"/>
      <c r="C159513" s="46"/>
      <c r="D159513" s="47"/>
      <c r="E159513" s="48"/>
      <c r="F159513" s="48"/>
    </row>
    <row r="159514" spans="2:6" ht="15" customHeight="1" x14ac:dyDescent="0.25">
      <c r="B159514" s="45"/>
      <c r="C159514" s="46"/>
      <c r="D159514" s="47"/>
      <c r="E159514" s="48"/>
      <c r="F159514" s="48"/>
    </row>
    <row r="159515" spans="2:6" ht="15" customHeight="1" x14ac:dyDescent="0.25">
      <c r="B159515" s="45"/>
      <c r="C159515" s="46"/>
      <c r="D159515" s="47"/>
      <c r="E159515" s="48"/>
      <c r="F159515" s="48"/>
    </row>
    <row r="159516" spans="2:6" ht="15" customHeight="1" x14ac:dyDescent="0.25">
      <c r="B159516" s="45"/>
      <c r="C159516" s="46"/>
      <c r="D159516" s="47"/>
      <c r="E159516" s="48"/>
      <c r="F159516" s="48"/>
    </row>
    <row r="159517" spans="2:6" ht="15" customHeight="1" x14ac:dyDescent="0.25">
      <c r="B159517" s="45"/>
      <c r="C159517" s="46"/>
      <c r="D159517" s="47"/>
      <c r="E159517" s="48"/>
      <c r="F159517" s="48"/>
    </row>
    <row r="159518" spans="2:6" ht="15" customHeight="1" x14ac:dyDescent="0.25">
      <c r="B159518" s="45"/>
      <c r="C159518" s="46"/>
      <c r="D159518" s="47"/>
      <c r="E159518" s="48"/>
      <c r="F159518" s="48"/>
    </row>
    <row r="159519" spans="2:6" ht="15" customHeight="1" x14ac:dyDescent="0.25">
      <c r="B159519" s="45"/>
      <c r="C159519" s="46"/>
      <c r="D159519" s="47"/>
      <c r="E159519" s="48"/>
      <c r="F159519" s="48"/>
    </row>
    <row r="159520" spans="2:6" ht="15" customHeight="1" x14ac:dyDescent="0.25">
      <c r="B159520" s="45"/>
      <c r="C159520" s="46"/>
      <c r="D159520" s="47"/>
      <c r="E159520" s="48"/>
      <c r="F159520" s="48"/>
    </row>
    <row r="159521" spans="2:6" ht="15" customHeight="1" x14ac:dyDescent="0.25">
      <c r="B159521" s="45"/>
      <c r="C159521" s="46"/>
      <c r="D159521" s="47"/>
      <c r="E159521" s="48"/>
      <c r="F159521" s="48"/>
    </row>
    <row r="159522" spans="2:6" ht="15" customHeight="1" x14ac:dyDescent="0.25">
      <c r="B159522" s="45"/>
      <c r="C159522" s="46"/>
      <c r="D159522" s="47"/>
      <c r="E159522" s="48"/>
      <c r="F159522" s="48"/>
    </row>
    <row r="159523" spans="2:6" ht="15" customHeight="1" x14ac:dyDescent="0.25">
      <c r="B159523" s="45"/>
      <c r="C159523" s="46"/>
      <c r="D159523" s="47"/>
      <c r="E159523" s="48"/>
      <c r="F159523" s="48"/>
    </row>
    <row r="159524" spans="2:6" ht="15" customHeight="1" x14ac:dyDescent="0.25">
      <c r="B159524" s="45"/>
      <c r="C159524" s="46"/>
      <c r="D159524" s="47"/>
      <c r="E159524" s="48"/>
      <c r="F159524" s="48"/>
    </row>
    <row r="159525" spans="2:6" ht="15" customHeight="1" x14ac:dyDescent="0.25">
      <c r="B159525" s="45"/>
      <c r="C159525" s="46"/>
      <c r="D159525" s="47"/>
      <c r="E159525" s="48"/>
      <c r="F159525" s="48"/>
    </row>
    <row r="159526" spans="2:6" ht="15" customHeight="1" x14ac:dyDescent="0.25">
      <c r="B159526" s="45"/>
      <c r="C159526" s="46"/>
      <c r="D159526" s="47"/>
      <c r="E159526" s="48"/>
      <c r="F159526" s="48"/>
    </row>
    <row r="159527" spans="2:6" ht="15" customHeight="1" x14ac:dyDescent="0.25">
      <c r="B159527" s="45"/>
      <c r="C159527" s="46"/>
      <c r="D159527" s="47"/>
      <c r="E159527" s="48"/>
      <c r="F159527" s="48"/>
    </row>
    <row r="159528" spans="2:6" ht="15" customHeight="1" x14ac:dyDescent="0.25">
      <c r="B159528" s="45"/>
      <c r="C159528" s="46"/>
      <c r="D159528" s="47"/>
      <c r="E159528" s="48"/>
      <c r="F159528" s="48"/>
    </row>
    <row r="159529" spans="2:6" ht="15" customHeight="1" x14ac:dyDescent="0.25">
      <c r="B159529" s="45"/>
      <c r="C159529" s="46"/>
      <c r="D159529" s="47"/>
      <c r="E159529" s="48"/>
      <c r="F159529" s="48"/>
    </row>
    <row r="159530" spans="2:6" ht="15" customHeight="1" x14ac:dyDescent="0.25">
      <c r="B159530" s="45"/>
      <c r="C159530" s="46"/>
      <c r="D159530" s="47"/>
      <c r="E159530" s="48"/>
      <c r="F159530" s="48"/>
    </row>
    <row r="159531" spans="2:6" ht="15" customHeight="1" x14ac:dyDescent="0.25">
      <c r="B159531" s="45"/>
      <c r="C159531" s="46"/>
      <c r="D159531" s="47"/>
      <c r="E159531" s="48"/>
      <c r="F159531" s="48"/>
    </row>
    <row r="159532" spans="2:6" ht="15" customHeight="1" x14ac:dyDescent="0.25">
      <c r="B159532" s="45"/>
      <c r="C159532" s="46"/>
      <c r="D159532" s="47"/>
      <c r="E159532" s="48"/>
      <c r="F159532" s="48"/>
    </row>
    <row r="159533" spans="2:6" ht="15" customHeight="1" x14ac:dyDescent="0.25">
      <c r="B159533" s="45"/>
      <c r="C159533" s="46"/>
      <c r="D159533" s="47"/>
      <c r="E159533" s="48"/>
      <c r="F159533" s="48"/>
    </row>
    <row r="159534" spans="2:6" ht="15" customHeight="1" x14ac:dyDescent="0.25">
      <c r="B159534" s="45"/>
      <c r="C159534" s="46"/>
      <c r="D159534" s="47"/>
      <c r="E159534" s="48"/>
      <c r="F159534" s="48"/>
    </row>
    <row r="159535" spans="2:6" ht="15" customHeight="1" x14ac:dyDescent="0.25">
      <c r="B159535" s="45"/>
      <c r="C159535" s="46"/>
      <c r="D159535" s="47"/>
      <c r="E159535" s="48"/>
      <c r="F159535" s="48"/>
    </row>
    <row r="159536" spans="2:6" ht="15" customHeight="1" x14ac:dyDescent="0.25">
      <c r="B159536" s="45"/>
      <c r="C159536" s="46"/>
      <c r="D159536" s="47"/>
      <c r="E159536" s="48"/>
      <c r="F159536" s="48"/>
    </row>
    <row r="159537" spans="2:6" ht="15" customHeight="1" x14ac:dyDescent="0.25">
      <c r="B159537" s="45"/>
      <c r="C159537" s="46"/>
      <c r="D159537" s="47"/>
      <c r="E159537" s="48"/>
      <c r="F159537" s="48"/>
    </row>
    <row r="159538" spans="2:6" ht="15" customHeight="1" x14ac:dyDescent="0.25">
      <c r="B159538" s="45"/>
      <c r="C159538" s="46"/>
      <c r="D159538" s="47"/>
      <c r="E159538" s="48"/>
      <c r="F159538" s="48"/>
    </row>
    <row r="159539" spans="2:6" ht="15" customHeight="1" x14ac:dyDescent="0.25">
      <c r="B159539" s="45"/>
      <c r="C159539" s="46"/>
      <c r="D159539" s="47"/>
      <c r="E159539" s="48"/>
      <c r="F159539" s="48"/>
    </row>
    <row r="159540" spans="2:6" ht="15" customHeight="1" x14ac:dyDescent="0.25">
      <c r="B159540" s="45"/>
      <c r="C159540" s="46"/>
      <c r="D159540" s="47"/>
      <c r="E159540" s="48"/>
      <c r="F159540" s="48"/>
    </row>
    <row r="159541" spans="2:6" ht="15" customHeight="1" x14ac:dyDescent="0.25">
      <c r="B159541" s="45"/>
      <c r="C159541" s="46"/>
      <c r="D159541" s="47"/>
      <c r="E159541" s="48"/>
      <c r="F159541" s="48"/>
    </row>
    <row r="159542" spans="2:6" ht="15" customHeight="1" x14ac:dyDescent="0.25">
      <c r="B159542" s="45"/>
      <c r="C159542" s="46"/>
      <c r="D159542" s="47"/>
      <c r="E159542" s="48"/>
      <c r="F159542" s="48"/>
    </row>
    <row r="159543" spans="2:6" ht="15" customHeight="1" x14ac:dyDescent="0.25">
      <c r="B159543" s="45"/>
      <c r="C159543" s="46"/>
      <c r="D159543" s="47"/>
      <c r="E159543" s="48"/>
      <c r="F159543" s="48"/>
    </row>
    <row r="159544" spans="2:6" ht="15" customHeight="1" x14ac:dyDescent="0.25">
      <c r="B159544" s="45"/>
      <c r="C159544" s="46"/>
      <c r="D159544" s="47"/>
      <c r="E159544" s="48"/>
      <c r="F159544" s="48"/>
    </row>
    <row r="159545" spans="2:6" ht="15" customHeight="1" x14ac:dyDescent="0.25">
      <c r="B159545" s="45"/>
      <c r="C159545" s="46"/>
      <c r="D159545" s="47"/>
      <c r="E159545" s="48"/>
      <c r="F159545" s="48"/>
    </row>
    <row r="159546" spans="2:6" ht="15" customHeight="1" x14ac:dyDescent="0.25">
      <c r="B159546" s="45"/>
      <c r="C159546" s="46"/>
      <c r="D159546" s="47"/>
      <c r="E159546" s="48"/>
      <c r="F159546" s="48"/>
    </row>
    <row r="159547" spans="2:6" ht="15" customHeight="1" x14ac:dyDescent="0.25">
      <c r="B159547" s="45"/>
      <c r="C159547" s="46"/>
      <c r="D159547" s="47"/>
      <c r="E159547" s="48"/>
      <c r="F159547" s="48"/>
    </row>
    <row r="159548" spans="2:6" ht="15" customHeight="1" x14ac:dyDescent="0.25">
      <c r="B159548" s="45"/>
      <c r="C159548" s="46"/>
      <c r="D159548" s="47"/>
      <c r="E159548" s="48"/>
      <c r="F159548" s="48"/>
    </row>
    <row r="159549" spans="2:6" ht="15" customHeight="1" x14ac:dyDescent="0.25">
      <c r="B159549" s="45"/>
      <c r="C159549" s="46"/>
      <c r="D159549" s="47"/>
      <c r="E159549" s="48"/>
      <c r="F159549" s="48"/>
    </row>
    <row r="159550" spans="2:6" ht="15" customHeight="1" x14ac:dyDescent="0.25">
      <c r="B159550" s="45"/>
      <c r="C159550" s="46"/>
      <c r="D159550" s="47"/>
      <c r="E159550" s="48"/>
      <c r="F159550" s="48"/>
    </row>
    <row r="159551" spans="2:6" ht="15" customHeight="1" x14ac:dyDescent="0.25">
      <c r="B159551" s="45"/>
      <c r="C159551" s="46"/>
      <c r="D159551" s="47"/>
      <c r="E159551" s="48"/>
      <c r="F159551" s="48"/>
    </row>
    <row r="159552" spans="2:6" ht="15" customHeight="1" x14ac:dyDescent="0.25">
      <c r="B159552" s="45"/>
      <c r="C159552" s="46"/>
      <c r="D159552" s="47"/>
      <c r="E159552" s="48"/>
      <c r="F159552" s="48"/>
    </row>
    <row r="159553" spans="2:6" ht="15" customHeight="1" x14ac:dyDescent="0.25">
      <c r="B159553" s="45"/>
      <c r="C159553" s="46"/>
      <c r="D159553" s="47"/>
      <c r="E159553" s="48"/>
      <c r="F159553" s="48"/>
    </row>
    <row r="159554" spans="2:6" ht="15" customHeight="1" x14ac:dyDescent="0.25">
      <c r="B159554" s="45"/>
      <c r="C159554" s="46"/>
      <c r="D159554" s="47"/>
      <c r="E159554" s="48"/>
      <c r="F159554" s="48"/>
    </row>
    <row r="159555" spans="2:6" ht="15" customHeight="1" x14ac:dyDescent="0.25">
      <c r="B159555" s="45"/>
      <c r="C159555" s="46"/>
      <c r="D159555" s="47"/>
      <c r="E159555" s="48"/>
      <c r="F159555" s="48"/>
    </row>
    <row r="159556" spans="2:6" ht="15" customHeight="1" x14ac:dyDescent="0.25">
      <c r="B159556" s="45"/>
      <c r="C159556" s="46"/>
      <c r="D159556" s="47"/>
      <c r="E159556" s="48"/>
      <c r="F159556" s="48"/>
    </row>
    <row r="159557" spans="2:6" ht="15" customHeight="1" x14ac:dyDescent="0.25">
      <c r="B159557" s="45"/>
      <c r="C159557" s="46"/>
      <c r="D159557" s="47"/>
      <c r="E159557" s="48"/>
      <c r="F159557" s="48"/>
    </row>
    <row r="159558" spans="2:6" ht="15" customHeight="1" x14ac:dyDescent="0.25">
      <c r="B159558" s="45"/>
      <c r="C159558" s="46"/>
      <c r="D159558" s="47"/>
      <c r="E159558" s="48"/>
      <c r="F159558" s="48"/>
    </row>
    <row r="159559" spans="2:6" ht="15" customHeight="1" x14ac:dyDescent="0.25">
      <c r="B159559" s="45"/>
      <c r="C159559" s="46"/>
      <c r="D159559" s="47"/>
      <c r="E159559" s="48"/>
      <c r="F159559" s="48"/>
    </row>
    <row r="159560" spans="2:6" ht="15" customHeight="1" x14ac:dyDescent="0.25">
      <c r="B159560" s="45"/>
      <c r="C159560" s="46"/>
      <c r="D159560" s="47"/>
      <c r="E159560" s="48"/>
      <c r="F159560" s="48"/>
    </row>
    <row r="159561" spans="2:6" ht="15" customHeight="1" x14ac:dyDescent="0.25">
      <c r="B159561" s="45"/>
      <c r="C159561" s="46"/>
      <c r="D159561" s="47"/>
      <c r="E159561" s="48"/>
      <c r="F159561" s="48"/>
    </row>
    <row r="159562" spans="2:6" ht="15" customHeight="1" x14ac:dyDescent="0.25">
      <c r="B159562" s="45"/>
      <c r="C159562" s="46"/>
      <c r="D159562" s="47"/>
      <c r="E159562" s="48"/>
      <c r="F159562" s="48"/>
    </row>
    <row r="159563" spans="2:6" ht="15" customHeight="1" x14ac:dyDescent="0.25">
      <c r="B159563" s="45"/>
      <c r="C159563" s="46"/>
      <c r="D159563" s="47"/>
      <c r="E159563" s="48"/>
      <c r="F159563" s="48"/>
    </row>
    <row r="159564" spans="2:6" ht="15" customHeight="1" x14ac:dyDescent="0.25">
      <c r="B159564" s="45"/>
      <c r="C159564" s="46"/>
      <c r="D159564" s="47"/>
      <c r="E159564" s="48"/>
      <c r="F159564" s="48"/>
    </row>
    <row r="159565" spans="2:6" ht="15" customHeight="1" x14ac:dyDescent="0.25">
      <c r="B159565" s="45"/>
      <c r="C159565" s="46"/>
      <c r="D159565" s="47"/>
      <c r="E159565" s="48"/>
      <c r="F159565" s="48"/>
    </row>
    <row r="159566" spans="2:6" ht="15" customHeight="1" x14ac:dyDescent="0.25">
      <c r="B159566" s="45"/>
      <c r="C159566" s="46"/>
      <c r="D159566" s="47"/>
      <c r="E159566" s="48"/>
      <c r="F159566" s="48"/>
    </row>
    <row r="159567" spans="2:6" ht="15" customHeight="1" x14ac:dyDescent="0.25">
      <c r="B159567" s="45"/>
      <c r="C159567" s="46"/>
      <c r="D159567" s="47"/>
      <c r="E159567" s="48"/>
      <c r="F159567" s="48"/>
    </row>
    <row r="159568" spans="2:6" ht="15" customHeight="1" x14ac:dyDescent="0.25">
      <c r="B159568" s="45"/>
      <c r="C159568" s="46"/>
      <c r="D159568" s="47"/>
      <c r="E159568" s="48"/>
      <c r="F159568" s="48"/>
    </row>
    <row r="159569" spans="2:6" ht="15" customHeight="1" x14ac:dyDescent="0.25">
      <c r="B159569" s="45"/>
      <c r="C159569" s="46"/>
      <c r="D159569" s="47"/>
      <c r="E159569" s="48"/>
      <c r="F159569" s="48"/>
    </row>
    <row r="159570" spans="2:6" ht="15" customHeight="1" x14ac:dyDescent="0.25">
      <c r="B159570" s="45"/>
      <c r="C159570" s="46"/>
      <c r="D159570" s="47"/>
      <c r="E159570" s="48"/>
      <c r="F159570" s="48"/>
    </row>
    <row r="159571" spans="2:6" ht="15" customHeight="1" x14ac:dyDescent="0.25">
      <c r="B159571" s="45"/>
      <c r="C159571" s="46"/>
      <c r="D159571" s="47"/>
      <c r="E159571" s="48"/>
      <c r="F159571" s="48"/>
    </row>
    <row r="159572" spans="2:6" ht="15" customHeight="1" x14ac:dyDescent="0.25">
      <c r="B159572" s="45"/>
      <c r="C159572" s="46"/>
      <c r="D159572" s="47"/>
      <c r="E159572" s="48"/>
      <c r="F159572" s="48"/>
    </row>
    <row r="159573" spans="2:6" ht="15" customHeight="1" x14ac:dyDescent="0.25">
      <c r="B159573" s="45"/>
      <c r="C159573" s="46"/>
      <c r="D159573" s="47"/>
      <c r="E159573" s="48"/>
      <c r="F159573" s="48"/>
    </row>
    <row r="159574" spans="2:6" ht="15" customHeight="1" x14ac:dyDescent="0.25">
      <c r="B159574" s="45"/>
      <c r="C159574" s="46"/>
      <c r="D159574" s="47"/>
      <c r="E159574" s="48"/>
      <c r="F159574" s="48"/>
    </row>
    <row r="159575" spans="2:6" ht="15" customHeight="1" x14ac:dyDescent="0.25">
      <c r="B159575" s="45"/>
      <c r="C159575" s="46"/>
      <c r="D159575" s="47"/>
      <c r="E159575" s="48"/>
      <c r="F159575" s="48"/>
    </row>
    <row r="159576" spans="2:6" ht="15" customHeight="1" x14ac:dyDescent="0.25">
      <c r="B159576" s="45"/>
      <c r="C159576" s="46"/>
      <c r="D159576" s="47"/>
      <c r="E159576" s="48"/>
      <c r="F159576" s="48"/>
    </row>
    <row r="159577" spans="2:6" ht="15" customHeight="1" x14ac:dyDescent="0.25">
      <c r="B159577" s="45"/>
      <c r="C159577" s="46"/>
      <c r="D159577" s="47"/>
      <c r="E159577" s="48"/>
      <c r="F159577" s="48"/>
    </row>
    <row r="159578" spans="2:6" ht="15" customHeight="1" x14ac:dyDescent="0.25">
      <c r="B159578" s="45"/>
      <c r="C159578" s="46"/>
      <c r="D159578" s="47"/>
      <c r="E159578" s="48"/>
      <c r="F159578" s="48"/>
    </row>
    <row r="159579" spans="2:6" ht="15" customHeight="1" x14ac:dyDescent="0.25">
      <c r="B159579" s="45"/>
      <c r="C159579" s="46"/>
      <c r="D159579" s="47"/>
      <c r="E159579" s="48"/>
      <c r="F159579" s="48"/>
    </row>
    <row r="159580" spans="2:6" ht="15" customHeight="1" x14ac:dyDescent="0.25">
      <c r="B159580" s="45"/>
      <c r="C159580" s="46"/>
      <c r="D159580" s="47"/>
      <c r="E159580" s="48"/>
      <c r="F159580" s="48"/>
    </row>
    <row r="159581" spans="2:6" ht="15" customHeight="1" x14ac:dyDescent="0.25">
      <c r="B159581" s="45"/>
      <c r="C159581" s="46"/>
      <c r="D159581" s="47"/>
      <c r="E159581" s="48"/>
      <c r="F159581" s="48"/>
    </row>
    <row r="159582" spans="2:6" ht="15" customHeight="1" x14ac:dyDescent="0.25">
      <c r="B159582" s="45"/>
      <c r="C159582" s="46"/>
      <c r="D159582" s="47"/>
      <c r="E159582" s="48"/>
      <c r="F159582" s="48"/>
    </row>
    <row r="159583" spans="2:6" ht="15" customHeight="1" x14ac:dyDescent="0.25">
      <c r="B159583" s="45"/>
      <c r="C159583" s="46"/>
      <c r="D159583" s="47"/>
      <c r="E159583" s="48"/>
      <c r="F159583" s="48"/>
    </row>
    <row r="159584" spans="2:6" ht="15" customHeight="1" x14ac:dyDescent="0.25">
      <c r="B159584" s="45"/>
      <c r="C159584" s="46"/>
      <c r="D159584" s="47"/>
      <c r="E159584" s="48"/>
      <c r="F159584" s="48"/>
    </row>
    <row r="159585" spans="2:6" ht="15" customHeight="1" x14ac:dyDescent="0.25">
      <c r="B159585" s="45"/>
      <c r="C159585" s="46"/>
      <c r="D159585" s="47"/>
      <c r="E159585" s="48"/>
      <c r="F159585" s="48"/>
    </row>
    <row r="159586" spans="2:6" ht="15" customHeight="1" x14ac:dyDescent="0.25">
      <c r="B159586" s="45"/>
      <c r="C159586" s="46"/>
      <c r="D159586" s="47"/>
      <c r="E159586" s="48"/>
      <c r="F159586" s="48"/>
    </row>
    <row r="159587" spans="2:6" ht="15" customHeight="1" x14ac:dyDescent="0.25">
      <c r="B159587" s="45"/>
      <c r="C159587" s="46"/>
      <c r="D159587" s="47"/>
      <c r="E159587" s="48"/>
      <c r="F159587" s="48"/>
    </row>
    <row r="159588" spans="2:6" ht="15" customHeight="1" x14ac:dyDescent="0.25">
      <c r="B159588" s="45"/>
      <c r="C159588" s="46"/>
      <c r="D159588" s="47"/>
      <c r="E159588" s="48"/>
      <c r="F159588" s="48"/>
    </row>
    <row r="159589" spans="2:6" ht="15" customHeight="1" x14ac:dyDescent="0.25">
      <c r="B159589" s="45"/>
      <c r="C159589" s="46"/>
      <c r="D159589" s="47"/>
      <c r="E159589" s="48"/>
      <c r="F159589" s="48"/>
    </row>
    <row r="159590" spans="2:6" ht="15" customHeight="1" x14ac:dyDescent="0.25">
      <c r="B159590" s="45"/>
      <c r="C159590" s="46"/>
      <c r="D159590" s="47"/>
      <c r="E159590" s="48"/>
      <c r="F159590" s="48"/>
    </row>
    <row r="159591" spans="2:6" ht="15" customHeight="1" x14ac:dyDescent="0.25">
      <c r="B159591" s="45"/>
      <c r="C159591" s="46"/>
      <c r="D159591" s="47"/>
      <c r="E159591" s="48"/>
      <c r="F159591" s="48"/>
    </row>
    <row r="159592" spans="2:6" ht="15" customHeight="1" x14ac:dyDescent="0.25">
      <c r="B159592" s="45"/>
      <c r="C159592" s="46"/>
      <c r="D159592" s="47"/>
      <c r="E159592" s="48"/>
      <c r="F159592" s="48"/>
    </row>
    <row r="159593" spans="2:6" ht="15" customHeight="1" x14ac:dyDescent="0.25">
      <c r="B159593" s="45"/>
      <c r="C159593" s="46"/>
      <c r="D159593" s="47"/>
      <c r="E159593" s="48"/>
      <c r="F159593" s="48"/>
    </row>
    <row r="159594" spans="2:6" ht="15" customHeight="1" x14ac:dyDescent="0.25">
      <c r="B159594" s="45"/>
      <c r="C159594" s="46"/>
      <c r="D159594" s="47"/>
      <c r="E159594" s="48"/>
      <c r="F159594" s="48"/>
    </row>
    <row r="159595" spans="2:6" ht="15" customHeight="1" x14ac:dyDescent="0.25">
      <c r="B159595" s="45"/>
      <c r="C159595" s="46"/>
      <c r="D159595" s="47"/>
      <c r="E159595" s="48"/>
      <c r="F159595" s="48"/>
    </row>
    <row r="159596" spans="2:6" ht="15" customHeight="1" x14ac:dyDescent="0.25">
      <c r="B159596" s="45"/>
      <c r="C159596" s="46"/>
      <c r="D159596" s="47"/>
      <c r="E159596" s="48"/>
      <c r="F159596" s="48"/>
    </row>
    <row r="159597" spans="2:6" ht="15" customHeight="1" x14ac:dyDescent="0.25">
      <c r="B159597" s="45"/>
      <c r="C159597" s="46"/>
      <c r="D159597" s="47"/>
      <c r="E159597" s="48"/>
      <c r="F159597" s="48"/>
    </row>
    <row r="159598" spans="2:6" ht="15" customHeight="1" x14ac:dyDescent="0.25">
      <c r="B159598" s="45"/>
      <c r="C159598" s="46"/>
      <c r="D159598" s="47"/>
      <c r="E159598" s="48"/>
      <c r="F159598" s="48"/>
    </row>
    <row r="159599" spans="2:6" ht="15" customHeight="1" x14ac:dyDescent="0.25">
      <c r="B159599" s="45"/>
      <c r="C159599" s="46"/>
      <c r="D159599" s="47"/>
      <c r="E159599" s="48"/>
      <c r="F159599" s="48"/>
    </row>
    <row r="159600" spans="2:6" ht="15" customHeight="1" x14ac:dyDescent="0.25">
      <c r="B159600" s="45"/>
      <c r="C159600" s="46"/>
      <c r="D159600" s="47"/>
      <c r="E159600" s="48"/>
      <c r="F159600" s="48"/>
    </row>
    <row r="159601" spans="2:6" ht="15" customHeight="1" x14ac:dyDescent="0.25">
      <c r="B159601" s="45"/>
      <c r="C159601" s="46"/>
      <c r="D159601" s="47"/>
      <c r="E159601" s="48"/>
      <c r="F159601" s="48"/>
    </row>
    <row r="159602" spans="2:6" ht="15" customHeight="1" x14ac:dyDescent="0.25">
      <c r="B159602" s="45"/>
      <c r="C159602" s="46"/>
      <c r="D159602" s="47"/>
      <c r="E159602" s="48"/>
      <c r="F159602" s="48"/>
    </row>
    <row r="159603" spans="2:6" ht="15" customHeight="1" x14ac:dyDescent="0.25">
      <c r="B159603" s="45"/>
      <c r="C159603" s="46"/>
      <c r="D159603" s="47"/>
      <c r="E159603" s="48"/>
      <c r="F159603" s="48"/>
    </row>
    <row r="159604" spans="2:6" ht="15" customHeight="1" x14ac:dyDescent="0.25">
      <c r="B159604" s="45"/>
      <c r="C159604" s="46"/>
      <c r="D159604" s="47"/>
      <c r="E159604" s="48"/>
      <c r="F159604" s="48"/>
    </row>
    <row r="159605" spans="2:6" ht="15" customHeight="1" x14ac:dyDescent="0.25">
      <c r="B159605" s="45"/>
      <c r="C159605" s="46"/>
      <c r="D159605" s="47"/>
      <c r="E159605" s="48"/>
      <c r="F159605" s="48"/>
    </row>
    <row r="159606" spans="2:6" ht="15" customHeight="1" x14ac:dyDescent="0.25">
      <c r="B159606" s="45"/>
      <c r="C159606" s="46"/>
      <c r="D159606" s="47"/>
      <c r="E159606" s="48"/>
      <c r="F159606" s="48"/>
    </row>
    <row r="159607" spans="2:6" ht="15" customHeight="1" x14ac:dyDescent="0.25">
      <c r="B159607" s="45"/>
      <c r="C159607" s="46"/>
      <c r="D159607" s="47"/>
      <c r="E159607" s="48"/>
      <c r="F159607" s="48"/>
    </row>
    <row r="159608" spans="2:6" ht="15" customHeight="1" x14ac:dyDescent="0.25">
      <c r="B159608" s="45"/>
      <c r="C159608" s="46"/>
      <c r="D159608" s="47"/>
      <c r="E159608" s="48"/>
      <c r="F159608" s="48"/>
    </row>
    <row r="159609" spans="2:6" ht="15" customHeight="1" x14ac:dyDescent="0.25">
      <c r="B159609" s="45"/>
      <c r="C159609" s="46"/>
      <c r="D159609" s="47"/>
      <c r="E159609" s="48"/>
      <c r="F159609" s="48"/>
    </row>
    <row r="159610" spans="2:6" ht="15" customHeight="1" x14ac:dyDescent="0.25">
      <c r="B159610" s="45"/>
      <c r="C159610" s="46"/>
      <c r="D159610" s="47"/>
      <c r="E159610" s="48"/>
      <c r="F159610" s="48"/>
    </row>
    <row r="159611" spans="2:6" ht="15" customHeight="1" x14ac:dyDescent="0.25">
      <c r="B159611" s="45"/>
      <c r="C159611" s="46"/>
      <c r="D159611" s="47"/>
      <c r="E159611" s="48"/>
      <c r="F159611" s="48"/>
    </row>
    <row r="159612" spans="2:6" ht="15" customHeight="1" x14ac:dyDescent="0.25">
      <c r="B159612" s="45"/>
      <c r="C159612" s="46"/>
      <c r="D159612" s="47"/>
      <c r="E159612" s="48"/>
      <c r="F159612" s="48"/>
    </row>
    <row r="159613" spans="2:6" ht="15" customHeight="1" x14ac:dyDescent="0.25">
      <c r="B159613" s="45"/>
      <c r="C159613" s="46"/>
      <c r="D159613" s="47"/>
      <c r="E159613" s="48"/>
      <c r="F159613" s="48"/>
    </row>
    <row r="159614" spans="2:6" ht="15" customHeight="1" x14ac:dyDescent="0.25">
      <c r="B159614" s="45"/>
      <c r="C159614" s="46"/>
      <c r="D159614" s="47"/>
      <c r="E159614" s="48"/>
      <c r="F159614" s="48"/>
    </row>
    <row r="159615" spans="2:6" ht="15" customHeight="1" x14ac:dyDescent="0.25">
      <c r="B159615" s="45"/>
      <c r="C159615" s="46"/>
      <c r="D159615" s="47"/>
      <c r="E159615" s="48"/>
      <c r="F159615" s="48"/>
    </row>
    <row r="159616" spans="2:6" ht="15" customHeight="1" x14ac:dyDescent="0.25">
      <c r="B159616" s="45"/>
      <c r="C159616" s="46"/>
      <c r="D159616" s="47"/>
      <c r="E159616" s="48"/>
      <c r="F159616" s="48"/>
    </row>
    <row r="159617" spans="2:6" ht="15" customHeight="1" x14ac:dyDescent="0.25">
      <c r="B159617" s="45"/>
      <c r="C159617" s="46"/>
      <c r="D159617" s="47"/>
      <c r="E159617" s="48"/>
      <c r="F159617" s="48"/>
    </row>
    <row r="159618" spans="2:6" ht="15" customHeight="1" x14ac:dyDescent="0.25">
      <c r="B159618" s="45"/>
      <c r="C159618" s="46"/>
      <c r="D159618" s="47"/>
      <c r="E159618" s="48"/>
      <c r="F159618" s="48"/>
    </row>
    <row r="159619" spans="2:6" ht="15" customHeight="1" x14ac:dyDescent="0.25">
      <c r="B159619" s="45"/>
      <c r="C159619" s="46"/>
      <c r="D159619" s="47"/>
      <c r="E159619" s="48"/>
      <c r="F159619" s="48"/>
    </row>
    <row r="159620" spans="2:6" ht="15" customHeight="1" x14ac:dyDescent="0.25">
      <c r="B159620" s="45"/>
      <c r="C159620" s="46"/>
      <c r="D159620" s="47"/>
      <c r="E159620" s="48"/>
      <c r="F159620" s="48"/>
    </row>
    <row r="159621" spans="2:6" ht="15" customHeight="1" x14ac:dyDescent="0.25">
      <c r="B159621" s="45"/>
      <c r="C159621" s="46"/>
      <c r="D159621" s="47"/>
      <c r="E159621" s="48"/>
      <c r="F159621" s="48"/>
    </row>
    <row r="159622" spans="2:6" ht="15" customHeight="1" x14ac:dyDescent="0.25">
      <c r="B159622" s="45"/>
      <c r="C159622" s="46"/>
      <c r="D159622" s="47"/>
      <c r="E159622" s="48"/>
      <c r="F159622" s="48"/>
    </row>
    <row r="159623" spans="2:6" ht="15" customHeight="1" x14ac:dyDescent="0.25">
      <c r="B159623" s="45"/>
      <c r="C159623" s="46"/>
      <c r="D159623" s="47"/>
      <c r="E159623" s="48"/>
      <c r="F159623" s="48"/>
    </row>
    <row r="159624" spans="2:6" ht="15" customHeight="1" x14ac:dyDescent="0.25">
      <c r="B159624" s="45"/>
      <c r="C159624" s="46"/>
      <c r="D159624" s="47"/>
      <c r="E159624" s="48"/>
      <c r="F159624" s="48"/>
    </row>
    <row r="159625" spans="2:6" ht="15" customHeight="1" x14ac:dyDescent="0.25">
      <c r="B159625" s="45"/>
      <c r="C159625" s="46"/>
      <c r="D159625" s="47"/>
      <c r="E159625" s="48"/>
      <c r="F159625" s="48"/>
    </row>
    <row r="159626" spans="2:6" ht="15" customHeight="1" x14ac:dyDescent="0.25">
      <c r="B159626" s="45"/>
      <c r="C159626" s="46"/>
      <c r="D159626" s="47"/>
      <c r="E159626" s="48"/>
      <c r="F159626" s="48"/>
    </row>
    <row r="159627" spans="2:6" ht="15" customHeight="1" x14ac:dyDescent="0.25">
      <c r="B159627" s="45"/>
      <c r="C159627" s="46"/>
      <c r="D159627" s="47"/>
      <c r="E159627" s="48"/>
      <c r="F159627" s="48"/>
    </row>
    <row r="159628" spans="2:6" ht="15" customHeight="1" x14ac:dyDescent="0.25">
      <c r="B159628" s="45"/>
      <c r="C159628" s="46"/>
      <c r="D159628" s="47"/>
      <c r="E159628" s="48"/>
      <c r="F159628" s="48"/>
    </row>
    <row r="159629" spans="2:6" ht="15" customHeight="1" x14ac:dyDescent="0.25">
      <c r="B159629" s="45"/>
      <c r="C159629" s="46"/>
      <c r="D159629" s="47"/>
      <c r="E159629" s="48"/>
      <c r="F159629" s="48"/>
    </row>
    <row r="159630" spans="2:6" ht="15" customHeight="1" x14ac:dyDescent="0.25">
      <c r="B159630" s="45"/>
      <c r="C159630" s="46"/>
      <c r="D159630" s="47"/>
      <c r="E159630" s="48"/>
      <c r="F159630" s="48"/>
    </row>
    <row r="159631" spans="2:6" ht="15" customHeight="1" x14ac:dyDescent="0.25">
      <c r="B159631" s="45"/>
      <c r="C159631" s="46"/>
      <c r="D159631" s="47"/>
      <c r="E159631" s="48"/>
      <c r="F159631" s="48"/>
    </row>
    <row r="159632" spans="2:6" ht="15" customHeight="1" x14ac:dyDescent="0.25">
      <c r="B159632" s="45"/>
      <c r="C159632" s="46"/>
      <c r="D159632" s="47"/>
      <c r="E159632" s="48"/>
      <c r="F159632" s="48"/>
    </row>
    <row r="159633" spans="2:6" ht="15" customHeight="1" x14ac:dyDescent="0.25">
      <c r="B159633" s="45"/>
      <c r="C159633" s="46"/>
      <c r="D159633" s="47"/>
      <c r="E159633" s="48"/>
      <c r="F159633" s="48"/>
    </row>
    <row r="159634" spans="2:6" ht="15" customHeight="1" x14ac:dyDescent="0.25">
      <c r="B159634" s="45"/>
      <c r="C159634" s="46"/>
      <c r="D159634" s="47"/>
      <c r="E159634" s="48"/>
      <c r="F159634" s="48"/>
    </row>
    <row r="159635" spans="2:6" ht="15" customHeight="1" x14ac:dyDescent="0.25">
      <c r="B159635" s="45"/>
      <c r="C159635" s="46"/>
      <c r="D159635" s="47"/>
      <c r="E159635" s="48"/>
      <c r="F159635" s="48"/>
    </row>
    <row r="159636" spans="2:6" ht="15" customHeight="1" x14ac:dyDescent="0.25">
      <c r="B159636" s="45"/>
      <c r="C159636" s="46"/>
      <c r="D159636" s="47"/>
      <c r="E159636" s="48"/>
      <c r="F159636" s="48"/>
    </row>
    <row r="159637" spans="2:6" ht="15" customHeight="1" x14ac:dyDescent="0.25">
      <c r="B159637" s="45"/>
      <c r="C159637" s="46"/>
      <c r="D159637" s="47"/>
      <c r="E159637" s="48"/>
      <c r="F159637" s="48"/>
    </row>
    <row r="159638" spans="2:6" ht="15" customHeight="1" x14ac:dyDescent="0.25">
      <c r="B159638" s="45"/>
      <c r="C159638" s="46"/>
      <c r="D159638" s="47"/>
      <c r="E159638" s="48"/>
      <c r="F159638" s="48"/>
    </row>
    <row r="159639" spans="2:6" ht="15" customHeight="1" x14ac:dyDescent="0.25">
      <c r="B159639" s="45"/>
      <c r="C159639" s="46"/>
      <c r="D159639" s="47"/>
      <c r="E159639" s="48"/>
      <c r="F159639" s="48"/>
    </row>
    <row r="159640" spans="2:6" ht="15" customHeight="1" x14ac:dyDescent="0.25">
      <c r="B159640" s="45"/>
      <c r="C159640" s="46"/>
      <c r="D159640" s="47"/>
      <c r="E159640" s="48"/>
      <c r="F159640" s="48"/>
    </row>
    <row r="159641" spans="2:6" ht="15" customHeight="1" x14ac:dyDescent="0.25">
      <c r="B159641" s="45"/>
      <c r="C159641" s="46"/>
      <c r="D159641" s="47"/>
      <c r="E159641" s="48"/>
      <c r="F159641" s="48"/>
    </row>
    <row r="159642" spans="2:6" ht="15" customHeight="1" x14ac:dyDescent="0.25">
      <c r="B159642" s="45"/>
      <c r="C159642" s="46"/>
      <c r="D159642" s="47"/>
      <c r="E159642" s="48"/>
      <c r="F159642" s="48"/>
    </row>
    <row r="159643" spans="2:6" ht="15" customHeight="1" x14ac:dyDescent="0.25">
      <c r="B159643" s="45"/>
      <c r="C159643" s="46"/>
      <c r="D159643" s="47"/>
      <c r="E159643" s="48"/>
      <c r="F159643" s="48"/>
    </row>
    <row r="159644" spans="2:6" ht="15" customHeight="1" x14ac:dyDescent="0.25">
      <c r="B159644" s="45"/>
      <c r="C159644" s="46"/>
      <c r="D159644" s="47"/>
      <c r="E159644" s="48"/>
      <c r="F159644" s="48"/>
    </row>
    <row r="159645" spans="2:6" ht="15" customHeight="1" x14ac:dyDescent="0.25">
      <c r="B159645" s="45"/>
      <c r="C159645" s="46"/>
      <c r="D159645" s="47"/>
      <c r="E159645" s="48"/>
      <c r="F159645" s="48"/>
    </row>
    <row r="159646" spans="2:6" ht="15" customHeight="1" x14ac:dyDescent="0.25">
      <c r="B159646" s="45"/>
      <c r="C159646" s="46"/>
      <c r="D159646" s="47"/>
      <c r="E159646" s="48"/>
      <c r="F159646" s="48"/>
    </row>
    <row r="159647" spans="2:6" ht="15" customHeight="1" x14ac:dyDescent="0.25">
      <c r="B159647" s="45"/>
      <c r="C159647" s="46"/>
      <c r="D159647" s="47"/>
      <c r="E159647" s="48"/>
      <c r="F159647" s="48"/>
    </row>
    <row r="159648" spans="2:6" ht="15" customHeight="1" x14ac:dyDescent="0.25">
      <c r="B159648" s="45"/>
      <c r="C159648" s="46"/>
      <c r="D159648" s="47"/>
      <c r="E159648" s="48"/>
      <c r="F159648" s="48"/>
    </row>
    <row r="159649" spans="2:6" ht="15" customHeight="1" x14ac:dyDescent="0.25">
      <c r="B159649" s="45"/>
      <c r="C159649" s="46"/>
      <c r="D159649" s="47"/>
      <c r="E159649" s="48"/>
      <c r="F159649" s="48"/>
    </row>
    <row r="159650" spans="2:6" ht="15" customHeight="1" x14ac:dyDescent="0.25">
      <c r="B159650" s="45"/>
      <c r="C159650" s="46"/>
      <c r="D159650" s="47"/>
      <c r="E159650" s="48"/>
      <c r="F159650" s="48"/>
    </row>
    <row r="159651" spans="2:6" ht="15" customHeight="1" x14ac:dyDescent="0.25">
      <c r="B159651" s="45"/>
      <c r="C159651" s="46"/>
      <c r="D159651" s="47"/>
      <c r="E159651" s="48"/>
      <c r="F159651" s="48"/>
    </row>
    <row r="159652" spans="2:6" ht="15" customHeight="1" x14ac:dyDescent="0.25">
      <c r="B159652" s="45"/>
      <c r="C159652" s="46"/>
      <c r="D159652" s="47"/>
      <c r="E159652" s="48"/>
      <c r="F159652" s="48"/>
    </row>
    <row r="159653" spans="2:6" ht="15" customHeight="1" x14ac:dyDescent="0.25">
      <c r="B159653" s="45"/>
      <c r="C159653" s="46"/>
      <c r="D159653" s="47"/>
      <c r="E159653" s="48"/>
      <c r="F159653" s="48"/>
    </row>
    <row r="159654" spans="2:6" ht="15" customHeight="1" x14ac:dyDescent="0.25">
      <c r="B159654" s="45"/>
      <c r="C159654" s="46"/>
      <c r="D159654" s="47"/>
      <c r="E159654" s="48"/>
      <c r="F159654" s="48"/>
    </row>
    <row r="159655" spans="2:6" ht="15" customHeight="1" x14ac:dyDescent="0.25">
      <c r="B159655" s="45"/>
      <c r="C159655" s="46"/>
      <c r="D159655" s="47"/>
      <c r="E159655" s="48"/>
      <c r="F159655" s="48"/>
    </row>
    <row r="159656" spans="2:6" ht="15" customHeight="1" x14ac:dyDescent="0.25">
      <c r="B159656" s="45"/>
      <c r="C159656" s="46"/>
      <c r="D159656" s="47"/>
      <c r="E159656" s="48"/>
      <c r="F159656" s="48"/>
    </row>
    <row r="159657" spans="2:6" ht="15" customHeight="1" x14ac:dyDescent="0.25">
      <c r="B159657" s="45"/>
      <c r="C159657" s="46"/>
      <c r="D159657" s="47"/>
      <c r="E159657" s="48"/>
      <c r="F159657" s="48"/>
    </row>
    <row r="159658" spans="2:6" ht="15" customHeight="1" x14ac:dyDescent="0.25">
      <c r="B159658" s="45"/>
      <c r="C159658" s="46"/>
      <c r="D159658" s="47"/>
      <c r="E159658" s="48"/>
      <c r="F159658" s="48"/>
    </row>
    <row r="159659" spans="2:6" ht="15" customHeight="1" x14ac:dyDescent="0.25">
      <c r="B159659" s="45"/>
      <c r="C159659" s="46"/>
      <c r="D159659" s="47"/>
      <c r="E159659" s="48"/>
      <c r="F159659" s="48"/>
    </row>
    <row r="159660" spans="2:6" ht="15" customHeight="1" x14ac:dyDescent="0.25">
      <c r="B159660" s="45"/>
      <c r="C159660" s="46"/>
      <c r="D159660" s="47"/>
      <c r="E159660" s="48"/>
      <c r="F159660" s="48"/>
    </row>
    <row r="159661" spans="2:6" ht="15" customHeight="1" x14ac:dyDescent="0.25">
      <c r="B159661" s="45"/>
      <c r="C159661" s="46"/>
      <c r="D159661" s="47"/>
      <c r="E159661" s="48"/>
      <c r="F159661" s="48"/>
    </row>
    <row r="159662" spans="2:6" ht="15" customHeight="1" x14ac:dyDescent="0.25">
      <c r="B159662" s="45"/>
      <c r="C159662" s="46"/>
      <c r="D159662" s="47"/>
      <c r="E159662" s="48"/>
      <c r="F159662" s="48"/>
    </row>
    <row r="159663" spans="2:6" ht="15" customHeight="1" x14ac:dyDescent="0.25">
      <c r="B159663" s="45"/>
      <c r="C159663" s="46"/>
      <c r="D159663" s="47"/>
      <c r="E159663" s="48"/>
      <c r="F159663" s="48"/>
    </row>
    <row r="159664" spans="2:6" ht="15" customHeight="1" x14ac:dyDescent="0.25">
      <c r="B159664" s="45"/>
      <c r="C159664" s="46"/>
      <c r="D159664" s="47"/>
      <c r="E159664" s="48"/>
      <c r="F159664" s="48"/>
    </row>
    <row r="159665" spans="2:6" ht="15" customHeight="1" x14ac:dyDescent="0.25">
      <c r="B159665" s="45"/>
      <c r="C159665" s="46"/>
      <c r="D159665" s="47"/>
      <c r="E159665" s="48"/>
      <c r="F159665" s="48"/>
    </row>
    <row r="159666" spans="2:6" ht="15" customHeight="1" x14ac:dyDescent="0.25">
      <c r="B159666" s="45"/>
      <c r="C159666" s="46"/>
      <c r="D159666" s="47"/>
      <c r="E159666" s="48"/>
      <c r="F159666" s="48"/>
    </row>
    <row r="159667" spans="2:6" ht="15" customHeight="1" x14ac:dyDescent="0.25">
      <c r="B159667" s="45"/>
      <c r="C159667" s="46"/>
      <c r="D159667" s="47"/>
      <c r="E159667" s="48"/>
      <c r="F159667" s="48"/>
    </row>
    <row r="159668" spans="2:6" ht="15" customHeight="1" x14ac:dyDescent="0.25">
      <c r="B159668" s="45"/>
      <c r="C159668" s="46"/>
      <c r="D159668" s="47"/>
      <c r="E159668" s="48"/>
      <c r="F159668" s="48"/>
    </row>
    <row r="159669" spans="2:6" ht="15" customHeight="1" x14ac:dyDescent="0.25">
      <c r="B159669" s="45"/>
      <c r="C159669" s="46"/>
      <c r="D159669" s="47"/>
      <c r="E159669" s="48"/>
      <c r="F159669" s="48"/>
    </row>
    <row r="159670" spans="2:6" ht="15" customHeight="1" x14ac:dyDescent="0.25">
      <c r="B159670" s="45"/>
      <c r="C159670" s="46"/>
      <c r="D159670" s="47"/>
      <c r="E159670" s="48"/>
      <c r="F159670" s="48"/>
    </row>
    <row r="159671" spans="2:6" ht="15" customHeight="1" x14ac:dyDescent="0.25">
      <c r="B159671" s="45"/>
      <c r="C159671" s="46"/>
      <c r="D159671" s="47"/>
      <c r="E159671" s="48"/>
      <c r="F159671" s="48"/>
    </row>
    <row r="159672" spans="2:6" ht="15" customHeight="1" x14ac:dyDescent="0.25">
      <c r="B159672" s="45"/>
      <c r="C159672" s="46"/>
      <c r="D159672" s="47"/>
      <c r="E159672" s="48"/>
      <c r="F159672" s="48"/>
    </row>
    <row r="159673" spans="2:6" ht="15" customHeight="1" x14ac:dyDescent="0.25">
      <c r="B159673" s="45"/>
      <c r="C159673" s="46"/>
      <c r="D159673" s="47"/>
      <c r="E159673" s="48"/>
      <c r="F159673" s="48"/>
    </row>
    <row r="159674" spans="2:6" ht="15" customHeight="1" x14ac:dyDescent="0.25">
      <c r="B159674" s="45"/>
      <c r="C159674" s="46"/>
      <c r="D159674" s="47"/>
      <c r="E159674" s="48"/>
      <c r="F159674" s="48"/>
    </row>
    <row r="159675" spans="2:6" ht="15" customHeight="1" x14ac:dyDescent="0.25">
      <c r="B159675" s="45"/>
      <c r="C159675" s="46"/>
      <c r="D159675" s="47"/>
      <c r="E159675" s="48"/>
      <c r="F159675" s="48"/>
    </row>
    <row r="159676" spans="2:6" ht="15" customHeight="1" x14ac:dyDescent="0.25">
      <c r="B159676" s="45"/>
      <c r="C159676" s="46"/>
      <c r="D159676" s="47"/>
      <c r="E159676" s="48"/>
      <c r="F159676" s="48"/>
    </row>
    <row r="159677" spans="2:6" ht="15" customHeight="1" x14ac:dyDescent="0.25">
      <c r="B159677" s="45"/>
      <c r="C159677" s="46"/>
      <c r="D159677" s="47"/>
      <c r="E159677" s="48"/>
      <c r="F159677" s="48"/>
    </row>
    <row r="159678" spans="2:6" ht="15" customHeight="1" x14ac:dyDescent="0.25">
      <c r="B159678" s="45"/>
      <c r="C159678" s="46"/>
      <c r="D159678" s="47"/>
      <c r="E159678" s="48"/>
      <c r="F159678" s="48"/>
    </row>
    <row r="159679" spans="2:6" ht="15" customHeight="1" x14ac:dyDescent="0.25">
      <c r="B159679" s="45"/>
      <c r="C159679" s="46"/>
      <c r="D159679" s="47"/>
      <c r="E159679" s="48"/>
      <c r="F159679" s="48"/>
    </row>
    <row r="159680" spans="2:6" ht="15" customHeight="1" x14ac:dyDescent="0.25">
      <c r="B159680" s="45"/>
      <c r="C159680" s="46"/>
      <c r="D159680" s="47"/>
      <c r="E159680" s="48"/>
      <c r="F159680" s="48"/>
    </row>
    <row r="159681" spans="2:6" ht="15" customHeight="1" x14ac:dyDescent="0.25">
      <c r="B159681" s="45"/>
      <c r="C159681" s="46"/>
      <c r="D159681" s="47"/>
      <c r="E159681" s="48"/>
      <c r="F159681" s="48"/>
    </row>
    <row r="159682" spans="2:6" ht="15" customHeight="1" x14ac:dyDescent="0.25">
      <c r="B159682" s="45"/>
      <c r="C159682" s="46"/>
      <c r="D159682" s="47"/>
      <c r="E159682" s="48"/>
      <c r="F159682" s="48"/>
    </row>
    <row r="159683" spans="2:6" ht="15" customHeight="1" x14ac:dyDescent="0.25">
      <c r="B159683" s="45"/>
      <c r="C159683" s="46"/>
      <c r="D159683" s="47"/>
      <c r="E159683" s="48"/>
      <c r="F159683" s="48"/>
    </row>
    <row r="159684" spans="2:6" ht="15" customHeight="1" x14ac:dyDescent="0.25">
      <c r="B159684" s="45"/>
      <c r="C159684" s="46"/>
      <c r="D159684" s="47"/>
      <c r="E159684" s="48"/>
      <c r="F159684" s="48"/>
    </row>
    <row r="159685" spans="2:6" ht="15" customHeight="1" x14ac:dyDescent="0.25">
      <c r="B159685" s="45"/>
      <c r="C159685" s="46"/>
      <c r="D159685" s="47"/>
      <c r="E159685" s="48"/>
      <c r="F159685" s="48"/>
    </row>
    <row r="159686" spans="2:6" ht="15" customHeight="1" x14ac:dyDescent="0.25">
      <c r="B159686" s="45"/>
      <c r="C159686" s="46"/>
      <c r="D159686" s="47"/>
      <c r="E159686" s="48"/>
      <c r="F159686" s="48"/>
    </row>
    <row r="159687" spans="2:6" ht="15" customHeight="1" x14ac:dyDescent="0.25">
      <c r="B159687" s="45"/>
      <c r="C159687" s="46"/>
      <c r="D159687" s="47"/>
      <c r="E159687" s="48"/>
      <c r="F159687" s="48"/>
    </row>
    <row r="159688" spans="2:6" ht="15" customHeight="1" x14ac:dyDescent="0.25">
      <c r="B159688" s="45"/>
      <c r="C159688" s="46"/>
      <c r="D159688" s="47"/>
      <c r="E159688" s="48"/>
      <c r="F159688" s="48"/>
    </row>
    <row r="159689" spans="2:6" ht="15" customHeight="1" x14ac:dyDescent="0.25">
      <c r="B159689" s="45"/>
      <c r="C159689" s="46"/>
      <c r="D159689" s="47"/>
      <c r="E159689" s="48"/>
      <c r="F159689" s="48"/>
    </row>
    <row r="159690" spans="2:6" ht="15" customHeight="1" x14ac:dyDescent="0.25">
      <c r="B159690" s="45"/>
      <c r="C159690" s="46"/>
      <c r="D159690" s="47"/>
      <c r="E159690" s="48"/>
      <c r="F159690" s="48"/>
    </row>
    <row r="159691" spans="2:6" ht="15" customHeight="1" x14ac:dyDescent="0.25">
      <c r="B159691" s="45"/>
      <c r="C159691" s="46"/>
      <c r="D159691" s="47"/>
      <c r="E159691" s="48"/>
      <c r="F159691" s="48"/>
    </row>
    <row r="159692" spans="2:6" ht="15" customHeight="1" x14ac:dyDescent="0.25">
      <c r="B159692" s="45"/>
      <c r="C159692" s="46"/>
      <c r="D159692" s="47"/>
      <c r="E159692" s="48"/>
      <c r="F159692" s="48"/>
    </row>
    <row r="159693" spans="2:6" ht="15" customHeight="1" x14ac:dyDescent="0.25">
      <c r="B159693" s="45"/>
      <c r="C159693" s="46"/>
      <c r="D159693" s="47"/>
      <c r="E159693" s="48"/>
      <c r="F159693" s="48"/>
    </row>
    <row r="159694" spans="2:6" ht="15" customHeight="1" x14ac:dyDescent="0.25">
      <c r="B159694" s="45"/>
      <c r="C159694" s="46"/>
      <c r="D159694" s="47"/>
      <c r="E159694" s="48"/>
      <c r="F159694" s="48"/>
    </row>
    <row r="159695" spans="2:6" ht="15" customHeight="1" x14ac:dyDescent="0.25">
      <c r="B159695" s="45"/>
      <c r="C159695" s="46"/>
      <c r="D159695" s="47"/>
      <c r="E159695" s="48"/>
      <c r="F159695" s="48"/>
    </row>
    <row r="159696" spans="2:6" ht="15" customHeight="1" x14ac:dyDescent="0.25">
      <c r="B159696" s="45"/>
      <c r="C159696" s="46"/>
      <c r="D159696" s="47"/>
      <c r="E159696" s="48"/>
      <c r="F159696" s="48"/>
    </row>
    <row r="159697" spans="2:6" ht="15" customHeight="1" x14ac:dyDescent="0.25">
      <c r="B159697" s="45"/>
      <c r="C159697" s="46"/>
      <c r="D159697" s="47"/>
      <c r="E159697" s="48"/>
      <c r="F159697" s="48"/>
    </row>
    <row r="159698" spans="2:6" ht="15" customHeight="1" x14ac:dyDescent="0.25">
      <c r="B159698" s="45"/>
      <c r="C159698" s="46"/>
      <c r="D159698" s="47"/>
      <c r="E159698" s="48"/>
      <c r="F159698" s="48"/>
    </row>
    <row r="159699" spans="2:6" ht="15" customHeight="1" x14ac:dyDescent="0.25">
      <c r="B159699" s="45"/>
      <c r="C159699" s="46"/>
      <c r="D159699" s="47"/>
      <c r="E159699" s="48"/>
      <c r="F159699" s="48"/>
    </row>
    <row r="159700" spans="2:6" ht="15" customHeight="1" x14ac:dyDescent="0.25">
      <c r="B159700" s="45"/>
      <c r="C159700" s="46"/>
      <c r="D159700" s="47"/>
      <c r="E159700" s="48"/>
      <c r="F159700" s="48"/>
    </row>
    <row r="159701" spans="2:6" ht="15" customHeight="1" x14ac:dyDescent="0.25">
      <c r="B159701" s="45"/>
      <c r="C159701" s="46"/>
      <c r="D159701" s="47"/>
      <c r="E159701" s="48"/>
      <c r="F159701" s="48"/>
    </row>
    <row r="159702" spans="2:6" ht="15" customHeight="1" x14ac:dyDescent="0.25">
      <c r="B159702" s="45"/>
      <c r="C159702" s="46"/>
      <c r="D159702" s="47"/>
      <c r="E159702" s="48"/>
      <c r="F159702" s="48"/>
    </row>
    <row r="159703" spans="2:6" ht="15" customHeight="1" x14ac:dyDescent="0.25">
      <c r="B159703" s="45"/>
      <c r="C159703" s="46"/>
      <c r="D159703" s="47"/>
      <c r="E159703" s="48"/>
      <c r="F159703" s="48"/>
    </row>
    <row r="159704" spans="2:6" ht="15" customHeight="1" x14ac:dyDescent="0.25">
      <c r="B159704" s="45"/>
      <c r="C159704" s="46"/>
      <c r="D159704" s="47"/>
      <c r="E159704" s="48"/>
      <c r="F159704" s="48"/>
    </row>
    <row r="159705" spans="2:6" ht="15" customHeight="1" x14ac:dyDescent="0.25">
      <c r="B159705" s="45"/>
      <c r="C159705" s="46"/>
      <c r="D159705" s="47"/>
      <c r="E159705" s="48"/>
      <c r="F159705" s="48"/>
    </row>
    <row r="159706" spans="2:6" ht="15" customHeight="1" x14ac:dyDescent="0.25">
      <c r="B159706" s="45"/>
      <c r="C159706" s="46"/>
      <c r="D159706" s="47"/>
      <c r="E159706" s="48"/>
      <c r="F159706" s="48"/>
    </row>
    <row r="159707" spans="2:6" ht="15" customHeight="1" x14ac:dyDescent="0.25">
      <c r="B159707" s="45"/>
      <c r="C159707" s="46"/>
      <c r="D159707" s="47"/>
      <c r="E159707" s="48"/>
      <c r="F159707" s="48"/>
    </row>
    <row r="159708" spans="2:6" ht="15" customHeight="1" x14ac:dyDescent="0.25">
      <c r="B159708" s="45"/>
      <c r="C159708" s="46"/>
      <c r="D159708" s="47"/>
      <c r="E159708" s="48"/>
      <c r="F159708" s="48"/>
    </row>
    <row r="159709" spans="2:6" ht="15" customHeight="1" x14ac:dyDescent="0.25">
      <c r="B159709" s="45"/>
      <c r="C159709" s="46"/>
      <c r="D159709" s="47"/>
      <c r="E159709" s="48"/>
      <c r="F159709" s="48"/>
    </row>
    <row r="159710" spans="2:6" ht="15" customHeight="1" x14ac:dyDescent="0.25">
      <c r="B159710" s="45"/>
      <c r="C159710" s="46"/>
      <c r="D159710" s="47"/>
      <c r="E159710" s="48"/>
      <c r="F159710" s="48"/>
    </row>
    <row r="159711" spans="2:6" ht="15" customHeight="1" x14ac:dyDescent="0.25">
      <c r="B159711" s="45"/>
      <c r="C159711" s="46"/>
      <c r="D159711" s="47"/>
      <c r="E159711" s="48"/>
      <c r="F159711" s="48"/>
    </row>
    <row r="159712" spans="2:6" ht="15" customHeight="1" x14ac:dyDescent="0.25">
      <c r="B159712" s="45"/>
      <c r="C159712" s="46"/>
      <c r="D159712" s="47"/>
      <c r="E159712" s="48"/>
      <c r="F159712" s="48"/>
    </row>
    <row r="159713" spans="2:6" ht="15" customHeight="1" x14ac:dyDescent="0.25">
      <c r="B159713" s="45"/>
      <c r="C159713" s="46"/>
      <c r="D159713" s="47"/>
      <c r="E159713" s="48"/>
      <c r="F159713" s="48"/>
    </row>
    <row r="159714" spans="2:6" ht="15" customHeight="1" x14ac:dyDescent="0.25">
      <c r="B159714" s="45"/>
      <c r="C159714" s="46"/>
      <c r="D159714" s="47"/>
      <c r="E159714" s="48"/>
      <c r="F159714" s="48"/>
    </row>
    <row r="159715" spans="2:6" ht="15" customHeight="1" x14ac:dyDescent="0.25">
      <c r="B159715" s="45"/>
      <c r="C159715" s="46"/>
      <c r="D159715" s="47"/>
      <c r="E159715" s="48"/>
      <c r="F159715" s="48"/>
    </row>
    <row r="159716" spans="2:6" ht="15" customHeight="1" x14ac:dyDescent="0.25">
      <c r="B159716" s="45"/>
      <c r="C159716" s="46"/>
      <c r="D159716" s="47"/>
      <c r="E159716" s="48"/>
      <c r="F159716" s="48"/>
    </row>
    <row r="159717" spans="2:6" ht="15" customHeight="1" x14ac:dyDescent="0.25">
      <c r="B159717" s="45"/>
      <c r="C159717" s="46"/>
      <c r="D159717" s="47"/>
      <c r="E159717" s="48"/>
      <c r="F159717" s="48"/>
    </row>
    <row r="159718" spans="2:6" ht="15" customHeight="1" x14ac:dyDescent="0.25">
      <c r="B159718" s="45"/>
      <c r="C159718" s="46"/>
      <c r="D159718" s="47"/>
      <c r="E159718" s="48"/>
      <c r="F159718" s="48"/>
    </row>
    <row r="159719" spans="2:6" ht="15" customHeight="1" x14ac:dyDescent="0.25">
      <c r="B159719" s="45"/>
      <c r="C159719" s="46"/>
      <c r="D159719" s="47"/>
      <c r="E159719" s="48"/>
      <c r="F159719" s="48"/>
    </row>
    <row r="159720" spans="2:6" ht="15" customHeight="1" x14ac:dyDescent="0.25">
      <c r="B159720" s="45"/>
      <c r="C159720" s="46"/>
      <c r="D159720" s="47"/>
      <c r="E159720" s="48"/>
      <c r="F159720" s="48"/>
    </row>
    <row r="159721" spans="2:6" ht="15" customHeight="1" x14ac:dyDescent="0.25">
      <c r="B159721" s="45"/>
      <c r="C159721" s="46"/>
      <c r="D159721" s="47"/>
      <c r="E159721" s="48"/>
      <c r="F159721" s="48"/>
    </row>
    <row r="159722" spans="2:6" ht="15" customHeight="1" x14ac:dyDescent="0.25">
      <c r="B159722" s="45"/>
      <c r="C159722" s="46"/>
      <c r="D159722" s="47"/>
      <c r="E159722" s="48"/>
      <c r="F159722" s="48"/>
    </row>
    <row r="159723" spans="2:6" ht="15" customHeight="1" x14ac:dyDescent="0.25">
      <c r="B159723" s="45"/>
      <c r="C159723" s="46"/>
      <c r="D159723" s="47"/>
      <c r="E159723" s="48"/>
      <c r="F159723" s="48"/>
    </row>
    <row r="159724" spans="2:6" ht="15" customHeight="1" x14ac:dyDescent="0.25">
      <c r="B159724" s="45"/>
      <c r="C159724" s="46"/>
      <c r="D159724" s="47"/>
      <c r="E159724" s="48"/>
      <c r="F159724" s="48"/>
    </row>
    <row r="159725" spans="2:6" ht="15" customHeight="1" x14ac:dyDescent="0.25">
      <c r="B159725" s="45"/>
      <c r="C159725" s="46"/>
      <c r="D159725" s="47"/>
      <c r="E159725" s="48"/>
      <c r="F159725" s="48"/>
    </row>
    <row r="159726" spans="2:6" ht="15" customHeight="1" x14ac:dyDescent="0.25">
      <c r="B159726" s="45"/>
      <c r="C159726" s="46"/>
      <c r="D159726" s="47"/>
      <c r="E159726" s="48"/>
      <c r="F159726" s="48"/>
    </row>
    <row r="159727" spans="2:6" ht="15" customHeight="1" x14ac:dyDescent="0.25">
      <c r="B159727" s="45"/>
      <c r="C159727" s="46"/>
      <c r="D159727" s="47"/>
      <c r="E159727" s="48"/>
      <c r="F159727" s="48"/>
    </row>
    <row r="159728" spans="2:6" ht="15" customHeight="1" x14ac:dyDescent="0.25">
      <c r="B159728" s="45"/>
      <c r="C159728" s="46"/>
      <c r="D159728" s="47"/>
      <c r="E159728" s="48"/>
      <c r="F159728" s="48"/>
    </row>
    <row r="159729" spans="2:6" ht="15" customHeight="1" x14ac:dyDescent="0.25">
      <c r="B159729" s="45"/>
      <c r="C159729" s="46"/>
      <c r="D159729" s="47"/>
      <c r="E159729" s="48"/>
      <c r="F159729" s="48"/>
    </row>
    <row r="159730" spans="2:6" ht="15" customHeight="1" x14ac:dyDescent="0.25">
      <c r="B159730" s="45"/>
      <c r="C159730" s="46"/>
      <c r="D159730" s="47"/>
      <c r="E159730" s="48"/>
      <c r="F159730" s="48"/>
    </row>
    <row r="159731" spans="2:6" ht="15" customHeight="1" x14ac:dyDescent="0.25">
      <c r="B159731" s="45"/>
      <c r="C159731" s="46"/>
      <c r="D159731" s="47"/>
      <c r="E159731" s="48"/>
      <c r="F159731" s="48"/>
    </row>
    <row r="159732" spans="2:6" ht="15" customHeight="1" x14ac:dyDescent="0.25">
      <c r="B159732" s="45"/>
      <c r="C159732" s="46"/>
      <c r="D159732" s="47"/>
      <c r="E159732" s="48"/>
      <c r="F159732" s="48"/>
    </row>
    <row r="159733" spans="2:6" ht="15" customHeight="1" x14ac:dyDescent="0.25">
      <c r="B159733" s="45"/>
      <c r="C159733" s="46"/>
      <c r="D159733" s="47"/>
      <c r="E159733" s="48"/>
      <c r="F159733" s="48"/>
    </row>
    <row r="159734" spans="2:6" ht="15" customHeight="1" x14ac:dyDescent="0.25">
      <c r="B159734" s="45"/>
      <c r="C159734" s="46"/>
      <c r="D159734" s="47"/>
      <c r="E159734" s="48"/>
      <c r="F159734" s="48"/>
    </row>
    <row r="159735" spans="2:6" ht="15" customHeight="1" x14ac:dyDescent="0.25">
      <c r="B159735" s="45"/>
      <c r="C159735" s="46"/>
      <c r="D159735" s="47"/>
      <c r="E159735" s="48"/>
      <c r="F159735" s="48"/>
    </row>
    <row r="159736" spans="2:6" ht="15" customHeight="1" x14ac:dyDescent="0.25">
      <c r="B159736" s="45"/>
      <c r="C159736" s="46"/>
      <c r="D159736" s="47"/>
      <c r="E159736" s="48"/>
      <c r="F159736" s="48"/>
    </row>
    <row r="159737" spans="2:6" ht="15" customHeight="1" x14ac:dyDescent="0.25">
      <c r="B159737" s="45"/>
      <c r="C159737" s="46"/>
      <c r="D159737" s="47"/>
      <c r="E159737" s="48"/>
      <c r="F159737" s="48"/>
    </row>
    <row r="159738" spans="2:6" ht="15" customHeight="1" x14ac:dyDescent="0.25">
      <c r="B159738" s="45"/>
      <c r="C159738" s="46"/>
      <c r="D159738" s="47"/>
      <c r="E159738" s="48"/>
      <c r="F159738" s="48"/>
    </row>
    <row r="159739" spans="2:6" ht="15" customHeight="1" x14ac:dyDescent="0.25">
      <c r="B159739" s="45"/>
      <c r="C159739" s="46"/>
      <c r="D159739" s="47"/>
      <c r="E159739" s="48"/>
      <c r="F159739" s="48"/>
    </row>
    <row r="159740" spans="2:6" ht="15" customHeight="1" x14ac:dyDescent="0.25">
      <c r="B159740" s="45"/>
      <c r="C159740" s="46"/>
      <c r="D159740" s="47"/>
      <c r="E159740" s="48"/>
      <c r="F159740" s="48"/>
    </row>
    <row r="159741" spans="2:6" ht="15" customHeight="1" x14ac:dyDescent="0.25">
      <c r="B159741" s="45"/>
      <c r="C159741" s="46"/>
      <c r="D159741" s="47"/>
      <c r="E159741" s="48"/>
      <c r="F159741" s="48"/>
    </row>
    <row r="159742" spans="2:6" ht="15" customHeight="1" x14ac:dyDescent="0.25">
      <c r="B159742" s="45"/>
      <c r="C159742" s="46"/>
      <c r="D159742" s="47"/>
      <c r="E159742" s="48"/>
      <c r="F159742" s="48"/>
    </row>
    <row r="159743" spans="2:6" ht="15" customHeight="1" x14ac:dyDescent="0.25">
      <c r="B159743" s="45"/>
      <c r="C159743" s="46"/>
      <c r="D159743" s="47"/>
      <c r="E159743" s="48"/>
      <c r="F159743" s="48"/>
    </row>
    <row r="159744" spans="2:6" ht="15" customHeight="1" x14ac:dyDescent="0.25">
      <c r="B159744" s="45"/>
      <c r="C159744" s="46"/>
      <c r="D159744" s="47"/>
      <c r="E159744" s="48"/>
      <c r="F159744" s="48"/>
    </row>
    <row r="159745" spans="2:6" ht="15" customHeight="1" x14ac:dyDescent="0.25">
      <c r="B159745" s="45"/>
      <c r="C159745" s="46"/>
      <c r="D159745" s="47"/>
      <c r="E159745" s="48"/>
      <c r="F159745" s="48"/>
    </row>
    <row r="159746" spans="2:6" ht="15" customHeight="1" x14ac:dyDescent="0.25">
      <c r="B159746" s="45"/>
      <c r="C159746" s="46"/>
      <c r="D159746" s="47"/>
      <c r="E159746" s="48"/>
      <c r="F159746" s="48"/>
    </row>
    <row r="159747" spans="2:6" ht="15" customHeight="1" x14ac:dyDescent="0.25">
      <c r="B159747" s="45"/>
      <c r="C159747" s="46"/>
      <c r="D159747" s="47"/>
      <c r="E159747" s="48"/>
      <c r="F159747" s="48"/>
    </row>
    <row r="159748" spans="2:6" ht="15" customHeight="1" x14ac:dyDescent="0.25">
      <c r="B159748" s="45"/>
      <c r="C159748" s="46"/>
      <c r="D159748" s="47"/>
      <c r="E159748" s="48"/>
      <c r="F159748" s="48"/>
    </row>
    <row r="159749" spans="2:6" ht="15" customHeight="1" x14ac:dyDescent="0.25">
      <c r="B159749" s="45"/>
      <c r="C159749" s="46"/>
      <c r="D159749" s="47"/>
      <c r="E159749" s="48"/>
      <c r="F159749" s="48"/>
    </row>
    <row r="159750" spans="2:6" ht="15" customHeight="1" x14ac:dyDescent="0.25">
      <c r="B159750" s="45"/>
      <c r="C159750" s="46"/>
      <c r="D159750" s="47"/>
      <c r="E159750" s="48"/>
      <c r="F159750" s="48"/>
    </row>
    <row r="159751" spans="2:6" ht="15" customHeight="1" x14ac:dyDescent="0.25">
      <c r="B159751" s="45"/>
      <c r="C159751" s="46"/>
      <c r="D159751" s="47"/>
      <c r="E159751" s="48"/>
      <c r="F159751" s="48"/>
    </row>
    <row r="159752" spans="2:6" ht="15" customHeight="1" x14ac:dyDescent="0.25">
      <c r="B159752" s="45"/>
      <c r="C159752" s="46"/>
      <c r="D159752" s="47"/>
      <c r="E159752" s="48"/>
      <c r="F159752" s="48"/>
    </row>
    <row r="159753" spans="2:6" ht="15" customHeight="1" x14ac:dyDescent="0.25">
      <c r="B159753" s="45"/>
      <c r="C159753" s="46"/>
      <c r="D159753" s="47"/>
      <c r="E159753" s="48"/>
      <c r="F159753" s="48"/>
    </row>
    <row r="159754" spans="2:6" ht="15" customHeight="1" x14ac:dyDescent="0.25">
      <c r="B159754" s="45"/>
      <c r="C159754" s="46"/>
      <c r="D159754" s="47"/>
      <c r="E159754" s="48"/>
      <c r="F159754" s="48"/>
    </row>
    <row r="159755" spans="2:6" ht="15" customHeight="1" x14ac:dyDescent="0.25">
      <c r="B159755" s="45"/>
      <c r="C159755" s="46"/>
      <c r="D159755" s="47"/>
      <c r="E159755" s="48"/>
      <c r="F159755" s="48"/>
    </row>
    <row r="159756" spans="2:6" ht="15" customHeight="1" x14ac:dyDescent="0.25">
      <c r="B159756" s="45"/>
      <c r="C159756" s="46"/>
      <c r="D159756" s="47"/>
      <c r="E159756" s="48"/>
      <c r="F159756" s="48"/>
    </row>
    <row r="159757" spans="2:6" ht="15" customHeight="1" x14ac:dyDescent="0.25">
      <c r="B159757" s="45"/>
      <c r="C159757" s="46"/>
      <c r="D159757" s="47"/>
      <c r="E159757" s="48"/>
      <c r="F159757" s="48"/>
    </row>
    <row r="159758" spans="2:6" ht="15" customHeight="1" x14ac:dyDescent="0.25">
      <c r="B159758" s="45"/>
      <c r="C159758" s="46"/>
      <c r="D159758" s="47"/>
      <c r="E159758" s="48"/>
      <c r="F159758" s="48"/>
    </row>
    <row r="159759" spans="2:6" ht="15" customHeight="1" x14ac:dyDescent="0.25">
      <c r="B159759" s="45"/>
      <c r="C159759" s="46"/>
      <c r="D159759" s="47"/>
      <c r="E159759" s="48"/>
      <c r="F159759" s="48"/>
    </row>
    <row r="159760" spans="2:6" ht="15" customHeight="1" x14ac:dyDescent="0.25">
      <c r="B159760" s="45"/>
      <c r="C159760" s="46"/>
      <c r="D159760" s="47"/>
      <c r="E159760" s="48"/>
      <c r="F159760" s="48"/>
    </row>
    <row r="159761" spans="2:6" ht="15" customHeight="1" x14ac:dyDescent="0.25">
      <c r="B159761" s="45"/>
      <c r="C159761" s="46"/>
      <c r="D159761" s="47"/>
      <c r="E159761" s="48"/>
      <c r="F159761" s="48"/>
    </row>
    <row r="159762" spans="2:6" ht="15" customHeight="1" x14ac:dyDescent="0.25">
      <c r="B159762" s="45"/>
      <c r="C159762" s="46"/>
      <c r="D159762" s="47"/>
      <c r="E159762" s="48"/>
      <c r="F159762" s="48"/>
    </row>
    <row r="159763" spans="2:6" ht="15" customHeight="1" x14ac:dyDescent="0.25">
      <c r="B159763" s="45"/>
      <c r="C159763" s="46"/>
      <c r="D159763" s="47"/>
      <c r="E159763" s="48"/>
      <c r="F159763" s="48"/>
    </row>
    <row r="159764" spans="2:6" ht="15" customHeight="1" x14ac:dyDescent="0.25">
      <c r="B159764" s="45"/>
      <c r="C159764" s="46"/>
      <c r="D159764" s="47"/>
      <c r="E159764" s="48"/>
      <c r="F159764" s="48"/>
    </row>
    <row r="159765" spans="2:6" ht="15" customHeight="1" x14ac:dyDescent="0.25">
      <c r="B159765" s="45"/>
      <c r="C159765" s="46"/>
      <c r="D159765" s="47"/>
      <c r="E159765" s="48"/>
      <c r="F159765" s="48"/>
    </row>
    <row r="159766" spans="2:6" ht="15" customHeight="1" x14ac:dyDescent="0.25">
      <c r="B159766" s="45"/>
      <c r="C159766" s="46"/>
      <c r="D159766" s="47"/>
      <c r="E159766" s="48"/>
      <c r="F159766" s="48"/>
    </row>
    <row r="159767" spans="2:6" ht="15" customHeight="1" x14ac:dyDescent="0.25">
      <c r="B159767" s="45"/>
      <c r="C159767" s="46"/>
      <c r="D159767" s="47"/>
      <c r="E159767" s="48"/>
      <c r="F159767" s="48"/>
    </row>
    <row r="159768" spans="2:6" ht="15" customHeight="1" x14ac:dyDescent="0.25">
      <c r="B159768" s="45"/>
      <c r="C159768" s="46"/>
      <c r="D159768" s="47"/>
      <c r="E159768" s="48"/>
      <c r="F159768" s="48"/>
    </row>
    <row r="159769" spans="2:6" ht="15" customHeight="1" x14ac:dyDescent="0.25">
      <c r="B159769" s="45"/>
      <c r="C159769" s="46"/>
      <c r="D159769" s="47"/>
      <c r="E159769" s="48"/>
      <c r="F159769" s="48"/>
    </row>
    <row r="159770" spans="2:6" ht="15" customHeight="1" x14ac:dyDescent="0.25">
      <c r="B159770" s="45"/>
      <c r="C159770" s="46"/>
      <c r="D159770" s="47"/>
      <c r="E159770" s="48"/>
      <c r="F159770" s="48"/>
    </row>
    <row r="159771" spans="2:6" ht="15" customHeight="1" x14ac:dyDescent="0.25">
      <c r="B159771" s="45"/>
      <c r="C159771" s="46"/>
      <c r="D159771" s="47"/>
      <c r="E159771" s="48"/>
      <c r="F159771" s="48"/>
    </row>
    <row r="159772" spans="2:6" ht="15" customHeight="1" x14ac:dyDescent="0.25">
      <c r="B159772" s="45"/>
      <c r="C159772" s="46"/>
      <c r="D159772" s="47"/>
      <c r="E159772" s="48"/>
      <c r="F159772" s="48"/>
    </row>
    <row r="159773" spans="2:6" ht="15" customHeight="1" x14ac:dyDescent="0.25">
      <c r="B159773" s="45"/>
      <c r="C159773" s="46"/>
      <c r="D159773" s="47"/>
      <c r="E159773" s="48"/>
      <c r="F159773" s="48"/>
    </row>
    <row r="159774" spans="2:6" ht="15" customHeight="1" x14ac:dyDescent="0.25">
      <c r="B159774" s="45"/>
      <c r="C159774" s="46"/>
      <c r="D159774" s="47"/>
      <c r="E159774" s="48"/>
      <c r="F159774" s="48"/>
    </row>
    <row r="159775" spans="2:6" ht="15" customHeight="1" x14ac:dyDescent="0.25">
      <c r="B159775" s="45"/>
      <c r="C159775" s="46"/>
      <c r="D159775" s="47"/>
      <c r="E159775" s="48"/>
      <c r="F159775" s="48"/>
    </row>
    <row r="159776" spans="2:6" ht="15" customHeight="1" x14ac:dyDescent="0.25">
      <c r="B159776" s="45"/>
      <c r="C159776" s="46"/>
      <c r="D159776" s="47"/>
      <c r="E159776" s="48"/>
      <c r="F159776" s="48"/>
    </row>
    <row r="159777" spans="2:6" ht="15" customHeight="1" x14ac:dyDescent="0.25">
      <c r="B159777" s="45"/>
      <c r="C159777" s="46"/>
      <c r="D159777" s="47"/>
      <c r="E159777" s="48"/>
      <c r="F159777" s="48"/>
    </row>
    <row r="159778" spans="2:6" ht="15" customHeight="1" x14ac:dyDescent="0.25">
      <c r="B159778" s="45"/>
      <c r="C159778" s="46"/>
      <c r="D159778" s="47"/>
      <c r="E159778" s="48"/>
      <c r="F159778" s="48"/>
    </row>
    <row r="159779" spans="2:6" ht="15" customHeight="1" x14ac:dyDescent="0.25">
      <c r="B159779" s="45"/>
      <c r="C159779" s="46"/>
      <c r="D159779" s="47"/>
      <c r="E159779" s="48"/>
      <c r="F159779" s="48"/>
    </row>
    <row r="159780" spans="2:6" ht="15" customHeight="1" x14ac:dyDescent="0.25">
      <c r="B159780" s="45"/>
      <c r="C159780" s="46"/>
      <c r="D159780" s="47"/>
      <c r="E159780" s="48"/>
      <c r="F159780" s="48"/>
    </row>
    <row r="159781" spans="2:6" ht="15" customHeight="1" x14ac:dyDescent="0.25">
      <c r="B159781" s="45"/>
      <c r="C159781" s="46"/>
      <c r="D159781" s="47"/>
      <c r="E159781" s="48"/>
      <c r="F159781" s="48"/>
    </row>
    <row r="159782" spans="2:6" ht="15" customHeight="1" x14ac:dyDescent="0.25">
      <c r="B159782" s="45"/>
      <c r="C159782" s="46"/>
      <c r="D159782" s="47"/>
      <c r="E159782" s="48"/>
      <c r="F159782" s="48"/>
    </row>
    <row r="159783" spans="2:6" ht="15" customHeight="1" x14ac:dyDescent="0.25">
      <c r="B159783" s="45"/>
      <c r="C159783" s="46"/>
      <c r="D159783" s="47"/>
      <c r="E159783" s="48"/>
      <c r="F159783" s="48"/>
    </row>
    <row r="159784" spans="2:6" ht="15" customHeight="1" x14ac:dyDescent="0.25">
      <c r="B159784" s="45"/>
      <c r="C159784" s="46"/>
      <c r="D159784" s="47"/>
      <c r="E159784" s="48"/>
      <c r="F159784" s="48"/>
    </row>
    <row r="159785" spans="2:6" ht="15" customHeight="1" x14ac:dyDescent="0.25">
      <c r="B159785" s="45"/>
      <c r="C159785" s="46"/>
      <c r="D159785" s="47"/>
      <c r="E159785" s="48"/>
      <c r="F159785" s="48"/>
    </row>
    <row r="159786" spans="2:6" ht="15" customHeight="1" x14ac:dyDescent="0.25">
      <c r="B159786" s="45"/>
      <c r="C159786" s="46"/>
      <c r="D159786" s="47"/>
      <c r="E159786" s="48"/>
      <c r="F159786" s="48"/>
    </row>
    <row r="159787" spans="2:6" ht="15" customHeight="1" x14ac:dyDescent="0.25">
      <c r="B159787" s="45"/>
      <c r="C159787" s="46"/>
      <c r="D159787" s="47"/>
      <c r="E159787" s="48"/>
      <c r="F159787" s="48"/>
    </row>
    <row r="159788" spans="2:6" ht="15" customHeight="1" x14ac:dyDescent="0.25">
      <c r="B159788" s="45"/>
      <c r="C159788" s="46"/>
      <c r="D159788" s="47"/>
      <c r="E159788" s="48"/>
      <c r="F159788" s="48"/>
    </row>
    <row r="159789" spans="2:6" ht="15" customHeight="1" x14ac:dyDescent="0.25">
      <c r="B159789" s="45"/>
      <c r="C159789" s="46"/>
      <c r="D159789" s="47"/>
      <c r="E159789" s="48"/>
      <c r="F159789" s="48"/>
    </row>
    <row r="159790" spans="2:6" ht="15" customHeight="1" x14ac:dyDescent="0.25">
      <c r="B159790" s="45"/>
      <c r="C159790" s="46"/>
      <c r="D159790" s="47"/>
      <c r="E159790" s="48"/>
      <c r="F159790" s="48"/>
    </row>
    <row r="159791" spans="2:6" ht="15" customHeight="1" x14ac:dyDescent="0.25">
      <c r="B159791" s="45"/>
      <c r="C159791" s="46"/>
      <c r="D159791" s="47"/>
      <c r="E159791" s="48"/>
      <c r="F159791" s="48"/>
    </row>
    <row r="159792" spans="2:6" ht="15" customHeight="1" x14ac:dyDescent="0.25">
      <c r="B159792" s="45"/>
      <c r="C159792" s="46"/>
      <c r="D159792" s="47"/>
      <c r="E159792" s="48"/>
      <c r="F159792" s="48"/>
    </row>
    <row r="159793" spans="2:6" ht="15" customHeight="1" x14ac:dyDescent="0.25">
      <c r="B159793" s="45"/>
      <c r="C159793" s="46"/>
      <c r="D159793" s="47"/>
      <c r="E159793" s="48"/>
      <c r="F159793" s="48"/>
    </row>
    <row r="159794" spans="2:6" ht="15" customHeight="1" x14ac:dyDescent="0.25">
      <c r="B159794" s="45"/>
      <c r="C159794" s="46"/>
      <c r="D159794" s="47"/>
      <c r="E159794" s="48"/>
      <c r="F159794" s="48"/>
    </row>
    <row r="159795" spans="2:6" ht="15" customHeight="1" x14ac:dyDescent="0.25">
      <c r="B159795" s="45"/>
      <c r="C159795" s="46"/>
      <c r="D159795" s="47"/>
      <c r="E159795" s="48"/>
      <c r="F159795" s="48"/>
    </row>
    <row r="159796" spans="2:6" ht="15" customHeight="1" x14ac:dyDescent="0.25">
      <c r="B159796" s="45"/>
      <c r="C159796" s="46"/>
      <c r="D159796" s="47"/>
      <c r="E159796" s="48"/>
      <c r="F159796" s="48"/>
    </row>
    <row r="159797" spans="2:6" ht="15" customHeight="1" x14ac:dyDescent="0.25">
      <c r="B159797" s="45"/>
      <c r="C159797" s="46"/>
      <c r="D159797" s="47"/>
      <c r="E159797" s="48"/>
      <c r="F159797" s="48"/>
    </row>
    <row r="159798" spans="2:6" ht="15" customHeight="1" x14ac:dyDescent="0.25">
      <c r="B159798" s="45"/>
      <c r="C159798" s="46"/>
      <c r="D159798" s="47"/>
      <c r="E159798" s="48"/>
      <c r="F159798" s="48"/>
    </row>
    <row r="159799" spans="2:6" ht="15" customHeight="1" x14ac:dyDescent="0.25">
      <c r="B159799" s="45"/>
      <c r="C159799" s="46"/>
      <c r="D159799" s="47"/>
      <c r="E159799" s="48"/>
      <c r="F159799" s="48"/>
    </row>
    <row r="159800" spans="2:6" ht="15" customHeight="1" x14ac:dyDescent="0.25">
      <c r="B159800" s="45"/>
      <c r="C159800" s="46"/>
      <c r="D159800" s="47"/>
      <c r="E159800" s="48"/>
      <c r="F159800" s="48"/>
    </row>
    <row r="159801" spans="2:6" ht="15" customHeight="1" x14ac:dyDescent="0.25">
      <c r="B159801" s="45"/>
      <c r="C159801" s="46"/>
      <c r="D159801" s="47"/>
      <c r="E159801" s="48"/>
      <c r="F159801" s="48"/>
    </row>
    <row r="159802" spans="2:6" ht="15" customHeight="1" x14ac:dyDescent="0.25">
      <c r="B159802" s="45"/>
      <c r="C159802" s="46"/>
      <c r="D159802" s="47"/>
      <c r="E159802" s="48"/>
      <c r="F159802" s="48"/>
    </row>
    <row r="159803" spans="2:6" ht="15" customHeight="1" x14ac:dyDescent="0.25">
      <c r="B159803" s="45"/>
      <c r="C159803" s="46"/>
      <c r="D159803" s="47"/>
      <c r="E159803" s="48"/>
      <c r="F159803" s="48"/>
    </row>
    <row r="159804" spans="2:6" ht="15" customHeight="1" x14ac:dyDescent="0.25">
      <c r="B159804" s="45"/>
      <c r="C159804" s="46"/>
      <c r="D159804" s="47"/>
      <c r="E159804" s="48"/>
      <c r="F159804" s="48"/>
    </row>
    <row r="159805" spans="2:6" ht="15" customHeight="1" x14ac:dyDescent="0.25">
      <c r="B159805" s="45"/>
      <c r="C159805" s="46"/>
      <c r="D159805" s="47"/>
      <c r="E159805" s="48"/>
      <c r="F159805" s="48"/>
    </row>
    <row r="159806" spans="2:6" ht="15" customHeight="1" x14ac:dyDescent="0.25">
      <c r="B159806" s="45"/>
      <c r="C159806" s="46"/>
      <c r="D159806" s="47"/>
      <c r="E159806" s="48"/>
      <c r="F159806" s="48"/>
    </row>
    <row r="159807" spans="2:6" ht="15" customHeight="1" x14ac:dyDescent="0.25">
      <c r="B159807" s="45"/>
      <c r="C159807" s="46"/>
      <c r="D159807" s="47"/>
      <c r="E159807" s="48"/>
      <c r="F159807" s="48"/>
    </row>
    <row r="159808" spans="2:6" ht="15" customHeight="1" x14ac:dyDescent="0.25">
      <c r="B159808" s="45"/>
      <c r="C159808" s="46"/>
      <c r="D159808" s="47"/>
      <c r="E159808" s="48"/>
      <c r="F159808" s="48"/>
    </row>
    <row r="159809" spans="2:6" ht="15" customHeight="1" x14ac:dyDescent="0.25">
      <c r="B159809" s="45"/>
      <c r="C159809" s="46"/>
      <c r="D159809" s="47"/>
      <c r="E159809" s="48"/>
      <c r="F159809" s="48"/>
    </row>
    <row r="159810" spans="2:6" ht="15" customHeight="1" x14ac:dyDescent="0.25">
      <c r="B159810" s="45"/>
      <c r="C159810" s="46"/>
      <c r="D159810" s="47"/>
      <c r="E159810" s="48"/>
      <c r="F159810" s="48"/>
    </row>
    <row r="159811" spans="2:6" ht="15" customHeight="1" x14ac:dyDescent="0.25">
      <c r="B159811" s="45"/>
      <c r="C159811" s="46"/>
      <c r="D159811" s="47"/>
      <c r="E159811" s="48"/>
      <c r="F159811" s="48"/>
    </row>
    <row r="159812" spans="2:6" ht="15" customHeight="1" x14ac:dyDescent="0.25">
      <c r="B159812" s="45"/>
      <c r="C159812" s="46"/>
      <c r="D159812" s="47"/>
      <c r="E159812" s="48"/>
      <c r="F159812" s="48"/>
    </row>
    <row r="159813" spans="2:6" ht="15" customHeight="1" x14ac:dyDescent="0.25">
      <c r="B159813" s="45"/>
      <c r="C159813" s="46"/>
      <c r="D159813" s="47"/>
      <c r="E159813" s="48"/>
      <c r="F159813" s="48"/>
    </row>
    <row r="159814" spans="2:6" ht="15" customHeight="1" x14ac:dyDescent="0.25">
      <c r="B159814" s="45"/>
      <c r="C159814" s="46"/>
      <c r="D159814" s="47"/>
      <c r="E159814" s="48"/>
      <c r="F159814" s="48"/>
    </row>
    <row r="159815" spans="2:6" ht="15" customHeight="1" x14ac:dyDescent="0.25">
      <c r="B159815" s="45"/>
      <c r="C159815" s="46"/>
      <c r="D159815" s="47"/>
      <c r="E159815" s="48"/>
      <c r="F159815" s="48"/>
    </row>
    <row r="159816" spans="2:6" ht="15" customHeight="1" x14ac:dyDescent="0.25">
      <c r="B159816" s="45"/>
      <c r="C159816" s="46"/>
      <c r="D159816" s="47"/>
      <c r="E159816" s="48"/>
      <c r="F159816" s="48"/>
    </row>
    <row r="159817" spans="2:6" ht="15" customHeight="1" x14ac:dyDescent="0.25">
      <c r="B159817" s="45"/>
      <c r="C159817" s="46"/>
      <c r="D159817" s="47"/>
      <c r="E159817" s="48"/>
      <c r="F159817" s="48"/>
    </row>
    <row r="159818" spans="2:6" ht="15" customHeight="1" x14ac:dyDescent="0.25">
      <c r="B159818" s="45"/>
      <c r="C159818" s="46"/>
      <c r="D159818" s="47"/>
      <c r="E159818" s="48"/>
      <c r="F159818" s="48"/>
    </row>
    <row r="159819" spans="2:6" ht="15" customHeight="1" x14ac:dyDescent="0.25">
      <c r="B159819" s="45"/>
      <c r="C159819" s="46"/>
      <c r="D159819" s="47"/>
      <c r="E159819" s="48"/>
      <c r="F159819" s="48"/>
    </row>
    <row r="159820" spans="2:6" ht="15" customHeight="1" x14ac:dyDescent="0.25">
      <c r="B159820" s="45"/>
      <c r="C159820" s="46"/>
      <c r="D159820" s="47"/>
      <c r="E159820" s="48"/>
      <c r="F159820" s="48"/>
    </row>
    <row r="159821" spans="2:6" ht="15" customHeight="1" x14ac:dyDescent="0.25">
      <c r="B159821" s="45"/>
      <c r="C159821" s="46"/>
      <c r="D159821" s="47"/>
      <c r="E159821" s="48"/>
      <c r="F159821" s="48"/>
    </row>
    <row r="159822" spans="2:6" ht="15" customHeight="1" x14ac:dyDescent="0.25">
      <c r="B159822" s="45"/>
      <c r="C159822" s="46"/>
      <c r="D159822" s="47"/>
      <c r="E159822" s="48"/>
      <c r="F159822" s="48"/>
    </row>
    <row r="159823" spans="2:6" ht="15" customHeight="1" x14ac:dyDescent="0.25">
      <c r="B159823" s="45"/>
      <c r="C159823" s="46"/>
      <c r="D159823" s="47"/>
      <c r="E159823" s="48"/>
      <c r="F159823" s="48"/>
    </row>
    <row r="159824" spans="2:6" ht="15" customHeight="1" x14ac:dyDescent="0.25">
      <c r="B159824" s="45"/>
      <c r="C159824" s="46"/>
      <c r="D159824" s="47"/>
      <c r="E159824" s="48"/>
      <c r="F159824" s="48"/>
    </row>
    <row r="159825" spans="2:6" ht="15" customHeight="1" x14ac:dyDescent="0.25">
      <c r="B159825" s="45"/>
      <c r="C159825" s="46"/>
      <c r="D159825" s="47"/>
      <c r="E159825" s="48"/>
      <c r="F159825" s="48"/>
    </row>
    <row r="159826" spans="2:6" ht="15" customHeight="1" x14ac:dyDescent="0.25">
      <c r="B159826" s="45"/>
      <c r="C159826" s="46"/>
      <c r="D159826" s="47"/>
      <c r="E159826" s="48"/>
      <c r="F159826" s="48"/>
    </row>
    <row r="159827" spans="2:6" ht="15" customHeight="1" x14ac:dyDescent="0.25">
      <c r="B159827" s="45"/>
      <c r="C159827" s="46"/>
      <c r="D159827" s="47"/>
      <c r="E159827" s="48"/>
      <c r="F159827" s="48"/>
    </row>
    <row r="159828" spans="2:6" ht="15" customHeight="1" x14ac:dyDescent="0.25">
      <c r="B159828" s="45"/>
      <c r="C159828" s="46"/>
      <c r="D159828" s="47"/>
      <c r="E159828" s="48"/>
      <c r="F159828" s="48"/>
    </row>
    <row r="159829" spans="2:6" ht="15" customHeight="1" x14ac:dyDescent="0.25">
      <c r="B159829" s="45"/>
      <c r="C159829" s="46"/>
      <c r="D159829" s="47"/>
      <c r="E159829" s="48"/>
      <c r="F159829" s="48"/>
    </row>
    <row r="159830" spans="2:6" ht="15" customHeight="1" x14ac:dyDescent="0.25">
      <c r="B159830" s="45"/>
      <c r="C159830" s="46"/>
      <c r="D159830" s="47"/>
      <c r="E159830" s="48"/>
      <c r="F159830" s="48"/>
    </row>
    <row r="159831" spans="2:6" ht="15" customHeight="1" x14ac:dyDescent="0.25">
      <c r="B159831" s="45"/>
      <c r="C159831" s="46"/>
      <c r="D159831" s="47"/>
      <c r="E159831" s="48"/>
      <c r="F159831" s="48"/>
    </row>
    <row r="159832" spans="2:6" ht="15" customHeight="1" x14ac:dyDescent="0.25">
      <c r="B159832" s="45"/>
      <c r="C159832" s="46"/>
      <c r="D159832" s="47"/>
      <c r="E159832" s="48"/>
      <c r="F159832" s="48"/>
    </row>
    <row r="159833" spans="2:6" ht="15" customHeight="1" x14ac:dyDescent="0.25">
      <c r="B159833" s="45"/>
      <c r="C159833" s="46"/>
      <c r="D159833" s="47"/>
      <c r="E159833" s="48"/>
      <c r="F159833" s="48"/>
    </row>
    <row r="159834" spans="2:6" ht="15" customHeight="1" x14ac:dyDescent="0.25">
      <c r="B159834" s="45"/>
      <c r="C159834" s="46"/>
      <c r="D159834" s="47"/>
      <c r="E159834" s="48"/>
      <c r="F159834" s="48"/>
    </row>
    <row r="159835" spans="2:6" ht="15" customHeight="1" x14ac:dyDescent="0.25">
      <c r="B159835" s="45"/>
      <c r="C159835" s="46"/>
      <c r="D159835" s="47"/>
      <c r="E159835" s="48"/>
      <c r="F159835" s="48"/>
    </row>
    <row r="159836" spans="2:6" ht="15" customHeight="1" x14ac:dyDescent="0.25">
      <c r="B159836" s="45"/>
      <c r="C159836" s="46"/>
      <c r="D159836" s="47"/>
      <c r="E159836" s="48"/>
      <c r="F159836" s="48"/>
    </row>
    <row r="159837" spans="2:6" ht="15" customHeight="1" x14ac:dyDescent="0.25">
      <c r="B159837" s="45"/>
      <c r="C159837" s="46"/>
      <c r="D159837" s="47"/>
      <c r="E159837" s="48"/>
      <c r="F159837" s="48"/>
    </row>
    <row r="159838" spans="2:6" ht="15" customHeight="1" x14ac:dyDescent="0.25">
      <c r="B159838" s="45"/>
      <c r="C159838" s="46"/>
      <c r="D159838" s="47"/>
      <c r="E159838" s="48"/>
      <c r="F159838" s="48"/>
    </row>
    <row r="159839" spans="2:6" ht="15" customHeight="1" x14ac:dyDescent="0.25">
      <c r="B159839" s="45"/>
      <c r="C159839" s="46"/>
      <c r="D159839" s="47"/>
      <c r="E159839" s="48"/>
      <c r="F159839" s="48"/>
    </row>
    <row r="159840" spans="2:6" ht="15" customHeight="1" x14ac:dyDescent="0.25">
      <c r="B159840" s="45"/>
      <c r="C159840" s="46"/>
      <c r="D159840" s="47"/>
      <c r="E159840" s="48"/>
      <c r="F159840" s="48"/>
    </row>
    <row r="159841" spans="2:6" ht="15" customHeight="1" x14ac:dyDescent="0.25">
      <c r="B159841" s="45"/>
      <c r="C159841" s="46"/>
      <c r="D159841" s="47"/>
      <c r="E159841" s="48"/>
      <c r="F159841" s="48"/>
    </row>
    <row r="159842" spans="2:6" ht="15" customHeight="1" x14ac:dyDescent="0.25">
      <c r="B159842" s="45"/>
      <c r="C159842" s="46"/>
      <c r="D159842" s="47"/>
      <c r="E159842" s="48"/>
      <c r="F159842" s="48"/>
    </row>
    <row r="159843" spans="2:6" ht="15" customHeight="1" x14ac:dyDescent="0.25">
      <c r="B159843" s="45"/>
      <c r="C159843" s="46"/>
      <c r="D159843" s="47"/>
      <c r="E159843" s="48"/>
      <c r="F159843" s="48"/>
    </row>
    <row r="159844" spans="2:6" ht="15" customHeight="1" x14ac:dyDescent="0.25">
      <c r="B159844" s="45"/>
      <c r="C159844" s="46"/>
      <c r="D159844" s="47"/>
      <c r="E159844" s="48"/>
      <c r="F159844" s="48"/>
    </row>
    <row r="159845" spans="2:6" ht="15" customHeight="1" x14ac:dyDescent="0.25">
      <c r="B159845" s="45"/>
      <c r="C159845" s="46"/>
      <c r="D159845" s="47"/>
      <c r="E159845" s="48"/>
      <c r="F159845" s="48"/>
    </row>
    <row r="159846" spans="2:6" ht="15" customHeight="1" x14ac:dyDescent="0.25">
      <c r="B159846" s="45"/>
      <c r="C159846" s="46"/>
      <c r="D159846" s="47"/>
      <c r="E159846" s="48"/>
      <c r="F159846" s="48"/>
    </row>
    <row r="159847" spans="2:6" ht="15" customHeight="1" x14ac:dyDescent="0.25">
      <c r="B159847" s="45"/>
      <c r="C159847" s="46"/>
      <c r="D159847" s="47"/>
      <c r="E159847" s="48"/>
      <c r="F159847" s="48"/>
    </row>
    <row r="159848" spans="2:6" ht="15" customHeight="1" x14ac:dyDescent="0.25">
      <c r="B159848" s="45"/>
      <c r="C159848" s="46"/>
      <c r="D159848" s="47"/>
      <c r="E159848" s="48"/>
      <c r="F159848" s="48"/>
    </row>
    <row r="159849" spans="2:6" ht="15" customHeight="1" x14ac:dyDescent="0.25">
      <c r="B159849" s="45"/>
      <c r="C159849" s="46"/>
      <c r="D159849" s="47"/>
      <c r="E159849" s="48"/>
      <c r="F159849" s="48"/>
    </row>
    <row r="159850" spans="2:6" ht="15" customHeight="1" x14ac:dyDescent="0.25">
      <c r="B159850" s="45"/>
      <c r="C159850" s="46"/>
      <c r="D159850" s="47"/>
      <c r="E159850" s="48"/>
      <c r="F159850" s="48"/>
    </row>
    <row r="159851" spans="2:6" ht="15" customHeight="1" x14ac:dyDescent="0.25">
      <c r="B159851" s="45"/>
      <c r="C159851" s="46"/>
      <c r="D159851" s="47"/>
      <c r="E159851" s="48"/>
      <c r="F159851" s="48"/>
    </row>
    <row r="159852" spans="2:6" ht="15" customHeight="1" x14ac:dyDescent="0.25">
      <c r="B159852" s="45"/>
      <c r="C159852" s="46"/>
      <c r="D159852" s="47"/>
      <c r="E159852" s="48"/>
      <c r="F159852" s="48"/>
    </row>
    <row r="159853" spans="2:6" ht="15" customHeight="1" x14ac:dyDescent="0.25">
      <c r="B159853" s="45"/>
      <c r="C159853" s="46"/>
      <c r="D159853" s="47"/>
      <c r="E159853" s="48"/>
      <c r="F159853" s="48"/>
    </row>
    <row r="159854" spans="2:6" ht="15" customHeight="1" x14ac:dyDescent="0.25">
      <c r="B159854" s="45"/>
      <c r="C159854" s="46"/>
      <c r="D159854" s="47"/>
      <c r="E159854" s="48"/>
      <c r="F159854" s="48"/>
    </row>
    <row r="159855" spans="2:6" ht="15" customHeight="1" x14ac:dyDescent="0.25">
      <c r="B159855" s="45"/>
      <c r="C159855" s="46"/>
      <c r="D159855" s="47"/>
      <c r="E159855" s="48"/>
      <c r="F159855" s="48"/>
    </row>
    <row r="159856" spans="2:6" ht="15" customHeight="1" x14ac:dyDescent="0.25">
      <c r="B159856" s="45"/>
      <c r="C159856" s="46"/>
      <c r="D159856" s="47"/>
      <c r="E159856" s="48"/>
      <c r="F159856" s="48"/>
    </row>
    <row r="159857" spans="2:6" ht="15" customHeight="1" x14ac:dyDescent="0.25">
      <c r="B159857" s="45"/>
      <c r="C159857" s="46"/>
      <c r="D159857" s="47"/>
      <c r="E159857" s="48"/>
      <c r="F159857" s="48"/>
    </row>
    <row r="159858" spans="2:6" ht="15" customHeight="1" x14ac:dyDescent="0.25">
      <c r="B159858" s="45"/>
      <c r="C159858" s="46"/>
      <c r="D159858" s="47"/>
      <c r="E159858" s="48"/>
      <c r="F159858" s="48"/>
    </row>
    <row r="159859" spans="2:6" ht="15" customHeight="1" x14ac:dyDescent="0.25">
      <c r="B159859" s="45"/>
      <c r="C159859" s="46"/>
      <c r="D159859" s="47"/>
      <c r="E159859" s="48"/>
      <c r="F159859" s="48"/>
    </row>
    <row r="159860" spans="2:6" ht="15" customHeight="1" x14ac:dyDescent="0.25">
      <c r="B159860" s="45"/>
      <c r="C159860" s="46"/>
      <c r="D159860" s="47"/>
      <c r="E159860" s="48"/>
      <c r="F159860" s="48"/>
    </row>
    <row r="159861" spans="2:6" ht="15" customHeight="1" x14ac:dyDescent="0.25">
      <c r="B159861" s="45"/>
      <c r="C159861" s="46"/>
      <c r="D159861" s="47"/>
      <c r="E159861" s="48"/>
      <c r="F159861" s="48"/>
    </row>
    <row r="159862" spans="2:6" ht="15" customHeight="1" x14ac:dyDescent="0.25">
      <c r="B159862" s="45"/>
      <c r="C159862" s="46"/>
      <c r="D159862" s="47"/>
      <c r="E159862" s="48"/>
      <c r="F159862" s="48"/>
    </row>
    <row r="159863" spans="2:6" ht="15" customHeight="1" x14ac:dyDescent="0.25">
      <c r="B159863" s="45"/>
      <c r="C159863" s="46"/>
      <c r="D159863" s="47"/>
      <c r="E159863" s="48"/>
      <c r="F159863" s="48"/>
    </row>
    <row r="159864" spans="2:6" ht="15" customHeight="1" x14ac:dyDescent="0.25">
      <c r="B159864" s="45"/>
      <c r="C159864" s="46"/>
      <c r="D159864" s="47"/>
      <c r="E159864" s="48"/>
      <c r="F159864" s="48"/>
    </row>
    <row r="159865" spans="2:6" ht="15" customHeight="1" x14ac:dyDescent="0.25">
      <c r="B159865" s="45"/>
      <c r="C159865" s="46"/>
      <c r="D159865" s="47"/>
      <c r="E159865" s="48"/>
      <c r="F159865" s="48"/>
    </row>
    <row r="159866" spans="2:6" ht="15" customHeight="1" x14ac:dyDescent="0.25">
      <c r="B159866" s="45"/>
      <c r="C159866" s="46"/>
      <c r="D159866" s="47"/>
      <c r="E159866" s="48"/>
      <c r="F159866" s="48"/>
    </row>
    <row r="159867" spans="2:6" ht="15" customHeight="1" x14ac:dyDescent="0.25">
      <c r="B159867" s="45"/>
      <c r="C159867" s="46"/>
      <c r="D159867" s="47"/>
      <c r="E159867" s="48"/>
      <c r="F159867" s="48"/>
    </row>
    <row r="159868" spans="2:6" ht="15" customHeight="1" x14ac:dyDescent="0.25">
      <c r="B159868" s="45"/>
      <c r="C159868" s="46"/>
      <c r="D159868" s="47"/>
      <c r="E159868" s="48"/>
      <c r="F159868" s="48"/>
    </row>
    <row r="159869" spans="2:6" ht="15" customHeight="1" x14ac:dyDescent="0.25">
      <c r="B159869" s="45"/>
      <c r="C159869" s="46"/>
      <c r="D159869" s="47"/>
      <c r="E159869" s="48"/>
      <c r="F159869" s="48"/>
    </row>
    <row r="159870" spans="2:6" ht="15" customHeight="1" x14ac:dyDescent="0.25">
      <c r="B159870" s="45"/>
      <c r="C159870" s="46"/>
      <c r="D159870" s="47"/>
      <c r="E159870" s="48"/>
      <c r="F159870" s="48"/>
    </row>
    <row r="159871" spans="2:6" ht="15" customHeight="1" x14ac:dyDescent="0.25">
      <c r="B159871" s="45"/>
      <c r="C159871" s="46"/>
      <c r="D159871" s="47"/>
      <c r="E159871" s="48"/>
      <c r="F159871" s="48"/>
    </row>
    <row r="159872" spans="2:6" ht="15" customHeight="1" x14ac:dyDescent="0.25">
      <c r="B159872" s="45"/>
      <c r="C159872" s="46"/>
      <c r="D159872" s="47"/>
      <c r="E159872" s="48"/>
      <c r="F159872" s="48"/>
    </row>
    <row r="159873" spans="2:6" ht="15" customHeight="1" x14ac:dyDescent="0.25">
      <c r="B159873" s="45"/>
      <c r="C159873" s="46"/>
      <c r="D159873" s="47"/>
      <c r="E159873" s="48"/>
      <c r="F159873" s="48"/>
    </row>
    <row r="159874" spans="2:6" ht="15" customHeight="1" x14ac:dyDescent="0.25">
      <c r="B159874" s="45"/>
      <c r="C159874" s="46"/>
      <c r="D159874" s="47"/>
      <c r="E159874" s="48"/>
      <c r="F159874" s="48"/>
    </row>
    <row r="159875" spans="2:6" ht="15" customHeight="1" x14ac:dyDescent="0.25">
      <c r="B159875" s="45"/>
      <c r="C159875" s="46"/>
      <c r="D159875" s="47"/>
      <c r="E159875" s="48"/>
      <c r="F159875" s="48"/>
    </row>
    <row r="159876" spans="2:6" ht="15" customHeight="1" x14ac:dyDescent="0.25">
      <c r="B159876" s="45"/>
      <c r="C159876" s="46"/>
      <c r="D159876" s="47"/>
      <c r="E159876" s="48"/>
      <c r="F159876" s="48"/>
    </row>
    <row r="159877" spans="2:6" ht="15" customHeight="1" x14ac:dyDescent="0.25">
      <c r="B159877" s="45"/>
      <c r="C159877" s="46"/>
      <c r="D159877" s="47"/>
      <c r="E159877" s="48"/>
      <c r="F159877" s="48"/>
    </row>
    <row r="159878" spans="2:6" ht="15" customHeight="1" x14ac:dyDescent="0.25">
      <c r="B159878" s="45"/>
      <c r="C159878" s="46"/>
      <c r="D159878" s="47"/>
      <c r="E159878" s="48"/>
      <c r="F159878" s="48"/>
    </row>
    <row r="159879" spans="2:6" ht="15" customHeight="1" x14ac:dyDescent="0.25">
      <c r="B159879" s="45"/>
      <c r="C159879" s="46"/>
      <c r="D159879" s="47"/>
      <c r="E159879" s="48"/>
      <c r="F159879" s="48"/>
    </row>
    <row r="159880" spans="2:6" ht="15" customHeight="1" x14ac:dyDescent="0.25">
      <c r="B159880" s="45"/>
      <c r="C159880" s="46"/>
      <c r="D159880" s="47"/>
      <c r="E159880" s="48"/>
      <c r="F159880" s="48"/>
    </row>
    <row r="159881" spans="2:6" ht="15" customHeight="1" x14ac:dyDescent="0.25">
      <c r="B159881" s="45"/>
      <c r="C159881" s="46"/>
      <c r="D159881" s="47"/>
      <c r="E159881" s="48"/>
      <c r="F159881" s="48"/>
    </row>
    <row r="159882" spans="2:6" ht="15" customHeight="1" x14ac:dyDescent="0.25">
      <c r="B159882" s="45"/>
      <c r="C159882" s="46"/>
      <c r="D159882" s="47"/>
      <c r="E159882" s="48"/>
      <c r="F159882" s="48"/>
    </row>
    <row r="159883" spans="2:6" ht="15" customHeight="1" x14ac:dyDescent="0.25">
      <c r="B159883" s="45"/>
      <c r="C159883" s="46"/>
      <c r="D159883" s="47"/>
      <c r="E159883" s="48"/>
      <c r="F159883" s="48"/>
    </row>
    <row r="159884" spans="2:6" ht="15" customHeight="1" x14ac:dyDescent="0.25">
      <c r="B159884" s="45"/>
      <c r="C159884" s="46"/>
      <c r="D159884" s="47"/>
      <c r="E159884" s="48"/>
      <c r="F159884" s="48"/>
    </row>
    <row r="159885" spans="2:6" ht="15" customHeight="1" x14ac:dyDescent="0.25">
      <c r="B159885" s="45"/>
      <c r="C159885" s="46"/>
      <c r="D159885" s="47"/>
      <c r="E159885" s="48"/>
      <c r="F159885" s="48"/>
    </row>
    <row r="159886" spans="2:6" ht="15" customHeight="1" x14ac:dyDescent="0.25">
      <c r="B159886" s="45"/>
      <c r="C159886" s="46"/>
      <c r="D159886" s="47"/>
      <c r="E159886" s="48"/>
      <c r="F159886" s="48"/>
    </row>
    <row r="159887" spans="2:6" ht="15" customHeight="1" x14ac:dyDescent="0.25">
      <c r="B159887" s="45"/>
      <c r="C159887" s="46"/>
      <c r="D159887" s="47"/>
      <c r="E159887" s="48"/>
      <c r="F159887" s="48"/>
    </row>
    <row r="159888" spans="2:6" ht="15" customHeight="1" x14ac:dyDescent="0.25">
      <c r="B159888" s="45"/>
      <c r="C159888" s="46"/>
      <c r="D159888" s="47"/>
      <c r="E159888" s="48"/>
      <c r="F159888" s="48"/>
    </row>
    <row r="159889" spans="2:6" ht="15" customHeight="1" x14ac:dyDescent="0.25">
      <c r="B159889" s="45"/>
      <c r="C159889" s="46"/>
      <c r="D159889" s="47"/>
      <c r="E159889" s="48"/>
      <c r="F159889" s="48"/>
    </row>
    <row r="159890" spans="2:6" ht="15" customHeight="1" x14ac:dyDescent="0.25">
      <c r="B159890" s="45"/>
      <c r="C159890" s="46"/>
      <c r="D159890" s="47"/>
      <c r="E159890" s="48"/>
      <c r="F159890" s="48"/>
    </row>
    <row r="159891" spans="2:6" ht="15" customHeight="1" x14ac:dyDescent="0.25">
      <c r="B159891" s="45"/>
      <c r="C159891" s="46"/>
      <c r="D159891" s="47"/>
      <c r="E159891" s="48"/>
      <c r="F159891" s="48"/>
    </row>
    <row r="159892" spans="2:6" ht="15" customHeight="1" x14ac:dyDescent="0.25">
      <c r="B159892" s="45"/>
      <c r="C159892" s="46"/>
      <c r="D159892" s="47"/>
      <c r="E159892" s="48"/>
      <c r="F159892" s="48"/>
    </row>
    <row r="159893" spans="2:6" ht="15" customHeight="1" x14ac:dyDescent="0.25">
      <c r="B159893" s="45"/>
      <c r="C159893" s="46"/>
      <c r="D159893" s="47"/>
      <c r="E159893" s="48"/>
      <c r="F159893" s="48"/>
    </row>
    <row r="159894" spans="2:6" ht="15" customHeight="1" x14ac:dyDescent="0.25">
      <c r="B159894" s="45"/>
      <c r="C159894" s="46"/>
      <c r="D159894" s="47"/>
      <c r="E159894" s="48"/>
      <c r="F159894" s="48"/>
    </row>
    <row r="159895" spans="2:6" ht="15" customHeight="1" x14ac:dyDescent="0.25">
      <c r="B159895" s="45"/>
      <c r="C159895" s="46"/>
      <c r="D159895" s="47"/>
      <c r="E159895" s="48"/>
      <c r="F159895" s="48"/>
    </row>
    <row r="159896" spans="2:6" ht="15" customHeight="1" x14ac:dyDescent="0.25">
      <c r="B159896" s="45"/>
      <c r="C159896" s="46"/>
      <c r="D159896" s="47"/>
      <c r="E159896" s="48"/>
      <c r="F159896" s="48"/>
    </row>
    <row r="159897" spans="2:6" ht="15" customHeight="1" x14ac:dyDescent="0.25">
      <c r="B159897" s="45"/>
      <c r="C159897" s="46"/>
      <c r="D159897" s="47"/>
      <c r="E159897" s="48"/>
      <c r="F159897" s="48"/>
    </row>
    <row r="159898" spans="2:6" ht="15" customHeight="1" x14ac:dyDescent="0.25">
      <c r="B159898" s="45"/>
      <c r="C159898" s="46"/>
      <c r="D159898" s="47"/>
      <c r="E159898" s="48"/>
      <c r="F159898" s="48"/>
    </row>
    <row r="159899" spans="2:6" ht="15" customHeight="1" x14ac:dyDescent="0.25">
      <c r="B159899" s="45"/>
      <c r="C159899" s="46"/>
      <c r="D159899" s="47"/>
      <c r="E159899" s="48"/>
      <c r="F159899" s="48"/>
    </row>
    <row r="159900" spans="2:6" ht="15" customHeight="1" x14ac:dyDescent="0.25">
      <c r="B159900" s="45"/>
      <c r="C159900" s="46"/>
      <c r="D159900" s="47"/>
      <c r="E159900" s="48"/>
      <c r="F159900" s="48"/>
    </row>
    <row r="159901" spans="2:6" ht="15" customHeight="1" x14ac:dyDescent="0.25">
      <c r="B159901" s="45"/>
      <c r="C159901" s="46"/>
      <c r="D159901" s="47"/>
      <c r="E159901" s="48"/>
      <c r="F159901" s="48"/>
    </row>
    <row r="159902" spans="2:6" ht="15" customHeight="1" x14ac:dyDescent="0.25">
      <c r="B159902" s="45"/>
      <c r="C159902" s="46"/>
      <c r="D159902" s="47"/>
      <c r="E159902" s="48"/>
      <c r="F159902" s="48"/>
    </row>
    <row r="159903" spans="2:6" ht="15" customHeight="1" x14ac:dyDescent="0.25">
      <c r="B159903" s="45"/>
      <c r="C159903" s="46"/>
      <c r="D159903" s="47"/>
      <c r="E159903" s="48"/>
      <c r="F159903" s="48"/>
    </row>
    <row r="159904" spans="2:6" ht="15" customHeight="1" x14ac:dyDescent="0.25">
      <c r="B159904" s="45"/>
      <c r="C159904" s="46"/>
      <c r="D159904" s="47"/>
      <c r="E159904" s="48"/>
      <c r="F159904" s="48"/>
    </row>
    <row r="159905" spans="2:6" ht="15" customHeight="1" x14ac:dyDescent="0.25">
      <c r="B159905" s="45"/>
      <c r="C159905" s="46"/>
      <c r="D159905" s="47"/>
      <c r="E159905" s="48"/>
      <c r="F159905" s="48"/>
    </row>
    <row r="159906" spans="2:6" ht="15" customHeight="1" x14ac:dyDescent="0.25">
      <c r="B159906" s="45"/>
      <c r="C159906" s="46"/>
      <c r="D159906" s="47"/>
      <c r="E159906" s="48"/>
      <c r="F159906" s="48"/>
    </row>
    <row r="159907" spans="2:6" ht="15" customHeight="1" x14ac:dyDescent="0.25">
      <c r="B159907" s="45"/>
      <c r="C159907" s="46"/>
      <c r="D159907" s="47"/>
      <c r="E159907" s="48"/>
      <c r="F159907" s="48"/>
    </row>
    <row r="159908" spans="2:6" ht="15" customHeight="1" x14ac:dyDescent="0.25">
      <c r="B159908" s="45"/>
      <c r="C159908" s="46"/>
      <c r="D159908" s="47"/>
      <c r="E159908" s="48"/>
      <c r="F159908" s="48"/>
    </row>
    <row r="159909" spans="2:6" ht="15" customHeight="1" x14ac:dyDescent="0.25">
      <c r="B159909" s="45"/>
      <c r="C159909" s="46"/>
      <c r="D159909" s="47"/>
      <c r="E159909" s="48"/>
      <c r="F159909" s="48"/>
    </row>
    <row r="159910" spans="2:6" ht="15" customHeight="1" x14ac:dyDescent="0.25">
      <c r="B159910" s="45"/>
      <c r="C159910" s="46"/>
      <c r="D159910" s="47"/>
      <c r="E159910" s="48"/>
      <c r="F159910" s="48"/>
    </row>
    <row r="159911" spans="2:6" ht="15" customHeight="1" x14ac:dyDescent="0.25">
      <c r="B159911" s="45"/>
      <c r="C159911" s="46"/>
      <c r="D159911" s="47"/>
      <c r="E159911" s="48"/>
      <c r="F159911" s="48"/>
    </row>
    <row r="159912" spans="2:6" ht="15" customHeight="1" x14ac:dyDescent="0.25">
      <c r="B159912" s="45"/>
      <c r="C159912" s="46"/>
      <c r="D159912" s="47"/>
      <c r="E159912" s="48"/>
      <c r="F159912" s="48"/>
    </row>
    <row r="159913" spans="2:6" ht="15" customHeight="1" x14ac:dyDescent="0.25">
      <c r="B159913" s="45"/>
      <c r="C159913" s="46"/>
      <c r="D159913" s="47"/>
      <c r="E159913" s="48"/>
      <c r="F159913" s="48"/>
    </row>
    <row r="159914" spans="2:6" ht="15" customHeight="1" x14ac:dyDescent="0.25">
      <c r="B159914" s="45"/>
      <c r="C159914" s="46"/>
      <c r="D159914" s="47"/>
      <c r="E159914" s="48"/>
      <c r="F159914" s="48"/>
    </row>
    <row r="159915" spans="2:6" ht="15" customHeight="1" x14ac:dyDescent="0.25">
      <c r="B159915" s="45"/>
      <c r="C159915" s="46"/>
      <c r="D159915" s="47"/>
      <c r="E159915" s="48"/>
      <c r="F159915" s="48"/>
    </row>
    <row r="159916" spans="2:6" ht="15" customHeight="1" x14ac:dyDescent="0.25">
      <c r="B159916" s="45"/>
      <c r="C159916" s="46"/>
      <c r="D159916" s="47"/>
      <c r="E159916" s="48"/>
      <c r="F159916" s="48"/>
    </row>
    <row r="159917" spans="2:6" ht="15" customHeight="1" x14ac:dyDescent="0.25">
      <c r="B159917" s="45"/>
      <c r="C159917" s="46"/>
      <c r="D159917" s="47"/>
      <c r="E159917" s="48"/>
      <c r="F159917" s="48"/>
    </row>
    <row r="159918" spans="2:6" ht="15" customHeight="1" x14ac:dyDescent="0.25">
      <c r="B159918" s="45"/>
      <c r="C159918" s="46"/>
      <c r="D159918" s="47"/>
      <c r="E159918" s="48"/>
      <c r="F159918" s="48"/>
    </row>
    <row r="159919" spans="2:6" ht="15" customHeight="1" x14ac:dyDescent="0.25">
      <c r="B159919" s="45"/>
      <c r="C159919" s="46"/>
      <c r="D159919" s="47"/>
      <c r="E159919" s="48"/>
      <c r="F159919" s="48"/>
    </row>
    <row r="159920" spans="2:6" ht="15" customHeight="1" x14ac:dyDescent="0.25">
      <c r="B159920" s="45"/>
      <c r="C159920" s="46"/>
      <c r="D159920" s="47"/>
      <c r="E159920" s="48"/>
      <c r="F159920" s="48"/>
    </row>
    <row r="159921" spans="2:6" ht="15" customHeight="1" x14ac:dyDescent="0.25">
      <c r="B159921" s="45"/>
      <c r="C159921" s="46"/>
      <c r="D159921" s="47"/>
      <c r="E159921" s="48"/>
      <c r="F159921" s="48"/>
    </row>
    <row r="159922" spans="2:6" ht="15" customHeight="1" x14ac:dyDescent="0.25">
      <c r="B159922" s="45"/>
      <c r="C159922" s="46"/>
      <c r="D159922" s="47"/>
      <c r="E159922" s="48"/>
      <c r="F159922" s="48"/>
    </row>
    <row r="159923" spans="2:6" ht="15" customHeight="1" x14ac:dyDescent="0.25">
      <c r="B159923" s="45"/>
      <c r="C159923" s="46"/>
      <c r="D159923" s="47"/>
      <c r="E159923" s="48"/>
      <c r="F159923" s="48"/>
    </row>
    <row r="159924" spans="2:6" ht="15" customHeight="1" x14ac:dyDescent="0.25">
      <c r="B159924" s="45"/>
      <c r="C159924" s="46"/>
      <c r="D159924" s="47"/>
      <c r="E159924" s="48"/>
      <c r="F159924" s="48"/>
    </row>
    <row r="159925" spans="2:6" ht="15" customHeight="1" x14ac:dyDescent="0.25">
      <c r="B159925" s="45"/>
      <c r="C159925" s="46"/>
      <c r="D159925" s="47"/>
      <c r="E159925" s="48"/>
      <c r="F159925" s="48"/>
    </row>
    <row r="159926" spans="2:6" ht="15" customHeight="1" x14ac:dyDescent="0.25">
      <c r="B159926" s="45"/>
      <c r="C159926" s="46"/>
      <c r="D159926" s="47"/>
      <c r="E159926" s="48"/>
      <c r="F159926" s="48"/>
    </row>
    <row r="159927" spans="2:6" ht="15" customHeight="1" x14ac:dyDescent="0.25">
      <c r="B159927" s="45"/>
      <c r="C159927" s="46"/>
      <c r="D159927" s="47"/>
      <c r="E159927" s="48"/>
      <c r="F159927" s="48"/>
    </row>
    <row r="159928" spans="2:6" ht="15" customHeight="1" x14ac:dyDescent="0.25">
      <c r="B159928" s="45"/>
      <c r="C159928" s="46"/>
      <c r="D159928" s="47"/>
      <c r="E159928" s="48"/>
      <c r="F159928" s="48"/>
    </row>
    <row r="159929" spans="2:6" ht="15" customHeight="1" x14ac:dyDescent="0.25">
      <c r="B159929" s="45"/>
      <c r="C159929" s="46"/>
      <c r="D159929" s="47"/>
      <c r="E159929" s="48"/>
      <c r="F159929" s="48"/>
    </row>
    <row r="159930" spans="2:6" ht="15" customHeight="1" x14ac:dyDescent="0.25">
      <c r="B159930" s="45"/>
      <c r="C159930" s="46"/>
      <c r="D159930" s="47"/>
      <c r="E159930" s="48"/>
      <c r="F159930" s="48"/>
    </row>
    <row r="159931" spans="2:6" ht="15" customHeight="1" x14ac:dyDescent="0.25">
      <c r="B159931" s="45"/>
      <c r="C159931" s="46"/>
      <c r="D159931" s="47"/>
      <c r="E159931" s="48"/>
      <c r="F159931" s="48"/>
    </row>
    <row r="159932" spans="2:6" ht="15" customHeight="1" x14ac:dyDescent="0.25">
      <c r="B159932" s="45"/>
      <c r="C159932" s="46"/>
      <c r="D159932" s="47"/>
      <c r="E159932" s="48"/>
      <c r="F159932" s="48"/>
    </row>
    <row r="159933" spans="2:6" ht="15" customHeight="1" x14ac:dyDescent="0.25">
      <c r="B159933" s="45"/>
      <c r="C159933" s="46"/>
      <c r="D159933" s="47"/>
      <c r="E159933" s="48"/>
      <c r="F159933" s="48"/>
    </row>
    <row r="159934" spans="2:6" ht="15" customHeight="1" x14ac:dyDescent="0.25">
      <c r="B159934" s="45"/>
      <c r="C159934" s="46"/>
      <c r="D159934" s="47"/>
      <c r="E159934" s="48"/>
      <c r="F159934" s="48"/>
    </row>
    <row r="159935" spans="2:6" ht="15" customHeight="1" x14ac:dyDescent="0.25">
      <c r="B159935" s="45"/>
      <c r="C159935" s="46"/>
      <c r="D159935" s="47"/>
      <c r="E159935" s="48"/>
      <c r="F159935" s="48"/>
    </row>
    <row r="159936" spans="2:6" ht="15" customHeight="1" x14ac:dyDescent="0.25">
      <c r="B159936" s="45"/>
      <c r="C159936" s="46"/>
      <c r="D159936" s="47"/>
      <c r="E159936" s="48"/>
      <c r="F159936" s="48"/>
    </row>
    <row r="159937" spans="2:6" ht="15" customHeight="1" x14ac:dyDescent="0.25">
      <c r="B159937" s="45"/>
      <c r="C159937" s="46"/>
      <c r="D159937" s="47"/>
      <c r="E159937" s="48"/>
      <c r="F159937" s="48"/>
    </row>
    <row r="159938" spans="2:6" ht="15" customHeight="1" x14ac:dyDescent="0.25">
      <c r="B159938" s="45"/>
      <c r="C159938" s="46"/>
      <c r="D159938" s="47"/>
      <c r="E159938" s="48"/>
      <c r="F159938" s="48"/>
    </row>
    <row r="159939" spans="2:6" ht="15" customHeight="1" x14ac:dyDescent="0.25">
      <c r="B159939" s="45"/>
      <c r="C159939" s="46"/>
      <c r="D159939" s="47"/>
      <c r="E159939" s="48"/>
      <c r="F159939" s="48"/>
    </row>
    <row r="159940" spans="2:6" ht="15" customHeight="1" x14ac:dyDescent="0.25">
      <c r="B159940" s="45"/>
      <c r="C159940" s="46"/>
      <c r="D159940" s="47"/>
      <c r="E159940" s="48"/>
      <c r="F159940" s="48"/>
    </row>
    <row r="159941" spans="2:6" ht="15" customHeight="1" x14ac:dyDescent="0.25">
      <c r="B159941" s="45"/>
      <c r="C159941" s="46"/>
      <c r="D159941" s="47"/>
      <c r="E159941" s="48"/>
      <c r="F159941" s="48"/>
    </row>
    <row r="159942" spans="2:6" ht="15" customHeight="1" x14ac:dyDescent="0.25">
      <c r="B159942" s="45"/>
      <c r="C159942" s="46"/>
      <c r="D159942" s="47"/>
      <c r="E159942" s="48"/>
      <c r="F159942" s="48"/>
    </row>
    <row r="159943" spans="2:6" ht="15" customHeight="1" x14ac:dyDescent="0.25">
      <c r="B159943" s="45"/>
      <c r="C159943" s="46"/>
      <c r="D159943" s="47"/>
      <c r="E159943" s="48"/>
      <c r="F159943" s="48"/>
    </row>
    <row r="159944" spans="2:6" ht="15" customHeight="1" x14ac:dyDescent="0.25">
      <c r="B159944" s="45"/>
      <c r="C159944" s="46"/>
      <c r="D159944" s="47"/>
      <c r="E159944" s="48"/>
      <c r="F159944" s="48"/>
    </row>
    <row r="159945" spans="2:6" ht="15" customHeight="1" x14ac:dyDescent="0.25">
      <c r="B159945" s="45"/>
      <c r="C159945" s="46"/>
      <c r="D159945" s="47"/>
      <c r="E159945" s="48"/>
      <c r="F159945" s="48"/>
    </row>
    <row r="159946" spans="2:6" ht="15" customHeight="1" x14ac:dyDescent="0.25">
      <c r="B159946" s="45"/>
      <c r="C159946" s="46"/>
      <c r="D159946" s="47"/>
      <c r="E159946" s="48"/>
      <c r="F159946" s="48"/>
    </row>
    <row r="159947" spans="2:6" ht="15" customHeight="1" x14ac:dyDescent="0.25">
      <c r="B159947" s="45"/>
      <c r="C159947" s="46"/>
      <c r="D159947" s="47"/>
      <c r="E159947" s="48"/>
      <c r="F159947" s="48"/>
    </row>
    <row r="159948" spans="2:6" ht="15" customHeight="1" x14ac:dyDescent="0.25">
      <c r="B159948" s="45"/>
      <c r="C159948" s="46"/>
      <c r="D159948" s="47"/>
      <c r="E159948" s="48"/>
      <c r="F159948" s="48"/>
    </row>
    <row r="159949" spans="2:6" ht="15" customHeight="1" x14ac:dyDescent="0.25">
      <c r="B159949" s="45"/>
      <c r="C159949" s="46"/>
      <c r="D159949" s="47"/>
      <c r="E159949" s="48"/>
      <c r="F159949" s="48"/>
    </row>
    <row r="159950" spans="2:6" ht="15" customHeight="1" x14ac:dyDescent="0.25">
      <c r="B159950" s="45"/>
      <c r="C159950" s="46"/>
      <c r="D159950" s="47"/>
      <c r="E159950" s="48"/>
      <c r="F159950" s="48"/>
    </row>
    <row r="159951" spans="2:6" ht="15" customHeight="1" x14ac:dyDescent="0.25">
      <c r="B159951" s="45"/>
      <c r="C159951" s="46"/>
      <c r="D159951" s="47"/>
      <c r="E159951" s="48"/>
      <c r="F159951" s="48"/>
    </row>
    <row r="159952" spans="2:6" ht="15" customHeight="1" x14ac:dyDescent="0.25">
      <c r="B159952" s="45"/>
      <c r="C159952" s="46"/>
      <c r="D159952" s="47"/>
      <c r="E159952" s="48"/>
      <c r="F159952" s="48"/>
    </row>
    <row r="159953" spans="2:6" ht="15" customHeight="1" x14ac:dyDescent="0.25">
      <c r="B159953" s="45"/>
      <c r="C159953" s="46"/>
      <c r="D159953" s="47"/>
      <c r="E159953" s="48"/>
      <c r="F159953" s="48"/>
    </row>
    <row r="159954" spans="2:6" ht="15" customHeight="1" x14ac:dyDescent="0.25">
      <c r="B159954" s="45"/>
      <c r="C159954" s="46"/>
      <c r="D159954" s="47"/>
      <c r="E159954" s="48"/>
      <c r="F159954" s="48"/>
    </row>
    <row r="159955" spans="2:6" ht="15" customHeight="1" x14ac:dyDescent="0.25">
      <c r="B159955" s="45"/>
      <c r="C159955" s="46"/>
      <c r="D159955" s="47"/>
      <c r="E159955" s="48"/>
      <c r="F159955" s="48"/>
    </row>
    <row r="159956" spans="2:6" ht="15" customHeight="1" x14ac:dyDescent="0.25">
      <c r="B159956" s="45"/>
      <c r="C159956" s="46"/>
      <c r="D159956" s="47"/>
      <c r="E159956" s="48"/>
      <c r="F159956" s="48"/>
    </row>
    <row r="159957" spans="2:6" ht="15" customHeight="1" x14ac:dyDescent="0.25">
      <c r="B159957" s="45"/>
      <c r="C159957" s="46"/>
      <c r="D159957" s="47"/>
      <c r="E159957" s="48"/>
      <c r="F159957" s="48"/>
    </row>
    <row r="159958" spans="2:6" ht="15" customHeight="1" x14ac:dyDescent="0.25">
      <c r="B159958" s="45"/>
      <c r="C159958" s="46"/>
      <c r="D159958" s="47"/>
      <c r="E159958" s="48"/>
      <c r="F159958" s="48"/>
    </row>
    <row r="159959" spans="2:6" ht="15" customHeight="1" x14ac:dyDescent="0.25">
      <c r="B159959" s="45"/>
      <c r="C159959" s="46"/>
      <c r="D159959" s="47"/>
      <c r="E159959" s="48"/>
      <c r="F159959" s="48"/>
    </row>
    <row r="159960" spans="2:6" ht="15" customHeight="1" x14ac:dyDescent="0.25">
      <c r="B159960" s="45"/>
      <c r="C159960" s="46"/>
      <c r="D159960" s="47"/>
      <c r="E159960" s="48"/>
      <c r="F159960" s="48"/>
    </row>
    <row r="159961" spans="2:6" ht="15" customHeight="1" x14ac:dyDescent="0.25">
      <c r="B159961" s="45"/>
      <c r="C159961" s="46"/>
      <c r="D159961" s="47"/>
      <c r="E159961" s="48"/>
      <c r="F159961" s="48"/>
    </row>
    <row r="159962" spans="2:6" ht="15" customHeight="1" x14ac:dyDescent="0.25">
      <c r="B159962" s="45"/>
      <c r="C159962" s="46"/>
      <c r="D159962" s="47"/>
      <c r="E159962" s="48"/>
      <c r="F159962" s="48"/>
    </row>
    <row r="159963" spans="2:6" ht="15" customHeight="1" x14ac:dyDescent="0.25">
      <c r="B159963" s="45"/>
      <c r="C159963" s="46"/>
      <c r="D159963" s="47"/>
      <c r="E159963" s="48"/>
      <c r="F159963" s="48"/>
    </row>
    <row r="159964" spans="2:6" ht="15" customHeight="1" x14ac:dyDescent="0.25">
      <c r="B159964" s="45"/>
      <c r="C159964" s="46"/>
      <c r="D159964" s="47"/>
      <c r="E159964" s="48"/>
      <c r="F159964" s="48"/>
    </row>
    <row r="159965" spans="2:6" ht="15" customHeight="1" x14ac:dyDescent="0.25">
      <c r="B159965" s="45"/>
      <c r="C159965" s="46"/>
      <c r="D159965" s="47"/>
      <c r="E159965" s="48"/>
      <c r="F159965" s="48"/>
    </row>
    <row r="159966" spans="2:6" ht="15" customHeight="1" x14ac:dyDescent="0.25">
      <c r="B159966" s="45"/>
      <c r="C159966" s="46"/>
      <c r="D159966" s="47"/>
      <c r="E159966" s="48"/>
      <c r="F159966" s="48"/>
    </row>
    <row r="159967" spans="2:6" ht="15" customHeight="1" x14ac:dyDescent="0.25">
      <c r="B159967" s="45"/>
      <c r="C159967" s="46"/>
      <c r="D159967" s="47"/>
      <c r="E159967" s="48"/>
      <c r="F159967" s="48"/>
    </row>
    <row r="159968" spans="2:6" ht="15" customHeight="1" x14ac:dyDescent="0.25">
      <c r="B159968" s="45"/>
      <c r="C159968" s="46"/>
      <c r="D159968" s="47"/>
      <c r="E159968" s="48"/>
      <c r="F159968" s="48"/>
    </row>
    <row r="159969" spans="2:6" ht="15" customHeight="1" x14ac:dyDescent="0.25">
      <c r="B159969" s="45"/>
      <c r="C159969" s="46"/>
      <c r="D159969" s="47"/>
      <c r="E159969" s="48"/>
      <c r="F159969" s="48"/>
    </row>
    <row r="159970" spans="2:6" ht="15" customHeight="1" x14ac:dyDescent="0.25">
      <c r="B159970" s="45"/>
      <c r="C159970" s="46"/>
      <c r="D159970" s="47"/>
      <c r="E159970" s="48"/>
      <c r="F159970" s="48"/>
    </row>
    <row r="159971" spans="2:6" ht="15" customHeight="1" x14ac:dyDescent="0.25">
      <c r="B159971" s="45"/>
      <c r="C159971" s="46"/>
      <c r="D159971" s="47"/>
      <c r="E159971" s="48"/>
      <c r="F159971" s="48"/>
    </row>
    <row r="159972" spans="2:6" ht="15" customHeight="1" x14ac:dyDescent="0.25">
      <c r="B159972" s="45"/>
      <c r="C159972" s="46"/>
      <c r="D159972" s="47"/>
      <c r="E159972" s="48"/>
      <c r="F159972" s="48"/>
    </row>
    <row r="159973" spans="2:6" ht="15" customHeight="1" x14ac:dyDescent="0.25">
      <c r="B159973" s="45"/>
      <c r="C159973" s="46"/>
      <c r="D159973" s="47"/>
      <c r="E159973" s="48"/>
      <c r="F159973" s="48"/>
    </row>
    <row r="159974" spans="2:6" ht="15" customHeight="1" x14ac:dyDescent="0.25">
      <c r="B159974" s="45"/>
      <c r="C159974" s="46"/>
      <c r="D159974" s="47"/>
      <c r="E159974" s="48"/>
      <c r="F159974" s="48"/>
    </row>
    <row r="159975" spans="2:6" ht="15" customHeight="1" x14ac:dyDescent="0.25">
      <c r="B159975" s="45"/>
      <c r="C159975" s="46"/>
      <c r="D159975" s="47"/>
      <c r="E159975" s="48"/>
      <c r="F159975" s="48"/>
    </row>
    <row r="159976" spans="2:6" ht="15" customHeight="1" x14ac:dyDescent="0.25">
      <c r="B159976" s="45"/>
      <c r="C159976" s="46"/>
      <c r="D159976" s="47"/>
      <c r="E159976" s="48"/>
      <c r="F159976" s="48"/>
    </row>
    <row r="159977" spans="2:6" ht="15" customHeight="1" x14ac:dyDescent="0.25">
      <c r="B159977" s="45"/>
      <c r="C159977" s="46"/>
      <c r="D159977" s="47"/>
      <c r="E159977" s="48"/>
      <c r="F159977" s="48"/>
    </row>
    <row r="159978" spans="2:6" ht="15" customHeight="1" x14ac:dyDescent="0.25">
      <c r="B159978" s="45"/>
      <c r="C159978" s="46"/>
      <c r="D159978" s="47"/>
      <c r="E159978" s="48"/>
      <c r="F159978" s="48"/>
    </row>
    <row r="159979" spans="2:6" ht="15" customHeight="1" x14ac:dyDescent="0.25">
      <c r="B159979" s="45"/>
      <c r="C159979" s="46"/>
      <c r="D159979" s="47"/>
      <c r="E159979" s="48"/>
      <c r="F159979" s="48"/>
    </row>
    <row r="159980" spans="2:6" ht="15" customHeight="1" x14ac:dyDescent="0.25">
      <c r="B159980" s="45"/>
      <c r="C159980" s="46"/>
      <c r="D159980" s="47"/>
      <c r="E159980" s="48"/>
      <c r="F159980" s="48"/>
    </row>
    <row r="159981" spans="2:6" ht="15" customHeight="1" x14ac:dyDescent="0.25">
      <c r="B159981" s="45"/>
      <c r="C159981" s="46"/>
      <c r="D159981" s="47"/>
      <c r="E159981" s="48"/>
      <c r="F159981" s="48"/>
    </row>
    <row r="159982" spans="2:6" ht="15" customHeight="1" x14ac:dyDescent="0.25">
      <c r="B159982" s="45"/>
      <c r="C159982" s="46"/>
      <c r="D159982" s="47"/>
      <c r="E159982" s="48"/>
      <c r="F159982" s="48"/>
    </row>
    <row r="159983" spans="2:6" ht="15" customHeight="1" x14ac:dyDescent="0.25">
      <c r="B159983" s="45"/>
      <c r="C159983" s="46"/>
      <c r="D159983" s="47"/>
      <c r="E159983" s="48"/>
      <c r="F159983" s="48"/>
    </row>
    <row r="159984" spans="2:6" ht="15" customHeight="1" x14ac:dyDescent="0.25">
      <c r="B159984" s="45"/>
      <c r="C159984" s="46"/>
      <c r="D159984" s="47"/>
      <c r="E159984" s="48"/>
      <c r="F159984" s="48"/>
    </row>
    <row r="159985" spans="2:6" ht="15" customHeight="1" x14ac:dyDescent="0.25">
      <c r="B159985" s="45"/>
      <c r="C159985" s="46"/>
      <c r="D159985" s="47"/>
      <c r="E159985" s="48"/>
      <c r="F159985" s="48"/>
    </row>
    <row r="159986" spans="2:6" ht="15" customHeight="1" x14ac:dyDescent="0.25">
      <c r="B159986" s="45"/>
      <c r="C159986" s="46"/>
      <c r="D159986" s="47"/>
      <c r="E159986" s="48"/>
      <c r="F159986" s="48"/>
    </row>
    <row r="159987" spans="2:6" ht="15" customHeight="1" x14ac:dyDescent="0.25">
      <c r="B159987" s="45"/>
      <c r="C159987" s="46"/>
      <c r="D159987" s="47"/>
      <c r="E159987" s="48"/>
      <c r="F159987" s="48"/>
    </row>
    <row r="159988" spans="2:6" ht="15" customHeight="1" x14ac:dyDescent="0.25">
      <c r="B159988" s="45"/>
      <c r="C159988" s="46"/>
      <c r="D159988" s="47"/>
      <c r="E159988" s="48"/>
      <c r="F159988" s="48"/>
    </row>
    <row r="159989" spans="2:6" ht="15" customHeight="1" x14ac:dyDescent="0.25">
      <c r="B159989" s="45"/>
      <c r="C159989" s="46"/>
      <c r="D159989" s="47"/>
      <c r="E159989" s="48"/>
      <c r="F159989" s="48"/>
    </row>
    <row r="159990" spans="2:6" ht="15" customHeight="1" x14ac:dyDescent="0.25">
      <c r="B159990" s="45"/>
      <c r="C159990" s="46"/>
      <c r="D159990" s="47"/>
      <c r="E159990" s="48"/>
      <c r="F159990" s="48"/>
    </row>
    <row r="159991" spans="2:6" ht="15" customHeight="1" x14ac:dyDescent="0.25">
      <c r="B159991" s="45"/>
      <c r="C159991" s="46"/>
      <c r="D159991" s="47"/>
      <c r="E159991" s="48"/>
      <c r="F159991" s="48"/>
    </row>
    <row r="159992" spans="2:6" ht="15" customHeight="1" x14ac:dyDescent="0.25">
      <c r="B159992" s="45"/>
      <c r="C159992" s="46"/>
      <c r="D159992" s="47"/>
      <c r="E159992" s="48"/>
      <c r="F159992" s="48"/>
    </row>
    <row r="159993" spans="2:6" ht="15" customHeight="1" x14ac:dyDescent="0.25">
      <c r="B159993" s="45"/>
      <c r="C159993" s="46"/>
      <c r="D159993" s="47"/>
      <c r="E159993" s="48"/>
      <c r="F159993" s="48"/>
    </row>
    <row r="159994" spans="2:6" ht="15" customHeight="1" x14ac:dyDescent="0.25">
      <c r="B159994" s="45"/>
      <c r="C159994" s="46"/>
      <c r="D159994" s="47"/>
      <c r="E159994" s="48"/>
      <c r="F159994" s="48"/>
    </row>
    <row r="159995" spans="2:6" ht="15" customHeight="1" x14ac:dyDescent="0.25">
      <c r="B159995" s="45"/>
      <c r="C159995" s="46"/>
      <c r="D159995" s="47"/>
      <c r="E159995" s="48"/>
      <c r="F159995" s="48"/>
    </row>
    <row r="159996" spans="2:6" ht="15" customHeight="1" x14ac:dyDescent="0.25">
      <c r="B159996" s="45"/>
      <c r="C159996" s="46"/>
      <c r="D159996" s="47"/>
      <c r="E159996" s="48"/>
      <c r="F159996" s="48"/>
    </row>
    <row r="159997" spans="2:6" ht="15" customHeight="1" x14ac:dyDescent="0.25">
      <c r="B159997" s="45"/>
      <c r="C159997" s="46"/>
      <c r="D159997" s="47"/>
      <c r="E159997" s="48"/>
      <c r="F159997" s="48"/>
    </row>
    <row r="159998" spans="2:6" ht="15" customHeight="1" x14ac:dyDescent="0.25">
      <c r="B159998" s="45"/>
      <c r="C159998" s="46"/>
      <c r="D159998" s="47"/>
      <c r="E159998" s="48"/>
      <c r="F159998" s="48"/>
    </row>
    <row r="159999" spans="2:6" ht="15" customHeight="1" x14ac:dyDescent="0.25">
      <c r="B159999" s="45"/>
      <c r="C159999" s="46"/>
      <c r="D159999" s="47"/>
      <c r="E159999" s="48"/>
      <c r="F159999" s="48"/>
    </row>
    <row r="160000" spans="2:6" ht="15" customHeight="1" x14ac:dyDescent="0.25">
      <c r="B160000" s="45"/>
      <c r="C160000" s="46"/>
      <c r="D160000" s="47"/>
      <c r="E160000" s="48"/>
      <c r="F160000" s="48"/>
    </row>
    <row r="160001" spans="2:6" ht="15" customHeight="1" x14ac:dyDescent="0.25">
      <c r="B160001" s="45"/>
      <c r="C160001" s="46"/>
      <c r="D160001" s="47"/>
      <c r="E160001" s="48"/>
      <c r="F160001" s="48"/>
    </row>
    <row r="160002" spans="2:6" ht="15" customHeight="1" x14ac:dyDescent="0.25">
      <c r="B160002" s="45"/>
      <c r="C160002" s="46"/>
      <c r="D160002" s="47"/>
      <c r="E160002" s="48"/>
      <c r="F160002" s="48"/>
    </row>
    <row r="160003" spans="2:6" ht="15" customHeight="1" x14ac:dyDescent="0.25">
      <c r="B160003" s="45"/>
      <c r="C160003" s="46"/>
      <c r="D160003" s="47"/>
      <c r="E160003" s="48"/>
      <c r="F160003" s="48"/>
    </row>
    <row r="160004" spans="2:6" ht="15" customHeight="1" x14ac:dyDescent="0.25">
      <c r="B160004" s="45"/>
      <c r="C160004" s="46"/>
      <c r="D160004" s="47"/>
      <c r="E160004" s="48"/>
      <c r="F160004" s="48"/>
    </row>
    <row r="160005" spans="2:6" ht="15" customHeight="1" x14ac:dyDescent="0.25">
      <c r="B160005" s="45"/>
      <c r="C160005" s="46"/>
      <c r="D160005" s="47"/>
      <c r="E160005" s="48"/>
      <c r="F160005" s="48"/>
    </row>
    <row r="160006" spans="2:6" ht="15" customHeight="1" x14ac:dyDescent="0.25">
      <c r="B160006" s="45"/>
      <c r="C160006" s="46"/>
      <c r="D160006" s="47"/>
      <c r="E160006" s="48"/>
      <c r="F160006" s="48"/>
    </row>
    <row r="160007" spans="2:6" ht="15" customHeight="1" x14ac:dyDescent="0.25">
      <c r="B160007" s="45"/>
      <c r="C160007" s="46"/>
      <c r="D160007" s="47"/>
      <c r="E160007" s="48"/>
      <c r="F160007" s="48"/>
    </row>
    <row r="160008" spans="2:6" ht="15" customHeight="1" x14ac:dyDescent="0.25">
      <c r="B160008" s="45"/>
      <c r="C160008" s="46"/>
      <c r="D160008" s="47"/>
      <c r="E160008" s="48"/>
      <c r="F160008" s="48"/>
    </row>
    <row r="160009" spans="2:6" ht="15" customHeight="1" x14ac:dyDescent="0.25">
      <c r="B160009" s="45"/>
      <c r="C160009" s="46"/>
      <c r="D160009" s="47"/>
      <c r="E160009" s="48"/>
      <c r="F160009" s="48"/>
    </row>
    <row r="160010" spans="2:6" ht="15" customHeight="1" x14ac:dyDescent="0.25">
      <c r="B160010" s="45"/>
      <c r="C160010" s="46"/>
      <c r="D160010" s="47"/>
      <c r="E160010" s="48"/>
      <c r="F160010" s="48"/>
    </row>
    <row r="160011" spans="2:6" ht="15" customHeight="1" x14ac:dyDescent="0.25">
      <c r="B160011" s="45"/>
      <c r="C160011" s="46"/>
      <c r="D160011" s="47"/>
      <c r="E160011" s="48"/>
      <c r="F160011" s="48"/>
    </row>
    <row r="160012" spans="2:6" ht="15" customHeight="1" x14ac:dyDescent="0.25">
      <c r="B160012" s="45"/>
      <c r="C160012" s="46"/>
      <c r="D160012" s="47"/>
      <c r="E160012" s="48"/>
      <c r="F160012" s="48"/>
    </row>
    <row r="160013" spans="2:6" ht="15" customHeight="1" x14ac:dyDescent="0.25">
      <c r="B160013" s="45"/>
      <c r="C160013" s="46"/>
      <c r="D160013" s="47"/>
      <c r="E160013" s="48"/>
      <c r="F160013" s="48"/>
    </row>
    <row r="160014" spans="2:6" ht="15" customHeight="1" x14ac:dyDescent="0.25">
      <c r="B160014" s="45"/>
      <c r="C160014" s="46"/>
      <c r="D160014" s="47"/>
      <c r="E160014" s="48"/>
      <c r="F160014" s="48"/>
    </row>
    <row r="160015" spans="2:6" ht="15" customHeight="1" x14ac:dyDescent="0.25">
      <c r="B160015" s="45"/>
      <c r="C160015" s="46"/>
      <c r="D160015" s="47"/>
      <c r="E160015" s="48"/>
      <c r="F160015" s="48"/>
    </row>
    <row r="160016" spans="2:6" ht="15" customHeight="1" x14ac:dyDescent="0.25">
      <c r="B160016" s="45"/>
      <c r="C160016" s="46"/>
      <c r="D160016" s="47"/>
      <c r="E160016" s="48"/>
      <c r="F160016" s="48"/>
    </row>
    <row r="160017" spans="2:6" ht="15" customHeight="1" x14ac:dyDescent="0.25">
      <c r="B160017" s="45"/>
      <c r="C160017" s="46"/>
      <c r="D160017" s="47"/>
      <c r="E160017" s="48"/>
      <c r="F160017" s="48"/>
    </row>
    <row r="160018" spans="2:6" ht="15" customHeight="1" x14ac:dyDescent="0.25">
      <c r="B160018" s="45"/>
      <c r="C160018" s="46"/>
      <c r="D160018" s="47"/>
      <c r="E160018" s="48"/>
      <c r="F160018" s="48"/>
    </row>
    <row r="160019" spans="2:6" ht="15" customHeight="1" x14ac:dyDescent="0.25">
      <c r="B160019" s="45"/>
      <c r="C160019" s="46"/>
      <c r="D160019" s="47"/>
      <c r="E160019" s="48"/>
      <c r="F160019" s="48"/>
    </row>
    <row r="160020" spans="2:6" ht="15" customHeight="1" x14ac:dyDescent="0.25">
      <c r="B160020" s="45"/>
      <c r="C160020" s="46"/>
      <c r="D160020" s="47"/>
      <c r="E160020" s="48"/>
      <c r="F160020" s="48"/>
    </row>
    <row r="160021" spans="2:6" ht="15" customHeight="1" x14ac:dyDescent="0.25">
      <c r="B160021" s="45"/>
      <c r="C160021" s="46"/>
      <c r="D160021" s="47"/>
      <c r="E160021" s="48"/>
      <c r="F160021" s="48"/>
    </row>
    <row r="160022" spans="2:6" ht="15" customHeight="1" x14ac:dyDescent="0.25">
      <c r="B160022" s="45"/>
      <c r="C160022" s="46"/>
      <c r="D160022" s="47"/>
      <c r="E160022" s="48"/>
      <c r="F160022" s="48"/>
    </row>
    <row r="160023" spans="2:6" ht="15" customHeight="1" x14ac:dyDescent="0.25">
      <c r="B160023" s="45"/>
      <c r="C160023" s="46"/>
      <c r="D160023" s="47"/>
      <c r="E160023" s="48"/>
      <c r="F160023" s="48"/>
    </row>
    <row r="160024" spans="2:6" ht="15" customHeight="1" x14ac:dyDescent="0.25">
      <c r="B160024" s="45"/>
      <c r="C160024" s="46"/>
      <c r="D160024" s="47"/>
      <c r="E160024" s="48"/>
      <c r="F160024" s="48"/>
    </row>
    <row r="160025" spans="2:6" ht="15" customHeight="1" x14ac:dyDescent="0.25">
      <c r="B160025" s="45"/>
      <c r="C160025" s="46"/>
      <c r="D160025" s="47"/>
      <c r="E160025" s="48"/>
      <c r="F160025" s="48"/>
    </row>
    <row r="160026" spans="2:6" ht="15" customHeight="1" x14ac:dyDescent="0.25">
      <c r="B160026" s="45"/>
      <c r="C160026" s="46"/>
      <c r="D160026" s="47"/>
      <c r="E160026" s="48"/>
      <c r="F160026" s="48"/>
    </row>
    <row r="160027" spans="2:6" ht="15" customHeight="1" x14ac:dyDescent="0.25">
      <c r="B160027" s="45"/>
      <c r="C160027" s="46"/>
      <c r="D160027" s="47"/>
      <c r="E160027" s="48"/>
      <c r="F160027" s="48"/>
    </row>
    <row r="160028" spans="2:6" ht="15" customHeight="1" x14ac:dyDescent="0.25">
      <c r="B160028" s="45"/>
      <c r="C160028" s="46"/>
      <c r="D160028" s="47"/>
      <c r="E160028" s="48"/>
      <c r="F160028" s="48"/>
    </row>
    <row r="160029" spans="2:6" ht="15" customHeight="1" x14ac:dyDescent="0.25">
      <c r="B160029" s="45"/>
      <c r="C160029" s="46"/>
      <c r="D160029" s="47"/>
      <c r="E160029" s="48"/>
      <c r="F160029" s="48"/>
    </row>
    <row r="160030" spans="2:6" ht="15" customHeight="1" x14ac:dyDescent="0.25">
      <c r="B160030" s="45"/>
      <c r="C160030" s="46"/>
      <c r="D160030" s="47"/>
      <c r="E160030" s="48"/>
      <c r="F160030" s="48"/>
    </row>
    <row r="160031" spans="2:6" ht="15" customHeight="1" x14ac:dyDescent="0.25">
      <c r="B160031" s="45"/>
      <c r="C160031" s="46"/>
      <c r="D160031" s="47"/>
      <c r="E160031" s="48"/>
      <c r="F160031" s="48"/>
    </row>
    <row r="160032" spans="2:6" ht="15" customHeight="1" x14ac:dyDescent="0.25">
      <c r="B160032" s="45"/>
      <c r="C160032" s="46"/>
      <c r="D160032" s="47"/>
      <c r="E160032" s="48"/>
      <c r="F160032" s="48"/>
    </row>
    <row r="160033" spans="2:6" ht="15" customHeight="1" x14ac:dyDescent="0.25">
      <c r="B160033" s="45"/>
      <c r="C160033" s="46"/>
      <c r="D160033" s="47"/>
      <c r="E160033" s="48"/>
      <c r="F160033" s="48"/>
    </row>
    <row r="160034" spans="2:6" ht="15" customHeight="1" x14ac:dyDescent="0.25">
      <c r="B160034" s="45"/>
      <c r="C160034" s="46"/>
      <c r="D160034" s="47"/>
      <c r="E160034" s="48"/>
      <c r="F160034" s="48"/>
    </row>
    <row r="160035" spans="2:6" ht="15" customHeight="1" x14ac:dyDescent="0.25">
      <c r="B160035" s="45"/>
      <c r="C160035" s="46"/>
      <c r="D160035" s="47"/>
      <c r="E160035" s="48"/>
      <c r="F160035" s="48"/>
    </row>
    <row r="160036" spans="2:6" ht="15" customHeight="1" x14ac:dyDescent="0.25">
      <c r="B160036" s="45"/>
      <c r="C160036" s="46"/>
      <c r="D160036" s="47"/>
      <c r="E160036" s="48"/>
      <c r="F160036" s="48"/>
    </row>
    <row r="160037" spans="2:6" ht="15" customHeight="1" x14ac:dyDescent="0.25">
      <c r="B160037" s="45"/>
      <c r="C160037" s="46"/>
      <c r="D160037" s="47"/>
      <c r="E160037" s="48"/>
      <c r="F160037" s="48"/>
    </row>
    <row r="160038" spans="2:6" ht="15" customHeight="1" x14ac:dyDescent="0.25">
      <c r="B160038" s="45"/>
      <c r="C160038" s="46"/>
      <c r="D160038" s="47"/>
      <c r="E160038" s="48"/>
      <c r="F160038" s="48"/>
    </row>
    <row r="160039" spans="2:6" ht="15" customHeight="1" x14ac:dyDescent="0.25">
      <c r="B160039" s="45"/>
      <c r="C160039" s="46"/>
      <c r="D160039" s="47"/>
      <c r="E160039" s="48"/>
      <c r="F160039" s="48"/>
    </row>
    <row r="160040" spans="2:6" ht="15" customHeight="1" x14ac:dyDescent="0.25">
      <c r="B160040" s="45"/>
      <c r="C160040" s="46"/>
      <c r="D160040" s="47"/>
      <c r="E160040" s="48"/>
      <c r="F160040" s="48"/>
    </row>
    <row r="160041" spans="2:6" ht="15" customHeight="1" x14ac:dyDescent="0.25">
      <c r="B160041" s="45"/>
      <c r="C160041" s="46"/>
      <c r="D160041" s="47"/>
      <c r="E160041" s="48"/>
      <c r="F160041" s="48"/>
    </row>
    <row r="160042" spans="2:6" ht="15" customHeight="1" x14ac:dyDescent="0.25">
      <c r="B160042" s="45"/>
      <c r="C160042" s="46"/>
      <c r="D160042" s="47"/>
      <c r="E160042" s="48"/>
      <c r="F160042" s="48"/>
    </row>
    <row r="160043" spans="2:6" ht="15" customHeight="1" x14ac:dyDescent="0.25">
      <c r="B160043" s="45"/>
      <c r="C160043" s="46"/>
      <c r="D160043" s="47"/>
      <c r="E160043" s="48"/>
      <c r="F160043" s="48"/>
    </row>
    <row r="160044" spans="2:6" ht="15" customHeight="1" x14ac:dyDescent="0.25">
      <c r="B160044" s="45"/>
      <c r="C160044" s="46"/>
      <c r="D160044" s="47"/>
      <c r="E160044" s="48"/>
      <c r="F160044" s="48"/>
    </row>
    <row r="160045" spans="2:6" ht="15" customHeight="1" x14ac:dyDescent="0.25">
      <c r="B160045" s="45"/>
      <c r="C160045" s="46"/>
      <c r="D160045" s="47"/>
      <c r="E160045" s="48"/>
      <c r="F160045" s="48"/>
    </row>
    <row r="160046" spans="2:6" ht="15" customHeight="1" x14ac:dyDescent="0.25">
      <c r="B160046" s="45"/>
      <c r="C160046" s="46"/>
      <c r="D160046" s="47"/>
      <c r="E160046" s="48"/>
      <c r="F160046" s="48"/>
    </row>
    <row r="160047" spans="2:6" ht="15" customHeight="1" x14ac:dyDescent="0.25">
      <c r="B160047" s="45"/>
      <c r="C160047" s="46"/>
      <c r="D160047" s="47"/>
      <c r="E160047" s="48"/>
      <c r="F160047" s="48"/>
    </row>
    <row r="160048" spans="2:6" ht="15" customHeight="1" x14ac:dyDescent="0.25">
      <c r="B160048" s="45"/>
      <c r="C160048" s="46"/>
      <c r="D160048" s="47"/>
      <c r="E160048" s="48"/>
      <c r="F160048" s="48"/>
    </row>
    <row r="160049" spans="2:6" ht="15" customHeight="1" x14ac:dyDescent="0.25">
      <c r="B160049" s="45"/>
      <c r="C160049" s="46"/>
      <c r="D160049" s="47"/>
      <c r="E160049" s="48"/>
      <c r="F160049" s="48"/>
    </row>
    <row r="160050" spans="2:6" ht="15" customHeight="1" x14ac:dyDescent="0.25">
      <c r="B160050" s="45"/>
      <c r="C160050" s="46"/>
      <c r="D160050" s="47"/>
      <c r="E160050" s="48"/>
      <c r="F160050" s="48"/>
    </row>
    <row r="160051" spans="2:6" ht="15" customHeight="1" x14ac:dyDescent="0.25">
      <c r="B160051" s="45"/>
      <c r="C160051" s="46"/>
      <c r="D160051" s="47"/>
      <c r="E160051" s="48"/>
      <c r="F160051" s="48"/>
    </row>
    <row r="160052" spans="2:6" ht="15" customHeight="1" x14ac:dyDescent="0.25">
      <c r="B160052" s="45"/>
      <c r="C160052" s="46"/>
      <c r="D160052" s="47"/>
      <c r="E160052" s="48"/>
      <c r="F160052" s="48"/>
    </row>
    <row r="160053" spans="2:6" ht="15" customHeight="1" x14ac:dyDescent="0.25">
      <c r="B160053" s="45"/>
      <c r="C160053" s="46"/>
      <c r="D160053" s="47"/>
      <c r="E160053" s="48"/>
      <c r="F160053" s="48"/>
    </row>
    <row r="160054" spans="2:6" ht="15" customHeight="1" x14ac:dyDescent="0.25">
      <c r="B160054" s="45"/>
      <c r="C160054" s="46"/>
      <c r="D160054" s="47"/>
      <c r="E160054" s="48"/>
      <c r="F160054" s="48"/>
    </row>
    <row r="160055" spans="2:6" ht="15" customHeight="1" x14ac:dyDescent="0.25">
      <c r="B160055" s="45"/>
      <c r="C160055" s="46"/>
      <c r="D160055" s="47"/>
      <c r="E160055" s="48"/>
      <c r="F160055" s="48"/>
    </row>
    <row r="160056" spans="2:6" ht="15" customHeight="1" x14ac:dyDescent="0.25">
      <c r="B160056" s="45"/>
      <c r="C160056" s="46"/>
      <c r="D160056" s="47"/>
      <c r="E160056" s="48"/>
      <c r="F160056" s="48"/>
    </row>
    <row r="160057" spans="2:6" ht="15" customHeight="1" x14ac:dyDescent="0.25">
      <c r="B160057" s="45"/>
      <c r="C160057" s="46"/>
      <c r="D160057" s="47"/>
      <c r="E160057" s="48"/>
      <c r="F160057" s="48"/>
    </row>
    <row r="160058" spans="2:6" ht="15" customHeight="1" x14ac:dyDescent="0.25">
      <c r="B160058" s="45"/>
      <c r="C160058" s="46"/>
      <c r="D160058" s="47"/>
      <c r="E160058" s="48"/>
      <c r="F160058" s="48"/>
    </row>
    <row r="160059" spans="2:6" ht="15" customHeight="1" x14ac:dyDescent="0.25">
      <c r="B160059" s="45"/>
      <c r="C160059" s="46"/>
      <c r="D160059" s="47"/>
      <c r="E160059" s="48"/>
      <c r="F160059" s="48"/>
    </row>
    <row r="160060" spans="2:6" ht="15" customHeight="1" x14ac:dyDescent="0.25">
      <c r="B160060" s="45"/>
      <c r="C160060" s="46"/>
      <c r="D160060" s="47"/>
      <c r="E160060" s="48"/>
      <c r="F160060" s="48"/>
    </row>
    <row r="160061" spans="2:6" ht="15" customHeight="1" x14ac:dyDescent="0.25">
      <c r="B160061" s="45"/>
      <c r="C160061" s="46"/>
      <c r="D160061" s="47"/>
      <c r="E160061" s="48"/>
      <c r="F160061" s="48"/>
    </row>
    <row r="160062" spans="2:6" ht="15" customHeight="1" x14ac:dyDescent="0.25">
      <c r="B160062" s="45"/>
      <c r="C160062" s="46"/>
      <c r="D160062" s="47"/>
      <c r="E160062" s="48"/>
      <c r="F160062" s="48"/>
    </row>
    <row r="160063" spans="2:6" ht="15" customHeight="1" x14ac:dyDescent="0.25">
      <c r="B160063" s="45"/>
      <c r="C160063" s="46"/>
      <c r="D160063" s="47"/>
      <c r="E160063" s="48"/>
      <c r="F160063" s="48"/>
    </row>
    <row r="160064" spans="2:6" ht="15" customHeight="1" x14ac:dyDescent="0.25">
      <c r="B160064" s="45"/>
      <c r="C160064" s="46"/>
      <c r="D160064" s="47"/>
      <c r="E160064" s="48"/>
      <c r="F160064" s="48"/>
    </row>
    <row r="160065" spans="2:6" ht="15" customHeight="1" x14ac:dyDescent="0.25">
      <c r="B160065" s="45"/>
      <c r="C160065" s="46"/>
      <c r="D160065" s="47"/>
      <c r="E160065" s="48"/>
      <c r="F160065" s="48"/>
    </row>
    <row r="160066" spans="2:6" ht="15" customHeight="1" x14ac:dyDescent="0.25">
      <c r="B160066" s="45"/>
      <c r="C160066" s="46"/>
      <c r="D160066" s="47"/>
      <c r="E160066" s="48"/>
      <c r="F160066" s="48"/>
    </row>
    <row r="160067" spans="2:6" ht="15" customHeight="1" x14ac:dyDescent="0.25">
      <c r="B160067" s="45"/>
      <c r="C160067" s="46"/>
      <c r="D160067" s="47"/>
      <c r="E160067" s="48"/>
      <c r="F160067" s="48"/>
    </row>
    <row r="160068" spans="2:6" ht="15" customHeight="1" x14ac:dyDescent="0.25">
      <c r="B160068" s="45"/>
      <c r="C160068" s="46"/>
      <c r="D160068" s="47"/>
      <c r="E160068" s="48"/>
      <c r="F160068" s="48"/>
    </row>
    <row r="160069" spans="2:6" ht="15" customHeight="1" x14ac:dyDescent="0.25">
      <c r="B160069" s="45"/>
      <c r="C160069" s="46"/>
      <c r="D160069" s="47"/>
      <c r="E160069" s="48"/>
      <c r="F160069" s="48"/>
    </row>
    <row r="160070" spans="2:6" ht="15" customHeight="1" x14ac:dyDescent="0.25">
      <c r="B160070" s="45"/>
      <c r="C160070" s="46"/>
      <c r="D160070" s="47"/>
      <c r="E160070" s="48"/>
      <c r="F160070" s="48"/>
    </row>
    <row r="160071" spans="2:6" ht="15" customHeight="1" x14ac:dyDescent="0.25">
      <c r="B160071" s="45"/>
      <c r="C160071" s="46"/>
      <c r="D160071" s="47"/>
      <c r="E160071" s="48"/>
      <c r="F160071" s="48"/>
    </row>
    <row r="160072" spans="2:6" ht="15" customHeight="1" x14ac:dyDescent="0.25">
      <c r="B160072" s="45"/>
      <c r="C160072" s="46"/>
      <c r="D160072" s="47"/>
      <c r="E160072" s="48"/>
      <c r="F160072" s="48"/>
    </row>
    <row r="160073" spans="2:6" ht="15" customHeight="1" x14ac:dyDescent="0.25">
      <c r="B160073" s="45"/>
      <c r="C160073" s="46"/>
      <c r="D160073" s="47"/>
      <c r="E160073" s="48"/>
      <c r="F160073" s="48"/>
    </row>
    <row r="160074" spans="2:6" ht="15" customHeight="1" x14ac:dyDescent="0.25">
      <c r="B160074" s="45"/>
      <c r="C160074" s="46"/>
      <c r="D160074" s="47"/>
      <c r="E160074" s="48"/>
      <c r="F160074" s="48"/>
    </row>
    <row r="160075" spans="2:6" ht="15" customHeight="1" x14ac:dyDescent="0.25">
      <c r="B160075" s="45"/>
      <c r="C160075" s="46"/>
      <c r="D160075" s="47"/>
      <c r="E160075" s="48"/>
      <c r="F160075" s="48"/>
    </row>
    <row r="160076" spans="2:6" ht="15" customHeight="1" x14ac:dyDescent="0.25">
      <c r="B160076" s="45"/>
      <c r="C160076" s="46"/>
      <c r="D160076" s="47"/>
      <c r="E160076" s="48"/>
      <c r="F160076" s="48"/>
    </row>
    <row r="160077" spans="2:6" ht="15" customHeight="1" x14ac:dyDescent="0.25">
      <c r="B160077" s="45"/>
      <c r="C160077" s="46"/>
      <c r="D160077" s="47"/>
      <c r="E160077" s="48"/>
      <c r="F160077" s="48"/>
    </row>
    <row r="160078" spans="2:6" ht="15" customHeight="1" x14ac:dyDescent="0.25">
      <c r="B160078" s="45"/>
      <c r="C160078" s="46"/>
      <c r="D160078" s="47"/>
      <c r="E160078" s="48"/>
      <c r="F160078" s="48"/>
    </row>
    <row r="160079" spans="2:6" ht="15" customHeight="1" x14ac:dyDescent="0.25">
      <c r="B160079" s="45"/>
      <c r="C160079" s="46"/>
      <c r="D160079" s="47"/>
      <c r="E160079" s="48"/>
      <c r="F160079" s="48"/>
    </row>
    <row r="160080" spans="2:6" ht="15" customHeight="1" x14ac:dyDescent="0.25">
      <c r="B160080" s="45"/>
      <c r="C160080" s="46"/>
      <c r="D160080" s="47"/>
      <c r="E160080" s="48"/>
      <c r="F160080" s="48"/>
    </row>
    <row r="160081" spans="2:6" ht="15" customHeight="1" x14ac:dyDescent="0.25">
      <c r="B160081" s="45"/>
      <c r="C160081" s="46"/>
      <c r="D160081" s="47"/>
      <c r="E160081" s="48"/>
      <c r="F160081" s="48"/>
    </row>
    <row r="160082" spans="2:6" ht="15" customHeight="1" x14ac:dyDescent="0.25">
      <c r="B160082" s="45"/>
      <c r="C160082" s="46"/>
      <c r="D160082" s="47"/>
      <c r="E160082" s="48"/>
      <c r="F160082" s="48"/>
    </row>
    <row r="160083" spans="2:6" ht="15" customHeight="1" x14ac:dyDescent="0.25">
      <c r="B160083" s="45"/>
      <c r="C160083" s="46"/>
      <c r="D160083" s="47"/>
      <c r="E160083" s="48"/>
      <c r="F160083" s="48"/>
    </row>
    <row r="160084" spans="2:6" ht="15" customHeight="1" x14ac:dyDescent="0.25">
      <c r="B160084" s="45"/>
      <c r="C160084" s="46"/>
      <c r="D160084" s="47"/>
      <c r="E160084" s="48"/>
      <c r="F160084" s="48"/>
    </row>
    <row r="160085" spans="2:6" ht="15" customHeight="1" x14ac:dyDescent="0.25">
      <c r="B160085" s="45"/>
      <c r="C160085" s="46"/>
      <c r="D160085" s="47"/>
      <c r="E160085" s="48"/>
      <c r="F160085" s="48"/>
    </row>
    <row r="160086" spans="2:6" ht="15" customHeight="1" x14ac:dyDescent="0.25">
      <c r="B160086" s="45"/>
      <c r="C160086" s="46"/>
      <c r="D160086" s="47"/>
      <c r="E160086" s="48"/>
      <c r="F160086" s="48"/>
    </row>
    <row r="160087" spans="2:6" ht="15" customHeight="1" x14ac:dyDescent="0.25">
      <c r="B160087" s="45"/>
      <c r="C160087" s="46"/>
      <c r="D160087" s="47"/>
      <c r="E160087" s="48"/>
      <c r="F160087" s="48"/>
    </row>
    <row r="160088" spans="2:6" ht="15" customHeight="1" x14ac:dyDescent="0.25">
      <c r="B160088" s="45"/>
      <c r="C160088" s="46"/>
      <c r="D160088" s="47"/>
      <c r="E160088" s="48"/>
      <c r="F160088" s="48"/>
    </row>
    <row r="160089" spans="2:6" ht="15" customHeight="1" x14ac:dyDescent="0.25">
      <c r="B160089" s="45"/>
      <c r="C160089" s="46"/>
      <c r="D160089" s="47"/>
      <c r="E160089" s="48"/>
      <c r="F160089" s="48"/>
    </row>
    <row r="160090" spans="2:6" ht="15" customHeight="1" x14ac:dyDescent="0.25">
      <c r="B160090" s="45"/>
      <c r="C160090" s="46"/>
      <c r="D160090" s="47"/>
      <c r="E160090" s="48"/>
      <c r="F160090" s="48"/>
    </row>
    <row r="160091" spans="2:6" ht="15" customHeight="1" x14ac:dyDescent="0.25">
      <c r="B160091" s="45"/>
      <c r="C160091" s="46"/>
      <c r="D160091" s="47"/>
      <c r="E160091" s="48"/>
      <c r="F160091" s="48"/>
    </row>
    <row r="160092" spans="2:6" ht="15" customHeight="1" x14ac:dyDescent="0.25">
      <c r="B160092" s="45"/>
      <c r="C160092" s="46"/>
      <c r="D160092" s="47"/>
      <c r="E160092" s="48"/>
      <c r="F160092" s="48"/>
    </row>
    <row r="160093" spans="2:6" ht="15" customHeight="1" x14ac:dyDescent="0.25">
      <c r="B160093" s="45"/>
      <c r="C160093" s="46"/>
      <c r="D160093" s="47"/>
      <c r="E160093" s="48"/>
      <c r="F160093" s="48"/>
    </row>
    <row r="160094" spans="2:6" ht="15" customHeight="1" x14ac:dyDescent="0.25">
      <c r="B160094" s="45"/>
      <c r="C160094" s="46"/>
      <c r="D160094" s="47"/>
      <c r="E160094" s="48"/>
      <c r="F160094" s="48"/>
    </row>
    <row r="160095" spans="2:6" ht="15" customHeight="1" x14ac:dyDescent="0.25">
      <c r="B160095" s="45"/>
      <c r="C160095" s="46"/>
      <c r="D160095" s="47"/>
      <c r="E160095" s="48"/>
      <c r="F160095" s="48"/>
    </row>
    <row r="160096" spans="2:6" ht="15" customHeight="1" x14ac:dyDescent="0.25">
      <c r="B160096" s="45"/>
      <c r="C160096" s="46"/>
      <c r="D160096" s="47"/>
      <c r="E160096" s="48"/>
      <c r="F160096" s="48"/>
    </row>
    <row r="160097" spans="2:6" ht="15" customHeight="1" x14ac:dyDescent="0.25">
      <c r="B160097" s="45"/>
      <c r="C160097" s="46"/>
      <c r="D160097" s="47"/>
      <c r="E160097" s="48"/>
      <c r="F160097" s="48"/>
    </row>
    <row r="160098" spans="2:6" ht="15" customHeight="1" x14ac:dyDescent="0.25">
      <c r="B160098" s="45"/>
      <c r="C160098" s="46"/>
      <c r="D160098" s="47"/>
      <c r="E160098" s="48"/>
      <c r="F160098" s="48"/>
    </row>
    <row r="160099" spans="2:6" ht="15" customHeight="1" x14ac:dyDescent="0.25">
      <c r="B160099" s="45"/>
      <c r="C160099" s="46"/>
      <c r="D160099" s="47"/>
      <c r="E160099" s="48"/>
      <c r="F160099" s="48"/>
    </row>
    <row r="160100" spans="2:6" ht="15" customHeight="1" x14ac:dyDescent="0.25">
      <c r="B160100" s="45"/>
      <c r="C160100" s="46"/>
      <c r="D160100" s="47"/>
      <c r="E160100" s="48"/>
      <c r="F160100" s="48"/>
    </row>
    <row r="160101" spans="2:6" ht="15" customHeight="1" x14ac:dyDescent="0.25">
      <c r="B160101" s="45"/>
      <c r="C160101" s="46"/>
      <c r="D160101" s="47"/>
      <c r="E160101" s="48"/>
      <c r="F160101" s="48"/>
    </row>
    <row r="160102" spans="2:6" ht="15" customHeight="1" x14ac:dyDescent="0.25">
      <c r="B160102" s="45"/>
      <c r="C160102" s="46"/>
      <c r="D160102" s="47"/>
      <c r="E160102" s="48"/>
      <c r="F160102" s="48"/>
    </row>
    <row r="160103" spans="2:6" ht="15" customHeight="1" x14ac:dyDescent="0.25">
      <c r="B160103" s="45"/>
      <c r="C160103" s="46"/>
      <c r="D160103" s="47"/>
      <c r="E160103" s="48"/>
      <c r="F160103" s="48"/>
    </row>
    <row r="160104" spans="2:6" ht="15" customHeight="1" x14ac:dyDescent="0.25">
      <c r="B160104" s="45"/>
      <c r="C160104" s="46"/>
      <c r="D160104" s="47"/>
      <c r="E160104" s="48"/>
      <c r="F160104" s="48"/>
    </row>
    <row r="160105" spans="2:6" ht="15" customHeight="1" x14ac:dyDescent="0.25">
      <c r="B160105" s="45"/>
      <c r="C160105" s="46"/>
      <c r="D160105" s="47"/>
      <c r="E160105" s="48"/>
      <c r="F160105" s="48"/>
    </row>
    <row r="160106" spans="2:6" ht="15" customHeight="1" x14ac:dyDescent="0.25">
      <c r="B160106" s="45"/>
      <c r="C160106" s="46"/>
      <c r="D160106" s="47"/>
      <c r="E160106" s="48"/>
      <c r="F160106" s="48"/>
    </row>
    <row r="160107" spans="2:6" ht="15" customHeight="1" x14ac:dyDescent="0.25">
      <c r="B160107" s="45"/>
      <c r="C160107" s="46"/>
      <c r="D160107" s="47"/>
      <c r="E160107" s="48"/>
      <c r="F160107" s="48"/>
    </row>
    <row r="160108" spans="2:6" ht="15" customHeight="1" x14ac:dyDescent="0.25">
      <c r="B160108" s="45"/>
      <c r="C160108" s="46"/>
      <c r="D160108" s="47"/>
      <c r="E160108" s="48"/>
      <c r="F160108" s="48"/>
    </row>
    <row r="160109" spans="2:6" ht="15" customHeight="1" x14ac:dyDescent="0.25">
      <c r="B160109" s="45"/>
      <c r="C160109" s="46"/>
      <c r="D160109" s="47"/>
      <c r="E160109" s="48"/>
      <c r="F160109" s="48"/>
    </row>
    <row r="160110" spans="2:6" ht="15" customHeight="1" x14ac:dyDescent="0.25">
      <c r="B160110" s="45"/>
      <c r="C160110" s="46"/>
      <c r="D160110" s="47"/>
      <c r="E160110" s="48"/>
      <c r="F160110" s="48"/>
    </row>
    <row r="160111" spans="2:6" ht="15" customHeight="1" x14ac:dyDescent="0.25">
      <c r="B160111" s="45"/>
      <c r="C160111" s="46"/>
      <c r="D160111" s="47"/>
      <c r="E160111" s="48"/>
      <c r="F160111" s="48"/>
    </row>
    <row r="160112" spans="2:6" ht="15" customHeight="1" x14ac:dyDescent="0.25">
      <c r="B160112" s="45"/>
      <c r="C160112" s="46"/>
      <c r="D160112" s="47"/>
      <c r="E160112" s="48"/>
      <c r="F160112" s="48"/>
    </row>
    <row r="160113" spans="2:6" ht="15" customHeight="1" x14ac:dyDescent="0.25">
      <c r="B160113" s="45"/>
      <c r="C160113" s="46"/>
      <c r="D160113" s="47"/>
      <c r="E160113" s="48"/>
      <c r="F160113" s="48"/>
    </row>
    <row r="160114" spans="2:6" ht="15" customHeight="1" x14ac:dyDescent="0.25">
      <c r="B160114" s="45"/>
      <c r="C160114" s="46"/>
      <c r="D160114" s="47"/>
      <c r="E160114" s="48"/>
      <c r="F160114" s="48"/>
    </row>
    <row r="160115" spans="2:6" ht="15" customHeight="1" x14ac:dyDescent="0.25">
      <c r="B160115" s="45"/>
      <c r="C160115" s="46"/>
      <c r="D160115" s="47"/>
      <c r="E160115" s="48"/>
      <c r="F160115" s="48"/>
    </row>
    <row r="160116" spans="2:6" ht="15" customHeight="1" x14ac:dyDescent="0.25">
      <c r="B160116" s="45"/>
      <c r="C160116" s="46"/>
      <c r="D160116" s="47"/>
      <c r="E160116" s="48"/>
      <c r="F160116" s="48"/>
    </row>
    <row r="160117" spans="2:6" ht="15" customHeight="1" x14ac:dyDescent="0.25">
      <c r="B160117" s="45"/>
      <c r="C160117" s="46"/>
      <c r="D160117" s="47"/>
      <c r="E160117" s="48"/>
      <c r="F160117" s="48"/>
    </row>
    <row r="160118" spans="2:6" ht="15" customHeight="1" x14ac:dyDescent="0.25">
      <c r="B160118" s="45"/>
      <c r="C160118" s="46"/>
      <c r="D160118" s="47"/>
      <c r="E160118" s="48"/>
      <c r="F160118" s="48"/>
    </row>
    <row r="160119" spans="2:6" ht="15" customHeight="1" x14ac:dyDescent="0.25">
      <c r="B160119" s="45"/>
      <c r="C160119" s="46"/>
      <c r="D160119" s="47"/>
      <c r="E160119" s="48"/>
      <c r="F160119" s="48"/>
    </row>
    <row r="160120" spans="2:6" ht="15" customHeight="1" x14ac:dyDescent="0.25">
      <c r="B160120" s="45"/>
      <c r="C160120" s="46"/>
      <c r="D160120" s="47"/>
      <c r="E160120" s="48"/>
      <c r="F160120" s="48"/>
    </row>
    <row r="160121" spans="2:6" ht="15" customHeight="1" x14ac:dyDescent="0.25">
      <c r="B160121" s="45"/>
      <c r="C160121" s="46"/>
      <c r="D160121" s="47"/>
      <c r="E160121" s="48"/>
      <c r="F160121" s="48"/>
    </row>
    <row r="160122" spans="2:6" ht="15" customHeight="1" x14ac:dyDescent="0.25">
      <c r="B160122" s="45"/>
      <c r="C160122" s="46"/>
      <c r="D160122" s="47"/>
      <c r="E160122" s="48"/>
      <c r="F160122" s="48"/>
    </row>
    <row r="160123" spans="2:6" ht="15" customHeight="1" x14ac:dyDescent="0.25">
      <c r="B160123" s="45"/>
      <c r="C160123" s="46"/>
      <c r="D160123" s="47"/>
      <c r="E160123" s="48"/>
      <c r="F160123" s="48"/>
    </row>
    <row r="160124" spans="2:6" ht="15" customHeight="1" x14ac:dyDescent="0.25">
      <c r="B160124" s="45"/>
      <c r="C160124" s="46"/>
      <c r="D160124" s="47"/>
      <c r="E160124" s="48"/>
      <c r="F160124" s="48"/>
    </row>
    <row r="160125" spans="2:6" ht="15" customHeight="1" x14ac:dyDescent="0.25">
      <c r="B160125" s="45"/>
      <c r="C160125" s="46"/>
      <c r="D160125" s="47"/>
      <c r="E160125" s="48"/>
      <c r="F160125" s="48"/>
    </row>
    <row r="160126" spans="2:6" ht="15" customHeight="1" x14ac:dyDescent="0.25">
      <c r="B160126" s="45"/>
      <c r="C160126" s="46"/>
      <c r="D160126" s="47"/>
      <c r="E160126" s="48"/>
      <c r="F160126" s="48"/>
    </row>
    <row r="160127" spans="2:6" ht="15" customHeight="1" x14ac:dyDescent="0.25">
      <c r="B160127" s="45"/>
      <c r="C160127" s="46"/>
      <c r="D160127" s="47"/>
      <c r="E160127" s="48"/>
      <c r="F160127" s="48"/>
    </row>
    <row r="160128" spans="2:6" ht="15" customHeight="1" x14ac:dyDescent="0.25">
      <c r="B160128" s="45"/>
      <c r="C160128" s="46"/>
      <c r="D160128" s="47"/>
      <c r="E160128" s="48"/>
      <c r="F160128" s="48"/>
    </row>
    <row r="160129" spans="2:6" ht="15" customHeight="1" x14ac:dyDescent="0.25">
      <c r="B160129" s="45"/>
      <c r="C160129" s="46"/>
      <c r="D160129" s="47"/>
      <c r="E160129" s="48"/>
      <c r="F160129" s="48"/>
    </row>
    <row r="160130" spans="2:6" ht="15" customHeight="1" x14ac:dyDescent="0.25">
      <c r="B160130" s="45"/>
      <c r="C160130" s="46"/>
      <c r="D160130" s="47"/>
      <c r="E160130" s="48"/>
      <c r="F160130" s="48"/>
    </row>
    <row r="160131" spans="2:6" ht="15" customHeight="1" x14ac:dyDescent="0.25">
      <c r="B160131" s="45"/>
      <c r="C160131" s="46"/>
      <c r="D160131" s="47"/>
      <c r="E160131" s="48"/>
      <c r="F160131" s="48"/>
    </row>
    <row r="160132" spans="2:6" ht="15" customHeight="1" x14ac:dyDescent="0.25">
      <c r="B160132" s="45"/>
      <c r="C160132" s="46"/>
      <c r="D160132" s="47"/>
      <c r="E160132" s="48"/>
      <c r="F160132" s="48"/>
    </row>
    <row r="160133" spans="2:6" ht="15" customHeight="1" x14ac:dyDescent="0.25">
      <c r="B160133" s="45"/>
      <c r="C160133" s="46"/>
      <c r="D160133" s="47"/>
      <c r="E160133" s="48"/>
      <c r="F160133" s="48"/>
    </row>
    <row r="160134" spans="2:6" ht="15" customHeight="1" x14ac:dyDescent="0.25">
      <c r="B160134" s="45"/>
      <c r="C160134" s="46"/>
      <c r="D160134" s="47"/>
      <c r="E160134" s="48"/>
      <c r="F160134" s="48"/>
    </row>
    <row r="160135" spans="2:6" ht="15" customHeight="1" x14ac:dyDescent="0.25">
      <c r="B160135" s="45"/>
      <c r="C160135" s="46"/>
      <c r="D160135" s="47"/>
      <c r="E160135" s="48"/>
      <c r="F160135" s="48"/>
    </row>
    <row r="160136" spans="2:6" ht="15" customHeight="1" x14ac:dyDescent="0.25">
      <c r="B160136" s="45"/>
      <c r="C160136" s="46"/>
      <c r="D160136" s="47"/>
      <c r="E160136" s="48"/>
      <c r="F160136" s="48"/>
    </row>
    <row r="160137" spans="2:6" ht="15" customHeight="1" x14ac:dyDescent="0.25">
      <c r="B160137" s="45"/>
      <c r="C160137" s="46"/>
      <c r="D160137" s="47"/>
      <c r="E160137" s="48"/>
      <c r="F160137" s="48"/>
    </row>
    <row r="160138" spans="2:6" ht="15" customHeight="1" x14ac:dyDescent="0.25">
      <c r="B160138" s="45"/>
      <c r="C160138" s="46"/>
      <c r="D160138" s="47"/>
      <c r="E160138" s="48"/>
      <c r="F160138" s="48"/>
    </row>
    <row r="160139" spans="2:6" ht="15" customHeight="1" x14ac:dyDescent="0.25">
      <c r="B160139" s="45"/>
      <c r="C160139" s="46"/>
      <c r="D160139" s="47"/>
      <c r="E160139" s="48"/>
      <c r="F160139" s="48"/>
    </row>
    <row r="160140" spans="2:6" ht="15" customHeight="1" x14ac:dyDescent="0.25">
      <c r="B160140" s="45"/>
      <c r="C160140" s="46"/>
      <c r="D160140" s="47"/>
      <c r="E160140" s="48"/>
      <c r="F160140" s="48"/>
    </row>
    <row r="160141" spans="2:6" ht="15" customHeight="1" x14ac:dyDescent="0.25">
      <c r="B160141" s="45"/>
      <c r="C160141" s="46"/>
      <c r="D160141" s="47"/>
      <c r="E160141" s="48"/>
      <c r="F160141" s="48"/>
    </row>
    <row r="160142" spans="2:6" ht="15" customHeight="1" x14ac:dyDescent="0.25">
      <c r="B160142" s="45"/>
      <c r="C160142" s="46"/>
      <c r="D160142" s="47"/>
      <c r="E160142" s="48"/>
      <c r="F160142" s="48"/>
    </row>
    <row r="160143" spans="2:6" ht="15" customHeight="1" x14ac:dyDescent="0.25">
      <c r="B160143" s="45"/>
      <c r="C160143" s="46"/>
      <c r="D160143" s="47"/>
      <c r="E160143" s="48"/>
      <c r="F160143" s="48"/>
    </row>
    <row r="160144" spans="2:6" ht="15" customHeight="1" x14ac:dyDescent="0.25">
      <c r="B160144" s="45"/>
      <c r="C160144" s="46"/>
      <c r="D160144" s="47"/>
      <c r="E160144" s="48"/>
      <c r="F160144" s="48"/>
    </row>
    <row r="160145" spans="2:6" ht="15" customHeight="1" x14ac:dyDescent="0.25">
      <c r="B160145" s="45"/>
      <c r="C160145" s="46"/>
      <c r="D160145" s="47"/>
      <c r="E160145" s="48"/>
      <c r="F160145" s="48"/>
    </row>
    <row r="160146" spans="2:6" ht="15" customHeight="1" x14ac:dyDescent="0.25">
      <c r="B160146" s="45"/>
      <c r="C160146" s="46"/>
      <c r="D160146" s="47"/>
      <c r="E160146" s="48"/>
      <c r="F160146" s="48"/>
    </row>
    <row r="160147" spans="2:6" ht="15" customHeight="1" x14ac:dyDescent="0.25">
      <c r="B160147" s="45"/>
      <c r="C160147" s="46"/>
      <c r="D160147" s="47"/>
      <c r="E160147" s="48"/>
      <c r="F160147" s="48"/>
    </row>
    <row r="160148" spans="2:6" ht="15" customHeight="1" x14ac:dyDescent="0.25">
      <c r="B160148" s="45"/>
      <c r="C160148" s="46"/>
      <c r="D160148" s="47"/>
      <c r="E160148" s="48"/>
      <c r="F160148" s="48"/>
    </row>
    <row r="160149" spans="2:6" ht="15" customHeight="1" x14ac:dyDescent="0.25">
      <c r="B160149" s="45"/>
      <c r="C160149" s="46"/>
      <c r="D160149" s="47"/>
      <c r="E160149" s="48"/>
      <c r="F160149" s="48"/>
    </row>
    <row r="160150" spans="2:6" ht="15" customHeight="1" x14ac:dyDescent="0.25">
      <c r="B160150" s="45"/>
      <c r="C160150" s="46"/>
      <c r="D160150" s="47"/>
      <c r="E160150" s="48"/>
      <c r="F160150" s="48"/>
    </row>
    <row r="160151" spans="2:6" ht="15" customHeight="1" x14ac:dyDescent="0.25">
      <c r="B160151" s="45"/>
      <c r="C160151" s="46"/>
      <c r="D160151" s="47"/>
      <c r="E160151" s="48"/>
      <c r="F160151" s="48"/>
    </row>
    <row r="160152" spans="2:6" ht="15" customHeight="1" x14ac:dyDescent="0.25">
      <c r="B160152" s="45"/>
      <c r="C160152" s="46"/>
      <c r="D160152" s="47"/>
      <c r="E160152" s="48"/>
      <c r="F160152" s="48"/>
    </row>
    <row r="160153" spans="2:6" ht="15" customHeight="1" x14ac:dyDescent="0.25">
      <c r="B160153" s="45"/>
      <c r="C160153" s="46"/>
      <c r="D160153" s="47"/>
      <c r="E160153" s="48"/>
      <c r="F160153" s="48"/>
    </row>
    <row r="160154" spans="2:6" ht="15" customHeight="1" x14ac:dyDescent="0.25">
      <c r="B160154" s="45"/>
      <c r="C160154" s="46"/>
      <c r="D160154" s="47"/>
      <c r="E160154" s="48"/>
      <c r="F160154" s="48"/>
    </row>
    <row r="160155" spans="2:6" ht="15" customHeight="1" x14ac:dyDescent="0.25">
      <c r="B160155" s="45"/>
      <c r="C160155" s="46"/>
      <c r="D160155" s="47"/>
      <c r="E160155" s="48"/>
      <c r="F160155" s="48"/>
    </row>
    <row r="160156" spans="2:6" ht="15" customHeight="1" x14ac:dyDescent="0.25">
      <c r="B160156" s="45"/>
      <c r="C160156" s="46"/>
      <c r="D160156" s="47"/>
      <c r="E160156" s="48"/>
      <c r="F160156" s="48"/>
    </row>
    <row r="160157" spans="2:6" ht="15" customHeight="1" x14ac:dyDescent="0.25">
      <c r="B160157" s="45"/>
      <c r="C160157" s="46"/>
      <c r="D160157" s="47"/>
      <c r="E160157" s="48"/>
      <c r="F160157" s="48"/>
    </row>
    <row r="160158" spans="2:6" ht="15" customHeight="1" x14ac:dyDescent="0.25">
      <c r="B160158" s="45"/>
      <c r="C160158" s="46"/>
      <c r="D160158" s="47"/>
      <c r="E160158" s="48"/>
      <c r="F160158" s="48"/>
    </row>
    <row r="160159" spans="2:6" ht="15" customHeight="1" x14ac:dyDescent="0.25">
      <c r="B160159" s="45"/>
      <c r="C160159" s="46"/>
      <c r="D160159" s="47"/>
      <c r="E160159" s="48"/>
      <c r="F160159" s="48"/>
    </row>
    <row r="160160" spans="2:6" ht="15" customHeight="1" x14ac:dyDescent="0.25">
      <c r="B160160" s="45"/>
      <c r="C160160" s="46"/>
      <c r="D160160" s="47"/>
      <c r="E160160" s="48"/>
      <c r="F160160" s="48"/>
    </row>
    <row r="160161" spans="2:6" ht="15" customHeight="1" x14ac:dyDescent="0.25">
      <c r="B160161" s="45"/>
      <c r="C160161" s="46"/>
      <c r="D160161" s="47"/>
      <c r="E160161" s="48"/>
      <c r="F160161" s="48"/>
    </row>
    <row r="160162" spans="2:6" ht="15" customHeight="1" x14ac:dyDescent="0.25">
      <c r="B160162" s="45"/>
      <c r="C160162" s="46"/>
      <c r="D160162" s="47"/>
      <c r="E160162" s="48"/>
      <c r="F160162" s="48"/>
    </row>
    <row r="160163" spans="2:6" ht="15" customHeight="1" x14ac:dyDescent="0.25">
      <c r="B160163" s="45"/>
      <c r="C160163" s="46"/>
      <c r="D160163" s="47"/>
      <c r="E160163" s="48"/>
      <c r="F160163" s="48"/>
    </row>
    <row r="160164" spans="2:6" ht="15" customHeight="1" x14ac:dyDescent="0.25">
      <c r="B160164" s="45"/>
      <c r="C160164" s="46"/>
      <c r="D160164" s="47"/>
      <c r="E160164" s="48"/>
      <c r="F160164" s="48"/>
    </row>
    <row r="160165" spans="2:6" ht="15" customHeight="1" x14ac:dyDescent="0.25">
      <c r="B160165" s="45"/>
      <c r="C160165" s="46"/>
      <c r="D160165" s="47"/>
      <c r="E160165" s="48"/>
      <c r="F160165" s="48"/>
    </row>
    <row r="160166" spans="2:6" ht="15" customHeight="1" x14ac:dyDescent="0.25">
      <c r="B160166" s="45"/>
      <c r="C160166" s="46"/>
      <c r="D160166" s="47"/>
      <c r="E160166" s="48"/>
      <c r="F160166" s="48"/>
    </row>
    <row r="160167" spans="2:6" ht="15" customHeight="1" x14ac:dyDescent="0.25">
      <c r="B160167" s="45"/>
      <c r="C160167" s="46"/>
      <c r="D160167" s="47"/>
      <c r="E160167" s="48"/>
      <c r="F160167" s="48"/>
    </row>
    <row r="160168" spans="2:6" ht="15" customHeight="1" x14ac:dyDescent="0.25">
      <c r="B160168" s="45"/>
      <c r="C160168" s="46"/>
      <c r="D160168" s="47"/>
      <c r="E160168" s="48"/>
      <c r="F160168" s="48"/>
    </row>
    <row r="160169" spans="2:6" ht="15" customHeight="1" x14ac:dyDescent="0.25">
      <c r="B160169" s="45"/>
      <c r="C160169" s="46"/>
      <c r="D160169" s="47"/>
      <c r="E160169" s="48"/>
      <c r="F160169" s="48"/>
    </row>
    <row r="160170" spans="2:6" ht="15" customHeight="1" x14ac:dyDescent="0.25">
      <c r="B160170" s="45"/>
      <c r="C160170" s="46"/>
      <c r="D160170" s="47"/>
      <c r="E160170" s="48"/>
      <c r="F160170" s="48"/>
    </row>
    <row r="160171" spans="2:6" ht="15" customHeight="1" x14ac:dyDescent="0.25">
      <c r="B160171" s="45"/>
      <c r="C160171" s="46"/>
      <c r="D160171" s="47"/>
      <c r="E160171" s="48"/>
      <c r="F160171" s="48"/>
    </row>
    <row r="160172" spans="2:6" ht="15" customHeight="1" x14ac:dyDescent="0.25">
      <c r="B160172" s="45"/>
      <c r="C160172" s="46"/>
      <c r="D160172" s="47"/>
      <c r="E160172" s="48"/>
      <c r="F160172" s="48"/>
    </row>
    <row r="160173" spans="2:6" ht="15" customHeight="1" x14ac:dyDescent="0.25">
      <c r="B160173" s="45"/>
      <c r="C160173" s="46"/>
      <c r="D160173" s="47"/>
      <c r="E160173" s="48"/>
      <c r="F160173" s="48"/>
    </row>
    <row r="160174" spans="2:6" ht="15" customHeight="1" x14ac:dyDescent="0.25">
      <c r="B160174" s="45"/>
      <c r="C160174" s="46"/>
      <c r="D160174" s="47"/>
      <c r="E160174" s="48"/>
      <c r="F160174" s="48"/>
    </row>
    <row r="160175" spans="2:6" ht="15" customHeight="1" x14ac:dyDescent="0.25">
      <c r="B160175" s="45"/>
      <c r="C160175" s="46"/>
      <c r="D160175" s="47"/>
      <c r="E160175" s="48"/>
      <c r="F160175" s="48"/>
    </row>
    <row r="160176" spans="2:6" ht="15" customHeight="1" x14ac:dyDescent="0.25">
      <c r="B160176" s="45"/>
      <c r="C160176" s="46"/>
      <c r="D160176" s="47"/>
      <c r="E160176" s="48"/>
      <c r="F160176" s="48"/>
    </row>
    <row r="160177" spans="2:6" ht="15" customHeight="1" x14ac:dyDescent="0.25">
      <c r="B160177" s="45"/>
      <c r="C160177" s="46"/>
      <c r="D160177" s="47"/>
      <c r="E160177" s="48"/>
      <c r="F160177" s="48"/>
    </row>
    <row r="160178" spans="2:6" ht="15" customHeight="1" x14ac:dyDescent="0.25">
      <c r="B160178" s="45"/>
      <c r="C160178" s="46"/>
      <c r="D160178" s="47"/>
      <c r="E160178" s="48"/>
      <c r="F160178" s="48"/>
    </row>
    <row r="160179" spans="2:6" ht="15" customHeight="1" x14ac:dyDescent="0.25">
      <c r="B160179" s="45"/>
      <c r="C160179" s="46"/>
      <c r="D160179" s="47"/>
      <c r="E160179" s="48"/>
      <c r="F160179" s="48"/>
    </row>
    <row r="160180" spans="2:6" ht="15" customHeight="1" x14ac:dyDescent="0.25">
      <c r="B160180" s="45"/>
      <c r="C160180" s="46"/>
      <c r="D160180" s="47"/>
      <c r="E160180" s="48"/>
      <c r="F160180" s="48"/>
    </row>
    <row r="160181" spans="2:6" ht="15" customHeight="1" x14ac:dyDescent="0.25">
      <c r="B160181" s="45"/>
      <c r="C160181" s="46"/>
      <c r="D160181" s="47"/>
      <c r="E160181" s="48"/>
      <c r="F160181" s="48"/>
    </row>
    <row r="160182" spans="2:6" ht="15" customHeight="1" x14ac:dyDescent="0.25">
      <c r="B160182" s="45"/>
      <c r="C160182" s="46"/>
      <c r="D160182" s="47"/>
      <c r="E160182" s="48"/>
      <c r="F160182" s="48"/>
    </row>
    <row r="160183" spans="2:6" ht="15" customHeight="1" x14ac:dyDescent="0.25">
      <c r="B160183" s="45"/>
      <c r="C160183" s="46"/>
      <c r="D160183" s="47"/>
      <c r="E160183" s="48"/>
      <c r="F160183" s="48"/>
    </row>
    <row r="160184" spans="2:6" ht="15" customHeight="1" x14ac:dyDescent="0.25">
      <c r="B160184" s="45"/>
      <c r="C160184" s="46"/>
      <c r="D160184" s="47"/>
      <c r="E160184" s="48"/>
      <c r="F160184" s="48"/>
    </row>
    <row r="160185" spans="2:6" ht="15" customHeight="1" x14ac:dyDescent="0.25">
      <c r="B160185" s="45"/>
      <c r="C160185" s="46"/>
      <c r="D160185" s="47"/>
      <c r="E160185" s="48"/>
      <c r="F160185" s="48"/>
    </row>
    <row r="160186" spans="2:6" ht="15" customHeight="1" x14ac:dyDescent="0.25">
      <c r="B160186" s="45"/>
      <c r="C160186" s="46"/>
      <c r="D160186" s="47"/>
      <c r="E160186" s="48"/>
      <c r="F160186" s="48"/>
    </row>
    <row r="160187" spans="2:6" ht="15" customHeight="1" x14ac:dyDescent="0.25">
      <c r="B160187" s="45"/>
      <c r="C160187" s="46"/>
      <c r="D160187" s="47"/>
      <c r="E160187" s="48"/>
      <c r="F160187" s="48"/>
    </row>
    <row r="160188" spans="2:6" ht="15" customHeight="1" x14ac:dyDescent="0.25">
      <c r="B160188" s="45"/>
      <c r="C160188" s="46"/>
      <c r="D160188" s="47"/>
      <c r="E160188" s="48"/>
      <c r="F160188" s="48"/>
    </row>
    <row r="160189" spans="2:6" ht="15" customHeight="1" x14ac:dyDescent="0.25">
      <c r="B160189" s="45"/>
      <c r="C160189" s="46"/>
      <c r="D160189" s="47"/>
      <c r="E160189" s="48"/>
      <c r="F160189" s="48"/>
    </row>
    <row r="160190" spans="2:6" ht="15" customHeight="1" x14ac:dyDescent="0.25">
      <c r="B160190" s="45"/>
      <c r="C160190" s="46"/>
      <c r="D160190" s="47"/>
      <c r="E160190" s="48"/>
      <c r="F160190" s="48"/>
    </row>
    <row r="160191" spans="2:6" ht="15" customHeight="1" x14ac:dyDescent="0.25">
      <c r="B160191" s="45"/>
      <c r="C160191" s="46"/>
      <c r="D160191" s="47"/>
      <c r="E160191" s="48"/>
      <c r="F160191" s="48"/>
    </row>
    <row r="160192" spans="2:6" ht="15" customHeight="1" x14ac:dyDescent="0.25">
      <c r="B160192" s="45"/>
      <c r="C160192" s="46"/>
      <c r="D160192" s="47"/>
      <c r="E160192" s="48"/>
      <c r="F160192" s="48"/>
    </row>
    <row r="160193" spans="2:6" ht="15" customHeight="1" x14ac:dyDescent="0.25">
      <c r="B160193" s="45"/>
      <c r="C160193" s="46"/>
      <c r="D160193" s="47"/>
      <c r="E160193" s="48"/>
      <c r="F160193" s="48"/>
    </row>
    <row r="160194" spans="2:6" ht="15" customHeight="1" x14ac:dyDescent="0.25">
      <c r="B160194" s="45"/>
      <c r="C160194" s="46"/>
      <c r="D160194" s="47"/>
      <c r="E160194" s="48"/>
      <c r="F160194" s="48"/>
    </row>
    <row r="160195" spans="2:6" ht="15" customHeight="1" x14ac:dyDescent="0.25">
      <c r="B160195" s="45"/>
      <c r="C160195" s="46"/>
      <c r="D160195" s="47"/>
      <c r="E160195" s="48"/>
      <c r="F160195" s="48"/>
    </row>
    <row r="160196" spans="2:6" ht="15" customHeight="1" x14ac:dyDescent="0.25">
      <c r="B160196" s="45"/>
      <c r="C160196" s="46"/>
      <c r="D160196" s="47"/>
      <c r="E160196" s="48"/>
      <c r="F160196" s="48"/>
    </row>
    <row r="160197" spans="2:6" ht="15" customHeight="1" x14ac:dyDescent="0.25">
      <c r="B160197" s="45"/>
      <c r="C160197" s="46"/>
      <c r="D160197" s="47"/>
      <c r="E160197" s="48"/>
      <c r="F160197" s="48"/>
    </row>
    <row r="160198" spans="2:6" ht="15" customHeight="1" x14ac:dyDescent="0.25">
      <c r="B160198" s="45"/>
      <c r="C160198" s="46"/>
      <c r="D160198" s="47"/>
      <c r="E160198" s="48"/>
      <c r="F160198" s="48"/>
    </row>
    <row r="160199" spans="2:6" ht="15" customHeight="1" x14ac:dyDescent="0.25">
      <c r="B160199" s="45"/>
      <c r="C160199" s="46"/>
      <c r="D160199" s="47"/>
      <c r="E160199" s="48"/>
      <c r="F160199" s="48"/>
    </row>
    <row r="160200" spans="2:6" ht="15" customHeight="1" x14ac:dyDescent="0.25">
      <c r="B160200" s="45"/>
      <c r="C160200" s="46"/>
      <c r="D160200" s="47"/>
      <c r="E160200" s="48"/>
      <c r="F160200" s="48"/>
    </row>
    <row r="160201" spans="2:6" ht="15" customHeight="1" x14ac:dyDescent="0.25">
      <c r="B160201" s="45"/>
      <c r="C160201" s="46"/>
      <c r="D160201" s="47"/>
      <c r="E160201" s="48"/>
      <c r="F160201" s="48"/>
    </row>
    <row r="160202" spans="2:6" ht="15" customHeight="1" x14ac:dyDescent="0.25">
      <c r="B160202" s="45"/>
      <c r="C160202" s="46"/>
      <c r="D160202" s="47"/>
      <c r="E160202" s="48"/>
      <c r="F160202" s="48"/>
    </row>
    <row r="160203" spans="2:6" ht="15" customHeight="1" x14ac:dyDescent="0.25">
      <c r="B160203" s="45"/>
      <c r="C160203" s="46"/>
      <c r="D160203" s="47"/>
      <c r="E160203" s="48"/>
      <c r="F160203" s="48"/>
    </row>
    <row r="160204" spans="2:6" ht="15" customHeight="1" x14ac:dyDescent="0.25">
      <c r="B160204" s="45"/>
      <c r="C160204" s="46"/>
      <c r="D160204" s="47"/>
      <c r="E160204" s="48"/>
      <c r="F160204" s="48"/>
    </row>
    <row r="160205" spans="2:6" ht="15" customHeight="1" x14ac:dyDescent="0.25">
      <c r="B160205" s="45"/>
      <c r="C160205" s="46"/>
      <c r="D160205" s="47"/>
      <c r="E160205" s="48"/>
      <c r="F160205" s="48"/>
    </row>
    <row r="160206" spans="2:6" ht="15" customHeight="1" x14ac:dyDescent="0.25">
      <c r="B160206" s="45"/>
      <c r="C160206" s="46"/>
      <c r="D160206" s="47"/>
      <c r="E160206" s="48"/>
      <c r="F160206" s="48"/>
    </row>
    <row r="160207" spans="2:6" ht="15" customHeight="1" x14ac:dyDescent="0.25">
      <c r="B160207" s="45"/>
      <c r="C160207" s="46"/>
      <c r="D160207" s="47"/>
      <c r="E160207" s="48"/>
      <c r="F160207" s="48"/>
    </row>
    <row r="160208" spans="2:6" ht="15" customHeight="1" x14ac:dyDescent="0.25">
      <c r="B160208" s="45"/>
      <c r="C160208" s="46"/>
      <c r="D160208" s="47"/>
      <c r="E160208" s="48"/>
      <c r="F160208" s="48"/>
    </row>
    <row r="160209" spans="2:6" ht="15" customHeight="1" x14ac:dyDescent="0.25">
      <c r="B160209" s="45"/>
      <c r="C160209" s="46"/>
      <c r="D160209" s="47"/>
      <c r="E160209" s="48"/>
      <c r="F160209" s="48"/>
    </row>
    <row r="160210" spans="2:6" ht="15" customHeight="1" x14ac:dyDescent="0.25">
      <c r="B160210" s="45"/>
      <c r="C160210" s="46"/>
      <c r="D160210" s="47"/>
      <c r="E160210" s="48"/>
      <c r="F160210" s="48"/>
    </row>
    <row r="160211" spans="2:6" ht="15" customHeight="1" x14ac:dyDescent="0.25">
      <c r="B160211" s="45"/>
      <c r="C160211" s="46"/>
      <c r="D160211" s="47"/>
      <c r="E160211" s="48"/>
      <c r="F160211" s="48"/>
    </row>
    <row r="160212" spans="2:6" ht="15" customHeight="1" x14ac:dyDescent="0.25">
      <c r="B160212" s="45"/>
      <c r="C160212" s="46"/>
      <c r="D160212" s="47"/>
      <c r="E160212" s="48"/>
      <c r="F160212" s="48"/>
    </row>
    <row r="160213" spans="2:6" ht="15" customHeight="1" x14ac:dyDescent="0.25">
      <c r="B160213" s="45"/>
      <c r="C160213" s="46"/>
      <c r="D160213" s="47"/>
      <c r="E160213" s="48"/>
      <c r="F160213" s="48"/>
    </row>
    <row r="160214" spans="2:6" ht="15" customHeight="1" x14ac:dyDescent="0.25">
      <c r="B160214" s="45"/>
      <c r="C160214" s="46"/>
      <c r="D160214" s="47"/>
      <c r="E160214" s="48"/>
      <c r="F160214" s="48"/>
    </row>
    <row r="160215" spans="2:6" ht="15" customHeight="1" x14ac:dyDescent="0.25">
      <c r="B160215" s="45"/>
      <c r="C160215" s="46"/>
      <c r="D160215" s="47"/>
      <c r="E160215" s="48"/>
      <c r="F160215" s="48"/>
    </row>
    <row r="160216" spans="2:6" ht="15" customHeight="1" x14ac:dyDescent="0.25">
      <c r="B160216" s="45"/>
      <c r="C160216" s="46"/>
      <c r="D160216" s="47"/>
      <c r="E160216" s="48"/>
      <c r="F160216" s="48"/>
    </row>
    <row r="160217" spans="2:6" ht="15" customHeight="1" x14ac:dyDescent="0.25">
      <c r="B160217" s="45"/>
      <c r="C160217" s="46"/>
      <c r="D160217" s="47"/>
      <c r="E160217" s="48"/>
      <c r="F160217" s="48"/>
    </row>
    <row r="160218" spans="2:6" ht="15" customHeight="1" x14ac:dyDescent="0.25">
      <c r="B160218" s="45"/>
      <c r="C160218" s="46"/>
      <c r="D160218" s="47"/>
      <c r="E160218" s="48"/>
      <c r="F160218" s="48"/>
    </row>
    <row r="160219" spans="2:6" ht="15" customHeight="1" x14ac:dyDescent="0.25">
      <c r="B160219" s="45"/>
      <c r="C160219" s="46"/>
      <c r="D160219" s="47"/>
      <c r="E160219" s="48"/>
      <c r="F160219" s="48"/>
    </row>
    <row r="160220" spans="2:6" ht="15" customHeight="1" x14ac:dyDescent="0.25">
      <c r="B160220" s="45"/>
      <c r="C160220" s="46"/>
      <c r="D160220" s="47"/>
      <c r="E160220" s="48"/>
      <c r="F160220" s="48"/>
    </row>
    <row r="160221" spans="2:6" ht="15" customHeight="1" x14ac:dyDescent="0.25">
      <c r="B160221" s="45"/>
      <c r="C160221" s="46"/>
      <c r="D160221" s="47"/>
      <c r="E160221" s="48"/>
      <c r="F160221" s="48"/>
    </row>
    <row r="160222" spans="2:6" ht="15" customHeight="1" x14ac:dyDescent="0.25">
      <c r="B160222" s="45"/>
      <c r="C160222" s="46"/>
      <c r="D160222" s="47"/>
      <c r="E160222" s="48"/>
      <c r="F160222" s="48"/>
    </row>
    <row r="160223" spans="2:6" ht="15" customHeight="1" x14ac:dyDescent="0.25">
      <c r="B160223" s="45"/>
      <c r="C160223" s="46"/>
      <c r="D160223" s="47"/>
      <c r="E160223" s="48"/>
      <c r="F160223" s="48"/>
    </row>
    <row r="160224" spans="2:6" ht="15" customHeight="1" x14ac:dyDescent="0.25">
      <c r="B160224" s="45"/>
      <c r="C160224" s="46"/>
      <c r="D160224" s="47"/>
      <c r="E160224" s="48"/>
      <c r="F160224" s="48"/>
    </row>
    <row r="160225" spans="2:6" ht="15" customHeight="1" x14ac:dyDescent="0.25">
      <c r="B160225" s="45"/>
      <c r="C160225" s="46"/>
      <c r="D160225" s="47"/>
      <c r="E160225" s="48"/>
      <c r="F160225" s="48"/>
    </row>
    <row r="160226" spans="2:6" ht="15" customHeight="1" x14ac:dyDescent="0.25">
      <c r="B160226" s="45"/>
      <c r="C160226" s="46"/>
      <c r="D160226" s="47"/>
      <c r="E160226" s="48"/>
      <c r="F160226" s="48"/>
    </row>
    <row r="160227" spans="2:6" ht="15" customHeight="1" x14ac:dyDescent="0.25">
      <c r="B160227" s="45"/>
      <c r="C160227" s="46"/>
      <c r="D160227" s="47"/>
      <c r="E160227" s="48"/>
      <c r="F160227" s="48"/>
    </row>
    <row r="160228" spans="2:6" ht="15" customHeight="1" x14ac:dyDescent="0.25">
      <c r="B160228" s="45"/>
      <c r="C160228" s="46"/>
      <c r="D160228" s="47"/>
      <c r="E160228" s="48"/>
      <c r="F160228" s="48"/>
    </row>
    <row r="160229" spans="2:6" ht="15" customHeight="1" x14ac:dyDescent="0.25">
      <c r="B160229" s="45"/>
      <c r="C160229" s="46"/>
      <c r="D160229" s="47"/>
      <c r="E160229" s="48"/>
      <c r="F160229" s="48"/>
    </row>
    <row r="160230" spans="2:6" ht="15" customHeight="1" x14ac:dyDescent="0.25">
      <c r="B160230" s="45"/>
      <c r="C160230" s="46"/>
      <c r="D160230" s="47"/>
      <c r="E160230" s="48"/>
      <c r="F160230" s="48"/>
    </row>
    <row r="160231" spans="2:6" ht="15" customHeight="1" x14ac:dyDescent="0.25">
      <c r="B160231" s="45"/>
      <c r="C160231" s="46"/>
      <c r="D160231" s="47"/>
      <c r="E160231" s="48"/>
      <c r="F160231" s="48"/>
    </row>
    <row r="160232" spans="2:6" ht="15" customHeight="1" x14ac:dyDescent="0.25">
      <c r="B160232" s="45"/>
      <c r="C160232" s="46"/>
      <c r="D160232" s="47"/>
      <c r="E160232" s="48"/>
      <c r="F160232" s="48"/>
    </row>
    <row r="160233" spans="2:6" ht="15" customHeight="1" x14ac:dyDescent="0.25">
      <c r="B160233" s="45"/>
      <c r="C160233" s="46"/>
      <c r="D160233" s="47"/>
      <c r="E160233" s="48"/>
      <c r="F160233" s="48"/>
    </row>
    <row r="160234" spans="2:6" ht="15" customHeight="1" x14ac:dyDescent="0.25">
      <c r="B160234" s="45"/>
      <c r="C160234" s="46"/>
      <c r="D160234" s="47"/>
      <c r="E160234" s="48"/>
      <c r="F160234" s="48"/>
    </row>
    <row r="160235" spans="2:6" ht="15" customHeight="1" x14ac:dyDescent="0.25">
      <c r="B160235" s="45"/>
      <c r="C160235" s="46"/>
      <c r="D160235" s="47"/>
      <c r="E160235" s="48"/>
      <c r="F160235" s="48"/>
    </row>
    <row r="160236" spans="2:6" ht="15" customHeight="1" x14ac:dyDescent="0.25">
      <c r="B160236" s="45"/>
      <c r="C160236" s="46"/>
      <c r="D160236" s="47"/>
      <c r="E160236" s="48"/>
      <c r="F160236" s="48"/>
    </row>
    <row r="160237" spans="2:6" ht="15" customHeight="1" x14ac:dyDescent="0.25">
      <c r="B160237" s="45"/>
      <c r="C160237" s="46"/>
      <c r="D160237" s="47"/>
      <c r="E160237" s="48"/>
      <c r="F160237" s="48"/>
    </row>
    <row r="160238" spans="2:6" ht="15" customHeight="1" x14ac:dyDescent="0.25">
      <c r="B160238" s="45"/>
      <c r="C160238" s="46"/>
      <c r="D160238" s="47"/>
      <c r="E160238" s="48"/>
      <c r="F160238" s="48"/>
    </row>
    <row r="160239" spans="2:6" ht="15" customHeight="1" x14ac:dyDescent="0.25">
      <c r="B160239" s="45"/>
      <c r="C160239" s="46"/>
      <c r="D160239" s="47"/>
      <c r="E160239" s="48"/>
      <c r="F160239" s="48"/>
    </row>
    <row r="160240" spans="2:6" ht="15" customHeight="1" x14ac:dyDescent="0.25">
      <c r="B160240" s="45"/>
      <c r="C160240" s="46"/>
      <c r="D160240" s="47"/>
      <c r="E160240" s="48"/>
      <c r="F160240" s="48"/>
    </row>
    <row r="160241" spans="2:6" ht="15" customHeight="1" x14ac:dyDescent="0.25">
      <c r="B160241" s="45"/>
      <c r="C160241" s="46"/>
      <c r="D160241" s="47"/>
      <c r="E160241" s="48"/>
      <c r="F160241" s="48"/>
    </row>
    <row r="160242" spans="2:6" ht="15" customHeight="1" x14ac:dyDescent="0.25">
      <c r="B160242" s="45"/>
      <c r="C160242" s="46"/>
      <c r="D160242" s="47"/>
      <c r="E160242" s="48"/>
      <c r="F160242" s="48"/>
    </row>
    <row r="160243" spans="2:6" ht="15" customHeight="1" x14ac:dyDescent="0.25">
      <c r="B160243" s="45"/>
      <c r="C160243" s="46"/>
      <c r="D160243" s="47"/>
      <c r="E160243" s="48"/>
      <c r="F160243" s="48"/>
    </row>
    <row r="160244" spans="2:6" ht="15" customHeight="1" x14ac:dyDescent="0.25">
      <c r="B160244" s="45"/>
      <c r="C160244" s="46"/>
      <c r="D160244" s="47"/>
      <c r="E160244" s="48"/>
      <c r="F160244" s="48"/>
    </row>
    <row r="160245" spans="2:6" ht="15" customHeight="1" x14ac:dyDescent="0.25">
      <c r="B160245" s="45"/>
      <c r="C160245" s="46"/>
      <c r="D160245" s="47"/>
      <c r="E160245" s="48"/>
      <c r="F160245" s="48"/>
    </row>
    <row r="160246" spans="2:6" ht="15" customHeight="1" x14ac:dyDescent="0.25">
      <c r="B160246" s="45"/>
      <c r="C160246" s="46"/>
      <c r="D160246" s="47"/>
      <c r="E160246" s="48"/>
      <c r="F160246" s="48"/>
    </row>
    <row r="160247" spans="2:6" ht="15" customHeight="1" x14ac:dyDescent="0.25">
      <c r="B160247" s="45"/>
      <c r="C160247" s="46"/>
      <c r="D160247" s="47"/>
      <c r="E160247" s="48"/>
      <c r="F160247" s="48"/>
    </row>
    <row r="160248" spans="2:6" ht="15" customHeight="1" x14ac:dyDescent="0.25">
      <c r="B160248" s="45"/>
      <c r="C160248" s="46"/>
      <c r="D160248" s="47"/>
      <c r="E160248" s="48"/>
      <c r="F160248" s="48"/>
    </row>
    <row r="160249" spans="2:6" ht="15" customHeight="1" x14ac:dyDescent="0.25">
      <c r="B160249" s="45"/>
      <c r="C160249" s="46"/>
      <c r="D160249" s="47"/>
      <c r="E160249" s="48"/>
      <c r="F160249" s="48"/>
    </row>
    <row r="160250" spans="2:6" ht="15" customHeight="1" x14ac:dyDescent="0.25">
      <c r="B160250" s="45"/>
      <c r="C160250" s="46"/>
      <c r="D160250" s="47"/>
      <c r="E160250" s="48"/>
      <c r="F160250" s="48"/>
    </row>
    <row r="160251" spans="2:6" ht="15" customHeight="1" x14ac:dyDescent="0.25">
      <c r="B160251" s="45"/>
      <c r="C160251" s="46"/>
      <c r="D160251" s="47"/>
      <c r="E160251" s="48"/>
      <c r="F160251" s="48"/>
    </row>
    <row r="160252" spans="2:6" ht="15" customHeight="1" x14ac:dyDescent="0.25">
      <c r="B160252" s="45"/>
      <c r="C160252" s="46"/>
      <c r="D160252" s="47"/>
      <c r="E160252" s="48"/>
      <c r="F160252" s="48"/>
    </row>
    <row r="160253" spans="2:6" ht="15" customHeight="1" x14ac:dyDescent="0.25">
      <c r="B160253" s="45"/>
      <c r="C160253" s="46"/>
      <c r="D160253" s="47"/>
      <c r="E160253" s="48"/>
      <c r="F160253" s="48"/>
    </row>
    <row r="160254" spans="2:6" ht="15" customHeight="1" x14ac:dyDescent="0.25">
      <c r="B160254" s="45"/>
      <c r="C160254" s="46"/>
      <c r="D160254" s="47"/>
      <c r="E160254" s="48"/>
      <c r="F160254" s="48"/>
    </row>
    <row r="160255" spans="2:6" ht="15" customHeight="1" x14ac:dyDescent="0.25">
      <c r="B160255" s="45"/>
      <c r="C160255" s="46"/>
      <c r="D160255" s="47"/>
      <c r="E160255" s="48"/>
      <c r="F160255" s="48"/>
    </row>
    <row r="160256" spans="2:6" ht="15" customHeight="1" x14ac:dyDescent="0.25">
      <c r="B160256" s="45"/>
      <c r="C160256" s="46"/>
      <c r="D160256" s="47"/>
      <c r="E160256" s="48"/>
      <c r="F160256" s="48"/>
    </row>
    <row r="160257" spans="2:6" ht="15" customHeight="1" x14ac:dyDescent="0.25">
      <c r="B160257" s="45"/>
      <c r="C160257" s="46"/>
      <c r="D160257" s="47"/>
      <c r="E160257" s="48"/>
      <c r="F160257" s="48"/>
    </row>
    <row r="160258" spans="2:6" ht="15" customHeight="1" x14ac:dyDescent="0.25">
      <c r="B160258" s="45"/>
      <c r="C160258" s="46"/>
      <c r="D160258" s="47"/>
      <c r="E160258" s="48"/>
      <c r="F160258" s="48"/>
    </row>
    <row r="160259" spans="2:6" ht="15" customHeight="1" x14ac:dyDescent="0.25">
      <c r="B160259" s="45"/>
      <c r="C160259" s="46"/>
      <c r="D160259" s="47"/>
      <c r="E160259" s="48"/>
      <c r="F160259" s="48"/>
    </row>
    <row r="160260" spans="2:6" ht="15" customHeight="1" x14ac:dyDescent="0.25">
      <c r="B160260" s="45"/>
      <c r="C160260" s="46"/>
      <c r="D160260" s="47"/>
      <c r="E160260" s="48"/>
      <c r="F160260" s="48"/>
    </row>
    <row r="160261" spans="2:6" ht="15" customHeight="1" x14ac:dyDescent="0.25">
      <c r="B160261" s="45"/>
      <c r="C160261" s="46"/>
      <c r="D160261" s="47"/>
      <c r="E160261" s="48"/>
      <c r="F160261" s="48"/>
    </row>
    <row r="160262" spans="2:6" ht="15" customHeight="1" x14ac:dyDescent="0.25">
      <c r="B160262" s="45"/>
      <c r="C160262" s="46"/>
      <c r="D160262" s="47"/>
      <c r="E160262" s="48"/>
      <c r="F160262" s="48"/>
    </row>
    <row r="160263" spans="2:6" ht="15" customHeight="1" x14ac:dyDescent="0.25">
      <c r="B160263" s="45"/>
      <c r="C160263" s="46"/>
      <c r="D160263" s="47"/>
      <c r="E160263" s="48"/>
      <c r="F160263" s="48"/>
    </row>
    <row r="160264" spans="2:6" ht="15" customHeight="1" x14ac:dyDescent="0.25">
      <c r="B160264" s="45"/>
      <c r="C160264" s="46"/>
      <c r="D160264" s="47"/>
      <c r="E160264" s="48"/>
      <c r="F160264" s="48"/>
    </row>
    <row r="160265" spans="2:6" ht="15" customHeight="1" x14ac:dyDescent="0.25">
      <c r="B160265" s="45"/>
      <c r="C160265" s="46"/>
      <c r="D160265" s="47"/>
      <c r="E160265" s="48"/>
      <c r="F160265" s="48"/>
    </row>
    <row r="160266" spans="2:6" ht="15" customHeight="1" x14ac:dyDescent="0.25">
      <c r="B160266" s="45"/>
      <c r="C160266" s="46"/>
      <c r="D160266" s="47"/>
      <c r="E160266" s="48"/>
      <c r="F160266" s="48"/>
    </row>
    <row r="160267" spans="2:6" ht="15" customHeight="1" x14ac:dyDescent="0.25">
      <c r="B160267" s="45"/>
      <c r="C160267" s="46"/>
      <c r="D160267" s="47"/>
      <c r="E160267" s="48"/>
      <c r="F160267" s="48"/>
    </row>
    <row r="160268" spans="2:6" ht="15" customHeight="1" x14ac:dyDescent="0.25">
      <c r="B160268" s="45"/>
      <c r="C160268" s="46"/>
      <c r="D160268" s="47"/>
      <c r="E160268" s="48"/>
      <c r="F160268" s="48"/>
    </row>
    <row r="160269" spans="2:6" ht="15" customHeight="1" x14ac:dyDescent="0.25">
      <c r="B160269" s="45"/>
      <c r="C160269" s="46"/>
      <c r="D160269" s="47"/>
      <c r="E160269" s="48"/>
      <c r="F160269" s="48"/>
    </row>
    <row r="160270" spans="2:6" ht="15" customHeight="1" x14ac:dyDescent="0.25">
      <c r="B160270" s="45"/>
      <c r="C160270" s="46"/>
      <c r="D160270" s="47"/>
      <c r="E160270" s="48"/>
      <c r="F160270" s="48"/>
    </row>
    <row r="160271" spans="2:6" ht="15" customHeight="1" x14ac:dyDescent="0.25">
      <c r="B160271" s="45"/>
      <c r="C160271" s="46"/>
      <c r="D160271" s="47"/>
      <c r="E160271" s="48"/>
      <c r="F160271" s="48"/>
    </row>
    <row r="160272" spans="2:6" ht="15" customHeight="1" x14ac:dyDescent="0.25">
      <c r="B160272" s="45"/>
      <c r="C160272" s="46"/>
      <c r="D160272" s="47"/>
      <c r="E160272" s="48"/>
      <c r="F160272" s="48"/>
    </row>
    <row r="160273" spans="2:6" ht="15" customHeight="1" x14ac:dyDescent="0.25">
      <c r="B160273" s="45"/>
      <c r="C160273" s="46"/>
      <c r="D160273" s="47"/>
      <c r="E160273" s="48"/>
      <c r="F160273" s="48"/>
    </row>
    <row r="160274" spans="2:6" ht="15" customHeight="1" x14ac:dyDescent="0.25">
      <c r="B160274" s="45"/>
      <c r="C160274" s="46"/>
      <c r="D160274" s="47"/>
      <c r="E160274" s="48"/>
      <c r="F160274" s="48"/>
    </row>
    <row r="160275" spans="2:6" ht="15" customHeight="1" x14ac:dyDescent="0.25">
      <c r="B160275" s="45"/>
      <c r="C160275" s="46"/>
      <c r="D160275" s="47"/>
      <c r="E160275" s="48"/>
      <c r="F160275" s="48"/>
    </row>
    <row r="160276" spans="2:6" ht="15" customHeight="1" x14ac:dyDescent="0.25">
      <c r="B160276" s="45"/>
      <c r="C160276" s="46"/>
      <c r="D160276" s="47"/>
      <c r="E160276" s="48"/>
      <c r="F160276" s="48"/>
    </row>
    <row r="160277" spans="2:6" ht="15" customHeight="1" x14ac:dyDescent="0.25">
      <c r="B160277" s="45"/>
      <c r="C160277" s="46"/>
      <c r="D160277" s="47"/>
      <c r="E160277" s="48"/>
      <c r="F160277" s="48"/>
    </row>
    <row r="160278" spans="2:6" ht="15" customHeight="1" x14ac:dyDescent="0.25">
      <c r="B160278" s="45"/>
      <c r="C160278" s="46"/>
      <c r="D160278" s="47"/>
      <c r="E160278" s="48"/>
      <c r="F160278" s="48"/>
    </row>
    <row r="160279" spans="2:6" ht="15" customHeight="1" x14ac:dyDescent="0.25">
      <c r="B160279" s="45"/>
      <c r="C160279" s="46"/>
      <c r="D160279" s="47"/>
      <c r="E160279" s="48"/>
      <c r="F160279" s="48"/>
    </row>
    <row r="160280" spans="2:6" ht="15" customHeight="1" x14ac:dyDescent="0.25">
      <c r="B160280" s="45"/>
      <c r="C160280" s="46"/>
      <c r="D160280" s="47"/>
      <c r="E160280" s="48"/>
      <c r="F160280" s="48"/>
    </row>
    <row r="160281" spans="2:6" ht="15" customHeight="1" x14ac:dyDescent="0.25">
      <c r="B160281" s="45"/>
      <c r="C160281" s="46"/>
      <c r="D160281" s="47"/>
      <c r="E160281" s="48"/>
      <c r="F160281" s="48"/>
    </row>
    <row r="160282" spans="2:6" ht="15" customHeight="1" x14ac:dyDescent="0.25">
      <c r="B160282" s="45"/>
      <c r="C160282" s="46"/>
      <c r="D160282" s="47"/>
      <c r="E160282" s="48"/>
      <c r="F160282" s="48"/>
    </row>
    <row r="160283" spans="2:6" ht="15" customHeight="1" x14ac:dyDescent="0.25">
      <c r="B160283" s="45"/>
      <c r="C160283" s="46"/>
      <c r="D160283" s="47"/>
      <c r="E160283" s="48"/>
      <c r="F160283" s="48"/>
    </row>
    <row r="160284" spans="2:6" ht="15" customHeight="1" x14ac:dyDescent="0.25">
      <c r="B160284" s="45"/>
      <c r="C160284" s="46"/>
      <c r="D160284" s="47"/>
      <c r="E160284" s="48"/>
      <c r="F160284" s="48"/>
    </row>
    <row r="160285" spans="2:6" ht="15" customHeight="1" x14ac:dyDescent="0.25">
      <c r="B160285" s="45"/>
      <c r="C160285" s="46"/>
      <c r="D160285" s="47"/>
      <c r="E160285" s="48"/>
      <c r="F160285" s="48"/>
    </row>
    <row r="160286" spans="2:6" ht="15" customHeight="1" x14ac:dyDescent="0.25">
      <c r="B160286" s="45"/>
      <c r="C160286" s="46"/>
      <c r="D160286" s="47"/>
      <c r="E160286" s="48"/>
      <c r="F160286" s="48"/>
    </row>
    <row r="160287" spans="2:6" ht="15" customHeight="1" x14ac:dyDescent="0.25">
      <c r="B160287" s="45"/>
      <c r="C160287" s="46"/>
      <c r="D160287" s="47"/>
      <c r="E160287" s="48"/>
      <c r="F160287" s="48"/>
    </row>
    <row r="160288" spans="2:6" ht="15" customHeight="1" x14ac:dyDescent="0.25">
      <c r="B160288" s="45"/>
      <c r="C160288" s="46"/>
      <c r="D160288" s="47"/>
      <c r="E160288" s="48"/>
      <c r="F160288" s="48"/>
    </row>
    <row r="160289" spans="2:6" ht="15" customHeight="1" x14ac:dyDescent="0.25">
      <c r="B160289" s="45"/>
      <c r="C160289" s="46"/>
      <c r="D160289" s="47"/>
      <c r="E160289" s="48"/>
      <c r="F160289" s="48"/>
    </row>
    <row r="160290" spans="2:6" ht="15" customHeight="1" x14ac:dyDescent="0.25">
      <c r="B160290" s="45"/>
      <c r="C160290" s="46"/>
      <c r="D160290" s="47"/>
      <c r="E160290" s="48"/>
      <c r="F160290" s="48"/>
    </row>
    <row r="160291" spans="2:6" ht="15" customHeight="1" x14ac:dyDescent="0.25">
      <c r="B160291" s="45"/>
      <c r="C160291" s="46"/>
      <c r="D160291" s="47"/>
      <c r="E160291" s="48"/>
      <c r="F160291" s="48"/>
    </row>
    <row r="160292" spans="2:6" ht="15" customHeight="1" x14ac:dyDescent="0.25">
      <c r="B160292" s="45"/>
      <c r="C160292" s="46"/>
      <c r="D160292" s="47"/>
      <c r="E160292" s="48"/>
      <c r="F160292" s="48"/>
    </row>
    <row r="160293" spans="2:6" ht="15" customHeight="1" x14ac:dyDescent="0.25">
      <c r="B160293" s="45"/>
      <c r="C160293" s="46"/>
      <c r="D160293" s="47"/>
      <c r="E160293" s="48"/>
      <c r="F160293" s="48"/>
    </row>
    <row r="160294" spans="2:6" ht="15" customHeight="1" x14ac:dyDescent="0.25">
      <c r="B160294" s="45"/>
      <c r="C160294" s="46"/>
      <c r="D160294" s="47"/>
      <c r="E160294" s="48"/>
      <c r="F160294" s="48"/>
    </row>
    <row r="160295" spans="2:6" ht="15" customHeight="1" x14ac:dyDescent="0.25">
      <c r="B160295" s="45"/>
      <c r="C160295" s="46"/>
      <c r="D160295" s="47"/>
      <c r="E160295" s="48"/>
      <c r="F160295" s="48"/>
    </row>
    <row r="160296" spans="2:6" ht="15" customHeight="1" x14ac:dyDescent="0.25">
      <c r="B160296" s="45"/>
      <c r="C160296" s="46"/>
      <c r="D160296" s="47"/>
      <c r="E160296" s="48"/>
      <c r="F160296" s="48"/>
    </row>
    <row r="160297" spans="2:6" ht="15" customHeight="1" x14ac:dyDescent="0.25">
      <c r="B160297" s="45"/>
      <c r="C160297" s="46"/>
      <c r="D160297" s="47"/>
      <c r="E160297" s="48"/>
      <c r="F160297" s="48"/>
    </row>
    <row r="160298" spans="2:6" ht="15" customHeight="1" x14ac:dyDescent="0.25">
      <c r="B160298" s="45"/>
      <c r="C160298" s="46"/>
      <c r="D160298" s="47"/>
      <c r="E160298" s="48"/>
      <c r="F160298" s="48"/>
    </row>
    <row r="160299" spans="2:6" ht="15" customHeight="1" x14ac:dyDescent="0.25">
      <c r="B160299" s="45"/>
      <c r="C160299" s="46"/>
      <c r="D160299" s="47"/>
      <c r="E160299" s="48"/>
      <c r="F160299" s="48"/>
    </row>
    <row r="160300" spans="2:6" ht="15" customHeight="1" x14ac:dyDescent="0.25">
      <c r="B160300" s="45"/>
      <c r="C160300" s="46"/>
      <c r="D160300" s="47"/>
      <c r="E160300" s="48"/>
      <c r="F160300" s="48"/>
    </row>
    <row r="160301" spans="2:6" ht="15" customHeight="1" x14ac:dyDescent="0.25">
      <c r="B160301" s="45"/>
      <c r="C160301" s="46"/>
      <c r="D160301" s="47"/>
      <c r="E160301" s="48"/>
      <c r="F160301" s="48"/>
    </row>
    <row r="160302" spans="2:6" ht="15" customHeight="1" x14ac:dyDescent="0.25">
      <c r="B160302" s="45"/>
      <c r="C160302" s="46"/>
      <c r="D160302" s="47"/>
      <c r="E160302" s="48"/>
      <c r="F160302" s="48"/>
    </row>
    <row r="160303" spans="2:6" ht="15" customHeight="1" x14ac:dyDescent="0.25">
      <c r="B160303" s="45"/>
      <c r="C160303" s="46"/>
      <c r="D160303" s="47"/>
      <c r="E160303" s="48"/>
      <c r="F160303" s="48"/>
    </row>
    <row r="160304" spans="2:6" ht="15" customHeight="1" x14ac:dyDescent="0.25">
      <c r="B160304" s="45"/>
      <c r="C160304" s="46"/>
      <c r="D160304" s="47"/>
      <c r="E160304" s="48"/>
      <c r="F160304" s="48"/>
    </row>
    <row r="160305" spans="2:6" ht="15" customHeight="1" x14ac:dyDescent="0.25">
      <c r="B160305" s="45"/>
      <c r="C160305" s="46"/>
      <c r="D160305" s="47"/>
      <c r="E160305" s="48"/>
      <c r="F160305" s="48"/>
    </row>
    <row r="160306" spans="2:6" ht="15" customHeight="1" x14ac:dyDescent="0.25">
      <c r="B160306" s="45"/>
      <c r="C160306" s="46"/>
      <c r="D160306" s="47"/>
      <c r="E160306" s="48"/>
      <c r="F160306" s="48"/>
    </row>
    <row r="160307" spans="2:6" ht="15" customHeight="1" x14ac:dyDescent="0.25">
      <c r="B160307" s="45"/>
      <c r="C160307" s="46"/>
      <c r="D160307" s="47"/>
      <c r="E160307" s="48"/>
      <c r="F160307" s="48"/>
    </row>
    <row r="160308" spans="2:6" ht="15" customHeight="1" x14ac:dyDescent="0.25">
      <c r="B160308" s="45"/>
      <c r="C160308" s="46"/>
      <c r="D160308" s="47"/>
      <c r="E160308" s="48"/>
      <c r="F160308" s="48"/>
    </row>
    <row r="160309" spans="2:6" ht="15" customHeight="1" x14ac:dyDescent="0.25">
      <c r="B160309" s="45"/>
      <c r="C160309" s="46"/>
      <c r="D160309" s="47"/>
      <c r="E160309" s="48"/>
      <c r="F160309" s="48"/>
    </row>
    <row r="160310" spans="2:6" ht="15" customHeight="1" x14ac:dyDescent="0.25">
      <c r="B160310" s="45"/>
      <c r="C160310" s="46"/>
      <c r="D160310" s="47"/>
      <c r="E160310" s="48"/>
      <c r="F160310" s="48"/>
    </row>
    <row r="160311" spans="2:6" ht="15" customHeight="1" x14ac:dyDescent="0.25">
      <c r="B160311" s="45"/>
      <c r="C160311" s="46"/>
      <c r="D160311" s="47"/>
      <c r="E160311" s="48"/>
      <c r="F160311" s="48"/>
    </row>
    <row r="160312" spans="2:6" ht="15" customHeight="1" x14ac:dyDescent="0.25">
      <c r="B160312" s="45"/>
      <c r="C160312" s="46"/>
      <c r="D160312" s="47"/>
      <c r="E160312" s="48"/>
      <c r="F160312" s="48"/>
    </row>
    <row r="160313" spans="2:6" ht="15" customHeight="1" x14ac:dyDescent="0.25">
      <c r="B160313" s="45"/>
      <c r="C160313" s="46"/>
      <c r="D160313" s="47"/>
      <c r="E160313" s="48"/>
      <c r="F160313" s="48"/>
    </row>
    <row r="160314" spans="2:6" ht="15" customHeight="1" x14ac:dyDescent="0.25">
      <c r="B160314" s="45"/>
      <c r="C160314" s="46"/>
      <c r="D160314" s="47"/>
      <c r="E160314" s="48"/>
      <c r="F160314" s="48"/>
    </row>
    <row r="160315" spans="2:6" ht="15" customHeight="1" x14ac:dyDescent="0.25">
      <c r="B160315" s="45"/>
      <c r="C160315" s="46"/>
      <c r="D160315" s="47"/>
      <c r="E160315" s="48"/>
      <c r="F160315" s="48"/>
    </row>
    <row r="160316" spans="2:6" ht="15" customHeight="1" x14ac:dyDescent="0.25">
      <c r="B160316" s="45"/>
      <c r="C160316" s="46"/>
      <c r="D160316" s="47"/>
      <c r="E160316" s="48"/>
      <c r="F160316" s="48"/>
    </row>
    <row r="160317" spans="2:6" ht="15" customHeight="1" x14ac:dyDescent="0.25">
      <c r="B160317" s="45"/>
      <c r="C160317" s="46"/>
      <c r="D160317" s="47"/>
      <c r="E160317" s="48"/>
      <c r="F160317" s="48"/>
    </row>
    <row r="160318" spans="2:6" ht="15" customHeight="1" x14ac:dyDescent="0.25">
      <c r="B160318" s="45"/>
      <c r="C160318" s="46"/>
      <c r="D160318" s="47"/>
      <c r="E160318" s="48"/>
      <c r="F160318" s="48"/>
    </row>
    <row r="160319" spans="2:6" ht="15" customHeight="1" x14ac:dyDescent="0.25">
      <c r="B160319" s="45"/>
      <c r="C160319" s="46"/>
      <c r="D160319" s="47"/>
      <c r="E160319" s="48"/>
      <c r="F160319" s="48"/>
    </row>
    <row r="160320" spans="2:6" ht="15" customHeight="1" x14ac:dyDescent="0.25">
      <c r="B160320" s="45"/>
      <c r="C160320" s="46"/>
      <c r="D160320" s="47"/>
      <c r="E160320" s="48"/>
      <c r="F160320" s="48"/>
    </row>
    <row r="160321" spans="2:6" ht="15" customHeight="1" x14ac:dyDescent="0.25">
      <c r="B160321" s="45"/>
      <c r="C160321" s="46"/>
      <c r="D160321" s="47"/>
      <c r="E160321" s="48"/>
      <c r="F160321" s="48"/>
    </row>
    <row r="160322" spans="2:6" ht="15" customHeight="1" x14ac:dyDescent="0.25">
      <c r="B160322" s="45"/>
      <c r="C160322" s="46"/>
      <c r="D160322" s="47"/>
      <c r="E160322" s="48"/>
      <c r="F160322" s="48"/>
    </row>
    <row r="160323" spans="2:6" ht="15" customHeight="1" x14ac:dyDescent="0.25">
      <c r="B160323" s="45"/>
      <c r="C160323" s="46"/>
      <c r="D160323" s="47"/>
      <c r="E160323" s="48"/>
      <c r="F160323" s="48"/>
    </row>
    <row r="160324" spans="2:6" ht="15" customHeight="1" x14ac:dyDescent="0.25">
      <c r="B160324" s="45"/>
      <c r="C160324" s="46"/>
      <c r="D160324" s="47"/>
      <c r="E160324" s="48"/>
      <c r="F160324" s="48"/>
    </row>
    <row r="160325" spans="2:6" ht="15" customHeight="1" x14ac:dyDescent="0.25">
      <c r="B160325" s="45"/>
      <c r="C160325" s="46"/>
      <c r="D160325" s="47"/>
      <c r="E160325" s="48"/>
      <c r="F160325" s="48"/>
    </row>
    <row r="160326" spans="2:6" ht="15" customHeight="1" x14ac:dyDescent="0.25">
      <c r="B160326" s="45"/>
      <c r="C160326" s="46"/>
      <c r="D160326" s="47"/>
      <c r="E160326" s="48"/>
      <c r="F160326" s="48"/>
    </row>
    <row r="160327" spans="2:6" ht="15" customHeight="1" x14ac:dyDescent="0.25">
      <c r="B160327" s="45"/>
      <c r="C160327" s="46"/>
      <c r="D160327" s="47"/>
      <c r="E160327" s="48"/>
      <c r="F160327" s="48"/>
    </row>
    <row r="160328" spans="2:6" ht="15" customHeight="1" x14ac:dyDescent="0.25">
      <c r="B160328" s="45"/>
      <c r="C160328" s="46"/>
      <c r="D160328" s="47"/>
      <c r="E160328" s="48"/>
      <c r="F160328" s="48"/>
    </row>
    <row r="160329" spans="2:6" ht="15" customHeight="1" x14ac:dyDescent="0.25">
      <c r="B160329" s="45"/>
      <c r="C160329" s="46"/>
      <c r="D160329" s="47"/>
      <c r="E160329" s="48"/>
      <c r="F160329" s="48"/>
    </row>
    <row r="160330" spans="2:6" ht="15" customHeight="1" x14ac:dyDescent="0.25">
      <c r="B160330" s="45"/>
      <c r="C160330" s="46"/>
      <c r="D160330" s="47"/>
      <c r="E160330" s="48"/>
      <c r="F160330" s="48"/>
    </row>
    <row r="160331" spans="2:6" ht="15" customHeight="1" x14ac:dyDescent="0.25">
      <c r="B160331" s="45"/>
      <c r="C160331" s="46"/>
      <c r="D160331" s="47"/>
      <c r="E160331" s="48"/>
      <c r="F160331" s="48"/>
    </row>
    <row r="160332" spans="2:6" ht="15" customHeight="1" x14ac:dyDescent="0.25">
      <c r="B160332" s="45"/>
      <c r="C160332" s="46"/>
      <c r="D160332" s="47"/>
      <c r="E160332" s="48"/>
      <c r="F160332" s="48"/>
    </row>
    <row r="160333" spans="2:6" ht="15" customHeight="1" x14ac:dyDescent="0.25">
      <c r="B160333" s="45"/>
      <c r="C160333" s="46"/>
      <c r="D160333" s="47"/>
      <c r="E160333" s="48"/>
      <c r="F160333" s="48"/>
    </row>
    <row r="160334" spans="2:6" ht="15" customHeight="1" x14ac:dyDescent="0.25">
      <c r="B160334" s="45"/>
      <c r="C160334" s="46"/>
      <c r="D160334" s="47"/>
      <c r="E160334" s="48"/>
      <c r="F160334" s="48"/>
    </row>
    <row r="160335" spans="2:6" ht="15" customHeight="1" x14ac:dyDescent="0.25">
      <c r="B160335" s="45"/>
      <c r="C160335" s="46"/>
      <c r="D160335" s="47"/>
      <c r="E160335" s="48"/>
      <c r="F160335" s="48"/>
    </row>
    <row r="160336" spans="2:6" ht="15" customHeight="1" x14ac:dyDescent="0.25">
      <c r="B160336" s="45"/>
      <c r="C160336" s="46"/>
      <c r="D160336" s="47"/>
      <c r="E160336" s="48"/>
      <c r="F160336" s="48"/>
    </row>
    <row r="160337" spans="2:6" ht="15" customHeight="1" x14ac:dyDescent="0.25">
      <c r="B160337" s="45"/>
      <c r="C160337" s="46"/>
      <c r="D160337" s="47"/>
      <c r="E160337" s="48"/>
      <c r="F160337" s="48"/>
    </row>
    <row r="160338" spans="2:6" ht="15" customHeight="1" x14ac:dyDescent="0.25">
      <c r="B160338" s="45"/>
      <c r="C160338" s="46"/>
      <c r="D160338" s="47"/>
      <c r="E160338" s="48"/>
      <c r="F160338" s="48"/>
    </row>
    <row r="160339" spans="2:6" ht="15" customHeight="1" x14ac:dyDescent="0.25">
      <c r="B160339" s="45"/>
      <c r="C160339" s="46"/>
      <c r="D160339" s="47"/>
      <c r="E160339" s="48"/>
      <c r="F160339" s="48"/>
    </row>
    <row r="160340" spans="2:6" ht="15" customHeight="1" x14ac:dyDescent="0.25">
      <c r="B160340" s="45"/>
      <c r="C160340" s="46"/>
      <c r="D160340" s="47"/>
      <c r="E160340" s="48"/>
      <c r="F160340" s="48"/>
    </row>
    <row r="160341" spans="2:6" ht="15" customHeight="1" x14ac:dyDescent="0.25">
      <c r="B160341" s="45"/>
      <c r="C160341" s="46"/>
      <c r="D160341" s="47"/>
      <c r="E160341" s="48"/>
      <c r="F160341" s="48"/>
    </row>
    <row r="160342" spans="2:6" ht="15" customHeight="1" x14ac:dyDescent="0.25">
      <c r="B160342" s="45"/>
      <c r="C160342" s="46"/>
      <c r="D160342" s="47"/>
      <c r="E160342" s="48"/>
      <c r="F160342" s="48"/>
    </row>
    <row r="160343" spans="2:6" ht="15" customHeight="1" x14ac:dyDescent="0.25">
      <c r="B160343" s="45"/>
      <c r="C160343" s="46"/>
      <c r="D160343" s="47"/>
      <c r="E160343" s="48"/>
      <c r="F160343" s="48"/>
    </row>
    <row r="160344" spans="2:6" ht="15" customHeight="1" x14ac:dyDescent="0.25">
      <c r="B160344" s="45"/>
      <c r="C160344" s="46"/>
      <c r="D160344" s="47"/>
      <c r="E160344" s="48"/>
      <c r="F160344" s="48"/>
    </row>
    <row r="160345" spans="2:6" ht="15" customHeight="1" x14ac:dyDescent="0.25">
      <c r="B160345" s="45"/>
      <c r="C160345" s="46"/>
      <c r="D160345" s="47"/>
      <c r="E160345" s="48"/>
      <c r="F160345" s="48"/>
    </row>
    <row r="160346" spans="2:6" ht="15" customHeight="1" x14ac:dyDescent="0.25">
      <c r="B160346" s="45"/>
      <c r="C160346" s="46"/>
      <c r="D160346" s="47"/>
      <c r="E160346" s="48"/>
      <c r="F160346" s="48"/>
    </row>
    <row r="160347" spans="2:6" ht="15" customHeight="1" x14ac:dyDescent="0.25">
      <c r="B160347" s="45"/>
      <c r="C160347" s="46"/>
      <c r="D160347" s="47"/>
      <c r="E160347" s="48"/>
      <c r="F160347" s="48"/>
    </row>
    <row r="160348" spans="2:6" ht="15" customHeight="1" x14ac:dyDescent="0.25">
      <c r="B160348" s="45"/>
      <c r="C160348" s="46"/>
      <c r="D160348" s="47"/>
      <c r="E160348" s="48"/>
      <c r="F160348" s="48"/>
    </row>
    <row r="160349" spans="2:6" ht="15" customHeight="1" x14ac:dyDescent="0.25">
      <c r="B160349" s="45"/>
      <c r="C160349" s="46"/>
      <c r="D160349" s="47"/>
      <c r="E160349" s="48"/>
      <c r="F160349" s="48"/>
    </row>
    <row r="160350" spans="2:6" ht="15" customHeight="1" x14ac:dyDescent="0.25">
      <c r="B160350" s="45"/>
      <c r="C160350" s="46"/>
      <c r="D160350" s="47"/>
      <c r="E160350" s="48"/>
      <c r="F160350" s="48"/>
    </row>
    <row r="160351" spans="2:6" ht="15" customHeight="1" x14ac:dyDescent="0.25">
      <c r="B160351" s="45"/>
      <c r="C160351" s="46"/>
      <c r="D160351" s="47"/>
      <c r="E160351" s="48"/>
      <c r="F160351" s="48"/>
    </row>
    <row r="160352" spans="2:6" ht="15" customHeight="1" x14ac:dyDescent="0.25">
      <c r="B160352" s="45"/>
      <c r="C160352" s="46"/>
      <c r="D160352" s="47"/>
      <c r="E160352" s="48"/>
      <c r="F160352" s="48"/>
    </row>
    <row r="160353" spans="2:6" ht="15" customHeight="1" x14ac:dyDescent="0.25">
      <c r="B160353" s="45"/>
      <c r="C160353" s="46"/>
      <c r="D160353" s="47"/>
      <c r="E160353" s="48"/>
      <c r="F160353" s="48"/>
    </row>
    <row r="160354" spans="2:6" ht="15" customHeight="1" x14ac:dyDescent="0.25">
      <c r="B160354" s="45"/>
      <c r="C160354" s="46"/>
      <c r="D160354" s="47"/>
      <c r="E160354" s="48"/>
      <c r="F160354" s="48"/>
    </row>
    <row r="160355" spans="2:6" ht="15" customHeight="1" x14ac:dyDescent="0.25">
      <c r="B160355" s="45"/>
      <c r="C160355" s="46"/>
      <c r="D160355" s="47"/>
      <c r="E160355" s="48"/>
      <c r="F160355" s="48"/>
    </row>
    <row r="160356" spans="2:6" ht="15" customHeight="1" x14ac:dyDescent="0.25">
      <c r="B160356" s="45"/>
      <c r="C160356" s="46"/>
      <c r="D160356" s="47"/>
      <c r="E160356" s="48"/>
      <c r="F160356" s="48"/>
    </row>
    <row r="160357" spans="2:6" ht="15" customHeight="1" x14ac:dyDescent="0.25">
      <c r="B160357" s="45"/>
      <c r="C160357" s="46"/>
      <c r="D160357" s="47"/>
      <c r="E160357" s="48"/>
      <c r="F160357" s="48"/>
    </row>
    <row r="160358" spans="2:6" ht="15" customHeight="1" x14ac:dyDescent="0.25">
      <c r="B160358" s="45"/>
      <c r="C160358" s="46"/>
      <c r="D160358" s="47"/>
      <c r="E160358" s="48"/>
      <c r="F160358" s="48"/>
    </row>
    <row r="160359" spans="2:6" ht="15" customHeight="1" x14ac:dyDescent="0.25">
      <c r="B160359" s="45"/>
      <c r="C160359" s="46"/>
      <c r="D160359" s="47"/>
      <c r="E160359" s="48"/>
      <c r="F160359" s="48"/>
    </row>
    <row r="160360" spans="2:6" ht="15" customHeight="1" x14ac:dyDescent="0.25">
      <c r="B160360" s="45"/>
      <c r="C160360" s="46"/>
      <c r="D160360" s="47"/>
      <c r="E160360" s="48"/>
      <c r="F160360" s="48"/>
    </row>
    <row r="160361" spans="2:6" ht="15" customHeight="1" x14ac:dyDescent="0.25">
      <c r="B160361" s="45"/>
      <c r="C160361" s="46"/>
      <c r="D160361" s="47"/>
      <c r="E160361" s="48"/>
      <c r="F160361" s="48"/>
    </row>
    <row r="160362" spans="2:6" ht="15" customHeight="1" x14ac:dyDescent="0.25">
      <c r="B160362" s="45"/>
      <c r="C160362" s="46"/>
      <c r="D160362" s="47"/>
      <c r="E160362" s="48"/>
      <c r="F160362" s="48"/>
    </row>
    <row r="160363" spans="2:6" ht="15" customHeight="1" x14ac:dyDescent="0.25">
      <c r="B160363" s="45"/>
      <c r="C160363" s="46"/>
      <c r="D160363" s="47"/>
      <c r="E160363" s="48"/>
      <c r="F160363" s="48"/>
    </row>
    <row r="160364" spans="2:6" ht="15" customHeight="1" x14ac:dyDescent="0.25">
      <c r="B160364" s="45"/>
      <c r="C160364" s="46"/>
      <c r="D160364" s="47"/>
      <c r="E160364" s="48"/>
      <c r="F160364" s="48"/>
    </row>
    <row r="160365" spans="2:6" ht="15" customHeight="1" x14ac:dyDescent="0.25">
      <c r="B160365" s="45"/>
      <c r="C160365" s="46"/>
      <c r="D160365" s="47"/>
      <c r="E160365" s="48"/>
      <c r="F160365" s="48"/>
    </row>
    <row r="160366" spans="2:6" ht="15" customHeight="1" x14ac:dyDescent="0.25">
      <c r="B160366" s="45"/>
      <c r="C160366" s="46"/>
      <c r="D160366" s="47"/>
      <c r="E160366" s="48"/>
      <c r="F160366" s="48"/>
    </row>
    <row r="160367" spans="2:6" ht="15" customHeight="1" x14ac:dyDescent="0.25">
      <c r="B160367" s="45"/>
      <c r="C160367" s="46"/>
      <c r="D160367" s="47"/>
      <c r="E160367" s="48"/>
      <c r="F160367" s="48"/>
    </row>
    <row r="160368" spans="2:6" ht="15" customHeight="1" x14ac:dyDescent="0.25">
      <c r="B160368" s="45"/>
      <c r="C160368" s="46"/>
      <c r="D160368" s="47"/>
      <c r="E160368" s="48"/>
      <c r="F160368" s="48"/>
    </row>
    <row r="160369" spans="2:6" ht="15" customHeight="1" x14ac:dyDescent="0.25">
      <c r="B160369" s="45"/>
      <c r="C160369" s="46"/>
      <c r="D160369" s="47"/>
      <c r="E160369" s="48"/>
      <c r="F160369" s="48"/>
    </row>
    <row r="160370" spans="2:6" ht="15" customHeight="1" x14ac:dyDescent="0.25">
      <c r="B160370" s="45"/>
      <c r="C160370" s="46"/>
      <c r="D160370" s="47"/>
      <c r="E160370" s="48"/>
      <c r="F160370" s="48"/>
    </row>
    <row r="160371" spans="2:6" ht="15" customHeight="1" x14ac:dyDescent="0.25">
      <c r="B160371" s="45"/>
      <c r="C160371" s="46"/>
      <c r="D160371" s="47"/>
      <c r="E160371" s="48"/>
      <c r="F160371" s="48"/>
    </row>
    <row r="160372" spans="2:6" ht="15" customHeight="1" x14ac:dyDescent="0.25">
      <c r="B160372" s="45"/>
      <c r="C160372" s="46"/>
      <c r="D160372" s="47"/>
      <c r="E160372" s="48"/>
      <c r="F160372" s="48"/>
    </row>
    <row r="160373" spans="2:6" ht="15" customHeight="1" x14ac:dyDescent="0.25">
      <c r="B160373" s="45"/>
      <c r="C160373" s="46"/>
      <c r="D160373" s="47"/>
      <c r="E160373" s="48"/>
      <c r="F160373" s="48"/>
    </row>
    <row r="160374" spans="2:6" ht="15" customHeight="1" x14ac:dyDescent="0.25">
      <c r="B160374" s="45"/>
      <c r="C160374" s="46"/>
      <c r="D160374" s="47"/>
      <c r="E160374" s="48"/>
      <c r="F160374" s="48"/>
    </row>
    <row r="160375" spans="2:6" ht="15" customHeight="1" x14ac:dyDescent="0.25">
      <c r="B160375" s="45"/>
      <c r="C160375" s="46"/>
      <c r="D160375" s="47"/>
      <c r="E160375" s="48"/>
      <c r="F160375" s="48"/>
    </row>
    <row r="160376" spans="2:6" ht="15" customHeight="1" x14ac:dyDescent="0.25">
      <c r="B160376" s="45"/>
      <c r="C160376" s="46"/>
      <c r="D160376" s="47"/>
      <c r="E160376" s="48"/>
      <c r="F160376" s="48"/>
    </row>
    <row r="160377" spans="2:6" ht="15" customHeight="1" x14ac:dyDescent="0.25">
      <c r="B160377" s="45"/>
      <c r="C160377" s="46"/>
      <c r="D160377" s="47"/>
      <c r="E160377" s="48"/>
      <c r="F160377" s="48"/>
    </row>
    <row r="160378" spans="2:6" ht="15" customHeight="1" x14ac:dyDescent="0.25">
      <c r="B160378" s="45"/>
      <c r="C160378" s="46"/>
      <c r="D160378" s="47"/>
      <c r="E160378" s="48"/>
      <c r="F160378" s="48"/>
    </row>
    <row r="160379" spans="2:6" ht="15" customHeight="1" x14ac:dyDescent="0.25">
      <c r="B160379" s="45"/>
      <c r="C160379" s="46"/>
      <c r="D160379" s="47"/>
      <c r="E160379" s="48"/>
      <c r="F160379" s="48"/>
    </row>
    <row r="160380" spans="2:6" ht="15" customHeight="1" x14ac:dyDescent="0.25">
      <c r="B160380" s="45"/>
      <c r="C160380" s="46"/>
      <c r="D160380" s="47"/>
      <c r="E160380" s="48"/>
      <c r="F160380" s="48"/>
    </row>
    <row r="160381" spans="2:6" ht="15" customHeight="1" x14ac:dyDescent="0.25">
      <c r="B160381" s="45"/>
      <c r="C160381" s="46"/>
      <c r="D160381" s="47"/>
      <c r="E160381" s="48"/>
      <c r="F160381" s="48"/>
    </row>
    <row r="160382" spans="2:6" ht="15" customHeight="1" x14ac:dyDescent="0.25">
      <c r="B160382" s="45"/>
      <c r="C160382" s="46"/>
      <c r="D160382" s="47"/>
      <c r="E160382" s="48"/>
      <c r="F160382" s="48"/>
    </row>
    <row r="160383" spans="2:6" ht="15" customHeight="1" x14ac:dyDescent="0.25">
      <c r="B160383" s="45"/>
      <c r="C160383" s="46"/>
      <c r="D160383" s="47"/>
      <c r="E160383" s="48"/>
      <c r="F160383" s="48"/>
    </row>
    <row r="160384" spans="2:6" ht="15" customHeight="1" x14ac:dyDescent="0.25">
      <c r="B160384" s="45"/>
      <c r="C160384" s="46"/>
      <c r="D160384" s="47"/>
      <c r="E160384" s="48"/>
      <c r="F160384" s="48"/>
    </row>
    <row r="160385" spans="2:6" ht="15" customHeight="1" x14ac:dyDescent="0.25">
      <c r="B160385" s="45"/>
      <c r="C160385" s="46"/>
      <c r="D160385" s="47"/>
      <c r="E160385" s="48"/>
      <c r="F160385" s="48"/>
    </row>
    <row r="160386" spans="2:6" ht="15" customHeight="1" x14ac:dyDescent="0.25">
      <c r="B160386" s="45"/>
      <c r="C160386" s="46"/>
      <c r="D160386" s="47"/>
      <c r="E160386" s="48"/>
      <c r="F160386" s="48"/>
    </row>
    <row r="160387" spans="2:6" ht="15" customHeight="1" x14ac:dyDescent="0.25">
      <c r="B160387" s="45"/>
      <c r="C160387" s="46"/>
      <c r="D160387" s="47"/>
      <c r="E160387" s="48"/>
      <c r="F160387" s="48"/>
    </row>
    <row r="160388" spans="2:6" ht="15" customHeight="1" x14ac:dyDescent="0.25">
      <c r="B160388" s="45"/>
      <c r="C160388" s="46"/>
      <c r="D160388" s="47"/>
      <c r="E160388" s="48"/>
      <c r="F160388" s="48"/>
    </row>
    <row r="160389" spans="2:6" ht="15" customHeight="1" x14ac:dyDescent="0.25">
      <c r="B160389" s="45"/>
      <c r="C160389" s="46"/>
      <c r="D160389" s="47"/>
      <c r="E160389" s="48"/>
      <c r="F160389" s="48"/>
    </row>
    <row r="160390" spans="2:6" ht="15" customHeight="1" x14ac:dyDescent="0.25">
      <c r="B160390" s="45"/>
      <c r="C160390" s="46"/>
      <c r="D160390" s="47"/>
      <c r="E160390" s="48"/>
      <c r="F160390" s="48"/>
    </row>
    <row r="160391" spans="2:6" ht="15" customHeight="1" x14ac:dyDescent="0.25">
      <c r="B160391" s="45"/>
      <c r="C160391" s="46"/>
      <c r="D160391" s="47"/>
      <c r="E160391" s="48"/>
      <c r="F160391" s="48"/>
    </row>
    <row r="160392" spans="2:6" ht="15" customHeight="1" x14ac:dyDescent="0.25">
      <c r="B160392" s="45"/>
      <c r="C160392" s="46"/>
      <c r="D160392" s="47"/>
      <c r="E160392" s="48"/>
      <c r="F160392" s="48"/>
    </row>
    <row r="160393" spans="2:6" ht="15" customHeight="1" x14ac:dyDescent="0.25">
      <c r="B160393" s="45"/>
      <c r="C160393" s="46"/>
      <c r="D160393" s="47"/>
      <c r="E160393" s="48"/>
      <c r="F160393" s="48"/>
    </row>
    <row r="160394" spans="2:6" ht="15" customHeight="1" x14ac:dyDescent="0.25">
      <c r="B160394" s="45"/>
      <c r="C160394" s="46"/>
      <c r="D160394" s="47"/>
      <c r="E160394" s="48"/>
      <c r="F160394" s="48"/>
    </row>
    <row r="160395" spans="2:6" ht="15" customHeight="1" x14ac:dyDescent="0.25">
      <c r="B160395" s="45"/>
      <c r="C160395" s="46"/>
      <c r="D160395" s="47"/>
      <c r="E160395" s="48"/>
      <c r="F160395" s="48"/>
    </row>
    <row r="160396" spans="2:6" ht="15" customHeight="1" x14ac:dyDescent="0.25">
      <c r="B160396" s="45"/>
      <c r="C160396" s="46"/>
      <c r="D160396" s="47"/>
      <c r="E160396" s="48"/>
      <c r="F160396" s="48"/>
    </row>
    <row r="160397" spans="2:6" ht="15" customHeight="1" x14ac:dyDescent="0.25">
      <c r="B160397" s="45"/>
      <c r="C160397" s="46"/>
      <c r="D160397" s="47"/>
      <c r="E160397" s="48"/>
      <c r="F160397" s="48"/>
    </row>
    <row r="160398" spans="2:6" ht="15" customHeight="1" x14ac:dyDescent="0.25">
      <c r="B160398" s="45"/>
      <c r="C160398" s="46"/>
      <c r="D160398" s="47"/>
      <c r="E160398" s="48"/>
      <c r="F160398" s="48"/>
    </row>
    <row r="160399" spans="2:6" ht="15" customHeight="1" x14ac:dyDescent="0.25">
      <c r="B160399" s="45"/>
      <c r="C160399" s="46"/>
      <c r="D160399" s="47"/>
      <c r="E160399" s="48"/>
      <c r="F160399" s="48"/>
    </row>
    <row r="160400" spans="2:6" ht="15" customHeight="1" x14ac:dyDescent="0.25">
      <c r="B160400" s="45"/>
      <c r="C160400" s="46"/>
      <c r="D160400" s="47"/>
      <c r="E160400" s="48"/>
      <c r="F160400" s="48"/>
    </row>
    <row r="160401" spans="2:6" ht="15" customHeight="1" x14ac:dyDescent="0.25">
      <c r="B160401" s="45"/>
      <c r="C160401" s="46"/>
      <c r="D160401" s="47"/>
      <c r="E160401" s="48"/>
      <c r="F160401" s="48"/>
    </row>
    <row r="160402" spans="2:6" ht="15" customHeight="1" x14ac:dyDescent="0.25">
      <c r="B160402" s="45"/>
      <c r="C160402" s="46"/>
      <c r="D160402" s="47"/>
      <c r="E160402" s="48"/>
      <c r="F160402" s="48"/>
    </row>
    <row r="160403" spans="2:6" ht="15" customHeight="1" x14ac:dyDescent="0.25">
      <c r="B160403" s="45"/>
      <c r="C160403" s="46"/>
      <c r="D160403" s="47"/>
      <c r="E160403" s="48"/>
      <c r="F160403" s="48"/>
    </row>
    <row r="160404" spans="2:6" ht="15" customHeight="1" x14ac:dyDescent="0.25">
      <c r="B160404" s="45"/>
      <c r="C160404" s="46"/>
      <c r="D160404" s="47"/>
      <c r="E160404" s="48"/>
      <c r="F160404" s="48"/>
    </row>
    <row r="160405" spans="2:6" ht="15" customHeight="1" x14ac:dyDescent="0.25">
      <c r="B160405" s="45"/>
      <c r="C160405" s="46"/>
      <c r="D160405" s="47"/>
      <c r="E160405" s="48"/>
      <c r="F160405" s="48"/>
    </row>
    <row r="160406" spans="2:6" ht="15" customHeight="1" x14ac:dyDescent="0.25">
      <c r="B160406" s="45"/>
      <c r="C160406" s="46"/>
      <c r="D160406" s="47"/>
      <c r="E160406" s="48"/>
      <c r="F160406" s="48"/>
    </row>
    <row r="160407" spans="2:6" ht="15" customHeight="1" x14ac:dyDescent="0.25">
      <c r="B160407" s="45"/>
      <c r="C160407" s="46"/>
      <c r="D160407" s="47"/>
      <c r="E160407" s="48"/>
      <c r="F160407" s="48"/>
    </row>
    <row r="160408" spans="2:6" ht="15" customHeight="1" x14ac:dyDescent="0.25">
      <c r="B160408" s="45"/>
      <c r="C160408" s="46"/>
      <c r="D160408" s="47"/>
      <c r="E160408" s="48"/>
      <c r="F160408" s="48"/>
    </row>
    <row r="160409" spans="2:6" ht="15" customHeight="1" x14ac:dyDescent="0.25">
      <c r="B160409" s="45"/>
      <c r="C160409" s="46"/>
      <c r="D160409" s="47"/>
      <c r="E160409" s="48"/>
      <c r="F160409" s="48"/>
    </row>
    <row r="160410" spans="2:6" ht="15" customHeight="1" x14ac:dyDescent="0.25">
      <c r="B160410" s="45"/>
      <c r="C160410" s="46"/>
      <c r="D160410" s="47"/>
      <c r="E160410" s="48"/>
      <c r="F160410" s="48"/>
    </row>
    <row r="160411" spans="2:6" ht="15" customHeight="1" x14ac:dyDescent="0.25">
      <c r="B160411" s="45"/>
      <c r="C160411" s="46"/>
      <c r="D160411" s="47"/>
      <c r="E160411" s="48"/>
      <c r="F160411" s="48"/>
    </row>
    <row r="160412" spans="2:6" ht="15" customHeight="1" x14ac:dyDescent="0.25">
      <c r="B160412" s="45"/>
      <c r="C160412" s="46"/>
      <c r="D160412" s="47"/>
      <c r="E160412" s="48"/>
      <c r="F160412" s="48"/>
    </row>
    <row r="160413" spans="2:6" ht="15" customHeight="1" x14ac:dyDescent="0.25">
      <c r="B160413" s="45"/>
      <c r="C160413" s="46"/>
      <c r="D160413" s="47"/>
      <c r="E160413" s="48"/>
      <c r="F160413" s="48"/>
    </row>
    <row r="160414" spans="2:6" ht="15" customHeight="1" x14ac:dyDescent="0.25">
      <c r="B160414" s="45"/>
      <c r="C160414" s="46"/>
      <c r="D160414" s="47"/>
      <c r="E160414" s="48"/>
      <c r="F160414" s="48"/>
    </row>
    <row r="160415" spans="2:6" ht="15" customHeight="1" x14ac:dyDescent="0.25">
      <c r="B160415" s="45"/>
      <c r="C160415" s="46"/>
      <c r="D160415" s="47"/>
      <c r="E160415" s="48"/>
      <c r="F160415" s="48"/>
    </row>
    <row r="160416" spans="2:6" ht="15" customHeight="1" x14ac:dyDescent="0.25">
      <c r="B160416" s="45"/>
      <c r="C160416" s="46"/>
      <c r="D160416" s="47"/>
      <c r="E160416" s="48"/>
      <c r="F160416" s="48"/>
    </row>
    <row r="160417" spans="2:6" ht="15" customHeight="1" x14ac:dyDescent="0.25">
      <c r="B160417" s="45"/>
      <c r="C160417" s="46"/>
      <c r="D160417" s="47"/>
      <c r="E160417" s="48"/>
      <c r="F160417" s="48"/>
    </row>
    <row r="160418" spans="2:6" ht="15" customHeight="1" x14ac:dyDescent="0.25">
      <c r="B160418" s="45"/>
      <c r="C160418" s="46"/>
      <c r="D160418" s="47"/>
      <c r="E160418" s="48"/>
      <c r="F160418" s="48"/>
    </row>
    <row r="160419" spans="2:6" ht="15" customHeight="1" x14ac:dyDescent="0.25">
      <c r="B160419" s="45"/>
      <c r="C160419" s="46"/>
      <c r="D160419" s="47"/>
      <c r="E160419" s="48"/>
      <c r="F160419" s="48"/>
    </row>
    <row r="160420" spans="2:6" ht="15" customHeight="1" x14ac:dyDescent="0.25">
      <c r="B160420" s="45"/>
      <c r="C160420" s="46"/>
      <c r="D160420" s="47"/>
      <c r="E160420" s="48"/>
      <c r="F160420" s="48"/>
    </row>
    <row r="160421" spans="2:6" ht="15" customHeight="1" x14ac:dyDescent="0.25">
      <c r="B160421" s="45"/>
      <c r="C160421" s="46"/>
      <c r="D160421" s="47"/>
      <c r="E160421" s="48"/>
      <c r="F160421" s="48"/>
    </row>
    <row r="160422" spans="2:6" ht="15" customHeight="1" x14ac:dyDescent="0.25">
      <c r="B160422" s="45"/>
      <c r="C160422" s="46"/>
      <c r="D160422" s="47"/>
      <c r="E160422" s="48"/>
      <c r="F160422" s="48"/>
    </row>
    <row r="160423" spans="2:6" ht="15" customHeight="1" x14ac:dyDescent="0.25">
      <c r="B160423" s="45"/>
      <c r="C160423" s="46"/>
      <c r="D160423" s="47"/>
      <c r="E160423" s="48"/>
      <c r="F160423" s="48"/>
    </row>
    <row r="160424" spans="2:6" ht="15" customHeight="1" x14ac:dyDescent="0.25">
      <c r="B160424" s="45"/>
      <c r="C160424" s="46"/>
      <c r="D160424" s="47"/>
      <c r="E160424" s="48"/>
      <c r="F160424" s="48"/>
    </row>
    <row r="160425" spans="2:6" ht="15" customHeight="1" x14ac:dyDescent="0.25">
      <c r="B160425" s="45"/>
      <c r="C160425" s="46"/>
      <c r="D160425" s="47"/>
      <c r="E160425" s="48"/>
      <c r="F160425" s="48"/>
    </row>
    <row r="160426" spans="2:6" ht="15" customHeight="1" x14ac:dyDescent="0.25">
      <c r="B160426" s="45"/>
      <c r="C160426" s="46"/>
      <c r="D160426" s="47"/>
      <c r="E160426" s="48"/>
      <c r="F160426" s="48"/>
    </row>
    <row r="160427" spans="2:6" ht="15" customHeight="1" x14ac:dyDescent="0.25">
      <c r="B160427" s="45"/>
      <c r="C160427" s="46"/>
      <c r="D160427" s="47"/>
      <c r="E160427" s="48"/>
      <c r="F160427" s="48"/>
    </row>
    <row r="160428" spans="2:6" ht="15" customHeight="1" x14ac:dyDescent="0.25">
      <c r="B160428" s="45"/>
      <c r="C160428" s="46"/>
      <c r="D160428" s="47"/>
      <c r="E160428" s="48"/>
      <c r="F160428" s="48"/>
    </row>
    <row r="160429" spans="2:6" ht="15" customHeight="1" x14ac:dyDescent="0.25">
      <c r="B160429" s="45"/>
      <c r="C160429" s="46"/>
      <c r="D160429" s="47"/>
      <c r="E160429" s="48"/>
      <c r="F160429" s="48"/>
    </row>
    <row r="160430" spans="2:6" ht="15" customHeight="1" x14ac:dyDescent="0.25">
      <c r="B160430" s="45"/>
      <c r="C160430" s="46"/>
      <c r="D160430" s="47"/>
      <c r="E160430" s="48"/>
      <c r="F160430" s="48"/>
    </row>
    <row r="160431" spans="2:6" ht="15" customHeight="1" x14ac:dyDescent="0.25">
      <c r="B160431" s="45"/>
      <c r="C160431" s="46"/>
      <c r="D160431" s="47"/>
      <c r="E160431" s="48"/>
      <c r="F160431" s="48"/>
    </row>
    <row r="160432" spans="2:6" ht="15" customHeight="1" x14ac:dyDescent="0.25">
      <c r="B160432" s="45"/>
      <c r="C160432" s="46"/>
      <c r="D160432" s="47"/>
      <c r="E160432" s="48"/>
      <c r="F160432" s="48"/>
    </row>
    <row r="160433" spans="2:6" ht="15" customHeight="1" x14ac:dyDescent="0.25">
      <c r="B160433" s="45"/>
      <c r="C160433" s="46"/>
      <c r="D160433" s="47"/>
      <c r="E160433" s="48"/>
      <c r="F160433" s="48"/>
    </row>
    <row r="160434" spans="2:6" ht="15" customHeight="1" x14ac:dyDescent="0.25">
      <c r="B160434" s="45"/>
      <c r="C160434" s="46"/>
      <c r="D160434" s="47"/>
      <c r="E160434" s="48"/>
      <c r="F160434" s="48"/>
    </row>
    <row r="160435" spans="2:6" ht="15" customHeight="1" x14ac:dyDescent="0.25">
      <c r="B160435" s="45"/>
      <c r="C160435" s="46"/>
      <c r="D160435" s="47"/>
      <c r="E160435" s="48"/>
      <c r="F160435" s="48"/>
    </row>
    <row r="160436" spans="2:6" ht="15" customHeight="1" x14ac:dyDescent="0.25">
      <c r="B160436" s="45"/>
      <c r="C160436" s="46"/>
      <c r="D160436" s="47"/>
      <c r="E160436" s="48"/>
      <c r="F160436" s="48"/>
    </row>
    <row r="160437" spans="2:6" ht="15" customHeight="1" x14ac:dyDescent="0.25">
      <c r="B160437" s="45"/>
      <c r="C160437" s="46"/>
      <c r="D160437" s="47"/>
      <c r="E160437" s="48"/>
      <c r="F160437" s="48"/>
    </row>
    <row r="160438" spans="2:6" ht="15" customHeight="1" x14ac:dyDescent="0.25">
      <c r="B160438" s="45"/>
      <c r="C160438" s="46"/>
      <c r="D160438" s="47"/>
      <c r="E160438" s="48"/>
      <c r="F160438" s="48"/>
    </row>
    <row r="160439" spans="2:6" ht="15" customHeight="1" x14ac:dyDescent="0.25">
      <c r="B160439" s="45"/>
      <c r="C160439" s="46"/>
      <c r="D160439" s="47"/>
      <c r="E160439" s="48"/>
      <c r="F160439" s="48"/>
    </row>
    <row r="160440" spans="2:6" ht="15" customHeight="1" x14ac:dyDescent="0.25">
      <c r="B160440" s="45"/>
      <c r="C160440" s="46"/>
      <c r="D160440" s="47"/>
      <c r="E160440" s="48"/>
      <c r="F160440" s="48"/>
    </row>
    <row r="160441" spans="2:6" ht="15" customHeight="1" x14ac:dyDescent="0.25">
      <c r="B160441" s="45"/>
      <c r="C160441" s="46"/>
      <c r="D160441" s="47"/>
      <c r="E160441" s="48"/>
      <c r="F160441" s="48"/>
    </row>
    <row r="160442" spans="2:6" ht="15" customHeight="1" x14ac:dyDescent="0.25">
      <c r="B160442" s="45"/>
      <c r="C160442" s="46"/>
      <c r="D160442" s="47"/>
      <c r="E160442" s="48"/>
      <c r="F160442" s="48"/>
    </row>
    <row r="160443" spans="2:6" ht="15" customHeight="1" x14ac:dyDescent="0.25">
      <c r="B160443" s="45"/>
      <c r="C160443" s="46"/>
      <c r="D160443" s="47"/>
      <c r="E160443" s="48"/>
      <c r="F160443" s="48"/>
    </row>
    <row r="160444" spans="2:6" ht="15" customHeight="1" x14ac:dyDescent="0.25">
      <c r="B160444" s="45"/>
      <c r="C160444" s="46"/>
      <c r="D160444" s="47"/>
      <c r="E160444" s="48"/>
      <c r="F160444" s="48"/>
    </row>
    <row r="160445" spans="2:6" ht="15" customHeight="1" x14ac:dyDescent="0.25">
      <c r="B160445" s="45"/>
      <c r="C160445" s="46"/>
      <c r="D160445" s="47"/>
      <c r="E160445" s="48"/>
      <c r="F160445" s="48"/>
    </row>
    <row r="160446" spans="2:6" ht="15" customHeight="1" x14ac:dyDescent="0.25">
      <c r="B160446" s="45"/>
      <c r="C160446" s="46"/>
      <c r="D160446" s="47"/>
      <c r="E160446" s="48"/>
      <c r="F160446" s="48"/>
    </row>
    <row r="160447" spans="2:6" ht="15" customHeight="1" x14ac:dyDescent="0.25">
      <c r="B160447" s="45"/>
      <c r="C160447" s="46"/>
      <c r="D160447" s="47"/>
      <c r="E160447" s="48"/>
      <c r="F160447" s="48"/>
    </row>
    <row r="160448" spans="2:6" ht="15" customHeight="1" x14ac:dyDescent="0.25">
      <c r="B160448" s="45"/>
      <c r="C160448" s="46"/>
      <c r="D160448" s="47"/>
      <c r="E160448" s="48"/>
      <c r="F160448" s="48"/>
    </row>
    <row r="160449" spans="2:6" ht="15" customHeight="1" x14ac:dyDescent="0.25">
      <c r="B160449" s="45"/>
      <c r="C160449" s="46"/>
      <c r="D160449" s="47"/>
      <c r="E160449" s="48"/>
      <c r="F160449" s="48"/>
    </row>
    <row r="160450" spans="2:6" ht="15" customHeight="1" x14ac:dyDescent="0.25">
      <c r="B160450" s="45"/>
      <c r="C160450" s="46"/>
      <c r="D160450" s="47"/>
      <c r="E160450" s="48"/>
      <c r="F160450" s="48"/>
    </row>
    <row r="160451" spans="2:6" ht="15" customHeight="1" x14ac:dyDescent="0.25">
      <c r="B160451" s="45"/>
      <c r="C160451" s="46"/>
      <c r="D160451" s="47"/>
      <c r="E160451" s="48"/>
      <c r="F160451" s="48"/>
    </row>
    <row r="160452" spans="2:6" ht="15" customHeight="1" x14ac:dyDescent="0.25">
      <c r="B160452" s="45"/>
      <c r="C160452" s="46"/>
      <c r="D160452" s="47"/>
      <c r="E160452" s="48"/>
      <c r="F160452" s="48"/>
    </row>
    <row r="160453" spans="2:6" ht="15" customHeight="1" x14ac:dyDescent="0.25">
      <c r="B160453" s="45"/>
      <c r="C160453" s="46"/>
      <c r="D160453" s="47"/>
      <c r="E160453" s="48"/>
      <c r="F160453" s="48"/>
    </row>
    <row r="160454" spans="2:6" ht="15" customHeight="1" x14ac:dyDescent="0.25">
      <c r="B160454" s="45"/>
      <c r="C160454" s="46"/>
      <c r="D160454" s="47"/>
      <c r="E160454" s="48"/>
      <c r="F160454" s="48"/>
    </row>
    <row r="160455" spans="2:6" ht="15" customHeight="1" x14ac:dyDescent="0.25">
      <c r="B160455" s="45"/>
      <c r="C160455" s="46"/>
      <c r="D160455" s="47"/>
      <c r="E160455" s="48"/>
      <c r="F160455" s="48"/>
    </row>
    <row r="160456" spans="2:6" ht="15" customHeight="1" x14ac:dyDescent="0.25">
      <c r="B160456" s="45"/>
      <c r="C160456" s="46"/>
      <c r="D160456" s="47"/>
      <c r="E160456" s="48"/>
      <c r="F160456" s="48"/>
    </row>
    <row r="160457" spans="2:6" ht="15" customHeight="1" x14ac:dyDescent="0.25">
      <c r="B160457" s="45"/>
      <c r="C160457" s="46"/>
      <c r="D160457" s="47"/>
      <c r="E160457" s="48"/>
      <c r="F160457" s="48"/>
    </row>
    <row r="160458" spans="2:6" ht="15" customHeight="1" x14ac:dyDescent="0.25">
      <c r="B160458" s="45"/>
      <c r="C160458" s="46"/>
      <c r="D160458" s="47"/>
      <c r="E160458" s="48"/>
      <c r="F160458" s="48"/>
    </row>
    <row r="160459" spans="2:6" ht="15" customHeight="1" x14ac:dyDescent="0.25">
      <c r="B160459" s="45"/>
      <c r="C160459" s="46"/>
      <c r="D160459" s="47"/>
      <c r="E160459" s="48"/>
      <c r="F160459" s="48"/>
    </row>
    <row r="160460" spans="2:6" ht="15" customHeight="1" x14ac:dyDescent="0.25">
      <c r="B160460" s="45"/>
      <c r="C160460" s="46"/>
      <c r="D160460" s="47"/>
      <c r="E160460" s="48"/>
      <c r="F160460" s="48"/>
    </row>
    <row r="160461" spans="2:6" ht="15" customHeight="1" x14ac:dyDescent="0.25">
      <c r="B160461" s="45"/>
      <c r="C160461" s="46"/>
      <c r="D160461" s="47"/>
      <c r="E160461" s="48"/>
      <c r="F160461" s="48"/>
    </row>
    <row r="160462" spans="2:6" ht="15" customHeight="1" x14ac:dyDescent="0.25">
      <c r="B160462" s="45"/>
      <c r="C160462" s="46"/>
      <c r="D160462" s="47"/>
      <c r="E160462" s="48"/>
      <c r="F160462" s="48"/>
    </row>
    <row r="160463" spans="2:6" ht="15" customHeight="1" x14ac:dyDescent="0.25">
      <c r="B160463" s="45"/>
      <c r="C160463" s="46"/>
      <c r="D160463" s="47"/>
      <c r="E160463" s="48"/>
      <c r="F160463" s="48"/>
    </row>
    <row r="160464" spans="2:6" ht="15" customHeight="1" x14ac:dyDescent="0.25">
      <c r="B160464" s="45"/>
      <c r="C160464" s="46"/>
      <c r="D160464" s="47"/>
      <c r="E160464" s="48"/>
      <c r="F160464" s="48"/>
    </row>
    <row r="160465" spans="2:6" ht="15" customHeight="1" x14ac:dyDescent="0.25">
      <c r="B160465" s="45"/>
      <c r="C160465" s="46"/>
      <c r="D160465" s="47"/>
      <c r="E160465" s="48"/>
      <c r="F160465" s="48"/>
    </row>
    <row r="160466" spans="2:6" ht="15" customHeight="1" x14ac:dyDescent="0.25">
      <c r="B160466" s="45"/>
      <c r="C160466" s="46"/>
      <c r="D160466" s="47"/>
      <c r="E160466" s="48"/>
      <c r="F160466" s="48"/>
    </row>
    <row r="160467" spans="2:6" ht="15" customHeight="1" x14ac:dyDescent="0.25">
      <c r="B160467" s="45"/>
      <c r="C160467" s="46"/>
      <c r="D160467" s="47"/>
      <c r="E160467" s="48"/>
      <c r="F160467" s="48"/>
    </row>
    <row r="160468" spans="2:6" ht="15" customHeight="1" x14ac:dyDescent="0.25">
      <c r="B160468" s="45"/>
      <c r="C160468" s="46"/>
      <c r="D160468" s="47"/>
      <c r="E160468" s="48"/>
      <c r="F160468" s="48"/>
    </row>
    <row r="160469" spans="2:6" ht="15" customHeight="1" x14ac:dyDescent="0.25">
      <c r="B160469" s="45"/>
      <c r="C160469" s="46"/>
      <c r="D160469" s="47"/>
      <c r="E160469" s="48"/>
      <c r="F160469" s="48"/>
    </row>
    <row r="160470" spans="2:6" ht="15" customHeight="1" x14ac:dyDescent="0.25">
      <c r="B160470" s="45"/>
      <c r="C160470" s="46"/>
      <c r="D160470" s="47"/>
      <c r="E160470" s="48"/>
      <c r="F160470" s="48"/>
    </row>
    <row r="160471" spans="2:6" ht="15" customHeight="1" x14ac:dyDescent="0.25">
      <c r="B160471" s="45"/>
      <c r="C160471" s="46"/>
      <c r="D160471" s="47"/>
      <c r="E160471" s="48"/>
      <c r="F160471" s="48"/>
    </row>
    <row r="160472" spans="2:6" ht="15" customHeight="1" x14ac:dyDescent="0.25">
      <c r="B160472" s="45"/>
      <c r="C160472" s="46"/>
      <c r="D160472" s="47"/>
      <c r="E160472" s="48"/>
      <c r="F160472" s="48"/>
    </row>
    <row r="160473" spans="2:6" ht="15" customHeight="1" x14ac:dyDescent="0.25">
      <c r="B160473" s="45"/>
      <c r="C160473" s="46"/>
      <c r="D160473" s="47"/>
      <c r="E160473" s="48"/>
      <c r="F160473" s="48"/>
    </row>
    <row r="160474" spans="2:6" ht="15" customHeight="1" x14ac:dyDescent="0.25">
      <c r="B160474" s="45"/>
      <c r="C160474" s="46"/>
      <c r="D160474" s="47"/>
      <c r="E160474" s="48"/>
      <c r="F160474" s="48"/>
    </row>
    <row r="160475" spans="2:6" ht="15" customHeight="1" x14ac:dyDescent="0.25">
      <c r="B160475" s="45"/>
      <c r="C160475" s="46"/>
      <c r="D160475" s="47"/>
      <c r="E160475" s="48"/>
      <c r="F160475" s="48"/>
    </row>
    <row r="160476" spans="2:6" ht="15" customHeight="1" x14ac:dyDescent="0.25">
      <c r="B160476" s="45"/>
      <c r="C160476" s="46"/>
      <c r="D160476" s="47"/>
      <c r="E160476" s="48"/>
      <c r="F160476" s="48"/>
    </row>
    <row r="160477" spans="2:6" ht="15" customHeight="1" x14ac:dyDescent="0.25">
      <c r="B160477" s="45"/>
      <c r="C160477" s="46"/>
      <c r="D160477" s="47"/>
      <c r="E160477" s="48"/>
      <c r="F160477" s="48"/>
    </row>
    <row r="160478" spans="2:6" ht="15" customHeight="1" x14ac:dyDescent="0.25">
      <c r="B160478" s="45"/>
      <c r="C160478" s="46"/>
      <c r="D160478" s="47"/>
      <c r="E160478" s="48"/>
      <c r="F160478" s="48"/>
    </row>
    <row r="160479" spans="2:6" ht="15" customHeight="1" x14ac:dyDescent="0.25">
      <c r="B160479" s="45"/>
      <c r="C160479" s="46"/>
      <c r="D160479" s="47"/>
      <c r="E160479" s="48"/>
      <c r="F160479" s="48"/>
    </row>
    <row r="160480" spans="2:6" ht="15" customHeight="1" x14ac:dyDescent="0.25">
      <c r="B160480" s="45"/>
      <c r="C160480" s="46"/>
      <c r="D160480" s="47"/>
      <c r="E160480" s="48"/>
      <c r="F160480" s="48"/>
    </row>
    <row r="160481" spans="2:6" ht="15" customHeight="1" x14ac:dyDescent="0.25">
      <c r="B160481" s="45"/>
      <c r="C160481" s="46"/>
      <c r="D160481" s="47"/>
      <c r="E160481" s="48"/>
      <c r="F160481" s="48"/>
    </row>
    <row r="160482" spans="2:6" ht="15" customHeight="1" x14ac:dyDescent="0.25">
      <c r="B160482" s="45"/>
      <c r="C160482" s="46"/>
      <c r="D160482" s="47"/>
      <c r="E160482" s="48"/>
      <c r="F160482" s="48"/>
    </row>
    <row r="160483" spans="2:6" ht="15" customHeight="1" x14ac:dyDescent="0.25">
      <c r="B160483" s="45"/>
      <c r="C160483" s="46"/>
      <c r="D160483" s="47"/>
      <c r="E160483" s="48"/>
      <c r="F160483" s="48"/>
    </row>
    <row r="160484" spans="2:6" ht="15" customHeight="1" x14ac:dyDescent="0.25">
      <c r="B160484" s="45"/>
      <c r="C160484" s="46"/>
      <c r="D160484" s="47"/>
      <c r="E160484" s="48"/>
      <c r="F160484" s="48"/>
    </row>
    <row r="160485" spans="2:6" ht="15" customHeight="1" x14ac:dyDescent="0.25">
      <c r="B160485" s="45"/>
      <c r="C160485" s="46"/>
      <c r="D160485" s="47"/>
      <c r="E160485" s="48"/>
      <c r="F160485" s="48"/>
    </row>
    <row r="160486" spans="2:6" ht="15" customHeight="1" x14ac:dyDescent="0.25">
      <c r="B160486" s="45"/>
      <c r="C160486" s="46"/>
      <c r="D160486" s="47"/>
      <c r="E160486" s="48"/>
      <c r="F160486" s="48"/>
    </row>
    <row r="160487" spans="2:6" ht="15" customHeight="1" x14ac:dyDescent="0.25">
      <c r="B160487" s="45"/>
      <c r="C160487" s="46"/>
      <c r="D160487" s="47"/>
      <c r="E160487" s="48"/>
      <c r="F160487" s="48"/>
    </row>
    <row r="160488" spans="2:6" ht="15" customHeight="1" x14ac:dyDescent="0.25">
      <c r="B160488" s="45"/>
      <c r="C160488" s="46"/>
      <c r="D160488" s="47"/>
      <c r="E160488" s="48"/>
      <c r="F160488" s="48"/>
    </row>
    <row r="160489" spans="2:6" ht="15" customHeight="1" x14ac:dyDescent="0.25">
      <c r="B160489" s="45"/>
      <c r="C160489" s="46"/>
      <c r="D160489" s="47"/>
      <c r="E160489" s="48"/>
      <c r="F160489" s="48"/>
    </row>
    <row r="160490" spans="2:6" ht="15" customHeight="1" x14ac:dyDescent="0.25">
      <c r="B160490" s="45"/>
      <c r="C160490" s="46"/>
      <c r="D160490" s="47"/>
      <c r="E160490" s="48"/>
      <c r="F160490" s="48"/>
    </row>
    <row r="160491" spans="2:6" ht="15" customHeight="1" x14ac:dyDescent="0.25">
      <c r="B160491" s="45"/>
      <c r="C160491" s="46"/>
      <c r="D160491" s="47"/>
      <c r="E160491" s="48"/>
      <c r="F160491" s="48"/>
    </row>
    <row r="160492" spans="2:6" ht="15" customHeight="1" x14ac:dyDescent="0.25">
      <c r="B160492" s="45"/>
      <c r="C160492" s="46"/>
      <c r="D160492" s="47"/>
      <c r="E160492" s="48"/>
      <c r="F160492" s="48"/>
    </row>
    <row r="160493" spans="2:6" ht="15" customHeight="1" x14ac:dyDescent="0.25">
      <c r="B160493" s="45"/>
      <c r="C160493" s="46"/>
      <c r="D160493" s="47"/>
      <c r="E160493" s="48"/>
      <c r="F160493" s="48"/>
    </row>
    <row r="160494" spans="2:6" ht="15" customHeight="1" x14ac:dyDescent="0.25">
      <c r="B160494" s="45"/>
      <c r="C160494" s="46"/>
      <c r="D160494" s="47"/>
      <c r="E160494" s="48"/>
      <c r="F160494" s="48"/>
    </row>
    <row r="160495" spans="2:6" ht="15" customHeight="1" x14ac:dyDescent="0.25">
      <c r="B160495" s="45"/>
      <c r="C160495" s="46"/>
      <c r="D160495" s="47"/>
      <c r="E160495" s="48"/>
      <c r="F160495" s="48"/>
    </row>
    <row r="160496" spans="2:6" ht="15" customHeight="1" x14ac:dyDescent="0.25">
      <c r="B160496" s="45"/>
      <c r="C160496" s="46"/>
      <c r="D160496" s="47"/>
      <c r="E160496" s="48"/>
      <c r="F160496" s="48"/>
    </row>
    <row r="160497" spans="2:6" ht="15" customHeight="1" x14ac:dyDescent="0.25">
      <c r="B160497" s="45"/>
      <c r="C160497" s="46"/>
      <c r="D160497" s="47"/>
      <c r="E160497" s="48"/>
      <c r="F160497" s="48"/>
    </row>
    <row r="160498" spans="2:6" ht="15" customHeight="1" x14ac:dyDescent="0.25">
      <c r="B160498" s="45"/>
      <c r="C160498" s="46"/>
      <c r="D160498" s="47"/>
      <c r="E160498" s="48"/>
      <c r="F160498" s="48"/>
    </row>
    <row r="160499" spans="2:6" ht="15" customHeight="1" x14ac:dyDescent="0.25">
      <c r="B160499" s="45"/>
      <c r="C160499" s="46"/>
      <c r="D160499" s="47"/>
      <c r="E160499" s="48"/>
      <c r="F160499" s="48"/>
    </row>
    <row r="160500" spans="2:6" ht="15" customHeight="1" x14ac:dyDescent="0.25">
      <c r="B160500" s="45"/>
      <c r="C160500" s="46"/>
      <c r="D160500" s="47"/>
      <c r="E160500" s="48"/>
      <c r="F160500" s="48"/>
    </row>
    <row r="160501" spans="2:6" ht="15" customHeight="1" x14ac:dyDescent="0.25">
      <c r="B160501" s="45"/>
      <c r="C160501" s="46"/>
      <c r="D160501" s="47"/>
      <c r="E160501" s="48"/>
      <c r="F160501" s="48"/>
    </row>
    <row r="160502" spans="2:6" ht="15" customHeight="1" x14ac:dyDescent="0.25">
      <c r="B160502" s="45"/>
      <c r="C160502" s="46"/>
      <c r="D160502" s="47"/>
      <c r="E160502" s="48"/>
      <c r="F160502" s="48"/>
    </row>
    <row r="160503" spans="2:6" ht="15" customHeight="1" x14ac:dyDescent="0.25">
      <c r="B160503" s="45"/>
      <c r="C160503" s="46"/>
      <c r="D160503" s="47"/>
      <c r="E160503" s="48"/>
      <c r="F160503" s="48"/>
    </row>
    <row r="160504" spans="2:6" ht="15" customHeight="1" x14ac:dyDescent="0.25">
      <c r="B160504" s="45"/>
      <c r="C160504" s="46"/>
      <c r="D160504" s="47"/>
      <c r="E160504" s="48"/>
      <c r="F160504" s="48"/>
    </row>
    <row r="160505" spans="2:6" ht="15" customHeight="1" x14ac:dyDescent="0.25">
      <c r="B160505" s="45"/>
      <c r="C160505" s="46"/>
      <c r="D160505" s="47"/>
      <c r="E160505" s="48"/>
      <c r="F160505" s="48"/>
    </row>
    <row r="160506" spans="2:6" ht="15" customHeight="1" x14ac:dyDescent="0.25">
      <c r="B160506" s="45"/>
      <c r="C160506" s="46"/>
      <c r="D160506" s="47"/>
      <c r="E160506" s="48"/>
      <c r="F160506" s="48"/>
    </row>
    <row r="160507" spans="2:6" ht="15" customHeight="1" x14ac:dyDescent="0.25">
      <c r="B160507" s="45"/>
      <c r="C160507" s="46"/>
      <c r="D160507" s="47"/>
      <c r="E160507" s="48"/>
      <c r="F160507" s="48"/>
    </row>
    <row r="160508" spans="2:6" ht="15" customHeight="1" x14ac:dyDescent="0.25">
      <c r="B160508" s="45"/>
      <c r="C160508" s="46"/>
      <c r="D160508" s="47"/>
      <c r="E160508" s="48"/>
      <c r="F160508" s="48"/>
    </row>
    <row r="160509" spans="2:6" ht="15" customHeight="1" x14ac:dyDescent="0.25">
      <c r="B160509" s="45"/>
      <c r="C160509" s="46"/>
      <c r="D160509" s="47"/>
      <c r="E160509" s="48"/>
      <c r="F160509" s="48"/>
    </row>
    <row r="160510" spans="2:6" ht="15" customHeight="1" x14ac:dyDescent="0.25">
      <c r="B160510" s="45"/>
      <c r="C160510" s="46"/>
      <c r="D160510" s="47"/>
      <c r="E160510" s="48"/>
      <c r="F160510" s="48"/>
    </row>
    <row r="160511" spans="2:6" ht="15" customHeight="1" x14ac:dyDescent="0.25">
      <c r="B160511" s="45"/>
      <c r="C160511" s="46"/>
      <c r="D160511" s="47"/>
      <c r="E160511" s="48"/>
      <c r="F160511" s="48"/>
    </row>
    <row r="160512" spans="2:6" ht="15" customHeight="1" x14ac:dyDescent="0.25">
      <c r="B160512" s="45"/>
      <c r="C160512" s="46"/>
      <c r="D160512" s="47"/>
      <c r="E160512" s="48"/>
      <c r="F160512" s="48"/>
    </row>
    <row r="160513" spans="2:6" ht="15" customHeight="1" x14ac:dyDescent="0.25">
      <c r="B160513" s="45"/>
      <c r="C160513" s="46"/>
      <c r="D160513" s="47"/>
      <c r="E160513" s="48"/>
      <c r="F160513" s="48"/>
    </row>
    <row r="160514" spans="2:6" ht="15" customHeight="1" x14ac:dyDescent="0.25">
      <c r="B160514" s="45"/>
      <c r="C160514" s="46"/>
      <c r="D160514" s="47"/>
      <c r="E160514" s="48"/>
      <c r="F160514" s="48"/>
    </row>
    <row r="160515" spans="2:6" ht="15" customHeight="1" x14ac:dyDescent="0.25">
      <c r="B160515" s="45"/>
      <c r="C160515" s="46"/>
      <c r="D160515" s="47"/>
      <c r="E160515" s="48"/>
      <c r="F160515" s="48"/>
    </row>
    <row r="160516" spans="2:6" ht="15" customHeight="1" x14ac:dyDescent="0.25">
      <c r="B160516" s="45"/>
      <c r="C160516" s="46"/>
      <c r="D160516" s="47"/>
      <c r="E160516" s="48"/>
      <c r="F160516" s="48"/>
    </row>
    <row r="160517" spans="2:6" ht="15" customHeight="1" x14ac:dyDescent="0.25">
      <c r="B160517" s="45"/>
      <c r="C160517" s="46"/>
      <c r="D160517" s="47"/>
      <c r="E160517" s="48"/>
      <c r="F160517" s="48"/>
    </row>
    <row r="160518" spans="2:6" ht="15" customHeight="1" x14ac:dyDescent="0.25">
      <c r="B160518" s="45"/>
      <c r="C160518" s="46"/>
      <c r="D160518" s="47"/>
      <c r="E160518" s="48"/>
      <c r="F160518" s="48"/>
    </row>
    <row r="160519" spans="2:6" ht="15" customHeight="1" x14ac:dyDescent="0.25">
      <c r="B160519" s="45"/>
      <c r="C160519" s="46"/>
      <c r="D160519" s="47"/>
      <c r="E160519" s="48"/>
      <c r="F160519" s="48"/>
    </row>
    <row r="160520" spans="2:6" ht="15" customHeight="1" x14ac:dyDescent="0.25">
      <c r="B160520" s="45"/>
      <c r="C160520" s="46"/>
      <c r="D160520" s="47"/>
      <c r="E160520" s="48"/>
      <c r="F160520" s="48"/>
    </row>
    <row r="160521" spans="2:6" ht="15" customHeight="1" x14ac:dyDescent="0.25">
      <c r="B160521" s="45"/>
      <c r="C160521" s="46"/>
      <c r="D160521" s="47"/>
      <c r="E160521" s="48"/>
      <c r="F160521" s="48"/>
    </row>
    <row r="160522" spans="2:6" ht="15" customHeight="1" x14ac:dyDescent="0.25">
      <c r="B160522" s="45"/>
      <c r="C160522" s="46"/>
      <c r="D160522" s="47"/>
      <c r="E160522" s="48"/>
      <c r="F160522" s="48"/>
    </row>
    <row r="160523" spans="2:6" ht="15" customHeight="1" x14ac:dyDescent="0.25">
      <c r="B160523" s="45"/>
      <c r="C160523" s="46"/>
      <c r="D160523" s="47"/>
      <c r="E160523" s="48"/>
      <c r="F160523" s="48"/>
    </row>
    <row r="160524" spans="2:6" ht="15" customHeight="1" x14ac:dyDescent="0.25">
      <c r="B160524" s="45"/>
      <c r="C160524" s="46"/>
      <c r="D160524" s="47"/>
      <c r="E160524" s="48"/>
      <c r="F160524" s="48"/>
    </row>
    <row r="160525" spans="2:6" ht="15" customHeight="1" x14ac:dyDescent="0.25">
      <c r="B160525" s="45"/>
      <c r="C160525" s="46"/>
      <c r="D160525" s="47"/>
      <c r="E160525" s="48"/>
      <c r="F160525" s="48"/>
    </row>
    <row r="160526" spans="2:6" ht="15" customHeight="1" x14ac:dyDescent="0.25">
      <c r="B160526" s="45"/>
      <c r="C160526" s="46"/>
      <c r="D160526" s="47"/>
      <c r="E160526" s="48"/>
      <c r="F160526" s="48"/>
    </row>
    <row r="160527" spans="2:6" ht="15" customHeight="1" x14ac:dyDescent="0.25">
      <c r="B160527" s="45"/>
      <c r="C160527" s="46"/>
      <c r="D160527" s="47"/>
      <c r="E160527" s="48"/>
      <c r="F160527" s="48"/>
    </row>
    <row r="160528" spans="2:6" ht="15" customHeight="1" x14ac:dyDescent="0.25">
      <c r="B160528" s="45"/>
      <c r="C160528" s="46"/>
      <c r="D160528" s="47"/>
      <c r="E160528" s="48"/>
      <c r="F160528" s="48"/>
    </row>
    <row r="160529" spans="2:6" ht="15" customHeight="1" x14ac:dyDescent="0.25">
      <c r="B160529" s="45"/>
      <c r="C160529" s="46"/>
      <c r="D160529" s="47"/>
      <c r="E160529" s="48"/>
      <c r="F160529" s="48"/>
    </row>
    <row r="160530" spans="2:6" ht="15" customHeight="1" x14ac:dyDescent="0.25">
      <c r="B160530" s="45"/>
      <c r="C160530" s="46"/>
      <c r="D160530" s="47"/>
      <c r="E160530" s="48"/>
      <c r="F160530" s="48"/>
    </row>
    <row r="160531" spans="2:6" ht="15" customHeight="1" x14ac:dyDescent="0.25">
      <c r="B160531" s="45"/>
      <c r="C160531" s="46"/>
      <c r="D160531" s="47"/>
      <c r="E160531" s="48"/>
      <c r="F160531" s="48"/>
    </row>
    <row r="160532" spans="2:6" ht="15" customHeight="1" x14ac:dyDescent="0.25">
      <c r="B160532" s="45"/>
      <c r="C160532" s="46"/>
      <c r="D160532" s="47"/>
      <c r="E160532" s="48"/>
      <c r="F160532" s="48"/>
    </row>
    <row r="160533" spans="2:6" ht="15" customHeight="1" x14ac:dyDescent="0.25">
      <c r="B160533" s="45"/>
      <c r="C160533" s="46"/>
      <c r="D160533" s="47"/>
      <c r="E160533" s="48"/>
      <c r="F160533" s="48"/>
    </row>
    <row r="160534" spans="2:6" ht="15" customHeight="1" x14ac:dyDescent="0.25">
      <c r="B160534" s="45"/>
      <c r="C160534" s="46"/>
      <c r="D160534" s="47"/>
      <c r="E160534" s="48"/>
      <c r="F160534" s="48"/>
    </row>
    <row r="160535" spans="2:6" ht="15" customHeight="1" x14ac:dyDescent="0.25">
      <c r="B160535" s="45"/>
      <c r="C160535" s="46"/>
      <c r="D160535" s="47"/>
      <c r="E160535" s="48"/>
      <c r="F160535" s="48"/>
    </row>
    <row r="160536" spans="2:6" ht="15" customHeight="1" x14ac:dyDescent="0.25">
      <c r="B160536" s="45"/>
      <c r="C160536" s="46"/>
      <c r="D160536" s="47"/>
      <c r="E160536" s="48"/>
      <c r="F160536" s="48"/>
    </row>
    <row r="160537" spans="2:6" ht="15" customHeight="1" x14ac:dyDescent="0.25">
      <c r="B160537" s="45"/>
      <c r="C160537" s="46"/>
      <c r="D160537" s="47"/>
      <c r="E160537" s="48"/>
      <c r="F160537" s="48"/>
    </row>
    <row r="160538" spans="2:6" ht="15" customHeight="1" x14ac:dyDescent="0.25">
      <c r="B160538" s="45"/>
      <c r="C160538" s="46"/>
      <c r="D160538" s="47"/>
      <c r="E160538" s="48"/>
      <c r="F160538" s="48"/>
    </row>
    <row r="160539" spans="2:6" ht="15" customHeight="1" x14ac:dyDescent="0.25">
      <c r="B160539" s="45"/>
      <c r="C160539" s="46"/>
      <c r="D160539" s="47"/>
      <c r="E160539" s="48"/>
      <c r="F160539" s="48"/>
    </row>
    <row r="160540" spans="2:6" ht="15" customHeight="1" x14ac:dyDescent="0.25">
      <c r="B160540" s="45"/>
      <c r="C160540" s="46"/>
      <c r="D160540" s="47"/>
      <c r="E160540" s="48"/>
      <c r="F160540" s="48"/>
    </row>
    <row r="160541" spans="2:6" ht="15" customHeight="1" x14ac:dyDescent="0.25">
      <c r="B160541" s="45"/>
      <c r="C160541" s="46"/>
      <c r="D160541" s="47"/>
      <c r="E160541" s="48"/>
      <c r="F160541" s="48"/>
    </row>
    <row r="160542" spans="2:6" ht="15" customHeight="1" x14ac:dyDescent="0.25">
      <c r="B160542" s="45"/>
      <c r="C160542" s="46"/>
      <c r="D160542" s="47"/>
      <c r="E160542" s="48"/>
      <c r="F160542" s="48"/>
    </row>
    <row r="160543" spans="2:6" ht="15" customHeight="1" x14ac:dyDescent="0.25">
      <c r="B160543" s="45"/>
      <c r="C160543" s="46"/>
      <c r="D160543" s="47"/>
      <c r="E160543" s="48"/>
      <c r="F160543" s="48"/>
    </row>
    <row r="160544" spans="2:6" ht="15" customHeight="1" x14ac:dyDescent="0.25">
      <c r="B160544" s="45"/>
      <c r="C160544" s="46"/>
      <c r="D160544" s="47"/>
      <c r="E160544" s="48"/>
      <c r="F160544" s="48"/>
    </row>
    <row r="160545" spans="2:6" ht="15" customHeight="1" x14ac:dyDescent="0.25">
      <c r="B160545" s="45"/>
      <c r="C160545" s="46"/>
      <c r="D160545" s="47"/>
      <c r="E160545" s="48"/>
      <c r="F160545" s="48"/>
    </row>
    <row r="160546" spans="2:6" ht="15" customHeight="1" x14ac:dyDescent="0.25">
      <c r="B160546" s="45"/>
      <c r="C160546" s="46"/>
      <c r="D160546" s="47"/>
      <c r="E160546" s="48"/>
      <c r="F160546" s="48"/>
    </row>
    <row r="160547" spans="2:6" ht="15" customHeight="1" x14ac:dyDescent="0.25">
      <c r="B160547" s="45"/>
      <c r="C160547" s="46"/>
      <c r="D160547" s="47"/>
      <c r="E160547" s="48"/>
      <c r="F160547" s="48"/>
    </row>
    <row r="160548" spans="2:6" ht="15" customHeight="1" x14ac:dyDescent="0.25">
      <c r="B160548" s="45"/>
      <c r="C160548" s="46"/>
      <c r="D160548" s="47"/>
      <c r="E160548" s="48"/>
      <c r="F160548" s="48"/>
    </row>
    <row r="160549" spans="2:6" ht="15" customHeight="1" x14ac:dyDescent="0.25">
      <c r="B160549" s="45"/>
      <c r="C160549" s="46"/>
      <c r="D160549" s="47"/>
      <c r="E160549" s="48"/>
      <c r="F160549" s="48"/>
    </row>
    <row r="160550" spans="2:6" ht="15" customHeight="1" x14ac:dyDescent="0.25">
      <c r="B160550" s="45"/>
      <c r="C160550" s="46"/>
      <c r="D160550" s="47"/>
      <c r="E160550" s="48"/>
      <c r="F160550" s="48"/>
    </row>
    <row r="160551" spans="2:6" ht="15" customHeight="1" x14ac:dyDescent="0.25">
      <c r="B160551" s="45"/>
      <c r="C160551" s="46"/>
      <c r="D160551" s="47"/>
      <c r="E160551" s="48"/>
      <c r="F160551" s="48"/>
    </row>
    <row r="160552" spans="2:6" ht="15" customHeight="1" x14ac:dyDescent="0.25">
      <c r="B160552" s="45"/>
      <c r="C160552" s="46"/>
      <c r="D160552" s="47"/>
      <c r="E160552" s="48"/>
      <c r="F160552" s="48"/>
    </row>
    <row r="160553" spans="2:6" ht="15" customHeight="1" x14ac:dyDescent="0.25">
      <c r="B160553" s="45"/>
      <c r="C160553" s="46"/>
      <c r="D160553" s="47"/>
      <c r="E160553" s="48"/>
      <c r="F160553" s="48"/>
    </row>
    <row r="160554" spans="2:6" ht="15" customHeight="1" x14ac:dyDescent="0.25">
      <c r="B160554" s="45"/>
      <c r="C160554" s="46"/>
      <c r="D160554" s="47"/>
      <c r="E160554" s="48"/>
      <c r="F160554" s="48"/>
    </row>
    <row r="160555" spans="2:6" ht="15" customHeight="1" x14ac:dyDescent="0.25">
      <c r="B160555" s="45"/>
      <c r="C160555" s="46"/>
      <c r="D160555" s="47"/>
      <c r="E160555" s="48"/>
      <c r="F160555" s="48"/>
    </row>
    <row r="160556" spans="2:6" ht="15" customHeight="1" x14ac:dyDescent="0.25">
      <c r="B160556" s="45"/>
      <c r="C160556" s="46"/>
      <c r="D160556" s="47"/>
      <c r="E160556" s="48"/>
      <c r="F160556" s="48"/>
    </row>
    <row r="160557" spans="2:6" ht="15" customHeight="1" x14ac:dyDescent="0.25">
      <c r="B160557" s="45"/>
      <c r="C160557" s="46"/>
      <c r="D160557" s="47"/>
      <c r="E160557" s="48"/>
      <c r="F160557" s="48"/>
    </row>
    <row r="160558" spans="2:6" ht="15" customHeight="1" x14ac:dyDescent="0.25">
      <c r="B160558" s="45"/>
      <c r="C160558" s="46"/>
      <c r="D160558" s="47"/>
      <c r="E160558" s="48"/>
      <c r="F160558" s="48"/>
    </row>
    <row r="160559" spans="2:6" ht="15" customHeight="1" x14ac:dyDescent="0.25">
      <c r="B160559" s="45"/>
      <c r="C160559" s="46"/>
      <c r="D160559" s="47"/>
      <c r="E160559" s="48"/>
      <c r="F160559" s="48"/>
    </row>
    <row r="160560" spans="2:6" ht="15" customHeight="1" x14ac:dyDescent="0.25">
      <c r="B160560" s="45"/>
      <c r="C160560" s="46"/>
      <c r="D160560" s="47"/>
      <c r="E160560" s="48"/>
      <c r="F160560" s="48"/>
    </row>
    <row r="160561" spans="2:6" ht="15" customHeight="1" x14ac:dyDescent="0.25">
      <c r="B160561" s="45"/>
      <c r="C160561" s="46"/>
      <c r="D160561" s="47"/>
      <c r="E160561" s="48"/>
      <c r="F160561" s="48"/>
    </row>
    <row r="160562" spans="2:6" ht="15" customHeight="1" x14ac:dyDescent="0.25">
      <c r="B160562" s="45"/>
      <c r="C160562" s="46"/>
      <c r="D160562" s="47"/>
      <c r="E160562" s="48"/>
      <c r="F160562" s="48"/>
    </row>
    <row r="160563" spans="2:6" ht="15" customHeight="1" x14ac:dyDescent="0.25">
      <c r="B160563" s="45"/>
      <c r="C160563" s="46"/>
      <c r="D160563" s="47"/>
      <c r="E160563" s="48"/>
      <c r="F160563" s="48"/>
    </row>
    <row r="160564" spans="2:6" ht="15" customHeight="1" x14ac:dyDescent="0.25">
      <c r="B160564" s="45"/>
      <c r="C160564" s="46"/>
      <c r="D160564" s="47"/>
      <c r="E160564" s="48"/>
      <c r="F160564" s="48"/>
    </row>
    <row r="160565" spans="2:6" ht="15" customHeight="1" x14ac:dyDescent="0.25">
      <c r="B160565" s="45"/>
      <c r="C160565" s="46"/>
      <c r="D160565" s="47"/>
      <c r="E160565" s="48"/>
      <c r="F160565" s="48"/>
    </row>
    <row r="160566" spans="2:6" ht="15" customHeight="1" x14ac:dyDescent="0.25">
      <c r="B160566" s="45"/>
      <c r="C160566" s="46"/>
      <c r="D160566" s="47"/>
      <c r="E160566" s="48"/>
      <c r="F160566" s="48"/>
    </row>
    <row r="160567" spans="2:6" ht="15" customHeight="1" x14ac:dyDescent="0.25">
      <c r="B160567" s="45"/>
      <c r="C160567" s="46"/>
      <c r="D160567" s="47"/>
      <c r="E160567" s="48"/>
      <c r="F160567" s="48"/>
    </row>
    <row r="160568" spans="2:6" ht="15" customHeight="1" x14ac:dyDescent="0.25">
      <c r="B160568" s="45"/>
      <c r="C160568" s="46"/>
      <c r="D160568" s="47"/>
      <c r="E160568" s="48"/>
      <c r="F160568" s="48"/>
    </row>
    <row r="160569" spans="2:6" ht="15" customHeight="1" x14ac:dyDescent="0.25">
      <c r="B160569" s="45"/>
      <c r="C160569" s="46"/>
      <c r="D160569" s="47"/>
      <c r="E160569" s="48"/>
      <c r="F160569" s="48"/>
    </row>
    <row r="160570" spans="2:6" ht="15" customHeight="1" x14ac:dyDescent="0.25">
      <c r="B160570" s="45"/>
      <c r="C160570" s="46"/>
      <c r="D160570" s="47"/>
      <c r="E160570" s="48"/>
      <c r="F160570" s="48"/>
    </row>
    <row r="160571" spans="2:6" ht="15" customHeight="1" x14ac:dyDescent="0.25">
      <c r="B160571" s="45"/>
      <c r="C160571" s="46"/>
      <c r="D160571" s="47"/>
      <c r="E160571" s="48"/>
      <c r="F160571" s="48"/>
    </row>
    <row r="160572" spans="2:6" ht="15" customHeight="1" x14ac:dyDescent="0.25">
      <c r="B160572" s="45"/>
      <c r="C160572" s="46"/>
      <c r="D160572" s="47"/>
      <c r="E160572" s="48"/>
      <c r="F160572" s="48"/>
    </row>
    <row r="160573" spans="2:6" ht="15" customHeight="1" x14ac:dyDescent="0.25">
      <c r="B160573" s="45"/>
      <c r="C160573" s="46"/>
      <c r="D160573" s="47"/>
      <c r="E160573" s="48"/>
      <c r="F160573" s="48"/>
    </row>
    <row r="160574" spans="2:6" ht="15" customHeight="1" x14ac:dyDescent="0.25">
      <c r="B160574" s="45"/>
      <c r="C160574" s="46"/>
      <c r="D160574" s="47"/>
      <c r="E160574" s="48"/>
      <c r="F160574" s="48"/>
    </row>
    <row r="160575" spans="2:6" ht="15" customHeight="1" x14ac:dyDescent="0.25">
      <c r="B160575" s="45"/>
      <c r="C160575" s="46"/>
      <c r="D160575" s="47"/>
      <c r="E160575" s="48"/>
      <c r="F160575" s="48"/>
    </row>
    <row r="160576" spans="2:6" ht="15" customHeight="1" x14ac:dyDescent="0.25">
      <c r="B160576" s="45"/>
      <c r="C160576" s="46"/>
      <c r="D160576" s="47"/>
      <c r="E160576" s="48"/>
      <c r="F160576" s="48"/>
    </row>
    <row r="160577" spans="2:6" ht="15" customHeight="1" x14ac:dyDescent="0.25">
      <c r="B160577" s="45"/>
      <c r="C160577" s="46"/>
      <c r="D160577" s="47"/>
      <c r="E160577" s="48"/>
      <c r="F160577" s="48"/>
    </row>
    <row r="160578" spans="2:6" ht="15" customHeight="1" x14ac:dyDescent="0.25">
      <c r="B160578" s="45"/>
      <c r="C160578" s="46"/>
      <c r="D160578" s="47"/>
      <c r="E160578" s="48"/>
      <c r="F160578" s="48"/>
    </row>
    <row r="160579" spans="2:6" ht="15" customHeight="1" x14ac:dyDescent="0.25">
      <c r="B160579" s="45"/>
      <c r="C160579" s="46"/>
      <c r="D160579" s="47"/>
      <c r="E160579" s="48"/>
      <c r="F160579" s="48"/>
    </row>
    <row r="160580" spans="2:6" ht="15" customHeight="1" x14ac:dyDescent="0.25">
      <c r="B160580" s="45"/>
      <c r="C160580" s="46"/>
      <c r="D160580" s="47"/>
      <c r="E160580" s="48"/>
      <c r="F160580" s="48"/>
    </row>
    <row r="160581" spans="2:6" ht="15" customHeight="1" x14ac:dyDescent="0.25">
      <c r="B160581" s="45"/>
      <c r="C160581" s="46"/>
      <c r="D160581" s="47"/>
      <c r="E160581" s="48"/>
      <c r="F160581" s="48"/>
    </row>
    <row r="160582" spans="2:6" ht="15" customHeight="1" x14ac:dyDescent="0.25">
      <c r="B160582" s="45"/>
      <c r="C160582" s="46"/>
      <c r="D160582" s="47"/>
      <c r="E160582" s="48"/>
      <c r="F160582" s="48"/>
    </row>
    <row r="160583" spans="2:6" ht="15" customHeight="1" x14ac:dyDescent="0.25">
      <c r="B160583" s="45"/>
      <c r="C160583" s="46"/>
      <c r="D160583" s="47"/>
      <c r="E160583" s="48"/>
      <c r="F160583" s="48"/>
    </row>
    <row r="160584" spans="2:6" ht="15" customHeight="1" x14ac:dyDescent="0.25">
      <c r="B160584" s="45"/>
      <c r="C160584" s="46"/>
      <c r="D160584" s="47"/>
      <c r="E160584" s="48"/>
      <c r="F160584" s="48"/>
    </row>
    <row r="160585" spans="2:6" ht="15" customHeight="1" x14ac:dyDescent="0.25">
      <c r="B160585" s="45"/>
      <c r="C160585" s="46"/>
      <c r="D160585" s="47"/>
      <c r="E160585" s="48"/>
      <c r="F160585" s="48"/>
    </row>
    <row r="160586" spans="2:6" ht="15" customHeight="1" x14ac:dyDescent="0.25">
      <c r="B160586" s="45"/>
      <c r="C160586" s="46"/>
      <c r="D160586" s="47"/>
      <c r="E160586" s="48"/>
      <c r="F160586" s="48"/>
    </row>
    <row r="160587" spans="2:6" ht="15" customHeight="1" x14ac:dyDescent="0.25">
      <c r="B160587" s="45"/>
      <c r="C160587" s="46"/>
      <c r="D160587" s="47"/>
      <c r="E160587" s="48"/>
      <c r="F160587" s="48"/>
    </row>
    <row r="160588" spans="2:6" ht="15" customHeight="1" x14ac:dyDescent="0.25">
      <c r="B160588" s="45"/>
      <c r="C160588" s="46"/>
      <c r="D160588" s="47"/>
      <c r="E160588" s="48"/>
      <c r="F160588" s="48"/>
    </row>
    <row r="160589" spans="2:6" ht="15" customHeight="1" x14ac:dyDescent="0.25">
      <c r="B160589" s="45"/>
      <c r="C160589" s="46"/>
      <c r="D160589" s="47"/>
      <c r="E160589" s="48"/>
      <c r="F160589" s="48"/>
    </row>
    <row r="160590" spans="2:6" ht="15" customHeight="1" x14ac:dyDescent="0.25">
      <c r="B160590" s="45"/>
      <c r="C160590" s="46"/>
      <c r="D160590" s="47"/>
      <c r="E160590" s="48"/>
      <c r="F160590" s="48"/>
    </row>
    <row r="160591" spans="2:6" ht="15" customHeight="1" x14ac:dyDescent="0.25">
      <c r="B160591" s="45"/>
      <c r="C160591" s="46"/>
      <c r="D160591" s="47"/>
      <c r="E160591" s="48"/>
      <c r="F160591" s="48"/>
    </row>
    <row r="160592" spans="2:6" ht="15" customHeight="1" x14ac:dyDescent="0.25">
      <c r="B160592" s="45"/>
      <c r="C160592" s="46"/>
      <c r="D160592" s="47"/>
      <c r="E160592" s="48"/>
      <c r="F160592" s="48"/>
    </row>
    <row r="160593" spans="2:6" ht="15" customHeight="1" x14ac:dyDescent="0.25">
      <c r="B160593" s="45"/>
      <c r="C160593" s="46"/>
      <c r="D160593" s="47"/>
      <c r="E160593" s="48"/>
      <c r="F160593" s="48"/>
    </row>
    <row r="160594" spans="2:6" ht="15" customHeight="1" x14ac:dyDescent="0.25">
      <c r="B160594" s="45"/>
      <c r="C160594" s="46"/>
      <c r="D160594" s="47"/>
      <c r="E160594" s="48"/>
      <c r="F160594" s="48"/>
    </row>
    <row r="160595" spans="2:6" ht="15" customHeight="1" x14ac:dyDescent="0.25">
      <c r="B160595" s="45"/>
      <c r="C160595" s="46"/>
      <c r="D160595" s="47"/>
      <c r="E160595" s="48"/>
      <c r="F160595" s="48"/>
    </row>
    <row r="160596" spans="2:6" ht="15" customHeight="1" x14ac:dyDescent="0.25">
      <c r="B160596" s="45"/>
      <c r="C160596" s="46"/>
      <c r="D160596" s="47"/>
      <c r="E160596" s="48"/>
      <c r="F160596" s="48"/>
    </row>
    <row r="160597" spans="2:6" ht="15" customHeight="1" x14ac:dyDescent="0.25">
      <c r="B160597" s="45"/>
      <c r="C160597" s="46"/>
      <c r="D160597" s="47"/>
      <c r="E160597" s="48"/>
      <c r="F160597" s="48"/>
    </row>
    <row r="160598" spans="2:6" ht="15" customHeight="1" x14ac:dyDescent="0.25">
      <c r="B160598" s="45"/>
      <c r="C160598" s="46"/>
      <c r="D160598" s="47"/>
      <c r="E160598" s="48"/>
      <c r="F160598" s="48"/>
    </row>
    <row r="160599" spans="2:6" ht="15" customHeight="1" x14ac:dyDescent="0.25">
      <c r="B160599" s="45"/>
      <c r="C160599" s="46"/>
      <c r="D160599" s="47"/>
      <c r="E160599" s="48"/>
      <c r="F160599" s="48"/>
    </row>
    <row r="160600" spans="2:6" ht="15" customHeight="1" x14ac:dyDescent="0.25">
      <c r="B160600" s="45"/>
      <c r="C160600" s="46"/>
      <c r="D160600" s="47"/>
      <c r="E160600" s="48"/>
      <c r="F160600" s="48"/>
    </row>
    <row r="160601" spans="2:6" ht="15" customHeight="1" x14ac:dyDescent="0.25">
      <c r="B160601" s="45"/>
      <c r="C160601" s="46"/>
      <c r="D160601" s="47"/>
      <c r="E160601" s="48"/>
      <c r="F160601" s="48"/>
    </row>
    <row r="160602" spans="2:6" ht="15" customHeight="1" x14ac:dyDescent="0.25">
      <c r="B160602" s="45"/>
      <c r="C160602" s="46"/>
      <c r="D160602" s="47"/>
      <c r="E160602" s="48"/>
      <c r="F160602" s="48"/>
    </row>
    <row r="160603" spans="2:6" ht="15" customHeight="1" x14ac:dyDescent="0.25">
      <c r="B160603" s="45"/>
      <c r="C160603" s="46"/>
      <c r="D160603" s="47"/>
      <c r="E160603" s="48"/>
      <c r="F160603" s="48"/>
    </row>
    <row r="160604" spans="2:6" ht="15" customHeight="1" x14ac:dyDescent="0.25">
      <c r="B160604" s="45"/>
      <c r="C160604" s="46"/>
      <c r="D160604" s="47"/>
      <c r="E160604" s="48"/>
      <c r="F160604" s="48"/>
    </row>
    <row r="160605" spans="2:6" ht="15" customHeight="1" x14ac:dyDescent="0.25">
      <c r="B160605" s="45"/>
      <c r="C160605" s="46"/>
      <c r="D160605" s="47"/>
      <c r="E160605" s="48"/>
      <c r="F160605" s="48"/>
    </row>
    <row r="160606" spans="2:6" ht="15" customHeight="1" x14ac:dyDescent="0.25">
      <c r="B160606" s="45"/>
      <c r="C160606" s="46"/>
      <c r="D160606" s="47"/>
      <c r="E160606" s="48"/>
      <c r="F160606" s="48"/>
    </row>
    <row r="160607" spans="2:6" ht="15" customHeight="1" x14ac:dyDescent="0.25">
      <c r="B160607" s="45"/>
      <c r="C160607" s="46"/>
      <c r="D160607" s="47"/>
      <c r="E160607" s="48"/>
      <c r="F160607" s="48"/>
    </row>
    <row r="160608" spans="2:6" ht="15" customHeight="1" x14ac:dyDescent="0.25">
      <c r="B160608" s="45"/>
      <c r="C160608" s="46"/>
      <c r="D160608" s="47"/>
      <c r="E160608" s="48"/>
      <c r="F160608" s="48"/>
    </row>
    <row r="160609" spans="2:6" ht="15" customHeight="1" x14ac:dyDescent="0.25">
      <c r="B160609" s="45"/>
      <c r="C160609" s="46"/>
      <c r="D160609" s="47"/>
      <c r="E160609" s="48"/>
      <c r="F160609" s="48"/>
    </row>
    <row r="160610" spans="2:6" ht="15" customHeight="1" x14ac:dyDescent="0.25">
      <c r="B160610" s="45"/>
      <c r="C160610" s="46"/>
      <c r="D160610" s="47"/>
      <c r="E160610" s="48"/>
      <c r="F160610" s="48"/>
    </row>
    <row r="160611" spans="2:6" ht="15" customHeight="1" x14ac:dyDescent="0.25">
      <c r="B160611" s="45"/>
      <c r="C160611" s="46"/>
      <c r="D160611" s="47"/>
      <c r="E160611" s="48"/>
      <c r="F160611" s="48"/>
    </row>
    <row r="160612" spans="2:6" ht="15" customHeight="1" x14ac:dyDescent="0.25">
      <c r="B160612" s="45"/>
      <c r="C160612" s="46"/>
      <c r="D160612" s="47"/>
      <c r="E160612" s="48"/>
      <c r="F160612" s="48"/>
    </row>
    <row r="160613" spans="2:6" ht="15" customHeight="1" x14ac:dyDescent="0.25">
      <c r="B160613" s="45"/>
      <c r="C160613" s="46"/>
      <c r="D160613" s="47"/>
      <c r="E160613" s="48"/>
      <c r="F160613" s="48"/>
    </row>
    <row r="160614" spans="2:6" ht="15" customHeight="1" x14ac:dyDescent="0.25">
      <c r="B160614" s="45"/>
      <c r="C160614" s="46"/>
      <c r="D160614" s="47"/>
      <c r="E160614" s="48"/>
      <c r="F160614" s="48"/>
    </row>
    <row r="160615" spans="2:6" ht="15" customHeight="1" x14ac:dyDescent="0.25">
      <c r="B160615" s="45"/>
      <c r="C160615" s="46"/>
      <c r="D160615" s="47"/>
      <c r="E160615" s="48"/>
      <c r="F160615" s="48"/>
    </row>
    <row r="160616" spans="2:6" ht="15" customHeight="1" x14ac:dyDescent="0.25">
      <c r="B160616" s="45"/>
      <c r="C160616" s="46"/>
      <c r="D160616" s="47"/>
      <c r="E160616" s="48"/>
      <c r="F160616" s="48"/>
    </row>
    <row r="160617" spans="2:6" ht="15" customHeight="1" x14ac:dyDescent="0.25">
      <c r="B160617" s="45"/>
      <c r="C160617" s="46"/>
      <c r="D160617" s="47"/>
      <c r="E160617" s="48"/>
      <c r="F160617" s="48"/>
    </row>
    <row r="160618" spans="2:6" ht="15" customHeight="1" x14ac:dyDescent="0.25">
      <c r="B160618" s="45"/>
      <c r="C160618" s="46"/>
      <c r="D160618" s="47"/>
      <c r="E160618" s="48"/>
      <c r="F160618" s="48"/>
    </row>
    <row r="160619" spans="2:6" ht="15" customHeight="1" x14ac:dyDescent="0.25">
      <c r="B160619" s="45"/>
      <c r="C160619" s="46"/>
      <c r="D160619" s="47"/>
      <c r="E160619" s="48"/>
      <c r="F160619" s="48"/>
    </row>
    <row r="160620" spans="2:6" ht="15" customHeight="1" x14ac:dyDescent="0.25">
      <c r="B160620" s="45"/>
      <c r="C160620" s="46"/>
      <c r="D160620" s="47"/>
      <c r="E160620" s="48"/>
      <c r="F160620" s="48"/>
    </row>
    <row r="160621" spans="2:6" ht="15" customHeight="1" x14ac:dyDescent="0.25">
      <c r="B160621" s="45"/>
      <c r="C160621" s="46"/>
      <c r="D160621" s="47"/>
      <c r="E160621" s="48"/>
      <c r="F160621" s="48"/>
    </row>
    <row r="160622" spans="2:6" ht="15" customHeight="1" x14ac:dyDescent="0.25">
      <c r="B160622" s="45"/>
      <c r="C160622" s="46"/>
      <c r="D160622" s="47"/>
      <c r="E160622" s="48"/>
      <c r="F160622" s="48"/>
    </row>
    <row r="160623" spans="2:6" ht="15" customHeight="1" x14ac:dyDescent="0.25">
      <c r="B160623" s="45"/>
      <c r="C160623" s="46"/>
      <c r="D160623" s="47"/>
      <c r="E160623" s="48"/>
      <c r="F160623" s="48"/>
    </row>
    <row r="160624" spans="2:6" ht="15" customHeight="1" x14ac:dyDescent="0.25">
      <c r="B160624" s="45"/>
      <c r="C160624" s="46"/>
      <c r="D160624" s="47"/>
      <c r="E160624" s="48"/>
      <c r="F160624" s="48"/>
    </row>
    <row r="160625" spans="2:6" ht="15" customHeight="1" x14ac:dyDescent="0.25">
      <c r="B160625" s="45"/>
      <c r="C160625" s="46"/>
      <c r="D160625" s="47"/>
      <c r="E160625" s="48"/>
      <c r="F160625" s="48"/>
    </row>
    <row r="160626" spans="2:6" ht="15" customHeight="1" x14ac:dyDescent="0.25">
      <c r="B160626" s="45"/>
      <c r="C160626" s="46"/>
      <c r="D160626" s="47"/>
      <c r="E160626" s="48"/>
      <c r="F160626" s="48"/>
    </row>
    <row r="160627" spans="2:6" ht="15" customHeight="1" x14ac:dyDescent="0.25">
      <c r="B160627" s="45"/>
      <c r="C160627" s="46"/>
      <c r="D160627" s="47"/>
      <c r="E160627" s="48"/>
      <c r="F160627" s="48"/>
    </row>
    <row r="160628" spans="2:6" ht="15" customHeight="1" x14ac:dyDescent="0.25">
      <c r="B160628" s="45"/>
      <c r="C160628" s="46"/>
      <c r="D160628" s="47"/>
      <c r="E160628" s="48"/>
      <c r="F160628" s="48"/>
    </row>
    <row r="160629" spans="2:6" ht="15" customHeight="1" x14ac:dyDescent="0.25">
      <c r="B160629" s="45"/>
      <c r="C160629" s="46"/>
      <c r="D160629" s="47"/>
      <c r="E160629" s="48"/>
      <c r="F160629" s="48"/>
    </row>
    <row r="160630" spans="2:6" ht="15" customHeight="1" x14ac:dyDescent="0.25">
      <c r="B160630" s="45"/>
      <c r="C160630" s="46"/>
      <c r="D160630" s="47"/>
      <c r="E160630" s="48"/>
      <c r="F160630" s="48"/>
    </row>
    <row r="160631" spans="2:6" ht="15" customHeight="1" x14ac:dyDescent="0.25">
      <c r="B160631" s="45"/>
      <c r="C160631" s="46"/>
      <c r="D160631" s="47"/>
      <c r="E160631" s="48"/>
      <c r="F160631" s="48"/>
    </row>
    <row r="160632" spans="2:6" ht="15" customHeight="1" x14ac:dyDescent="0.25">
      <c r="B160632" s="45"/>
      <c r="C160632" s="46"/>
      <c r="D160632" s="47"/>
      <c r="E160632" s="48"/>
      <c r="F160632" s="48"/>
    </row>
    <row r="160633" spans="2:6" ht="15" customHeight="1" x14ac:dyDescent="0.25">
      <c r="B160633" s="45"/>
      <c r="C160633" s="46"/>
      <c r="D160633" s="47"/>
      <c r="E160633" s="48"/>
      <c r="F160633" s="48"/>
    </row>
    <row r="160634" spans="2:6" ht="15" customHeight="1" x14ac:dyDescent="0.25">
      <c r="B160634" s="45"/>
      <c r="C160634" s="46"/>
      <c r="D160634" s="47"/>
      <c r="E160634" s="48"/>
      <c r="F160634" s="48"/>
    </row>
    <row r="160635" spans="2:6" ht="15" customHeight="1" x14ac:dyDescent="0.25">
      <c r="B160635" s="45"/>
      <c r="C160635" s="46"/>
      <c r="D160635" s="47"/>
      <c r="E160635" s="48"/>
      <c r="F160635" s="48"/>
    </row>
    <row r="160636" spans="2:6" ht="15" customHeight="1" x14ac:dyDescent="0.25">
      <c r="B160636" s="45"/>
      <c r="C160636" s="46"/>
      <c r="D160636" s="47"/>
      <c r="E160636" s="48"/>
      <c r="F160636" s="48"/>
    </row>
    <row r="160637" spans="2:6" ht="15" customHeight="1" x14ac:dyDescent="0.25">
      <c r="B160637" s="45"/>
      <c r="C160637" s="46"/>
      <c r="D160637" s="47"/>
      <c r="E160637" s="48"/>
      <c r="F160637" s="48"/>
    </row>
    <row r="160638" spans="2:6" ht="15" customHeight="1" x14ac:dyDescent="0.25">
      <c r="B160638" s="45"/>
      <c r="C160638" s="46"/>
      <c r="D160638" s="47"/>
      <c r="E160638" s="48"/>
      <c r="F160638" s="48"/>
    </row>
    <row r="160639" spans="2:6" ht="15" customHeight="1" x14ac:dyDescent="0.25">
      <c r="B160639" s="45"/>
      <c r="C160639" s="46"/>
      <c r="D160639" s="47"/>
      <c r="E160639" s="48"/>
      <c r="F160639" s="48"/>
    </row>
    <row r="160640" spans="2:6" ht="15" customHeight="1" x14ac:dyDescent="0.25">
      <c r="B160640" s="45"/>
      <c r="C160640" s="46"/>
      <c r="D160640" s="47"/>
      <c r="E160640" s="48"/>
      <c r="F160640" s="48"/>
    </row>
    <row r="160641" spans="2:6" ht="15" customHeight="1" x14ac:dyDescent="0.25">
      <c r="B160641" s="45"/>
      <c r="C160641" s="46"/>
      <c r="D160641" s="47"/>
      <c r="E160641" s="48"/>
      <c r="F160641" s="48"/>
    </row>
    <row r="160642" spans="2:6" ht="15" customHeight="1" x14ac:dyDescent="0.25">
      <c r="B160642" s="45"/>
      <c r="C160642" s="46"/>
      <c r="D160642" s="47"/>
      <c r="E160642" s="48"/>
      <c r="F160642" s="48"/>
    </row>
    <row r="160643" spans="2:6" ht="15" customHeight="1" x14ac:dyDescent="0.25">
      <c r="B160643" s="45"/>
      <c r="C160643" s="46"/>
      <c r="D160643" s="47"/>
      <c r="E160643" s="48"/>
      <c r="F160643" s="48"/>
    </row>
    <row r="160644" spans="2:6" ht="15" customHeight="1" x14ac:dyDescent="0.25">
      <c r="B160644" s="45"/>
      <c r="C160644" s="46"/>
      <c r="D160644" s="47"/>
      <c r="E160644" s="48"/>
      <c r="F160644" s="48"/>
    </row>
    <row r="160645" spans="2:6" ht="15" customHeight="1" x14ac:dyDescent="0.25">
      <c r="B160645" s="45"/>
      <c r="C160645" s="46"/>
      <c r="D160645" s="47"/>
      <c r="E160645" s="48"/>
      <c r="F160645" s="48"/>
    </row>
    <row r="160646" spans="2:6" ht="15" customHeight="1" x14ac:dyDescent="0.25">
      <c r="B160646" s="45"/>
      <c r="C160646" s="46"/>
      <c r="D160646" s="47"/>
      <c r="E160646" s="48"/>
      <c r="F160646" s="48"/>
    </row>
    <row r="160647" spans="2:6" ht="15" customHeight="1" x14ac:dyDescent="0.25">
      <c r="B160647" s="45"/>
      <c r="C160647" s="46"/>
      <c r="D160647" s="47"/>
      <c r="E160647" s="48"/>
      <c r="F160647" s="48"/>
    </row>
    <row r="160648" spans="2:6" ht="15" customHeight="1" x14ac:dyDescent="0.25">
      <c r="B160648" s="45"/>
      <c r="C160648" s="46"/>
      <c r="D160648" s="47"/>
      <c r="E160648" s="48"/>
      <c r="F160648" s="48"/>
    </row>
    <row r="160649" spans="2:6" ht="15" customHeight="1" x14ac:dyDescent="0.25">
      <c r="B160649" s="45"/>
      <c r="C160649" s="46"/>
      <c r="D160649" s="47"/>
      <c r="E160649" s="48"/>
      <c r="F160649" s="48"/>
    </row>
    <row r="160650" spans="2:6" ht="15" customHeight="1" x14ac:dyDescent="0.25">
      <c r="B160650" s="45"/>
      <c r="C160650" s="46"/>
      <c r="D160650" s="47"/>
      <c r="E160650" s="48"/>
      <c r="F160650" s="48"/>
    </row>
    <row r="160651" spans="2:6" ht="15" customHeight="1" x14ac:dyDescent="0.25">
      <c r="B160651" s="45"/>
      <c r="C160651" s="46"/>
      <c r="D160651" s="47"/>
      <c r="E160651" s="48"/>
      <c r="F160651" s="48"/>
    </row>
    <row r="160652" spans="2:6" ht="15" customHeight="1" x14ac:dyDescent="0.25">
      <c r="B160652" s="45"/>
      <c r="C160652" s="46"/>
      <c r="D160652" s="47"/>
      <c r="E160652" s="48"/>
      <c r="F160652" s="48"/>
    </row>
    <row r="160653" spans="2:6" ht="15" customHeight="1" x14ac:dyDescent="0.25">
      <c r="B160653" s="45"/>
      <c r="C160653" s="46"/>
      <c r="D160653" s="47"/>
      <c r="E160653" s="48"/>
      <c r="F160653" s="48"/>
    </row>
    <row r="160654" spans="2:6" ht="15" customHeight="1" x14ac:dyDescent="0.25">
      <c r="B160654" s="45"/>
      <c r="C160654" s="46"/>
      <c r="D160654" s="47"/>
      <c r="E160654" s="48"/>
      <c r="F160654" s="48"/>
    </row>
    <row r="160655" spans="2:6" ht="15" customHeight="1" x14ac:dyDescent="0.25">
      <c r="B160655" s="45"/>
      <c r="C160655" s="46"/>
      <c r="D160655" s="47"/>
      <c r="E160655" s="48"/>
      <c r="F160655" s="48"/>
    </row>
    <row r="160656" spans="2:6" ht="15" customHeight="1" x14ac:dyDescent="0.25">
      <c r="B160656" s="45"/>
      <c r="C160656" s="46"/>
      <c r="D160656" s="47"/>
      <c r="E160656" s="48"/>
      <c r="F160656" s="48"/>
    </row>
    <row r="160657" spans="2:6" ht="15" customHeight="1" x14ac:dyDescent="0.25">
      <c r="B160657" s="45"/>
      <c r="C160657" s="46"/>
      <c r="D160657" s="47"/>
      <c r="E160657" s="48"/>
      <c r="F160657" s="48"/>
    </row>
    <row r="160658" spans="2:6" ht="15" customHeight="1" x14ac:dyDescent="0.25">
      <c r="B160658" s="45"/>
      <c r="C160658" s="46"/>
      <c r="D160658" s="47"/>
      <c r="E160658" s="48"/>
      <c r="F160658" s="48"/>
    </row>
    <row r="160659" spans="2:6" ht="15" customHeight="1" x14ac:dyDescent="0.25">
      <c r="B160659" s="45"/>
      <c r="C160659" s="46"/>
      <c r="D160659" s="47"/>
      <c r="E160659" s="48"/>
      <c r="F160659" s="48"/>
    </row>
    <row r="160660" spans="2:6" ht="15" customHeight="1" x14ac:dyDescent="0.25">
      <c r="B160660" s="45"/>
      <c r="C160660" s="46"/>
      <c r="D160660" s="47"/>
      <c r="E160660" s="48"/>
      <c r="F160660" s="48"/>
    </row>
    <row r="160661" spans="2:6" ht="15" customHeight="1" x14ac:dyDescent="0.25">
      <c r="B160661" s="45"/>
      <c r="C160661" s="46"/>
      <c r="D160661" s="47"/>
      <c r="E160661" s="48"/>
      <c r="F160661" s="48"/>
    </row>
    <row r="160662" spans="2:6" ht="15" customHeight="1" x14ac:dyDescent="0.25">
      <c r="B160662" s="45"/>
      <c r="C160662" s="46"/>
      <c r="D160662" s="47"/>
      <c r="E160662" s="48"/>
      <c r="F160662" s="48"/>
    </row>
    <row r="160663" spans="2:6" ht="15" customHeight="1" x14ac:dyDescent="0.25">
      <c r="B160663" s="45"/>
      <c r="C160663" s="46"/>
      <c r="D160663" s="47"/>
      <c r="E160663" s="48"/>
      <c r="F160663" s="48"/>
    </row>
    <row r="160664" spans="2:6" ht="15" customHeight="1" x14ac:dyDescent="0.25">
      <c r="B160664" s="45"/>
      <c r="C160664" s="46"/>
      <c r="D160664" s="47"/>
      <c r="E160664" s="48"/>
      <c r="F160664" s="48"/>
    </row>
    <row r="160665" spans="2:6" ht="15" customHeight="1" x14ac:dyDescent="0.25">
      <c r="B160665" s="45"/>
      <c r="C160665" s="46"/>
      <c r="D160665" s="47"/>
      <c r="E160665" s="48"/>
      <c r="F160665" s="48"/>
    </row>
    <row r="160666" spans="2:6" ht="15" customHeight="1" x14ac:dyDescent="0.25">
      <c r="B160666" s="45"/>
      <c r="C160666" s="46"/>
      <c r="D160666" s="47"/>
      <c r="E160666" s="48"/>
      <c r="F160666" s="48"/>
    </row>
    <row r="160667" spans="2:6" ht="15" customHeight="1" x14ac:dyDescent="0.25">
      <c r="B160667" s="45"/>
      <c r="C160667" s="46"/>
      <c r="D160667" s="47"/>
      <c r="E160667" s="48"/>
      <c r="F160667" s="48"/>
    </row>
    <row r="160668" spans="2:6" ht="15" customHeight="1" x14ac:dyDescent="0.25">
      <c r="B160668" s="45"/>
      <c r="C160668" s="46"/>
      <c r="D160668" s="47"/>
      <c r="E160668" s="48"/>
      <c r="F160668" s="48"/>
    </row>
    <row r="160669" spans="2:6" ht="15" customHeight="1" x14ac:dyDescent="0.25">
      <c r="B160669" s="45"/>
      <c r="C160669" s="46"/>
      <c r="D160669" s="47"/>
      <c r="E160669" s="48"/>
      <c r="F160669" s="48"/>
    </row>
    <row r="160670" spans="2:6" ht="15" customHeight="1" x14ac:dyDescent="0.25">
      <c r="B160670" s="45"/>
      <c r="C160670" s="46"/>
      <c r="D160670" s="47"/>
      <c r="E160670" s="48"/>
      <c r="F160670" s="48"/>
    </row>
    <row r="160671" spans="2:6" ht="15" customHeight="1" x14ac:dyDescent="0.25">
      <c r="B160671" s="45"/>
      <c r="C160671" s="46"/>
      <c r="D160671" s="47"/>
      <c r="E160671" s="48"/>
      <c r="F160671" s="48"/>
    </row>
    <row r="160672" spans="2:6" ht="15" customHeight="1" x14ac:dyDescent="0.25">
      <c r="B160672" s="45"/>
      <c r="C160672" s="46"/>
      <c r="D160672" s="47"/>
      <c r="E160672" s="48"/>
      <c r="F160672" s="48"/>
    </row>
    <row r="160673" spans="2:6" ht="15" customHeight="1" x14ac:dyDescent="0.25">
      <c r="B160673" s="45"/>
      <c r="C160673" s="46"/>
      <c r="D160673" s="47"/>
      <c r="E160673" s="48"/>
      <c r="F160673" s="48"/>
    </row>
    <row r="160674" spans="2:6" ht="15" customHeight="1" x14ac:dyDescent="0.25">
      <c r="B160674" s="45"/>
      <c r="C160674" s="46"/>
      <c r="D160674" s="47"/>
      <c r="E160674" s="48"/>
      <c r="F160674" s="48"/>
    </row>
    <row r="160675" spans="2:6" ht="15" customHeight="1" x14ac:dyDescent="0.25">
      <c r="B160675" s="45"/>
      <c r="C160675" s="46"/>
      <c r="D160675" s="47"/>
      <c r="E160675" s="48"/>
      <c r="F160675" s="48"/>
    </row>
    <row r="160676" spans="2:6" ht="15" customHeight="1" x14ac:dyDescent="0.25">
      <c r="B160676" s="45"/>
      <c r="C160676" s="46"/>
      <c r="D160676" s="47"/>
      <c r="E160676" s="48"/>
      <c r="F160676" s="48"/>
    </row>
    <row r="160677" spans="2:6" ht="15" customHeight="1" x14ac:dyDescent="0.25">
      <c r="B160677" s="45"/>
      <c r="C160677" s="46"/>
      <c r="D160677" s="47"/>
      <c r="E160677" s="48"/>
      <c r="F160677" s="48"/>
    </row>
    <row r="160678" spans="2:6" ht="15" customHeight="1" x14ac:dyDescent="0.25">
      <c r="B160678" s="45"/>
      <c r="C160678" s="46"/>
      <c r="D160678" s="47"/>
      <c r="E160678" s="48"/>
      <c r="F160678" s="48"/>
    </row>
    <row r="160679" spans="2:6" ht="15" customHeight="1" x14ac:dyDescent="0.25">
      <c r="B160679" s="45"/>
      <c r="C160679" s="46"/>
      <c r="D160679" s="47"/>
      <c r="E160679" s="48"/>
      <c r="F160679" s="48"/>
    </row>
    <row r="160680" spans="2:6" ht="15" customHeight="1" x14ac:dyDescent="0.25">
      <c r="B160680" s="45"/>
      <c r="C160680" s="46"/>
      <c r="D160680" s="47"/>
      <c r="E160680" s="48"/>
      <c r="F160680" s="48"/>
    </row>
    <row r="160681" spans="2:6" ht="15" customHeight="1" x14ac:dyDescent="0.25">
      <c r="B160681" s="45"/>
      <c r="C160681" s="46"/>
      <c r="D160681" s="47"/>
      <c r="E160681" s="48"/>
      <c r="F160681" s="48"/>
    </row>
    <row r="160682" spans="2:6" ht="15" customHeight="1" x14ac:dyDescent="0.25">
      <c r="B160682" s="45"/>
      <c r="C160682" s="46"/>
      <c r="D160682" s="47"/>
      <c r="E160682" s="48"/>
      <c r="F160682" s="48"/>
    </row>
    <row r="160683" spans="2:6" ht="15" customHeight="1" x14ac:dyDescent="0.25">
      <c r="B160683" s="45"/>
      <c r="C160683" s="46"/>
      <c r="D160683" s="47"/>
      <c r="E160683" s="48"/>
      <c r="F160683" s="48"/>
    </row>
    <row r="160684" spans="2:6" ht="15" customHeight="1" x14ac:dyDescent="0.25">
      <c r="B160684" s="45"/>
      <c r="C160684" s="46"/>
      <c r="D160684" s="47"/>
      <c r="E160684" s="48"/>
      <c r="F160684" s="48"/>
    </row>
    <row r="160685" spans="2:6" ht="15" customHeight="1" x14ac:dyDescent="0.25">
      <c r="B160685" s="45"/>
      <c r="C160685" s="46"/>
      <c r="D160685" s="47"/>
      <c r="E160685" s="48"/>
      <c r="F160685" s="48"/>
    </row>
    <row r="160686" spans="2:6" ht="15" customHeight="1" x14ac:dyDescent="0.25">
      <c r="B160686" s="45"/>
      <c r="C160686" s="46"/>
      <c r="D160686" s="47"/>
      <c r="E160686" s="48"/>
      <c r="F160686" s="48"/>
    </row>
    <row r="160687" spans="2:6" ht="15" customHeight="1" x14ac:dyDescent="0.25">
      <c r="B160687" s="45"/>
      <c r="C160687" s="46"/>
      <c r="D160687" s="47"/>
      <c r="E160687" s="48"/>
      <c r="F160687" s="48"/>
    </row>
    <row r="160688" spans="2:6" ht="15" customHeight="1" x14ac:dyDescent="0.25">
      <c r="B160688" s="45"/>
      <c r="C160688" s="46"/>
      <c r="D160688" s="47"/>
      <c r="E160688" s="48"/>
      <c r="F160688" s="48"/>
    </row>
    <row r="160689" spans="2:6" ht="15" customHeight="1" x14ac:dyDescent="0.25">
      <c r="B160689" s="45"/>
      <c r="C160689" s="46"/>
      <c r="D160689" s="47"/>
      <c r="E160689" s="48"/>
      <c r="F160689" s="48"/>
    </row>
    <row r="160690" spans="2:6" ht="15" customHeight="1" x14ac:dyDescent="0.25">
      <c r="B160690" s="45"/>
      <c r="C160690" s="46"/>
      <c r="D160690" s="47"/>
      <c r="E160690" s="48"/>
      <c r="F160690" s="48"/>
    </row>
    <row r="160691" spans="2:6" ht="15" customHeight="1" x14ac:dyDescent="0.25">
      <c r="B160691" s="45"/>
      <c r="C160691" s="46"/>
      <c r="D160691" s="47"/>
      <c r="E160691" s="48"/>
      <c r="F160691" s="48"/>
    </row>
    <row r="160692" spans="2:6" ht="15" customHeight="1" x14ac:dyDescent="0.25">
      <c r="B160692" s="45"/>
      <c r="C160692" s="46"/>
      <c r="D160692" s="47"/>
      <c r="E160692" s="48"/>
      <c r="F160692" s="48"/>
    </row>
    <row r="160693" spans="2:6" ht="15" customHeight="1" x14ac:dyDescent="0.25">
      <c r="B160693" s="45"/>
      <c r="C160693" s="46"/>
      <c r="D160693" s="47"/>
      <c r="E160693" s="48"/>
      <c r="F160693" s="48"/>
    </row>
    <row r="160694" spans="2:6" ht="15" customHeight="1" x14ac:dyDescent="0.25">
      <c r="B160694" s="45"/>
      <c r="C160694" s="46"/>
      <c r="D160694" s="47"/>
      <c r="E160694" s="48"/>
      <c r="F160694" s="48"/>
    </row>
    <row r="160695" spans="2:6" ht="15" customHeight="1" x14ac:dyDescent="0.25">
      <c r="B160695" s="45"/>
      <c r="C160695" s="46"/>
      <c r="D160695" s="47"/>
      <c r="E160695" s="48"/>
      <c r="F160695" s="48"/>
    </row>
    <row r="160696" spans="2:6" ht="15" customHeight="1" x14ac:dyDescent="0.25">
      <c r="B160696" s="45"/>
      <c r="C160696" s="46"/>
      <c r="D160696" s="47"/>
      <c r="E160696" s="48"/>
      <c r="F160696" s="48"/>
    </row>
    <row r="160697" spans="2:6" ht="15" customHeight="1" x14ac:dyDescent="0.25">
      <c r="B160697" s="45"/>
      <c r="C160697" s="46"/>
      <c r="D160697" s="47"/>
      <c r="E160697" s="48"/>
      <c r="F160697" s="48"/>
    </row>
    <row r="160698" spans="2:6" ht="15" customHeight="1" x14ac:dyDescent="0.25">
      <c r="B160698" s="45"/>
      <c r="C160698" s="46"/>
      <c r="D160698" s="47"/>
      <c r="E160698" s="48"/>
      <c r="F160698" s="48"/>
    </row>
    <row r="160699" spans="2:6" ht="15" customHeight="1" x14ac:dyDescent="0.25">
      <c r="B160699" s="45"/>
      <c r="C160699" s="46"/>
      <c r="D160699" s="47"/>
      <c r="E160699" s="48"/>
      <c r="F160699" s="48"/>
    </row>
    <row r="160700" spans="2:6" ht="15" customHeight="1" x14ac:dyDescent="0.25">
      <c r="B160700" s="45"/>
      <c r="C160700" s="46"/>
      <c r="D160700" s="47"/>
      <c r="E160700" s="48"/>
      <c r="F160700" s="48"/>
    </row>
    <row r="160701" spans="2:6" ht="15" customHeight="1" x14ac:dyDescent="0.25">
      <c r="B160701" s="45"/>
      <c r="C160701" s="46"/>
      <c r="D160701" s="47"/>
      <c r="E160701" s="48"/>
      <c r="F160701" s="48"/>
    </row>
    <row r="160702" spans="2:6" ht="15" customHeight="1" x14ac:dyDescent="0.25">
      <c r="B160702" s="45"/>
      <c r="C160702" s="46"/>
      <c r="D160702" s="47"/>
      <c r="E160702" s="48"/>
      <c r="F160702" s="48"/>
    </row>
    <row r="160703" spans="2:6" ht="15" customHeight="1" x14ac:dyDescent="0.25">
      <c r="B160703" s="45"/>
      <c r="C160703" s="46"/>
      <c r="D160703" s="47"/>
      <c r="E160703" s="48"/>
      <c r="F160703" s="48"/>
    </row>
    <row r="160704" spans="2:6" ht="15" customHeight="1" x14ac:dyDescent="0.25">
      <c r="B160704" s="45"/>
      <c r="C160704" s="46"/>
      <c r="D160704" s="47"/>
      <c r="E160704" s="48"/>
      <c r="F160704" s="48"/>
    </row>
    <row r="160705" spans="2:6" ht="15" customHeight="1" x14ac:dyDescent="0.25">
      <c r="B160705" s="45"/>
      <c r="C160705" s="46"/>
      <c r="D160705" s="47"/>
      <c r="E160705" s="48"/>
      <c r="F160705" s="48"/>
    </row>
    <row r="160706" spans="2:6" ht="15" customHeight="1" x14ac:dyDescent="0.25">
      <c r="B160706" s="45"/>
      <c r="C160706" s="46"/>
      <c r="D160706" s="47"/>
      <c r="E160706" s="48"/>
      <c r="F160706" s="48"/>
    </row>
    <row r="160707" spans="2:6" ht="15" customHeight="1" x14ac:dyDescent="0.25">
      <c r="B160707" s="45"/>
      <c r="C160707" s="46"/>
      <c r="D160707" s="47"/>
      <c r="E160707" s="48"/>
      <c r="F160707" s="48"/>
    </row>
    <row r="160708" spans="2:6" ht="15" customHeight="1" x14ac:dyDescent="0.25">
      <c r="B160708" s="45"/>
      <c r="C160708" s="46"/>
      <c r="D160708" s="47"/>
      <c r="E160708" s="48"/>
      <c r="F160708" s="48"/>
    </row>
    <row r="160709" spans="2:6" ht="15" customHeight="1" x14ac:dyDescent="0.25">
      <c r="B160709" s="45"/>
      <c r="C160709" s="46"/>
      <c r="D160709" s="47"/>
      <c r="E160709" s="48"/>
      <c r="F160709" s="48"/>
    </row>
    <row r="160710" spans="2:6" ht="15" customHeight="1" x14ac:dyDescent="0.25">
      <c r="B160710" s="45"/>
      <c r="C160710" s="46"/>
      <c r="D160710" s="47"/>
      <c r="E160710" s="48"/>
      <c r="F160710" s="48"/>
    </row>
    <row r="160711" spans="2:6" ht="15" customHeight="1" x14ac:dyDescent="0.25">
      <c r="B160711" s="45"/>
      <c r="C160711" s="46"/>
      <c r="D160711" s="47"/>
      <c r="E160711" s="48"/>
      <c r="F160711" s="48"/>
    </row>
    <row r="160712" spans="2:6" ht="15" customHeight="1" x14ac:dyDescent="0.25">
      <c r="B160712" s="45"/>
      <c r="C160712" s="46"/>
      <c r="D160712" s="47"/>
      <c r="E160712" s="48"/>
      <c r="F160712" s="48"/>
    </row>
    <row r="160713" spans="2:6" ht="15" customHeight="1" x14ac:dyDescent="0.25">
      <c r="B160713" s="45"/>
      <c r="C160713" s="46"/>
      <c r="D160713" s="47"/>
      <c r="E160713" s="48"/>
      <c r="F160713" s="48"/>
    </row>
    <row r="160714" spans="2:6" ht="15" customHeight="1" x14ac:dyDescent="0.25">
      <c r="B160714" s="45"/>
      <c r="C160714" s="46"/>
      <c r="D160714" s="47"/>
      <c r="E160714" s="48"/>
      <c r="F160714" s="48"/>
    </row>
    <row r="160715" spans="2:6" ht="15" customHeight="1" x14ac:dyDescent="0.25">
      <c r="B160715" s="45"/>
      <c r="C160715" s="46"/>
      <c r="D160715" s="47"/>
      <c r="E160715" s="48"/>
      <c r="F160715" s="48"/>
    </row>
    <row r="160716" spans="2:6" ht="15" customHeight="1" x14ac:dyDescent="0.25">
      <c r="B160716" s="45"/>
      <c r="C160716" s="46"/>
      <c r="D160716" s="47"/>
      <c r="E160716" s="48"/>
      <c r="F160716" s="48"/>
    </row>
    <row r="160717" spans="2:6" ht="15" customHeight="1" x14ac:dyDescent="0.25">
      <c r="B160717" s="45"/>
      <c r="C160717" s="46"/>
      <c r="D160717" s="47"/>
      <c r="E160717" s="48"/>
      <c r="F160717" s="48"/>
    </row>
    <row r="160718" spans="2:6" ht="15" customHeight="1" x14ac:dyDescent="0.25">
      <c r="B160718" s="45"/>
      <c r="C160718" s="46"/>
      <c r="D160718" s="47"/>
      <c r="E160718" s="48"/>
      <c r="F160718" s="48"/>
    </row>
    <row r="160719" spans="2:6" ht="15" customHeight="1" x14ac:dyDescent="0.25">
      <c r="B160719" s="45"/>
      <c r="C160719" s="46"/>
      <c r="D160719" s="47"/>
      <c r="E160719" s="48"/>
      <c r="F160719" s="48"/>
    </row>
    <row r="160720" spans="2:6" ht="15" customHeight="1" x14ac:dyDescent="0.25">
      <c r="B160720" s="45"/>
      <c r="C160720" s="46"/>
      <c r="D160720" s="47"/>
      <c r="E160720" s="48"/>
      <c r="F160720" s="48"/>
    </row>
    <row r="160721" spans="2:6" ht="15" customHeight="1" x14ac:dyDescent="0.25">
      <c r="B160721" s="45"/>
      <c r="C160721" s="46"/>
      <c r="D160721" s="47"/>
      <c r="E160721" s="48"/>
      <c r="F160721" s="48"/>
    </row>
    <row r="160722" spans="2:6" ht="15" customHeight="1" x14ac:dyDescent="0.25">
      <c r="B160722" s="45"/>
      <c r="C160722" s="46"/>
      <c r="D160722" s="47"/>
      <c r="E160722" s="48"/>
      <c r="F160722" s="48"/>
    </row>
    <row r="160723" spans="2:6" ht="15" customHeight="1" x14ac:dyDescent="0.25">
      <c r="B160723" s="45"/>
      <c r="C160723" s="46"/>
      <c r="D160723" s="47"/>
      <c r="E160723" s="48"/>
      <c r="F160723" s="48"/>
    </row>
    <row r="160724" spans="2:6" ht="15" customHeight="1" x14ac:dyDescent="0.25">
      <c r="B160724" s="45"/>
      <c r="C160724" s="46"/>
      <c r="D160724" s="47"/>
      <c r="E160724" s="48"/>
      <c r="F160724" s="48"/>
    </row>
    <row r="160725" spans="2:6" ht="15" customHeight="1" x14ac:dyDescent="0.25">
      <c r="B160725" s="45"/>
      <c r="C160725" s="46"/>
      <c r="D160725" s="47"/>
      <c r="E160725" s="48"/>
      <c r="F160725" s="48"/>
    </row>
    <row r="160726" spans="2:6" ht="15" customHeight="1" x14ac:dyDescent="0.25">
      <c r="B160726" s="45"/>
      <c r="C160726" s="46"/>
      <c r="D160726" s="47"/>
      <c r="E160726" s="48"/>
      <c r="F160726" s="48"/>
    </row>
    <row r="160727" spans="2:6" ht="15" customHeight="1" x14ac:dyDescent="0.25">
      <c r="B160727" s="45"/>
      <c r="C160727" s="46"/>
      <c r="D160727" s="47"/>
      <c r="E160727" s="48"/>
      <c r="F160727" s="48"/>
    </row>
    <row r="160728" spans="2:6" ht="15" customHeight="1" x14ac:dyDescent="0.25">
      <c r="B160728" s="45"/>
      <c r="C160728" s="46"/>
      <c r="D160728" s="47"/>
      <c r="E160728" s="48"/>
      <c r="F160728" s="48"/>
    </row>
    <row r="160729" spans="2:6" ht="15" customHeight="1" x14ac:dyDescent="0.25">
      <c r="B160729" s="45"/>
      <c r="C160729" s="46"/>
      <c r="D160729" s="47"/>
      <c r="E160729" s="48"/>
      <c r="F160729" s="48"/>
    </row>
    <row r="160730" spans="2:6" ht="15" customHeight="1" x14ac:dyDescent="0.25">
      <c r="B160730" s="45"/>
      <c r="C160730" s="46"/>
      <c r="D160730" s="47"/>
      <c r="E160730" s="48"/>
      <c r="F160730" s="48"/>
    </row>
    <row r="160731" spans="2:6" ht="15" customHeight="1" x14ac:dyDescent="0.25">
      <c r="B160731" s="45"/>
      <c r="C160731" s="46"/>
      <c r="D160731" s="47"/>
      <c r="E160731" s="48"/>
      <c r="F160731" s="48"/>
    </row>
    <row r="160732" spans="2:6" ht="15" customHeight="1" x14ac:dyDescent="0.25">
      <c r="B160732" s="45"/>
      <c r="C160732" s="46"/>
      <c r="D160732" s="47"/>
      <c r="E160732" s="48"/>
      <c r="F160732" s="48"/>
    </row>
    <row r="160733" spans="2:6" ht="15" customHeight="1" x14ac:dyDescent="0.25">
      <c r="B160733" s="45"/>
      <c r="C160733" s="46"/>
      <c r="D160733" s="47"/>
      <c r="E160733" s="48"/>
      <c r="F160733" s="48"/>
    </row>
    <row r="160734" spans="2:6" ht="15" customHeight="1" x14ac:dyDescent="0.25">
      <c r="B160734" s="45"/>
      <c r="C160734" s="46"/>
      <c r="D160734" s="47"/>
      <c r="E160734" s="48"/>
      <c r="F160734" s="48"/>
    </row>
    <row r="160735" spans="2:6" ht="15" customHeight="1" x14ac:dyDescent="0.25">
      <c r="B160735" s="45"/>
      <c r="C160735" s="46"/>
      <c r="D160735" s="47"/>
      <c r="E160735" s="48"/>
      <c r="F160735" s="48"/>
    </row>
    <row r="160736" spans="2:6" ht="15" customHeight="1" x14ac:dyDescent="0.25">
      <c r="B160736" s="45"/>
      <c r="C160736" s="46"/>
      <c r="D160736" s="47"/>
      <c r="E160736" s="48"/>
      <c r="F160736" s="48"/>
    </row>
    <row r="160737" spans="2:6" ht="15" customHeight="1" x14ac:dyDescent="0.25">
      <c r="B160737" s="45"/>
      <c r="C160737" s="46"/>
      <c r="D160737" s="47"/>
      <c r="E160737" s="48"/>
      <c r="F160737" s="48"/>
    </row>
    <row r="160738" spans="2:6" ht="15" customHeight="1" x14ac:dyDescent="0.25">
      <c r="B160738" s="45"/>
      <c r="C160738" s="46"/>
      <c r="D160738" s="47"/>
      <c r="E160738" s="48"/>
      <c r="F160738" s="48"/>
    </row>
    <row r="160739" spans="2:6" ht="15" customHeight="1" x14ac:dyDescent="0.25">
      <c r="B160739" s="45"/>
      <c r="C160739" s="46"/>
      <c r="D160739" s="47"/>
      <c r="E160739" s="48"/>
      <c r="F160739" s="48"/>
    </row>
    <row r="160740" spans="2:6" ht="15" customHeight="1" x14ac:dyDescent="0.25">
      <c r="B160740" s="45"/>
      <c r="C160740" s="46"/>
      <c r="D160740" s="47"/>
      <c r="E160740" s="48"/>
      <c r="F160740" s="48"/>
    </row>
    <row r="160741" spans="2:6" ht="15" customHeight="1" x14ac:dyDescent="0.25">
      <c r="B160741" s="45"/>
      <c r="C160741" s="46"/>
      <c r="D160741" s="47"/>
      <c r="E160741" s="48"/>
      <c r="F160741" s="48"/>
    </row>
    <row r="160742" spans="2:6" ht="15" customHeight="1" x14ac:dyDescent="0.25">
      <c r="B160742" s="45"/>
      <c r="C160742" s="46"/>
      <c r="D160742" s="47"/>
      <c r="E160742" s="48"/>
      <c r="F160742" s="48"/>
    </row>
    <row r="160743" spans="2:6" ht="15" customHeight="1" x14ac:dyDescent="0.25">
      <c r="B160743" s="45"/>
      <c r="C160743" s="46"/>
      <c r="D160743" s="47"/>
      <c r="E160743" s="48"/>
      <c r="F160743" s="48"/>
    </row>
    <row r="160744" spans="2:6" ht="15" customHeight="1" x14ac:dyDescent="0.25">
      <c r="B160744" s="45"/>
      <c r="C160744" s="46"/>
      <c r="D160744" s="47"/>
      <c r="E160744" s="48"/>
      <c r="F160744" s="48"/>
    </row>
    <row r="160745" spans="2:6" ht="15" customHeight="1" x14ac:dyDescent="0.25">
      <c r="B160745" s="45"/>
      <c r="C160745" s="46"/>
      <c r="D160745" s="47"/>
      <c r="E160745" s="48"/>
      <c r="F160745" s="48"/>
    </row>
    <row r="160746" spans="2:6" ht="15" customHeight="1" x14ac:dyDescent="0.25">
      <c r="B160746" s="45"/>
      <c r="C160746" s="46"/>
      <c r="D160746" s="47"/>
      <c r="E160746" s="48"/>
      <c r="F160746" s="48"/>
    </row>
    <row r="160747" spans="2:6" ht="15" customHeight="1" x14ac:dyDescent="0.25">
      <c r="B160747" s="45"/>
      <c r="C160747" s="46"/>
      <c r="D160747" s="47"/>
      <c r="E160747" s="48"/>
      <c r="F160747" s="48"/>
    </row>
    <row r="160748" spans="2:6" ht="15" customHeight="1" x14ac:dyDescent="0.25">
      <c r="B160748" s="45"/>
      <c r="C160748" s="46"/>
      <c r="D160748" s="47"/>
      <c r="E160748" s="48"/>
      <c r="F160748" s="48"/>
    </row>
    <row r="160749" spans="2:6" ht="15" customHeight="1" x14ac:dyDescent="0.25">
      <c r="B160749" s="45"/>
      <c r="C160749" s="46"/>
      <c r="D160749" s="47"/>
      <c r="E160749" s="48"/>
      <c r="F160749" s="48"/>
    </row>
    <row r="160750" spans="2:6" ht="15" customHeight="1" x14ac:dyDescent="0.25">
      <c r="B160750" s="45"/>
      <c r="C160750" s="46"/>
      <c r="D160750" s="47"/>
      <c r="E160750" s="48"/>
      <c r="F160750" s="48"/>
    </row>
    <row r="160751" spans="2:6" ht="15" customHeight="1" x14ac:dyDescent="0.25">
      <c r="B160751" s="45"/>
      <c r="C160751" s="46"/>
      <c r="D160751" s="47"/>
      <c r="E160751" s="48"/>
      <c r="F160751" s="48"/>
    </row>
    <row r="160752" spans="2:6" ht="15" customHeight="1" x14ac:dyDescent="0.25">
      <c r="B160752" s="45"/>
      <c r="C160752" s="46"/>
      <c r="D160752" s="47"/>
      <c r="E160752" s="48"/>
      <c r="F160752" s="48"/>
    </row>
    <row r="160753" spans="2:6" ht="15" customHeight="1" x14ac:dyDescent="0.25">
      <c r="B160753" s="45"/>
      <c r="C160753" s="46"/>
      <c r="D160753" s="47"/>
      <c r="E160753" s="48"/>
      <c r="F160753" s="48"/>
    </row>
    <row r="160754" spans="2:6" ht="15" customHeight="1" x14ac:dyDescent="0.25">
      <c r="B160754" s="45"/>
      <c r="C160754" s="46"/>
      <c r="D160754" s="47"/>
      <c r="E160754" s="48"/>
      <c r="F160754" s="48"/>
    </row>
    <row r="160755" spans="2:6" ht="15" customHeight="1" x14ac:dyDescent="0.25">
      <c r="B160755" s="45"/>
      <c r="C160755" s="46"/>
      <c r="D160755" s="47"/>
      <c r="E160755" s="48"/>
      <c r="F160755" s="48"/>
    </row>
    <row r="160756" spans="2:6" ht="15" customHeight="1" x14ac:dyDescent="0.25">
      <c r="B160756" s="45"/>
      <c r="C160756" s="46"/>
      <c r="D160756" s="47"/>
      <c r="E160756" s="48"/>
      <c r="F160756" s="48"/>
    </row>
    <row r="160757" spans="2:6" ht="15" customHeight="1" x14ac:dyDescent="0.25">
      <c r="B160757" s="45"/>
      <c r="C160757" s="46"/>
      <c r="D160757" s="47"/>
      <c r="E160757" s="48"/>
      <c r="F160757" s="48"/>
    </row>
    <row r="160758" spans="2:6" ht="15" customHeight="1" x14ac:dyDescent="0.25">
      <c r="B160758" s="45"/>
      <c r="C160758" s="46"/>
      <c r="D160758" s="47"/>
      <c r="E160758" s="48"/>
      <c r="F160758" s="48"/>
    </row>
    <row r="160759" spans="2:6" ht="15" customHeight="1" x14ac:dyDescent="0.25">
      <c r="B160759" s="45"/>
      <c r="C160759" s="46"/>
      <c r="D160759" s="47"/>
      <c r="E160759" s="48"/>
      <c r="F160759" s="48"/>
    </row>
    <row r="160760" spans="2:6" ht="15" customHeight="1" x14ac:dyDescent="0.25">
      <c r="B160760" s="45"/>
      <c r="C160760" s="46"/>
      <c r="D160760" s="47"/>
      <c r="E160760" s="48"/>
      <c r="F160760" s="48"/>
    </row>
    <row r="160761" spans="2:6" ht="15" customHeight="1" x14ac:dyDescent="0.25">
      <c r="B160761" s="45"/>
      <c r="C160761" s="46"/>
      <c r="D160761" s="47"/>
      <c r="E160761" s="48"/>
      <c r="F160761" s="48"/>
    </row>
    <row r="160762" spans="2:6" ht="15" customHeight="1" x14ac:dyDescent="0.25">
      <c r="B160762" s="45"/>
      <c r="C160762" s="46"/>
      <c r="D160762" s="47"/>
      <c r="E160762" s="48"/>
      <c r="F160762" s="48"/>
    </row>
    <row r="160763" spans="2:6" ht="15" customHeight="1" x14ac:dyDescent="0.25">
      <c r="B160763" s="45"/>
      <c r="C160763" s="46"/>
      <c r="D160763" s="47"/>
      <c r="E160763" s="48"/>
      <c r="F160763" s="48"/>
    </row>
    <row r="160764" spans="2:6" ht="15" customHeight="1" x14ac:dyDescent="0.25">
      <c r="B160764" s="45"/>
      <c r="C160764" s="46"/>
      <c r="D160764" s="47"/>
      <c r="E160764" s="48"/>
      <c r="F160764" s="48"/>
    </row>
    <row r="160765" spans="2:6" ht="15" customHeight="1" x14ac:dyDescent="0.25">
      <c r="B160765" s="45"/>
      <c r="C160765" s="46"/>
      <c r="D160765" s="47"/>
      <c r="E160765" s="48"/>
      <c r="F160765" s="48"/>
    </row>
    <row r="160766" spans="2:6" ht="15" customHeight="1" x14ac:dyDescent="0.25">
      <c r="B160766" s="45"/>
      <c r="C160766" s="46"/>
      <c r="D160766" s="47"/>
      <c r="E160766" s="48"/>
      <c r="F160766" s="48"/>
    </row>
    <row r="160767" spans="2:6" ht="15" customHeight="1" x14ac:dyDescent="0.25">
      <c r="B160767" s="45"/>
      <c r="C160767" s="46"/>
      <c r="D160767" s="47"/>
      <c r="E160767" s="48"/>
      <c r="F160767" s="48"/>
    </row>
    <row r="160768" spans="2:6" ht="15" customHeight="1" x14ac:dyDescent="0.25">
      <c r="B160768" s="45"/>
      <c r="C160768" s="46"/>
      <c r="D160768" s="47"/>
      <c r="E160768" s="48"/>
      <c r="F160768" s="48"/>
    </row>
    <row r="160769" spans="2:6" ht="15" customHeight="1" x14ac:dyDescent="0.25">
      <c r="B160769" s="45"/>
      <c r="C160769" s="46"/>
      <c r="D160769" s="47"/>
      <c r="E160769" s="48"/>
      <c r="F160769" s="48"/>
    </row>
    <row r="160770" spans="2:6" ht="15" customHeight="1" x14ac:dyDescent="0.25">
      <c r="B160770" s="45"/>
      <c r="C160770" s="46"/>
      <c r="D160770" s="47"/>
      <c r="E160770" s="48"/>
      <c r="F160770" s="48"/>
    </row>
    <row r="160771" spans="2:6" ht="15" customHeight="1" x14ac:dyDescent="0.25">
      <c r="B160771" s="45"/>
      <c r="C160771" s="46"/>
      <c r="D160771" s="47"/>
      <c r="E160771" s="48"/>
      <c r="F160771" s="48"/>
    </row>
    <row r="160772" spans="2:6" ht="15" customHeight="1" x14ac:dyDescent="0.25">
      <c r="B160772" s="45"/>
      <c r="C160772" s="46"/>
      <c r="D160772" s="47"/>
      <c r="E160772" s="48"/>
      <c r="F160772" s="48"/>
    </row>
    <row r="160773" spans="2:6" ht="15" customHeight="1" x14ac:dyDescent="0.25">
      <c r="B160773" s="45"/>
      <c r="C160773" s="46"/>
      <c r="D160773" s="47"/>
      <c r="E160773" s="48"/>
      <c r="F160773" s="48"/>
    </row>
    <row r="160774" spans="2:6" ht="15" customHeight="1" x14ac:dyDescent="0.25">
      <c r="B160774" s="45"/>
      <c r="C160774" s="46"/>
      <c r="D160774" s="47"/>
      <c r="E160774" s="48"/>
      <c r="F160774" s="48"/>
    </row>
    <row r="160775" spans="2:6" ht="15" customHeight="1" x14ac:dyDescent="0.25">
      <c r="B160775" s="45"/>
      <c r="C160775" s="46"/>
      <c r="D160775" s="47"/>
      <c r="E160775" s="48"/>
      <c r="F160775" s="48"/>
    </row>
    <row r="160776" spans="2:6" ht="15" customHeight="1" x14ac:dyDescent="0.25">
      <c r="B160776" s="45"/>
      <c r="C160776" s="46"/>
      <c r="D160776" s="47"/>
      <c r="E160776" s="48"/>
      <c r="F160776" s="48"/>
    </row>
    <row r="160777" spans="2:6" ht="15" customHeight="1" x14ac:dyDescent="0.25">
      <c r="B160777" s="45"/>
      <c r="C160777" s="46"/>
      <c r="D160777" s="47"/>
      <c r="E160777" s="48"/>
      <c r="F160777" s="48"/>
    </row>
    <row r="160778" spans="2:6" ht="15" customHeight="1" x14ac:dyDescent="0.25">
      <c r="B160778" s="45"/>
      <c r="C160778" s="46"/>
      <c r="D160778" s="47"/>
      <c r="E160778" s="48"/>
      <c r="F160778" s="48"/>
    </row>
    <row r="160779" spans="2:6" ht="15" customHeight="1" x14ac:dyDescent="0.25">
      <c r="B160779" s="45"/>
      <c r="C160779" s="46"/>
      <c r="D160779" s="47"/>
      <c r="E160779" s="48"/>
      <c r="F160779" s="48"/>
    </row>
    <row r="160780" spans="2:6" ht="15" customHeight="1" x14ac:dyDescent="0.25">
      <c r="B160780" s="45"/>
      <c r="C160780" s="46"/>
      <c r="D160780" s="47"/>
      <c r="E160780" s="48"/>
      <c r="F160780" s="48"/>
    </row>
    <row r="160781" spans="2:6" ht="15" customHeight="1" x14ac:dyDescent="0.25">
      <c r="B160781" s="45"/>
      <c r="C160781" s="46"/>
      <c r="D160781" s="47"/>
      <c r="E160781" s="48"/>
      <c r="F160781" s="48"/>
    </row>
    <row r="160782" spans="2:6" ht="15" customHeight="1" x14ac:dyDescent="0.25">
      <c r="B160782" s="45"/>
      <c r="C160782" s="46"/>
      <c r="D160782" s="47"/>
      <c r="E160782" s="48"/>
      <c r="F160782" s="48"/>
    </row>
    <row r="160783" spans="2:6" ht="15" customHeight="1" x14ac:dyDescent="0.25">
      <c r="B160783" s="45"/>
      <c r="C160783" s="46"/>
      <c r="D160783" s="47"/>
      <c r="E160783" s="48"/>
      <c r="F160783" s="48"/>
    </row>
    <row r="160784" spans="2:6" ht="15" customHeight="1" x14ac:dyDescent="0.25">
      <c r="B160784" s="45"/>
      <c r="C160784" s="46"/>
      <c r="D160784" s="47"/>
      <c r="E160784" s="48"/>
      <c r="F160784" s="48"/>
    </row>
    <row r="160785" spans="2:6" ht="15" customHeight="1" x14ac:dyDescent="0.25">
      <c r="B160785" s="45"/>
      <c r="C160785" s="46"/>
      <c r="D160785" s="47"/>
      <c r="E160785" s="48"/>
      <c r="F160785" s="48"/>
    </row>
    <row r="160786" spans="2:6" ht="15" customHeight="1" x14ac:dyDescent="0.25">
      <c r="B160786" s="45"/>
      <c r="C160786" s="46"/>
      <c r="D160786" s="47"/>
      <c r="E160786" s="48"/>
      <c r="F160786" s="48"/>
    </row>
    <row r="160787" spans="2:6" ht="15" customHeight="1" x14ac:dyDescent="0.25">
      <c r="B160787" s="45"/>
      <c r="C160787" s="46"/>
      <c r="D160787" s="47"/>
      <c r="E160787" s="48"/>
      <c r="F160787" s="48"/>
    </row>
    <row r="160788" spans="2:6" ht="15" customHeight="1" x14ac:dyDescent="0.25">
      <c r="B160788" s="45"/>
      <c r="C160788" s="46"/>
      <c r="D160788" s="47"/>
      <c r="E160788" s="48"/>
      <c r="F160788" s="48"/>
    </row>
    <row r="160789" spans="2:6" ht="15" customHeight="1" x14ac:dyDescent="0.25">
      <c r="B160789" s="45"/>
      <c r="C160789" s="46"/>
      <c r="D160789" s="47"/>
      <c r="E160789" s="48"/>
      <c r="F160789" s="48"/>
    </row>
    <row r="160790" spans="2:6" ht="15" customHeight="1" x14ac:dyDescent="0.25">
      <c r="B160790" s="45"/>
      <c r="C160790" s="46"/>
      <c r="D160790" s="47"/>
      <c r="E160790" s="48"/>
      <c r="F160790" s="48"/>
    </row>
    <row r="160791" spans="2:6" ht="15" customHeight="1" x14ac:dyDescent="0.25">
      <c r="B160791" s="45"/>
      <c r="C160791" s="46"/>
      <c r="D160791" s="47"/>
      <c r="E160791" s="48"/>
      <c r="F160791" s="48"/>
    </row>
    <row r="160792" spans="2:6" ht="15" customHeight="1" x14ac:dyDescent="0.25">
      <c r="B160792" s="45"/>
      <c r="C160792" s="46"/>
      <c r="D160792" s="47"/>
      <c r="E160792" s="48"/>
      <c r="F160792" s="48"/>
    </row>
    <row r="160793" spans="2:6" ht="15" customHeight="1" x14ac:dyDescent="0.25">
      <c r="B160793" s="45"/>
      <c r="C160793" s="46"/>
      <c r="D160793" s="47"/>
      <c r="E160793" s="48"/>
      <c r="F160793" s="48"/>
    </row>
    <row r="160794" spans="2:6" ht="15" customHeight="1" x14ac:dyDescent="0.25">
      <c r="B160794" s="45"/>
      <c r="C160794" s="46"/>
      <c r="D160794" s="47"/>
      <c r="E160794" s="48"/>
      <c r="F160794" s="48"/>
    </row>
    <row r="160795" spans="2:6" ht="15" customHeight="1" x14ac:dyDescent="0.25">
      <c r="B160795" s="45"/>
      <c r="C160795" s="46"/>
      <c r="D160795" s="47"/>
      <c r="E160795" s="48"/>
      <c r="F160795" s="48"/>
    </row>
    <row r="160796" spans="2:6" ht="15" customHeight="1" x14ac:dyDescent="0.25">
      <c r="B160796" s="45"/>
      <c r="C160796" s="46"/>
      <c r="D160796" s="47"/>
      <c r="E160796" s="48"/>
      <c r="F160796" s="48"/>
    </row>
    <row r="160797" spans="2:6" ht="15" customHeight="1" x14ac:dyDescent="0.25">
      <c r="B160797" s="45"/>
      <c r="C160797" s="46"/>
      <c r="D160797" s="47"/>
      <c r="E160797" s="48"/>
      <c r="F160797" s="48"/>
    </row>
    <row r="160798" spans="2:6" ht="15" customHeight="1" x14ac:dyDescent="0.25">
      <c r="B160798" s="45"/>
      <c r="C160798" s="46"/>
      <c r="D160798" s="47"/>
      <c r="E160798" s="48"/>
      <c r="F160798" s="48"/>
    </row>
    <row r="160799" spans="2:6" ht="15" customHeight="1" x14ac:dyDescent="0.25">
      <c r="B160799" s="45"/>
      <c r="C160799" s="46"/>
      <c r="D160799" s="47"/>
      <c r="E160799" s="48"/>
      <c r="F160799" s="48"/>
    </row>
    <row r="160800" spans="2:6" ht="15" customHeight="1" x14ac:dyDescent="0.25">
      <c r="B160800" s="45"/>
      <c r="C160800" s="46"/>
      <c r="D160800" s="47"/>
      <c r="E160800" s="48"/>
      <c r="F160800" s="48"/>
    </row>
    <row r="160801" spans="2:6" ht="15" customHeight="1" x14ac:dyDescent="0.25">
      <c r="B160801" s="45"/>
      <c r="C160801" s="46"/>
      <c r="D160801" s="47"/>
      <c r="E160801" s="48"/>
      <c r="F160801" s="48"/>
    </row>
    <row r="160802" spans="2:6" ht="15" customHeight="1" x14ac:dyDescent="0.25">
      <c r="B160802" s="45"/>
      <c r="C160802" s="46"/>
      <c r="D160802" s="47"/>
      <c r="E160802" s="48"/>
      <c r="F160802" s="48"/>
    </row>
    <row r="160803" spans="2:6" ht="15" customHeight="1" x14ac:dyDescent="0.25">
      <c r="B160803" s="45"/>
      <c r="C160803" s="46"/>
      <c r="D160803" s="47"/>
      <c r="E160803" s="48"/>
      <c r="F160803" s="48"/>
    </row>
    <row r="160804" spans="2:6" ht="15" customHeight="1" x14ac:dyDescent="0.25">
      <c r="B160804" s="45"/>
      <c r="C160804" s="46"/>
      <c r="D160804" s="47"/>
      <c r="E160804" s="48"/>
      <c r="F160804" s="48"/>
    </row>
    <row r="160805" spans="2:6" ht="15" customHeight="1" x14ac:dyDescent="0.25">
      <c r="B160805" s="45"/>
      <c r="C160805" s="46"/>
      <c r="D160805" s="47"/>
      <c r="E160805" s="48"/>
      <c r="F160805" s="48"/>
    </row>
    <row r="160806" spans="2:6" ht="15" customHeight="1" x14ac:dyDescent="0.25">
      <c r="B160806" s="45"/>
      <c r="C160806" s="46"/>
      <c r="D160806" s="47"/>
      <c r="E160806" s="48"/>
      <c r="F160806" s="48"/>
    </row>
    <row r="160807" spans="2:6" ht="15" customHeight="1" x14ac:dyDescent="0.25">
      <c r="B160807" s="45"/>
      <c r="C160807" s="46"/>
      <c r="D160807" s="47"/>
      <c r="E160807" s="48"/>
      <c r="F160807" s="48"/>
    </row>
    <row r="160808" spans="2:6" ht="15" customHeight="1" x14ac:dyDescent="0.25">
      <c r="B160808" s="45"/>
      <c r="C160808" s="46"/>
      <c r="D160808" s="47"/>
      <c r="E160808" s="48"/>
      <c r="F160808" s="48"/>
    </row>
    <row r="160809" spans="2:6" ht="15" customHeight="1" x14ac:dyDescent="0.25">
      <c r="B160809" s="45"/>
      <c r="C160809" s="46"/>
      <c r="D160809" s="47"/>
      <c r="E160809" s="48"/>
      <c r="F160809" s="48"/>
    </row>
    <row r="160810" spans="2:6" ht="15" customHeight="1" x14ac:dyDescent="0.25">
      <c r="B160810" s="45"/>
      <c r="C160810" s="46"/>
      <c r="D160810" s="47"/>
      <c r="E160810" s="48"/>
      <c r="F160810" s="48"/>
    </row>
    <row r="160811" spans="2:6" ht="15" customHeight="1" x14ac:dyDescent="0.25">
      <c r="B160811" s="45"/>
      <c r="C160811" s="46"/>
      <c r="D160811" s="47"/>
      <c r="E160811" s="48"/>
      <c r="F160811" s="48"/>
    </row>
    <row r="160812" spans="2:6" ht="15" customHeight="1" x14ac:dyDescent="0.25">
      <c r="B160812" s="45"/>
      <c r="C160812" s="46"/>
      <c r="D160812" s="47"/>
      <c r="E160812" s="48"/>
      <c r="F160812" s="48"/>
    </row>
    <row r="160813" spans="2:6" ht="15" customHeight="1" x14ac:dyDescent="0.25">
      <c r="B160813" s="45"/>
      <c r="C160813" s="46"/>
      <c r="D160813" s="47"/>
      <c r="E160813" s="48"/>
      <c r="F160813" s="48"/>
    </row>
    <row r="160814" spans="2:6" ht="15" customHeight="1" x14ac:dyDescent="0.25">
      <c r="B160814" s="45"/>
      <c r="C160814" s="46"/>
      <c r="D160814" s="47"/>
      <c r="E160814" s="48"/>
      <c r="F160814" s="48"/>
    </row>
    <row r="160815" spans="2:6" ht="15" customHeight="1" x14ac:dyDescent="0.25">
      <c r="B160815" s="45"/>
      <c r="C160815" s="46"/>
      <c r="D160815" s="47"/>
      <c r="E160815" s="48"/>
      <c r="F160815" s="48"/>
    </row>
    <row r="160816" spans="2:6" ht="15" customHeight="1" x14ac:dyDescent="0.25">
      <c r="B160816" s="45"/>
      <c r="C160816" s="46"/>
      <c r="D160816" s="47"/>
      <c r="E160816" s="48"/>
      <c r="F160816" s="48"/>
    </row>
    <row r="160817" spans="2:6" ht="15" customHeight="1" x14ac:dyDescent="0.25">
      <c r="B160817" s="45"/>
      <c r="C160817" s="46"/>
      <c r="D160817" s="47"/>
      <c r="E160817" s="48"/>
      <c r="F160817" s="48"/>
    </row>
    <row r="160818" spans="2:6" ht="15" customHeight="1" x14ac:dyDescent="0.25">
      <c r="B160818" s="45"/>
      <c r="C160818" s="46"/>
      <c r="D160818" s="47"/>
      <c r="E160818" s="48"/>
      <c r="F160818" s="48"/>
    </row>
    <row r="160819" spans="2:6" ht="15" customHeight="1" x14ac:dyDescent="0.25">
      <c r="B160819" s="45"/>
      <c r="C160819" s="46"/>
      <c r="D160819" s="47"/>
      <c r="E160819" s="48"/>
      <c r="F160819" s="48"/>
    </row>
    <row r="160820" spans="2:6" ht="15" customHeight="1" x14ac:dyDescent="0.25">
      <c r="B160820" s="45"/>
      <c r="C160820" s="46"/>
      <c r="D160820" s="47"/>
      <c r="E160820" s="48"/>
      <c r="F160820" s="48"/>
    </row>
    <row r="160821" spans="2:6" ht="15" customHeight="1" x14ac:dyDescent="0.25">
      <c r="B160821" s="45"/>
      <c r="C160821" s="46"/>
      <c r="D160821" s="47"/>
      <c r="E160821" s="48"/>
      <c r="F160821" s="48"/>
    </row>
    <row r="160822" spans="2:6" ht="15" customHeight="1" x14ac:dyDescent="0.25">
      <c r="B160822" s="45"/>
      <c r="C160822" s="46"/>
      <c r="D160822" s="47"/>
      <c r="E160822" s="48"/>
      <c r="F160822" s="48"/>
    </row>
    <row r="160823" spans="2:6" ht="15" customHeight="1" x14ac:dyDescent="0.25">
      <c r="B160823" s="45"/>
      <c r="C160823" s="46"/>
      <c r="D160823" s="47"/>
      <c r="E160823" s="48"/>
      <c r="F160823" s="48"/>
    </row>
    <row r="160824" spans="2:6" ht="15" customHeight="1" x14ac:dyDescent="0.25">
      <c r="B160824" s="45"/>
      <c r="C160824" s="46"/>
      <c r="D160824" s="47"/>
      <c r="E160824" s="48"/>
      <c r="F160824" s="48"/>
    </row>
    <row r="160825" spans="2:6" ht="15" customHeight="1" x14ac:dyDescent="0.25">
      <c r="B160825" s="45"/>
      <c r="C160825" s="46"/>
      <c r="D160825" s="47"/>
      <c r="E160825" s="48"/>
      <c r="F160825" s="48"/>
    </row>
    <row r="160826" spans="2:6" ht="15" customHeight="1" x14ac:dyDescent="0.25">
      <c r="B160826" s="45"/>
      <c r="C160826" s="46"/>
      <c r="D160826" s="47"/>
      <c r="E160826" s="48"/>
      <c r="F160826" s="48"/>
    </row>
    <row r="160827" spans="2:6" ht="15" customHeight="1" x14ac:dyDescent="0.25">
      <c r="B160827" s="45"/>
      <c r="C160827" s="46"/>
      <c r="D160827" s="47"/>
      <c r="E160827" s="48"/>
      <c r="F160827" s="48"/>
    </row>
    <row r="160828" spans="2:6" ht="15" customHeight="1" x14ac:dyDescent="0.25">
      <c r="B160828" s="45"/>
      <c r="C160828" s="46"/>
      <c r="D160828" s="47"/>
      <c r="E160828" s="48"/>
      <c r="F160828" s="48"/>
    </row>
    <row r="160829" spans="2:6" ht="15" customHeight="1" x14ac:dyDescent="0.25">
      <c r="B160829" s="45"/>
      <c r="C160829" s="46"/>
      <c r="D160829" s="47"/>
      <c r="E160829" s="48"/>
      <c r="F160829" s="48"/>
    </row>
    <row r="160830" spans="2:6" ht="15" customHeight="1" x14ac:dyDescent="0.25">
      <c r="B160830" s="45"/>
      <c r="C160830" s="46"/>
      <c r="D160830" s="47"/>
      <c r="E160830" s="48"/>
      <c r="F160830" s="48"/>
    </row>
    <row r="160831" spans="2:6" ht="15" customHeight="1" x14ac:dyDescent="0.25">
      <c r="B160831" s="45"/>
      <c r="C160831" s="46"/>
      <c r="D160831" s="47"/>
      <c r="E160831" s="48"/>
      <c r="F160831" s="48"/>
    </row>
    <row r="160832" spans="2:6" ht="15" customHeight="1" x14ac:dyDescent="0.25">
      <c r="B160832" s="45"/>
      <c r="C160832" s="46"/>
      <c r="D160832" s="47"/>
      <c r="E160832" s="48"/>
      <c r="F160832" s="48"/>
    </row>
    <row r="160833" spans="2:6" ht="15" customHeight="1" x14ac:dyDescent="0.25">
      <c r="B160833" s="45"/>
      <c r="C160833" s="46"/>
      <c r="D160833" s="47"/>
      <c r="E160833" s="48"/>
      <c r="F160833" s="48"/>
    </row>
    <row r="160834" spans="2:6" ht="15" customHeight="1" x14ac:dyDescent="0.25">
      <c r="B160834" s="45"/>
      <c r="C160834" s="46"/>
      <c r="D160834" s="47"/>
      <c r="E160834" s="48"/>
      <c r="F160834" s="48"/>
    </row>
    <row r="160835" spans="2:6" ht="15" customHeight="1" x14ac:dyDescent="0.25">
      <c r="B160835" s="45"/>
      <c r="C160835" s="46"/>
      <c r="D160835" s="47"/>
      <c r="E160835" s="48"/>
      <c r="F160835" s="48"/>
    </row>
    <row r="160836" spans="2:6" ht="15" customHeight="1" x14ac:dyDescent="0.25">
      <c r="B160836" s="45"/>
      <c r="C160836" s="46"/>
      <c r="D160836" s="47"/>
      <c r="E160836" s="48"/>
      <c r="F160836" s="48"/>
    </row>
    <row r="160837" spans="2:6" ht="15" customHeight="1" x14ac:dyDescent="0.25">
      <c r="B160837" s="45"/>
      <c r="C160837" s="46"/>
      <c r="D160837" s="47"/>
      <c r="E160837" s="48"/>
      <c r="F160837" s="48"/>
    </row>
    <row r="160838" spans="2:6" ht="15" customHeight="1" x14ac:dyDescent="0.25">
      <c r="B160838" s="45"/>
      <c r="C160838" s="46"/>
      <c r="D160838" s="47"/>
      <c r="E160838" s="48"/>
      <c r="F160838" s="48"/>
    </row>
    <row r="160839" spans="2:6" ht="15" customHeight="1" x14ac:dyDescent="0.25">
      <c r="B160839" s="45"/>
      <c r="C160839" s="46"/>
      <c r="D160839" s="47"/>
      <c r="E160839" s="48"/>
      <c r="F160839" s="48"/>
    </row>
    <row r="160840" spans="2:6" ht="15" customHeight="1" x14ac:dyDescent="0.25">
      <c r="B160840" s="45"/>
      <c r="C160840" s="46"/>
      <c r="D160840" s="47"/>
      <c r="E160840" s="48"/>
      <c r="F160840" s="48"/>
    </row>
    <row r="160841" spans="2:6" ht="15" customHeight="1" x14ac:dyDescent="0.25">
      <c r="B160841" s="45"/>
      <c r="C160841" s="46"/>
      <c r="D160841" s="47"/>
      <c r="E160841" s="48"/>
      <c r="F160841" s="48"/>
    </row>
    <row r="160842" spans="2:6" ht="15" customHeight="1" x14ac:dyDescent="0.25">
      <c r="B160842" s="45"/>
      <c r="C160842" s="46"/>
      <c r="D160842" s="47"/>
      <c r="E160842" s="48"/>
      <c r="F160842" s="48"/>
    </row>
    <row r="160843" spans="2:6" ht="15" customHeight="1" x14ac:dyDescent="0.25">
      <c r="B160843" s="45"/>
      <c r="C160843" s="46"/>
      <c r="D160843" s="47"/>
      <c r="E160843" s="48"/>
      <c r="F160843" s="48"/>
    </row>
    <row r="160844" spans="2:6" ht="15" customHeight="1" x14ac:dyDescent="0.25">
      <c r="B160844" s="45"/>
      <c r="C160844" s="46"/>
      <c r="D160844" s="47"/>
      <c r="E160844" s="48"/>
      <c r="F160844" s="48"/>
    </row>
    <row r="160845" spans="2:6" ht="15" customHeight="1" x14ac:dyDescent="0.25">
      <c r="B160845" s="45"/>
      <c r="C160845" s="46"/>
      <c r="D160845" s="47"/>
      <c r="E160845" s="48"/>
      <c r="F160845" s="48"/>
    </row>
    <row r="160846" spans="2:6" ht="15" customHeight="1" x14ac:dyDescent="0.25">
      <c r="B160846" s="45"/>
      <c r="C160846" s="46"/>
      <c r="D160846" s="47"/>
      <c r="E160846" s="48"/>
      <c r="F160846" s="48"/>
    </row>
    <row r="160847" spans="2:6" ht="15" customHeight="1" x14ac:dyDescent="0.25">
      <c r="B160847" s="45"/>
      <c r="C160847" s="46"/>
      <c r="D160847" s="47"/>
      <c r="E160847" s="48"/>
      <c r="F160847" s="48"/>
    </row>
    <row r="160848" spans="2:6" ht="15" customHeight="1" x14ac:dyDescent="0.25">
      <c r="B160848" s="45"/>
      <c r="C160848" s="46"/>
      <c r="D160848" s="47"/>
      <c r="E160848" s="48"/>
      <c r="F160848" s="48"/>
    </row>
    <row r="160849" spans="2:6" ht="15" customHeight="1" x14ac:dyDescent="0.25">
      <c r="B160849" s="45"/>
      <c r="C160849" s="46"/>
      <c r="D160849" s="47"/>
      <c r="E160849" s="48"/>
      <c r="F160849" s="48"/>
    </row>
    <row r="160850" spans="2:6" ht="15" customHeight="1" x14ac:dyDescent="0.25">
      <c r="B160850" s="45"/>
      <c r="C160850" s="46"/>
      <c r="D160850" s="47"/>
      <c r="E160850" s="48"/>
      <c r="F160850" s="48"/>
    </row>
    <row r="160851" spans="2:6" ht="15" customHeight="1" x14ac:dyDescent="0.25">
      <c r="B160851" s="45"/>
      <c r="C160851" s="46"/>
      <c r="D160851" s="47"/>
      <c r="E160851" s="48"/>
      <c r="F160851" s="48"/>
    </row>
    <row r="160852" spans="2:6" ht="15" customHeight="1" x14ac:dyDescent="0.25">
      <c r="B160852" s="45"/>
      <c r="C160852" s="46"/>
      <c r="D160852" s="47"/>
      <c r="E160852" s="48"/>
      <c r="F160852" s="48"/>
    </row>
    <row r="160853" spans="2:6" ht="15" customHeight="1" x14ac:dyDescent="0.25">
      <c r="B160853" s="45"/>
      <c r="C160853" s="46"/>
      <c r="D160853" s="47"/>
      <c r="E160853" s="48"/>
      <c r="F160853" s="48"/>
    </row>
    <row r="160854" spans="2:6" ht="15" customHeight="1" x14ac:dyDescent="0.25">
      <c r="B160854" s="45"/>
      <c r="C160854" s="46"/>
      <c r="D160854" s="47"/>
      <c r="E160854" s="48"/>
      <c r="F160854" s="48"/>
    </row>
    <row r="160855" spans="2:6" ht="15" customHeight="1" x14ac:dyDescent="0.25">
      <c r="B160855" s="45"/>
      <c r="C160855" s="46"/>
      <c r="D160855" s="47"/>
      <c r="E160855" s="48"/>
      <c r="F160855" s="48"/>
    </row>
    <row r="160856" spans="2:6" ht="15" customHeight="1" x14ac:dyDescent="0.25">
      <c r="B160856" s="45"/>
      <c r="C160856" s="46"/>
      <c r="D160856" s="47"/>
      <c r="E160856" s="48"/>
      <c r="F160856" s="48"/>
    </row>
    <row r="160857" spans="2:6" ht="15" customHeight="1" x14ac:dyDescent="0.25">
      <c r="B160857" s="45"/>
      <c r="C160857" s="46"/>
      <c r="D160857" s="47"/>
      <c r="E160857" s="48"/>
      <c r="F160857" s="48"/>
    </row>
    <row r="160858" spans="2:6" ht="15" customHeight="1" x14ac:dyDescent="0.25">
      <c r="B160858" s="45"/>
      <c r="C160858" s="46"/>
      <c r="D160858" s="47"/>
      <c r="E160858" s="48"/>
      <c r="F160858" s="48"/>
    </row>
    <row r="160859" spans="2:6" ht="15" customHeight="1" x14ac:dyDescent="0.25">
      <c r="B160859" s="45"/>
      <c r="C160859" s="46"/>
      <c r="D160859" s="47"/>
      <c r="E160859" s="48"/>
      <c r="F160859" s="48"/>
    </row>
    <row r="160860" spans="2:6" ht="15" customHeight="1" x14ac:dyDescent="0.25">
      <c r="B160860" s="45"/>
      <c r="C160860" s="46"/>
      <c r="D160860" s="47"/>
      <c r="E160860" s="48"/>
      <c r="F160860" s="48"/>
    </row>
    <row r="160861" spans="2:6" ht="15" customHeight="1" x14ac:dyDescent="0.25">
      <c r="B160861" s="45"/>
      <c r="C160861" s="46"/>
      <c r="D160861" s="47"/>
      <c r="E160861" s="48"/>
      <c r="F160861" s="48"/>
    </row>
    <row r="160862" spans="2:6" ht="15" customHeight="1" x14ac:dyDescent="0.25">
      <c r="B160862" s="45"/>
      <c r="C160862" s="46"/>
      <c r="D160862" s="47"/>
      <c r="E160862" s="48"/>
      <c r="F160862" s="48"/>
    </row>
    <row r="160863" spans="2:6" ht="15" customHeight="1" x14ac:dyDescent="0.25">
      <c r="B160863" s="45"/>
      <c r="C160863" s="46"/>
      <c r="D160863" s="47"/>
      <c r="E160863" s="48"/>
      <c r="F160863" s="48"/>
    </row>
    <row r="160864" spans="2:6" ht="15" customHeight="1" x14ac:dyDescent="0.25">
      <c r="B160864" s="45"/>
      <c r="C160864" s="46"/>
      <c r="D160864" s="47"/>
      <c r="E160864" s="48"/>
      <c r="F160864" s="48"/>
    </row>
    <row r="160865" spans="2:6" ht="15" customHeight="1" x14ac:dyDescent="0.25">
      <c r="B160865" s="45"/>
      <c r="C160865" s="46"/>
      <c r="D160865" s="47"/>
      <c r="E160865" s="48"/>
      <c r="F160865" s="48"/>
    </row>
    <row r="160866" spans="2:6" ht="15" customHeight="1" x14ac:dyDescent="0.25">
      <c r="B160866" s="45"/>
      <c r="C160866" s="46"/>
      <c r="D160866" s="47"/>
      <c r="E160866" s="48"/>
      <c r="F160866" s="48"/>
    </row>
    <row r="160867" spans="2:6" ht="15" customHeight="1" x14ac:dyDescent="0.25">
      <c r="B160867" s="45"/>
      <c r="C160867" s="46"/>
      <c r="D160867" s="47"/>
      <c r="E160867" s="48"/>
      <c r="F160867" s="48"/>
    </row>
    <row r="160868" spans="2:6" ht="15" customHeight="1" x14ac:dyDescent="0.25">
      <c r="B160868" s="45"/>
      <c r="C160868" s="46"/>
      <c r="D160868" s="47"/>
      <c r="E160868" s="48"/>
      <c r="F160868" s="48"/>
    </row>
    <row r="160869" spans="2:6" ht="15" customHeight="1" x14ac:dyDescent="0.25">
      <c r="B160869" s="45"/>
      <c r="C160869" s="46"/>
      <c r="D160869" s="47"/>
      <c r="E160869" s="48"/>
      <c r="F160869" s="48"/>
    </row>
    <row r="160870" spans="2:6" ht="15" customHeight="1" x14ac:dyDescent="0.25">
      <c r="B160870" s="45"/>
      <c r="C160870" s="46"/>
      <c r="D160870" s="47"/>
      <c r="E160870" s="48"/>
      <c r="F160870" s="48"/>
    </row>
    <row r="160871" spans="2:6" ht="15" customHeight="1" x14ac:dyDescent="0.25">
      <c r="B160871" s="45"/>
      <c r="C160871" s="46"/>
      <c r="D160871" s="47"/>
      <c r="E160871" s="48"/>
      <c r="F160871" s="48"/>
    </row>
    <row r="160872" spans="2:6" ht="15" customHeight="1" x14ac:dyDescent="0.25">
      <c r="B160872" s="45"/>
      <c r="C160872" s="46"/>
      <c r="D160872" s="47"/>
      <c r="E160872" s="48"/>
      <c r="F160872" s="48"/>
    </row>
    <row r="160873" spans="2:6" ht="15" customHeight="1" x14ac:dyDescent="0.25">
      <c r="B160873" s="45"/>
      <c r="C160873" s="46"/>
      <c r="D160873" s="47"/>
      <c r="E160873" s="48"/>
      <c r="F160873" s="48"/>
    </row>
    <row r="160874" spans="2:6" ht="15" customHeight="1" x14ac:dyDescent="0.25">
      <c r="B160874" s="45"/>
      <c r="C160874" s="46"/>
      <c r="D160874" s="47"/>
      <c r="E160874" s="48"/>
      <c r="F160874" s="48"/>
    </row>
    <row r="160875" spans="2:6" ht="15" customHeight="1" x14ac:dyDescent="0.25">
      <c r="B160875" s="45"/>
      <c r="C160875" s="46"/>
      <c r="D160875" s="47"/>
      <c r="E160875" s="48"/>
      <c r="F160875" s="48"/>
    </row>
    <row r="160876" spans="2:6" ht="15" customHeight="1" x14ac:dyDescent="0.25">
      <c r="B160876" s="45"/>
      <c r="C160876" s="46"/>
      <c r="D160876" s="47"/>
      <c r="E160876" s="48"/>
      <c r="F160876" s="48"/>
    </row>
    <row r="160877" spans="2:6" ht="15" customHeight="1" x14ac:dyDescent="0.25">
      <c r="B160877" s="45"/>
      <c r="C160877" s="46"/>
      <c r="D160877" s="47"/>
      <c r="E160877" s="48"/>
      <c r="F160877" s="48"/>
    </row>
    <row r="160878" spans="2:6" ht="15" customHeight="1" x14ac:dyDescent="0.25">
      <c r="B160878" s="45"/>
      <c r="C160878" s="46"/>
      <c r="D160878" s="47"/>
      <c r="E160878" s="48"/>
      <c r="F160878" s="48"/>
    </row>
    <row r="160879" spans="2:6" ht="15" customHeight="1" x14ac:dyDescent="0.25">
      <c r="B160879" s="45"/>
      <c r="C160879" s="46"/>
      <c r="D160879" s="47"/>
      <c r="E160879" s="48"/>
      <c r="F160879" s="48"/>
    </row>
    <row r="160880" spans="2:6" ht="15" customHeight="1" x14ac:dyDescent="0.25">
      <c r="B160880" s="45"/>
      <c r="C160880" s="46"/>
      <c r="D160880" s="47"/>
      <c r="E160880" s="48"/>
      <c r="F160880" s="48"/>
    </row>
    <row r="160881" spans="2:6" ht="15" customHeight="1" x14ac:dyDescent="0.25">
      <c r="B160881" s="45"/>
      <c r="C160881" s="46"/>
      <c r="D160881" s="47"/>
      <c r="E160881" s="48"/>
      <c r="F160881" s="48"/>
    </row>
    <row r="160882" spans="2:6" ht="15" customHeight="1" x14ac:dyDescent="0.25">
      <c r="B160882" s="45"/>
      <c r="C160882" s="46"/>
      <c r="D160882" s="47"/>
      <c r="E160882" s="48"/>
      <c r="F160882" s="48"/>
    </row>
    <row r="160883" spans="2:6" ht="15" customHeight="1" x14ac:dyDescent="0.25">
      <c r="B160883" s="45"/>
      <c r="C160883" s="46"/>
      <c r="D160883" s="47"/>
      <c r="E160883" s="48"/>
      <c r="F160883" s="48"/>
    </row>
    <row r="160884" spans="2:6" ht="15" customHeight="1" x14ac:dyDescent="0.25">
      <c r="B160884" s="45"/>
      <c r="C160884" s="46"/>
      <c r="D160884" s="47"/>
      <c r="E160884" s="48"/>
      <c r="F160884" s="48"/>
    </row>
    <row r="160885" spans="2:6" ht="15" customHeight="1" x14ac:dyDescent="0.25">
      <c r="B160885" s="45"/>
      <c r="C160885" s="46"/>
      <c r="D160885" s="47"/>
      <c r="E160885" s="48"/>
      <c r="F160885" s="48"/>
    </row>
    <row r="160886" spans="2:6" ht="15" customHeight="1" x14ac:dyDescent="0.25">
      <c r="B160886" s="45"/>
      <c r="C160886" s="46"/>
      <c r="D160886" s="47"/>
      <c r="E160886" s="48"/>
      <c r="F160886" s="48"/>
    </row>
    <row r="160887" spans="2:6" ht="15" customHeight="1" x14ac:dyDescent="0.25">
      <c r="B160887" s="45"/>
      <c r="C160887" s="46"/>
      <c r="D160887" s="47"/>
      <c r="E160887" s="48"/>
      <c r="F160887" s="48"/>
    </row>
    <row r="160888" spans="2:6" ht="15" customHeight="1" x14ac:dyDescent="0.25">
      <c r="B160888" s="45"/>
      <c r="C160888" s="46"/>
      <c r="D160888" s="47"/>
      <c r="E160888" s="48"/>
      <c r="F160888" s="48"/>
    </row>
    <row r="160889" spans="2:6" ht="15" customHeight="1" x14ac:dyDescent="0.25">
      <c r="B160889" s="45"/>
      <c r="C160889" s="46"/>
      <c r="D160889" s="47"/>
      <c r="E160889" s="48"/>
      <c r="F160889" s="48"/>
    </row>
    <row r="160890" spans="2:6" ht="15" customHeight="1" x14ac:dyDescent="0.25">
      <c r="B160890" s="45"/>
      <c r="C160890" s="46"/>
      <c r="D160890" s="47"/>
      <c r="E160890" s="48"/>
      <c r="F160890" s="48"/>
    </row>
    <row r="160891" spans="2:6" ht="15" customHeight="1" x14ac:dyDescent="0.25">
      <c r="B160891" s="45"/>
      <c r="C160891" s="46"/>
      <c r="D160891" s="47"/>
      <c r="E160891" s="48"/>
      <c r="F160891" s="48"/>
    </row>
    <row r="160892" spans="2:6" ht="15" customHeight="1" x14ac:dyDescent="0.25">
      <c r="B160892" s="45"/>
      <c r="C160892" s="46"/>
      <c r="D160892" s="47"/>
      <c r="E160892" s="48"/>
      <c r="F160892" s="48"/>
    </row>
    <row r="160893" spans="2:6" ht="15" customHeight="1" x14ac:dyDescent="0.25">
      <c r="B160893" s="45"/>
      <c r="C160893" s="46"/>
      <c r="D160893" s="47"/>
      <c r="E160893" s="48"/>
      <c r="F160893" s="48"/>
    </row>
    <row r="160894" spans="2:6" ht="15" customHeight="1" x14ac:dyDescent="0.25">
      <c r="B160894" s="45"/>
      <c r="C160894" s="46"/>
      <c r="D160894" s="47"/>
      <c r="E160894" s="48"/>
      <c r="F160894" s="48"/>
    </row>
    <row r="160895" spans="2:6" ht="15" customHeight="1" x14ac:dyDescent="0.25">
      <c r="B160895" s="45"/>
      <c r="C160895" s="46"/>
      <c r="D160895" s="47"/>
      <c r="E160895" s="48"/>
      <c r="F160895" s="48"/>
    </row>
    <row r="160896" spans="2:6" ht="15" customHeight="1" x14ac:dyDescent="0.25">
      <c r="B160896" s="45"/>
      <c r="C160896" s="46"/>
      <c r="D160896" s="47"/>
      <c r="E160896" s="48"/>
      <c r="F160896" s="48"/>
    </row>
    <row r="160897" spans="2:6" ht="15" customHeight="1" x14ac:dyDescent="0.25">
      <c r="B160897" s="45"/>
      <c r="C160897" s="46"/>
      <c r="D160897" s="47"/>
      <c r="E160897" s="48"/>
      <c r="F160897" s="48"/>
    </row>
    <row r="160898" spans="2:6" ht="15" customHeight="1" x14ac:dyDescent="0.25">
      <c r="B160898" s="45"/>
      <c r="C160898" s="46"/>
      <c r="D160898" s="47"/>
      <c r="E160898" s="48"/>
      <c r="F160898" s="48"/>
    </row>
    <row r="160899" spans="2:6" ht="15" customHeight="1" x14ac:dyDescent="0.25">
      <c r="B160899" s="45"/>
      <c r="C160899" s="46"/>
      <c r="D160899" s="47"/>
      <c r="E160899" s="48"/>
      <c r="F160899" s="48"/>
    </row>
    <row r="160900" spans="2:6" ht="15" customHeight="1" x14ac:dyDescent="0.25">
      <c r="B160900" s="45"/>
      <c r="C160900" s="46"/>
      <c r="D160900" s="47"/>
      <c r="E160900" s="48"/>
      <c r="F160900" s="48"/>
    </row>
    <row r="160901" spans="2:6" ht="15" customHeight="1" x14ac:dyDescent="0.25">
      <c r="B160901" s="45"/>
      <c r="C160901" s="46"/>
      <c r="D160901" s="47"/>
      <c r="E160901" s="48"/>
      <c r="F160901" s="48"/>
    </row>
    <row r="160902" spans="2:6" ht="15" customHeight="1" x14ac:dyDescent="0.25">
      <c r="B160902" s="45"/>
      <c r="C160902" s="46"/>
      <c r="D160902" s="47"/>
      <c r="E160902" s="48"/>
      <c r="F160902" s="48"/>
    </row>
    <row r="160903" spans="2:6" ht="15" customHeight="1" x14ac:dyDescent="0.25">
      <c r="B160903" s="45"/>
      <c r="C160903" s="46"/>
      <c r="D160903" s="47"/>
      <c r="E160903" s="48"/>
      <c r="F160903" s="48"/>
    </row>
    <row r="160904" spans="2:6" ht="15" customHeight="1" x14ac:dyDescent="0.25">
      <c r="B160904" s="45"/>
      <c r="C160904" s="46"/>
      <c r="D160904" s="47"/>
      <c r="E160904" s="48"/>
      <c r="F160904" s="48"/>
    </row>
    <row r="160905" spans="2:6" ht="15" customHeight="1" x14ac:dyDescent="0.25">
      <c r="B160905" s="45"/>
      <c r="C160905" s="46"/>
      <c r="D160905" s="47"/>
      <c r="E160905" s="48"/>
      <c r="F160905" s="48"/>
    </row>
    <row r="160906" spans="2:6" ht="15" customHeight="1" x14ac:dyDescent="0.25">
      <c r="B160906" s="45"/>
      <c r="C160906" s="46"/>
      <c r="D160906" s="47"/>
      <c r="E160906" s="48"/>
      <c r="F160906" s="48"/>
    </row>
    <row r="160907" spans="2:6" ht="15" customHeight="1" x14ac:dyDescent="0.25">
      <c r="B160907" s="45"/>
      <c r="C160907" s="46"/>
      <c r="D160907" s="47"/>
      <c r="E160907" s="48"/>
      <c r="F160907" s="48"/>
    </row>
    <row r="160908" spans="2:6" ht="15" customHeight="1" x14ac:dyDescent="0.25">
      <c r="B160908" s="45"/>
      <c r="C160908" s="46"/>
      <c r="D160908" s="47"/>
      <c r="E160908" s="48"/>
      <c r="F160908" s="48"/>
    </row>
    <row r="160909" spans="2:6" ht="15" customHeight="1" x14ac:dyDescent="0.25">
      <c r="B160909" s="45"/>
      <c r="C160909" s="46"/>
      <c r="D160909" s="47"/>
      <c r="E160909" s="48"/>
      <c r="F160909" s="48"/>
    </row>
    <row r="160910" spans="2:6" ht="15" customHeight="1" x14ac:dyDescent="0.25">
      <c r="B160910" s="45"/>
      <c r="C160910" s="46"/>
      <c r="D160910" s="47"/>
      <c r="E160910" s="48"/>
      <c r="F160910" s="48"/>
    </row>
    <row r="160911" spans="2:6" ht="15" customHeight="1" x14ac:dyDescent="0.25">
      <c r="B160911" s="45"/>
      <c r="C160911" s="46"/>
      <c r="D160911" s="47"/>
      <c r="E160911" s="48"/>
      <c r="F160911" s="48"/>
    </row>
    <row r="160912" spans="2:6" ht="15" customHeight="1" x14ac:dyDescent="0.25">
      <c r="B160912" s="45"/>
      <c r="C160912" s="46"/>
      <c r="D160912" s="47"/>
      <c r="E160912" s="48"/>
      <c r="F160912" s="48"/>
    </row>
    <row r="160913" spans="2:6" ht="15" customHeight="1" x14ac:dyDescent="0.25">
      <c r="B160913" s="45"/>
      <c r="C160913" s="46"/>
      <c r="D160913" s="47"/>
      <c r="E160913" s="48"/>
      <c r="F160913" s="48"/>
    </row>
    <row r="160914" spans="2:6" ht="15" customHeight="1" x14ac:dyDescent="0.25">
      <c r="B160914" s="45"/>
      <c r="C160914" s="46"/>
      <c r="D160914" s="47"/>
      <c r="E160914" s="48"/>
      <c r="F160914" s="48"/>
    </row>
    <row r="160915" spans="2:6" ht="15" customHeight="1" x14ac:dyDescent="0.25">
      <c r="B160915" s="45"/>
      <c r="C160915" s="46"/>
      <c r="D160915" s="47"/>
      <c r="E160915" s="48"/>
      <c r="F160915" s="48"/>
    </row>
    <row r="160916" spans="2:6" ht="15" customHeight="1" x14ac:dyDescent="0.25">
      <c r="B160916" s="45"/>
      <c r="C160916" s="46"/>
      <c r="D160916" s="47"/>
      <c r="E160916" s="48"/>
      <c r="F160916" s="48"/>
    </row>
    <row r="160917" spans="2:6" ht="15" customHeight="1" x14ac:dyDescent="0.25">
      <c r="B160917" s="45"/>
      <c r="C160917" s="46"/>
      <c r="D160917" s="47"/>
      <c r="E160917" s="48"/>
      <c r="F160917" s="48"/>
    </row>
    <row r="160918" spans="2:6" ht="15" customHeight="1" x14ac:dyDescent="0.25">
      <c r="B160918" s="45"/>
      <c r="C160918" s="46"/>
      <c r="D160918" s="47"/>
      <c r="E160918" s="48"/>
      <c r="F160918" s="48"/>
    </row>
    <row r="160919" spans="2:6" ht="15" customHeight="1" x14ac:dyDescent="0.25">
      <c r="B160919" s="45"/>
      <c r="C160919" s="46"/>
      <c r="D160919" s="47"/>
      <c r="E160919" s="48"/>
      <c r="F160919" s="48"/>
    </row>
    <row r="160920" spans="2:6" ht="15" customHeight="1" x14ac:dyDescent="0.25">
      <c r="B160920" s="45"/>
      <c r="C160920" s="46"/>
      <c r="D160920" s="47"/>
      <c r="E160920" s="48"/>
      <c r="F160920" s="48"/>
    </row>
    <row r="160921" spans="2:6" ht="15" customHeight="1" x14ac:dyDescent="0.25">
      <c r="B160921" s="45"/>
      <c r="C160921" s="46"/>
      <c r="D160921" s="47"/>
      <c r="E160921" s="48"/>
      <c r="F160921" s="48"/>
    </row>
    <row r="160922" spans="2:6" ht="15" customHeight="1" x14ac:dyDescent="0.25">
      <c r="B160922" s="45"/>
      <c r="C160922" s="46"/>
      <c r="D160922" s="47"/>
      <c r="E160922" s="48"/>
      <c r="F160922" s="48"/>
    </row>
    <row r="160923" spans="2:6" ht="15" customHeight="1" x14ac:dyDescent="0.25">
      <c r="B160923" s="45"/>
      <c r="C160923" s="46"/>
      <c r="D160923" s="47"/>
      <c r="E160923" s="48"/>
      <c r="F160923" s="48"/>
    </row>
    <row r="160924" spans="2:6" ht="15" customHeight="1" x14ac:dyDescent="0.25">
      <c r="B160924" s="45"/>
      <c r="C160924" s="46"/>
      <c r="D160924" s="47"/>
      <c r="E160924" s="48"/>
      <c r="F160924" s="48"/>
    </row>
    <row r="160925" spans="2:6" ht="15" customHeight="1" x14ac:dyDescent="0.25">
      <c r="B160925" s="45"/>
      <c r="C160925" s="46"/>
      <c r="D160925" s="47"/>
      <c r="E160925" s="48"/>
      <c r="F160925" s="48"/>
    </row>
    <row r="160926" spans="2:6" ht="15" customHeight="1" x14ac:dyDescent="0.25">
      <c r="B160926" s="45"/>
      <c r="C160926" s="46"/>
      <c r="D160926" s="47"/>
      <c r="E160926" s="48"/>
      <c r="F160926" s="48"/>
    </row>
    <row r="160927" spans="2:6" ht="15" customHeight="1" x14ac:dyDescent="0.25">
      <c r="B160927" s="45"/>
      <c r="C160927" s="46"/>
      <c r="D160927" s="47"/>
      <c r="E160927" s="48"/>
      <c r="F160927" s="48"/>
    </row>
    <row r="160928" spans="2:6" ht="15" customHeight="1" x14ac:dyDescent="0.25">
      <c r="B160928" s="45"/>
      <c r="C160928" s="46"/>
      <c r="D160928" s="47"/>
      <c r="E160928" s="48"/>
      <c r="F160928" s="48"/>
    </row>
    <row r="160929" spans="2:6" ht="15" customHeight="1" x14ac:dyDescent="0.25">
      <c r="B160929" s="45"/>
      <c r="C160929" s="46"/>
      <c r="D160929" s="47"/>
      <c r="E160929" s="48"/>
      <c r="F160929" s="48"/>
    </row>
    <row r="160930" spans="2:6" ht="15" customHeight="1" x14ac:dyDescent="0.25">
      <c r="B160930" s="45"/>
      <c r="C160930" s="46"/>
      <c r="D160930" s="47"/>
      <c r="E160930" s="48"/>
      <c r="F160930" s="48"/>
    </row>
    <row r="160931" spans="2:6" ht="15" customHeight="1" x14ac:dyDescent="0.25">
      <c r="B160931" s="45"/>
      <c r="C160931" s="46"/>
      <c r="D160931" s="47"/>
      <c r="E160931" s="48"/>
      <c r="F160931" s="48"/>
    </row>
    <row r="160932" spans="2:6" ht="15" customHeight="1" x14ac:dyDescent="0.25">
      <c r="B160932" s="45"/>
      <c r="C160932" s="46"/>
      <c r="D160932" s="47"/>
      <c r="E160932" s="48"/>
      <c r="F160932" s="48"/>
    </row>
    <row r="160933" spans="2:6" ht="15" customHeight="1" x14ac:dyDescent="0.25">
      <c r="B160933" s="45"/>
      <c r="C160933" s="46"/>
      <c r="D160933" s="47"/>
      <c r="E160933" s="48"/>
      <c r="F160933" s="48"/>
    </row>
    <row r="160934" spans="2:6" ht="15" customHeight="1" x14ac:dyDescent="0.25">
      <c r="B160934" s="45"/>
      <c r="C160934" s="46"/>
      <c r="D160934" s="47"/>
      <c r="E160934" s="48"/>
      <c r="F160934" s="48"/>
    </row>
    <row r="160935" spans="2:6" ht="15" customHeight="1" x14ac:dyDescent="0.25">
      <c r="B160935" s="45"/>
      <c r="C160935" s="46"/>
      <c r="D160935" s="47"/>
      <c r="E160935" s="48"/>
      <c r="F160935" s="48"/>
    </row>
    <row r="160936" spans="2:6" ht="15" customHeight="1" x14ac:dyDescent="0.25">
      <c r="B160936" s="45"/>
      <c r="C160936" s="46"/>
      <c r="D160936" s="47"/>
      <c r="E160936" s="48"/>
      <c r="F160936" s="48"/>
    </row>
    <row r="160937" spans="2:6" ht="15" customHeight="1" x14ac:dyDescent="0.25">
      <c r="B160937" s="45"/>
      <c r="C160937" s="46"/>
      <c r="D160937" s="47"/>
      <c r="E160937" s="48"/>
      <c r="F160937" s="48"/>
    </row>
    <row r="160938" spans="2:6" ht="15" customHeight="1" x14ac:dyDescent="0.25">
      <c r="B160938" s="45"/>
      <c r="C160938" s="46"/>
      <c r="D160938" s="47"/>
      <c r="E160938" s="48"/>
      <c r="F160938" s="48"/>
    </row>
    <row r="160939" spans="2:6" ht="15" customHeight="1" x14ac:dyDescent="0.25">
      <c r="B160939" s="45"/>
      <c r="C160939" s="46"/>
      <c r="D160939" s="47"/>
      <c r="E160939" s="48"/>
      <c r="F160939" s="48"/>
    </row>
    <row r="160940" spans="2:6" ht="15" customHeight="1" x14ac:dyDescent="0.25">
      <c r="B160940" s="45"/>
      <c r="C160940" s="46"/>
      <c r="D160940" s="47"/>
      <c r="E160940" s="48"/>
      <c r="F160940" s="48"/>
    </row>
    <row r="160941" spans="2:6" ht="15" customHeight="1" x14ac:dyDescent="0.25">
      <c r="B160941" s="45"/>
      <c r="C160941" s="46"/>
      <c r="D160941" s="47"/>
      <c r="E160941" s="48"/>
      <c r="F160941" s="48"/>
    </row>
    <row r="160942" spans="2:6" ht="15" customHeight="1" x14ac:dyDescent="0.25">
      <c r="B160942" s="45"/>
      <c r="C160942" s="46"/>
      <c r="D160942" s="47"/>
      <c r="E160942" s="48"/>
      <c r="F160942" s="48"/>
    </row>
    <row r="160943" spans="2:6" ht="15" customHeight="1" x14ac:dyDescent="0.25">
      <c r="B160943" s="45"/>
      <c r="C160943" s="46"/>
      <c r="D160943" s="47"/>
      <c r="E160943" s="48"/>
      <c r="F160943" s="48"/>
    </row>
    <row r="160944" spans="2:6" ht="15" customHeight="1" x14ac:dyDescent="0.25">
      <c r="B160944" s="45"/>
      <c r="C160944" s="46"/>
      <c r="D160944" s="47"/>
      <c r="E160944" s="48"/>
      <c r="F160944" s="48"/>
    </row>
    <row r="160945" spans="2:6" ht="15" customHeight="1" x14ac:dyDescent="0.25">
      <c r="B160945" s="45"/>
      <c r="C160945" s="46"/>
      <c r="D160945" s="47"/>
      <c r="E160945" s="48"/>
      <c r="F160945" s="48"/>
    </row>
    <row r="160946" spans="2:6" ht="15" customHeight="1" x14ac:dyDescent="0.25">
      <c r="B160946" s="45"/>
      <c r="C160946" s="46"/>
      <c r="D160946" s="47"/>
      <c r="E160946" s="48"/>
      <c r="F160946" s="48"/>
    </row>
    <row r="160947" spans="2:6" ht="15" customHeight="1" x14ac:dyDescent="0.25">
      <c r="B160947" s="45"/>
      <c r="C160947" s="46"/>
      <c r="D160947" s="47"/>
      <c r="E160947" s="48"/>
      <c r="F160947" s="48"/>
    </row>
    <row r="160948" spans="2:6" ht="15" customHeight="1" x14ac:dyDescent="0.25">
      <c r="B160948" s="45"/>
      <c r="C160948" s="46"/>
      <c r="D160948" s="47"/>
      <c r="E160948" s="48"/>
      <c r="F160948" s="48"/>
    </row>
    <row r="160949" spans="2:6" ht="15" customHeight="1" x14ac:dyDescent="0.25">
      <c r="B160949" s="45"/>
      <c r="C160949" s="46"/>
      <c r="D160949" s="47"/>
      <c r="E160949" s="48"/>
      <c r="F160949" s="48"/>
    </row>
    <row r="160950" spans="2:6" ht="15" customHeight="1" x14ac:dyDescent="0.25">
      <c r="B160950" s="45"/>
      <c r="C160950" s="46"/>
      <c r="D160950" s="47"/>
      <c r="E160950" s="48"/>
      <c r="F160950" s="48"/>
    </row>
    <row r="160951" spans="2:6" ht="15" customHeight="1" x14ac:dyDescent="0.25">
      <c r="B160951" s="45"/>
      <c r="C160951" s="46"/>
      <c r="D160951" s="47"/>
      <c r="E160951" s="48"/>
      <c r="F160951" s="48"/>
    </row>
    <row r="160952" spans="2:6" ht="15" customHeight="1" x14ac:dyDescent="0.25">
      <c r="B160952" s="45"/>
      <c r="C160952" s="46"/>
      <c r="D160952" s="47"/>
      <c r="E160952" s="48"/>
      <c r="F160952" s="48"/>
    </row>
    <row r="160953" spans="2:6" ht="15" customHeight="1" x14ac:dyDescent="0.25">
      <c r="B160953" s="45"/>
      <c r="C160953" s="46"/>
      <c r="D160953" s="47"/>
      <c r="E160953" s="48"/>
      <c r="F160953" s="48"/>
    </row>
    <row r="160954" spans="2:6" ht="15" customHeight="1" x14ac:dyDescent="0.25">
      <c r="B160954" s="45"/>
      <c r="C160954" s="46"/>
      <c r="D160954" s="47"/>
      <c r="E160954" s="48"/>
      <c r="F160954" s="48"/>
    </row>
    <row r="160955" spans="2:6" ht="15" customHeight="1" x14ac:dyDescent="0.25">
      <c r="B160955" s="45"/>
      <c r="C160955" s="46"/>
      <c r="D160955" s="47"/>
      <c r="E160955" s="48"/>
      <c r="F160955" s="48"/>
    </row>
    <row r="160956" spans="2:6" ht="15" customHeight="1" x14ac:dyDescent="0.25">
      <c r="B160956" s="45"/>
      <c r="C160956" s="46"/>
      <c r="D160956" s="47"/>
      <c r="E160956" s="48"/>
      <c r="F160956" s="48"/>
    </row>
    <row r="160957" spans="2:6" ht="15" customHeight="1" x14ac:dyDescent="0.25">
      <c r="B160957" s="45"/>
      <c r="C160957" s="46"/>
      <c r="D160957" s="47"/>
      <c r="E160957" s="48"/>
      <c r="F160957" s="48"/>
    </row>
    <row r="160958" spans="2:6" ht="15" customHeight="1" x14ac:dyDescent="0.25">
      <c r="B160958" s="45"/>
      <c r="C160958" s="46"/>
      <c r="D160958" s="47"/>
      <c r="E160958" s="48"/>
      <c r="F160958" s="48"/>
    </row>
    <row r="160959" spans="2:6" ht="15" customHeight="1" x14ac:dyDescent="0.25">
      <c r="B160959" s="45"/>
      <c r="C160959" s="46"/>
      <c r="D160959" s="47"/>
      <c r="E160959" s="48"/>
      <c r="F160959" s="48"/>
    </row>
    <row r="160960" spans="2:6" ht="15" customHeight="1" x14ac:dyDescent="0.25">
      <c r="B160960" s="45"/>
      <c r="C160960" s="46"/>
      <c r="D160960" s="47"/>
      <c r="E160960" s="48"/>
      <c r="F160960" s="48"/>
    </row>
    <row r="160961" spans="2:6" ht="15" customHeight="1" x14ac:dyDescent="0.25">
      <c r="B160961" s="45"/>
      <c r="C160961" s="46"/>
      <c r="D160961" s="47"/>
      <c r="E160961" s="48"/>
      <c r="F160961" s="48"/>
    </row>
    <row r="160962" spans="2:6" ht="15" customHeight="1" x14ac:dyDescent="0.25">
      <c r="B160962" s="45"/>
      <c r="C160962" s="46"/>
      <c r="D160962" s="47"/>
      <c r="E160962" s="48"/>
      <c r="F160962" s="48"/>
    </row>
    <row r="160963" spans="2:6" ht="15" customHeight="1" x14ac:dyDescent="0.25">
      <c r="B160963" s="45"/>
      <c r="C160963" s="46"/>
      <c r="D160963" s="47"/>
      <c r="E160963" s="48"/>
      <c r="F160963" s="48"/>
    </row>
    <row r="160964" spans="2:6" ht="15" customHeight="1" x14ac:dyDescent="0.25">
      <c r="B160964" s="45"/>
      <c r="C160964" s="46"/>
      <c r="D160964" s="47"/>
      <c r="E160964" s="48"/>
      <c r="F160964" s="48"/>
    </row>
    <row r="160965" spans="2:6" ht="15" customHeight="1" x14ac:dyDescent="0.25">
      <c r="B160965" s="45"/>
      <c r="C160965" s="46"/>
      <c r="D160965" s="47"/>
      <c r="E160965" s="48"/>
      <c r="F160965" s="48"/>
    </row>
    <row r="160966" spans="2:6" ht="15" customHeight="1" x14ac:dyDescent="0.25">
      <c r="B160966" s="45"/>
      <c r="C160966" s="46"/>
      <c r="D160966" s="47"/>
      <c r="E160966" s="48"/>
      <c r="F160966" s="48"/>
    </row>
    <row r="160967" spans="2:6" ht="15" customHeight="1" x14ac:dyDescent="0.25">
      <c r="B160967" s="45"/>
      <c r="C160967" s="46"/>
      <c r="D160967" s="47"/>
      <c r="E160967" s="48"/>
      <c r="F160967" s="48"/>
    </row>
    <row r="160968" spans="2:6" ht="15" customHeight="1" x14ac:dyDescent="0.25">
      <c r="B160968" s="45"/>
      <c r="C160968" s="46"/>
      <c r="D160968" s="47"/>
      <c r="E160968" s="48"/>
      <c r="F160968" s="48"/>
    </row>
    <row r="160969" spans="2:6" ht="15" customHeight="1" x14ac:dyDescent="0.25">
      <c r="B160969" s="45"/>
      <c r="C160969" s="46"/>
      <c r="D160969" s="47"/>
      <c r="E160969" s="48"/>
      <c r="F160969" s="48"/>
    </row>
    <row r="160970" spans="2:6" ht="15" customHeight="1" x14ac:dyDescent="0.25">
      <c r="B160970" s="45"/>
      <c r="C160970" s="46"/>
      <c r="D160970" s="47"/>
      <c r="E160970" s="48"/>
      <c r="F160970" s="48"/>
    </row>
    <row r="160971" spans="2:6" ht="15" customHeight="1" x14ac:dyDescent="0.25">
      <c r="B160971" s="45"/>
      <c r="C160971" s="46"/>
      <c r="D160971" s="47"/>
      <c r="E160971" s="48"/>
      <c r="F160971" s="48"/>
    </row>
    <row r="160972" spans="2:6" ht="15" customHeight="1" x14ac:dyDescent="0.25">
      <c r="B160972" s="45"/>
      <c r="C160972" s="46"/>
      <c r="D160972" s="47"/>
      <c r="E160972" s="48"/>
      <c r="F160972" s="48"/>
    </row>
    <row r="160973" spans="2:6" ht="15" customHeight="1" x14ac:dyDescent="0.25">
      <c r="B160973" s="45"/>
      <c r="C160973" s="46"/>
      <c r="D160973" s="47"/>
      <c r="E160973" s="48"/>
      <c r="F160973" s="48"/>
    </row>
    <row r="160974" spans="2:6" ht="15" customHeight="1" x14ac:dyDescent="0.25">
      <c r="B160974" s="45"/>
      <c r="C160974" s="46"/>
      <c r="D160974" s="47"/>
      <c r="E160974" s="48"/>
      <c r="F160974" s="48"/>
    </row>
    <row r="160975" spans="2:6" ht="15" customHeight="1" x14ac:dyDescent="0.25">
      <c r="B160975" s="45"/>
      <c r="C160975" s="46"/>
      <c r="D160975" s="47"/>
      <c r="E160975" s="48"/>
      <c r="F160975" s="48"/>
    </row>
    <row r="160976" spans="2:6" ht="15" customHeight="1" x14ac:dyDescent="0.25">
      <c r="B160976" s="45"/>
      <c r="C160976" s="46"/>
      <c r="D160976" s="47"/>
      <c r="E160976" s="48"/>
      <c r="F160976" s="48"/>
    </row>
    <row r="160977" spans="2:6" ht="15" customHeight="1" x14ac:dyDescent="0.25">
      <c r="B160977" s="45"/>
      <c r="C160977" s="46"/>
      <c r="D160977" s="47"/>
      <c r="E160977" s="48"/>
      <c r="F160977" s="48"/>
    </row>
    <row r="160978" spans="2:6" ht="15" customHeight="1" x14ac:dyDescent="0.25">
      <c r="B160978" s="45"/>
      <c r="C160978" s="46"/>
      <c r="D160978" s="47"/>
      <c r="E160978" s="48"/>
      <c r="F160978" s="48"/>
    </row>
    <row r="160979" spans="2:6" ht="15" customHeight="1" x14ac:dyDescent="0.25">
      <c r="B160979" s="45"/>
      <c r="C160979" s="46"/>
      <c r="D160979" s="47"/>
      <c r="E160979" s="48"/>
      <c r="F160979" s="48"/>
    </row>
    <row r="160980" spans="2:6" ht="15" customHeight="1" x14ac:dyDescent="0.25">
      <c r="B160980" s="45"/>
      <c r="C160980" s="46"/>
      <c r="D160980" s="47"/>
      <c r="E160980" s="48"/>
      <c r="F160980" s="48"/>
    </row>
    <row r="160981" spans="2:6" ht="15" customHeight="1" x14ac:dyDescent="0.25">
      <c r="B160981" s="45"/>
      <c r="C160981" s="46"/>
      <c r="D160981" s="47"/>
      <c r="E160981" s="48"/>
      <c r="F160981" s="48"/>
    </row>
    <row r="160982" spans="2:6" ht="15" customHeight="1" x14ac:dyDescent="0.25">
      <c r="B160982" s="45"/>
      <c r="C160982" s="46"/>
      <c r="D160982" s="47"/>
      <c r="E160982" s="48"/>
      <c r="F160982" s="48"/>
    </row>
    <row r="160983" spans="2:6" ht="15" customHeight="1" x14ac:dyDescent="0.25">
      <c r="B160983" s="45"/>
      <c r="C160983" s="46"/>
      <c r="D160983" s="47"/>
      <c r="E160983" s="48"/>
      <c r="F160983" s="48"/>
    </row>
    <row r="160984" spans="2:6" ht="15" customHeight="1" x14ac:dyDescent="0.25">
      <c r="B160984" s="45"/>
      <c r="C160984" s="46"/>
      <c r="D160984" s="47"/>
      <c r="E160984" s="48"/>
      <c r="F160984" s="48"/>
    </row>
    <row r="160985" spans="2:6" ht="15" customHeight="1" x14ac:dyDescent="0.25">
      <c r="B160985" s="45"/>
      <c r="C160985" s="46"/>
      <c r="D160985" s="47"/>
      <c r="E160985" s="48"/>
      <c r="F160985" s="48"/>
    </row>
    <row r="160986" spans="2:6" ht="15" customHeight="1" x14ac:dyDescent="0.25">
      <c r="B160986" s="45"/>
      <c r="C160986" s="46"/>
      <c r="D160986" s="47"/>
      <c r="E160986" s="48"/>
      <c r="F160986" s="48"/>
    </row>
    <row r="160987" spans="2:6" ht="15" customHeight="1" x14ac:dyDescent="0.25">
      <c r="B160987" s="45"/>
      <c r="C160987" s="46"/>
      <c r="D160987" s="47"/>
      <c r="E160987" s="48"/>
      <c r="F160987" s="48"/>
    </row>
    <row r="160988" spans="2:6" ht="15" customHeight="1" x14ac:dyDescent="0.25">
      <c r="B160988" s="45"/>
      <c r="C160988" s="46"/>
      <c r="D160988" s="47"/>
      <c r="E160988" s="48"/>
      <c r="F160988" s="48"/>
    </row>
    <row r="160989" spans="2:6" ht="15" customHeight="1" x14ac:dyDescent="0.25">
      <c r="B160989" s="45"/>
      <c r="C160989" s="46"/>
      <c r="D160989" s="47"/>
      <c r="E160989" s="48"/>
      <c r="F160989" s="48"/>
    </row>
    <row r="160990" spans="2:6" ht="15" customHeight="1" x14ac:dyDescent="0.25">
      <c r="B160990" s="45"/>
      <c r="C160990" s="46"/>
      <c r="D160990" s="47"/>
      <c r="E160990" s="48"/>
      <c r="F160990" s="48"/>
    </row>
    <row r="160991" spans="2:6" ht="15" customHeight="1" x14ac:dyDescent="0.25">
      <c r="B160991" s="45"/>
      <c r="C160991" s="46"/>
      <c r="D160991" s="47"/>
      <c r="E160991" s="48"/>
      <c r="F160991" s="48"/>
    </row>
    <row r="160992" spans="2:6" ht="15" customHeight="1" x14ac:dyDescent="0.25">
      <c r="B160992" s="45"/>
      <c r="C160992" s="46"/>
      <c r="D160992" s="47"/>
      <c r="E160992" s="48"/>
      <c r="F160992" s="48"/>
    </row>
    <row r="160993" spans="2:6" ht="15" customHeight="1" x14ac:dyDescent="0.25">
      <c r="B160993" s="45"/>
      <c r="C160993" s="46"/>
      <c r="D160993" s="47"/>
      <c r="E160993" s="48"/>
      <c r="F160993" s="48"/>
    </row>
    <row r="160994" spans="2:6" ht="15" customHeight="1" x14ac:dyDescent="0.25">
      <c r="B160994" s="45"/>
      <c r="C160994" s="46"/>
      <c r="D160994" s="47"/>
      <c r="E160994" s="48"/>
      <c r="F160994" s="48"/>
    </row>
    <row r="160995" spans="2:6" ht="15" customHeight="1" x14ac:dyDescent="0.25">
      <c r="B160995" s="45"/>
      <c r="C160995" s="46"/>
      <c r="D160995" s="47"/>
      <c r="E160995" s="48"/>
      <c r="F160995" s="48"/>
    </row>
    <row r="160996" spans="2:6" ht="15" customHeight="1" x14ac:dyDescent="0.25">
      <c r="B160996" s="45"/>
      <c r="C160996" s="46"/>
      <c r="D160996" s="47"/>
      <c r="E160996" s="48"/>
      <c r="F160996" s="48"/>
    </row>
    <row r="160997" spans="2:6" ht="15" customHeight="1" x14ac:dyDescent="0.25">
      <c r="B160997" s="45"/>
      <c r="C160997" s="46"/>
      <c r="D160997" s="47"/>
      <c r="E160997" s="48"/>
      <c r="F160997" s="48"/>
    </row>
    <row r="160998" spans="2:6" ht="15" customHeight="1" x14ac:dyDescent="0.25">
      <c r="B160998" s="45"/>
      <c r="C160998" s="46"/>
      <c r="D160998" s="47"/>
      <c r="E160998" s="48"/>
      <c r="F160998" s="48"/>
    </row>
    <row r="160999" spans="2:6" ht="15" customHeight="1" x14ac:dyDescent="0.25">
      <c r="B160999" s="45"/>
      <c r="C160999" s="46"/>
      <c r="D160999" s="47"/>
      <c r="E160999" s="48"/>
      <c r="F160999" s="48"/>
    </row>
    <row r="161000" spans="2:6" ht="15" customHeight="1" x14ac:dyDescent="0.25">
      <c r="B161000" s="45"/>
      <c r="C161000" s="46"/>
      <c r="D161000" s="47"/>
      <c r="E161000" s="48"/>
      <c r="F161000" s="48"/>
    </row>
    <row r="161001" spans="2:6" ht="15" customHeight="1" x14ac:dyDescent="0.25">
      <c r="B161001" s="45"/>
      <c r="C161001" s="46"/>
      <c r="D161001" s="47"/>
      <c r="E161001" s="48"/>
      <c r="F161001" s="48"/>
    </row>
    <row r="161002" spans="2:6" ht="15" customHeight="1" x14ac:dyDescent="0.25">
      <c r="B161002" s="45"/>
      <c r="C161002" s="46"/>
      <c r="D161002" s="47"/>
      <c r="E161002" s="48"/>
      <c r="F161002" s="48"/>
    </row>
    <row r="161003" spans="2:6" ht="15" customHeight="1" x14ac:dyDescent="0.25">
      <c r="B161003" s="45"/>
      <c r="C161003" s="46"/>
      <c r="D161003" s="47"/>
      <c r="E161003" s="48"/>
      <c r="F161003" s="48"/>
    </row>
    <row r="161004" spans="2:6" ht="15" customHeight="1" x14ac:dyDescent="0.25">
      <c r="B161004" s="45"/>
      <c r="C161004" s="46"/>
      <c r="D161004" s="47"/>
      <c r="E161004" s="48"/>
      <c r="F161004" s="48"/>
    </row>
    <row r="161005" spans="2:6" ht="15" customHeight="1" x14ac:dyDescent="0.25">
      <c r="B161005" s="45"/>
      <c r="C161005" s="46"/>
      <c r="D161005" s="47"/>
      <c r="E161005" s="48"/>
      <c r="F161005" s="48"/>
    </row>
    <row r="161006" spans="2:6" ht="15" customHeight="1" x14ac:dyDescent="0.25">
      <c r="B161006" s="45"/>
      <c r="C161006" s="46"/>
      <c r="D161006" s="47"/>
      <c r="E161006" s="48"/>
      <c r="F161006" s="48"/>
    </row>
    <row r="161007" spans="2:6" ht="15" customHeight="1" x14ac:dyDescent="0.25">
      <c r="B161007" s="45"/>
      <c r="C161007" s="46"/>
      <c r="D161007" s="47"/>
      <c r="E161007" s="48"/>
      <c r="F161007" s="48"/>
    </row>
    <row r="161008" spans="2:6" ht="15" customHeight="1" x14ac:dyDescent="0.25">
      <c r="B161008" s="45"/>
      <c r="C161008" s="46"/>
      <c r="D161008" s="47"/>
      <c r="E161008" s="48"/>
      <c r="F161008" s="48"/>
    </row>
    <row r="161009" spans="2:6" ht="15" customHeight="1" x14ac:dyDescent="0.25">
      <c r="B161009" s="45"/>
      <c r="C161009" s="46"/>
      <c r="D161009" s="47"/>
      <c r="E161009" s="48"/>
      <c r="F161009" s="48"/>
    </row>
    <row r="161010" spans="2:6" ht="15" customHeight="1" x14ac:dyDescent="0.25">
      <c r="B161010" s="45"/>
      <c r="C161010" s="46"/>
      <c r="D161010" s="47"/>
      <c r="E161010" s="48"/>
      <c r="F161010" s="48"/>
    </row>
    <row r="161011" spans="2:6" ht="15" customHeight="1" x14ac:dyDescent="0.25">
      <c r="B161011" s="45"/>
      <c r="C161011" s="46"/>
      <c r="D161011" s="47"/>
      <c r="E161011" s="48"/>
      <c r="F161011" s="48"/>
    </row>
    <row r="161012" spans="2:6" ht="15" customHeight="1" x14ac:dyDescent="0.25">
      <c r="B161012" s="45"/>
      <c r="C161012" s="46"/>
      <c r="D161012" s="47"/>
      <c r="E161012" s="48"/>
      <c r="F161012" s="48"/>
    </row>
    <row r="161013" spans="2:6" ht="15" customHeight="1" x14ac:dyDescent="0.25">
      <c r="B161013" s="45"/>
      <c r="C161013" s="46"/>
      <c r="D161013" s="47"/>
      <c r="E161013" s="48"/>
      <c r="F161013" s="48"/>
    </row>
    <row r="161014" spans="2:6" ht="15" customHeight="1" x14ac:dyDescent="0.25">
      <c r="B161014" s="45"/>
      <c r="C161014" s="46"/>
      <c r="D161014" s="47"/>
      <c r="E161014" s="48"/>
      <c r="F161014" s="48"/>
    </row>
    <row r="161015" spans="2:6" ht="15" customHeight="1" x14ac:dyDescent="0.25">
      <c r="B161015" s="45"/>
      <c r="C161015" s="46"/>
      <c r="D161015" s="47"/>
      <c r="E161015" s="48"/>
      <c r="F161015" s="48"/>
    </row>
    <row r="161016" spans="2:6" ht="15" customHeight="1" x14ac:dyDescent="0.25">
      <c r="B161016" s="45"/>
      <c r="C161016" s="46"/>
      <c r="D161016" s="47"/>
      <c r="E161016" s="48"/>
      <c r="F161016" s="48"/>
    </row>
    <row r="161017" spans="2:6" ht="15" customHeight="1" x14ac:dyDescent="0.25">
      <c r="B161017" s="45"/>
      <c r="C161017" s="46"/>
      <c r="D161017" s="47"/>
      <c r="E161017" s="48"/>
      <c r="F161017" s="48"/>
    </row>
    <row r="161018" spans="2:6" ht="15" customHeight="1" x14ac:dyDescent="0.25">
      <c r="B161018" s="45"/>
      <c r="C161018" s="46"/>
      <c r="D161018" s="47"/>
      <c r="E161018" s="48"/>
      <c r="F161018" s="48"/>
    </row>
    <row r="161019" spans="2:6" ht="15" customHeight="1" x14ac:dyDescent="0.25">
      <c r="B161019" s="45"/>
      <c r="C161019" s="46"/>
      <c r="D161019" s="47"/>
      <c r="E161019" s="48"/>
      <c r="F161019" s="48"/>
    </row>
    <row r="161020" spans="2:6" ht="15" customHeight="1" x14ac:dyDescent="0.25">
      <c r="B161020" s="45"/>
      <c r="C161020" s="46"/>
      <c r="D161020" s="47"/>
      <c r="E161020" s="48"/>
      <c r="F161020" s="48"/>
    </row>
    <row r="161021" spans="2:6" ht="15" customHeight="1" x14ac:dyDescent="0.25">
      <c r="B161021" s="45"/>
      <c r="C161021" s="46"/>
      <c r="D161021" s="47"/>
      <c r="E161021" s="48"/>
      <c r="F161021" s="48"/>
    </row>
    <row r="161022" spans="2:6" ht="15" customHeight="1" x14ac:dyDescent="0.25">
      <c r="B161022" s="45"/>
      <c r="C161022" s="46"/>
      <c r="D161022" s="47"/>
      <c r="E161022" s="48"/>
      <c r="F161022" s="48"/>
    </row>
    <row r="161023" spans="2:6" ht="15" customHeight="1" x14ac:dyDescent="0.25">
      <c r="B161023" s="45"/>
      <c r="C161023" s="46"/>
      <c r="D161023" s="47"/>
      <c r="E161023" s="48"/>
      <c r="F161023" s="48"/>
    </row>
    <row r="161024" spans="2:6" ht="15" customHeight="1" x14ac:dyDescent="0.25">
      <c r="B161024" s="45"/>
      <c r="C161024" s="46"/>
      <c r="D161024" s="47"/>
      <c r="E161024" s="48"/>
      <c r="F161024" s="48"/>
    </row>
    <row r="161025" spans="2:6" ht="15" customHeight="1" x14ac:dyDescent="0.25">
      <c r="B161025" s="45"/>
      <c r="C161025" s="46"/>
      <c r="D161025" s="47"/>
      <c r="E161025" s="48"/>
      <c r="F161025" s="48"/>
    </row>
    <row r="161026" spans="2:6" ht="15" customHeight="1" x14ac:dyDescent="0.25">
      <c r="B161026" s="45"/>
      <c r="C161026" s="46"/>
      <c r="D161026" s="47"/>
      <c r="E161026" s="48"/>
      <c r="F161026" s="48"/>
    </row>
    <row r="161027" spans="2:6" ht="15" customHeight="1" x14ac:dyDescent="0.25">
      <c r="B161027" s="45"/>
      <c r="C161027" s="46"/>
      <c r="D161027" s="47"/>
      <c r="E161027" s="48"/>
      <c r="F161027" s="48"/>
    </row>
    <row r="161028" spans="2:6" ht="15" customHeight="1" x14ac:dyDescent="0.25">
      <c r="B161028" s="45"/>
      <c r="C161028" s="46"/>
      <c r="D161028" s="47"/>
      <c r="E161028" s="48"/>
      <c r="F161028" s="48"/>
    </row>
    <row r="161029" spans="2:6" ht="15" customHeight="1" x14ac:dyDescent="0.25">
      <c r="B161029" s="45"/>
      <c r="C161029" s="46"/>
      <c r="D161029" s="47"/>
      <c r="E161029" s="48"/>
      <c r="F161029" s="48"/>
    </row>
    <row r="161030" spans="2:6" ht="15" customHeight="1" x14ac:dyDescent="0.25">
      <c r="B161030" s="45"/>
      <c r="C161030" s="46"/>
      <c r="D161030" s="47"/>
      <c r="E161030" s="48"/>
      <c r="F161030" s="48"/>
    </row>
    <row r="161031" spans="2:6" ht="15" customHeight="1" x14ac:dyDescent="0.25">
      <c r="B161031" s="45"/>
      <c r="C161031" s="46"/>
      <c r="D161031" s="47"/>
      <c r="E161031" s="48"/>
      <c r="F161031" s="48"/>
    </row>
    <row r="161032" spans="2:6" ht="15" customHeight="1" x14ac:dyDescent="0.25">
      <c r="B161032" s="45"/>
      <c r="C161032" s="46"/>
      <c r="D161032" s="47"/>
      <c r="E161032" s="48"/>
      <c r="F161032" s="48"/>
    </row>
    <row r="161033" spans="2:6" ht="15" customHeight="1" x14ac:dyDescent="0.25">
      <c r="B161033" s="45"/>
      <c r="C161033" s="46"/>
      <c r="D161033" s="47"/>
      <c r="E161033" s="48"/>
      <c r="F161033" s="48"/>
    </row>
    <row r="161034" spans="2:6" ht="15" customHeight="1" x14ac:dyDescent="0.25">
      <c r="B161034" s="45"/>
      <c r="C161034" s="46"/>
      <c r="D161034" s="47"/>
      <c r="E161034" s="48"/>
      <c r="F161034" s="48"/>
    </row>
    <row r="161035" spans="2:6" ht="15" customHeight="1" x14ac:dyDescent="0.25">
      <c r="B161035" s="45"/>
      <c r="C161035" s="46"/>
      <c r="D161035" s="47"/>
      <c r="E161035" s="48"/>
      <c r="F161035" s="48"/>
    </row>
    <row r="161036" spans="2:6" ht="15" customHeight="1" x14ac:dyDescent="0.25">
      <c r="B161036" s="45"/>
      <c r="C161036" s="46"/>
      <c r="D161036" s="47"/>
      <c r="E161036" s="48"/>
      <c r="F161036" s="48"/>
    </row>
    <row r="161037" spans="2:6" ht="15" customHeight="1" x14ac:dyDescent="0.25">
      <c r="B161037" s="45"/>
      <c r="C161037" s="46"/>
      <c r="D161037" s="47"/>
      <c r="E161037" s="48"/>
      <c r="F161037" s="48"/>
    </row>
    <row r="161038" spans="2:6" ht="15" customHeight="1" x14ac:dyDescent="0.25">
      <c r="B161038" s="45"/>
      <c r="C161038" s="46"/>
      <c r="D161038" s="47"/>
      <c r="E161038" s="48"/>
      <c r="F161038" s="48"/>
    </row>
    <row r="161039" spans="2:6" ht="15" customHeight="1" x14ac:dyDescent="0.25">
      <c r="B161039" s="45"/>
      <c r="C161039" s="46"/>
      <c r="D161039" s="47"/>
      <c r="E161039" s="48"/>
      <c r="F161039" s="48"/>
    </row>
    <row r="161040" spans="2:6" ht="15" customHeight="1" x14ac:dyDescent="0.25">
      <c r="B161040" s="45"/>
      <c r="C161040" s="46"/>
      <c r="D161040" s="47"/>
      <c r="E161040" s="48"/>
      <c r="F161040" s="48"/>
    </row>
    <row r="161041" spans="2:6" ht="15" customHeight="1" x14ac:dyDescent="0.25">
      <c r="B161041" s="45"/>
      <c r="C161041" s="46"/>
      <c r="D161041" s="47"/>
      <c r="E161041" s="48"/>
      <c r="F161041" s="48"/>
    </row>
    <row r="161042" spans="2:6" ht="15" customHeight="1" x14ac:dyDescent="0.25">
      <c r="B161042" s="45"/>
      <c r="C161042" s="46"/>
      <c r="D161042" s="47"/>
      <c r="E161042" s="48"/>
      <c r="F161042" s="48"/>
    </row>
    <row r="161043" spans="2:6" ht="15" customHeight="1" x14ac:dyDescent="0.25">
      <c r="B161043" s="45"/>
      <c r="C161043" s="46"/>
      <c r="D161043" s="47"/>
      <c r="E161043" s="48"/>
      <c r="F161043" s="48"/>
    </row>
    <row r="161044" spans="2:6" ht="15" customHeight="1" x14ac:dyDescent="0.25">
      <c r="B161044" s="45"/>
      <c r="C161044" s="46"/>
      <c r="D161044" s="47"/>
      <c r="E161044" s="48"/>
      <c r="F161044" s="48"/>
    </row>
    <row r="161045" spans="2:6" ht="15" customHeight="1" x14ac:dyDescent="0.25">
      <c r="B161045" s="45"/>
      <c r="C161045" s="46"/>
      <c r="D161045" s="47"/>
      <c r="E161045" s="48"/>
      <c r="F161045" s="48"/>
    </row>
    <row r="161046" spans="2:6" ht="15" customHeight="1" x14ac:dyDescent="0.25">
      <c r="B161046" s="45"/>
      <c r="C161046" s="46"/>
      <c r="D161046" s="47"/>
      <c r="E161046" s="48"/>
      <c r="F161046" s="48"/>
    </row>
    <row r="161047" spans="2:6" ht="15" customHeight="1" x14ac:dyDescent="0.25">
      <c r="B161047" s="45"/>
      <c r="C161047" s="46"/>
      <c r="D161047" s="47"/>
      <c r="E161047" s="48"/>
      <c r="F161047" s="48"/>
    </row>
    <row r="161048" spans="2:6" ht="15" customHeight="1" x14ac:dyDescent="0.25">
      <c r="B161048" s="45"/>
      <c r="C161048" s="46"/>
      <c r="D161048" s="47"/>
      <c r="E161048" s="48"/>
      <c r="F161048" s="48"/>
    </row>
    <row r="161049" spans="2:6" ht="15" customHeight="1" x14ac:dyDescent="0.25">
      <c r="B161049" s="45"/>
      <c r="C161049" s="46"/>
      <c r="D161049" s="47"/>
      <c r="E161049" s="48"/>
      <c r="F161049" s="48"/>
    </row>
    <row r="161050" spans="2:6" ht="15" customHeight="1" x14ac:dyDescent="0.25">
      <c r="B161050" s="45"/>
      <c r="C161050" s="46"/>
      <c r="D161050" s="47"/>
      <c r="E161050" s="48"/>
      <c r="F161050" s="48"/>
    </row>
    <row r="161051" spans="2:6" ht="15" customHeight="1" x14ac:dyDescent="0.25">
      <c r="B161051" s="45"/>
      <c r="C161051" s="46"/>
      <c r="D161051" s="47"/>
      <c r="E161051" s="48"/>
      <c r="F161051" s="48"/>
    </row>
    <row r="161052" spans="2:6" ht="15" customHeight="1" x14ac:dyDescent="0.25">
      <c r="B161052" s="45"/>
      <c r="C161052" s="46"/>
      <c r="D161052" s="47"/>
      <c r="E161052" s="48"/>
      <c r="F161052" s="48"/>
    </row>
    <row r="161053" spans="2:6" ht="15" customHeight="1" x14ac:dyDescent="0.25">
      <c r="B161053" s="45"/>
      <c r="C161053" s="46"/>
      <c r="D161053" s="47"/>
      <c r="E161053" s="48"/>
      <c r="F161053" s="48"/>
    </row>
    <row r="161054" spans="2:6" ht="15" customHeight="1" x14ac:dyDescent="0.25">
      <c r="B161054" s="45"/>
      <c r="C161054" s="46"/>
      <c r="D161054" s="47"/>
      <c r="E161054" s="48"/>
      <c r="F161054" s="48"/>
    </row>
    <row r="161055" spans="2:6" ht="15" customHeight="1" x14ac:dyDescent="0.25">
      <c r="B161055" s="45"/>
      <c r="C161055" s="46"/>
      <c r="D161055" s="47"/>
      <c r="E161055" s="48"/>
      <c r="F161055" s="48"/>
    </row>
    <row r="161056" spans="2:6" ht="15" customHeight="1" x14ac:dyDescent="0.25">
      <c r="B161056" s="45"/>
      <c r="C161056" s="46"/>
      <c r="D161056" s="47"/>
      <c r="E161056" s="48"/>
      <c r="F161056" s="48"/>
    </row>
    <row r="161057" spans="2:6" ht="15" customHeight="1" x14ac:dyDescent="0.25">
      <c r="B161057" s="45"/>
      <c r="C161057" s="46"/>
      <c r="D161057" s="47"/>
      <c r="E161057" s="48"/>
      <c r="F161057" s="48"/>
    </row>
    <row r="161058" spans="2:6" ht="15" customHeight="1" x14ac:dyDescent="0.25">
      <c r="B161058" s="45"/>
      <c r="C161058" s="46"/>
      <c r="D161058" s="47"/>
      <c r="E161058" s="48"/>
      <c r="F161058" s="48"/>
    </row>
    <row r="161059" spans="2:6" ht="15" customHeight="1" x14ac:dyDescent="0.25">
      <c r="B161059" s="45"/>
      <c r="C161059" s="46"/>
      <c r="D161059" s="47"/>
      <c r="E161059" s="48"/>
      <c r="F161059" s="48"/>
    </row>
    <row r="161060" spans="2:6" ht="15" customHeight="1" x14ac:dyDescent="0.25">
      <c r="B161060" s="45"/>
      <c r="C161060" s="46"/>
      <c r="D161060" s="47"/>
      <c r="E161060" s="48"/>
      <c r="F161060" s="48"/>
    </row>
    <row r="161061" spans="2:6" ht="15" customHeight="1" x14ac:dyDescent="0.25">
      <c r="B161061" s="45"/>
      <c r="C161061" s="46"/>
      <c r="D161061" s="47"/>
      <c r="E161061" s="48"/>
      <c r="F161061" s="48"/>
    </row>
    <row r="161062" spans="2:6" ht="15" customHeight="1" x14ac:dyDescent="0.25">
      <c r="B161062" s="45"/>
      <c r="C161062" s="46"/>
      <c r="D161062" s="47"/>
      <c r="E161062" s="48"/>
      <c r="F161062" s="48"/>
    </row>
    <row r="161063" spans="2:6" ht="15" customHeight="1" x14ac:dyDescent="0.25">
      <c r="B161063" s="45"/>
      <c r="C161063" s="46"/>
      <c r="D161063" s="47"/>
      <c r="E161063" s="48"/>
      <c r="F161063" s="48"/>
    </row>
    <row r="161064" spans="2:6" ht="15" customHeight="1" x14ac:dyDescent="0.25">
      <c r="B161064" s="45"/>
      <c r="C161064" s="46"/>
      <c r="D161064" s="47"/>
      <c r="E161064" s="48"/>
      <c r="F161064" s="48"/>
    </row>
    <row r="161065" spans="2:6" ht="15" customHeight="1" x14ac:dyDescent="0.25">
      <c r="B161065" s="45"/>
      <c r="C161065" s="46"/>
      <c r="D161065" s="47"/>
      <c r="E161065" s="48"/>
      <c r="F161065" s="48"/>
    </row>
    <row r="161066" spans="2:6" ht="15" customHeight="1" x14ac:dyDescent="0.25">
      <c r="B161066" s="45"/>
      <c r="C161066" s="46"/>
      <c r="D161066" s="47"/>
      <c r="E161066" s="48"/>
      <c r="F161066" s="48"/>
    </row>
    <row r="161067" spans="2:6" ht="15" customHeight="1" x14ac:dyDescent="0.25">
      <c r="B161067" s="45"/>
      <c r="C161067" s="46"/>
      <c r="D161067" s="47"/>
      <c r="E161067" s="48"/>
      <c r="F161067" s="48"/>
    </row>
    <row r="161068" spans="2:6" ht="15" customHeight="1" x14ac:dyDescent="0.25">
      <c r="B161068" s="45"/>
      <c r="C161068" s="46"/>
      <c r="D161068" s="47"/>
      <c r="E161068" s="48"/>
      <c r="F161068" s="48"/>
    </row>
    <row r="161069" spans="2:6" ht="15" customHeight="1" x14ac:dyDescent="0.25">
      <c r="B161069" s="45"/>
      <c r="C161069" s="46"/>
      <c r="D161069" s="47"/>
      <c r="E161069" s="48"/>
      <c r="F161069" s="48"/>
    </row>
    <row r="161070" spans="2:6" ht="15" customHeight="1" x14ac:dyDescent="0.25">
      <c r="B161070" s="45"/>
      <c r="C161070" s="46"/>
      <c r="D161070" s="47"/>
      <c r="E161070" s="48"/>
      <c r="F161070" s="48"/>
    </row>
    <row r="161071" spans="2:6" ht="15" customHeight="1" x14ac:dyDescent="0.25">
      <c r="B161071" s="45"/>
      <c r="C161071" s="46"/>
      <c r="D161071" s="47"/>
      <c r="E161071" s="48"/>
      <c r="F161071" s="48"/>
    </row>
    <row r="161072" spans="2:6" ht="15" customHeight="1" x14ac:dyDescent="0.25">
      <c r="B161072" s="45"/>
      <c r="C161072" s="46"/>
      <c r="D161072" s="47"/>
      <c r="E161072" s="48"/>
      <c r="F161072" s="48"/>
    </row>
    <row r="161073" spans="2:6" ht="15" customHeight="1" x14ac:dyDescent="0.25">
      <c r="B161073" s="45"/>
      <c r="C161073" s="46"/>
      <c r="D161073" s="47"/>
      <c r="E161073" s="48"/>
      <c r="F161073" s="48"/>
    </row>
    <row r="161074" spans="2:6" ht="15" customHeight="1" x14ac:dyDescent="0.25">
      <c r="B161074" s="45"/>
      <c r="C161074" s="46"/>
      <c r="D161074" s="47"/>
      <c r="E161074" s="48"/>
      <c r="F161074" s="48"/>
    </row>
    <row r="161075" spans="2:6" ht="15" customHeight="1" x14ac:dyDescent="0.25">
      <c r="B161075" s="45"/>
      <c r="C161075" s="46"/>
      <c r="D161075" s="47"/>
      <c r="E161075" s="48"/>
      <c r="F161075" s="48"/>
    </row>
    <row r="161076" spans="2:6" ht="15" customHeight="1" x14ac:dyDescent="0.25">
      <c r="B161076" s="45"/>
      <c r="C161076" s="46"/>
      <c r="D161076" s="47"/>
      <c r="E161076" s="48"/>
      <c r="F161076" s="48"/>
    </row>
    <row r="161077" spans="2:6" ht="15" customHeight="1" x14ac:dyDescent="0.25">
      <c r="B161077" s="45"/>
      <c r="C161077" s="46"/>
      <c r="D161077" s="47"/>
      <c r="E161077" s="48"/>
      <c r="F161077" s="48"/>
    </row>
    <row r="161078" spans="2:6" ht="15" customHeight="1" x14ac:dyDescent="0.25">
      <c r="B161078" s="45"/>
      <c r="C161078" s="46"/>
      <c r="D161078" s="47"/>
      <c r="E161078" s="48"/>
      <c r="F161078" s="48"/>
    </row>
    <row r="161079" spans="2:6" ht="15" customHeight="1" x14ac:dyDescent="0.25">
      <c r="B161079" s="45"/>
      <c r="C161079" s="46"/>
      <c r="D161079" s="47"/>
      <c r="E161079" s="48"/>
      <c r="F161079" s="48"/>
    </row>
    <row r="161080" spans="2:6" ht="15" customHeight="1" x14ac:dyDescent="0.25">
      <c r="B161080" s="45"/>
      <c r="C161080" s="46"/>
      <c r="D161080" s="47"/>
      <c r="E161080" s="48"/>
      <c r="F161080" s="48"/>
    </row>
    <row r="161081" spans="2:6" ht="15" customHeight="1" x14ac:dyDescent="0.25">
      <c r="B161081" s="45"/>
      <c r="C161081" s="46"/>
      <c r="D161081" s="47"/>
      <c r="E161081" s="48"/>
      <c r="F161081" s="48"/>
    </row>
    <row r="161082" spans="2:6" ht="15" customHeight="1" x14ac:dyDescent="0.25">
      <c r="B161082" s="45"/>
      <c r="C161082" s="46"/>
      <c r="D161082" s="47"/>
      <c r="E161082" s="48"/>
      <c r="F161082" s="48"/>
    </row>
    <row r="161083" spans="2:6" ht="15" customHeight="1" x14ac:dyDescent="0.25">
      <c r="B161083" s="45"/>
      <c r="C161083" s="46"/>
      <c r="D161083" s="47"/>
      <c r="E161083" s="48"/>
      <c r="F161083" s="48"/>
    </row>
    <row r="161084" spans="2:6" ht="15" customHeight="1" x14ac:dyDescent="0.25">
      <c r="B161084" s="45"/>
      <c r="C161084" s="46"/>
      <c r="D161084" s="47"/>
      <c r="E161084" s="48"/>
      <c r="F161084" s="48"/>
    </row>
    <row r="161085" spans="2:6" ht="15" customHeight="1" x14ac:dyDescent="0.25">
      <c r="B161085" s="45"/>
      <c r="C161085" s="46"/>
      <c r="D161085" s="47"/>
      <c r="E161085" s="48"/>
      <c r="F161085" s="48"/>
    </row>
    <row r="161086" spans="2:6" ht="15" customHeight="1" x14ac:dyDescent="0.25">
      <c r="B161086" s="45"/>
      <c r="C161086" s="46"/>
      <c r="D161086" s="47"/>
      <c r="E161086" s="48"/>
      <c r="F161086" s="48"/>
    </row>
    <row r="161087" spans="2:6" ht="15" customHeight="1" x14ac:dyDescent="0.25">
      <c r="B161087" s="45"/>
      <c r="C161087" s="46"/>
      <c r="D161087" s="47"/>
      <c r="E161087" s="48"/>
      <c r="F161087" s="48"/>
    </row>
    <row r="161088" spans="2:6" ht="15" customHeight="1" x14ac:dyDescent="0.25">
      <c r="B161088" s="45"/>
      <c r="C161088" s="46"/>
      <c r="D161088" s="47"/>
      <c r="E161088" s="48"/>
      <c r="F161088" s="48"/>
    </row>
    <row r="161089" spans="2:6" ht="15" customHeight="1" x14ac:dyDescent="0.25">
      <c r="B161089" s="45"/>
      <c r="C161089" s="46"/>
      <c r="D161089" s="47"/>
      <c r="E161089" s="48"/>
      <c r="F161089" s="48"/>
    </row>
    <row r="161090" spans="2:6" ht="15" customHeight="1" x14ac:dyDescent="0.25">
      <c r="B161090" s="45"/>
      <c r="C161090" s="46"/>
      <c r="D161090" s="47"/>
      <c r="E161090" s="48"/>
      <c r="F161090" s="48"/>
    </row>
    <row r="161091" spans="2:6" ht="15" customHeight="1" x14ac:dyDescent="0.25">
      <c r="B161091" s="45"/>
      <c r="C161091" s="46"/>
      <c r="D161091" s="47"/>
      <c r="E161091" s="48"/>
      <c r="F161091" s="48"/>
    </row>
    <row r="161092" spans="2:6" ht="15" customHeight="1" x14ac:dyDescent="0.25">
      <c r="B161092" s="45"/>
      <c r="C161092" s="46"/>
      <c r="D161092" s="47"/>
      <c r="E161092" s="48"/>
      <c r="F161092" s="48"/>
    </row>
    <row r="161093" spans="2:6" ht="15" customHeight="1" x14ac:dyDescent="0.25">
      <c r="B161093" s="45"/>
      <c r="C161093" s="46"/>
      <c r="D161093" s="47"/>
      <c r="E161093" s="48"/>
      <c r="F161093" s="48"/>
    </row>
    <row r="161094" spans="2:6" ht="15" customHeight="1" x14ac:dyDescent="0.25">
      <c r="B161094" s="45"/>
      <c r="C161094" s="46"/>
      <c r="D161094" s="47"/>
      <c r="E161094" s="48"/>
      <c r="F161094" s="48"/>
    </row>
    <row r="161095" spans="2:6" ht="15" customHeight="1" x14ac:dyDescent="0.25">
      <c r="B161095" s="45"/>
      <c r="C161095" s="46"/>
      <c r="D161095" s="47"/>
      <c r="E161095" s="48"/>
      <c r="F161095" s="48"/>
    </row>
    <row r="161096" spans="2:6" ht="15" customHeight="1" x14ac:dyDescent="0.25">
      <c r="B161096" s="45"/>
      <c r="C161096" s="46"/>
      <c r="D161096" s="47"/>
      <c r="E161096" s="48"/>
      <c r="F161096" s="48"/>
    </row>
    <row r="161097" spans="2:6" ht="15" customHeight="1" x14ac:dyDescent="0.25">
      <c r="B161097" s="45"/>
      <c r="C161097" s="46"/>
      <c r="D161097" s="47"/>
      <c r="E161097" s="48"/>
      <c r="F161097" s="48"/>
    </row>
    <row r="161098" spans="2:6" ht="15" customHeight="1" x14ac:dyDescent="0.25">
      <c r="B161098" s="45"/>
      <c r="C161098" s="46"/>
      <c r="D161098" s="47"/>
      <c r="E161098" s="48"/>
      <c r="F161098" s="48"/>
    </row>
    <row r="161099" spans="2:6" ht="15" customHeight="1" x14ac:dyDescent="0.25">
      <c r="B161099" s="45"/>
      <c r="C161099" s="46"/>
      <c r="D161099" s="47"/>
      <c r="E161099" s="48"/>
      <c r="F161099" s="48"/>
    </row>
    <row r="161100" spans="2:6" ht="15" customHeight="1" x14ac:dyDescent="0.25">
      <c r="B161100" s="45"/>
      <c r="C161100" s="46"/>
      <c r="D161100" s="47"/>
      <c r="E161100" s="48"/>
      <c r="F161100" s="48"/>
    </row>
    <row r="161101" spans="2:6" ht="15" customHeight="1" x14ac:dyDescent="0.25">
      <c r="B161101" s="45"/>
      <c r="C161101" s="46"/>
      <c r="D161101" s="47"/>
      <c r="E161101" s="48"/>
      <c r="F161101" s="48"/>
    </row>
    <row r="161102" spans="2:6" ht="15" customHeight="1" x14ac:dyDescent="0.25">
      <c r="B161102" s="45"/>
      <c r="C161102" s="46"/>
      <c r="D161102" s="47"/>
      <c r="E161102" s="48"/>
      <c r="F161102" s="48"/>
    </row>
    <row r="161103" spans="2:6" ht="15" customHeight="1" x14ac:dyDescent="0.25">
      <c r="B161103" s="45"/>
      <c r="C161103" s="46"/>
      <c r="D161103" s="47"/>
      <c r="E161103" s="48"/>
      <c r="F161103" s="48"/>
    </row>
    <row r="161104" spans="2:6" ht="15" customHeight="1" x14ac:dyDescent="0.25">
      <c r="B161104" s="45"/>
      <c r="C161104" s="46"/>
      <c r="D161104" s="47"/>
      <c r="E161104" s="48"/>
      <c r="F161104" s="48"/>
    </row>
    <row r="161105" spans="2:6" ht="15" customHeight="1" x14ac:dyDescent="0.25">
      <c r="B161105" s="45"/>
      <c r="C161105" s="46"/>
      <c r="D161105" s="47"/>
      <c r="E161105" s="48"/>
      <c r="F161105" s="48"/>
    </row>
    <row r="161106" spans="2:6" ht="15" customHeight="1" x14ac:dyDescent="0.25">
      <c r="B161106" s="45"/>
      <c r="C161106" s="46"/>
      <c r="D161106" s="47"/>
      <c r="E161106" s="48"/>
      <c r="F161106" s="48"/>
    </row>
    <row r="161107" spans="2:6" ht="15" customHeight="1" x14ac:dyDescent="0.25">
      <c r="B161107" s="45"/>
      <c r="C161107" s="46"/>
      <c r="D161107" s="47"/>
      <c r="E161107" s="48"/>
      <c r="F161107" s="48"/>
    </row>
    <row r="161108" spans="2:6" ht="15" customHeight="1" x14ac:dyDescent="0.25">
      <c r="B161108" s="45"/>
      <c r="C161108" s="46"/>
      <c r="D161108" s="47"/>
      <c r="E161108" s="48"/>
      <c r="F161108" s="48"/>
    </row>
    <row r="161109" spans="2:6" ht="15" customHeight="1" x14ac:dyDescent="0.25">
      <c r="B161109" s="45"/>
      <c r="C161109" s="46"/>
      <c r="D161109" s="47"/>
      <c r="E161109" s="48"/>
      <c r="F161109" s="48"/>
    </row>
    <row r="161110" spans="2:6" ht="15" customHeight="1" x14ac:dyDescent="0.25">
      <c r="B161110" s="45"/>
      <c r="C161110" s="46"/>
      <c r="D161110" s="47"/>
      <c r="E161110" s="48"/>
      <c r="F161110" s="48"/>
    </row>
    <row r="161111" spans="2:6" ht="15" customHeight="1" x14ac:dyDescent="0.25">
      <c r="B161111" s="45"/>
      <c r="C161111" s="46"/>
      <c r="D161111" s="47"/>
      <c r="E161111" s="48"/>
      <c r="F161111" s="48"/>
    </row>
    <row r="161112" spans="2:6" ht="15" customHeight="1" x14ac:dyDescent="0.25">
      <c r="B161112" s="45"/>
      <c r="C161112" s="46"/>
      <c r="D161112" s="47"/>
      <c r="E161112" s="48"/>
      <c r="F161112" s="48"/>
    </row>
    <row r="161113" spans="2:6" ht="15" customHeight="1" x14ac:dyDescent="0.25">
      <c r="B161113" s="45"/>
      <c r="C161113" s="46"/>
      <c r="D161113" s="47"/>
      <c r="E161113" s="48"/>
      <c r="F161113" s="48"/>
    </row>
    <row r="161114" spans="2:6" ht="15" customHeight="1" x14ac:dyDescent="0.25">
      <c r="B161114" s="45"/>
      <c r="C161114" s="46"/>
      <c r="D161114" s="47"/>
      <c r="E161114" s="48"/>
      <c r="F161114" s="48"/>
    </row>
    <row r="161115" spans="2:6" ht="15" customHeight="1" x14ac:dyDescent="0.25">
      <c r="B161115" s="45"/>
      <c r="C161115" s="46"/>
      <c r="D161115" s="47"/>
      <c r="E161115" s="48"/>
      <c r="F161115" s="48"/>
    </row>
    <row r="161116" spans="2:6" ht="15" customHeight="1" x14ac:dyDescent="0.25">
      <c r="B161116" s="45"/>
      <c r="C161116" s="46"/>
      <c r="D161116" s="47"/>
      <c r="E161116" s="48"/>
      <c r="F161116" s="48"/>
    </row>
    <row r="161117" spans="2:6" ht="15" customHeight="1" x14ac:dyDescent="0.25">
      <c r="B161117" s="45"/>
      <c r="C161117" s="46"/>
      <c r="D161117" s="47"/>
      <c r="E161117" s="48"/>
      <c r="F161117" s="48"/>
    </row>
    <row r="161118" spans="2:6" ht="15" customHeight="1" x14ac:dyDescent="0.25">
      <c r="B161118" s="45"/>
      <c r="C161118" s="46"/>
      <c r="D161118" s="47"/>
      <c r="E161118" s="48"/>
      <c r="F161118" s="48"/>
    </row>
    <row r="161119" spans="2:6" ht="15" customHeight="1" x14ac:dyDescent="0.25">
      <c r="B161119" s="45"/>
      <c r="C161119" s="46"/>
      <c r="D161119" s="47"/>
      <c r="E161119" s="48"/>
      <c r="F161119" s="48"/>
    </row>
    <row r="161120" spans="2:6" ht="15" customHeight="1" x14ac:dyDescent="0.25">
      <c r="B161120" s="45"/>
      <c r="C161120" s="46"/>
      <c r="D161120" s="47"/>
      <c r="E161120" s="48"/>
      <c r="F161120" s="48"/>
    </row>
    <row r="161121" spans="2:6" ht="15" customHeight="1" x14ac:dyDescent="0.25">
      <c r="B161121" s="45"/>
      <c r="C161121" s="46"/>
      <c r="D161121" s="47"/>
      <c r="E161121" s="48"/>
      <c r="F161121" s="48"/>
    </row>
    <row r="161122" spans="2:6" ht="15" customHeight="1" x14ac:dyDescent="0.25">
      <c r="B161122" s="45"/>
      <c r="C161122" s="46"/>
      <c r="D161122" s="47"/>
      <c r="E161122" s="48"/>
      <c r="F161122" s="48"/>
    </row>
    <row r="161123" spans="2:6" ht="15" customHeight="1" x14ac:dyDescent="0.25">
      <c r="B161123" s="45"/>
      <c r="C161123" s="46"/>
      <c r="D161123" s="47"/>
      <c r="E161123" s="48"/>
      <c r="F161123" s="48"/>
    </row>
    <row r="161124" spans="2:6" ht="15" customHeight="1" x14ac:dyDescent="0.25">
      <c r="B161124" s="45"/>
      <c r="C161124" s="46"/>
      <c r="D161124" s="47"/>
      <c r="E161124" s="48"/>
      <c r="F161124" s="48"/>
    </row>
    <row r="161125" spans="2:6" ht="15" customHeight="1" x14ac:dyDescent="0.25">
      <c r="B161125" s="45"/>
      <c r="C161125" s="46"/>
      <c r="D161125" s="47"/>
      <c r="E161125" s="48"/>
      <c r="F161125" s="48"/>
    </row>
    <row r="161126" spans="2:6" ht="15" customHeight="1" x14ac:dyDescent="0.25">
      <c r="B161126" s="45"/>
      <c r="C161126" s="46"/>
      <c r="D161126" s="47"/>
      <c r="E161126" s="48"/>
      <c r="F161126" s="48"/>
    </row>
    <row r="161127" spans="2:6" ht="15" customHeight="1" x14ac:dyDescent="0.25">
      <c r="B161127" s="45"/>
      <c r="C161127" s="46"/>
      <c r="D161127" s="47"/>
      <c r="E161127" s="48"/>
      <c r="F161127" s="48"/>
    </row>
    <row r="161128" spans="2:6" ht="15" customHeight="1" x14ac:dyDescent="0.25">
      <c r="B161128" s="45"/>
      <c r="C161128" s="46"/>
      <c r="D161128" s="47"/>
      <c r="E161128" s="48"/>
      <c r="F161128" s="48"/>
    </row>
    <row r="161129" spans="2:6" ht="15" customHeight="1" x14ac:dyDescent="0.25">
      <c r="B161129" s="45"/>
      <c r="C161129" s="46"/>
      <c r="D161129" s="47"/>
      <c r="E161129" s="48"/>
      <c r="F161129" s="48"/>
    </row>
    <row r="161130" spans="2:6" ht="15" customHeight="1" x14ac:dyDescent="0.25">
      <c r="B161130" s="45"/>
      <c r="C161130" s="46"/>
      <c r="D161130" s="47"/>
      <c r="E161130" s="48"/>
      <c r="F161130" s="48"/>
    </row>
    <row r="161131" spans="2:6" ht="15" customHeight="1" x14ac:dyDescent="0.25">
      <c r="B161131" s="45"/>
      <c r="C161131" s="46"/>
      <c r="D161131" s="47"/>
      <c r="E161131" s="48"/>
      <c r="F161131" s="48"/>
    </row>
    <row r="161132" spans="2:6" ht="15" customHeight="1" x14ac:dyDescent="0.25">
      <c r="B161132" s="45"/>
      <c r="C161132" s="46"/>
      <c r="D161132" s="47"/>
      <c r="E161132" s="48"/>
      <c r="F161132" s="48"/>
    </row>
    <row r="161133" spans="2:6" ht="15" customHeight="1" x14ac:dyDescent="0.25">
      <c r="B161133" s="45"/>
      <c r="C161133" s="46"/>
      <c r="D161133" s="47"/>
      <c r="E161133" s="48"/>
      <c r="F161133" s="48"/>
    </row>
    <row r="161134" spans="2:6" ht="15" customHeight="1" x14ac:dyDescent="0.25">
      <c r="B161134" s="45"/>
      <c r="C161134" s="46"/>
      <c r="D161134" s="47"/>
      <c r="E161134" s="48"/>
      <c r="F161134" s="48"/>
    </row>
    <row r="161135" spans="2:6" ht="15" customHeight="1" x14ac:dyDescent="0.25">
      <c r="B161135" s="45"/>
      <c r="C161135" s="46"/>
      <c r="D161135" s="47"/>
      <c r="E161135" s="48"/>
      <c r="F161135" s="48"/>
    </row>
    <row r="161136" spans="2:6" ht="15" customHeight="1" x14ac:dyDescent="0.25">
      <c r="B161136" s="45"/>
      <c r="C161136" s="46"/>
      <c r="D161136" s="47"/>
      <c r="E161136" s="48"/>
      <c r="F161136" s="48"/>
    </row>
    <row r="161137" spans="2:6" ht="15" customHeight="1" x14ac:dyDescent="0.25">
      <c r="B161137" s="45"/>
      <c r="C161137" s="46"/>
      <c r="D161137" s="47"/>
      <c r="E161137" s="48"/>
      <c r="F161137" s="48"/>
    </row>
    <row r="161138" spans="2:6" ht="15" customHeight="1" x14ac:dyDescent="0.25">
      <c r="B161138" s="45"/>
      <c r="C161138" s="46"/>
      <c r="D161138" s="47"/>
      <c r="E161138" s="48"/>
      <c r="F161138" s="48"/>
    </row>
    <row r="161139" spans="2:6" ht="15" customHeight="1" x14ac:dyDescent="0.25">
      <c r="B161139" s="45"/>
      <c r="C161139" s="46"/>
      <c r="D161139" s="47"/>
      <c r="E161139" s="48"/>
      <c r="F161139" s="48"/>
    </row>
    <row r="161140" spans="2:6" ht="15" customHeight="1" x14ac:dyDescent="0.25">
      <c r="B161140" s="45"/>
      <c r="C161140" s="46"/>
      <c r="D161140" s="47"/>
      <c r="E161140" s="48"/>
      <c r="F161140" s="48"/>
    </row>
    <row r="161141" spans="2:6" ht="15" customHeight="1" x14ac:dyDescent="0.25">
      <c r="B161141" s="45"/>
      <c r="C161141" s="46"/>
      <c r="D161141" s="47"/>
      <c r="E161141" s="48"/>
      <c r="F161141" s="48"/>
    </row>
    <row r="161142" spans="2:6" ht="15" customHeight="1" x14ac:dyDescent="0.25">
      <c r="B161142" s="45"/>
      <c r="C161142" s="46"/>
      <c r="D161142" s="47"/>
      <c r="E161142" s="48"/>
      <c r="F161142" s="48"/>
    </row>
    <row r="161143" spans="2:6" ht="15" customHeight="1" x14ac:dyDescent="0.25">
      <c r="B161143" s="45"/>
      <c r="C161143" s="46"/>
      <c r="D161143" s="47"/>
      <c r="E161143" s="48"/>
      <c r="F161143" s="48"/>
    </row>
    <row r="161144" spans="2:6" ht="15" customHeight="1" x14ac:dyDescent="0.25">
      <c r="B161144" s="45"/>
      <c r="C161144" s="46"/>
      <c r="D161144" s="47"/>
      <c r="E161144" s="48"/>
      <c r="F161144" s="48"/>
    </row>
    <row r="161145" spans="2:6" ht="15" customHeight="1" x14ac:dyDescent="0.25">
      <c r="B161145" s="45"/>
      <c r="C161145" s="46"/>
      <c r="D161145" s="47"/>
      <c r="E161145" s="48"/>
      <c r="F161145" s="48"/>
    </row>
    <row r="161146" spans="2:6" ht="15" customHeight="1" x14ac:dyDescent="0.25">
      <c r="B161146" s="45"/>
      <c r="C161146" s="46"/>
      <c r="D161146" s="47"/>
      <c r="E161146" s="48"/>
      <c r="F161146" s="48"/>
    </row>
    <row r="161147" spans="2:6" ht="15" customHeight="1" x14ac:dyDescent="0.25">
      <c r="B161147" s="45"/>
      <c r="C161147" s="46"/>
      <c r="D161147" s="47"/>
      <c r="E161147" s="48"/>
      <c r="F161147" s="48"/>
    </row>
    <row r="161148" spans="2:6" ht="15" customHeight="1" x14ac:dyDescent="0.25">
      <c r="B161148" s="45"/>
      <c r="C161148" s="46"/>
      <c r="D161148" s="47"/>
      <c r="E161148" s="48"/>
      <c r="F161148" s="48"/>
    </row>
    <row r="161149" spans="2:6" ht="15" customHeight="1" x14ac:dyDescent="0.25">
      <c r="B161149" s="45"/>
      <c r="C161149" s="46"/>
      <c r="D161149" s="47"/>
      <c r="E161149" s="48"/>
      <c r="F161149" s="48"/>
    </row>
    <row r="161150" spans="2:6" ht="15" customHeight="1" x14ac:dyDescent="0.25">
      <c r="B161150" s="45"/>
      <c r="C161150" s="46"/>
      <c r="D161150" s="47"/>
      <c r="E161150" s="48"/>
      <c r="F161150" s="48"/>
    </row>
    <row r="161151" spans="2:6" ht="15" customHeight="1" x14ac:dyDescent="0.25">
      <c r="B161151" s="45"/>
      <c r="C161151" s="46"/>
      <c r="D161151" s="47"/>
      <c r="E161151" s="48"/>
      <c r="F161151" s="48"/>
    </row>
    <row r="161152" spans="2:6" ht="15" customHeight="1" x14ac:dyDescent="0.25">
      <c r="B161152" s="45"/>
      <c r="C161152" s="46"/>
      <c r="D161152" s="47"/>
      <c r="E161152" s="48"/>
      <c r="F161152" s="48"/>
    </row>
    <row r="161153" spans="2:6" ht="15" customHeight="1" x14ac:dyDescent="0.25">
      <c r="B161153" s="45"/>
      <c r="C161153" s="46"/>
      <c r="D161153" s="47"/>
      <c r="E161153" s="48"/>
      <c r="F161153" s="48"/>
    </row>
    <row r="161154" spans="2:6" ht="15" customHeight="1" x14ac:dyDescent="0.25">
      <c r="B161154" s="45"/>
      <c r="C161154" s="46"/>
      <c r="D161154" s="47"/>
      <c r="E161154" s="48"/>
      <c r="F161154" s="48"/>
    </row>
    <row r="161155" spans="2:6" ht="15" customHeight="1" x14ac:dyDescent="0.25">
      <c r="B161155" s="45"/>
      <c r="C161155" s="46"/>
      <c r="D161155" s="47"/>
      <c r="E161155" s="48"/>
      <c r="F161155" s="48"/>
    </row>
    <row r="161156" spans="2:6" ht="15" customHeight="1" x14ac:dyDescent="0.25">
      <c r="B161156" s="45"/>
      <c r="C161156" s="46"/>
      <c r="D161156" s="47"/>
      <c r="E161156" s="48"/>
      <c r="F161156" s="48"/>
    </row>
    <row r="161157" spans="2:6" ht="15" customHeight="1" x14ac:dyDescent="0.25">
      <c r="B161157" s="45"/>
      <c r="C161157" s="46"/>
      <c r="D161157" s="47"/>
      <c r="E161157" s="48"/>
      <c r="F161157" s="48"/>
    </row>
    <row r="161158" spans="2:6" ht="15" customHeight="1" x14ac:dyDescent="0.25">
      <c r="B161158" s="45"/>
      <c r="C161158" s="46"/>
      <c r="D161158" s="47"/>
      <c r="E161158" s="48"/>
      <c r="F161158" s="48"/>
    </row>
    <row r="161159" spans="2:6" ht="15" customHeight="1" x14ac:dyDescent="0.25">
      <c r="B161159" s="45"/>
      <c r="C161159" s="46"/>
      <c r="D161159" s="47"/>
      <c r="E161159" s="48"/>
      <c r="F161159" s="48"/>
    </row>
    <row r="161160" spans="2:6" ht="15" customHeight="1" x14ac:dyDescent="0.25">
      <c r="B161160" s="45"/>
      <c r="C161160" s="46"/>
      <c r="D161160" s="47"/>
      <c r="E161160" s="48"/>
      <c r="F161160" s="48"/>
    </row>
    <row r="161161" spans="2:6" ht="15" customHeight="1" x14ac:dyDescent="0.25">
      <c r="B161161" s="45"/>
      <c r="C161161" s="46"/>
      <c r="D161161" s="47"/>
      <c r="E161161" s="48"/>
      <c r="F161161" s="48"/>
    </row>
    <row r="161162" spans="2:6" ht="15" customHeight="1" x14ac:dyDescent="0.25">
      <c r="B161162" s="45"/>
      <c r="C161162" s="46"/>
      <c r="D161162" s="47"/>
      <c r="E161162" s="48"/>
      <c r="F161162" s="48"/>
    </row>
    <row r="161163" spans="2:6" ht="15" customHeight="1" x14ac:dyDescent="0.25">
      <c r="B161163" s="45"/>
      <c r="C161163" s="46"/>
      <c r="D161163" s="47"/>
      <c r="E161163" s="48"/>
      <c r="F161163" s="48"/>
    </row>
    <row r="161164" spans="2:6" ht="15" customHeight="1" x14ac:dyDescent="0.25">
      <c r="B161164" s="45"/>
      <c r="C161164" s="46"/>
      <c r="D161164" s="47"/>
      <c r="E161164" s="48"/>
      <c r="F161164" s="48"/>
    </row>
    <row r="161165" spans="2:6" ht="15" customHeight="1" x14ac:dyDescent="0.25">
      <c r="B161165" s="45"/>
      <c r="C161165" s="46"/>
      <c r="D161165" s="47"/>
      <c r="E161165" s="48"/>
      <c r="F161165" s="48"/>
    </row>
    <row r="161166" spans="2:6" ht="15" customHeight="1" x14ac:dyDescent="0.25">
      <c r="B161166" s="45"/>
      <c r="C161166" s="46"/>
      <c r="D161166" s="47"/>
      <c r="E161166" s="48"/>
      <c r="F161166" s="48"/>
    </row>
    <row r="161167" spans="2:6" ht="15" customHeight="1" x14ac:dyDescent="0.25">
      <c r="B161167" s="45"/>
      <c r="C161167" s="46"/>
      <c r="D161167" s="47"/>
      <c r="E161167" s="48"/>
      <c r="F161167" s="48"/>
    </row>
    <row r="161168" spans="2:6" ht="15" customHeight="1" x14ac:dyDescent="0.25">
      <c r="B161168" s="45"/>
      <c r="C161168" s="46"/>
      <c r="D161168" s="47"/>
      <c r="E161168" s="48"/>
      <c r="F161168" s="48"/>
    </row>
    <row r="161169" spans="2:6" ht="15" customHeight="1" x14ac:dyDescent="0.25">
      <c r="B161169" s="45"/>
      <c r="C161169" s="46"/>
      <c r="D161169" s="47"/>
      <c r="E161169" s="48"/>
      <c r="F161169" s="48"/>
    </row>
    <row r="161170" spans="2:6" ht="15" customHeight="1" x14ac:dyDescent="0.25">
      <c r="B161170" s="45"/>
      <c r="C161170" s="46"/>
      <c r="D161170" s="47"/>
      <c r="E161170" s="48"/>
      <c r="F161170" s="48"/>
    </row>
    <row r="161171" spans="2:6" ht="15" customHeight="1" x14ac:dyDescent="0.25">
      <c r="B161171" s="45"/>
      <c r="C161171" s="46"/>
      <c r="D161171" s="47"/>
      <c r="E161171" s="48"/>
      <c r="F161171" s="48"/>
    </row>
    <row r="161172" spans="2:6" ht="15" customHeight="1" x14ac:dyDescent="0.25">
      <c r="B161172" s="45"/>
      <c r="C161172" s="46"/>
      <c r="D161172" s="47"/>
      <c r="E161172" s="48"/>
      <c r="F161172" s="48"/>
    </row>
    <row r="161173" spans="2:6" ht="15" customHeight="1" x14ac:dyDescent="0.25">
      <c r="B161173" s="45"/>
      <c r="C161173" s="46"/>
      <c r="D161173" s="47"/>
      <c r="E161173" s="48"/>
      <c r="F161173" s="48"/>
    </row>
    <row r="161174" spans="2:6" ht="15" customHeight="1" x14ac:dyDescent="0.25">
      <c r="B161174" s="45"/>
      <c r="C161174" s="46"/>
      <c r="D161174" s="47"/>
      <c r="E161174" s="48"/>
      <c r="F161174" s="48"/>
    </row>
    <row r="161175" spans="2:6" ht="15" customHeight="1" x14ac:dyDescent="0.25">
      <c r="B161175" s="45"/>
      <c r="C161175" s="46"/>
      <c r="D161175" s="47"/>
      <c r="E161175" s="48"/>
      <c r="F161175" s="48"/>
    </row>
    <row r="161176" spans="2:6" ht="15" customHeight="1" x14ac:dyDescent="0.25">
      <c r="B161176" s="45"/>
      <c r="C161176" s="46"/>
      <c r="D161176" s="47"/>
      <c r="E161176" s="48"/>
      <c r="F161176" s="48"/>
    </row>
    <row r="161177" spans="2:6" ht="15" customHeight="1" x14ac:dyDescent="0.25">
      <c r="B161177" s="45"/>
      <c r="C161177" s="46"/>
      <c r="D161177" s="47"/>
      <c r="E161177" s="48"/>
      <c r="F161177" s="48"/>
    </row>
    <row r="161178" spans="2:6" ht="15" customHeight="1" x14ac:dyDescent="0.25">
      <c r="B161178" s="45"/>
      <c r="C161178" s="46"/>
      <c r="D161178" s="47"/>
      <c r="E161178" s="48"/>
      <c r="F161178" s="48"/>
    </row>
    <row r="161179" spans="2:6" ht="15" customHeight="1" x14ac:dyDescent="0.25">
      <c r="B161179" s="45"/>
      <c r="C161179" s="46"/>
      <c r="D161179" s="47"/>
      <c r="E161179" s="48"/>
      <c r="F161179" s="48"/>
    </row>
    <row r="161180" spans="2:6" ht="15" customHeight="1" x14ac:dyDescent="0.25">
      <c r="B161180" s="45"/>
      <c r="C161180" s="46"/>
      <c r="D161180" s="47"/>
      <c r="E161180" s="48"/>
      <c r="F161180" s="48"/>
    </row>
    <row r="161181" spans="2:6" ht="15" customHeight="1" x14ac:dyDescent="0.25">
      <c r="B161181" s="45"/>
      <c r="C161181" s="46"/>
      <c r="D161181" s="47"/>
      <c r="E161181" s="48"/>
      <c r="F161181" s="48"/>
    </row>
    <row r="161182" spans="2:6" ht="15" customHeight="1" x14ac:dyDescent="0.25">
      <c r="B161182" s="45"/>
      <c r="C161182" s="46"/>
      <c r="D161182" s="47"/>
      <c r="E161182" s="48"/>
      <c r="F161182" s="48"/>
    </row>
    <row r="161183" spans="2:6" ht="15" customHeight="1" x14ac:dyDescent="0.25">
      <c r="B161183" s="45"/>
      <c r="C161183" s="46"/>
      <c r="D161183" s="47"/>
      <c r="E161183" s="48"/>
      <c r="F161183" s="48"/>
    </row>
    <row r="161184" spans="2:6" ht="15" customHeight="1" x14ac:dyDescent="0.25">
      <c r="B161184" s="45"/>
      <c r="C161184" s="46"/>
      <c r="D161184" s="47"/>
      <c r="E161184" s="48"/>
      <c r="F161184" s="48"/>
    </row>
    <row r="161185" spans="2:6" ht="15" customHeight="1" x14ac:dyDescent="0.25">
      <c r="B161185" s="45"/>
      <c r="C161185" s="46"/>
      <c r="D161185" s="47"/>
      <c r="E161185" s="48"/>
      <c r="F161185" s="48"/>
    </row>
    <row r="161186" spans="2:6" ht="15" customHeight="1" x14ac:dyDescent="0.25">
      <c r="B161186" s="45"/>
      <c r="C161186" s="46"/>
      <c r="D161186" s="47"/>
      <c r="E161186" s="48"/>
      <c r="F161186" s="48"/>
    </row>
    <row r="161187" spans="2:6" ht="15" customHeight="1" x14ac:dyDescent="0.25">
      <c r="B161187" s="45"/>
      <c r="C161187" s="46"/>
      <c r="D161187" s="47"/>
      <c r="E161187" s="48"/>
      <c r="F161187" s="48"/>
    </row>
    <row r="161188" spans="2:6" ht="15" customHeight="1" x14ac:dyDescent="0.25">
      <c r="B161188" s="45"/>
      <c r="C161188" s="46"/>
      <c r="D161188" s="47"/>
      <c r="E161188" s="48"/>
      <c r="F161188" s="48"/>
    </row>
    <row r="161189" spans="2:6" ht="15" customHeight="1" x14ac:dyDescent="0.25">
      <c r="B161189" s="45"/>
      <c r="C161189" s="46"/>
      <c r="D161189" s="47"/>
      <c r="E161189" s="48"/>
      <c r="F161189" s="48"/>
    </row>
    <row r="161190" spans="2:6" ht="15" customHeight="1" x14ac:dyDescent="0.25">
      <c r="B161190" s="45"/>
      <c r="C161190" s="46"/>
      <c r="D161190" s="47"/>
      <c r="E161190" s="48"/>
      <c r="F161190" s="48"/>
    </row>
    <row r="161191" spans="2:6" ht="15" customHeight="1" x14ac:dyDescent="0.25">
      <c r="B161191" s="45"/>
      <c r="C161191" s="46"/>
      <c r="D161191" s="47"/>
      <c r="E161191" s="48"/>
      <c r="F161191" s="48"/>
    </row>
    <row r="161192" spans="2:6" ht="15" customHeight="1" x14ac:dyDescent="0.25">
      <c r="B161192" s="45"/>
      <c r="C161192" s="46"/>
      <c r="D161192" s="47"/>
      <c r="E161192" s="48"/>
      <c r="F161192" s="48"/>
    </row>
    <row r="161193" spans="2:6" ht="15" customHeight="1" x14ac:dyDescent="0.25">
      <c r="B161193" s="45"/>
      <c r="C161193" s="46"/>
      <c r="D161193" s="47"/>
      <c r="E161193" s="48"/>
      <c r="F161193" s="48"/>
    </row>
    <row r="161194" spans="2:6" ht="15" customHeight="1" x14ac:dyDescent="0.25">
      <c r="B161194" s="45"/>
      <c r="C161194" s="46"/>
      <c r="D161194" s="47"/>
      <c r="E161194" s="48"/>
      <c r="F161194" s="48"/>
    </row>
    <row r="161195" spans="2:6" ht="15" customHeight="1" x14ac:dyDescent="0.25">
      <c r="B161195" s="45"/>
      <c r="C161195" s="46"/>
      <c r="D161195" s="47"/>
      <c r="E161195" s="48"/>
      <c r="F161195" s="48"/>
    </row>
    <row r="161196" spans="2:6" ht="15" customHeight="1" x14ac:dyDescent="0.25">
      <c r="B161196" s="45"/>
      <c r="C161196" s="46"/>
      <c r="D161196" s="47"/>
      <c r="E161196" s="48"/>
      <c r="F161196" s="48"/>
    </row>
    <row r="161197" spans="2:6" ht="15" customHeight="1" x14ac:dyDescent="0.25">
      <c r="B161197" s="45"/>
      <c r="C161197" s="46"/>
      <c r="D161197" s="47"/>
      <c r="E161197" s="48"/>
      <c r="F161197" s="48"/>
    </row>
    <row r="161198" spans="2:6" ht="15" customHeight="1" x14ac:dyDescent="0.25">
      <c r="B161198" s="45"/>
      <c r="C161198" s="46"/>
      <c r="D161198" s="47"/>
      <c r="E161198" s="48"/>
      <c r="F161198" s="48"/>
    </row>
    <row r="161199" spans="2:6" ht="15" customHeight="1" x14ac:dyDescent="0.25">
      <c r="B161199" s="45"/>
      <c r="C161199" s="46"/>
      <c r="D161199" s="47"/>
      <c r="E161199" s="48"/>
      <c r="F161199" s="48"/>
    </row>
    <row r="161200" spans="2:6" ht="15" customHeight="1" x14ac:dyDescent="0.25">
      <c r="B161200" s="45"/>
      <c r="C161200" s="46"/>
      <c r="D161200" s="47"/>
      <c r="E161200" s="48"/>
      <c r="F161200" s="48"/>
    </row>
    <row r="161201" spans="2:6" ht="15" customHeight="1" x14ac:dyDescent="0.25">
      <c r="B161201" s="45"/>
      <c r="C161201" s="46"/>
      <c r="D161201" s="47"/>
      <c r="E161201" s="48"/>
      <c r="F161201" s="48"/>
    </row>
    <row r="161202" spans="2:6" ht="15" customHeight="1" x14ac:dyDescent="0.25">
      <c r="B161202" s="45"/>
      <c r="C161202" s="46"/>
      <c r="D161202" s="47"/>
      <c r="E161202" s="48"/>
      <c r="F161202" s="48"/>
    </row>
    <row r="161203" spans="2:6" ht="15" customHeight="1" x14ac:dyDescent="0.25">
      <c r="B161203" s="45"/>
      <c r="C161203" s="46"/>
      <c r="D161203" s="47"/>
      <c r="E161203" s="48"/>
      <c r="F161203" s="48"/>
    </row>
    <row r="161204" spans="2:6" ht="15" customHeight="1" x14ac:dyDescent="0.25">
      <c r="B161204" s="45"/>
      <c r="C161204" s="46"/>
      <c r="D161204" s="47"/>
      <c r="E161204" s="48"/>
      <c r="F161204" s="48"/>
    </row>
    <row r="161205" spans="2:6" ht="15" customHeight="1" x14ac:dyDescent="0.25">
      <c r="B161205" s="45"/>
      <c r="C161205" s="46"/>
      <c r="D161205" s="47"/>
      <c r="E161205" s="48"/>
      <c r="F161205" s="48"/>
    </row>
    <row r="161206" spans="2:6" ht="15" customHeight="1" x14ac:dyDescent="0.25">
      <c r="B161206" s="45"/>
      <c r="C161206" s="46"/>
      <c r="D161206" s="47"/>
      <c r="E161206" s="48"/>
      <c r="F161206" s="48"/>
    </row>
    <row r="161207" spans="2:6" ht="15" customHeight="1" x14ac:dyDescent="0.25">
      <c r="B161207" s="45"/>
      <c r="C161207" s="46"/>
      <c r="D161207" s="47"/>
      <c r="E161207" s="48"/>
      <c r="F161207" s="48"/>
    </row>
    <row r="161208" spans="2:6" ht="15" customHeight="1" x14ac:dyDescent="0.25">
      <c r="B161208" s="45"/>
      <c r="C161208" s="46"/>
      <c r="D161208" s="47"/>
      <c r="E161208" s="48"/>
      <c r="F161208" s="48"/>
    </row>
    <row r="161209" spans="2:6" ht="15" customHeight="1" x14ac:dyDescent="0.25">
      <c r="B161209" s="45"/>
      <c r="C161209" s="46"/>
      <c r="D161209" s="47"/>
      <c r="E161209" s="48"/>
      <c r="F161209" s="48"/>
    </row>
    <row r="161210" spans="2:6" ht="15" customHeight="1" x14ac:dyDescent="0.25">
      <c r="B161210" s="45"/>
      <c r="C161210" s="46"/>
      <c r="D161210" s="47"/>
      <c r="E161210" s="48"/>
      <c r="F161210" s="48"/>
    </row>
    <row r="161211" spans="2:6" ht="15" customHeight="1" x14ac:dyDescent="0.25">
      <c r="B161211" s="45"/>
      <c r="C161211" s="46"/>
      <c r="D161211" s="47"/>
      <c r="E161211" s="48"/>
      <c r="F161211" s="48"/>
    </row>
    <row r="161212" spans="2:6" ht="15" customHeight="1" x14ac:dyDescent="0.25">
      <c r="B161212" s="45"/>
      <c r="C161212" s="46"/>
      <c r="D161212" s="47"/>
      <c r="E161212" s="48"/>
      <c r="F161212" s="48"/>
    </row>
    <row r="161213" spans="2:6" ht="15" customHeight="1" x14ac:dyDescent="0.25">
      <c r="B161213" s="45"/>
      <c r="C161213" s="46"/>
      <c r="D161213" s="47"/>
      <c r="E161213" s="48"/>
      <c r="F161213" s="48"/>
    </row>
    <row r="161214" spans="2:6" ht="15" customHeight="1" x14ac:dyDescent="0.25">
      <c r="B161214" s="45"/>
      <c r="C161214" s="46"/>
      <c r="D161214" s="47"/>
      <c r="E161214" s="48"/>
      <c r="F161214" s="48"/>
    </row>
    <row r="161215" spans="2:6" ht="15" customHeight="1" x14ac:dyDescent="0.25">
      <c r="B161215" s="45"/>
      <c r="C161215" s="46"/>
      <c r="D161215" s="47"/>
      <c r="E161215" s="48"/>
      <c r="F161215" s="48"/>
    </row>
    <row r="161216" spans="2:6" ht="15" customHeight="1" x14ac:dyDescent="0.25">
      <c r="B161216" s="45"/>
      <c r="C161216" s="46"/>
      <c r="D161216" s="47"/>
      <c r="E161216" s="48"/>
      <c r="F161216" s="48"/>
    </row>
    <row r="161217" spans="2:6" ht="15" customHeight="1" x14ac:dyDescent="0.25">
      <c r="B161217" s="45"/>
      <c r="C161217" s="46"/>
      <c r="D161217" s="47"/>
      <c r="E161217" s="48"/>
      <c r="F161217" s="48"/>
    </row>
    <row r="161218" spans="2:6" ht="15" customHeight="1" x14ac:dyDescent="0.25">
      <c r="B161218" s="45"/>
      <c r="C161218" s="46"/>
      <c r="D161218" s="47"/>
      <c r="E161218" s="48"/>
      <c r="F161218" s="48"/>
    </row>
    <row r="161219" spans="2:6" ht="15" customHeight="1" x14ac:dyDescent="0.25">
      <c r="B161219" s="45"/>
      <c r="C161219" s="46"/>
      <c r="D161219" s="47"/>
      <c r="E161219" s="48"/>
      <c r="F161219" s="48"/>
    </row>
    <row r="161220" spans="2:6" ht="15" customHeight="1" x14ac:dyDescent="0.25">
      <c r="B161220" s="45"/>
      <c r="C161220" s="46"/>
      <c r="D161220" s="47"/>
      <c r="E161220" s="48"/>
      <c r="F161220" s="48"/>
    </row>
    <row r="161221" spans="2:6" ht="15" customHeight="1" x14ac:dyDescent="0.25">
      <c r="B161221" s="45"/>
      <c r="C161221" s="46"/>
      <c r="D161221" s="47"/>
      <c r="E161221" s="48"/>
      <c r="F161221" s="48"/>
    </row>
    <row r="161222" spans="2:6" ht="15" customHeight="1" x14ac:dyDescent="0.25">
      <c r="B161222" s="45"/>
      <c r="C161222" s="46"/>
      <c r="D161222" s="47"/>
      <c r="E161222" s="48"/>
      <c r="F161222" s="48"/>
    </row>
    <row r="161223" spans="2:6" ht="15" customHeight="1" x14ac:dyDescent="0.25">
      <c r="B161223" s="45"/>
      <c r="C161223" s="46"/>
      <c r="D161223" s="47"/>
      <c r="E161223" s="48"/>
      <c r="F161223" s="48"/>
    </row>
    <row r="161224" spans="2:6" ht="15" customHeight="1" x14ac:dyDescent="0.25">
      <c r="B161224" s="45"/>
      <c r="C161224" s="46"/>
      <c r="D161224" s="47"/>
      <c r="E161224" s="48"/>
      <c r="F161224" s="48"/>
    </row>
    <row r="161225" spans="2:6" ht="15" customHeight="1" x14ac:dyDescent="0.25">
      <c r="B161225" s="45"/>
      <c r="C161225" s="46"/>
      <c r="D161225" s="47"/>
      <c r="E161225" s="48"/>
      <c r="F161225" s="48"/>
    </row>
    <row r="161226" spans="2:6" ht="15" customHeight="1" x14ac:dyDescent="0.25">
      <c r="B161226" s="45"/>
      <c r="C161226" s="46"/>
      <c r="D161226" s="47"/>
      <c r="E161226" s="48"/>
      <c r="F161226" s="48"/>
    </row>
    <row r="161227" spans="2:6" ht="15" customHeight="1" x14ac:dyDescent="0.25">
      <c r="B161227" s="45"/>
      <c r="C161227" s="46"/>
      <c r="D161227" s="47"/>
      <c r="E161227" s="48"/>
      <c r="F161227" s="48"/>
    </row>
    <row r="161228" spans="2:6" ht="15" customHeight="1" x14ac:dyDescent="0.25">
      <c r="B161228" s="45"/>
      <c r="C161228" s="46"/>
      <c r="D161228" s="47"/>
      <c r="E161228" s="48"/>
      <c r="F161228" s="48"/>
    </row>
    <row r="161229" spans="2:6" ht="15" customHeight="1" x14ac:dyDescent="0.25">
      <c r="B161229" s="45"/>
      <c r="C161229" s="46"/>
      <c r="D161229" s="47"/>
      <c r="E161229" s="48"/>
      <c r="F161229" s="48"/>
    </row>
    <row r="161230" spans="2:6" ht="15" customHeight="1" x14ac:dyDescent="0.25">
      <c r="B161230" s="45"/>
      <c r="C161230" s="46"/>
      <c r="D161230" s="47"/>
      <c r="E161230" s="48"/>
      <c r="F161230" s="48"/>
    </row>
    <row r="161231" spans="2:6" ht="15" customHeight="1" x14ac:dyDescent="0.25">
      <c r="B161231" s="45"/>
      <c r="C161231" s="46"/>
      <c r="D161231" s="47"/>
      <c r="E161231" s="48"/>
      <c r="F161231" s="48"/>
    </row>
    <row r="161232" spans="2:6" ht="15" customHeight="1" x14ac:dyDescent="0.25">
      <c r="B161232" s="45"/>
      <c r="C161232" s="46"/>
      <c r="D161232" s="47"/>
      <c r="E161232" s="48"/>
      <c r="F161232" s="48"/>
    </row>
    <row r="161233" spans="2:6" ht="15" customHeight="1" x14ac:dyDescent="0.25">
      <c r="B161233" s="45"/>
      <c r="C161233" s="46"/>
      <c r="D161233" s="47"/>
      <c r="E161233" s="48"/>
      <c r="F161233" s="48"/>
    </row>
    <row r="161234" spans="2:6" ht="15" customHeight="1" x14ac:dyDescent="0.25">
      <c r="B161234" s="45"/>
      <c r="C161234" s="46"/>
      <c r="D161234" s="47"/>
      <c r="E161234" s="48"/>
      <c r="F161234" s="48"/>
    </row>
    <row r="161235" spans="2:6" ht="15" customHeight="1" x14ac:dyDescent="0.25">
      <c r="B161235" s="45"/>
      <c r="C161235" s="46"/>
      <c r="D161235" s="47"/>
      <c r="E161235" s="48"/>
      <c r="F161235" s="48"/>
    </row>
    <row r="161236" spans="2:6" ht="15" customHeight="1" x14ac:dyDescent="0.25">
      <c r="B161236" s="45"/>
      <c r="C161236" s="46"/>
      <c r="D161236" s="47"/>
      <c r="E161236" s="48"/>
      <c r="F161236" s="48"/>
    </row>
    <row r="161237" spans="2:6" ht="15" customHeight="1" x14ac:dyDescent="0.25">
      <c r="B161237" s="45"/>
      <c r="C161237" s="46"/>
      <c r="D161237" s="47"/>
      <c r="E161237" s="48"/>
      <c r="F161237" s="48"/>
    </row>
    <row r="161238" spans="2:6" ht="15" customHeight="1" x14ac:dyDescent="0.25">
      <c r="B161238" s="45"/>
      <c r="C161238" s="46"/>
      <c r="D161238" s="47"/>
      <c r="E161238" s="48"/>
      <c r="F161238" s="48"/>
    </row>
    <row r="161239" spans="2:6" ht="15" customHeight="1" x14ac:dyDescent="0.25">
      <c r="B161239" s="45"/>
      <c r="C161239" s="46"/>
      <c r="D161239" s="47"/>
      <c r="E161239" s="48"/>
      <c r="F161239" s="48"/>
    </row>
    <row r="161240" spans="2:6" ht="15" customHeight="1" x14ac:dyDescent="0.25">
      <c r="B161240" s="45"/>
      <c r="C161240" s="46"/>
      <c r="D161240" s="47"/>
      <c r="E161240" s="48"/>
      <c r="F161240" s="48"/>
    </row>
    <row r="161241" spans="2:6" ht="15" customHeight="1" x14ac:dyDescent="0.25">
      <c r="B161241" s="45"/>
      <c r="C161241" s="46"/>
      <c r="D161241" s="47"/>
      <c r="E161241" s="48"/>
      <c r="F161241" s="48"/>
    </row>
    <row r="161242" spans="2:6" ht="15" customHeight="1" x14ac:dyDescent="0.25">
      <c r="B161242" s="45"/>
      <c r="C161242" s="46"/>
      <c r="D161242" s="47"/>
      <c r="E161242" s="48"/>
      <c r="F161242" s="48"/>
    </row>
    <row r="161243" spans="2:6" ht="15" customHeight="1" x14ac:dyDescent="0.25">
      <c r="B161243" s="45"/>
      <c r="C161243" s="46"/>
      <c r="D161243" s="47"/>
      <c r="E161243" s="48"/>
      <c r="F161243" s="48"/>
    </row>
    <row r="161244" spans="2:6" ht="15" customHeight="1" x14ac:dyDescent="0.25">
      <c r="B161244" s="45"/>
      <c r="C161244" s="46"/>
      <c r="D161244" s="47"/>
      <c r="E161244" s="48"/>
      <c r="F161244" s="48"/>
    </row>
    <row r="161245" spans="2:6" ht="15" customHeight="1" x14ac:dyDescent="0.25">
      <c r="B161245" s="45"/>
      <c r="C161245" s="46"/>
      <c r="D161245" s="47"/>
      <c r="E161245" s="48"/>
      <c r="F161245" s="48"/>
    </row>
    <row r="161246" spans="2:6" ht="15" customHeight="1" x14ac:dyDescent="0.25">
      <c r="B161246" s="45"/>
      <c r="C161246" s="46"/>
      <c r="D161246" s="47"/>
      <c r="E161246" s="48"/>
      <c r="F161246" s="48"/>
    </row>
    <row r="161247" spans="2:6" ht="15" customHeight="1" x14ac:dyDescent="0.25">
      <c r="B161247" s="45"/>
      <c r="C161247" s="46"/>
      <c r="D161247" s="47"/>
      <c r="E161247" s="48"/>
      <c r="F161247" s="48"/>
    </row>
    <row r="161248" spans="2:6" ht="15" customHeight="1" x14ac:dyDescent="0.25">
      <c r="B161248" s="45"/>
      <c r="C161248" s="46"/>
      <c r="D161248" s="47"/>
      <c r="E161248" s="48"/>
      <c r="F161248" s="48"/>
    </row>
    <row r="161249" spans="2:6" ht="15" customHeight="1" x14ac:dyDescent="0.25">
      <c r="B161249" s="45"/>
      <c r="C161249" s="46"/>
      <c r="D161249" s="47"/>
      <c r="E161249" s="48"/>
      <c r="F161249" s="48"/>
    </row>
    <row r="161250" spans="2:6" ht="15" customHeight="1" x14ac:dyDescent="0.25">
      <c r="B161250" s="45"/>
      <c r="C161250" s="46"/>
      <c r="D161250" s="47"/>
      <c r="E161250" s="48"/>
      <c r="F161250" s="48"/>
    </row>
    <row r="161251" spans="2:6" ht="15" customHeight="1" x14ac:dyDescent="0.25">
      <c r="B161251" s="45"/>
      <c r="C161251" s="46"/>
      <c r="D161251" s="47"/>
      <c r="E161251" s="48"/>
      <c r="F161251" s="48"/>
    </row>
    <row r="161252" spans="2:6" ht="15" customHeight="1" x14ac:dyDescent="0.25">
      <c r="B161252" s="45"/>
      <c r="C161252" s="46"/>
      <c r="D161252" s="47"/>
      <c r="E161252" s="48"/>
      <c r="F161252" s="48"/>
    </row>
    <row r="161253" spans="2:6" ht="15" customHeight="1" x14ac:dyDescent="0.25">
      <c r="B161253" s="45"/>
      <c r="C161253" s="46"/>
      <c r="D161253" s="47"/>
      <c r="E161253" s="48"/>
      <c r="F161253" s="48"/>
    </row>
    <row r="161254" spans="2:6" ht="15" customHeight="1" x14ac:dyDescent="0.25">
      <c r="B161254" s="45"/>
      <c r="C161254" s="46"/>
      <c r="D161254" s="47"/>
      <c r="E161254" s="48"/>
      <c r="F161254" s="48"/>
    </row>
    <row r="161255" spans="2:6" ht="15" customHeight="1" x14ac:dyDescent="0.25">
      <c r="B161255" s="45"/>
      <c r="C161255" s="46"/>
      <c r="D161255" s="47"/>
      <c r="E161255" s="48"/>
      <c r="F161255" s="48"/>
    </row>
    <row r="161256" spans="2:6" ht="15" customHeight="1" x14ac:dyDescent="0.25">
      <c r="B161256" s="45"/>
      <c r="C161256" s="46"/>
      <c r="D161256" s="47"/>
      <c r="E161256" s="48"/>
      <c r="F161256" s="48"/>
    </row>
    <row r="161257" spans="2:6" ht="15" customHeight="1" x14ac:dyDescent="0.25">
      <c r="B161257" s="45"/>
      <c r="C161257" s="46"/>
      <c r="D161257" s="47"/>
      <c r="E161257" s="48"/>
      <c r="F161257" s="48"/>
    </row>
    <row r="161258" spans="2:6" ht="15" customHeight="1" x14ac:dyDescent="0.25">
      <c r="B161258" s="45"/>
      <c r="C161258" s="46"/>
      <c r="D161258" s="47"/>
      <c r="E161258" s="48"/>
      <c r="F161258" s="48"/>
    </row>
    <row r="161259" spans="2:6" ht="15" customHeight="1" x14ac:dyDescent="0.25">
      <c r="B161259" s="45"/>
      <c r="C161259" s="46"/>
      <c r="D161259" s="47"/>
      <c r="E161259" s="48"/>
      <c r="F161259" s="48"/>
    </row>
    <row r="161260" spans="2:6" ht="15" customHeight="1" x14ac:dyDescent="0.25">
      <c r="B161260" s="45"/>
      <c r="C161260" s="46"/>
      <c r="D161260" s="47"/>
      <c r="E161260" s="48"/>
      <c r="F161260" s="48"/>
    </row>
    <row r="161261" spans="2:6" ht="15" customHeight="1" x14ac:dyDescent="0.25">
      <c r="B161261" s="45"/>
      <c r="C161261" s="46"/>
      <c r="D161261" s="47"/>
      <c r="E161261" s="48"/>
      <c r="F161261" s="48"/>
    </row>
    <row r="161262" spans="2:6" ht="15" customHeight="1" x14ac:dyDescent="0.25">
      <c r="B161262" s="45"/>
      <c r="C161262" s="46"/>
      <c r="D161262" s="47"/>
      <c r="E161262" s="48"/>
      <c r="F161262" s="48"/>
    </row>
    <row r="161263" spans="2:6" ht="15" customHeight="1" x14ac:dyDescent="0.25">
      <c r="B161263" s="45"/>
      <c r="C161263" s="46"/>
      <c r="D161263" s="47"/>
      <c r="E161263" s="48"/>
      <c r="F161263" s="48"/>
    </row>
    <row r="161264" spans="2:6" ht="15" customHeight="1" x14ac:dyDescent="0.25">
      <c r="B161264" s="45"/>
      <c r="C161264" s="46"/>
      <c r="D161264" s="47"/>
      <c r="E161264" s="48"/>
      <c r="F161264" s="48"/>
    </row>
    <row r="161265" spans="2:6" ht="15" customHeight="1" x14ac:dyDescent="0.25">
      <c r="B161265" s="45"/>
      <c r="C161265" s="46"/>
      <c r="D161265" s="47"/>
      <c r="E161265" s="48"/>
      <c r="F161265" s="48"/>
    </row>
    <row r="161266" spans="2:6" ht="15" customHeight="1" x14ac:dyDescent="0.25">
      <c r="B161266" s="45"/>
      <c r="C161266" s="46"/>
      <c r="D161266" s="47"/>
      <c r="E161266" s="48"/>
      <c r="F161266" s="48"/>
    </row>
    <row r="161267" spans="2:6" ht="15" customHeight="1" x14ac:dyDescent="0.25">
      <c r="B161267" s="45"/>
      <c r="C161267" s="46"/>
      <c r="D161267" s="47"/>
      <c r="E161267" s="48"/>
      <c r="F161267" s="48"/>
    </row>
    <row r="161268" spans="2:6" ht="15" customHeight="1" x14ac:dyDescent="0.25">
      <c r="B161268" s="45"/>
      <c r="C161268" s="46"/>
      <c r="D161268" s="47"/>
      <c r="E161268" s="48"/>
      <c r="F161268" s="48"/>
    </row>
    <row r="161269" spans="2:6" ht="15" customHeight="1" x14ac:dyDescent="0.25">
      <c r="B161269" s="45"/>
      <c r="C161269" s="46"/>
      <c r="D161269" s="47"/>
      <c r="E161269" s="48"/>
      <c r="F161269" s="48"/>
    </row>
    <row r="161270" spans="2:6" ht="15" customHeight="1" x14ac:dyDescent="0.25">
      <c r="B161270" s="45"/>
      <c r="C161270" s="46"/>
      <c r="D161270" s="47"/>
      <c r="E161270" s="48"/>
      <c r="F161270" s="48"/>
    </row>
    <row r="161271" spans="2:6" ht="15" customHeight="1" x14ac:dyDescent="0.25">
      <c r="B161271" s="45"/>
      <c r="C161271" s="46"/>
      <c r="D161271" s="47"/>
      <c r="E161271" s="48"/>
      <c r="F161271" s="48"/>
    </row>
    <row r="161272" spans="2:6" ht="15" customHeight="1" x14ac:dyDescent="0.25">
      <c r="B161272" s="45"/>
      <c r="C161272" s="46"/>
      <c r="D161272" s="47"/>
      <c r="E161272" s="48"/>
      <c r="F161272" s="48"/>
    </row>
    <row r="161273" spans="2:6" ht="15" customHeight="1" x14ac:dyDescent="0.25">
      <c r="B161273" s="45"/>
      <c r="C161273" s="46"/>
      <c r="D161273" s="47"/>
      <c r="E161273" s="48"/>
      <c r="F161273" s="48"/>
    </row>
    <row r="161274" spans="2:6" ht="15" customHeight="1" x14ac:dyDescent="0.25">
      <c r="B161274" s="45"/>
      <c r="C161274" s="46"/>
      <c r="D161274" s="47"/>
      <c r="E161274" s="48"/>
      <c r="F161274" s="48"/>
    </row>
    <row r="161275" spans="2:6" ht="15" customHeight="1" x14ac:dyDescent="0.25">
      <c r="B161275" s="45"/>
      <c r="C161275" s="46"/>
      <c r="D161275" s="47"/>
      <c r="E161275" s="48"/>
      <c r="F161275" s="48"/>
    </row>
    <row r="161276" spans="2:6" ht="15" customHeight="1" x14ac:dyDescent="0.25">
      <c r="B161276" s="45"/>
      <c r="C161276" s="46"/>
      <c r="D161276" s="47"/>
      <c r="E161276" s="48"/>
      <c r="F161276" s="48"/>
    </row>
    <row r="161277" spans="2:6" ht="15" customHeight="1" x14ac:dyDescent="0.25">
      <c r="B161277" s="45"/>
      <c r="C161277" s="46"/>
      <c r="D161277" s="47"/>
      <c r="E161277" s="48"/>
      <c r="F161277" s="48"/>
    </row>
    <row r="161278" spans="2:6" ht="15" customHeight="1" x14ac:dyDescent="0.25">
      <c r="B161278" s="45"/>
      <c r="C161278" s="46"/>
      <c r="D161278" s="47"/>
      <c r="E161278" s="48"/>
      <c r="F161278" s="48"/>
    </row>
    <row r="161279" spans="2:6" ht="15" customHeight="1" x14ac:dyDescent="0.25">
      <c r="B161279" s="45"/>
      <c r="C161279" s="46"/>
      <c r="D161279" s="47"/>
      <c r="E161279" s="48"/>
      <c r="F161279" s="48"/>
    </row>
    <row r="161280" spans="2:6" ht="15" customHeight="1" x14ac:dyDescent="0.25">
      <c r="B161280" s="45"/>
      <c r="C161280" s="46"/>
      <c r="D161280" s="47"/>
      <c r="E161280" s="48"/>
      <c r="F161280" s="48"/>
    </row>
    <row r="161281" spans="2:6" ht="15" customHeight="1" x14ac:dyDescent="0.25">
      <c r="B161281" s="45"/>
      <c r="C161281" s="46"/>
      <c r="D161281" s="47"/>
      <c r="E161281" s="48"/>
      <c r="F161281" s="48"/>
    </row>
    <row r="161282" spans="2:6" ht="15" customHeight="1" x14ac:dyDescent="0.25">
      <c r="B161282" s="45"/>
      <c r="C161282" s="46"/>
      <c r="D161282" s="47"/>
      <c r="E161282" s="48"/>
      <c r="F161282" s="48"/>
    </row>
    <row r="161283" spans="2:6" ht="15" customHeight="1" x14ac:dyDescent="0.25">
      <c r="B161283" s="45"/>
      <c r="C161283" s="46"/>
      <c r="D161283" s="47"/>
      <c r="E161283" s="48"/>
      <c r="F161283" s="48"/>
    </row>
    <row r="161284" spans="2:6" ht="15" customHeight="1" x14ac:dyDescent="0.25">
      <c r="B161284" s="45"/>
      <c r="C161284" s="46"/>
      <c r="D161284" s="47"/>
      <c r="E161284" s="48"/>
      <c r="F161284" s="48"/>
    </row>
    <row r="161285" spans="2:6" ht="15" customHeight="1" x14ac:dyDescent="0.25">
      <c r="B161285" s="45"/>
      <c r="C161285" s="46"/>
      <c r="D161285" s="47"/>
      <c r="E161285" s="48"/>
      <c r="F161285" s="48"/>
    </row>
    <row r="161286" spans="2:6" ht="15" customHeight="1" x14ac:dyDescent="0.25">
      <c r="B161286" s="45"/>
      <c r="C161286" s="46"/>
      <c r="D161286" s="47"/>
      <c r="E161286" s="48"/>
      <c r="F161286" s="48"/>
    </row>
    <row r="161287" spans="2:6" ht="15" customHeight="1" x14ac:dyDescent="0.25">
      <c r="B161287" s="45"/>
      <c r="C161287" s="46"/>
      <c r="D161287" s="47"/>
      <c r="E161287" s="48"/>
      <c r="F161287" s="48"/>
    </row>
    <row r="161288" spans="2:6" ht="15" customHeight="1" x14ac:dyDescent="0.25">
      <c r="B161288" s="45"/>
      <c r="C161288" s="46"/>
      <c r="D161288" s="47"/>
      <c r="E161288" s="48"/>
      <c r="F161288" s="48"/>
    </row>
    <row r="161289" spans="2:6" ht="15" customHeight="1" x14ac:dyDescent="0.25">
      <c r="B161289" s="45"/>
      <c r="C161289" s="46"/>
      <c r="D161289" s="47"/>
      <c r="E161289" s="48"/>
      <c r="F161289" s="48"/>
    </row>
    <row r="161290" spans="2:6" ht="15" customHeight="1" x14ac:dyDescent="0.25">
      <c r="B161290" s="45"/>
      <c r="C161290" s="46"/>
      <c r="D161290" s="47"/>
      <c r="E161290" s="48"/>
      <c r="F161290" s="48"/>
    </row>
    <row r="161291" spans="2:6" ht="15" customHeight="1" x14ac:dyDescent="0.25">
      <c r="B161291" s="45"/>
      <c r="C161291" s="46"/>
      <c r="D161291" s="47"/>
      <c r="E161291" s="48"/>
      <c r="F161291" s="48"/>
    </row>
    <row r="161292" spans="2:6" ht="15" customHeight="1" x14ac:dyDescent="0.25">
      <c r="B161292" s="45"/>
      <c r="C161292" s="46"/>
      <c r="D161292" s="47"/>
      <c r="E161292" s="48"/>
      <c r="F161292" s="48"/>
    </row>
    <row r="161293" spans="2:6" ht="15" customHeight="1" x14ac:dyDescent="0.25">
      <c r="B161293" s="45"/>
      <c r="C161293" s="46"/>
      <c r="D161293" s="47"/>
      <c r="E161293" s="48"/>
      <c r="F161293" s="48"/>
    </row>
    <row r="161294" spans="2:6" ht="15" customHeight="1" x14ac:dyDescent="0.25">
      <c r="B161294" s="45"/>
      <c r="C161294" s="46"/>
      <c r="D161294" s="47"/>
      <c r="E161294" s="48"/>
      <c r="F161294" s="48"/>
    </row>
    <row r="161295" spans="2:6" ht="15" customHeight="1" x14ac:dyDescent="0.25">
      <c r="B161295" s="45"/>
      <c r="C161295" s="46"/>
      <c r="D161295" s="47"/>
      <c r="E161295" s="48"/>
      <c r="F161295" s="48"/>
    </row>
    <row r="161296" spans="2:6" ht="15" customHeight="1" x14ac:dyDescent="0.25">
      <c r="B161296" s="45"/>
      <c r="C161296" s="46"/>
      <c r="D161296" s="47"/>
      <c r="E161296" s="48"/>
      <c r="F161296" s="48"/>
    </row>
    <row r="161297" spans="2:6" ht="15" customHeight="1" x14ac:dyDescent="0.25">
      <c r="B161297" s="45"/>
      <c r="C161297" s="46"/>
      <c r="D161297" s="47"/>
      <c r="E161297" s="48"/>
      <c r="F161297" s="48"/>
    </row>
    <row r="161298" spans="2:6" ht="15" customHeight="1" x14ac:dyDescent="0.25">
      <c r="B161298" s="45"/>
      <c r="C161298" s="46"/>
      <c r="D161298" s="47"/>
      <c r="E161298" s="48"/>
      <c r="F161298" s="48"/>
    </row>
    <row r="161299" spans="2:6" ht="15" customHeight="1" x14ac:dyDescent="0.25">
      <c r="B161299" s="45"/>
      <c r="C161299" s="46"/>
      <c r="D161299" s="47"/>
      <c r="E161299" s="48"/>
      <c r="F161299" s="48"/>
    </row>
    <row r="161300" spans="2:6" ht="15" customHeight="1" x14ac:dyDescent="0.25">
      <c r="B161300" s="45"/>
      <c r="C161300" s="46"/>
      <c r="D161300" s="47"/>
      <c r="E161300" s="48"/>
      <c r="F161300" s="48"/>
    </row>
    <row r="161301" spans="2:6" ht="15" customHeight="1" x14ac:dyDescent="0.25">
      <c r="B161301" s="45"/>
      <c r="C161301" s="46"/>
      <c r="D161301" s="47"/>
      <c r="E161301" s="48"/>
      <c r="F161301" s="48"/>
    </row>
    <row r="161302" spans="2:6" ht="15" customHeight="1" x14ac:dyDescent="0.25">
      <c r="B161302" s="45"/>
      <c r="C161302" s="46"/>
      <c r="D161302" s="47"/>
      <c r="E161302" s="48"/>
      <c r="F161302" s="48"/>
    </row>
    <row r="161303" spans="2:6" ht="15" customHeight="1" x14ac:dyDescent="0.25">
      <c r="B161303" s="45"/>
      <c r="C161303" s="46"/>
      <c r="D161303" s="47"/>
      <c r="E161303" s="48"/>
      <c r="F161303" s="48"/>
    </row>
    <row r="161304" spans="2:6" ht="15" customHeight="1" x14ac:dyDescent="0.25">
      <c r="B161304" s="45"/>
      <c r="C161304" s="46"/>
      <c r="D161304" s="47"/>
      <c r="E161304" s="48"/>
      <c r="F161304" s="48"/>
    </row>
    <row r="161305" spans="2:6" ht="15" customHeight="1" x14ac:dyDescent="0.25">
      <c r="B161305" s="45"/>
      <c r="C161305" s="46"/>
      <c r="D161305" s="47"/>
      <c r="E161305" s="48"/>
      <c r="F161305" s="48"/>
    </row>
    <row r="161306" spans="2:6" ht="15" customHeight="1" x14ac:dyDescent="0.25">
      <c r="B161306" s="45"/>
      <c r="C161306" s="46"/>
      <c r="D161306" s="47"/>
      <c r="E161306" s="48"/>
      <c r="F161306" s="48"/>
    </row>
    <row r="161307" spans="2:6" ht="15" customHeight="1" x14ac:dyDescent="0.25">
      <c r="B161307" s="45"/>
      <c r="C161307" s="46"/>
      <c r="D161307" s="47"/>
      <c r="E161307" s="48"/>
      <c r="F161307" s="48"/>
    </row>
    <row r="161308" spans="2:6" ht="15" customHeight="1" x14ac:dyDescent="0.25">
      <c r="B161308" s="45"/>
      <c r="C161308" s="46"/>
      <c r="D161308" s="47"/>
      <c r="E161308" s="48"/>
      <c r="F161308" s="48"/>
    </row>
    <row r="161309" spans="2:6" ht="15" customHeight="1" x14ac:dyDescent="0.25">
      <c r="B161309" s="45"/>
      <c r="C161309" s="46"/>
      <c r="D161309" s="47"/>
      <c r="E161309" s="48"/>
      <c r="F161309" s="48"/>
    </row>
    <row r="161310" spans="2:6" ht="15" customHeight="1" x14ac:dyDescent="0.25">
      <c r="B161310" s="45"/>
      <c r="C161310" s="46"/>
      <c r="D161310" s="47"/>
      <c r="E161310" s="48"/>
      <c r="F161310" s="48"/>
    </row>
    <row r="161311" spans="2:6" ht="15" customHeight="1" x14ac:dyDescent="0.25">
      <c r="B161311" s="45"/>
      <c r="C161311" s="46"/>
      <c r="D161311" s="47"/>
      <c r="E161311" s="48"/>
      <c r="F161311" s="48"/>
    </row>
    <row r="161312" spans="2:6" ht="15" customHeight="1" x14ac:dyDescent="0.25">
      <c r="B161312" s="45"/>
      <c r="C161312" s="46"/>
      <c r="D161312" s="47"/>
      <c r="E161312" s="48"/>
      <c r="F161312" s="48"/>
    </row>
    <row r="161313" spans="2:6" ht="15" customHeight="1" x14ac:dyDescent="0.25">
      <c r="B161313" s="45"/>
      <c r="C161313" s="46"/>
      <c r="D161313" s="47"/>
      <c r="E161313" s="48"/>
      <c r="F161313" s="48"/>
    </row>
    <row r="161314" spans="2:6" ht="15" customHeight="1" x14ac:dyDescent="0.25">
      <c r="B161314" s="45"/>
      <c r="C161314" s="46"/>
      <c r="D161314" s="47"/>
      <c r="E161314" s="48"/>
      <c r="F161314" s="48"/>
    </row>
    <row r="161315" spans="2:6" ht="15" customHeight="1" x14ac:dyDescent="0.25">
      <c r="B161315" s="45"/>
      <c r="C161315" s="46"/>
      <c r="D161315" s="47"/>
      <c r="E161315" s="48"/>
      <c r="F161315" s="48"/>
    </row>
    <row r="161316" spans="2:6" ht="15" customHeight="1" x14ac:dyDescent="0.25">
      <c r="B161316" s="45"/>
      <c r="C161316" s="46"/>
      <c r="D161316" s="47"/>
      <c r="E161316" s="48"/>
      <c r="F161316" s="48"/>
    </row>
    <row r="161317" spans="2:6" ht="15" customHeight="1" x14ac:dyDescent="0.25">
      <c r="B161317" s="45"/>
      <c r="C161317" s="46"/>
      <c r="D161317" s="47"/>
      <c r="E161317" s="48"/>
      <c r="F161317" s="48"/>
    </row>
    <row r="161318" spans="2:6" ht="15" customHeight="1" x14ac:dyDescent="0.25">
      <c r="B161318" s="45"/>
      <c r="C161318" s="46"/>
      <c r="D161318" s="47"/>
      <c r="E161318" s="48"/>
      <c r="F161318" s="48"/>
    </row>
    <row r="161319" spans="2:6" ht="15" customHeight="1" x14ac:dyDescent="0.25">
      <c r="B161319" s="45"/>
      <c r="C161319" s="46"/>
      <c r="D161319" s="47"/>
      <c r="E161319" s="48"/>
      <c r="F161319" s="48"/>
    </row>
    <row r="161320" spans="2:6" ht="15" customHeight="1" x14ac:dyDescent="0.25">
      <c r="B161320" s="45"/>
      <c r="C161320" s="46"/>
      <c r="D161320" s="47"/>
      <c r="E161320" s="48"/>
      <c r="F161320" s="48"/>
    </row>
    <row r="161321" spans="2:6" ht="15" customHeight="1" x14ac:dyDescent="0.25">
      <c r="B161321" s="45"/>
      <c r="C161321" s="46"/>
      <c r="D161321" s="47"/>
      <c r="E161321" s="48"/>
      <c r="F161321" s="48"/>
    </row>
    <row r="161322" spans="2:6" ht="15" customHeight="1" x14ac:dyDescent="0.25">
      <c r="B161322" s="45"/>
      <c r="C161322" s="46"/>
      <c r="D161322" s="47"/>
      <c r="E161322" s="48"/>
      <c r="F161322" s="48"/>
    </row>
    <row r="161323" spans="2:6" ht="15" customHeight="1" x14ac:dyDescent="0.25">
      <c r="B161323" s="45"/>
      <c r="C161323" s="46"/>
      <c r="D161323" s="47"/>
      <c r="E161323" s="48"/>
      <c r="F161323" s="48"/>
    </row>
    <row r="161324" spans="2:6" ht="15" customHeight="1" x14ac:dyDescent="0.25">
      <c r="B161324" s="45"/>
      <c r="C161324" s="46"/>
      <c r="D161324" s="47"/>
      <c r="E161324" s="48"/>
      <c r="F161324" s="48"/>
    </row>
    <row r="161325" spans="2:6" ht="15" customHeight="1" x14ac:dyDescent="0.25">
      <c r="B161325" s="45"/>
      <c r="C161325" s="46"/>
      <c r="D161325" s="47"/>
      <c r="E161325" s="48"/>
      <c r="F161325" s="48"/>
    </row>
    <row r="161326" spans="2:6" ht="15" customHeight="1" x14ac:dyDescent="0.25">
      <c r="B161326" s="45"/>
      <c r="C161326" s="46"/>
      <c r="D161326" s="47"/>
      <c r="E161326" s="48"/>
      <c r="F161326" s="48"/>
    </row>
    <row r="161327" spans="2:6" ht="15" customHeight="1" x14ac:dyDescent="0.25">
      <c r="B161327" s="45"/>
      <c r="C161327" s="46"/>
      <c r="D161327" s="47"/>
      <c r="E161327" s="48"/>
      <c r="F161327" s="48"/>
    </row>
    <row r="161328" spans="2:6" ht="15" customHeight="1" x14ac:dyDescent="0.25">
      <c r="B161328" s="45"/>
      <c r="C161328" s="46"/>
      <c r="D161328" s="47"/>
      <c r="E161328" s="48"/>
      <c r="F161328" s="48"/>
    </row>
    <row r="161329" spans="2:6" ht="15" customHeight="1" x14ac:dyDescent="0.25">
      <c r="B161329" s="45"/>
      <c r="C161329" s="46"/>
      <c r="D161329" s="47"/>
      <c r="E161329" s="48"/>
      <c r="F161329" s="48"/>
    </row>
    <row r="161330" spans="2:6" ht="15" customHeight="1" x14ac:dyDescent="0.25">
      <c r="B161330" s="45"/>
      <c r="C161330" s="46"/>
      <c r="D161330" s="47"/>
      <c r="E161330" s="48"/>
      <c r="F161330" s="48"/>
    </row>
    <row r="161331" spans="2:6" ht="15" customHeight="1" x14ac:dyDescent="0.25">
      <c r="B161331" s="45"/>
      <c r="C161331" s="46"/>
      <c r="D161331" s="47"/>
      <c r="E161331" s="48"/>
      <c r="F161331" s="48"/>
    </row>
    <row r="161332" spans="2:6" ht="15" customHeight="1" x14ac:dyDescent="0.25">
      <c r="B161332" s="45"/>
      <c r="C161332" s="46"/>
      <c r="D161332" s="47"/>
      <c r="E161332" s="48"/>
      <c r="F161332" s="48"/>
    </row>
    <row r="161333" spans="2:6" ht="15" customHeight="1" x14ac:dyDescent="0.25">
      <c r="B161333" s="45"/>
      <c r="C161333" s="46"/>
      <c r="D161333" s="47"/>
      <c r="E161333" s="48"/>
      <c r="F161333" s="48"/>
    </row>
    <row r="161334" spans="2:6" ht="15" customHeight="1" x14ac:dyDescent="0.25">
      <c r="B161334" s="45"/>
      <c r="C161334" s="46"/>
      <c r="D161334" s="47"/>
      <c r="E161334" s="48"/>
      <c r="F161334" s="48"/>
    </row>
    <row r="161335" spans="2:6" ht="15" customHeight="1" x14ac:dyDescent="0.25">
      <c r="B161335" s="45"/>
      <c r="C161335" s="46"/>
      <c r="D161335" s="47"/>
      <c r="E161335" s="48"/>
      <c r="F161335" s="48"/>
    </row>
    <row r="161336" spans="2:6" ht="15" customHeight="1" x14ac:dyDescent="0.25">
      <c r="B161336" s="45"/>
      <c r="C161336" s="46"/>
      <c r="D161336" s="47"/>
      <c r="E161336" s="48"/>
      <c r="F161336" s="48"/>
    </row>
    <row r="161337" spans="2:6" ht="15" customHeight="1" x14ac:dyDescent="0.25">
      <c r="B161337" s="45"/>
      <c r="C161337" s="46"/>
      <c r="D161337" s="47"/>
      <c r="E161337" s="48"/>
      <c r="F161337" s="48"/>
    </row>
    <row r="161338" spans="2:6" ht="15" customHeight="1" x14ac:dyDescent="0.25">
      <c r="B161338" s="45"/>
      <c r="C161338" s="46"/>
      <c r="D161338" s="47"/>
      <c r="E161338" s="48"/>
      <c r="F161338" s="48"/>
    </row>
    <row r="161339" spans="2:6" ht="15" customHeight="1" x14ac:dyDescent="0.25">
      <c r="B161339" s="45"/>
      <c r="C161339" s="46"/>
      <c r="D161339" s="47"/>
      <c r="E161339" s="48"/>
      <c r="F161339" s="48"/>
    </row>
    <row r="161340" spans="2:6" ht="15" customHeight="1" x14ac:dyDescent="0.25">
      <c r="B161340" s="45"/>
      <c r="C161340" s="46"/>
      <c r="D161340" s="47"/>
      <c r="E161340" s="48"/>
      <c r="F161340" s="48"/>
    </row>
    <row r="161341" spans="2:6" ht="15" customHeight="1" x14ac:dyDescent="0.25">
      <c r="B161341" s="45"/>
      <c r="C161341" s="46"/>
      <c r="D161341" s="47"/>
      <c r="E161341" s="48"/>
      <c r="F161341" s="48"/>
    </row>
    <row r="161342" spans="2:6" ht="15" customHeight="1" x14ac:dyDescent="0.25">
      <c r="B161342" s="45"/>
      <c r="C161342" s="46"/>
      <c r="D161342" s="47"/>
      <c r="E161342" s="48"/>
      <c r="F161342" s="48"/>
    </row>
    <row r="161343" spans="2:6" ht="15" customHeight="1" x14ac:dyDescent="0.25">
      <c r="B161343" s="45"/>
      <c r="C161343" s="46"/>
      <c r="D161343" s="47"/>
      <c r="E161343" s="48"/>
      <c r="F161343" s="48"/>
    </row>
    <row r="161344" spans="2:6" ht="15" customHeight="1" x14ac:dyDescent="0.25">
      <c r="B161344" s="45"/>
      <c r="C161344" s="46"/>
      <c r="D161344" s="47"/>
      <c r="E161344" s="48"/>
      <c r="F161344" s="48"/>
    </row>
    <row r="161345" spans="2:6" ht="15" customHeight="1" x14ac:dyDescent="0.25">
      <c r="B161345" s="45"/>
      <c r="C161345" s="46"/>
      <c r="D161345" s="47"/>
      <c r="E161345" s="48"/>
      <c r="F161345" s="48"/>
    </row>
    <row r="161346" spans="2:6" ht="15" customHeight="1" x14ac:dyDescent="0.25">
      <c r="B161346" s="45"/>
      <c r="C161346" s="46"/>
      <c r="D161346" s="47"/>
      <c r="E161346" s="48"/>
      <c r="F161346" s="48"/>
    </row>
    <row r="161347" spans="2:6" ht="15" customHeight="1" x14ac:dyDescent="0.25">
      <c r="B161347" s="45"/>
      <c r="C161347" s="46"/>
      <c r="D161347" s="47"/>
      <c r="E161347" s="48"/>
      <c r="F161347" s="48"/>
    </row>
    <row r="161348" spans="2:6" ht="15" customHeight="1" x14ac:dyDescent="0.25">
      <c r="B161348" s="45"/>
      <c r="C161348" s="46"/>
      <c r="D161348" s="47"/>
      <c r="E161348" s="48"/>
      <c r="F161348" s="48"/>
    </row>
    <row r="161349" spans="2:6" ht="15" customHeight="1" x14ac:dyDescent="0.25">
      <c r="B161349" s="45"/>
      <c r="C161349" s="46"/>
      <c r="D161349" s="47"/>
      <c r="E161349" s="48"/>
      <c r="F161349" s="48"/>
    </row>
    <row r="161350" spans="2:6" ht="15" customHeight="1" x14ac:dyDescent="0.25">
      <c r="B161350" s="45"/>
      <c r="C161350" s="46"/>
      <c r="D161350" s="47"/>
      <c r="E161350" s="48"/>
      <c r="F161350" s="48"/>
    </row>
    <row r="161351" spans="2:6" ht="15" customHeight="1" x14ac:dyDescent="0.25">
      <c r="B161351" s="45"/>
      <c r="C161351" s="46"/>
      <c r="D161351" s="47"/>
      <c r="E161351" s="48"/>
      <c r="F161351" s="48"/>
    </row>
    <row r="161352" spans="2:6" ht="15" customHeight="1" x14ac:dyDescent="0.25">
      <c r="B161352" s="45"/>
      <c r="C161352" s="46"/>
      <c r="D161352" s="47"/>
      <c r="E161352" s="48"/>
      <c r="F161352" s="48"/>
    </row>
    <row r="161353" spans="2:6" ht="15" customHeight="1" x14ac:dyDescent="0.25">
      <c r="B161353" s="45"/>
      <c r="C161353" s="46"/>
      <c r="D161353" s="47"/>
      <c r="E161353" s="48"/>
      <c r="F161353" s="48"/>
    </row>
    <row r="161354" spans="2:6" ht="15" customHeight="1" x14ac:dyDescent="0.25">
      <c r="B161354" s="45"/>
      <c r="C161354" s="46"/>
      <c r="D161354" s="47"/>
      <c r="E161354" s="48"/>
      <c r="F161354" s="48"/>
    </row>
    <row r="161355" spans="2:6" ht="15" customHeight="1" x14ac:dyDescent="0.25">
      <c r="B161355" s="45"/>
      <c r="C161355" s="46"/>
      <c r="D161355" s="47"/>
      <c r="E161355" s="48"/>
      <c r="F161355" s="48"/>
    </row>
    <row r="161356" spans="2:6" ht="15" customHeight="1" x14ac:dyDescent="0.25">
      <c r="B161356" s="45"/>
      <c r="C161356" s="46"/>
      <c r="D161356" s="47"/>
      <c r="E161356" s="48"/>
      <c r="F161356" s="48"/>
    </row>
    <row r="161357" spans="2:6" ht="15" customHeight="1" x14ac:dyDescent="0.25">
      <c r="B161357" s="45"/>
      <c r="C161357" s="46"/>
      <c r="D161357" s="47"/>
      <c r="E161357" s="48"/>
      <c r="F161357" s="48"/>
    </row>
    <row r="161358" spans="2:6" ht="15" customHeight="1" x14ac:dyDescent="0.25">
      <c r="B161358" s="45"/>
      <c r="C161358" s="46"/>
      <c r="D161358" s="47"/>
      <c r="E161358" s="48"/>
      <c r="F161358" s="48"/>
    </row>
    <row r="161359" spans="2:6" ht="15" customHeight="1" x14ac:dyDescent="0.25">
      <c r="B161359" s="45"/>
      <c r="C161359" s="46"/>
      <c r="D161359" s="47"/>
      <c r="E161359" s="48"/>
      <c r="F161359" s="48"/>
    </row>
    <row r="161360" spans="2:6" ht="15" customHeight="1" x14ac:dyDescent="0.25">
      <c r="B161360" s="45"/>
      <c r="C161360" s="46"/>
      <c r="D161360" s="47"/>
      <c r="E161360" s="48"/>
      <c r="F161360" s="48"/>
    </row>
    <row r="161361" spans="2:6" ht="15" customHeight="1" x14ac:dyDescent="0.25">
      <c r="B161361" s="45"/>
      <c r="C161361" s="46"/>
      <c r="D161361" s="47"/>
      <c r="E161361" s="48"/>
      <c r="F161361" s="48"/>
    </row>
    <row r="161362" spans="2:6" ht="15" customHeight="1" x14ac:dyDescent="0.25">
      <c r="B161362" s="45"/>
      <c r="C161362" s="46"/>
      <c r="D161362" s="47"/>
      <c r="E161362" s="48"/>
      <c r="F161362" s="48"/>
    </row>
    <row r="161363" spans="2:6" ht="15" customHeight="1" x14ac:dyDescent="0.25">
      <c r="B161363" s="45"/>
      <c r="C161363" s="46"/>
      <c r="D161363" s="47"/>
      <c r="E161363" s="48"/>
      <c r="F161363" s="48"/>
    </row>
    <row r="161364" spans="2:6" ht="15" customHeight="1" x14ac:dyDescent="0.25">
      <c r="B161364" s="45"/>
      <c r="C161364" s="46"/>
      <c r="D161364" s="47"/>
      <c r="E161364" s="48"/>
      <c r="F161364" s="48"/>
    </row>
    <row r="161365" spans="2:6" ht="15" customHeight="1" x14ac:dyDescent="0.25">
      <c r="B161365" s="45"/>
      <c r="C161365" s="46"/>
      <c r="D161365" s="47"/>
      <c r="E161365" s="48"/>
      <c r="F161365" s="48"/>
    </row>
    <row r="161366" spans="2:6" ht="15" customHeight="1" x14ac:dyDescent="0.25">
      <c r="B161366" s="45"/>
      <c r="C161366" s="46"/>
      <c r="D161366" s="47"/>
      <c r="E161366" s="48"/>
      <c r="F161366" s="48"/>
    </row>
    <row r="161367" spans="2:6" ht="15" customHeight="1" x14ac:dyDescent="0.25">
      <c r="B161367" s="45"/>
      <c r="C161367" s="46"/>
      <c r="D161367" s="47"/>
      <c r="E161367" s="48"/>
      <c r="F161367" s="48"/>
    </row>
    <row r="161368" spans="2:6" ht="15" customHeight="1" x14ac:dyDescent="0.25">
      <c r="B161368" s="45"/>
      <c r="C161368" s="46"/>
      <c r="D161368" s="47"/>
      <c r="E161368" s="48"/>
      <c r="F161368" s="48"/>
    </row>
    <row r="161369" spans="2:6" ht="15" customHeight="1" x14ac:dyDescent="0.25">
      <c r="B161369" s="45"/>
      <c r="C161369" s="46"/>
      <c r="D161369" s="47"/>
      <c r="E161369" s="48"/>
      <c r="F161369" s="48"/>
    </row>
    <row r="161370" spans="2:6" ht="15" customHeight="1" x14ac:dyDescent="0.25">
      <c r="B161370" s="45"/>
      <c r="C161370" s="46"/>
      <c r="D161370" s="47"/>
      <c r="E161370" s="48"/>
      <c r="F161370" s="48"/>
    </row>
    <row r="161371" spans="2:6" ht="15" customHeight="1" x14ac:dyDescent="0.25">
      <c r="B161371" s="45"/>
      <c r="C161371" s="46"/>
      <c r="D161371" s="47"/>
      <c r="E161371" s="48"/>
      <c r="F161371" s="48"/>
    </row>
    <row r="161372" spans="2:6" ht="15" customHeight="1" x14ac:dyDescent="0.25">
      <c r="B161372" s="45"/>
      <c r="C161372" s="46"/>
      <c r="D161372" s="47"/>
      <c r="E161372" s="48"/>
      <c r="F161372" s="48"/>
    </row>
    <row r="161373" spans="2:6" ht="15" customHeight="1" x14ac:dyDescent="0.25">
      <c r="B161373" s="45"/>
      <c r="C161373" s="46"/>
      <c r="D161373" s="47"/>
      <c r="E161373" s="48"/>
      <c r="F161373" s="48"/>
    </row>
    <row r="161374" spans="2:6" ht="15" customHeight="1" x14ac:dyDescent="0.25">
      <c r="B161374" s="45"/>
      <c r="C161374" s="46"/>
      <c r="D161374" s="47"/>
      <c r="E161374" s="48"/>
      <c r="F161374" s="48"/>
    </row>
    <row r="161375" spans="2:6" ht="15" customHeight="1" x14ac:dyDescent="0.25">
      <c r="B161375" s="45"/>
      <c r="C161375" s="46"/>
      <c r="D161375" s="47"/>
      <c r="E161375" s="48"/>
      <c r="F161375" s="48"/>
    </row>
    <row r="161376" spans="2:6" ht="15" customHeight="1" x14ac:dyDescent="0.25">
      <c r="B161376" s="45"/>
      <c r="C161376" s="46"/>
      <c r="D161376" s="47"/>
      <c r="E161376" s="48"/>
      <c r="F161376" s="48"/>
    </row>
    <row r="161377" spans="2:6" ht="15" customHeight="1" x14ac:dyDescent="0.25">
      <c r="B161377" s="45"/>
      <c r="C161377" s="46"/>
      <c r="D161377" s="47"/>
      <c r="E161377" s="48"/>
      <c r="F161377" s="48"/>
    </row>
    <row r="161378" spans="2:6" ht="15" customHeight="1" x14ac:dyDescent="0.25">
      <c r="B161378" s="45"/>
      <c r="C161378" s="46"/>
      <c r="D161378" s="47"/>
      <c r="E161378" s="48"/>
      <c r="F161378" s="48"/>
    </row>
    <row r="161379" spans="2:6" ht="15" customHeight="1" x14ac:dyDescent="0.25">
      <c r="B161379" s="45"/>
      <c r="C161379" s="46"/>
      <c r="D161379" s="47"/>
      <c r="E161379" s="48"/>
      <c r="F161379" s="48"/>
    </row>
    <row r="161380" spans="2:6" ht="15" customHeight="1" x14ac:dyDescent="0.25">
      <c r="B161380" s="45"/>
      <c r="C161380" s="46"/>
      <c r="D161380" s="47"/>
      <c r="E161380" s="48"/>
      <c r="F161380" s="48"/>
    </row>
    <row r="161381" spans="2:6" ht="15" customHeight="1" x14ac:dyDescent="0.25">
      <c r="B161381" s="45"/>
      <c r="C161381" s="46"/>
      <c r="D161381" s="47"/>
      <c r="E161381" s="48"/>
      <c r="F161381" s="48"/>
    </row>
    <row r="161382" spans="2:6" ht="15" customHeight="1" x14ac:dyDescent="0.25">
      <c r="B161382" s="45"/>
      <c r="C161382" s="46"/>
      <c r="D161382" s="47"/>
      <c r="E161382" s="48"/>
      <c r="F161382" s="48"/>
    </row>
    <row r="161383" spans="2:6" ht="15" customHeight="1" x14ac:dyDescent="0.25">
      <c r="B161383" s="45"/>
      <c r="C161383" s="46"/>
      <c r="D161383" s="47"/>
      <c r="E161383" s="48"/>
      <c r="F161383" s="48"/>
    </row>
    <row r="161384" spans="2:6" ht="15" customHeight="1" x14ac:dyDescent="0.25">
      <c r="B161384" s="45"/>
      <c r="C161384" s="46"/>
      <c r="D161384" s="47"/>
      <c r="E161384" s="48"/>
      <c r="F161384" s="48"/>
    </row>
    <row r="161385" spans="2:6" ht="15" customHeight="1" x14ac:dyDescent="0.25">
      <c r="B161385" s="45"/>
      <c r="C161385" s="46"/>
      <c r="D161385" s="47"/>
      <c r="E161385" s="48"/>
      <c r="F161385" s="48"/>
    </row>
    <row r="161386" spans="2:6" ht="15" customHeight="1" x14ac:dyDescent="0.25">
      <c r="B161386" s="45"/>
      <c r="C161386" s="46"/>
      <c r="D161386" s="47"/>
      <c r="E161386" s="48"/>
      <c r="F161386" s="48"/>
    </row>
    <row r="161387" spans="2:6" ht="15" customHeight="1" x14ac:dyDescent="0.25">
      <c r="B161387" s="45"/>
      <c r="C161387" s="46"/>
      <c r="D161387" s="47"/>
      <c r="E161387" s="48"/>
      <c r="F161387" s="48"/>
    </row>
    <row r="161388" spans="2:6" ht="15" customHeight="1" x14ac:dyDescent="0.25">
      <c r="B161388" s="45"/>
      <c r="C161388" s="46"/>
      <c r="D161388" s="47"/>
      <c r="E161388" s="48"/>
      <c r="F161388" s="48"/>
    </row>
    <row r="161389" spans="2:6" ht="15" customHeight="1" x14ac:dyDescent="0.25">
      <c r="B161389" s="45"/>
      <c r="C161389" s="46"/>
      <c r="D161389" s="47"/>
      <c r="E161389" s="48"/>
      <c r="F161389" s="48"/>
    </row>
    <row r="161390" spans="2:6" ht="15" customHeight="1" x14ac:dyDescent="0.25">
      <c r="B161390" s="45"/>
      <c r="C161390" s="46"/>
      <c r="D161390" s="47"/>
      <c r="E161390" s="48"/>
      <c r="F161390" s="48"/>
    </row>
    <row r="161391" spans="2:6" ht="15" customHeight="1" x14ac:dyDescent="0.25">
      <c r="B161391" s="45"/>
      <c r="C161391" s="46"/>
      <c r="D161391" s="47"/>
      <c r="E161391" s="48"/>
      <c r="F161391" s="48"/>
    </row>
    <row r="161392" spans="2:6" ht="15" customHeight="1" x14ac:dyDescent="0.25">
      <c r="B161392" s="45"/>
      <c r="C161392" s="46"/>
      <c r="D161392" s="47"/>
      <c r="E161392" s="48"/>
      <c r="F161392" s="48"/>
    </row>
    <row r="161393" spans="2:6" ht="15" customHeight="1" x14ac:dyDescent="0.25">
      <c r="B161393" s="45"/>
      <c r="C161393" s="46"/>
      <c r="D161393" s="47"/>
      <c r="E161393" s="48"/>
      <c r="F161393" s="48"/>
    </row>
    <row r="161394" spans="2:6" ht="15" customHeight="1" x14ac:dyDescent="0.25">
      <c r="B161394" s="45"/>
      <c r="C161394" s="46"/>
      <c r="D161394" s="47"/>
      <c r="E161394" s="48"/>
      <c r="F161394" s="48"/>
    </row>
    <row r="161395" spans="2:6" ht="15" customHeight="1" x14ac:dyDescent="0.25">
      <c r="B161395" s="45"/>
      <c r="C161395" s="46"/>
      <c r="D161395" s="47"/>
      <c r="E161395" s="48"/>
      <c r="F161395" s="48"/>
    </row>
    <row r="161396" spans="2:6" ht="15" customHeight="1" x14ac:dyDescent="0.25">
      <c r="B161396" s="45"/>
      <c r="C161396" s="46"/>
      <c r="D161396" s="47"/>
      <c r="E161396" s="48"/>
      <c r="F161396" s="48"/>
    </row>
    <row r="161397" spans="2:6" ht="15" customHeight="1" x14ac:dyDescent="0.25">
      <c r="B161397" s="45"/>
      <c r="C161397" s="46"/>
      <c r="D161397" s="47"/>
      <c r="E161397" s="48"/>
      <c r="F161397" s="48"/>
    </row>
    <row r="161398" spans="2:6" ht="15" customHeight="1" x14ac:dyDescent="0.25">
      <c r="B161398" s="45"/>
      <c r="C161398" s="46"/>
      <c r="D161398" s="47"/>
      <c r="E161398" s="48"/>
      <c r="F161398" s="48"/>
    </row>
    <row r="161399" spans="2:6" ht="15" customHeight="1" x14ac:dyDescent="0.25">
      <c r="B161399" s="45"/>
      <c r="C161399" s="46"/>
      <c r="D161399" s="47"/>
      <c r="E161399" s="48"/>
      <c r="F161399" s="48"/>
    </row>
    <row r="161400" spans="2:6" ht="15" customHeight="1" x14ac:dyDescent="0.25">
      <c r="B161400" s="45"/>
      <c r="C161400" s="46"/>
      <c r="D161400" s="47"/>
      <c r="E161400" s="48"/>
      <c r="F161400" s="48"/>
    </row>
    <row r="161401" spans="2:6" ht="15" customHeight="1" x14ac:dyDescent="0.25">
      <c r="B161401" s="45"/>
      <c r="C161401" s="46"/>
      <c r="D161401" s="47"/>
      <c r="E161401" s="48"/>
      <c r="F161401" s="48"/>
    </row>
    <row r="161402" spans="2:6" ht="15" customHeight="1" x14ac:dyDescent="0.25">
      <c r="B161402" s="45"/>
      <c r="C161402" s="46"/>
      <c r="D161402" s="47"/>
      <c r="E161402" s="48"/>
      <c r="F161402" s="48"/>
    </row>
    <row r="161403" spans="2:6" ht="15" customHeight="1" x14ac:dyDescent="0.25">
      <c r="B161403" s="45"/>
      <c r="C161403" s="46"/>
      <c r="D161403" s="47"/>
      <c r="E161403" s="48"/>
      <c r="F161403" s="48"/>
    </row>
    <row r="161404" spans="2:6" ht="15" customHeight="1" x14ac:dyDescent="0.25">
      <c r="B161404" s="45"/>
      <c r="C161404" s="46"/>
      <c r="D161404" s="47"/>
      <c r="E161404" s="48"/>
      <c r="F161404" s="48"/>
    </row>
    <row r="161405" spans="2:6" ht="15" customHeight="1" x14ac:dyDescent="0.25">
      <c r="B161405" s="45"/>
      <c r="C161405" s="46"/>
      <c r="D161405" s="47"/>
      <c r="E161405" s="48"/>
      <c r="F161405" s="48"/>
    </row>
    <row r="161406" spans="2:6" ht="15" customHeight="1" x14ac:dyDescent="0.25">
      <c r="B161406" s="45"/>
      <c r="C161406" s="46"/>
      <c r="D161406" s="47"/>
      <c r="E161406" s="48"/>
      <c r="F161406" s="48"/>
    </row>
    <row r="161407" spans="2:6" ht="15" customHeight="1" x14ac:dyDescent="0.25">
      <c r="B161407" s="45"/>
      <c r="C161407" s="46"/>
      <c r="D161407" s="47"/>
      <c r="E161407" s="48"/>
      <c r="F161407" s="48"/>
    </row>
    <row r="161408" spans="2:6" ht="15" customHeight="1" x14ac:dyDescent="0.25">
      <c r="B161408" s="45"/>
      <c r="C161408" s="46"/>
      <c r="D161408" s="47"/>
      <c r="E161408" s="48"/>
      <c r="F161408" s="48"/>
    </row>
    <row r="161409" spans="2:6" ht="15" customHeight="1" x14ac:dyDescent="0.25">
      <c r="B161409" s="45"/>
      <c r="C161409" s="46"/>
      <c r="D161409" s="47"/>
      <c r="E161409" s="48"/>
      <c r="F161409" s="48"/>
    </row>
    <row r="161410" spans="2:6" ht="15" customHeight="1" x14ac:dyDescent="0.25">
      <c r="B161410" s="45"/>
      <c r="C161410" s="46"/>
      <c r="D161410" s="47"/>
      <c r="E161410" s="48"/>
      <c r="F161410" s="48"/>
    </row>
    <row r="161411" spans="2:6" ht="15" customHeight="1" x14ac:dyDescent="0.25">
      <c r="B161411" s="45"/>
      <c r="C161411" s="46"/>
      <c r="D161411" s="47"/>
      <c r="E161411" s="48"/>
      <c r="F161411" s="48"/>
    </row>
    <row r="161412" spans="2:6" ht="15" customHeight="1" x14ac:dyDescent="0.25">
      <c r="B161412" s="45"/>
      <c r="C161412" s="46"/>
      <c r="D161412" s="47"/>
      <c r="E161412" s="48"/>
      <c r="F161412" s="48"/>
    </row>
    <row r="161413" spans="2:6" ht="15" customHeight="1" x14ac:dyDescent="0.25">
      <c r="B161413" s="45"/>
      <c r="C161413" s="46"/>
      <c r="D161413" s="47"/>
      <c r="E161413" s="48"/>
      <c r="F161413" s="48"/>
    </row>
    <row r="161414" spans="2:6" ht="15" customHeight="1" x14ac:dyDescent="0.25">
      <c r="B161414" s="45"/>
      <c r="C161414" s="46"/>
      <c r="D161414" s="47"/>
      <c r="E161414" s="48"/>
      <c r="F161414" s="48"/>
    </row>
    <row r="161415" spans="2:6" ht="15" customHeight="1" x14ac:dyDescent="0.25">
      <c r="B161415" s="45"/>
      <c r="C161415" s="46"/>
      <c r="D161415" s="47"/>
      <c r="E161415" s="48"/>
      <c r="F161415" s="48"/>
    </row>
    <row r="161416" spans="2:6" ht="15" customHeight="1" x14ac:dyDescent="0.25">
      <c r="B161416" s="45"/>
      <c r="C161416" s="46"/>
      <c r="D161416" s="47"/>
      <c r="E161416" s="48"/>
      <c r="F161416" s="48"/>
    </row>
    <row r="161417" spans="2:6" ht="15" customHeight="1" x14ac:dyDescent="0.25">
      <c r="B161417" s="45"/>
      <c r="C161417" s="46"/>
      <c r="D161417" s="47"/>
      <c r="E161417" s="48"/>
      <c r="F161417" s="48"/>
    </row>
    <row r="161418" spans="2:6" ht="15" customHeight="1" x14ac:dyDescent="0.25">
      <c r="B161418" s="45"/>
      <c r="C161418" s="46"/>
      <c r="D161418" s="47"/>
      <c r="E161418" s="48"/>
      <c r="F161418" s="48"/>
    </row>
    <row r="161419" spans="2:6" ht="15" customHeight="1" x14ac:dyDescent="0.25">
      <c r="B161419" s="45"/>
      <c r="C161419" s="46"/>
      <c r="D161419" s="47"/>
      <c r="E161419" s="48"/>
      <c r="F161419" s="48"/>
    </row>
    <row r="161420" spans="2:6" ht="15" customHeight="1" x14ac:dyDescent="0.25">
      <c r="B161420" s="45"/>
      <c r="C161420" s="46"/>
      <c r="D161420" s="47"/>
      <c r="E161420" s="48"/>
      <c r="F161420" s="48"/>
    </row>
    <row r="161421" spans="2:6" ht="15" customHeight="1" x14ac:dyDescent="0.25">
      <c r="B161421" s="45"/>
      <c r="C161421" s="46"/>
      <c r="D161421" s="47"/>
      <c r="E161421" s="48"/>
      <c r="F161421" s="48"/>
    </row>
    <row r="161422" spans="2:6" ht="15" customHeight="1" x14ac:dyDescent="0.25">
      <c r="B161422" s="45"/>
      <c r="C161422" s="46"/>
      <c r="D161422" s="47"/>
      <c r="E161422" s="48"/>
      <c r="F161422" s="48"/>
    </row>
    <row r="161423" spans="2:6" ht="15" customHeight="1" x14ac:dyDescent="0.25">
      <c r="B161423" s="45"/>
      <c r="C161423" s="46"/>
      <c r="D161423" s="47"/>
      <c r="E161423" s="48"/>
      <c r="F161423" s="48"/>
    </row>
    <row r="161424" spans="2:6" ht="15" customHeight="1" x14ac:dyDescent="0.25">
      <c r="B161424" s="45"/>
      <c r="C161424" s="46"/>
      <c r="D161424" s="47"/>
      <c r="E161424" s="48"/>
      <c r="F161424" s="48"/>
    </row>
    <row r="161425" spans="2:6" ht="15" customHeight="1" x14ac:dyDescent="0.25">
      <c r="B161425" s="45"/>
      <c r="C161425" s="46"/>
      <c r="D161425" s="47"/>
      <c r="E161425" s="48"/>
      <c r="F161425" s="48"/>
    </row>
    <row r="161426" spans="2:6" ht="15" customHeight="1" x14ac:dyDescent="0.25">
      <c r="B161426" s="45"/>
      <c r="C161426" s="46"/>
      <c r="D161426" s="47"/>
      <c r="E161426" s="48"/>
      <c r="F161426" s="48"/>
    </row>
    <row r="161427" spans="2:6" ht="15" customHeight="1" x14ac:dyDescent="0.25">
      <c r="B161427" s="45"/>
      <c r="C161427" s="46"/>
      <c r="D161427" s="47"/>
      <c r="E161427" s="48"/>
      <c r="F161427" s="48"/>
    </row>
    <row r="161428" spans="2:6" ht="15" customHeight="1" x14ac:dyDescent="0.25">
      <c r="B161428" s="45"/>
      <c r="C161428" s="46"/>
      <c r="D161428" s="47"/>
      <c r="E161428" s="48"/>
      <c r="F161428" s="48"/>
    </row>
    <row r="161429" spans="2:6" ht="15" customHeight="1" x14ac:dyDescent="0.25">
      <c r="B161429" s="45"/>
      <c r="C161429" s="46"/>
      <c r="D161429" s="47"/>
      <c r="E161429" s="48"/>
      <c r="F161429" s="48"/>
    </row>
    <row r="161430" spans="2:6" ht="15" customHeight="1" x14ac:dyDescent="0.25">
      <c r="B161430" s="45"/>
      <c r="C161430" s="46"/>
      <c r="D161430" s="47"/>
      <c r="E161430" s="48"/>
      <c r="F161430" s="48"/>
    </row>
    <row r="161431" spans="2:6" ht="15" customHeight="1" x14ac:dyDescent="0.25">
      <c r="B161431" s="45"/>
      <c r="C161431" s="46"/>
      <c r="D161431" s="47"/>
      <c r="E161431" s="48"/>
      <c r="F161431" s="48"/>
    </row>
    <row r="161432" spans="2:6" ht="15" customHeight="1" x14ac:dyDescent="0.25">
      <c r="B161432" s="45"/>
      <c r="C161432" s="46"/>
      <c r="D161432" s="47"/>
      <c r="E161432" s="48"/>
      <c r="F161432" s="48"/>
    </row>
    <row r="161433" spans="2:6" ht="15" customHeight="1" x14ac:dyDescent="0.25">
      <c r="B161433" s="45"/>
      <c r="C161433" s="46"/>
      <c r="D161433" s="47"/>
      <c r="E161433" s="48"/>
      <c r="F161433" s="48"/>
    </row>
    <row r="161434" spans="2:6" ht="15" customHeight="1" x14ac:dyDescent="0.25">
      <c r="B161434" s="45"/>
      <c r="C161434" s="46"/>
      <c r="D161434" s="47"/>
      <c r="E161434" s="48"/>
      <c r="F161434" s="48"/>
    </row>
    <row r="161435" spans="2:6" ht="15" customHeight="1" x14ac:dyDescent="0.25">
      <c r="B161435" s="45"/>
      <c r="C161435" s="46"/>
      <c r="D161435" s="47"/>
      <c r="E161435" s="48"/>
      <c r="F161435" s="48"/>
    </row>
    <row r="161436" spans="2:6" ht="15" customHeight="1" x14ac:dyDescent="0.25">
      <c r="B161436" s="45"/>
      <c r="C161436" s="46"/>
      <c r="D161436" s="47"/>
      <c r="E161436" s="48"/>
      <c r="F161436" s="48"/>
    </row>
    <row r="161437" spans="2:6" ht="15" customHeight="1" x14ac:dyDescent="0.25">
      <c r="B161437" s="45"/>
      <c r="C161437" s="46"/>
      <c r="D161437" s="47"/>
      <c r="E161437" s="48"/>
      <c r="F161437" s="48"/>
    </row>
    <row r="161438" spans="2:6" ht="15" customHeight="1" x14ac:dyDescent="0.25">
      <c r="B161438" s="45"/>
      <c r="C161438" s="46"/>
      <c r="D161438" s="47"/>
      <c r="E161438" s="48"/>
      <c r="F161438" s="48"/>
    </row>
    <row r="161439" spans="2:6" ht="15" customHeight="1" x14ac:dyDescent="0.25">
      <c r="B161439" s="45"/>
      <c r="C161439" s="46"/>
      <c r="D161439" s="47"/>
      <c r="E161439" s="48"/>
      <c r="F161439" s="48"/>
    </row>
    <row r="161440" spans="2:6" ht="15" customHeight="1" x14ac:dyDescent="0.25">
      <c r="B161440" s="45"/>
      <c r="C161440" s="46"/>
      <c r="D161440" s="47"/>
      <c r="E161440" s="48"/>
      <c r="F161440" s="48"/>
    </row>
    <row r="161441" spans="2:6" ht="15" customHeight="1" x14ac:dyDescent="0.25">
      <c r="B161441" s="45"/>
      <c r="C161441" s="46"/>
      <c r="D161441" s="47"/>
      <c r="E161441" s="48"/>
      <c r="F161441" s="48"/>
    </row>
    <row r="161442" spans="2:6" ht="15" customHeight="1" x14ac:dyDescent="0.25">
      <c r="B161442" s="45"/>
      <c r="C161442" s="46"/>
      <c r="D161442" s="47"/>
      <c r="E161442" s="48"/>
      <c r="F161442" s="48"/>
    </row>
    <row r="161443" spans="2:6" ht="15" customHeight="1" x14ac:dyDescent="0.25">
      <c r="B161443" s="45"/>
      <c r="C161443" s="46"/>
      <c r="D161443" s="47"/>
      <c r="E161443" s="48"/>
      <c r="F161443" s="48"/>
    </row>
    <row r="161444" spans="2:6" ht="15" customHeight="1" x14ac:dyDescent="0.25">
      <c r="B161444" s="45"/>
      <c r="C161444" s="46"/>
      <c r="D161444" s="47"/>
      <c r="E161444" s="48"/>
      <c r="F161444" s="48"/>
    </row>
    <row r="161445" spans="2:6" ht="15" customHeight="1" x14ac:dyDescent="0.25">
      <c r="B161445" s="45"/>
      <c r="C161445" s="46"/>
      <c r="D161445" s="47"/>
      <c r="E161445" s="48"/>
      <c r="F161445" s="48"/>
    </row>
    <row r="161446" spans="2:6" ht="15" customHeight="1" x14ac:dyDescent="0.25">
      <c r="B161446" s="45"/>
      <c r="C161446" s="46"/>
      <c r="D161446" s="47"/>
      <c r="E161446" s="48"/>
      <c r="F161446" s="48"/>
    </row>
    <row r="161447" spans="2:6" ht="15" customHeight="1" x14ac:dyDescent="0.25">
      <c r="B161447" s="45"/>
      <c r="C161447" s="46"/>
      <c r="D161447" s="47"/>
      <c r="E161447" s="48"/>
      <c r="F161447" s="48"/>
    </row>
    <row r="161448" spans="2:6" ht="15" customHeight="1" x14ac:dyDescent="0.25">
      <c r="B161448" s="45"/>
      <c r="C161448" s="46"/>
      <c r="D161448" s="47"/>
      <c r="E161448" s="48"/>
      <c r="F161448" s="48"/>
    </row>
    <row r="161449" spans="2:6" ht="15" customHeight="1" x14ac:dyDescent="0.25">
      <c r="B161449" s="45"/>
      <c r="C161449" s="46"/>
      <c r="D161449" s="47"/>
      <c r="E161449" s="48"/>
      <c r="F161449" s="48"/>
    </row>
    <row r="161450" spans="2:6" ht="15" customHeight="1" x14ac:dyDescent="0.25">
      <c r="B161450" s="45"/>
      <c r="C161450" s="46"/>
      <c r="D161450" s="47"/>
      <c r="E161450" s="48"/>
      <c r="F161450" s="48"/>
    </row>
    <row r="161451" spans="2:6" ht="15" customHeight="1" x14ac:dyDescent="0.25">
      <c r="B161451" s="45"/>
      <c r="C161451" s="46"/>
      <c r="D161451" s="47"/>
      <c r="E161451" s="48"/>
      <c r="F161451" s="48"/>
    </row>
    <row r="161452" spans="2:6" ht="15" customHeight="1" x14ac:dyDescent="0.25">
      <c r="B161452" s="45"/>
      <c r="C161452" s="46"/>
      <c r="D161452" s="47"/>
      <c r="E161452" s="48"/>
      <c r="F161452" s="48"/>
    </row>
    <row r="161453" spans="2:6" ht="15" customHeight="1" x14ac:dyDescent="0.25">
      <c r="B161453" s="45"/>
      <c r="C161453" s="46"/>
      <c r="D161453" s="47"/>
      <c r="E161453" s="48"/>
      <c r="F161453" s="48"/>
    </row>
    <row r="161454" spans="2:6" ht="15" customHeight="1" x14ac:dyDescent="0.25">
      <c r="B161454" s="45"/>
      <c r="C161454" s="46"/>
      <c r="D161454" s="47"/>
      <c r="E161454" s="48"/>
      <c r="F161454" s="48"/>
    </row>
    <row r="161455" spans="2:6" ht="15" customHeight="1" x14ac:dyDescent="0.25">
      <c r="B161455" s="45"/>
      <c r="C161455" s="46"/>
      <c r="D161455" s="47"/>
      <c r="E161455" s="48"/>
      <c r="F161455" s="48"/>
    </row>
    <row r="161456" spans="2:6" ht="15" customHeight="1" x14ac:dyDescent="0.25">
      <c r="B161456" s="45"/>
      <c r="C161456" s="46"/>
      <c r="D161456" s="47"/>
      <c r="E161456" s="48"/>
      <c r="F161456" s="48"/>
    </row>
    <row r="161457" spans="2:6" ht="15" customHeight="1" x14ac:dyDescent="0.25">
      <c r="B161457" s="45"/>
      <c r="C161457" s="46"/>
      <c r="D161457" s="47"/>
      <c r="E161457" s="48"/>
      <c r="F161457" s="48"/>
    </row>
    <row r="161458" spans="2:6" ht="15" customHeight="1" x14ac:dyDescent="0.25">
      <c r="B161458" s="45"/>
      <c r="C161458" s="46"/>
      <c r="D161458" s="47"/>
      <c r="E161458" s="48"/>
      <c r="F161458" s="48"/>
    </row>
    <row r="161459" spans="2:6" ht="15" customHeight="1" x14ac:dyDescent="0.25">
      <c r="B161459" s="45"/>
      <c r="C161459" s="46"/>
      <c r="D161459" s="47"/>
      <c r="E161459" s="48"/>
      <c r="F161459" s="48"/>
    </row>
    <row r="161460" spans="2:6" ht="15" customHeight="1" x14ac:dyDescent="0.25">
      <c r="B161460" s="45"/>
      <c r="C161460" s="46"/>
      <c r="D161460" s="47"/>
      <c r="E161460" s="48"/>
      <c r="F161460" s="48"/>
    </row>
    <row r="161461" spans="2:6" ht="15" customHeight="1" x14ac:dyDescent="0.25">
      <c r="B161461" s="45"/>
      <c r="C161461" s="46"/>
      <c r="D161461" s="47"/>
      <c r="E161461" s="48"/>
      <c r="F161461" s="48"/>
    </row>
    <row r="161462" spans="2:6" ht="15" customHeight="1" x14ac:dyDescent="0.25">
      <c r="B161462" s="45"/>
      <c r="C161462" s="46"/>
      <c r="D161462" s="47"/>
      <c r="E161462" s="48"/>
      <c r="F161462" s="48"/>
    </row>
    <row r="161463" spans="2:6" ht="15" customHeight="1" x14ac:dyDescent="0.25">
      <c r="B161463" s="45"/>
      <c r="C161463" s="46"/>
      <c r="D161463" s="47"/>
      <c r="E161463" s="48"/>
      <c r="F161463" s="48"/>
    </row>
    <row r="161464" spans="2:6" ht="15" customHeight="1" x14ac:dyDescent="0.25">
      <c r="B161464" s="45"/>
      <c r="C161464" s="46"/>
      <c r="D161464" s="47"/>
      <c r="E161464" s="48"/>
      <c r="F161464" s="48"/>
    </row>
    <row r="161465" spans="2:6" ht="15" customHeight="1" x14ac:dyDescent="0.25">
      <c r="B161465" s="45"/>
      <c r="C161465" s="46"/>
      <c r="D161465" s="47"/>
      <c r="E161465" s="48"/>
      <c r="F161465" s="48"/>
    </row>
    <row r="161466" spans="2:6" ht="15" customHeight="1" x14ac:dyDescent="0.25">
      <c r="B161466" s="45"/>
      <c r="C161466" s="46"/>
      <c r="D161466" s="47"/>
      <c r="E161466" s="48"/>
      <c r="F161466" s="48"/>
    </row>
    <row r="161467" spans="2:6" ht="15" customHeight="1" x14ac:dyDescent="0.25">
      <c r="B161467" s="45"/>
      <c r="C161467" s="46"/>
      <c r="D161467" s="47"/>
      <c r="E161467" s="48"/>
      <c r="F161467" s="48"/>
    </row>
    <row r="161468" spans="2:6" ht="15" customHeight="1" x14ac:dyDescent="0.25">
      <c r="B161468" s="45"/>
      <c r="C161468" s="46"/>
      <c r="D161468" s="47"/>
      <c r="E161468" s="48"/>
      <c r="F161468" s="48"/>
    </row>
    <row r="161469" spans="2:6" ht="15" customHeight="1" x14ac:dyDescent="0.25">
      <c r="B161469" s="45"/>
      <c r="C161469" s="46"/>
      <c r="D161469" s="47"/>
      <c r="E161469" s="48"/>
      <c r="F161469" s="48"/>
    </row>
    <row r="161470" spans="2:6" ht="15" customHeight="1" x14ac:dyDescent="0.25">
      <c r="B161470" s="45"/>
      <c r="C161470" s="46"/>
      <c r="D161470" s="47"/>
      <c r="E161470" s="48"/>
      <c r="F161470" s="48"/>
    </row>
    <row r="161471" spans="2:6" ht="15" customHeight="1" x14ac:dyDescent="0.25">
      <c r="B161471" s="45"/>
      <c r="C161471" s="46"/>
      <c r="D161471" s="47"/>
      <c r="E161471" s="48"/>
      <c r="F161471" s="48"/>
    </row>
    <row r="161472" spans="2:6" ht="15" customHeight="1" x14ac:dyDescent="0.25">
      <c r="B161472" s="45"/>
      <c r="C161472" s="46"/>
      <c r="D161472" s="47"/>
      <c r="E161472" s="48"/>
      <c r="F161472" s="48"/>
    </row>
    <row r="161473" spans="2:6" ht="15" customHeight="1" x14ac:dyDescent="0.25">
      <c r="B161473" s="45"/>
      <c r="C161473" s="46"/>
      <c r="D161473" s="47"/>
      <c r="E161473" s="48"/>
      <c r="F161473" s="48"/>
    </row>
    <row r="161474" spans="2:6" ht="15" customHeight="1" x14ac:dyDescent="0.25">
      <c r="B161474" s="45"/>
      <c r="C161474" s="46"/>
      <c r="D161474" s="47"/>
      <c r="E161474" s="48"/>
      <c r="F161474" s="48"/>
    </row>
    <row r="161475" spans="2:6" ht="15" customHeight="1" x14ac:dyDescent="0.25">
      <c r="B161475" s="45"/>
      <c r="C161475" s="46"/>
      <c r="D161475" s="47"/>
      <c r="E161475" s="48"/>
      <c r="F161475" s="48"/>
    </row>
    <row r="161476" spans="2:6" ht="15" customHeight="1" x14ac:dyDescent="0.25">
      <c r="B161476" s="45"/>
      <c r="C161476" s="46"/>
      <c r="D161476" s="47"/>
      <c r="E161476" s="48"/>
      <c r="F161476" s="48"/>
    </row>
    <row r="161477" spans="2:6" ht="15" customHeight="1" x14ac:dyDescent="0.25">
      <c r="B161477" s="45"/>
      <c r="C161477" s="46"/>
      <c r="D161477" s="47"/>
      <c r="E161477" s="48"/>
      <c r="F161477" s="48"/>
    </row>
    <row r="161478" spans="2:6" ht="15" customHeight="1" x14ac:dyDescent="0.25">
      <c r="B161478" s="45"/>
      <c r="C161478" s="46"/>
      <c r="D161478" s="47"/>
      <c r="E161478" s="48"/>
      <c r="F161478" s="48"/>
    </row>
    <row r="161479" spans="2:6" ht="15" customHeight="1" x14ac:dyDescent="0.25">
      <c r="B161479" s="45"/>
      <c r="C161479" s="46"/>
      <c r="D161479" s="47"/>
      <c r="E161479" s="48"/>
      <c r="F161479" s="48"/>
    </row>
    <row r="161480" spans="2:6" ht="15" customHeight="1" x14ac:dyDescent="0.25">
      <c r="B161480" s="45"/>
      <c r="C161480" s="46"/>
      <c r="D161480" s="47"/>
      <c r="E161480" s="48"/>
      <c r="F161480" s="48"/>
    </row>
    <row r="161481" spans="2:6" ht="15" customHeight="1" x14ac:dyDescent="0.25">
      <c r="B161481" s="45"/>
      <c r="C161481" s="46"/>
      <c r="D161481" s="47"/>
      <c r="E161481" s="48"/>
      <c r="F161481" s="48"/>
    </row>
    <row r="161482" spans="2:6" ht="15" customHeight="1" x14ac:dyDescent="0.25">
      <c r="B161482" s="45"/>
      <c r="C161482" s="46"/>
      <c r="D161482" s="47"/>
      <c r="E161482" s="48"/>
      <c r="F161482" s="48"/>
    </row>
    <row r="161483" spans="2:6" ht="15" customHeight="1" x14ac:dyDescent="0.25">
      <c r="B161483" s="45"/>
      <c r="C161483" s="46"/>
      <c r="D161483" s="47"/>
      <c r="E161483" s="48"/>
      <c r="F161483" s="48"/>
    </row>
    <row r="161484" spans="2:6" ht="15" customHeight="1" x14ac:dyDescent="0.25">
      <c r="B161484" s="45"/>
      <c r="C161484" s="46"/>
      <c r="D161484" s="47"/>
      <c r="E161484" s="48"/>
      <c r="F161484" s="48"/>
    </row>
    <row r="161485" spans="2:6" ht="15" customHeight="1" x14ac:dyDescent="0.25">
      <c r="B161485" s="45"/>
      <c r="C161485" s="46"/>
      <c r="D161485" s="47"/>
      <c r="E161485" s="48"/>
      <c r="F161485" s="48"/>
    </row>
    <row r="161486" spans="2:6" ht="15" customHeight="1" x14ac:dyDescent="0.25">
      <c r="B161486" s="45"/>
      <c r="C161486" s="46"/>
      <c r="D161486" s="47"/>
      <c r="E161486" s="48"/>
      <c r="F161486" s="48"/>
    </row>
    <row r="161487" spans="2:6" ht="15" customHeight="1" x14ac:dyDescent="0.25">
      <c r="B161487" s="45"/>
      <c r="C161487" s="46"/>
      <c r="D161487" s="47"/>
      <c r="E161487" s="48"/>
      <c r="F161487" s="48"/>
    </row>
    <row r="161488" spans="2:6" ht="15" customHeight="1" x14ac:dyDescent="0.25">
      <c r="B161488" s="45"/>
      <c r="C161488" s="46"/>
      <c r="D161488" s="47"/>
      <c r="E161488" s="48"/>
      <c r="F161488" s="48"/>
    </row>
    <row r="161489" spans="2:6" ht="15" customHeight="1" x14ac:dyDescent="0.25">
      <c r="B161489" s="45"/>
      <c r="C161489" s="46"/>
      <c r="D161489" s="47"/>
      <c r="E161489" s="48"/>
      <c r="F161489" s="48"/>
    </row>
    <row r="161490" spans="2:6" ht="15" customHeight="1" x14ac:dyDescent="0.25">
      <c r="B161490" s="45"/>
      <c r="C161490" s="46"/>
      <c r="D161490" s="47"/>
      <c r="E161490" s="48"/>
      <c r="F161490" s="48"/>
    </row>
    <row r="161491" spans="2:6" ht="15" customHeight="1" x14ac:dyDescent="0.25">
      <c r="B161491" s="45"/>
      <c r="C161491" s="46"/>
      <c r="D161491" s="47"/>
      <c r="E161491" s="48"/>
      <c r="F161491" s="48"/>
    </row>
    <row r="161492" spans="2:6" ht="15" customHeight="1" x14ac:dyDescent="0.25">
      <c r="B161492" s="45"/>
      <c r="C161492" s="46"/>
      <c r="D161492" s="47"/>
      <c r="E161492" s="48"/>
      <c r="F161492" s="48"/>
    </row>
    <row r="161493" spans="2:6" ht="15" customHeight="1" x14ac:dyDescent="0.25">
      <c r="B161493" s="45"/>
      <c r="C161493" s="46"/>
      <c r="D161493" s="47"/>
      <c r="E161493" s="48"/>
      <c r="F161493" s="48"/>
    </row>
    <row r="161494" spans="2:6" ht="15" customHeight="1" x14ac:dyDescent="0.25">
      <c r="B161494" s="45"/>
      <c r="C161494" s="46"/>
      <c r="D161494" s="47"/>
      <c r="E161494" s="48"/>
      <c r="F161494" s="48"/>
    </row>
    <row r="161495" spans="2:6" ht="15" customHeight="1" x14ac:dyDescent="0.25">
      <c r="B161495" s="45"/>
      <c r="C161495" s="46"/>
      <c r="D161495" s="47"/>
      <c r="E161495" s="48"/>
      <c r="F161495" s="48"/>
    </row>
    <row r="161496" spans="2:6" ht="15" customHeight="1" x14ac:dyDescent="0.25">
      <c r="B161496" s="45"/>
      <c r="C161496" s="46"/>
      <c r="D161496" s="47"/>
      <c r="E161496" s="48"/>
      <c r="F161496" s="48"/>
    </row>
    <row r="161497" spans="2:6" ht="15" customHeight="1" x14ac:dyDescent="0.25">
      <c r="B161497" s="45"/>
      <c r="C161497" s="46"/>
      <c r="D161497" s="47"/>
      <c r="E161497" s="48"/>
      <c r="F161497" s="48"/>
    </row>
    <row r="161498" spans="2:6" ht="15" customHeight="1" x14ac:dyDescent="0.25">
      <c r="B161498" s="45"/>
      <c r="C161498" s="46"/>
      <c r="D161498" s="47"/>
      <c r="E161498" s="48"/>
      <c r="F161498" s="48"/>
    </row>
    <row r="161499" spans="2:6" ht="15" customHeight="1" x14ac:dyDescent="0.25">
      <c r="B161499" s="45"/>
      <c r="C161499" s="46"/>
      <c r="D161499" s="47"/>
      <c r="E161499" s="48"/>
      <c r="F161499" s="48"/>
    </row>
    <row r="161500" spans="2:6" ht="15" customHeight="1" x14ac:dyDescent="0.25">
      <c r="B161500" s="45"/>
      <c r="C161500" s="46"/>
      <c r="D161500" s="47"/>
      <c r="E161500" s="48"/>
      <c r="F161500" s="48"/>
    </row>
    <row r="161501" spans="2:6" ht="15" customHeight="1" x14ac:dyDescent="0.25">
      <c r="B161501" s="45"/>
      <c r="C161501" s="46"/>
      <c r="D161501" s="47"/>
      <c r="E161501" s="48"/>
      <c r="F161501" s="48"/>
    </row>
    <row r="161502" spans="2:6" ht="15" customHeight="1" x14ac:dyDescent="0.25">
      <c r="B161502" s="45"/>
      <c r="C161502" s="46"/>
      <c r="D161502" s="47"/>
      <c r="E161502" s="48"/>
      <c r="F161502" s="48"/>
    </row>
    <row r="161503" spans="2:6" ht="15" customHeight="1" x14ac:dyDescent="0.25">
      <c r="B161503" s="45"/>
      <c r="C161503" s="46"/>
      <c r="D161503" s="47"/>
      <c r="E161503" s="48"/>
      <c r="F161503" s="48"/>
    </row>
    <row r="161504" spans="2:6" ht="15" customHeight="1" x14ac:dyDescent="0.25">
      <c r="B161504" s="45"/>
      <c r="C161504" s="46"/>
      <c r="D161504" s="47"/>
      <c r="E161504" s="48"/>
      <c r="F161504" s="48"/>
    </row>
    <row r="161505" spans="2:6" ht="15" customHeight="1" x14ac:dyDescent="0.25">
      <c r="B161505" s="45"/>
      <c r="C161505" s="46"/>
      <c r="D161505" s="47"/>
      <c r="E161505" s="48"/>
      <c r="F161505" s="48"/>
    </row>
    <row r="161506" spans="2:6" ht="15" customHeight="1" x14ac:dyDescent="0.25">
      <c r="B161506" s="45"/>
      <c r="C161506" s="46"/>
      <c r="D161506" s="47"/>
      <c r="E161506" s="48"/>
      <c r="F161506" s="48"/>
    </row>
    <row r="161507" spans="2:6" ht="15" customHeight="1" x14ac:dyDescent="0.25">
      <c r="B161507" s="45"/>
      <c r="C161507" s="46"/>
      <c r="D161507" s="47"/>
      <c r="E161507" s="48"/>
      <c r="F161507" s="48"/>
    </row>
    <row r="161508" spans="2:6" ht="15" customHeight="1" x14ac:dyDescent="0.25">
      <c r="B161508" s="45"/>
      <c r="C161508" s="46"/>
      <c r="D161508" s="47"/>
      <c r="E161508" s="48"/>
      <c r="F161508" s="48"/>
    </row>
    <row r="161509" spans="2:6" ht="15" customHeight="1" x14ac:dyDescent="0.25">
      <c r="B161509" s="45"/>
      <c r="C161509" s="46"/>
      <c r="D161509" s="47"/>
      <c r="E161509" s="48"/>
      <c r="F161509" s="48"/>
    </row>
    <row r="161510" spans="2:6" ht="15" customHeight="1" x14ac:dyDescent="0.25">
      <c r="B161510" s="45"/>
      <c r="C161510" s="46"/>
      <c r="D161510" s="47"/>
      <c r="E161510" s="48"/>
      <c r="F161510" s="48"/>
    </row>
    <row r="161511" spans="2:6" ht="15" customHeight="1" x14ac:dyDescent="0.25">
      <c r="B161511" s="45"/>
      <c r="C161511" s="46"/>
      <c r="D161511" s="47"/>
      <c r="E161511" s="48"/>
      <c r="F161511" s="48"/>
    </row>
    <row r="161512" spans="2:6" ht="15" customHeight="1" x14ac:dyDescent="0.25">
      <c r="B161512" s="45"/>
      <c r="C161512" s="46"/>
      <c r="D161512" s="47"/>
      <c r="E161512" s="48"/>
      <c r="F161512" s="48"/>
    </row>
    <row r="161513" spans="2:6" ht="15" customHeight="1" x14ac:dyDescent="0.25">
      <c r="B161513" s="45"/>
      <c r="C161513" s="46"/>
      <c r="D161513" s="47"/>
      <c r="E161513" s="48"/>
      <c r="F161513" s="48"/>
    </row>
    <row r="161514" spans="2:6" ht="15" customHeight="1" x14ac:dyDescent="0.25">
      <c r="B161514" s="45"/>
      <c r="C161514" s="46"/>
      <c r="D161514" s="47"/>
      <c r="E161514" s="48"/>
      <c r="F161514" s="48"/>
    </row>
    <row r="161515" spans="2:6" ht="15" customHeight="1" x14ac:dyDescent="0.25">
      <c r="B161515" s="45"/>
      <c r="C161515" s="46"/>
      <c r="D161515" s="47"/>
      <c r="E161515" s="48"/>
      <c r="F161515" s="48"/>
    </row>
    <row r="161516" spans="2:6" ht="15" customHeight="1" x14ac:dyDescent="0.25">
      <c r="B161516" s="45"/>
      <c r="C161516" s="46"/>
      <c r="D161516" s="47"/>
      <c r="E161516" s="48"/>
      <c r="F161516" s="48"/>
    </row>
    <row r="161517" spans="2:6" ht="15" customHeight="1" x14ac:dyDescent="0.25">
      <c r="B161517" s="45"/>
      <c r="C161517" s="46"/>
      <c r="D161517" s="47"/>
      <c r="E161517" s="48"/>
      <c r="F161517" s="48"/>
    </row>
    <row r="161518" spans="2:6" ht="15" customHeight="1" x14ac:dyDescent="0.25">
      <c r="B161518" s="45"/>
      <c r="C161518" s="46"/>
      <c r="D161518" s="47"/>
      <c r="E161518" s="48"/>
      <c r="F161518" s="48"/>
    </row>
    <row r="161519" spans="2:6" ht="15" customHeight="1" x14ac:dyDescent="0.25">
      <c r="B161519" s="45"/>
      <c r="C161519" s="46"/>
      <c r="D161519" s="47"/>
      <c r="E161519" s="48"/>
      <c r="F161519" s="48"/>
    </row>
    <row r="161520" spans="2:6" ht="15" customHeight="1" x14ac:dyDescent="0.25">
      <c r="B161520" s="45"/>
      <c r="C161520" s="46"/>
      <c r="D161520" s="47"/>
      <c r="E161520" s="48"/>
      <c r="F161520" s="48"/>
    </row>
    <row r="161521" spans="2:6" ht="15" customHeight="1" x14ac:dyDescent="0.25">
      <c r="B161521" s="45"/>
      <c r="C161521" s="46"/>
      <c r="D161521" s="47"/>
      <c r="E161521" s="48"/>
      <c r="F161521" s="48"/>
    </row>
    <row r="161522" spans="2:6" ht="15" customHeight="1" x14ac:dyDescent="0.25">
      <c r="B161522" s="45"/>
      <c r="C161522" s="46"/>
      <c r="D161522" s="47"/>
      <c r="E161522" s="48"/>
      <c r="F161522" s="48"/>
    </row>
    <row r="161523" spans="2:6" ht="15" customHeight="1" x14ac:dyDescent="0.25">
      <c r="B161523" s="45"/>
      <c r="C161523" s="46"/>
      <c r="D161523" s="47"/>
      <c r="E161523" s="48"/>
      <c r="F161523" s="48"/>
    </row>
    <row r="161524" spans="2:6" ht="15" customHeight="1" x14ac:dyDescent="0.25">
      <c r="B161524" s="45"/>
      <c r="C161524" s="46"/>
      <c r="D161524" s="47"/>
      <c r="E161524" s="48"/>
      <c r="F161524" s="48"/>
    </row>
    <row r="161525" spans="2:6" ht="15" customHeight="1" x14ac:dyDescent="0.25">
      <c r="B161525" s="45"/>
      <c r="C161525" s="46"/>
      <c r="D161525" s="47"/>
      <c r="E161525" s="48"/>
      <c r="F161525" s="48"/>
    </row>
    <row r="161526" spans="2:6" ht="15" customHeight="1" x14ac:dyDescent="0.25">
      <c r="B161526" s="45"/>
      <c r="C161526" s="46"/>
      <c r="D161526" s="47"/>
      <c r="E161526" s="48"/>
      <c r="F161526" s="48"/>
    </row>
    <row r="161527" spans="2:6" ht="15" customHeight="1" x14ac:dyDescent="0.25">
      <c r="B161527" s="45"/>
      <c r="C161527" s="46"/>
      <c r="D161527" s="47"/>
      <c r="E161527" s="48"/>
      <c r="F161527" s="48"/>
    </row>
    <row r="161528" spans="2:6" ht="15" customHeight="1" x14ac:dyDescent="0.25">
      <c r="B161528" s="45"/>
      <c r="C161528" s="46"/>
      <c r="D161528" s="47"/>
      <c r="E161528" s="48"/>
      <c r="F161528" s="48"/>
    </row>
    <row r="161529" spans="2:6" ht="15" customHeight="1" x14ac:dyDescent="0.25">
      <c r="B161529" s="45"/>
      <c r="C161529" s="46"/>
      <c r="D161529" s="47"/>
      <c r="E161529" s="48"/>
      <c r="F161529" s="48"/>
    </row>
    <row r="161530" spans="2:6" ht="15" customHeight="1" x14ac:dyDescent="0.25">
      <c r="B161530" s="45"/>
      <c r="C161530" s="46"/>
      <c r="D161530" s="47"/>
      <c r="E161530" s="48"/>
      <c r="F161530" s="48"/>
    </row>
    <row r="161531" spans="2:6" ht="15" customHeight="1" x14ac:dyDescent="0.25">
      <c r="B161531" s="45"/>
      <c r="C161531" s="46"/>
      <c r="D161531" s="47"/>
      <c r="E161531" s="48"/>
      <c r="F161531" s="48"/>
    </row>
    <row r="161532" spans="2:6" ht="15" customHeight="1" x14ac:dyDescent="0.25">
      <c r="B161532" s="45"/>
      <c r="C161532" s="46"/>
      <c r="D161532" s="47"/>
      <c r="E161532" s="48"/>
      <c r="F161532" s="48"/>
    </row>
    <row r="161533" spans="2:6" ht="15" customHeight="1" x14ac:dyDescent="0.25">
      <c r="B161533" s="45"/>
      <c r="C161533" s="46"/>
      <c r="D161533" s="47"/>
      <c r="E161533" s="48"/>
      <c r="F161533" s="48"/>
    </row>
    <row r="161534" spans="2:6" ht="15" customHeight="1" x14ac:dyDescent="0.25">
      <c r="B161534" s="45"/>
      <c r="C161534" s="46"/>
      <c r="D161534" s="47"/>
      <c r="E161534" s="48"/>
      <c r="F161534" s="48"/>
    </row>
    <row r="161535" spans="2:6" ht="15" customHeight="1" x14ac:dyDescent="0.25">
      <c r="B161535" s="45"/>
      <c r="C161535" s="46"/>
      <c r="D161535" s="47"/>
      <c r="E161535" s="48"/>
      <c r="F161535" s="48"/>
    </row>
    <row r="161536" spans="2:6" ht="15" customHeight="1" x14ac:dyDescent="0.25">
      <c r="B161536" s="45"/>
      <c r="C161536" s="46"/>
      <c r="D161536" s="47"/>
      <c r="E161536" s="48"/>
      <c r="F161536" s="48"/>
    </row>
    <row r="161537" spans="2:6" ht="15" customHeight="1" x14ac:dyDescent="0.25">
      <c r="B161537" s="45"/>
      <c r="C161537" s="46"/>
      <c r="D161537" s="47"/>
      <c r="E161537" s="48"/>
      <c r="F161537" s="48"/>
    </row>
    <row r="161538" spans="2:6" ht="15" customHeight="1" x14ac:dyDescent="0.25">
      <c r="B161538" s="45"/>
      <c r="C161538" s="46"/>
      <c r="D161538" s="47"/>
      <c r="E161538" s="48"/>
      <c r="F161538" s="48"/>
    </row>
    <row r="161539" spans="2:6" ht="15" customHeight="1" x14ac:dyDescent="0.25">
      <c r="B161539" s="45"/>
      <c r="C161539" s="46"/>
      <c r="D161539" s="47"/>
      <c r="E161539" s="48"/>
      <c r="F161539" s="48"/>
    </row>
    <row r="161540" spans="2:6" ht="15" customHeight="1" x14ac:dyDescent="0.25">
      <c r="B161540" s="45"/>
      <c r="C161540" s="46"/>
      <c r="D161540" s="47"/>
      <c r="E161540" s="48"/>
      <c r="F161540" s="48"/>
    </row>
    <row r="161541" spans="2:6" ht="15" customHeight="1" x14ac:dyDescent="0.25">
      <c r="B161541" s="45"/>
      <c r="C161541" s="46"/>
      <c r="D161541" s="47"/>
      <c r="E161541" s="48"/>
      <c r="F161541" s="48"/>
    </row>
    <row r="161542" spans="2:6" ht="15" customHeight="1" x14ac:dyDescent="0.25">
      <c r="B161542" s="45"/>
      <c r="C161542" s="46"/>
      <c r="D161542" s="47"/>
      <c r="E161542" s="48"/>
      <c r="F161542" s="48"/>
    </row>
    <row r="161543" spans="2:6" ht="15" customHeight="1" x14ac:dyDescent="0.25">
      <c r="B161543" s="45"/>
      <c r="C161543" s="46"/>
      <c r="D161543" s="47"/>
      <c r="E161543" s="48"/>
      <c r="F161543" s="48"/>
    </row>
    <row r="161544" spans="2:6" ht="15" customHeight="1" x14ac:dyDescent="0.25">
      <c r="B161544" s="45"/>
      <c r="C161544" s="46"/>
      <c r="D161544" s="47"/>
      <c r="E161544" s="48"/>
      <c r="F161544" s="48"/>
    </row>
    <row r="161545" spans="2:6" ht="15" customHeight="1" x14ac:dyDescent="0.25">
      <c r="B161545" s="45"/>
      <c r="C161545" s="46"/>
      <c r="D161545" s="47"/>
      <c r="E161545" s="48"/>
      <c r="F161545" s="48"/>
    </row>
    <row r="161546" spans="2:6" ht="15" customHeight="1" x14ac:dyDescent="0.25">
      <c r="B161546" s="45"/>
      <c r="C161546" s="46"/>
      <c r="D161546" s="47"/>
      <c r="E161546" s="48"/>
      <c r="F161546" s="48"/>
    </row>
    <row r="161547" spans="2:6" ht="15" customHeight="1" x14ac:dyDescent="0.25">
      <c r="B161547" s="45"/>
      <c r="C161547" s="46"/>
      <c r="D161547" s="47"/>
      <c r="E161547" s="48"/>
      <c r="F161547" s="48"/>
    </row>
    <row r="161548" spans="2:6" ht="15" customHeight="1" x14ac:dyDescent="0.25">
      <c r="B161548" s="45"/>
      <c r="C161548" s="46"/>
      <c r="D161548" s="47"/>
      <c r="E161548" s="48"/>
      <c r="F161548" s="48"/>
    </row>
    <row r="161549" spans="2:6" ht="15" customHeight="1" x14ac:dyDescent="0.25">
      <c r="B161549" s="45"/>
      <c r="C161549" s="46"/>
      <c r="D161549" s="47"/>
      <c r="E161549" s="48"/>
      <c r="F161549" s="48"/>
    </row>
    <row r="161550" spans="2:6" ht="15" customHeight="1" x14ac:dyDescent="0.25">
      <c r="B161550" s="45"/>
      <c r="C161550" s="46"/>
      <c r="D161550" s="47"/>
      <c r="E161550" s="48"/>
      <c r="F161550" s="48"/>
    </row>
    <row r="161551" spans="2:6" ht="15" customHeight="1" x14ac:dyDescent="0.25">
      <c r="B161551" s="45"/>
      <c r="C161551" s="46"/>
      <c r="D161551" s="47"/>
      <c r="E161551" s="48"/>
      <c r="F161551" s="48"/>
    </row>
    <row r="161552" spans="2:6" ht="15" customHeight="1" x14ac:dyDescent="0.25">
      <c r="B161552" s="45"/>
      <c r="C161552" s="46"/>
      <c r="D161552" s="47"/>
      <c r="E161552" s="48"/>
      <c r="F161552" s="48"/>
    </row>
    <row r="161553" spans="2:6" ht="15" customHeight="1" x14ac:dyDescent="0.25">
      <c r="B161553" s="45"/>
      <c r="C161553" s="46"/>
      <c r="D161553" s="47"/>
      <c r="E161553" s="48"/>
      <c r="F161553" s="48"/>
    </row>
    <row r="161554" spans="2:6" ht="15" customHeight="1" x14ac:dyDescent="0.25">
      <c r="B161554" s="45"/>
      <c r="C161554" s="46"/>
      <c r="D161554" s="47"/>
      <c r="E161554" s="48"/>
      <c r="F161554" s="48"/>
    </row>
    <row r="161555" spans="2:6" ht="15" customHeight="1" x14ac:dyDescent="0.25">
      <c r="B161555" s="45"/>
      <c r="C161555" s="46"/>
      <c r="D161555" s="47"/>
      <c r="E161555" s="48"/>
      <c r="F161555" s="48"/>
    </row>
    <row r="161556" spans="2:6" ht="15" customHeight="1" x14ac:dyDescent="0.25">
      <c r="B161556" s="45"/>
      <c r="C161556" s="46"/>
      <c r="D161556" s="47"/>
      <c r="E161556" s="48"/>
      <c r="F161556" s="48"/>
    </row>
    <row r="161557" spans="2:6" ht="15" customHeight="1" x14ac:dyDescent="0.25">
      <c r="B161557" s="45"/>
      <c r="C161557" s="46"/>
      <c r="D161557" s="47"/>
      <c r="E161557" s="48"/>
      <c r="F161557" s="48"/>
    </row>
    <row r="161558" spans="2:6" ht="15" customHeight="1" x14ac:dyDescent="0.25">
      <c r="B161558" s="45"/>
      <c r="C161558" s="46"/>
      <c r="D161558" s="47"/>
      <c r="E161558" s="48"/>
      <c r="F161558" s="48"/>
    </row>
    <row r="161559" spans="2:6" ht="15" customHeight="1" x14ac:dyDescent="0.25">
      <c r="B161559" s="45"/>
      <c r="C161559" s="46"/>
      <c r="D161559" s="47"/>
      <c r="E161559" s="48"/>
      <c r="F161559" s="48"/>
    </row>
    <row r="161560" spans="2:6" ht="15" customHeight="1" x14ac:dyDescent="0.25">
      <c r="B161560" s="45"/>
      <c r="C161560" s="46"/>
      <c r="D161560" s="47"/>
      <c r="E161560" s="48"/>
      <c r="F161560" s="48"/>
    </row>
    <row r="161561" spans="2:6" ht="15" customHeight="1" x14ac:dyDescent="0.25">
      <c r="B161561" s="45"/>
      <c r="C161561" s="46"/>
      <c r="D161561" s="47"/>
      <c r="E161561" s="48"/>
      <c r="F161561" s="48"/>
    </row>
    <row r="161562" spans="2:6" ht="15" customHeight="1" x14ac:dyDescent="0.25">
      <c r="B161562" s="45"/>
      <c r="C161562" s="46"/>
      <c r="D161562" s="47"/>
      <c r="E161562" s="48"/>
      <c r="F161562" s="48"/>
    </row>
    <row r="161563" spans="2:6" ht="15" customHeight="1" x14ac:dyDescent="0.25">
      <c r="B161563" s="45"/>
      <c r="C161563" s="46"/>
      <c r="D161563" s="47"/>
      <c r="E161563" s="48"/>
      <c r="F161563" s="48"/>
    </row>
    <row r="161564" spans="2:6" ht="15" customHeight="1" x14ac:dyDescent="0.25">
      <c r="B161564" s="45"/>
      <c r="C161564" s="46"/>
      <c r="D161564" s="47"/>
      <c r="E161564" s="48"/>
      <c r="F161564" s="48"/>
    </row>
    <row r="161565" spans="2:6" ht="15" customHeight="1" x14ac:dyDescent="0.25">
      <c r="B161565" s="45"/>
      <c r="C161565" s="46"/>
      <c r="D161565" s="47"/>
      <c r="E161565" s="48"/>
      <c r="F161565" s="48"/>
    </row>
    <row r="161566" spans="2:6" ht="15" customHeight="1" x14ac:dyDescent="0.25">
      <c r="B161566" s="45"/>
      <c r="C161566" s="46"/>
      <c r="D161566" s="47"/>
      <c r="E161566" s="48"/>
      <c r="F161566" s="48"/>
    </row>
    <row r="161567" spans="2:6" ht="15" customHeight="1" x14ac:dyDescent="0.25">
      <c r="B161567" s="45"/>
      <c r="C161567" s="46"/>
      <c r="D161567" s="47"/>
      <c r="E161567" s="48"/>
      <c r="F161567" s="48"/>
    </row>
    <row r="161568" spans="2:6" ht="15" customHeight="1" x14ac:dyDescent="0.25">
      <c r="B161568" s="45"/>
      <c r="C161568" s="46"/>
      <c r="D161568" s="47"/>
      <c r="E161568" s="48"/>
      <c r="F161568" s="48"/>
    </row>
    <row r="161569" spans="2:6" ht="15" customHeight="1" x14ac:dyDescent="0.25">
      <c r="B161569" s="45"/>
      <c r="C161569" s="46"/>
      <c r="D161569" s="47"/>
      <c r="E161569" s="48"/>
      <c r="F161569" s="48"/>
    </row>
    <row r="161570" spans="2:6" ht="15" customHeight="1" x14ac:dyDescent="0.25">
      <c r="B161570" s="45"/>
      <c r="C161570" s="46"/>
      <c r="D161570" s="47"/>
      <c r="E161570" s="48"/>
      <c r="F161570" s="48"/>
    </row>
    <row r="161571" spans="2:6" ht="15" customHeight="1" x14ac:dyDescent="0.25">
      <c r="B161571" s="45"/>
      <c r="C161571" s="46"/>
      <c r="D161571" s="47"/>
      <c r="E161571" s="48"/>
      <c r="F161571" s="48"/>
    </row>
    <row r="161572" spans="2:6" ht="15" customHeight="1" x14ac:dyDescent="0.25">
      <c r="B161572" s="45"/>
      <c r="C161572" s="46"/>
      <c r="D161572" s="47"/>
      <c r="E161572" s="48"/>
      <c r="F161572" s="48"/>
    </row>
    <row r="161573" spans="2:6" ht="15" customHeight="1" x14ac:dyDescent="0.25">
      <c r="B161573" s="45"/>
      <c r="C161573" s="46"/>
      <c r="D161573" s="47"/>
      <c r="E161573" s="48"/>
      <c r="F161573" s="48"/>
    </row>
    <row r="161574" spans="2:6" ht="15" customHeight="1" x14ac:dyDescent="0.25">
      <c r="B161574" s="45"/>
      <c r="C161574" s="46"/>
      <c r="D161574" s="47"/>
      <c r="E161574" s="48"/>
      <c r="F161574" s="48"/>
    </row>
    <row r="161575" spans="2:6" ht="15" customHeight="1" x14ac:dyDescent="0.25">
      <c r="B161575" s="45"/>
      <c r="C161575" s="46"/>
      <c r="D161575" s="47"/>
      <c r="E161575" s="48"/>
      <c r="F161575" s="48"/>
    </row>
    <row r="161576" spans="2:6" ht="15" customHeight="1" x14ac:dyDescent="0.25">
      <c r="B161576" s="45"/>
      <c r="C161576" s="46"/>
      <c r="D161576" s="47"/>
      <c r="E161576" s="48"/>
      <c r="F161576" s="48"/>
    </row>
    <row r="161577" spans="2:6" ht="15" customHeight="1" x14ac:dyDescent="0.25">
      <c r="B161577" s="45"/>
      <c r="C161577" s="46"/>
      <c r="D161577" s="47"/>
      <c r="E161577" s="48"/>
      <c r="F161577" s="48"/>
    </row>
    <row r="161578" spans="2:6" ht="15" customHeight="1" x14ac:dyDescent="0.25">
      <c r="B161578" s="45"/>
      <c r="C161578" s="46"/>
      <c r="D161578" s="47"/>
      <c r="E161578" s="48"/>
      <c r="F161578" s="48"/>
    </row>
    <row r="161579" spans="2:6" ht="15" customHeight="1" x14ac:dyDescent="0.25">
      <c r="B161579" s="45"/>
      <c r="C161579" s="46"/>
      <c r="D161579" s="47"/>
      <c r="E161579" s="48"/>
      <c r="F161579" s="48"/>
    </row>
    <row r="161580" spans="2:6" ht="15" customHeight="1" x14ac:dyDescent="0.25">
      <c r="B161580" s="45"/>
      <c r="C161580" s="46"/>
      <c r="D161580" s="47"/>
      <c r="E161580" s="48"/>
      <c r="F161580" s="48"/>
    </row>
    <row r="161581" spans="2:6" ht="15" customHeight="1" x14ac:dyDescent="0.25">
      <c r="B161581" s="45"/>
      <c r="C161581" s="46"/>
      <c r="D161581" s="47"/>
      <c r="E161581" s="48"/>
      <c r="F161581" s="48"/>
    </row>
    <row r="161582" spans="2:6" ht="15" customHeight="1" x14ac:dyDescent="0.25">
      <c r="B161582" s="45"/>
      <c r="C161582" s="46"/>
      <c r="D161582" s="47"/>
      <c r="E161582" s="48"/>
      <c r="F161582" s="48"/>
    </row>
    <row r="161583" spans="2:6" ht="15" customHeight="1" x14ac:dyDescent="0.25">
      <c r="B161583" s="45"/>
      <c r="C161583" s="46"/>
      <c r="D161583" s="47"/>
      <c r="E161583" s="48"/>
      <c r="F161583" s="48"/>
    </row>
    <row r="161584" spans="2:6" ht="15" customHeight="1" x14ac:dyDescent="0.25">
      <c r="B161584" s="45"/>
      <c r="C161584" s="46"/>
      <c r="D161584" s="47"/>
      <c r="E161584" s="48"/>
      <c r="F161584" s="48"/>
    </row>
    <row r="161585" spans="2:6" ht="15" customHeight="1" x14ac:dyDescent="0.25">
      <c r="B161585" s="45"/>
      <c r="C161585" s="46"/>
      <c r="D161585" s="47"/>
      <c r="E161585" s="48"/>
      <c r="F161585" s="48"/>
    </row>
    <row r="161586" spans="2:6" ht="15" customHeight="1" x14ac:dyDescent="0.25">
      <c r="B161586" s="45"/>
      <c r="C161586" s="46"/>
      <c r="D161586" s="47"/>
      <c r="E161586" s="48"/>
      <c r="F161586" s="48"/>
    </row>
    <row r="161587" spans="2:6" ht="15" customHeight="1" x14ac:dyDescent="0.25">
      <c r="B161587" s="45"/>
      <c r="C161587" s="46"/>
      <c r="D161587" s="47"/>
      <c r="E161587" s="48"/>
      <c r="F161587" s="48"/>
    </row>
    <row r="161588" spans="2:6" ht="15" customHeight="1" x14ac:dyDescent="0.25">
      <c r="B161588" s="45"/>
      <c r="C161588" s="46"/>
      <c r="D161588" s="47"/>
      <c r="E161588" s="48"/>
      <c r="F161588" s="48"/>
    </row>
    <row r="161589" spans="2:6" ht="15" customHeight="1" x14ac:dyDescent="0.25">
      <c r="B161589" s="45"/>
      <c r="C161589" s="46"/>
      <c r="D161589" s="47"/>
      <c r="E161589" s="48"/>
      <c r="F161589" s="48"/>
    </row>
    <row r="161590" spans="2:6" ht="15" customHeight="1" x14ac:dyDescent="0.25">
      <c r="B161590" s="45"/>
      <c r="C161590" s="46"/>
      <c r="D161590" s="47"/>
      <c r="E161590" s="48"/>
      <c r="F161590" s="48"/>
    </row>
    <row r="161591" spans="2:6" ht="15" customHeight="1" x14ac:dyDescent="0.25">
      <c r="B161591" s="45"/>
      <c r="C161591" s="46"/>
      <c r="D161591" s="47"/>
      <c r="E161591" s="48"/>
      <c r="F161591" s="48"/>
    </row>
    <row r="161592" spans="2:6" ht="15" customHeight="1" x14ac:dyDescent="0.25">
      <c r="B161592" s="45"/>
      <c r="C161592" s="46"/>
      <c r="D161592" s="47"/>
      <c r="E161592" s="48"/>
      <c r="F161592" s="48"/>
    </row>
    <row r="161593" spans="2:6" ht="15" customHeight="1" x14ac:dyDescent="0.25">
      <c r="B161593" s="45"/>
      <c r="C161593" s="46"/>
      <c r="D161593" s="47"/>
      <c r="E161593" s="48"/>
      <c r="F161593" s="48"/>
    </row>
    <row r="161594" spans="2:6" ht="15" customHeight="1" x14ac:dyDescent="0.25">
      <c r="B161594" s="45"/>
      <c r="C161594" s="46"/>
      <c r="D161594" s="47"/>
      <c r="E161594" s="48"/>
      <c r="F161594" s="48"/>
    </row>
    <row r="161595" spans="2:6" ht="15" customHeight="1" x14ac:dyDescent="0.25">
      <c r="B161595" s="45"/>
      <c r="C161595" s="46"/>
      <c r="D161595" s="47"/>
      <c r="E161595" s="48"/>
      <c r="F161595" s="48"/>
    </row>
    <row r="161596" spans="2:6" ht="15" customHeight="1" x14ac:dyDescent="0.25">
      <c r="B161596" s="45"/>
      <c r="C161596" s="46"/>
      <c r="D161596" s="47"/>
      <c r="E161596" s="48"/>
      <c r="F161596" s="48"/>
    </row>
    <row r="161597" spans="2:6" ht="15" customHeight="1" x14ac:dyDescent="0.25">
      <c r="B161597" s="45"/>
      <c r="C161597" s="46"/>
      <c r="D161597" s="47"/>
      <c r="E161597" s="48"/>
      <c r="F161597" s="48"/>
    </row>
    <row r="161598" spans="2:6" ht="15" customHeight="1" x14ac:dyDescent="0.25">
      <c r="B161598" s="45"/>
      <c r="C161598" s="46"/>
      <c r="D161598" s="47"/>
      <c r="E161598" s="48"/>
      <c r="F161598" s="48"/>
    </row>
    <row r="161599" spans="2:6" ht="15" customHeight="1" x14ac:dyDescent="0.25">
      <c r="B161599" s="45"/>
      <c r="C161599" s="46"/>
      <c r="D161599" s="47"/>
      <c r="E161599" s="48"/>
      <c r="F161599" s="48"/>
    </row>
    <row r="161600" spans="2:6" ht="15" customHeight="1" x14ac:dyDescent="0.25">
      <c r="B161600" s="45"/>
      <c r="C161600" s="46"/>
      <c r="D161600" s="47"/>
      <c r="E161600" s="48"/>
      <c r="F161600" s="48"/>
    </row>
    <row r="161601" spans="2:6" ht="15" customHeight="1" x14ac:dyDescent="0.25">
      <c r="B161601" s="45"/>
      <c r="C161601" s="46"/>
      <c r="D161601" s="47"/>
      <c r="E161601" s="48"/>
      <c r="F161601" s="48"/>
    </row>
    <row r="161602" spans="2:6" ht="15" customHeight="1" x14ac:dyDescent="0.25">
      <c r="B161602" s="45"/>
      <c r="C161602" s="46"/>
      <c r="D161602" s="47"/>
      <c r="E161602" s="48"/>
      <c r="F161602" s="48"/>
    </row>
    <row r="161603" spans="2:6" ht="15" customHeight="1" x14ac:dyDescent="0.25">
      <c r="B161603" s="45"/>
      <c r="C161603" s="46"/>
      <c r="D161603" s="47"/>
      <c r="E161603" s="48"/>
      <c r="F161603" s="48"/>
    </row>
    <row r="161604" spans="2:6" ht="15" customHeight="1" x14ac:dyDescent="0.25">
      <c r="B161604" s="45"/>
      <c r="C161604" s="46"/>
      <c r="D161604" s="47"/>
      <c r="E161604" s="48"/>
      <c r="F161604" s="48"/>
    </row>
    <row r="161605" spans="2:6" ht="15" customHeight="1" x14ac:dyDescent="0.25">
      <c r="B161605" s="45"/>
      <c r="C161605" s="46"/>
      <c r="D161605" s="47"/>
      <c r="E161605" s="48"/>
      <c r="F161605" s="48"/>
    </row>
    <row r="161606" spans="2:6" ht="15" customHeight="1" x14ac:dyDescent="0.25">
      <c r="B161606" s="45"/>
      <c r="C161606" s="46"/>
      <c r="D161606" s="47"/>
      <c r="E161606" s="48"/>
      <c r="F161606" s="48"/>
    </row>
    <row r="161607" spans="2:6" ht="15" customHeight="1" x14ac:dyDescent="0.25">
      <c r="B161607" s="45"/>
      <c r="C161607" s="46"/>
      <c r="D161607" s="47"/>
      <c r="E161607" s="48"/>
      <c r="F161607" s="48"/>
    </row>
    <row r="161608" spans="2:6" ht="15" customHeight="1" x14ac:dyDescent="0.25">
      <c r="B161608" s="45"/>
      <c r="C161608" s="46"/>
      <c r="D161608" s="47"/>
      <c r="E161608" s="48"/>
      <c r="F161608" s="48"/>
    </row>
    <row r="161609" spans="2:6" ht="15" customHeight="1" x14ac:dyDescent="0.25">
      <c r="B161609" s="45"/>
      <c r="C161609" s="46"/>
      <c r="D161609" s="47"/>
      <c r="E161609" s="48"/>
      <c r="F161609" s="48"/>
    </row>
    <row r="161610" spans="2:6" ht="15" customHeight="1" x14ac:dyDescent="0.25">
      <c r="B161610" s="45"/>
      <c r="C161610" s="46"/>
      <c r="D161610" s="47"/>
      <c r="E161610" s="48"/>
      <c r="F161610" s="48"/>
    </row>
    <row r="161611" spans="2:6" ht="15" customHeight="1" x14ac:dyDescent="0.25">
      <c r="B161611" s="45"/>
      <c r="C161611" s="46"/>
      <c r="D161611" s="47"/>
      <c r="E161611" s="48"/>
      <c r="F161611" s="48"/>
    </row>
    <row r="161612" spans="2:6" ht="15" customHeight="1" x14ac:dyDescent="0.25">
      <c r="B161612" s="45"/>
      <c r="C161612" s="46"/>
      <c r="D161612" s="47"/>
      <c r="E161612" s="48"/>
      <c r="F161612" s="48"/>
    </row>
    <row r="161613" spans="2:6" ht="15" customHeight="1" x14ac:dyDescent="0.25">
      <c r="B161613" s="45"/>
      <c r="C161613" s="46"/>
      <c r="D161613" s="47"/>
      <c r="E161613" s="48"/>
      <c r="F161613" s="48"/>
    </row>
    <row r="161614" spans="2:6" ht="15" customHeight="1" x14ac:dyDescent="0.25">
      <c r="B161614" s="45"/>
      <c r="C161614" s="46"/>
      <c r="D161614" s="47"/>
      <c r="E161614" s="48"/>
      <c r="F161614" s="48"/>
    </row>
    <row r="161615" spans="2:6" ht="15" customHeight="1" x14ac:dyDescent="0.25">
      <c r="B161615" s="45"/>
      <c r="C161615" s="46"/>
      <c r="D161615" s="47"/>
      <c r="E161615" s="48"/>
      <c r="F161615" s="48"/>
    </row>
    <row r="161616" spans="2:6" ht="15" customHeight="1" x14ac:dyDescent="0.25">
      <c r="B161616" s="45"/>
      <c r="C161616" s="46"/>
      <c r="D161616" s="47"/>
      <c r="E161616" s="48"/>
      <c r="F161616" s="48"/>
    </row>
    <row r="161617" spans="2:6" ht="15" customHeight="1" x14ac:dyDescent="0.25">
      <c r="B161617" s="45"/>
      <c r="C161617" s="46"/>
      <c r="D161617" s="47"/>
      <c r="E161617" s="48"/>
      <c r="F161617" s="48"/>
    </row>
    <row r="161618" spans="2:6" ht="15" customHeight="1" x14ac:dyDescent="0.25">
      <c r="B161618" s="45"/>
      <c r="C161618" s="46"/>
      <c r="D161618" s="47"/>
      <c r="E161618" s="48"/>
      <c r="F161618" s="48"/>
    </row>
    <row r="161619" spans="2:6" ht="15" customHeight="1" x14ac:dyDescent="0.25">
      <c r="B161619" s="45"/>
      <c r="C161619" s="46"/>
      <c r="D161619" s="47"/>
      <c r="E161619" s="48"/>
      <c r="F161619" s="48"/>
    </row>
    <row r="161620" spans="2:6" ht="15" customHeight="1" x14ac:dyDescent="0.25">
      <c r="B161620" s="45"/>
      <c r="C161620" s="46"/>
      <c r="D161620" s="47"/>
      <c r="E161620" s="48"/>
      <c r="F161620" s="48"/>
    </row>
    <row r="161621" spans="2:6" ht="15" customHeight="1" x14ac:dyDescent="0.25">
      <c r="B161621" s="45"/>
      <c r="C161621" s="46"/>
      <c r="D161621" s="47"/>
      <c r="E161621" s="48"/>
      <c r="F161621" s="48"/>
    </row>
    <row r="161622" spans="2:6" ht="15" customHeight="1" x14ac:dyDescent="0.25">
      <c r="B161622" s="45"/>
      <c r="C161622" s="46"/>
      <c r="D161622" s="47"/>
      <c r="E161622" s="48"/>
      <c r="F161622" s="48"/>
    </row>
    <row r="161623" spans="2:6" ht="15" customHeight="1" x14ac:dyDescent="0.25">
      <c r="B161623" s="45"/>
      <c r="C161623" s="46"/>
      <c r="D161623" s="47"/>
      <c r="E161623" s="48"/>
      <c r="F161623" s="48"/>
    </row>
    <row r="161624" spans="2:6" ht="15" customHeight="1" x14ac:dyDescent="0.25">
      <c r="B161624" s="45"/>
      <c r="C161624" s="46"/>
      <c r="D161624" s="47"/>
      <c r="E161624" s="48"/>
      <c r="F161624" s="48"/>
    </row>
    <row r="161625" spans="2:6" ht="15" customHeight="1" x14ac:dyDescent="0.25">
      <c r="B161625" s="45"/>
      <c r="C161625" s="46"/>
      <c r="D161625" s="47"/>
      <c r="E161625" s="48"/>
      <c r="F161625" s="48"/>
    </row>
    <row r="161626" spans="2:6" ht="15" customHeight="1" x14ac:dyDescent="0.25">
      <c r="B161626" s="45"/>
      <c r="C161626" s="46"/>
      <c r="D161626" s="47"/>
      <c r="E161626" s="48"/>
      <c r="F161626" s="48"/>
    </row>
    <row r="161627" spans="2:6" ht="15" customHeight="1" x14ac:dyDescent="0.25">
      <c r="B161627" s="45"/>
      <c r="C161627" s="46"/>
      <c r="D161627" s="47"/>
      <c r="E161627" s="48"/>
      <c r="F161627" s="48"/>
    </row>
    <row r="161628" spans="2:6" ht="15" customHeight="1" x14ac:dyDescent="0.25">
      <c r="B161628" s="45"/>
      <c r="C161628" s="46"/>
      <c r="D161628" s="47"/>
      <c r="E161628" s="48"/>
      <c r="F161628" s="48"/>
    </row>
    <row r="161629" spans="2:6" ht="15" customHeight="1" x14ac:dyDescent="0.25">
      <c r="B161629" s="45"/>
      <c r="C161629" s="46"/>
      <c r="D161629" s="47"/>
      <c r="E161629" s="48"/>
      <c r="F161629" s="48"/>
    </row>
    <row r="161630" spans="2:6" ht="15" customHeight="1" x14ac:dyDescent="0.25">
      <c r="B161630" s="45"/>
      <c r="C161630" s="46"/>
      <c r="D161630" s="47"/>
      <c r="E161630" s="48"/>
      <c r="F161630" s="48"/>
    </row>
    <row r="161631" spans="2:6" ht="15" customHeight="1" x14ac:dyDescent="0.25">
      <c r="B161631" s="45"/>
      <c r="C161631" s="46"/>
      <c r="D161631" s="47"/>
      <c r="E161631" s="48"/>
      <c r="F161631" s="48"/>
    </row>
    <row r="161632" spans="2:6" ht="15" customHeight="1" x14ac:dyDescent="0.25">
      <c r="B161632" s="45"/>
      <c r="C161632" s="46"/>
      <c r="D161632" s="47"/>
      <c r="E161632" s="48"/>
      <c r="F161632" s="48"/>
    </row>
    <row r="161633" spans="2:6" ht="15" customHeight="1" x14ac:dyDescent="0.25">
      <c r="B161633" s="45"/>
      <c r="C161633" s="46"/>
      <c r="D161633" s="47"/>
      <c r="E161633" s="48"/>
      <c r="F161633" s="48"/>
    </row>
    <row r="161634" spans="2:6" ht="15" customHeight="1" x14ac:dyDescent="0.25">
      <c r="B161634" s="45"/>
      <c r="C161634" s="46"/>
      <c r="D161634" s="47"/>
      <c r="E161634" s="48"/>
      <c r="F161634" s="48"/>
    </row>
    <row r="161635" spans="2:6" ht="15" customHeight="1" x14ac:dyDescent="0.25">
      <c r="B161635" s="45"/>
      <c r="C161635" s="46"/>
      <c r="D161635" s="47"/>
      <c r="E161635" s="48"/>
      <c r="F161635" s="48"/>
    </row>
    <row r="161636" spans="2:6" ht="15" customHeight="1" x14ac:dyDescent="0.25">
      <c r="B161636" s="45"/>
      <c r="C161636" s="46"/>
      <c r="D161636" s="47"/>
      <c r="E161636" s="48"/>
      <c r="F161636" s="48"/>
    </row>
    <row r="161637" spans="2:6" ht="15" customHeight="1" x14ac:dyDescent="0.25">
      <c r="B161637" s="45"/>
      <c r="C161637" s="46"/>
      <c r="D161637" s="47"/>
      <c r="E161637" s="48"/>
      <c r="F161637" s="48"/>
    </row>
    <row r="161638" spans="2:6" ht="15" customHeight="1" x14ac:dyDescent="0.25">
      <c r="B161638" s="45"/>
      <c r="C161638" s="46"/>
      <c r="D161638" s="47"/>
      <c r="E161638" s="48"/>
      <c r="F161638" s="48"/>
    </row>
    <row r="161639" spans="2:6" ht="15" customHeight="1" x14ac:dyDescent="0.25">
      <c r="B161639" s="45"/>
      <c r="C161639" s="46"/>
      <c r="D161639" s="47"/>
      <c r="E161639" s="48"/>
      <c r="F161639" s="48"/>
    </row>
    <row r="161640" spans="2:6" ht="15" customHeight="1" x14ac:dyDescent="0.25">
      <c r="B161640" s="45"/>
      <c r="C161640" s="46"/>
      <c r="D161640" s="47"/>
      <c r="E161640" s="48"/>
      <c r="F161640" s="48"/>
    </row>
    <row r="161641" spans="2:6" ht="15" customHeight="1" x14ac:dyDescent="0.25">
      <c r="B161641" s="45"/>
      <c r="C161641" s="46"/>
      <c r="D161641" s="47"/>
      <c r="E161641" s="48"/>
      <c r="F161641" s="48"/>
    </row>
    <row r="161642" spans="2:6" ht="15" customHeight="1" x14ac:dyDescent="0.25">
      <c r="B161642" s="45"/>
      <c r="C161642" s="46"/>
      <c r="D161642" s="47"/>
      <c r="E161642" s="48"/>
      <c r="F161642" s="48"/>
    </row>
    <row r="161643" spans="2:6" ht="15" customHeight="1" x14ac:dyDescent="0.25">
      <c r="B161643" s="45"/>
      <c r="C161643" s="46"/>
      <c r="D161643" s="47"/>
      <c r="E161643" s="48"/>
      <c r="F161643" s="48"/>
    </row>
    <row r="161644" spans="2:6" ht="15" customHeight="1" x14ac:dyDescent="0.25">
      <c r="B161644" s="45"/>
      <c r="C161644" s="46"/>
      <c r="D161644" s="47"/>
      <c r="E161644" s="48"/>
      <c r="F161644" s="48"/>
    </row>
    <row r="161645" spans="2:6" ht="15" customHeight="1" x14ac:dyDescent="0.25">
      <c r="B161645" s="45"/>
      <c r="C161645" s="46"/>
      <c r="D161645" s="47"/>
      <c r="E161645" s="48"/>
      <c r="F161645" s="48"/>
    </row>
    <row r="161646" spans="2:6" ht="15" customHeight="1" x14ac:dyDescent="0.25">
      <c r="B161646" s="45"/>
      <c r="C161646" s="46"/>
      <c r="D161646" s="47"/>
      <c r="E161646" s="48"/>
      <c r="F161646" s="48"/>
    </row>
    <row r="161647" spans="2:6" ht="15" customHeight="1" x14ac:dyDescent="0.25">
      <c r="B161647" s="45"/>
      <c r="C161647" s="46"/>
      <c r="D161647" s="47"/>
      <c r="E161647" s="48"/>
      <c r="F161647" s="48"/>
    </row>
    <row r="161648" spans="2:6" ht="15" customHeight="1" x14ac:dyDescent="0.25">
      <c r="B161648" s="45"/>
      <c r="C161648" s="46"/>
      <c r="D161648" s="47"/>
      <c r="E161648" s="48"/>
      <c r="F161648" s="48"/>
    </row>
    <row r="161649" spans="2:6" ht="15" customHeight="1" x14ac:dyDescent="0.25">
      <c r="B161649" s="45"/>
      <c r="C161649" s="46"/>
      <c r="D161649" s="47"/>
      <c r="E161649" s="48"/>
      <c r="F161649" s="48"/>
    </row>
    <row r="161650" spans="2:6" ht="15" customHeight="1" x14ac:dyDescent="0.25">
      <c r="B161650" s="45"/>
      <c r="C161650" s="46"/>
      <c r="D161650" s="47"/>
      <c r="E161650" s="48"/>
      <c r="F161650" s="48"/>
    </row>
    <row r="161651" spans="2:6" ht="15" customHeight="1" x14ac:dyDescent="0.25">
      <c r="B161651" s="45"/>
      <c r="C161651" s="46"/>
      <c r="D161651" s="47"/>
      <c r="E161651" s="48"/>
      <c r="F161651" s="48"/>
    </row>
    <row r="161652" spans="2:6" ht="15" customHeight="1" x14ac:dyDescent="0.25">
      <c r="B161652" s="45"/>
      <c r="C161652" s="46"/>
      <c r="D161652" s="47"/>
      <c r="E161652" s="48"/>
      <c r="F161652" s="48"/>
    </row>
    <row r="161653" spans="2:6" ht="15" customHeight="1" x14ac:dyDescent="0.25">
      <c r="B161653" s="45"/>
      <c r="C161653" s="46"/>
      <c r="D161653" s="47"/>
      <c r="E161653" s="48"/>
      <c r="F161653" s="48"/>
    </row>
    <row r="161654" spans="2:6" ht="15" customHeight="1" x14ac:dyDescent="0.25">
      <c r="B161654" s="45"/>
      <c r="C161654" s="46"/>
      <c r="D161654" s="47"/>
      <c r="E161654" s="48"/>
      <c r="F161654" s="48"/>
    </row>
    <row r="161655" spans="2:6" ht="15" customHeight="1" x14ac:dyDescent="0.25">
      <c r="B161655" s="45"/>
      <c r="C161655" s="46"/>
      <c r="D161655" s="47"/>
      <c r="E161655" s="48"/>
      <c r="F161655" s="48"/>
    </row>
    <row r="161656" spans="2:6" ht="15" customHeight="1" x14ac:dyDescent="0.25">
      <c r="B161656" s="45"/>
      <c r="C161656" s="46"/>
      <c r="D161656" s="47"/>
      <c r="E161656" s="48"/>
      <c r="F161656" s="48"/>
    </row>
    <row r="161657" spans="2:6" ht="15" customHeight="1" x14ac:dyDescent="0.25">
      <c r="B161657" s="45"/>
      <c r="C161657" s="46"/>
      <c r="D161657" s="47"/>
      <c r="E161657" s="48"/>
      <c r="F161657" s="48"/>
    </row>
    <row r="161658" spans="2:6" ht="15" customHeight="1" x14ac:dyDescent="0.25">
      <c r="B161658" s="45"/>
      <c r="C161658" s="46"/>
      <c r="D161658" s="47"/>
      <c r="E161658" s="48"/>
      <c r="F161658" s="48"/>
    </row>
    <row r="161659" spans="2:6" ht="15" customHeight="1" x14ac:dyDescent="0.25">
      <c r="B161659" s="45"/>
      <c r="C161659" s="46"/>
      <c r="D161659" s="47"/>
      <c r="E161659" s="48"/>
      <c r="F161659" s="48"/>
    </row>
    <row r="161660" spans="2:6" ht="15" customHeight="1" x14ac:dyDescent="0.25">
      <c r="B161660" s="45"/>
      <c r="C161660" s="46"/>
      <c r="D161660" s="47"/>
      <c r="E161660" s="48"/>
      <c r="F161660" s="48"/>
    </row>
    <row r="161661" spans="2:6" ht="15" customHeight="1" x14ac:dyDescent="0.25">
      <c r="B161661" s="45"/>
      <c r="C161661" s="46"/>
      <c r="D161661" s="47"/>
      <c r="E161661" s="48"/>
      <c r="F161661" s="48"/>
    </row>
    <row r="161662" spans="2:6" ht="15" customHeight="1" x14ac:dyDescent="0.25">
      <c r="B161662" s="45"/>
      <c r="C161662" s="46"/>
      <c r="D161662" s="47"/>
      <c r="E161662" s="48"/>
      <c r="F161662" s="48"/>
    </row>
    <row r="161663" spans="2:6" ht="15" customHeight="1" x14ac:dyDescent="0.25">
      <c r="B161663" s="45"/>
      <c r="C161663" s="46"/>
      <c r="D161663" s="47"/>
      <c r="E161663" s="48"/>
      <c r="F161663" s="48"/>
    </row>
    <row r="161664" spans="2:6" ht="15" customHeight="1" x14ac:dyDescent="0.25">
      <c r="B161664" s="45"/>
      <c r="C161664" s="46"/>
      <c r="D161664" s="47"/>
      <c r="E161664" s="48"/>
      <c r="F161664" s="48"/>
    </row>
    <row r="161665" spans="2:6" ht="15" customHeight="1" x14ac:dyDescent="0.25">
      <c r="B161665" s="45"/>
      <c r="C161665" s="46"/>
      <c r="D161665" s="47"/>
      <c r="E161665" s="48"/>
      <c r="F161665" s="48"/>
    </row>
    <row r="161666" spans="2:6" ht="15" customHeight="1" x14ac:dyDescent="0.25">
      <c r="B161666" s="45"/>
      <c r="C161666" s="46"/>
      <c r="D161666" s="47"/>
      <c r="E161666" s="48"/>
      <c r="F161666" s="48"/>
    </row>
    <row r="161667" spans="2:6" ht="15" customHeight="1" x14ac:dyDescent="0.25">
      <c r="B161667" s="45"/>
      <c r="C161667" s="46"/>
      <c r="D161667" s="47"/>
      <c r="E161667" s="48"/>
      <c r="F161667" s="48"/>
    </row>
    <row r="161668" spans="2:6" ht="15" customHeight="1" x14ac:dyDescent="0.25">
      <c r="B161668" s="45"/>
      <c r="C161668" s="46"/>
      <c r="D161668" s="47"/>
      <c r="E161668" s="48"/>
      <c r="F161668" s="48"/>
    </row>
    <row r="161669" spans="2:6" ht="15" customHeight="1" x14ac:dyDescent="0.25">
      <c r="B161669" s="45"/>
      <c r="C161669" s="46"/>
      <c r="D161669" s="47"/>
      <c r="E161669" s="48"/>
      <c r="F161669" s="48"/>
    </row>
    <row r="161670" spans="2:6" ht="15" customHeight="1" x14ac:dyDescent="0.25">
      <c r="B161670" s="45"/>
      <c r="C161670" s="46"/>
      <c r="D161670" s="47"/>
      <c r="E161670" s="48"/>
      <c r="F161670" s="48"/>
    </row>
    <row r="161671" spans="2:6" ht="15" customHeight="1" x14ac:dyDescent="0.25">
      <c r="B161671" s="45"/>
      <c r="C161671" s="46"/>
      <c r="D161671" s="47"/>
      <c r="E161671" s="48"/>
      <c r="F161671" s="48"/>
    </row>
    <row r="161672" spans="2:6" ht="15" customHeight="1" x14ac:dyDescent="0.25">
      <c r="B161672" s="45"/>
      <c r="C161672" s="46"/>
      <c r="D161672" s="47"/>
      <c r="E161672" s="48"/>
      <c r="F161672" s="48"/>
    </row>
    <row r="161673" spans="2:6" ht="15" customHeight="1" x14ac:dyDescent="0.25">
      <c r="B161673" s="45"/>
      <c r="C161673" s="46"/>
      <c r="D161673" s="47"/>
      <c r="E161673" s="48"/>
      <c r="F161673" s="48"/>
    </row>
    <row r="161674" spans="2:6" ht="15" customHeight="1" x14ac:dyDescent="0.25">
      <c r="B161674" s="45"/>
      <c r="C161674" s="46"/>
      <c r="D161674" s="47"/>
      <c r="E161674" s="48"/>
      <c r="F161674" s="48"/>
    </row>
    <row r="161675" spans="2:6" ht="15" customHeight="1" x14ac:dyDescent="0.25">
      <c r="B161675" s="45"/>
      <c r="C161675" s="46"/>
      <c r="D161675" s="47"/>
      <c r="E161675" s="48"/>
      <c r="F161675" s="48"/>
    </row>
    <row r="161676" spans="2:6" ht="15" customHeight="1" x14ac:dyDescent="0.25">
      <c r="B161676" s="45"/>
      <c r="C161676" s="46"/>
      <c r="D161676" s="47"/>
      <c r="E161676" s="48"/>
      <c r="F161676" s="48"/>
    </row>
    <row r="161677" spans="2:6" ht="15" customHeight="1" x14ac:dyDescent="0.25">
      <c r="B161677" s="45"/>
      <c r="C161677" s="46"/>
      <c r="D161677" s="47"/>
      <c r="E161677" s="48"/>
      <c r="F161677" s="48"/>
    </row>
    <row r="161678" spans="2:6" ht="15" customHeight="1" x14ac:dyDescent="0.25">
      <c r="B161678" s="45"/>
      <c r="C161678" s="46"/>
      <c r="D161678" s="47"/>
      <c r="E161678" s="48"/>
      <c r="F161678" s="48"/>
    </row>
    <row r="161679" spans="2:6" ht="15" customHeight="1" x14ac:dyDescent="0.25">
      <c r="B161679" s="45"/>
      <c r="C161679" s="46"/>
      <c r="D161679" s="47"/>
      <c r="E161679" s="48"/>
      <c r="F161679" s="48"/>
    </row>
    <row r="161680" spans="2:6" ht="15" customHeight="1" x14ac:dyDescent="0.25">
      <c r="B161680" s="45"/>
      <c r="C161680" s="46"/>
      <c r="D161680" s="47"/>
      <c r="E161680" s="48"/>
      <c r="F161680" s="48"/>
    </row>
    <row r="161681" spans="2:6" ht="15" customHeight="1" x14ac:dyDescent="0.25">
      <c r="B161681" s="45"/>
      <c r="C161681" s="46"/>
      <c r="D161681" s="47"/>
      <c r="E161681" s="48"/>
      <c r="F161681" s="48"/>
    </row>
    <row r="161682" spans="2:6" ht="15" customHeight="1" x14ac:dyDescent="0.25">
      <c r="B161682" s="45"/>
      <c r="C161682" s="46"/>
      <c r="D161682" s="47"/>
      <c r="E161682" s="48"/>
      <c r="F161682" s="48"/>
    </row>
    <row r="161683" spans="2:6" ht="15" customHeight="1" x14ac:dyDescent="0.25">
      <c r="B161683" s="45"/>
      <c r="C161683" s="46"/>
      <c r="D161683" s="47"/>
      <c r="E161683" s="48"/>
      <c r="F161683" s="48"/>
    </row>
    <row r="161684" spans="2:6" ht="15" customHeight="1" x14ac:dyDescent="0.25">
      <c r="B161684" s="45"/>
      <c r="C161684" s="46"/>
      <c r="D161684" s="47"/>
      <c r="E161684" s="48"/>
      <c r="F161684" s="48"/>
    </row>
    <row r="161685" spans="2:6" ht="15" customHeight="1" x14ac:dyDescent="0.25">
      <c r="B161685" s="45"/>
      <c r="C161685" s="46"/>
      <c r="D161685" s="47"/>
      <c r="E161685" s="48"/>
      <c r="F161685" s="48"/>
    </row>
    <row r="161686" spans="2:6" ht="15" customHeight="1" x14ac:dyDescent="0.25">
      <c r="B161686" s="45"/>
      <c r="C161686" s="46"/>
      <c r="D161686" s="47"/>
      <c r="E161686" s="48"/>
      <c r="F161686" s="48"/>
    </row>
    <row r="161687" spans="2:6" ht="15" customHeight="1" x14ac:dyDescent="0.25">
      <c r="B161687" s="45"/>
      <c r="C161687" s="46"/>
      <c r="D161687" s="47"/>
      <c r="E161687" s="48"/>
      <c r="F161687" s="48"/>
    </row>
    <row r="161688" spans="2:6" ht="15" customHeight="1" x14ac:dyDescent="0.25">
      <c r="B161688" s="45"/>
      <c r="C161688" s="46"/>
      <c r="D161688" s="47"/>
      <c r="E161688" s="48"/>
      <c r="F161688" s="48"/>
    </row>
    <row r="161689" spans="2:6" ht="15" customHeight="1" x14ac:dyDescent="0.25">
      <c r="B161689" s="45"/>
      <c r="C161689" s="46"/>
      <c r="D161689" s="47"/>
      <c r="E161689" s="48"/>
      <c r="F161689" s="48"/>
    </row>
    <row r="161690" spans="2:6" ht="15" customHeight="1" x14ac:dyDescent="0.25">
      <c r="B161690" s="45"/>
      <c r="C161690" s="46"/>
      <c r="D161690" s="47"/>
      <c r="E161690" s="48"/>
      <c r="F161690" s="48"/>
    </row>
    <row r="161691" spans="2:6" ht="15" customHeight="1" x14ac:dyDescent="0.25">
      <c r="B161691" s="45"/>
      <c r="C161691" s="46"/>
      <c r="D161691" s="47"/>
      <c r="E161691" s="48"/>
      <c r="F161691" s="48"/>
    </row>
    <row r="161692" spans="2:6" ht="15" customHeight="1" x14ac:dyDescent="0.25">
      <c r="B161692" s="45"/>
      <c r="C161692" s="46"/>
      <c r="D161692" s="47"/>
      <c r="E161692" s="48"/>
      <c r="F161692" s="48"/>
    </row>
    <row r="161693" spans="2:6" ht="15" customHeight="1" x14ac:dyDescent="0.25">
      <c r="B161693" s="45"/>
      <c r="C161693" s="46"/>
      <c r="D161693" s="47"/>
      <c r="E161693" s="48"/>
      <c r="F161693" s="48"/>
    </row>
    <row r="161694" spans="2:6" ht="15" customHeight="1" x14ac:dyDescent="0.25">
      <c r="B161694" s="45"/>
      <c r="C161694" s="46"/>
      <c r="D161694" s="47"/>
      <c r="E161694" s="48"/>
      <c r="F161694" s="48"/>
    </row>
    <row r="161695" spans="2:6" ht="15" customHeight="1" x14ac:dyDescent="0.25">
      <c r="B161695" s="45"/>
      <c r="C161695" s="46"/>
      <c r="D161695" s="47"/>
      <c r="E161695" s="48"/>
      <c r="F161695" s="48"/>
    </row>
    <row r="161696" spans="2:6" ht="15" customHeight="1" x14ac:dyDescent="0.25">
      <c r="B161696" s="45"/>
      <c r="C161696" s="46"/>
      <c r="D161696" s="47"/>
      <c r="E161696" s="48"/>
      <c r="F161696" s="48"/>
    </row>
    <row r="161697" spans="2:6" ht="15" customHeight="1" x14ac:dyDescent="0.25">
      <c r="B161697" s="45"/>
      <c r="C161697" s="46"/>
      <c r="D161697" s="47"/>
      <c r="E161697" s="48"/>
      <c r="F161697" s="48"/>
    </row>
    <row r="161698" spans="2:6" ht="15" customHeight="1" x14ac:dyDescent="0.25">
      <c r="B161698" s="45"/>
      <c r="C161698" s="46"/>
      <c r="D161698" s="47"/>
      <c r="E161698" s="48"/>
      <c r="F161698" s="48"/>
    </row>
    <row r="161699" spans="2:6" ht="15" customHeight="1" x14ac:dyDescent="0.25">
      <c r="B161699" s="45"/>
      <c r="C161699" s="46"/>
      <c r="D161699" s="47"/>
      <c r="E161699" s="48"/>
      <c r="F161699" s="48"/>
    </row>
    <row r="161700" spans="2:6" ht="15" customHeight="1" x14ac:dyDescent="0.25">
      <c r="B161700" s="45"/>
      <c r="C161700" s="46"/>
      <c r="D161700" s="47"/>
      <c r="E161700" s="48"/>
      <c r="F161700" s="48"/>
    </row>
    <row r="161701" spans="2:6" ht="15" customHeight="1" x14ac:dyDescent="0.25">
      <c r="B161701" s="45"/>
      <c r="C161701" s="46"/>
      <c r="D161701" s="47"/>
      <c r="E161701" s="48"/>
      <c r="F161701" s="48"/>
    </row>
    <row r="161702" spans="2:6" ht="15" customHeight="1" x14ac:dyDescent="0.25">
      <c r="B161702" s="45"/>
      <c r="C161702" s="46"/>
      <c r="D161702" s="47"/>
      <c r="E161702" s="48"/>
      <c r="F161702" s="48"/>
    </row>
    <row r="161703" spans="2:6" ht="15" customHeight="1" x14ac:dyDescent="0.25">
      <c r="B161703" s="45"/>
      <c r="C161703" s="46"/>
      <c r="D161703" s="47"/>
      <c r="E161703" s="48"/>
      <c r="F161703" s="48"/>
    </row>
    <row r="161704" spans="2:6" ht="15" customHeight="1" x14ac:dyDescent="0.25">
      <c r="B161704" s="45"/>
      <c r="C161704" s="46"/>
      <c r="D161704" s="47"/>
      <c r="E161704" s="48"/>
      <c r="F161704" s="48"/>
    </row>
    <row r="161705" spans="2:6" ht="15" customHeight="1" x14ac:dyDescent="0.25">
      <c r="B161705" s="45"/>
      <c r="C161705" s="46"/>
      <c r="D161705" s="47"/>
      <c r="E161705" s="48"/>
      <c r="F161705" s="48"/>
    </row>
    <row r="161706" spans="2:6" ht="15" customHeight="1" x14ac:dyDescent="0.25">
      <c r="B161706" s="45"/>
      <c r="C161706" s="46"/>
      <c r="D161706" s="47"/>
      <c r="E161706" s="48"/>
      <c r="F161706" s="48"/>
    </row>
    <row r="161707" spans="2:6" ht="15" customHeight="1" x14ac:dyDescent="0.25">
      <c r="B161707" s="45"/>
      <c r="C161707" s="46"/>
      <c r="D161707" s="47"/>
      <c r="E161707" s="48"/>
      <c r="F161707" s="48"/>
    </row>
    <row r="161708" spans="2:6" ht="15" customHeight="1" x14ac:dyDescent="0.25">
      <c r="B161708" s="45"/>
      <c r="C161708" s="46"/>
      <c r="D161708" s="47"/>
      <c r="E161708" s="48"/>
      <c r="F161708" s="48"/>
    </row>
    <row r="161709" spans="2:6" ht="15" customHeight="1" x14ac:dyDescent="0.25">
      <c r="B161709" s="45"/>
      <c r="C161709" s="46"/>
      <c r="D161709" s="47"/>
      <c r="E161709" s="48"/>
      <c r="F161709" s="48"/>
    </row>
    <row r="161710" spans="2:6" ht="15" customHeight="1" x14ac:dyDescent="0.25">
      <c r="B161710" s="45"/>
      <c r="C161710" s="46"/>
      <c r="D161710" s="47"/>
      <c r="E161710" s="48"/>
      <c r="F161710" s="48"/>
    </row>
    <row r="161711" spans="2:6" ht="15" customHeight="1" x14ac:dyDescent="0.25">
      <c r="B161711" s="45"/>
      <c r="C161711" s="46"/>
      <c r="D161711" s="47"/>
      <c r="E161711" s="48"/>
      <c r="F161711" s="48"/>
    </row>
    <row r="161712" spans="2:6" ht="15" customHeight="1" x14ac:dyDescent="0.25">
      <c r="B161712" s="45"/>
      <c r="C161712" s="46"/>
      <c r="D161712" s="47"/>
      <c r="E161712" s="48"/>
      <c r="F161712" s="48"/>
    </row>
    <row r="161713" spans="2:6" ht="15" customHeight="1" x14ac:dyDescent="0.25">
      <c r="B161713" s="45"/>
      <c r="C161713" s="46"/>
      <c r="D161713" s="47"/>
      <c r="E161713" s="48"/>
      <c r="F161713" s="48"/>
    </row>
    <row r="161714" spans="2:6" ht="15" customHeight="1" x14ac:dyDescent="0.25">
      <c r="B161714" s="45"/>
      <c r="C161714" s="46"/>
      <c r="D161714" s="47"/>
      <c r="E161714" s="48"/>
      <c r="F161714" s="48"/>
    </row>
    <row r="161715" spans="2:6" ht="15" customHeight="1" x14ac:dyDescent="0.25">
      <c r="B161715" s="45"/>
      <c r="C161715" s="46"/>
      <c r="D161715" s="47"/>
      <c r="E161715" s="48"/>
      <c r="F161715" s="48"/>
    </row>
    <row r="161716" spans="2:6" ht="15" customHeight="1" x14ac:dyDescent="0.25">
      <c r="B161716" s="45"/>
      <c r="C161716" s="46"/>
      <c r="D161716" s="47"/>
      <c r="E161716" s="48"/>
      <c r="F161716" s="48"/>
    </row>
    <row r="161717" spans="2:6" ht="15" customHeight="1" x14ac:dyDescent="0.25">
      <c r="B161717" s="45"/>
      <c r="C161717" s="46"/>
      <c r="D161717" s="47"/>
      <c r="E161717" s="48"/>
      <c r="F161717" s="48"/>
    </row>
    <row r="161718" spans="2:6" ht="15" customHeight="1" x14ac:dyDescent="0.25">
      <c r="B161718" s="45"/>
      <c r="C161718" s="46"/>
      <c r="D161718" s="47"/>
      <c r="E161718" s="48"/>
      <c r="F161718" s="48"/>
    </row>
    <row r="161719" spans="2:6" ht="15" customHeight="1" x14ac:dyDescent="0.25">
      <c r="B161719" s="45"/>
      <c r="C161719" s="46"/>
      <c r="D161719" s="47"/>
      <c r="E161719" s="48"/>
      <c r="F161719" s="48"/>
    </row>
    <row r="161720" spans="2:6" ht="15" customHeight="1" x14ac:dyDescent="0.25">
      <c r="B161720" s="45"/>
      <c r="C161720" s="46"/>
      <c r="D161720" s="47"/>
      <c r="E161720" s="48"/>
      <c r="F161720" s="48"/>
    </row>
    <row r="161721" spans="2:6" ht="15" customHeight="1" x14ac:dyDescent="0.25">
      <c r="B161721" s="45"/>
      <c r="C161721" s="46"/>
      <c r="D161721" s="47"/>
      <c r="E161721" s="48"/>
      <c r="F161721" s="48"/>
    </row>
    <row r="161722" spans="2:6" ht="15" customHeight="1" x14ac:dyDescent="0.25">
      <c r="B161722" s="45"/>
      <c r="C161722" s="46"/>
      <c r="D161722" s="47"/>
      <c r="E161722" s="48"/>
      <c r="F161722" s="48"/>
    </row>
    <row r="161723" spans="2:6" ht="15" customHeight="1" x14ac:dyDescent="0.25">
      <c r="B161723" s="45"/>
      <c r="C161723" s="46"/>
      <c r="D161723" s="47"/>
      <c r="E161723" s="48"/>
      <c r="F161723" s="48"/>
    </row>
    <row r="161724" spans="2:6" ht="15" customHeight="1" x14ac:dyDescent="0.25">
      <c r="B161724" s="45"/>
      <c r="C161724" s="46"/>
      <c r="D161724" s="47"/>
      <c r="E161724" s="48"/>
      <c r="F161724" s="48"/>
    </row>
    <row r="161725" spans="2:6" ht="15" customHeight="1" x14ac:dyDescent="0.25">
      <c r="B161725" s="45"/>
      <c r="C161725" s="46"/>
      <c r="D161725" s="47"/>
      <c r="E161725" s="48"/>
      <c r="F161725" s="48"/>
    </row>
    <row r="161726" spans="2:6" ht="15" customHeight="1" x14ac:dyDescent="0.25">
      <c r="B161726" s="45"/>
      <c r="C161726" s="46"/>
      <c r="D161726" s="47"/>
      <c r="E161726" s="48"/>
      <c r="F161726" s="48"/>
    </row>
    <row r="161727" spans="2:6" ht="15" customHeight="1" x14ac:dyDescent="0.25">
      <c r="B161727" s="45"/>
      <c r="C161727" s="46"/>
      <c r="D161727" s="47"/>
      <c r="E161727" s="48"/>
      <c r="F161727" s="48"/>
    </row>
    <row r="161728" spans="2:6" ht="15" customHeight="1" x14ac:dyDescent="0.25">
      <c r="B161728" s="45"/>
      <c r="C161728" s="46"/>
      <c r="D161728" s="47"/>
      <c r="E161728" s="48"/>
      <c r="F161728" s="48"/>
    </row>
    <row r="161729" spans="2:6" ht="15" customHeight="1" x14ac:dyDescent="0.25">
      <c r="B161729" s="45"/>
      <c r="C161729" s="46"/>
      <c r="D161729" s="47"/>
      <c r="E161729" s="48"/>
      <c r="F161729" s="48"/>
    </row>
    <row r="161730" spans="2:6" ht="15" customHeight="1" x14ac:dyDescent="0.25">
      <c r="B161730" s="45"/>
      <c r="C161730" s="46"/>
      <c r="D161730" s="47"/>
      <c r="E161730" s="48"/>
      <c r="F161730" s="48"/>
    </row>
    <row r="161731" spans="2:6" ht="15" customHeight="1" x14ac:dyDescent="0.25">
      <c r="B161731" s="45"/>
      <c r="C161731" s="46"/>
      <c r="D161731" s="47"/>
      <c r="E161731" s="48"/>
      <c r="F161731" s="48"/>
    </row>
    <row r="161732" spans="2:6" ht="15" customHeight="1" x14ac:dyDescent="0.25">
      <c r="B161732" s="45"/>
      <c r="C161732" s="46"/>
      <c r="D161732" s="47"/>
      <c r="E161732" s="48"/>
      <c r="F161732" s="48"/>
    </row>
    <row r="161733" spans="2:6" ht="15" customHeight="1" x14ac:dyDescent="0.25">
      <c r="B161733" s="45"/>
      <c r="C161733" s="46"/>
      <c r="D161733" s="47"/>
      <c r="E161733" s="48"/>
      <c r="F161733" s="48"/>
    </row>
    <row r="161734" spans="2:6" ht="15" customHeight="1" x14ac:dyDescent="0.25">
      <c r="B161734" s="45"/>
      <c r="C161734" s="46"/>
      <c r="D161734" s="47"/>
      <c r="E161734" s="48"/>
      <c r="F161734" s="48"/>
    </row>
    <row r="161735" spans="2:6" ht="15" customHeight="1" x14ac:dyDescent="0.25">
      <c r="B161735" s="45"/>
      <c r="C161735" s="46"/>
      <c r="D161735" s="47"/>
      <c r="E161735" s="48"/>
      <c r="F161735" s="48"/>
    </row>
    <row r="161736" spans="2:6" ht="15" customHeight="1" x14ac:dyDescent="0.25">
      <c r="B161736" s="45"/>
      <c r="C161736" s="46"/>
      <c r="D161736" s="47"/>
      <c r="E161736" s="48"/>
      <c r="F161736" s="48"/>
    </row>
    <row r="161737" spans="2:6" ht="15" customHeight="1" x14ac:dyDescent="0.25">
      <c r="B161737" s="45"/>
      <c r="C161737" s="46"/>
      <c r="D161737" s="47"/>
      <c r="E161737" s="48"/>
      <c r="F161737" s="48"/>
    </row>
    <row r="161738" spans="2:6" ht="15" customHeight="1" x14ac:dyDescent="0.25">
      <c r="B161738" s="45"/>
      <c r="C161738" s="46"/>
      <c r="D161738" s="47"/>
      <c r="E161738" s="48"/>
      <c r="F161738" s="48"/>
    </row>
    <row r="161739" spans="2:6" ht="15" customHeight="1" x14ac:dyDescent="0.25">
      <c r="B161739" s="45"/>
      <c r="C161739" s="46"/>
      <c r="D161739" s="47"/>
      <c r="E161739" s="48"/>
      <c r="F161739" s="48"/>
    </row>
    <row r="161740" spans="2:6" ht="15" customHeight="1" x14ac:dyDescent="0.25">
      <c r="B161740" s="45"/>
      <c r="C161740" s="46"/>
      <c r="D161740" s="47"/>
      <c r="E161740" s="48"/>
      <c r="F161740" s="48"/>
    </row>
    <row r="161741" spans="2:6" ht="15" customHeight="1" x14ac:dyDescent="0.25">
      <c r="B161741" s="45"/>
      <c r="C161741" s="46"/>
      <c r="D161741" s="47"/>
      <c r="E161741" s="48"/>
      <c r="F161741" s="48"/>
    </row>
    <row r="161742" spans="2:6" ht="15" customHeight="1" x14ac:dyDescent="0.25">
      <c r="B161742" s="45"/>
      <c r="C161742" s="46"/>
      <c r="D161742" s="47"/>
      <c r="E161742" s="48"/>
      <c r="F161742" s="48"/>
    </row>
    <row r="161743" spans="2:6" ht="15" customHeight="1" x14ac:dyDescent="0.25">
      <c r="B161743" s="45"/>
      <c r="C161743" s="46"/>
      <c r="D161743" s="47"/>
      <c r="E161743" s="48"/>
      <c r="F161743" s="48"/>
    </row>
    <row r="161744" spans="2:6" ht="15" customHeight="1" x14ac:dyDescent="0.25">
      <c r="B161744" s="45"/>
      <c r="C161744" s="46"/>
      <c r="D161744" s="47"/>
      <c r="E161744" s="48"/>
      <c r="F161744" s="48"/>
    </row>
    <row r="161745" spans="2:6" ht="15" customHeight="1" x14ac:dyDescent="0.25">
      <c r="B161745" s="45"/>
      <c r="C161745" s="46"/>
      <c r="D161745" s="47"/>
      <c r="E161745" s="48"/>
      <c r="F161745" s="48"/>
    </row>
    <row r="161746" spans="2:6" ht="15" customHeight="1" x14ac:dyDescent="0.25">
      <c r="B161746" s="45"/>
      <c r="C161746" s="46"/>
      <c r="D161746" s="47"/>
      <c r="E161746" s="48"/>
      <c r="F161746" s="48"/>
    </row>
    <row r="161747" spans="2:6" ht="15" customHeight="1" x14ac:dyDescent="0.25">
      <c r="B161747" s="45"/>
      <c r="C161747" s="46"/>
      <c r="D161747" s="47"/>
      <c r="E161747" s="48"/>
      <c r="F161747" s="48"/>
    </row>
    <row r="161748" spans="2:6" ht="15" customHeight="1" x14ac:dyDescent="0.25">
      <c r="B161748" s="45"/>
      <c r="C161748" s="46"/>
      <c r="D161748" s="47"/>
      <c r="E161748" s="48"/>
      <c r="F161748" s="48"/>
    </row>
    <row r="161749" spans="2:6" ht="15" customHeight="1" x14ac:dyDescent="0.25">
      <c r="B161749" s="45"/>
      <c r="C161749" s="46"/>
      <c r="D161749" s="47"/>
      <c r="E161749" s="48"/>
      <c r="F161749" s="48"/>
    </row>
    <row r="161750" spans="2:6" ht="15" customHeight="1" x14ac:dyDescent="0.25">
      <c r="B161750" s="45"/>
      <c r="C161750" s="46"/>
      <c r="D161750" s="47"/>
      <c r="E161750" s="48"/>
      <c r="F161750" s="48"/>
    </row>
    <row r="161751" spans="2:6" ht="15" customHeight="1" x14ac:dyDescent="0.25">
      <c r="B161751" s="45"/>
      <c r="C161751" s="46"/>
      <c r="D161751" s="47"/>
      <c r="E161751" s="48"/>
      <c r="F161751" s="48"/>
    </row>
    <row r="161752" spans="2:6" ht="15" customHeight="1" x14ac:dyDescent="0.25">
      <c r="B161752" s="45"/>
      <c r="C161752" s="46"/>
      <c r="D161752" s="47"/>
      <c r="E161752" s="48"/>
      <c r="F161752" s="48"/>
    </row>
    <row r="161753" spans="2:6" ht="15" customHeight="1" x14ac:dyDescent="0.25">
      <c r="B161753" s="45"/>
      <c r="C161753" s="46"/>
      <c r="D161753" s="47"/>
      <c r="E161753" s="48"/>
      <c r="F161753" s="48"/>
    </row>
    <row r="161754" spans="2:6" ht="15" customHeight="1" x14ac:dyDescent="0.25">
      <c r="B161754" s="45"/>
      <c r="C161754" s="46"/>
      <c r="D161754" s="47"/>
      <c r="E161754" s="48"/>
      <c r="F161754" s="48"/>
    </row>
    <row r="161755" spans="2:6" ht="15" customHeight="1" x14ac:dyDescent="0.25">
      <c r="B161755" s="45"/>
      <c r="C161755" s="46"/>
      <c r="D161755" s="47"/>
      <c r="E161755" s="48"/>
      <c r="F161755" s="48"/>
    </row>
    <row r="161756" spans="2:6" ht="15" customHeight="1" x14ac:dyDescent="0.25">
      <c r="B161756" s="45"/>
      <c r="C161756" s="46"/>
      <c r="D161756" s="47"/>
      <c r="E161756" s="48"/>
      <c r="F161756" s="48"/>
    </row>
    <row r="161757" spans="2:6" ht="15" customHeight="1" x14ac:dyDescent="0.25">
      <c r="B161757" s="45"/>
      <c r="C161757" s="46"/>
      <c r="D161757" s="47"/>
      <c r="E161757" s="48"/>
      <c r="F161757" s="48"/>
    </row>
    <row r="161758" spans="2:6" ht="15" customHeight="1" x14ac:dyDescent="0.25">
      <c r="B161758" s="45"/>
      <c r="C161758" s="46"/>
      <c r="D161758" s="47"/>
      <c r="E161758" s="48"/>
      <c r="F161758" s="48"/>
    </row>
    <row r="161759" spans="2:6" ht="15" customHeight="1" x14ac:dyDescent="0.25">
      <c r="B161759" s="45"/>
      <c r="C161759" s="46"/>
      <c r="D161759" s="47"/>
      <c r="E161759" s="48"/>
      <c r="F161759" s="48"/>
    </row>
    <row r="161760" spans="2:6" ht="15" customHeight="1" x14ac:dyDescent="0.25">
      <c r="B161760" s="45"/>
      <c r="C161760" s="46"/>
      <c r="D161760" s="47"/>
      <c r="E161760" s="48"/>
      <c r="F161760" s="48"/>
    </row>
    <row r="161761" spans="2:6" ht="15" customHeight="1" x14ac:dyDescent="0.25">
      <c r="B161761" s="45"/>
      <c r="C161761" s="46"/>
      <c r="D161761" s="47"/>
      <c r="E161761" s="48"/>
      <c r="F161761" s="48"/>
    </row>
    <row r="161762" spans="2:6" ht="15" customHeight="1" x14ac:dyDescent="0.25">
      <c r="B161762" s="45"/>
      <c r="C161762" s="46"/>
      <c r="D161762" s="47"/>
      <c r="E161762" s="48"/>
      <c r="F161762" s="48"/>
    </row>
    <row r="161763" spans="2:6" ht="15" customHeight="1" x14ac:dyDescent="0.25">
      <c r="B161763" s="45"/>
      <c r="C161763" s="46"/>
      <c r="D161763" s="47"/>
      <c r="E161763" s="48"/>
      <c r="F161763" s="48"/>
    </row>
    <row r="161764" spans="2:6" ht="15" customHeight="1" x14ac:dyDescent="0.25">
      <c r="B161764" s="45"/>
      <c r="C161764" s="46"/>
      <c r="D161764" s="47"/>
      <c r="E161764" s="48"/>
      <c r="F161764" s="48"/>
    </row>
    <row r="161765" spans="2:6" ht="15" customHeight="1" x14ac:dyDescent="0.25">
      <c r="B161765" s="45"/>
      <c r="C161765" s="46"/>
      <c r="D161765" s="47"/>
      <c r="E161765" s="48"/>
      <c r="F161765" s="48"/>
    </row>
    <row r="161766" spans="2:6" ht="15" customHeight="1" x14ac:dyDescent="0.25">
      <c r="B161766" s="45"/>
      <c r="C161766" s="46"/>
      <c r="D161766" s="47"/>
      <c r="E161766" s="48"/>
      <c r="F161766" s="48"/>
    </row>
    <row r="161767" spans="2:6" ht="15" customHeight="1" x14ac:dyDescent="0.25">
      <c r="B161767" s="45"/>
      <c r="C161767" s="46"/>
      <c r="D161767" s="47"/>
      <c r="E161767" s="48"/>
      <c r="F161767" s="48"/>
    </row>
    <row r="161768" spans="2:6" ht="15" customHeight="1" x14ac:dyDescent="0.25">
      <c r="B161768" s="45"/>
      <c r="C161768" s="46"/>
      <c r="D161768" s="47"/>
      <c r="E161768" s="48"/>
      <c r="F161768" s="48"/>
    </row>
    <row r="161769" spans="2:6" ht="15" customHeight="1" x14ac:dyDescent="0.25">
      <c r="B161769" s="45"/>
      <c r="C161769" s="46"/>
      <c r="D161769" s="47"/>
      <c r="E161769" s="48"/>
      <c r="F161769" s="48"/>
    </row>
    <row r="161770" spans="2:6" ht="15" customHeight="1" x14ac:dyDescent="0.25">
      <c r="B161770" s="45"/>
      <c r="C161770" s="46"/>
      <c r="D161770" s="47"/>
      <c r="E161770" s="48"/>
      <c r="F161770" s="48"/>
    </row>
    <row r="161771" spans="2:6" ht="15" customHeight="1" x14ac:dyDescent="0.25">
      <c r="B161771" s="45"/>
      <c r="C161771" s="46"/>
      <c r="D161771" s="47"/>
      <c r="E161771" s="48"/>
      <c r="F161771" s="48"/>
    </row>
    <row r="161772" spans="2:6" ht="15" customHeight="1" x14ac:dyDescent="0.25">
      <c r="B161772" s="45"/>
      <c r="C161772" s="46"/>
      <c r="D161772" s="47"/>
      <c r="E161772" s="48"/>
      <c r="F161772" s="48"/>
    </row>
    <row r="161773" spans="2:6" ht="15" customHeight="1" x14ac:dyDescent="0.25">
      <c r="B161773" s="45"/>
      <c r="C161773" s="46"/>
      <c r="D161773" s="47"/>
      <c r="E161773" s="48"/>
      <c r="F161773" s="48"/>
    </row>
    <row r="161774" spans="2:6" ht="15" customHeight="1" x14ac:dyDescent="0.25">
      <c r="B161774" s="45"/>
      <c r="C161774" s="46"/>
      <c r="D161774" s="47"/>
      <c r="E161774" s="48"/>
      <c r="F161774" s="48"/>
    </row>
    <row r="161775" spans="2:6" ht="15" customHeight="1" x14ac:dyDescent="0.25">
      <c r="B161775" s="45"/>
      <c r="C161775" s="46"/>
      <c r="D161775" s="47"/>
      <c r="E161775" s="48"/>
      <c r="F161775" s="48"/>
    </row>
    <row r="161776" spans="2:6" ht="15" customHeight="1" x14ac:dyDescent="0.25">
      <c r="B161776" s="45"/>
      <c r="C161776" s="46"/>
      <c r="D161776" s="47"/>
      <c r="E161776" s="48"/>
      <c r="F161776" s="48"/>
    </row>
    <row r="161777" spans="2:6" ht="15" customHeight="1" x14ac:dyDescent="0.25">
      <c r="B161777" s="45"/>
      <c r="C161777" s="46"/>
      <c r="D161777" s="47"/>
      <c r="E161777" s="48"/>
      <c r="F161777" s="48"/>
    </row>
    <row r="161778" spans="2:6" ht="15" customHeight="1" x14ac:dyDescent="0.25">
      <c r="B161778" s="45"/>
      <c r="C161778" s="46"/>
      <c r="D161778" s="47"/>
      <c r="E161778" s="48"/>
      <c r="F161778" s="48"/>
    </row>
    <row r="161779" spans="2:6" ht="15" customHeight="1" x14ac:dyDescent="0.25">
      <c r="B161779" s="45"/>
      <c r="C161779" s="46"/>
      <c r="D161779" s="47"/>
      <c r="E161779" s="48"/>
      <c r="F161779" s="48"/>
    </row>
    <row r="161780" spans="2:6" ht="15" customHeight="1" x14ac:dyDescent="0.25">
      <c r="B161780" s="45"/>
      <c r="C161780" s="46"/>
      <c r="D161780" s="47"/>
      <c r="E161780" s="48"/>
      <c r="F161780" s="48"/>
    </row>
    <row r="161781" spans="2:6" ht="15" customHeight="1" x14ac:dyDescent="0.25">
      <c r="B161781" s="45"/>
      <c r="C161781" s="46"/>
      <c r="D161781" s="47"/>
      <c r="E161781" s="48"/>
      <c r="F161781" s="48"/>
    </row>
    <row r="161782" spans="2:6" ht="15" customHeight="1" x14ac:dyDescent="0.25">
      <c r="B161782" s="45"/>
      <c r="C161782" s="46"/>
      <c r="D161782" s="47"/>
      <c r="E161782" s="48"/>
      <c r="F161782" s="48"/>
    </row>
    <row r="161783" spans="2:6" ht="15" customHeight="1" x14ac:dyDescent="0.25">
      <c r="B161783" s="45"/>
      <c r="C161783" s="46"/>
      <c r="D161783" s="47"/>
      <c r="E161783" s="48"/>
      <c r="F161783" s="48"/>
    </row>
    <row r="161784" spans="2:6" ht="15" customHeight="1" x14ac:dyDescent="0.25">
      <c r="B161784" s="45"/>
      <c r="C161784" s="46"/>
      <c r="D161784" s="47"/>
      <c r="E161784" s="48"/>
      <c r="F161784" s="48"/>
    </row>
    <row r="161785" spans="2:6" ht="15" customHeight="1" x14ac:dyDescent="0.25">
      <c r="B161785" s="45"/>
      <c r="C161785" s="46"/>
      <c r="D161785" s="47"/>
      <c r="E161785" s="48"/>
      <c r="F161785" s="48"/>
    </row>
    <row r="161786" spans="2:6" ht="15" customHeight="1" x14ac:dyDescent="0.25">
      <c r="B161786" s="45"/>
      <c r="C161786" s="46"/>
      <c r="D161786" s="47"/>
      <c r="E161786" s="48"/>
      <c r="F161786" s="48"/>
    </row>
    <row r="161787" spans="2:6" ht="15" customHeight="1" x14ac:dyDescent="0.25">
      <c r="B161787" s="45"/>
      <c r="C161787" s="46"/>
      <c r="D161787" s="47"/>
      <c r="E161787" s="48"/>
      <c r="F161787" s="48"/>
    </row>
    <row r="161788" spans="2:6" ht="15" customHeight="1" x14ac:dyDescent="0.25">
      <c r="B161788" s="45"/>
      <c r="C161788" s="46"/>
      <c r="D161788" s="47"/>
      <c r="E161788" s="48"/>
      <c r="F161788" s="48"/>
    </row>
    <row r="161789" spans="2:6" ht="15" customHeight="1" x14ac:dyDescent="0.25">
      <c r="B161789" s="45"/>
      <c r="C161789" s="46"/>
      <c r="D161789" s="47"/>
      <c r="E161789" s="48"/>
      <c r="F161789" s="48"/>
    </row>
    <row r="161790" spans="2:6" ht="15" customHeight="1" x14ac:dyDescent="0.25">
      <c r="B161790" s="45"/>
      <c r="C161790" s="46"/>
      <c r="D161790" s="47"/>
      <c r="E161790" s="48"/>
      <c r="F161790" s="48"/>
    </row>
    <row r="161791" spans="2:6" ht="15" customHeight="1" x14ac:dyDescent="0.25">
      <c r="B161791" s="45"/>
      <c r="C161791" s="46"/>
      <c r="D161791" s="47"/>
      <c r="E161791" s="48"/>
      <c r="F161791" s="48"/>
    </row>
    <row r="161792" spans="2:6" ht="15" customHeight="1" x14ac:dyDescent="0.25">
      <c r="B161792" s="45"/>
      <c r="C161792" s="46"/>
      <c r="D161792" s="47"/>
      <c r="E161792" s="48"/>
      <c r="F161792" s="48"/>
    </row>
    <row r="161793" spans="2:6" ht="15" customHeight="1" x14ac:dyDescent="0.25">
      <c r="B161793" s="45"/>
      <c r="C161793" s="46"/>
      <c r="D161793" s="47"/>
      <c r="E161793" s="48"/>
      <c r="F161793" s="48"/>
    </row>
    <row r="161794" spans="2:6" ht="15" customHeight="1" x14ac:dyDescent="0.25">
      <c r="B161794" s="45"/>
      <c r="C161794" s="46"/>
      <c r="D161794" s="47"/>
      <c r="E161794" s="48"/>
      <c r="F161794" s="48"/>
    </row>
    <row r="161795" spans="2:6" ht="15" customHeight="1" x14ac:dyDescent="0.25">
      <c r="B161795" s="45"/>
      <c r="C161795" s="46"/>
      <c r="D161795" s="47"/>
      <c r="E161795" s="48"/>
      <c r="F161795" s="48"/>
    </row>
    <row r="161796" spans="2:6" ht="15" customHeight="1" x14ac:dyDescent="0.25">
      <c r="B161796" s="45"/>
      <c r="C161796" s="46"/>
      <c r="D161796" s="47"/>
      <c r="E161796" s="48"/>
      <c r="F161796" s="48"/>
    </row>
    <row r="161797" spans="2:6" ht="15" customHeight="1" x14ac:dyDescent="0.25">
      <c r="B161797" s="45"/>
      <c r="C161797" s="46"/>
      <c r="D161797" s="47"/>
      <c r="E161797" s="48"/>
      <c r="F161797" s="48"/>
    </row>
    <row r="161798" spans="2:6" ht="15" customHeight="1" x14ac:dyDescent="0.25">
      <c r="B161798" s="45"/>
      <c r="C161798" s="46"/>
      <c r="D161798" s="47"/>
      <c r="E161798" s="48"/>
      <c r="F161798" s="48"/>
    </row>
    <row r="161799" spans="2:6" ht="15" customHeight="1" x14ac:dyDescent="0.25">
      <c r="B161799" s="45"/>
      <c r="C161799" s="46"/>
      <c r="D161799" s="47"/>
      <c r="E161799" s="48"/>
      <c r="F161799" s="48"/>
    </row>
    <row r="161800" spans="2:6" ht="15" customHeight="1" x14ac:dyDescent="0.25">
      <c r="B161800" s="45"/>
      <c r="C161800" s="46"/>
      <c r="D161800" s="47"/>
      <c r="E161800" s="48"/>
      <c r="F161800" s="48"/>
    </row>
    <row r="161801" spans="2:6" ht="15" customHeight="1" x14ac:dyDescent="0.25">
      <c r="B161801" s="45"/>
      <c r="C161801" s="46"/>
      <c r="D161801" s="47"/>
      <c r="E161801" s="48"/>
      <c r="F161801" s="48"/>
    </row>
    <row r="161802" spans="2:6" ht="15" customHeight="1" x14ac:dyDescent="0.25">
      <c r="B161802" s="45"/>
      <c r="C161802" s="46"/>
      <c r="D161802" s="47"/>
      <c r="E161802" s="48"/>
      <c r="F161802" s="48"/>
    </row>
    <row r="161803" spans="2:6" ht="15" customHeight="1" x14ac:dyDescent="0.25">
      <c r="B161803" s="45"/>
      <c r="C161803" s="46"/>
      <c r="D161803" s="47"/>
      <c r="E161803" s="48"/>
      <c r="F161803" s="48"/>
    </row>
    <row r="161804" spans="2:6" ht="15" customHeight="1" x14ac:dyDescent="0.25">
      <c r="B161804" s="45"/>
      <c r="C161804" s="46"/>
      <c r="D161804" s="47"/>
      <c r="E161804" s="48"/>
      <c r="F161804" s="48"/>
    </row>
    <row r="161805" spans="2:6" ht="15" customHeight="1" x14ac:dyDescent="0.25">
      <c r="B161805" s="45"/>
      <c r="C161805" s="46"/>
      <c r="D161805" s="47"/>
      <c r="E161805" s="48"/>
      <c r="F161805" s="48"/>
    </row>
    <row r="161806" spans="2:6" ht="15" customHeight="1" x14ac:dyDescent="0.25">
      <c r="B161806" s="45"/>
      <c r="C161806" s="46"/>
      <c r="D161806" s="47"/>
      <c r="E161806" s="48"/>
      <c r="F161806" s="48"/>
    </row>
    <row r="161807" spans="2:6" ht="15" customHeight="1" x14ac:dyDescent="0.25">
      <c r="B161807" s="45"/>
      <c r="C161807" s="46"/>
      <c r="D161807" s="47"/>
      <c r="E161807" s="48"/>
      <c r="F161807" s="48"/>
    </row>
    <row r="161808" spans="2:6" ht="15" customHeight="1" x14ac:dyDescent="0.25">
      <c r="B161808" s="45"/>
      <c r="C161808" s="46"/>
      <c r="D161808" s="47"/>
      <c r="E161808" s="48"/>
      <c r="F161808" s="48"/>
    </row>
    <row r="161809" spans="2:6" ht="15" customHeight="1" x14ac:dyDescent="0.25">
      <c r="B161809" s="45"/>
      <c r="C161809" s="46"/>
      <c r="D161809" s="47"/>
      <c r="E161809" s="48"/>
      <c r="F161809" s="48"/>
    </row>
    <row r="161810" spans="2:6" ht="15" customHeight="1" x14ac:dyDescent="0.25">
      <c r="B161810" s="45"/>
      <c r="C161810" s="46"/>
      <c r="D161810" s="47"/>
      <c r="E161810" s="48"/>
      <c r="F161810" s="48"/>
    </row>
    <row r="161811" spans="2:6" ht="15" customHeight="1" x14ac:dyDescent="0.25">
      <c r="B161811" s="45"/>
      <c r="C161811" s="46"/>
      <c r="D161811" s="47"/>
      <c r="E161811" s="48"/>
      <c r="F161811" s="48"/>
    </row>
    <row r="161812" spans="2:6" ht="15" customHeight="1" x14ac:dyDescent="0.25">
      <c r="B161812" s="45"/>
      <c r="C161812" s="46"/>
      <c r="D161812" s="47"/>
      <c r="E161812" s="48"/>
      <c r="F161812" s="48"/>
    </row>
    <row r="161813" spans="2:6" ht="15" customHeight="1" x14ac:dyDescent="0.25">
      <c r="B161813" s="45"/>
      <c r="C161813" s="46"/>
      <c r="D161813" s="47"/>
      <c r="E161813" s="48"/>
      <c r="F161813" s="48"/>
    </row>
    <row r="161814" spans="2:6" ht="15" customHeight="1" x14ac:dyDescent="0.25">
      <c r="B161814" s="45"/>
      <c r="C161814" s="46"/>
      <c r="D161814" s="47"/>
      <c r="E161814" s="48"/>
      <c r="F161814" s="48"/>
    </row>
    <row r="161815" spans="2:6" ht="15" customHeight="1" x14ac:dyDescent="0.25">
      <c r="B161815" s="45"/>
      <c r="C161815" s="46"/>
      <c r="D161815" s="47"/>
      <c r="E161815" s="48"/>
      <c r="F161815" s="48"/>
    </row>
    <row r="161816" spans="2:6" ht="15" customHeight="1" x14ac:dyDescent="0.25">
      <c r="B161816" s="45"/>
      <c r="C161816" s="46"/>
      <c r="D161816" s="47"/>
      <c r="E161816" s="48"/>
      <c r="F161816" s="48"/>
    </row>
    <row r="161817" spans="2:6" ht="15" customHeight="1" x14ac:dyDescent="0.25">
      <c r="B161817" s="45"/>
      <c r="C161817" s="46"/>
      <c r="D161817" s="47"/>
      <c r="E161817" s="48"/>
      <c r="F161817" s="48"/>
    </row>
    <row r="161818" spans="2:6" ht="15" customHeight="1" x14ac:dyDescent="0.25">
      <c r="B161818" s="45"/>
      <c r="C161818" s="46"/>
      <c r="D161818" s="47"/>
      <c r="E161818" s="48"/>
      <c r="F161818" s="48"/>
    </row>
    <row r="161819" spans="2:6" ht="15" customHeight="1" x14ac:dyDescent="0.25">
      <c r="B161819" s="45"/>
      <c r="C161819" s="46"/>
      <c r="D161819" s="47"/>
      <c r="E161819" s="48"/>
      <c r="F161819" s="48"/>
    </row>
    <row r="161820" spans="2:6" ht="15" customHeight="1" x14ac:dyDescent="0.25">
      <c r="B161820" s="45"/>
      <c r="C161820" s="46"/>
      <c r="D161820" s="47"/>
      <c r="E161820" s="48"/>
      <c r="F161820" s="48"/>
    </row>
    <row r="161821" spans="2:6" ht="15" customHeight="1" x14ac:dyDescent="0.25">
      <c r="B161821" s="45"/>
      <c r="C161821" s="46"/>
      <c r="D161821" s="47"/>
      <c r="E161821" s="48"/>
      <c r="F161821" s="48"/>
    </row>
    <row r="161822" spans="2:6" ht="15" customHeight="1" x14ac:dyDescent="0.25">
      <c r="B161822" s="45"/>
      <c r="C161822" s="46"/>
      <c r="D161822" s="47"/>
      <c r="E161822" s="48"/>
      <c r="F161822" s="48"/>
    </row>
    <row r="161823" spans="2:6" ht="15" customHeight="1" x14ac:dyDescent="0.25">
      <c r="B161823" s="45"/>
      <c r="C161823" s="46"/>
      <c r="D161823" s="47"/>
      <c r="E161823" s="48"/>
      <c r="F161823" s="48"/>
    </row>
    <row r="161824" spans="2:6" ht="15" customHeight="1" x14ac:dyDescent="0.25">
      <c r="B161824" s="45"/>
      <c r="C161824" s="46"/>
      <c r="D161824" s="47"/>
      <c r="E161824" s="48"/>
      <c r="F161824" s="48"/>
    </row>
    <row r="161825" spans="2:6" ht="15" customHeight="1" x14ac:dyDescent="0.25">
      <c r="B161825" s="45"/>
      <c r="C161825" s="46"/>
      <c r="D161825" s="47"/>
      <c r="E161825" s="48"/>
      <c r="F161825" s="48"/>
    </row>
    <row r="161826" spans="2:6" ht="15" customHeight="1" x14ac:dyDescent="0.25">
      <c r="B161826" s="45"/>
      <c r="C161826" s="46"/>
      <c r="D161826" s="47"/>
      <c r="E161826" s="48"/>
      <c r="F161826" s="48"/>
    </row>
    <row r="161827" spans="2:6" ht="15" customHeight="1" x14ac:dyDescent="0.25">
      <c r="B161827" s="45"/>
      <c r="C161827" s="46"/>
      <c r="D161827" s="47"/>
      <c r="E161827" s="48"/>
      <c r="F161827" s="48"/>
    </row>
    <row r="161828" spans="2:6" ht="15" customHeight="1" x14ac:dyDescent="0.25">
      <c r="B161828" s="45"/>
      <c r="C161828" s="46"/>
      <c r="D161828" s="47"/>
      <c r="E161828" s="48"/>
      <c r="F161828" s="48"/>
    </row>
    <row r="161829" spans="2:6" ht="15" customHeight="1" x14ac:dyDescent="0.25">
      <c r="B161829" s="45"/>
      <c r="C161829" s="46"/>
      <c r="D161829" s="47"/>
      <c r="E161829" s="48"/>
      <c r="F161829" s="48"/>
    </row>
    <row r="161830" spans="2:6" ht="15" customHeight="1" x14ac:dyDescent="0.25">
      <c r="B161830" s="45"/>
      <c r="C161830" s="46"/>
      <c r="D161830" s="47"/>
      <c r="E161830" s="48"/>
      <c r="F161830" s="48"/>
    </row>
    <row r="161831" spans="2:6" ht="15" customHeight="1" x14ac:dyDescent="0.25">
      <c r="B161831" s="45"/>
      <c r="C161831" s="46"/>
      <c r="D161831" s="47"/>
      <c r="E161831" s="48"/>
      <c r="F161831" s="48"/>
    </row>
    <row r="161832" spans="2:6" ht="15" customHeight="1" x14ac:dyDescent="0.25">
      <c r="B161832" s="45"/>
      <c r="C161832" s="46"/>
      <c r="D161832" s="47"/>
      <c r="E161832" s="48"/>
      <c r="F161832" s="48"/>
    </row>
    <row r="161833" spans="2:6" ht="15" customHeight="1" x14ac:dyDescent="0.25">
      <c r="B161833" s="45"/>
      <c r="C161833" s="46"/>
      <c r="D161833" s="47"/>
      <c r="E161833" s="48"/>
      <c r="F161833" s="48"/>
    </row>
    <row r="161834" spans="2:6" ht="15" customHeight="1" x14ac:dyDescent="0.25">
      <c r="B161834" s="45"/>
      <c r="C161834" s="46"/>
      <c r="D161834" s="47"/>
      <c r="E161834" s="48"/>
      <c r="F161834" s="48"/>
    </row>
    <row r="161835" spans="2:6" ht="15" customHeight="1" x14ac:dyDescent="0.25">
      <c r="B161835" s="45"/>
      <c r="C161835" s="46"/>
      <c r="D161835" s="47"/>
      <c r="E161835" s="48"/>
      <c r="F161835" s="48"/>
    </row>
    <row r="161836" spans="2:6" ht="15" customHeight="1" x14ac:dyDescent="0.25">
      <c r="B161836" s="45"/>
      <c r="C161836" s="46"/>
      <c r="D161836" s="47"/>
      <c r="E161836" s="48"/>
      <c r="F161836" s="48"/>
    </row>
    <row r="161837" spans="2:6" ht="15" customHeight="1" x14ac:dyDescent="0.25">
      <c r="B161837" s="45"/>
      <c r="C161837" s="46"/>
      <c r="D161837" s="47"/>
      <c r="E161837" s="48"/>
      <c r="F161837" s="48"/>
    </row>
    <row r="161838" spans="2:6" ht="15" customHeight="1" x14ac:dyDescent="0.25">
      <c r="B161838" s="45"/>
      <c r="C161838" s="46"/>
      <c r="D161838" s="47"/>
      <c r="E161838" s="48"/>
      <c r="F161838" s="48"/>
    </row>
    <row r="161839" spans="2:6" ht="15" customHeight="1" x14ac:dyDescent="0.25">
      <c r="B161839" s="45"/>
      <c r="C161839" s="46"/>
      <c r="D161839" s="47"/>
      <c r="E161839" s="48"/>
      <c r="F161839" s="48"/>
    </row>
    <row r="161840" spans="2:6" ht="15" customHeight="1" x14ac:dyDescent="0.25">
      <c r="B161840" s="45"/>
      <c r="C161840" s="46"/>
      <c r="D161840" s="47"/>
      <c r="E161840" s="48"/>
      <c r="F161840" s="48"/>
    </row>
    <row r="161841" spans="2:6" ht="15" customHeight="1" x14ac:dyDescent="0.25">
      <c r="B161841" s="45"/>
      <c r="C161841" s="46"/>
      <c r="D161841" s="47"/>
      <c r="E161841" s="48"/>
      <c r="F161841" s="48"/>
    </row>
    <row r="161842" spans="2:6" ht="15" customHeight="1" x14ac:dyDescent="0.25">
      <c r="B161842" s="45"/>
      <c r="C161842" s="46"/>
      <c r="D161842" s="47"/>
      <c r="E161842" s="48"/>
      <c r="F161842" s="48"/>
    </row>
    <row r="161843" spans="2:6" ht="15" customHeight="1" x14ac:dyDescent="0.25">
      <c r="B161843" s="45"/>
      <c r="C161843" s="46"/>
      <c r="D161843" s="47"/>
      <c r="E161843" s="48"/>
      <c r="F161843" s="48"/>
    </row>
    <row r="161844" spans="2:6" ht="15" customHeight="1" x14ac:dyDescent="0.25">
      <c r="B161844" s="45"/>
      <c r="C161844" s="46"/>
      <c r="D161844" s="47"/>
      <c r="E161844" s="48"/>
      <c r="F161844" s="48"/>
    </row>
    <row r="161845" spans="2:6" ht="15" customHeight="1" x14ac:dyDescent="0.25">
      <c r="B161845" s="45"/>
      <c r="C161845" s="46"/>
      <c r="D161845" s="47"/>
      <c r="E161845" s="48"/>
      <c r="F161845" s="48"/>
    </row>
    <row r="161846" spans="2:6" ht="15" customHeight="1" x14ac:dyDescent="0.25">
      <c r="B161846" s="45"/>
      <c r="C161846" s="46"/>
      <c r="D161846" s="47"/>
      <c r="E161846" s="48"/>
      <c r="F161846" s="48"/>
    </row>
    <row r="161847" spans="2:6" ht="15" customHeight="1" x14ac:dyDescent="0.25">
      <c r="B161847" s="45"/>
      <c r="C161847" s="46"/>
      <c r="D161847" s="47"/>
      <c r="E161847" s="48"/>
      <c r="F161847" s="48"/>
    </row>
    <row r="161848" spans="2:6" ht="15" customHeight="1" x14ac:dyDescent="0.25">
      <c r="B161848" s="45"/>
      <c r="C161848" s="46"/>
      <c r="D161848" s="47"/>
      <c r="E161848" s="48"/>
      <c r="F161848" s="48"/>
    </row>
    <row r="161849" spans="2:6" ht="15" customHeight="1" x14ac:dyDescent="0.25">
      <c r="B161849" s="45"/>
      <c r="C161849" s="46"/>
      <c r="D161849" s="47"/>
      <c r="E161849" s="48"/>
      <c r="F161849" s="48"/>
    </row>
    <row r="161850" spans="2:6" ht="15" customHeight="1" x14ac:dyDescent="0.25">
      <c r="B161850" s="45"/>
      <c r="C161850" s="46"/>
      <c r="D161850" s="47"/>
      <c r="E161850" s="48"/>
      <c r="F161850" s="48"/>
    </row>
    <row r="161851" spans="2:6" ht="15" customHeight="1" x14ac:dyDescent="0.25">
      <c r="B161851" s="45"/>
      <c r="C161851" s="46"/>
      <c r="D161851" s="47"/>
      <c r="E161851" s="48"/>
      <c r="F161851" s="48"/>
    </row>
    <row r="161852" spans="2:6" ht="15" customHeight="1" x14ac:dyDescent="0.25">
      <c r="B161852" s="45"/>
      <c r="C161852" s="46"/>
      <c r="D161852" s="47"/>
      <c r="E161852" s="48"/>
      <c r="F161852" s="48"/>
    </row>
    <row r="161853" spans="2:6" ht="15" customHeight="1" x14ac:dyDescent="0.25">
      <c r="B161853" s="45"/>
      <c r="C161853" s="46"/>
      <c r="D161853" s="47"/>
      <c r="E161853" s="48"/>
      <c r="F161853" s="48"/>
    </row>
    <row r="161854" spans="2:6" ht="15" customHeight="1" x14ac:dyDescent="0.25">
      <c r="B161854" s="45"/>
      <c r="C161854" s="46"/>
      <c r="D161854" s="47"/>
      <c r="E161854" s="48"/>
      <c r="F161854" s="48"/>
    </row>
    <row r="161855" spans="2:6" ht="15" customHeight="1" x14ac:dyDescent="0.25">
      <c r="B161855" s="45"/>
      <c r="C161855" s="46"/>
      <c r="D161855" s="47"/>
      <c r="E161855" s="48"/>
      <c r="F161855" s="48"/>
    </row>
    <row r="161856" spans="2:6" ht="15" customHeight="1" x14ac:dyDescent="0.25">
      <c r="B161856" s="45"/>
      <c r="C161856" s="46"/>
      <c r="D161856" s="47"/>
      <c r="E161856" s="48"/>
      <c r="F161856" s="48"/>
    </row>
    <row r="161857" spans="2:6" ht="15" customHeight="1" x14ac:dyDescent="0.25">
      <c r="B161857" s="45"/>
      <c r="C161857" s="46"/>
      <c r="D161857" s="47"/>
      <c r="E161857" s="48"/>
      <c r="F161857" s="48"/>
    </row>
    <row r="161858" spans="2:6" ht="15" customHeight="1" x14ac:dyDescent="0.25">
      <c r="B161858" s="45"/>
      <c r="C161858" s="46"/>
      <c r="D161858" s="47"/>
      <c r="E161858" s="48"/>
      <c r="F161858" s="48"/>
    </row>
    <row r="161859" spans="2:6" ht="15" customHeight="1" x14ac:dyDescent="0.25">
      <c r="B161859" s="45"/>
      <c r="C161859" s="46"/>
      <c r="D161859" s="47"/>
      <c r="E161859" s="48"/>
      <c r="F161859" s="48"/>
    </row>
    <row r="161860" spans="2:6" ht="15" customHeight="1" x14ac:dyDescent="0.25">
      <c r="B161860" s="45"/>
      <c r="C161860" s="46"/>
      <c r="D161860" s="47"/>
      <c r="E161860" s="48"/>
      <c r="F161860" s="48"/>
    </row>
    <row r="161861" spans="2:6" ht="15" customHeight="1" x14ac:dyDescent="0.25">
      <c r="B161861" s="45"/>
      <c r="C161861" s="46"/>
      <c r="D161861" s="47"/>
      <c r="E161861" s="48"/>
      <c r="F161861" s="48"/>
    </row>
    <row r="161862" spans="2:6" ht="15" customHeight="1" x14ac:dyDescent="0.25">
      <c r="B161862" s="45"/>
      <c r="C161862" s="46"/>
      <c r="D161862" s="47"/>
      <c r="E161862" s="48"/>
      <c r="F161862" s="48"/>
    </row>
    <row r="161863" spans="2:6" ht="15" customHeight="1" x14ac:dyDescent="0.25">
      <c r="B161863" s="45"/>
      <c r="C161863" s="46"/>
      <c r="D161863" s="47"/>
      <c r="E161863" s="48"/>
      <c r="F161863" s="48"/>
    </row>
    <row r="161864" spans="2:6" ht="15" customHeight="1" x14ac:dyDescent="0.25">
      <c r="B161864" s="45"/>
      <c r="C161864" s="46"/>
      <c r="D161864" s="47"/>
      <c r="E161864" s="48"/>
      <c r="F161864" s="48"/>
    </row>
    <row r="161865" spans="2:6" ht="15" customHeight="1" x14ac:dyDescent="0.25">
      <c r="B161865" s="45"/>
      <c r="C161865" s="46"/>
      <c r="D161865" s="47"/>
      <c r="E161865" s="48"/>
      <c r="F161865" s="48"/>
    </row>
    <row r="161866" spans="2:6" ht="15" customHeight="1" x14ac:dyDescent="0.25">
      <c r="B161866" s="45"/>
      <c r="C161866" s="46"/>
      <c r="D161866" s="47"/>
      <c r="E161866" s="48"/>
      <c r="F161866" s="48"/>
    </row>
    <row r="161867" spans="2:6" ht="15" customHeight="1" x14ac:dyDescent="0.25">
      <c r="B161867" s="45"/>
      <c r="C161867" s="46"/>
      <c r="D161867" s="47"/>
      <c r="E161867" s="48"/>
      <c r="F161867" s="48"/>
    </row>
    <row r="161868" spans="2:6" ht="15" customHeight="1" x14ac:dyDescent="0.25">
      <c r="B161868" s="45"/>
      <c r="C161868" s="46"/>
      <c r="D161868" s="47"/>
      <c r="E161868" s="48"/>
      <c r="F161868" s="48"/>
    </row>
    <row r="161869" spans="2:6" ht="15" customHeight="1" x14ac:dyDescent="0.25">
      <c r="B161869" s="45"/>
      <c r="C161869" s="46"/>
      <c r="D161869" s="47"/>
      <c r="E161869" s="48"/>
      <c r="F161869" s="48"/>
    </row>
    <row r="161870" spans="2:6" ht="15" customHeight="1" x14ac:dyDescent="0.25">
      <c r="B161870" s="45"/>
      <c r="C161870" s="46"/>
      <c r="D161870" s="47"/>
      <c r="E161870" s="48"/>
      <c r="F161870" s="48"/>
    </row>
    <row r="161871" spans="2:6" ht="15" customHeight="1" x14ac:dyDescent="0.25">
      <c r="B161871" s="45"/>
      <c r="C161871" s="46"/>
      <c r="D161871" s="47"/>
      <c r="E161871" s="48"/>
      <c r="F161871" s="48"/>
    </row>
    <row r="161872" spans="2:6" ht="15" customHeight="1" x14ac:dyDescent="0.25">
      <c r="B161872" s="45"/>
      <c r="C161872" s="46"/>
      <c r="D161872" s="47"/>
      <c r="E161872" s="48"/>
      <c r="F161872" s="48"/>
    </row>
    <row r="161873" spans="2:6" ht="15" customHeight="1" x14ac:dyDescent="0.25">
      <c r="B161873" s="45"/>
      <c r="C161873" s="46"/>
      <c r="D161873" s="47"/>
      <c r="E161873" s="48"/>
      <c r="F161873" s="48"/>
    </row>
    <row r="161874" spans="2:6" ht="15" customHeight="1" x14ac:dyDescent="0.25">
      <c r="B161874" s="45"/>
      <c r="C161874" s="46"/>
      <c r="D161874" s="47"/>
      <c r="E161874" s="48"/>
      <c r="F161874" s="48"/>
    </row>
    <row r="161875" spans="2:6" ht="15" customHeight="1" x14ac:dyDescent="0.25">
      <c r="B161875" s="45"/>
      <c r="C161875" s="46"/>
      <c r="D161875" s="47"/>
      <c r="E161875" s="48"/>
      <c r="F161875" s="48"/>
    </row>
    <row r="161876" spans="2:6" ht="15" customHeight="1" x14ac:dyDescent="0.25">
      <c r="B161876" s="45"/>
      <c r="C161876" s="46"/>
      <c r="D161876" s="47"/>
      <c r="E161876" s="48"/>
      <c r="F161876" s="48"/>
    </row>
    <row r="161877" spans="2:6" ht="15" customHeight="1" x14ac:dyDescent="0.25">
      <c r="B161877" s="45"/>
      <c r="C161877" s="46"/>
      <c r="D161877" s="47"/>
      <c r="E161877" s="48"/>
      <c r="F161877" s="48"/>
    </row>
    <row r="161878" spans="2:6" ht="15" customHeight="1" x14ac:dyDescent="0.25">
      <c r="B161878" s="45"/>
      <c r="C161878" s="46"/>
      <c r="D161878" s="47"/>
      <c r="E161878" s="48"/>
      <c r="F161878" s="48"/>
    </row>
    <row r="161879" spans="2:6" ht="15" customHeight="1" x14ac:dyDescent="0.25">
      <c r="B161879" s="45"/>
      <c r="C161879" s="46"/>
      <c r="D161879" s="47"/>
      <c r="E161879" s="48"/>
      <c r="F161879" s="48"/>
    </row>
    <row r="161880" spans="2:6" ht="15" customHeight="1" x14ac:dyDescent="0.25">
      <c r="B161880" s="45"/>
      <c r="C161880" s="46"/>
      <c r="D161880" s="47"/>
      <c r="E161880" s="48"/>
      <c r="F161880" s="48"/>
    </row>
    <row r="161881" spans="2:6" ht="15" customHeight="1" x14ac:dyDescent="0.25">
      <c r="B161881" s="45"/>
      <c r="C161881" s="46"/>
      <c r="D161881" s="47"/>
      <c r="E161881" s="48"/>
      <c r="F161881" s="48"/>
    </row>
    <row r="161882" spans="2:6" ht="15" customHeight="1" x14ac:dyDescent="0.25">
      <c r="B161882" s="45"/>
      <c r="C161882" s="46"/>
      <c r="D161882" s="47"/>
      <c r="E161882" s="48"/>
      <c r="F161882" s="48"/>
    </row>
    <row r="161883" spans="2:6" ht="15" customHeight="1" x14ac:dyDescent="0.25">
      <c r="B161883" s="45"/>
      <c r="C161883" s="46"/>
      <c r="D161883" s="47"/>
      <c r="E161883" s="48"/>
      <c r="F161883" s="48"/>
    </row>
    <row r="161884" spans="2:6" ht="15" customHeight="1" x14ac:dyDescent="0.25">
      <c r="B161884" s="45"/>
      <c r="C161884" s="46"/>
      <c r="D161884" s="47"/>
      <c r="E161884" s="48"/>
      <c r="F161884" s="48"/>
    </row>
    <row r="161885" spans="2:6" ht="15" customHeight="1" x14ac:dyDescent="0.25">
      <c r="B161885" s="45"/>
      <c r="C161885" s="46"/>
      <c r="D161885" s="47"/>
      <c r="E161885" s="48"/>
      <c r="F161885" s="48"/>
    </row>
    <row r="161886" spans="2:6" ht="15" customHeight="1" x14ac:dyDescent="0.25">
      <c r="B161886" s="45"/>
      <c r="C161886" s="46"/>
      <c r="D161886" s="47"/>
      <c r="E161886" s="48"/>
      <c r="F161886" s="48"/>
    </row>
    <row r="161887" spans="2:6" ht="15" customHeight="1" x14ac:dyDescent="0.25">
      <c r="B161887" s="45"/>
      <c r="C161887" s="46"/>
      <c r="D161887" s="47"/>
      <c r="E161887" s="48"/>
      <c r="F161887" s="48"/>
    </row>
    <row r="161888" spans="2:6" ht="15" customHeight="1" x14ac:dyDescent="0.25">
      <c r="B161888" s="45"/>
      <c r="C161888" s="46"/>
      <c r="D161888" s="47"/>
      <c r="E161888" s="48"/>
      <c r="F161888" s="48"/>
    </row>
    <row r="161889" spans="2:6" ht="15" customHeight="1" x14ac:dyDescent="0.25">
      <c r="B161889" s="45"/>
      <c r="C161889" s="46"/>
      <c r="D161889" s="47"/>
      <c r="E161889" s="48"/>
      <c r="F161889" s="48"/>
    </row>
    <row r="161890" spans="2:6" ht="15" customHeight="1" x14ac:dyDescent="0.25">
      <c r="B161890" s="45"/>
      <c r="C161890" s="46"/>
      <c r="D161890" s="47"/>
      <c r="E161890" s="48"/>
      <c r="F161890" s="48"/>
    </row>
    <row r="161891" spans="2:6" ht="15" customHeight="1" x14ac:dyDescent="0.25">
      <c r="B161891" s="45"/>
      <c r="C161891" s="46"/>
      <c r="D161891" s="47"/>
      <c r="E161891" s="48"/>
      <c r="F161891" s="48"/>
    </row>
    <row r="161892" spans="2:6" ht="15" customHeight="1" x14ac:dyDescent="0.25">
      <c r="B161892" s="45"/>
      <c r="C161892" s="46"/>
      <c r="D161892" s="47"/>
      <c r="E161892" s="48"/>
      <c r="F161892" s="48"/>
    </row>
    <row r="161893" spans="2:6" ht="15" customHeight="1" x14ac:dyDescent="0.25">
      <c r="B161893" s="45"/>
      <c r="C161893" s="46"/>
      <c r="D161893" s="47"/>
      <c r="E161893" s="48"/>
      <c r="F161893" s="48"/>
    </row>
    <row r="161894" spans="2:6" ht="15" customHeight="1" x14ac:dyDescent="0.25">
      <c r="B161894" s="45"/>
      <c r="C161894" s="46"/>
      <c r="D161894" s="47"/>
      <c r="E161894" s="48"/>
      <c r="F161894" s="48"/>
    </row>
    <row r="161895" spans="2:6" ht="15" customHeight="1" x14ac:dyDescent="0.25">
      <c r="B161895" s="45"/>
      <c r="C161895" s="46"/>
      <c r="D161895" s="47"/>
      <c r="E161895" s="48"/>
      <c r="F161895" s="48"/>
    </row>
    <row r="161896" spans="2:6" ht="15" customHeight="1" x14ac:dyDescent="0.25">
      <c r="B161896" s="45"/>
      <c r="C161896" s="46"/>
      <c r="D161896" s="47"/>
      <c r="E161896" s="48"/>
      <c r="F161896" s="48"/>
    </row>
    <row r="161897" spans="2:6" ht="15" customHeight="1" x14ac:dyDescent="0.25">
      <c r="B161897" s="45"/>
      <c r="C161897" s="46"/>
      <c r="D161897" s="47"/>
      <c r="E161897" s="48"/>
      <c r="F161897" s="48"/>
    </row>
    <row r="161898" spans="2:6" ht="15" customHeight="1" x14ac:dyDescent="0.25">
      <c r="B161898" s="45"/>
      <c r="C161898" s="46"/>
      <c r="D161898" s="47"/>
      <c r="E161898" s="48"/>
      <c r="F161898" s="48"/>
    </row>
    <row r="161899" spans="2:6" ht="15" customHeight="1" x14ac:dyDescent="0.25">
      <c r="B161899" s="45"/>
      <c r="C161899" s="46"/>
      <c r="D161899" s="47"/>
      <c r="E161899" s="48"/>
      <c r="F161899" s="48"/>
    </row>
    <row r="161900" spans="2:6" ht="15" customHeight="1" x14ac:dyDescent="0.25">
      <c r="B161900" s="45"/>
      <c r="C161900" s="46"/>
      <c r="D161900" s="47"/>
      <c r="E161900" s="48"/>
      <c r="F161900" s="48"/>
    </row>
    <row r="161901" spans="2:6" ht="15" customHeight="1" x14ac:dyDescent="0.25">
      <c r="B161901" s="45"/>
      <c r="C161901" s="46"/>
      <c r="D161901" s="47"/>
      <c r="E161901" s="48"/>
      <c r="F161901" s="48"/>
    </row>
    <row r="161902" spans="2:6" ht="15" customHeight="1" x14ac:dyDescent="0.25">
      <c r="B161902" s="45"/>
      <c r="C161902" s="46"/>
      <c r="D161902" s="47"/>
      <c r="E161902" s="48"/>
      <c r="F161902" s="48"/>
    </row>
    <row r="161903" spans="2:6" ht="15" customHeight="1" x14ac:dyDescent="0.25">
      <c r="B161903" s="45"/>
      <c r="C161903" s="46"/>
      <c r="D161903" s="47"/>
      <c r="E161903" s="48"/>
      <c r="F161903" s="48"/>
    </row>
    <row r="161904" spans="2:6" ht="15" customHeight="1" x14ac:dyDescent="0.25">
      <c r="B161904" s="45"/>
      <c r="C161904" s="46"/>
      <c r="D161904" s="47"/>
      <c r="E161904" s="48"/>
      <c r="F161904" s="48"/>
    </row>
    <row r="161905" spans="2:6" ht="15" customHeight="1" x14ac:dyDescent="0.25">
      <c r="B161905" s="45"/>
      <c r="C161905" s="46"/>
      <c r="D161905" s="47"/>
      <c r="E161905" s="48"/>
      <c r="F161905" s="48"/>
    </row>
    <row r="161906" spans="2:6" ht="15" customHeight="1" x14ac:dyDescent="0.25">
      <c r="B161906" s="45"/>
      <c r="C161906" s="46"/>
      <c r="D161906" s="47"/>
      <c r="E161906" s="48"/>
      <c r="F161906" s="48"/>
    </row>
    <row r="161907" spans="2:6" ht="15" customHeight="1" x14ac:dyDescent="0.25">
      <c r="B161907" s="45"/>
      <c r="C161907" s="46"/>
      <c r="D161907" s="47"/>
      <c r="E161907" s="48"/>
      <c r="F161907" s="48"/>
    </row>
    <row r="161908" spans="2:6" ht="15" customHeight="1" x14ac:dyDescent="0.25">
      <c r="B161908" s="45"/>
      <c r="C161908" s="46"/>
      <c r="D161908" s="47"/>
      <c r="E161908" s="48"/>
      <c r="F161908" s="48"/>
    </row>
    <row r="161909" spans="2:6" ht="15" customHeight="1" x14ac:dyDescent="0.25">
      <c r="B161909" s="45"/>
      <c r="C161909" s="46"/>
      <c r="D161909" s="47"/>
      <c r="E161909" s="48"/>
      <c r="F161909" s="48"/>
    </row>
    <row r="161910" spans="2:6" ht="15" customHeight="1" x14ac:dyDescent="0.25">
      <c r="B161910" s="45"/>
      <c r="C161910" s="46"/>
      <c r="D161910" s="47"/>
      <c r="E161910" s="48"/>
      <c r="F161910" s="48"/>
    </row>
    <row r="161911" spans="2:6" ht="15" customHeight="1" x14ac:dyDescent="0.25">
      <c r="B161911" s="45"/>
      <c r="C161911" s="46"/>
      <c r="D161911" s="47"/>
      <c r="E161911" s="48"/>
      <c r="F161911" s="48"/>
    </row>
    <row r="161912" spans="2:6" ht="15" customHeight="1" x14ac:dyDescent="0.25">
      <c r="B161912" s="45"/>
      <c r="C161912" s="46"/>
      <c r="D161912" s="47"/>
      <c r="E161912" s="48"/>
      <c r="F161912" s="48"/>
    </row>
    <row r="161913" spans="2:6" ht="15" customHeight="1" x14ac:dyDescent="0.25">
      <c r="B161913" s="45"/>
      <c r="C161913" s="46"/>
      <c r="D161913" s="47"/>
      <c r="E161913" s="48"/>
      <c r="F161913" s="48"/>
    </row>
    <row r="161914" spans="2:6" ht="15" customHeight="1" x14ac:dyDescent="0.25">
      <c r="B161914" s="45"/>
      <c r="C161914" s="46"/>
      <c r="D161914" s="47"/>
      <c r="E161914" s="48"/>
      <c r="F161914" s="48"/>
    </row>
    <row r="161915" spans="2:6" ht="15" customHeight="1" x14ac:dyDescent="0.25">
      <c r="B161915" s="45"/>
      <c r="C161915" s="46"/>
      <c r="D161915" s="47"/>
      <c r="E161915" s="48"/>
      <c r="F161915" s="48"/>
    </row>
    <row r="161916" spans="2:6" ht="15" customHeight="1" x14ac:dyDescent="0.25">
      <c r="B161916" s="45"/>
      <c r="C161916" s="46"/>
      <c r="D161916" s="47"/>
      <c r="E161916" s="48"/>
      <c r="F161916" s="48"/>
    </row>
    <row r="161917" spans="2:6" ht="15" customHeight="1" x14ac:dyDescent="0.25">
      <c r="B161917" s="45"/>
      <c r="C161917" s="46"/>
      <c r="D161917" s="47"/>
      <c r="E161917" s="48"/>
      <c r="F161917" s="48"/>
    </row>
    <row r="161918" spans="2:6" ht="15" customHeight="1" x14ac:dyDescent="0.25">
      <c r="B161918" s="45"/>
      <c r="C161918" s="46"/>
      <c r="D161918" s="47"/>
      <c r="E161918" s="48"/>
      <c r="F161918" s="48"/>
    </row>
    <row r="161919" spans="2:6" ht="15" customHeight="1" x14ac:dyDescent="0.25">
      <c r="B161919" s="45"/>
      <c r="C161919" s="46"/>
      <c r="D161919" s="47"/>
      <c r="E161919" s="48"/>
      <c r="F161919" s="48"/>
    </row>
    <row r="161920" spans="2:6" ht="15" customHeight="1" x14ac:dyDescent="0.25">
      <c r="B161920" s="45"/>
      <c r="C161920" s="46"/>
      <c r="D161920" s="47"/>
      <c r="E161920" s="48"/>
      <c r="F161920" s="48"/>
    </row>
    <row r="161921" spans="2:6" ht="15" customHeight="1" x14ac:dyDescent="0.25">
      <c r="B161921" s="45"/>
      <c r="C161921" s="46"/>
      <c r="D161921" s="47"/>
      <c r="E161921" s="48"/>
      <c r="F161921" s="48"/>
    </row>
    <row r="161922" spans="2:6" ht="15" customHeight="1" x14ac:dyDescent="0.25">
      <c r="B161922" s="45"/>
      <c r="C161922" s="46"/>
      <c r="D161922" s="47"/>
      <c r="E161922" s="48"/>
      <c r="F161922" s="48"/>
    </row>
    <row r="161923" spans="2:6" ht="15" customHeight="1" x14ac:dyDescent="0.25">
      <c r="B161923" s="45"/>
      <c r="C161923" s="46"/>
      <c r="D161923" s="47"/>
      <c r="E161923" s="48"/>
      <c r="F161923" s="48"/>
    </row>
    <row r="161924" spans="2:6" ht="15" customHeight="1" x14ac:dyDescent="0.25">
      <c r="B161924" s="45"/>
      <c r="C161924" s="46"/>
      <c r="D161924" s="47"/>
      <c r="E161924" s="48"/>
      <c r="F161924" s="48"/>
    </row>
    <row r="161925" spans="2:6" ht="15" customHeight="1" x14ac:dyDescent="0.25">
      <c r="B161925" s="45"/>
      <c r="C161925" s="46"/>
      <c r="D161925" s="47"/>
      <c r="E161925" s="48"/>
      <c r="F161925" s="48"/>
    </row>
    <row r="161926" spans="2:6" ht="15" customHeight="1" x14ac:dyDescent="0.25">
      <c r="B161926" s="45"/>
      <c r="C161926" s="46"/>
      <c r="D161926" s="47"/>
      <c r="E161926" s="48"/>
      <c r="F161926" s="48"/>
    </row>
    <row r="161927" spans="2:6" ht="15" customHeight="1" x14ac:dyDescent="0.25">
      <c r="B161927" s="45"/>
      <c r="C161927" s="46"/>
      <c r="D161927" s="47"/>
      <c r="E161927" s="48"/>
      <c r="F161927" s="48"/>
    </row>
    <row r="161928" spans="2:6" ht="15" customHeight="1" x14ac:dyDescent="0.25">
      <c r="B161928" s="45"/>
      <c r="C161928" s="46"/>
      <c r="D161928" s="47"/>
      <c r="E161928" s="48"/>
      <c r="F161928" s="48"/>
    </row>
    <row r="161929" spans="2:6" ht="15" customHeight="1" x14ac:dyDescent="0.25">
      <c r="B161929" s="45"/>
      <c r="C161929" s="46"/>
      <c r="D161929" s="47"/>
      <c r="E161929" s="48"/>
      <c r="F161929" s="48"/>
    </row>
    <row r="161930" spans="2:6" ht="15" customHeight="1" x14ac:dyDescent="0.25">
      <c r="B161930" s="45"/>
      <c r="C161930" s="46"/>
      <c r="D161930" s="47"/>
      <c r="E161930" s="48"/>
      <c r="F161930" s="48"/>
    </row>
    <row r="161931" spans="2:6" ht="15" customHeight="1" x14ac:dyDescent="0.25">
      <c r="B161931" s="45"/>
      <c r="C161931" s="46"/>
      <c r="D161931" s="47"/>
      <c r="E161931" s="48"/>
      <c r="F161931" s="48"/>
    </row>
    <row r="161932" spans="2:6" ht="15" customHeight="1" x14ac:dyDescent="0.25">
      <c r="B161932" s="45"/>
      <c r="C161932" s="46"/>
      <c r="D161932" s="47"/>
      <c r="E161932" s="48"/>
      <c r="F161932" s="48"/>
    </row>
    <row r="161933" spans="2:6" ht="15" customHeight="1" x14ac:dyDescent="0.25">
      <c r="B161933" s="45"/>
      <c r="C161933" s="46"/>
      <c r="D161933" s="47"/>
      <c r="E161933" s="48"/>
      <c r="F161933" s="48"/>
    </row>
    <row r="161934" spans="2:6" ht="15" customHeight="1" x14ac:dyDescent="0.25">
      <c r="B161934" s="45"/>
      <c r="C161934" s="46"/>
      <c r="D161934" s="47"/>
      <c r="E161934" s="48"/>
      <c r="F161934" s="48"/>
    </row>
    <row r="161935" spans="2:6" ht="15" customHeight="1" x14ac:dyDescent="0.25">
      <c r="B161935" s="45"/>
      <c r="C161935" s="46"/>
      <c r="D161935" s="47"/>
      <c r="E161935" s="48"/>
      <c r="F161935" s="48"/>
    </row>
    <row r="161936" spans="2:6" ht="15" customHeight="1" x14ac:dyDescent="0.25">
      <c r="B161936" s="45"/>
      <c r="C161936" s="46"/>
      <c r="D161936" s="47"/>
      <c r="E161936" s="48"/>
      <c r="F161936" s="48"/>
    </row>
    <row r="161937" spans="2:6" ht="15" customHeight="1" x14ac:dyDescent="0.25">
      <c r="B161937" s="45"/>
      <c r="C161937" s="46"/>
      <c r="D161937" s="47"/>
      <c r="E161937" s="48"/>
      <c r="F161937" s="48"/>
    </row>
    <row r="161938" spans="2:6" ht="15" customHeight="1" x14ac:dyDescent="0.25">
      <c r="B161938" s="45"/>
      <c r="C161938" s="46"/>
      <c r="D161938" s="47"/>
      <c r="E161938" s="48"/>
      <c r="F161938" s="48"/>
    </row>
    <row r="161939" spans="2:6" ht="15" customHeight="1" x14ac:dyDescent="0.25">
      <c r="B161939" s="45"/>
      <c r="C161939" s="46"/>
      <c r="D161939" s="47"/>
      <c r="E161939" s="48"/>
      <c r="F161939" s="48"/>
    </row>
    <row r="161940" spans="2:6" ht="15" customHeight="1" x14ac:dyDescent="0.25">
      <c r="B161940" s="45"/>
      <c r="C161940" s="46"/>
      <c r="D161940" s="47"/>
      <c r="E161940" s="48"/>
      <c r="F161940" s="48"/>
    </row>
    <row r="161941" spans="2:6" ht="15" customHeight="1" x14ac:dyDescent="0.25">
      <c r="B161941" s="45"/>
      <c r="C161941" s="46"/>
      <c r="D161941" s="47"/>
      <c r="E161941" s="48"/>
      <c r="F161941" s="48"/>
    </row>
    <row r="161942" spans="2:6" ht="15" customHeight="1" x14ac:dyDescent="0.25">
      <c r="B161942" s="45"/>
      <c r="C161942" s="46"/>
      <c r="D161942" s="47"/>
      <c r="E161942" s="48"/>
      <c r="F161942" s="48"/>
    </row>
    <row r="161943" spans="2:6" ht="15" customHeight="1" x14ac:dyDescent="0.25">
      <c r="B161943" s="45"/>
      <c r="C161943" s="46"/>
      <c r="D161943" s="47"/>
      <c r="E161943" s="48"/>
      <c r="F161943" s="48"/>
    </row>
    <row r="161944" spans="2:6" ht="15" customHeight="1" x14ac:dyDescent="0.25">
      <c r="B161944" s="45"/>
      <c r="C161944" s="46"/>
      <c r="D161944" s="47"/>
      <c r="E161944" s="48"/>
      <c r="F161944" s="48"/>
    </row>
    <row r="161945" spans="2:6" ht="15" customHeight="1" x14ac:dyDescent="0.25">
      <c r="B161945" s="45"/>
      <c r="C161945" s="46"/>
      <c r="D161945" s="47"/>
      <c r="E161945" s="48"/>
      <c r="F161945" s="48"/>
    </row>
    <row r="161946" spans="2:6" ht="15" customHeight="1" x14ac:dyDescent="0.25">
      <c r="B161946" s="45"/>
      <c r="C161946" s="46"/>
      <c r="D161946" s="47"/>
      <c r="E161946" s="48"/>
      <c r="F161946" s="48"/>
    </row>
    <row r="161947" spans="2:6" ht="15" customHeight="1" x14ac:dyDescent="0.25">
      <c r="B161947" s="45"/>
      <c r="C161947" s="46"/>
      <c r="D161947" s="47"/>
      <c r="E161947" s="48"/>
      <c r="F161947" s="48"/>
    </row>
    <row r="161948" spans="2:6" ht="15" customHeight="1" x14ac:dyDescent="0.25">
      <c r="B161948" s="45"/>
      <c r="C161948" s="46"/>
      <c r="D161948" s="47"/>
      <c r="E161948" s="48"/>
      <c r="F161948" s="48"/>
    </row>
    <row r="161949" spans="2:6" ht="15" customHeight="1" x14ac:dyDescent="0.25">
      <c r="B161949" s="45"/>
      <c r="C161949" s="46"/>
      <c r="D161949" s="47"/>
      <c r="E161949" s="48"/>
      <c r="F161949" s="48"/>
    </row>
    <row r="161950" spans="2:6" ht="15" customHeight="1" x14ac:dyDescent="0.25">
      <c r="B161950" s="45"/>
      <c r="C161950" s="46"/>
      <c r="D161950" s="47"/>
      <c r="E161950" s="48"/>
      <c r="F161950" s="48"/>
    </row>
    <row r="161951" spans="2:6" ht="15" customHeight="1" x14ac:dyDescent="0.25">
      <c r="B161951" s="45"/>
      <c r="C161951" s="46"/>
      <c r="D161951" s="47"/>
      <c r="E161951" s="48"/>
      <c r="F161951" s="48"/>
    </row>
    <row r="161952" spans="2:6" ht="15" customHeight="1" x14ac:dyDescent="0.25">
      <c r="B161952" s="45"/>
      <c r="C161952" s="46"/>
      <c r="D161952" s="47"/>
      <c r="E161952" s="48"/>
      <c r="F161952" s="48"/>
    </row>
    <row r="161953" spans="2:6" ht="15" customHeight="1" x14ac:dyDescent="0.25">
      <c r="B161953" s="45"/>
      <c r="C161953" s="46"/>
      <c r="D161953" s="47"/>
      <c r="E161953" s="48"/>
      <c r="F161953" s="48"/>
    </row>
    <row r="161954" spans="2:6" ht="15" customHeight="1" x14ac:dyDescent="0.25">
      <c r="B161954" s="45"/>
      <c r="C161954" s="46"/>
      <c r="D161954" s="47"/>
      <c r="E161954" s="48"/>
      <c r="F161954" s="48"/>
    </row>
    <row r="161955" spans="2:6" ht="15" customHeight="1" x14ac:dyDescent="0.25">
      <c r="B161955" s="45"/>
      <c r="C161955" s="46"/>
      <c r="D161955" s="47"/>
      <c r="E161955" s="48"/>
      <c r="F161955" s="48"/>
    </row>
    <row r="161956" spans="2:6" ht="15" customHeight="1" x14ac:dyDescent="0.25">
      <c r="B161956" s="45"/>
      <c r="C161956" s="46"/>
      <c r="D161956" s="47"/>
      <c r="E161956" s="48"/>
      <c r="F161956" s="48"/>
    </row>
    <row r="161957" spans="2:6" ht="15" customHeight="1" x14ac:dyDescent="0.25">
      <c r="B161957" s="45"/>
      <c r="C161957" s="46"/>
      <c r="D161957" s="47"/>
      <c r="E161957" s="48"/>
      <c r="F161957" s="48"/>
    </row>
    <row r="161958" spans="2:6" ht="15" customHeight="1" x14ac:dyDescent="0.25">
      <c r="B161958" s="45"/>
      <c r="C161958" s="46"/>
      <c r="D161958" s="47"/>
      <c r="E161958" s="48"/>
      <c r="F161958" s="48"/>
    </row>
    <row r="161959" spans="2:6" ht="15" customHeight="1" x14ac:dyDescent="0.25">
      <c r="B161959" s="45"/>
      <c r="C161959" s="46"/>
      <c r="D161959" s="47"/>
      <c r="E161959" s="48"/>
      <c r="F161959" s="48"/>
    </row>
    <row r="161960" spans="2:6" ht="15" customHeight="1" x14ac:dyDescent="0.25">
      <c r="B161960" s="45"/>
      <c r="C161960" s="46"/>
      <c r="D161960" s="47"/>
      <c r="E161960" s="48"/>
      <c r="F161960" s="48"/>
    </row>
    <row r="161961" spans="2:6" ht="15" customHeight="1" x14ac:dyDescent="0.25">
      <c r="B161961" s="45"/>
      <c r="C161961" s="46"/>
      <c r="D161961" s="47"/>
      <c r="E161961" s="48"/>
      <c r="F161961" s="48"/>
    </row>
    <row r="161962" spans="2:6" ht="15" customHeight="1" x14ac:dyDescent="0.25">
      <c r="B161962" s="45"/>
      <c r="C161962" s="46"/>
      <c r="D161962" s="47"/>
      <c r="E161962" s="48"/>
      <c r="F161962" s="48"/>
    </row>
    <row r="161963" spans="2:6" ht="15" customHeight="1" x14ac:dyDescent="0.25">
      <c r="B161963" s="45"/>
      <c r="C161963" s="46"/>
      <c r="D161963" s="47"/>
      <c r="E161963" s="48"/>
      <c r="F161963" s="48"/>
    </row>
    <row r="161964" spans="2:6" ht="15" customHeight="1" x14ac:dyDescent="0.25">
      <c r="B161964" s="45"/>
      <c r="C161964" s="46"/>
      <c r="D161964" s="47"/>
      <c r="E161964" s="48"/>
      <c r="F161964" s="48"/>
    </row>
    <row r="161965" spans="2:6" ht="15" customHeight="1" x14ac:dyDescent="0.25">
      <c r="B161965" s="45"/>
      <c r="C161965" s="46"/>
      <c r="D161965" s="47"/>
      <c r="E161965" s="48"/>
      <c r="F161965" s="48"/>
    </row>
    <row r="161966" spans="2:6" ht="15" customHeight="1" x14ac:dyDescent="0.25">
      <c r="B161966" s="45"/>
      <c r="C161966" s="46"/>
      <c r="D161966" s="47"/>
      <c r="E161966" s="48"/>
      <c r="F161966" s="48"/>
    </row>
    <row r="161967" spans="2:6" ht="15" customHeight="1" x14ac:dyDescent="0.25">
      <c r="B161967" s="45"/>
      <c r="C161967" s="46"/>
      <c r="D161967" s="47"/>
      <c r="E161967" s="48"/>
      <c r="F161967" s="48"/>
    </row>
    <row r="161968" spans="2:6" ht="15" customHeight="1" x14ac:dyDescent="0.25">
      <c r="B161968" s="45"/>
      <c r="C161968" s="46"/>
      <c r="D161968" s="47"/>
      <c r="E161968" s="48"/>
      <c r="F161968" s="48"/>
    </row>
    <row r="161969" spans="2:6" ht="15" customHeight="1" x14ac:dyDescent="0.25">
      <c r="B161969" s="45"/>
      <c r="C161969" s="46"/>
      <c r="D161969" s="47"/>
      <c r="E161969" s="48"/>
      <c r="F161969" s="48"/>
    </row>
    <row r="161970" spans="2:6" ht="15" customHeight="1" x14ac:dyDescent="0.25">
      <c r="B161970" s="45"/>
      <c r="C161970" s="46"/>
      <c r="D161970" s="47"/>
      <c r="E161970" s="48"/>
      <c r="F161970" s="48"/>
    </row>
    <row r="161971" spans="2:6" ht="15" customHeight="1" x14ac:dyDescent="0.25">
      <c r="B161971" s="45"/>
      <c r="C161971" s="46"/>
      <c r="D161971" s="47"/>
      <c r="E161971" s="48"/>
      <c r="F161971" s="48"/>
    </row>
    <row r="161972" spans="2:6" ht="15" customHeight="1" x14ac:dyDescent="0.25">
      <c r="B161972" s="45"/>
      <c r="C161972" s="46"/>
      <c r="D161972" s="47"/>
      <c r="E161972" s="48"/>
      <c r="F161972" s="48"/>
    </row>
    <row r="161973" spans="2:6" ht="15" customHeight="1" x14ac:dyDescent="0.25">
      <c r="B161973" s="45"/>
      <c r="C161973" s="46"/>
      <c r="D161973" s="47"/>
      <c r="E161973" s="48"/>
      <c r="F161973" s="48"/>
    </row>
    <row r="161974" spans="2:6" ht="15" customHeight="1" x14ac:dyDescent="0.25">
      <c r="B161974" s="45"/>
      <c r="C161974" s="46"/>
      <c r="D161974" s="47"/>
      <c r="E161974" s="48"/>
      <c r="F161974" s="48"/>
    </row>
    <row r="161975" spans="2:6" ht="15" customHeight="1" x14ac:dyDescent="0.25">
      <c r="B161975" s="45"/>
      <c r="C161975" s="46"/>
      <c r="D161975" s="47"/>
      <c r="E161975" s="48"/>
      <c r="F161975" s="48"/>
    </row>
    <row r="161976" spans="2:6" ht="15" customHeight="1" x14ac:dyDescent="0.25">
      <c r="B161976" s="45"/>
      <c r="C161976" s="46"/>
      <c r="D161976" s="47"/>
      <c r="E161976" s="48"/>
      <c r="F161976" s="48"/>
    </row>
    <row r="161977" spans="2:6" ht="15" customHeight="1" x14ac:dyDescent="0.25">
      <c r="B161977" s="45"/>
      <c r="C161977" s="46"/>
      <c r="D161977" s="47"/>
      <c r="E161977" s="48"/>
      <c r="F161977" s="48"/>
    </row>
    <row r="161978" spans="2:6" ht="15" customHeight="1" x14ac:dyDescent="0.25">
      <c r="B161978" s="45"/>
      <c r="C161978" s="46"/>
      <c r="D161978" s="47"/>
      <c r="E161978" s="48"/>
      <c r="F161978" s="48"/>
    </row>
    <row r="161979" spans="2:6" ht="15" customHeight="1" x14ac:dyDescent="0.25">
      <c r="B161979" s="45"/>
      <c r="C161979" s="46"/>
      <c r="D161979" s="47"/>
      <c r="E161979" s="48"/>
      <c r="F161979" s="48"/>
    </row>
    <row r="161980" spans="2:6" ht="15" customHeight="1" x14ac:dyDescent="0.25">
      <c r="B161980" s="45"/>
      <c r="C161980" s="46"/>
      <c r="D161980" s="47"/>
      <c r="E161980" s="48"/>
      <c r="F161980" s="48"/>
    </row>
    <row r="161981" spans="2:6" ht="15" customHeight="1" x14ac:dyDescent="0.25">
      <c r="B161981" s="45"/>
      <c r="C161981" s="46"/>
      <c r="D161981" s="47"/>
      <c r="E161981" s="48"/>
      <c r="F161981" s="48"/>
    </row>
    <row r="161982" spans="2:6" ht="15" customHeight="1" x14ac:dyDescent="0.25">
      <c r="B161982" s="45"/>
      <c r="C161982" s="46"/>
      <c r="D161982" s="47"/>
      <c r="E161982" s="48"/>
      <c r="F161982" s="48"/>
    </row>
    <row r="161983" spans="2:6" ht="15" customHeight="1" x14ac:dyDescent="0.25">
      <c r="B161983" s="45"/>
      <c r="C161983" s="46"/>
      <c r="D161983" s="47"/>
      <c r="E161983" s="48"/>
      <c r="F161983" s="48"/>
    </row>
    <row r="161984" spans="2:6" ht="15" customHeight="1" x14ac:dyDescent="0.25">
      <c r="B161984" s="45"/>
      <c r="C161984" s="46"/>
      <c r="D161984" s="47"/>
      <c r="E161984" s="48"/>
      <c r="F161984" s="48"/>
    </row>
    <row r="161985" spans="2:6" ht="15" customHeight="1" x14ac:dyDescent="0.25">
      <c r="B161985" s="45"/>
      <c r="C161985" s="46"/>
      <c r="D161985" s="47"/>
      <c r="E161985" s="48"/>
      <c r="F161985" s="48"/>
    </row>
    <row r="161986" spans="2:6" ht="15" customHeight="1" x14ac:dyDescent="0.25">
      <c r="B161986" s="45"/>
      <c r="C161986" s="46"/>
      <c r="D161986" s="47"/>
      <c r="E161986" s="48"/>
      <c r="F161986" s="48"/>
    </row>
    <row r="161987" spans="2:6" ht="15" customHeight="1" x14ac:dyDescent="0.25">
      <c r="B161987" s="45"/>
      <c r="C161987" s="46"/>
      <c r="D161987" s="47"/>
      <c r="E161987" s="48"/>
      <c r="F161987" s="48"/>
    </row>
    <row r="161988" spans="2:6" ht="15" customHeight="1" x14ac:dyDescent="0.25">
      <c r="B161988" s="45"/>
      <c r="C161988" s="46"/>
      <c r="D161988" s="47"/>
      <c r="E161988" s="48"/>
      <c r="F161988" s="48"/>
    </row>
    <row r="161989" spans="2:6" ht="15" customHeight="1" x14ac:dyDescent="0.25">
      <c r="B161989" s="45"/>
      <c r="C161989" s="46"/>
      <c r="D161989" s="47"/>
      <c r="E161989" s="48"/>
      <c r="F161989" s="48"/>
    </row>
    <row r="161990" spans="2:6" ht="15" customHeight="1" x14ac:dyDescent="0.25">
      <c r="B161990" s="45"/>
      <c r="C161990" s="46"/>
      <c r="D161990" s="47"/>
      <c r="E161990" s="48"/>
      <c r="F161990" s="48"/>
    </row>
    <row r="161991" spans="2:6" ht="15" customHeight="1" x14ac:dyDescent="0.25">
      <c r="B161991" s="45"/>
      <c r="C161991" s="46"/>
      <c r="D161991" s="47"/>
      <c r="E161991" s="48"/>
      <c r="F161991" s="48"/>
    </row>
    <row r="161992" spans="2:6" ht="15" customHeight="1" x14ac:dyDescent="0.25">
      <c r="B161992" s="45"/>
      <c r="C161992" s="46"/>
      <c r="D161992" s="47"/>
      <c r="E161992" s="48"/>
      <c r="F161992" s="48"/>
    </row>
    <row r="161993" spans="2:6" ht="15" customHeight="1" x14ac:dyDescent="0.25">
      <c r="B161993" s="45"/>
      <c r="C161993" s="46"/>
      <c r="D161993" s="47"/>
      <c r="E161993" s="48"/>
      <c r="F161993" s="48"/>
    </row>
    <row r="161994" spans="2:6" ht="15" customHeight="1" x14ac:dyDescent="0.25">
      <c r="B161994" s="45"/>
      <c r="C161994" s="46"/>
      <c r="D161994" s="47"/>
      <c r="E161994" s="48"/>
      <c r="F161994" s="48"/>
    </row>
    <row r="161995" spans="2:6" ht="15" customHeight="1" x14ac:dyDescent="0.25">
      <c r="B161995" s="45"/>
      <c r="C161995" s="46"/>
      <c r="D161995" s="47"/>
      <c r="E161995" s="48"/>
      <c r="F161995" s="48"/>
    </row>
    <row r="161996" spans="2:6" ht="15" customHeight="1" x14ac:dyDescent="0.25">
      <c r="B161996" s="45"/>
      <c r="C161996" s="46"/>
      <c r="D161996" s="47"/>
      <c r="E161996" s="48"/>
      <c r="F161996" s="48"/>
    </row>
    <row r="161997" spans="2:6" ht="15" customHeight="1" x14ac:dyDescent="0.25">
      <c r="B161997" s="45"/>
      <c r="C161997" s="46"/>
      <c r="D161997" s="47"/>
      <c r="E161997" s="48"/>
      <c r="F161997" s="48"/>
    </row>
    <row r="161998" spans="2:6" ht="15" customHeight="1" x14ac:dyDescent="0.25">
      <c r="B161998" s="45"/>
      <c r="C161998" s="46"/>
      <c r="D161998" s="47"/>
      <c r="E161998" s="48"/>
      <c r="F161998" s="48"/>
    </row>
    <row r="161999" spans="2:6" ht="15" customHeight="1" x14ac:dyDescent="0.25">
      <c r="B161999" s="45"/>
      <c r="C161999" s="46"/>
      <c r="D161999" s="47"/>
      <c r="E161999" s="48"/>
      <c r="F161999" s="48"/>
    </row>
    <row r="162000" spans="2:6" ht="15" customHeight="1" x14ac:dyDescent="0.25">
      <c r="B162000" s="45"/>
      <c r="C162000" s="46"/>
      <c r="D162000" s="47"/>
      <c r="E162000" s="48"/>
      <c r="F162000" s="48"/>
    </row>
    <row r="162001" spans="2:6" ht="15" customHeight="1" x14ac:dyDescent="0.25">
      <c r="B162001" s="45"/>
      <c r="C162001" s="46"/>
      <c r="D162001" s="47"/>
      <c r="E162001" s="48"/>
      <c r="F162001" s="48"/>
    </row>
    <row r="162002" spans="2:6" ht="15" customHeight="1" x14ac:dyDescent="0.25">
      <c r="B162002" s="45"/>
      <c r="C162002" s="46"/>
      <c r="D162002" s="47"/>
      <c r="E162002" s="48"/>
      <c r="F162002" s="48"/>
    </row>
    <row r="162003" spans="2:6" ht="15" customHeight="1" x14ac:dyDescent="0.25">
      <c r="B162003" s="45"/>
      <c r="C162003" s="46"/>
      <c r="D162003" s="47"/>
      <c r="E162003" s="48"/>
      <c r="F162003" s="48"/>
    </row>
    <row r="162004" spans="2:6" ht="15" customHeight="1" x14ac:dyDescent="0.25">
      <c r="B162004" s="45"/>
      <c r="C162004" s="46"/>
      <c r="D162004" s="47"/>
      <c r="E162004" s="48"/>
      <c r="F162004" s="48"/>
    </row>
    <row r="162005" spans="2:6" ht="15" customHeight="1" x14ac:dyDescent="0.25">
      <c r="B162005" s="45"/>
      <c r="C162005" s="46"/>
      <c r="D162005" s="47"/>
      <c r="E162005" s="48"/>
      <c r="F162005" s="48"/>
    </row>
    <row r="162006" spans="2:6" ht="15" customHeight="1" x14ac:dyDescent="0.25">
      <c r="B162006" s="45"/>
      <c r="C162006" s="46"/>
      <c r="D162006" s="47"/>
      <c r="E162006" s="48"/>
      <c r="F162006" s="48"/>
    </row>
    <row r="162007" spans="2:6" ht="15" customHeight="1" x14ac:dyDescent="0.25">
      <c r="B162007" s="45"/>
      <c r="C162007" s="46"/>
      <c r="D162007" s="47"/>
      <c r="E162007" s="48"/>
      <c r="F162007" s="48"/>
    </row>
    <row r="162008" spans="2:6" ht="15" customHeight="1" x14ac:dyDescent="0.25">
      <c r="B162008" s="45"/>
      <c r="C162008" s="46"/>
      <c r="D162008" s="47"/>
      <c r="E162008" s="48"/>
      <c r="F162008" s="48"/>
    </row>
    <row r="162009" spans="2:6" ht="15" customHeight="1" x14ac:dyDescent="0.25">
      <c r="B162009" s="45"/>
      <c r="C162009" s="46"/>
      <c r="D162009" s="47"/>
      <c r="E162009" s="48"/>
      <c r="F162009" s="48"/>
    </row>
    <row r="162010" spans="2:6" ht="15" customHeight="1" x14ac:dyDescent="0.25">
      <c r="B162010" s="45"/>
      <c r="C162010" s="46"/>
      <c r="D162010" s="47"/>
      <c r="E162010" s="48"/>
      <c r="F162010" s="48"/>
    </row>
    <row r="162011" spans="2:6" ht="15" customHeight="1" x14ac:dyDescent="0.25">
      <c r="B162011" s="45"/>
      <c r="C162011" s="46"/>
      <c r="D162011" s="47"/>
      <c r="E162011" s="48"/>
      <c r="F162011" s="48"/>
    </row>
    <row r="162012" spans="2:6" ht="15" customHeight="1" x14ac:dyDescent="0.25">
      <c r="B162012" s="45"/>
      <c r="C162012" s="46"/>
      <c r="D162012" s="47"/>
      <c r="E162012" s="48"/>
      <c r="F162012" s="48"/>
    </row>
    <row r="162013" spans="2:6" ht="15" customHeight="1" x14ac:dyDescent="0.25">
      <c r="B162013" s="45"/>
      <c r="C162013" s="46"/>
      <c r="D162013" s="47"/>
      <c r="E162013" s="48"/>
      <c r="F162013" s="48"/>
    </row>
    <row r="162014" spans="2:6" ht="15" customHeight="1" x14ac:dyDescent="0.25">
      <c r="B162014" s="45"/>
      <c r="C162014" s="46"/>
      <c r="D162014" s="47"/>
      <c r="E162014" s="48"/>
      <c r="F162014" s="48"/>
    </row>
    <row r="162015" spans="2:6" ht="15" customHeight="1" x14ac:dyDescent="0.25">
      <c r="B162015" s="45"/>
      <c r="C162015" s="46"/>
      <c r="D162015" s="47"/>
      <c r="E162015" s="48"/>
      <c r="F162015" s="48"/>
    </row>
    <row r="162016" spans="2:6" ht="15" customHeight="1" x14ac:dyDescent="0.25">
      <c r="B162016" s="45"/>
      <c r="C162016" s="46"/>
      <c r="D162016" s="47"/>
      <c r="E162016" s="48"/>
      <c r="F162016" s="48"/>
    </row>
    <row r="162017" spans="2:6" ht="15" customHeight="1" x14ac:dyDescent="0.25">
      <c r="B162017" s="45"/>
      <c r="C162017" s="46"/>
      <c r="D162017" s="47"/>
      <c r="E162017" s="48"/>
      <c r="F162017" s="48"/>
    </row>
    <row r="162018" spans="2:6" ht="15" customHeight="1" x14ac:dyDescent="0.25">
      <c r="B162018" s="45"/>
      <c r="C162018" s="46"/>
      <c r="D162018" s="47"/>
      <c r="E162018" s="48"/>
      <c r="F162018" s="48"/>
    </row>
    <row r="162019" spans="2:6" ht="15" customHeight="1" x14ac:dyDescent="0.25">
      <c r="B162019" s="45"/>
      <c r="C162019" s="46"/>
      <c r="D162019" s="47"/>
      <c r="E162019" s="48"/>
      <c r="F162019" s="48"/>
    </row>
    <row r="162020" spans="2:6" ht="15" customHeight="1" x14ac:dyDescent="0.25">
      <c r="B162020" s="45"/>
      <c r="C162020" s="46"/>
      <c r="D162020" s="47"/>
      <c r="E162020" s="48"/>
      <c r="F162020" s="48"/>
    </row>
    <row r="162021" spans="2:6" ht="15" customHeight="1" x14ac:dyDescent="0.25">
      <c r="B162021" s="45"/>
      <c r="C162021" s="46"/>
      <c r="D162021" s="47"/>
      <c r="E162021" s="48"/>
      <c r="F162021" s="48"/>
    </row>
    <row r="162022" spans="2:6" ht="15" customHeight="1" x14ac:dyDescent="0.25">
      <c r="B162022" s="45"/>
      <c r="C162022" s="46"/>
      <c r="D162022" s="47"/>
      <c r="E162022" s="48"/>
      <c r="F162022" s="48"/>
    </row>
    <row r="162023" spans="2:6" ht="15" customHeight="1" x14ac:dyDescent="0.25">
      <c r="B162023" s="45"/>
      <c r="C162023" s="46"/>
      <c r="D162023" s="47"/>
      <c r="E162023" s="48"/>
      <c r="F162023" s="48"/>
    </row>
    <row r="162024" spans="2:6" ht="15" customHeight="1" x14ac:dyDescent="0.25">
      <c r="B162024" s="45"/>
      <c r="C162024" s="46"/>
      <c r="D162024" s="47"/>
      <c r="E162024" s="48"/>
      <c r="F162024" s="48"/>
    </row>
    <row r="162025" spans="2:6" ht="15" customHeight="1" x14ac:dyDescent="0.25">
      <c r="B162025" s="45"/>
      <c r="C162025" s="46"/>
      <c r="D162025" s="47"/>
      <c r="E162025" s="48"/>
      <c r="F162025" s="48"/>
    </row>
    <row r="162026" spans="2:6" ht="15" customHeight="1" x14ac:dyDescent="0.25">
      <c r="B162026" s="45"/>
      <c r="C162026" s="46"/>
      <c r="D162026" s="47"/>
      <c r="E162026" s="48"/>
      <c r="F162026" s="48"/>
    </row>
    <row r="162027" spans="2:6" ht="15" customHeight="1" x14ac:dyDescent="0.25">
      <c r="B162027" s="45"/>
      <c r="C162027" s="46"/>
      <c r="D162027" s="47"/>
      <c r="E162027" s="48"/>
      <c r="F162027" s="48"/>
    </row>
    <row r="162028" spans="2:6" ht="15" customHeight="1" x14ac:dyDescent="0.25">
      <c r="B162028" s="45"/>
      <c r="C162028" s="46"/>
      <c r="D162028" s="47"/>
      <c r="E162028" s="48"/>
      <c r="F162028" s="48"/>
    </row>
    <row r="162029" spans="2:6" ht="15" customHeight="1" x14ac:dyDescent="0.25">
      <c r="B162029" s="45"/>
      <c r="C162029" s="46"/>
      <c r="D162029" s="47"/>
      <c r="E162029" s="48"/>
      <c r="F162029" s="48"/>
    </row>
    <row r="162030" spans="2:6" ht="15" customHeight="1" x14ac:dyDescent="0.25">
      <c r="B162030" s="45"/>
      <c r="C162030" s="46"/>
      <c r="D162030" s="47"/>
      <c r="E162030" s="48"/>
      <c r="F162030" s="48"/>
    </row>
    <row r="162031" spans="2:6" ht="15" customHeight="1" x14ac:dyDescent="0.25">
      <c r="B162031" s="45"/>
      <c r="C162031" s="46"/>
      <c r="D162031" s="47"/>
      <c r="E162031" s="48"/>
      <c r="F162031" s="48"/>
    </row>
    <row r="162032" spans="2:6" ht="15" customHeight="1" x14ac:dyDescent="0.25">
      <c r="B162032" s="45"/>
      <c r="C162032" s="46"/>
      <c r="D162032" s="47"/>
      <c r="E162032" s="48"/>
      <c r="F162032" s="48"/>
    </row>
    <row r="162033" spans="2:6" ht="15" customHeight="1" x14ac:dyDescent="0.25">
      <c r="B162033" s="45"/>
      <c r="C162033" s="46"/>
      <c r="D162033" s="47"/>
      <c r="E162033" s="48"/>
      <c r="F162033" s="48"/>
    </row>
    <row r="162034" spans="2:6" ht="15" customHeight="1" x14ac:dyDescent="0.25">
      <c r="B162034" s="45"/>
      <c r="C162034" s="46"/>
      <c r="D162034" s="47"/>
      <c r="E162034" s="48"/>
      <c r="F162034" s="48"/>
    </row>
    <row r="162035" spans="2:6" ht="15" customHeight="1" x14ac:dyDescent="0.25">
      <c r="B162035" s="45"/>
      <c r="C162035" s="46"/>
      <c r="D162035" s="47"/>
      <c r="E162035" s="48"/>
      <c r="F162035" s="48"/>
    </row>
    <row r="162036" spans="2:6" ht="15" customHeight="1" x14ac:dyDescent="0.25">
      <c r="B162036" s="45"/>
      <c r="C162036" s="46"/>
      <c r="D162036" s="47"/>
      <c r="E162036" s="48"/>
      <c r="F162036" s="48"/>
    </row>
    <row r="162037" spans="2:6" ht="15" customHeight="1" x14ac:dyDescent="0.25">
      <c r="B162037" s="45"/>
      <c r="C162037" s="46"/>
      <c r="D162037" s="47"/>
      <c r="E162037" s="48"/>
      <c r="F162037" s="48"/>
    </row>
    <row r="162038" spans="2:6" ht="15" customHeight="1" x14ac:dyDescent="0.25">
      <c r="B162038" s="45"/>
      <c r="C162038" s="46"/>
      <c r="D162038" s="47"/>
      <c r="E162038" s="48"/>
      <c r="F162038" s="48"/>
    </row>
    <row r="162039" spans="2:6" ht="15" customHeight="1" x14ac:dyDescent="0.25">
      <c r="B162039" s="45"/>
      <c r="C162039" s="46"/>
      <c r="D162039" s="47"/>
      <c r="E162039" s="48"/>
      <c r="F162039" s="48"/>
    </row>
    <row r="162040" spans="2:6" ht="15" customHeight="1" x14ac:dyDescent="0.25">
      <c r="B162040" s="45"/>
      <c r="C162040" s="46"/>
      <c r="D162040" s="47"/>
      <c r="E162040" s="48"/>
      <c r="F162040" s="48"/>
    </row>
    <row r="162041" spans="2:6" ht="15" customHeight="1" x14ac:dyDescent="0.25">
      <c r="B162041" s="45"/>
      <c r="C162041" s="46"/>
      <c r="D162041" s="47"/>
      <c r="E162041" s="48"/>
      <c r="F162041" s="48"/>
    </row>
    <row r="162042" spans="2:6" ht="15" customHeight="1" x14ac:dyDescent="0.25">
      <c r="B162042" s="45"/>
      <c r="C162042" s="46"/>
      <c r="D162042" s="47"/>
      <c r="E162042" s="48"/>
      <c r="F162042" s="48"/>
    </row>
    <row r="162043" spans="2:6" ht="15" customHeight="1" x14ac:dyDescent="0.25">
      <c r="B162043" s="45"/>
      <c r="C162043" s="46"/>
      <c r="D162043" s="47"/>
      <c r="E162043" s="48"/>
      <c r="F162043" s="48"/>
    </row>
    <row r="162044" spans="2:6" ht="15" customHeight="1" x14ac:dyDescent="0.25">
      <c r="B162044" s="45"/>
      <c r="C162044" s="46"/>
      <c r="D162044" s="47"/>
      <c r="E162044" s="48"/>
      <c r="F162044" s="48"/>
    </row>
    <row r="162045" spans="2:6" ht="15" customHeight="1" x14ac:dyDescent="0.25">
      <c r="B162045" s="45"/>
      <c r="C162045" s="46"/>
      <c r="D162045" s="47"/>
      <c r="E162045" s="48"/>
      <c r="F162045" s="48"/>
    </row>
    <row r="162046" spans="2:6" ht="15" customHeight="1" x14ac:dyDescent="0.25">
      <c r="B162046" s="45"/>
      <c r="C162046" s="46"/>
      <c r="D162046" s="47"/>
      <c r="E162046" s="48"/>
      <c r="F162046" s="48"/>
    </row>
    <row r="162047" spans="2:6" ht="15" customHeight="1" x14ac:dyDescent="0.25">
      <c r="B162047" s="45"/>
      <c r="C162047" s="46"/>
      <c r="D162047" s="47"/>
      <c r="E162047" s="48"/>
      <c r="F162047" s="48"/>
    </row>
    <row r="162048" spans="2:6" ht="15" customHeight="1" x14ac:dyDescent="0.25">
      <c r="B162048" s="45"/>
      <c r="C162048" s="46"/>
      <c r="D162048" s="47"/>
      <c r="E162048" s="48"/>
      <c r="F162048" s="48"/>
    </row>
    <row r="162049" spans="2:6" ht="15" customHeight="1" x14ac:dyDescent="0.25">
      <c r="B162049" s="45"/>
      <c r="C162049" s="46"/>
      <c r="D162049" s="47"/>
      <c r="E162049" s="48"/>
      <c r="F162049" s="48"/>
    </row>
    <row r="162050" spans="2:6" ht="15" customHeight="1" x14ac:dyDescent="0.25">
      <c r="B162050" s="45"/>
      <c r="C162050" s="46"/>
      <c r="D162050" s="47"/>
      <c r="E162050" s="48"/>
      <c r="F162050" s="48"/>
    </row>
    <row r="162051" spans="2:6" ht="15" customHeight="1" x14ac:dyDescent="0.25">
      <c r="B162051" s="45"/>
      <c r="C162051" s="46"/>
      <c r="D162051" s="47"/>
      <c r="E162051" s="48"/>
      <c r="F162051" s="48"/>
    </row>
    <row r="162052" spans="2:6" ht="15" customHeight="1" x14ac:dyDescent="0.25">
      <c r="B162052" s="45"/>
      <c r="C162052" s="46"/>
      <c r="D162052" s="47"/>
      <c r="E162052" s="48"/>
      <c r="F162052" s="48"/>
    </row>
    <row r="162053" spans="2:6" ht="15" customHeight="1" x14ac:dyDescent="0.25">
      <c r="B162053" s="45"/>
      <c r="C162053" s="46"/>
      <c r="D162053" s="47"/>
      <c r="E162053" s="48"/>
      <c r="F162053" s="48"/>
    </row>
    <row r="162054" spans="2:6" ht="15" customHeight="1" x14ac:dyDescent="0.25">
      <c r="B162054" s="45"/>
      <c r="C162054" s="46"/>
      <c r="D162054" s="47"/>
      <c r="E162054" s="48"/>
      <c r="F162054" s="48"/>
    </row>
    <row r="162055" spans="2:6" ht="15" customHeight="1" x14ac:dyDescent="0.25">
      <c r="B162055" s="45"/>
      <c r="C162055" s="46"/>
      <c r="D162055" s="47"/>
      <c r="E162055" s="48"/>
      <c r="F162055" s="48"/>
    </row>
    <row r="162056" spans="2:6" ht="15" customHeight="1" x14ac:dyDescent="0.25">
      <c r="B162056" s="45"/>
      <c r="C162056" s="46"/>
      <c r="D162056" s="47"/>
      <c r="E162056" s="48"/>
      <c r="F162056" s="48"/>
    </row>
    <row r="162057" spans="2:6" ht="15" customHeight="1" x14ac:dyDescent="0.25">
      <c r="B162057" s="45"/>
      <c r="C162057" s="46"/>
      <c r="D162057" s="47"/>
      <c r="E162057" s="48"/>
      <c r="F162057" s="48"/>
    </row>
    <row r="162058" spans="2:6" ht="15" customHeight="1" x14ac:dyDescent="0.25">
      <c r="B162058" s="45"/>
      <c r="C162058" s="46"/>
      <c r="D162058" s="47"/>
      <c r="E162058" s="48"/>
      <c r="F162058" s="48"/>
    </row>
    <row r="162059" spans="2:6" ht="15" customHeight="1" x14ac:dyDescent="0.25">
      <c r="B162059" s="45"/>
      <c r="C162059" s="46"/>
      <c r="D162059" s="47"/>
      <c r="E162059" s="48"/>
      <c r="F162059" s="48"/>
    </row>
    <row r="162060" spans="2:6" ht="15" customHeight="1" x14ac:dyDescent="0.25">
      <c r="B162060" s="45"/>
      <c r="C162060" s="46"/>
      <c r="D162060" s="47"/>
      <c r="E162060" s="48"/>
      <c r="F162060" s="48"/>
    </row>
    <row r="162061" spans="2:6" ht="15" customHeight="1" x14ac:dyDescent="0.25">
      <c r="B162061" s="45"/>
      <c r="C162061" s="46"/>
      <c r="D162061" s="47"/>
      <c r="E162061" s="48"/>
      <c r="F162061" s="48"/>
    </row>
    <row r="162062" spans="2:6" ht="15" customHeight="1" x14ac:dyDescent="0.25">
      <c r="B162062" s="45"/>
      <c r="C162062" s="46"/>
      <c r="D162062" s="47"/>
      <c r="E162062" s="48"/>
      <c r="F162062" s="48"/>
    </row>
    <row r="162063" spans="2:6" ht="15" customHeight="1" x14ac:dyDescent="0.25">
      <c r="B162063" s="45"/>
      <c r="C162063" s="46"/>
      <c r="D162063" s="47"/>
      <c r="E162063" s="48"/>
      <c r="F162063" s="48"/>
    </row>
    <row r="162064" spans="2:6" ht="15" customHeight="1" x14ac:dyDescent="0.25">
      <c r="B162064" s="45"/>
      <c r="C162064" s="46"/>
      <c r="D162064" s="47"/>
      <c r="E162064" s="48"/>
      <c r="F162064" s="48"/>
    </row>
    <row r="162065" spans="2:6" ht="15" customHeight="1" x14ac:dyDescent="0.25">
      <c r="B162065" s="45"/>
      <c r="C162065" s="46"/>
      <c r="D162065" s="47"/>
      <c r="E162065" s="48"/>
      <c r="F162065" s="48"/>
    </row>
    <row r="162066" spans="2:6" ht="15" customHeight="1" x14ac:dyDescent="0.25">
      <c r="B162066" s="45"/>
      <c r="C162066" s="46"/>
      <c r="D162066" s="47"/>
      <c r="E162066" s="48"/>
      <c r="F162066" s="48"/>
    </row>
    <row r="162067" spans="2:6" ht="15" customHeight="1" x14ac:dyDescent="0.25">
      <c r="B162067" s="45"/>
      <c r="C162067" s="46"/>
      <c r="D162067" s="47"/>
      <c r="E162067" s="48"/>
      <c r="F162067" s="48"/>
    </row>
    <row r="162068" spans="2:6" ht="15" customHeight="1" x14ac:dyDescent="0.25">
      <c r="B162068" s="45"/>
      <c r="C162068" s="46"/>
      <c r="D162068" s="47"/>
      <c r="E162068" s="48"/>
      <c r="F162068" s="48"/>
    </row>
    <row r="162069" spans="2:6" ht="15" customHeight="1" x14ac:dyDescent="0.25">
      <c r="B162069" s="45"/>
      <c r="C162069" s="46"/>
      <c r="D162069" s="47"/>
      <c r="E162069" s="48"/>
      <c r="F162069" s="48"/>
    </row>
    <row r="162070" spans="2:6" ht="15" customHeight="1" x14ac:dyDescent="0.25">
      <c r="B162070" s="45"/>
      <c r="C162070" s="46"/>
      <c r="D162070" s="47"/>
      <c r="E162070" s="48"/>
      <c r="F162070" s="48"/>
    </row>
    <row r="162071" spans="2:6" ht="15" customHeight="1" x14ac:dyDescent="0.25">
      <c r="B162071" s="45"/>
      <c r="C162071" s="46"/>
      <c r="D162071" s="47"/>
      <c r="E162071" s="48"/>
      <c r="F162071" s="48"/>
    </row>
    <row r="162072" spans="2:6" ht="15" customHeight="1" x14ac:dyDescent="0.25">
      <c r="B162072" s="45"/>
      <c r="C162072" s="46"/>
      <c r="D162072" s="47"/>
      <c r="E162072" s="48"/>
      <c r="F162072" s="48"/>
    </row>
    <row r="162073" spans="2:6" ht="15" customHeight="1" x14ac:dyDescent="0.25">
      <c r="B162073" s="45"/>
      <c r="C162073" s="46"/>
      <c r="D162073" s="47"/>
      <c r="E162073" s="48"/>
      <c r="F162073" s="48"/>
    </row>
    <row r="162074" spans="2:6" ht="15" customHeight="1" x14ac:dyDescent="0.25">
      <c r="B162074" s="45"/>
      <c r="C162074" s="46"/>
      <c r="D162074" s="47"/>
      <c r="E162074" s="48"/>
      <c r="F162074" s="48"/>
    </row>
    <row r="162075" spans="2:6" ht="15" customHeight="1" x14ac:dyDescent="0.25">
      <c r="B162075" s="45"/>
      <c r="C162075" s="46"/>
      <c r="D162075" s="47"/>
      <c r="E162075" s="48"/>
      <c r="F162075" s="48"/>
    </row>
    <row r="162076" spans="2:6" ht="15" customHeight="1" x14ac:dyDescent="0.25">
      <c r="B162076" s="45"/>
      <c r="C162076" s="46"/>
      <c r="D162076" s="47"/>
      <c r="E162076" s="48"/>
      <c r="F162076" s="48"/>
    </row>
    <row r="162077" spans="2:6" ht="15" customHeight="1" x14ac:dyDescent="0.25">
      <c r="B162077" s="45"/>
      <c r="C162077" s="46"/>
      <c r="D162077" s="47"/>
      <c r="E162077" s="48"/>
      <c r="F162077" s="48"/>
    </row>
    <row r="162078" spans="2:6" ht="15" customHeight="1" x14ac:dyDescent="0.25">
      <c r="B162078" s="45"/>
      <c r="C162078" s="46"/>
      <c r="D162078" s="47"/>
      <c r="E162078" s="48"/>
      <c r="F162078" s="48"/>
    </row>
    <row r="162079" spans="2:6" ht="15" customHeight="1" x14ac:dyDescent="0.25">
      <c r="B162079" s="45"/>
      <c r="C162079" s="46"/>
      <c r="D162079" s="47"/>
      <c r="E162079" s="48"/>
      <c r="F162079" s="48"/>
    </row>
    <row r="162080" spans="2:6" ht="15" customHeight="1" x14ac:dyDescent="0.25">
      <c r="B162080" s="45"/>
      <c r="C162080" s="46"/>
      <c r="D162080" s="47"/>
      <c r="E162080" s="48"/>
      <c r="F162080" s="48"/>
    </row>
    <row r="162081" spans="2:6" ht="15" customHeight="1" x14ac:dyDescent="0.25">
      <c r="B162081" s="45"/>
      <c r="C162081" s="46"/>
      <c r="D162081" s="47"/>
      <c r="E162081" s="48"/>
      <c r="F162081" s="48"/>
    </row>
    <row r="162082" spans="2:6" ht="15" customHeight="1" x14ac:dyDescent="0.25">
      <c r="B162082" s="45"/>
      <c r="C162082" s="46"/>
      <c r="D162082" s="47"/>
      <c r="E162082" s="48"/>
      <c r="F162082" s="48"/>
    </row>
    <row r="162083" spans="2:6" ht="15" customHeight="1" x14ac:dyDescent="0.25">
      <c r="B162083" s="45"/>
      <c r="C162083" s="46"/>
      <c r="D162083" s="47"/>
      <c r="E162083" s="48"/>
      <c r="F162083" s="48"/>
    </row>
    <row r="162084" spans="2:6" ht="15" customHeight="1" x14ac:dyDescent="0.25">
      <c r="B162084" s="45"/>
      <c r="C162084" s="46"/>
      <c r="D162084" s="47"/>
      <c r="E162084" s="48"/>
      <c r="F162084" s="48"/>
    </row>
    <row r="162085" spans="2:6" ht="15" customHeight="1" x14ac:dyDescent="0.25">
      <c r="B162085" s="45"/>
      <c r="C162085" s="46"/>
      <c r="D162085" s="47"/>
      <c r="E162085" s="48"/>
      <c r="F162085" s="48"/>
    </row>
    <row r="162086" spans="2:6" ht="15" customHeight="1" x14ac:dyDescent="0.25">
      <c r="B162086" s="45"/>
      <c r="C162086" s="46"/>
      <c r="D162086" s="47"/>
      <c r="E162086" s="48"/>
      <c r="F162086" s="48"/>
    </row>
    <row r="162087" spans="2:6" ht="15" customHeight="1" x14ac:dyDescent="0.25">
      <c r="B162087" s="45"/>
      <c r="C162087" s="46"/>
      <c r="D162087" s="47"/>
      <c r="E162087" s="48"/>
      <c r="F162087" s="48"/>
    </row>
    <row r="162088" spans="2:6" ht="15" customHeight="1" x14ac:dyDescent="0.25">
      <c r="B162088" s="45"/>
      <c r="C162088" s="46"/>
      <c r="D162088" s="47"/>
      <c r="E162088" s="48"/>
      <c r="F162088" s="48"/>
    </row>
    <row r="162089" spans="2:6" ht="15" customHeight="1" x14ac:dyDescent="0.25">
      <c r="B162089" s="45"/>
      <c r="C162089" s="46"/>
      <c r="D162089" s="47"/>
      <c r="E162089" s="48"/>
      <c r="F162089" s="48"/>
    </row>
    <row r="162090" spans="2:6" ht="15" customHeight="1" x14ac:dyDescent="0.25">
      <c r="B162090" s="45"/>
      <c r="C162090" s="46"/>
      <c r="D162090" s="47"/>
      <c r="E162090" s="48"/>
      <c r="F162090" s="48"/>
    </row>
    <row r="162091" spans="2:6" ht="15" customHeight="1" x14ac:dyDescent="0.25">
      <c r="B162091" s="45"/>
      <c r="C162091" s="46"/>
      <c r="D162091" s="47"/>
      <c r="E162091" s="48"/>
      <c r="F162091" s="48"/>
    </row>
    <row r="162092" spans="2:6" ht="15" customHeight="1" x14ac:dyDescent="0.25">
      <c r="B162092" s="45"/>
      <c r="C162092" s="46"/>
      <c r="D162092" s="47"/>
      <c r="E162092" s="48"/>
      <c r="F162092" s="48"/>
    </row>
    <row r="162093" spans="2:6" ht="15" customHeight="1" x14ac:dyDescent="0.25">
      <c r="B162093" s="45"/>
      <c r="C162093" s="46"/>
      <c r="D162093" s="47"/>
      <c r="E162093" s="48"/>
      <c r="F162093" s="48"/>
    </row>
    <row r="162094" spans="2:6" ht="15" customHeight="1" x14ac:dyDescent="0.25">
      <c r="B162094" s="45"/>
      <c r="C162094" s="46"/>
      <c r="D162094" s="47"/>
      <c r="E162094" s="48"/>
      <c r="F162094" s="48"/>
    </row>
    <row r="162095" spans="2:6" ht="15" customHeight="1" x14ac:dyDescent="0.25">
      <c r="B162095" s="45"/>
      <c r="C162095" s="46"/>
      <c r="D162095" s="47"/>
      <c r="E162095" s="48"/>
      <c r="F162095" s="48"/>
    </row>
    <row r="162096" spans="2:6" ht="15" customHeight="1" x14ac:dyDescent="0.25">
      <c r="B162096" s="45"/>
      <c r="C162096" s="46"/>
      <c r="D162096" s="47"/>
      <c r="E162096" s="48"/>
      <c r="F162096" s="48"/>
    </row>
    <row r="162097" spans="2:6" ht="15" customHeight="1" x14ac:dyDescent="0.25">
      <c r="B162097" s="45"/>
      <c r="C162097" s="46"/>
      <c r="D162097" s="47"/>
      <c r="E162097" s="48"/>
      <c r="F162097" s="48"/>
    </row>
    <row r="162098" spans="2:6" ht="15" customHeight="1" x14ac:dyDescent="0.25">
      <c r="B162098" s="45"/>
      <c r="C162098" s="46"/>
      <c r="D162098" s="47"/>
      <c r="E162098" s="48"/>
      <c r="F162098" s="48"/>
    </row>
    <row r="162099" spans="2:6" ht="15" customHeight="1" x14ac:dyDescent="0.25">
      <c r="B162099" s="45"/>
      <c r="C162099" s="46"/>
      <c r="D162099" s="47"/>
      <c r="E162099" s="48"/>
      <c r="F162099" s="48"/>
    </row>
    <row r="162100" spans="2:6" ht="15" customHeight="1" x14ac:dyDescent="0.25">
      <c r="B162100" s="45"/>
      <c r="C162100" s="46"/>
      <c r="D162100" s="47"/>
      <c r="E162100" s="48"/>
      <c r="F162100" s="48"/>
    </row>
    <row r="162101" spans="2:6" ht="15" customHeight="1" x14ac:dyDescent="0.25">
      <c r="B162101" s="45"/>
      <c r="C162101" s="46"/>
      <c r="D162101" s="47"/>
      <c r="E162101" s="48"/>
      <c r="F162101" s="48"/>
    </row>
    <row r="162102" spans="2:6" ht="15" customHeight="1" x14ac:dyDescent="0.25">
      <c r="B162102" s="45"/>
      <c r="C162102" s="46"/>
      <c r="D162102" s="47"/>
      <c r="E162102" s="48"/>
      <c r="F162102" s="48"/>
    </row>
    <row r="162103" spans="2:6" ht="15" customHeight="1" x14ac:dyDescent="0.25">
      <c r="B162103" s="45"/>
      <c r="C162103" s="46"/>
      <c r="D162103" s="47"/>
      <c r="E162103" s="48"/>
      <c r="F162103" s="48"/>
    </row>
    <row r="162104" spans="2:6" ht="15" customHeight="1" x14ac:dyDescent="0.25">
      <c r="B162104" s="45"/>
      <c r="C162104" s="46"/>
      <c r="D162104" s="47"/>
      <c r="E162104" s="48"/>
      <c r="F162104" s="48"/>
    </row>
    <row r="162105" spans="2:6" ht="15" customHeight="1" x14ac:dyDescent="0.25">
      <c r="B162105" s="45"/>
      <c r="C162105" s="46"/>
      <c r="D162105" s="47"/>
      <c r="E162105" s="48"/>
      <c r="F162105" s="48"/>
    </row>
    <row r="162106" spans="2:6" ht="15" customHeight="1" x14ac:dyDescent="0.25">
      <c r="B162106" s="45"/>
      <c r="C162106" s="46"/>
      <c r="D162106" s="47"/>
      <c r="E162106" s="48"/>
      <c r="F162106" s="48"/>
    </row>
    <row r="162107" spans="2:6" ht="15" customHeight="1" x14ac:dyDescent="0.25">
      <c r="B162107" s="45"/>
      <c r="C162107" s="46"/>
      <c r="D162107" s="47"/>
      <c r="E162107" s="48"/>
      <c r="F162107" s="48"/>
    </row>
    <row r="162108" spans="2:6" ht="15" customHeight="1" x14ac:dyDescent="0.25">
      <c r="B162108" s="45"/>
      <c r="C162108" s="46"/>
      <c r="D162108" s="47"/>
      <c r="E162108" s="48"/>
      <c r="F162108" s="48"/>
    </row>
    <row r="162109" spans="2:6" ht="15" customHeight="1" x14ac:dyDescent="0.25">
      <c r="B162109" s="45"/>
      <c r="C162109" s="46"/>
      <c r="D162109" s="47"/>
      <c r="E162109" s="48"/>
      <c r="F162109" s="48"/>
    </row>
    <row r="162110" spans="2:6" ht="15" customHeight="1" x14ac:dyDescent="0.25">
      <c r="B162110" s="45"/>
      <c r="C162110" s="46"/>
      <c r="D162110" s="47"/>
      <c r="E162110" s="48"/>
      <c r="F162110" s="48"/>
    </row>
    <row r="162111" spans="2:6" ht="15" customHeight="1" x14ac:dyDescent="0.25">
      <c r="B162111" s="45"/>
      <c r="C162111" s="46"/>
      <c r="D162111" s="47"/>
      <c r="E162111" s="48"/>
      <c r="F162111" s="48"/>
    </row>
    <row r="162112" spans="2:6" ht="15" customHeight="1" x14ac:dyDescent="0.25">
      <c r="B162112" s="45"/>
      <c r="C162112" s="46"/>
      <c r="D162112" s="47"/>
      <c r="E162112" s="48"/>
      <c r="F162112" s="48"/>
    </row>
    <row r="162113" spans="2:6" ht="15" customHeight="1" x14ac:dyDescent="0.25">
      <c r="B162113" s="45"/>
      <c r="C162113" s="46"/>
      <c r="D162113" s="47"/>
      <c r="E162113" s="48"/>
      <c r="F162113" s="48"/>
    </row>
    <row r="162114" spans="2:6" ht="15" customHeight="1" x14ac:dyDescent="0.25">
      <c r="B162114" s="45"/>
      <c r="C162114" s="46"/>
      <c r="D162114" s="47"/>
      <c r="E162114" s="48"/>
      <c r="F162114" s="48"/>
    </row>
    <row r="162115" spans="2:6" ht="15" customHeight="1" x14ac:dyDescent="0.25">
      <c r="B162115" s="45"/>
      <c r="C162115" s="46"/>
      <c r="D162115" s="47"/>
      <c r="E162115" s="48"/>
      <c r="F162115" s="48"/>
    </row>
    <row r="162116" spans="2:6" ht="15" customHeight="1" x14ac:dyDescent="0.25">
      <c r="B162116" s="45"/>
      <c r="C162116" s="46"/>
      <c r="D162116" s="47"/>
      <c r="E162116" s="48"/>
      <c r="F162116" s="48"/>
    </row>
    <row r="162117" spans="2:6" ht="15" customHeight="1" x14ac:dyDescent="0.25">
      <c r="B162117" s="45"/>
      <c r="C162117" s="46"/>
      <c r="D162117" s="47"/>
      <c r="E162117" s="48"/>
      <c r="F162117" s="48"/>
    </row>
    <row r="162118" spans="2:6" ht="15" customHeight="1" x14ac:dyDescent="0.25">
      <c r="B162118" s="45"/>
      <c r="C162118" s="46"/>
      <c r="D162118" s="47"/>
      <c r="E162118" s="48"/>
      <c r="F162118" s="48"/>
    </row>
    <row r="162119" spans="2:6" ht="15" customHeight="1" x14ac:dyDescent="0.25">
      <c r="B162119" s="45"/>
      <c r="C162119" s="46"/>
      <c r="D162119" s="47"/>
      <c r="E162119" s="48"/>
      <c r="F162119" s="48"/>
    </row>
    <row r="162120" spans="2:6" ht="15" customHeight="1" x14ac:dyDescent="0.25">
      <c r="B162120" s="45"/>
      <c r="C162120" s="46"/>
      <c r="D162120" s="47"/>
      <c r="E162120" s="48"/>
      <c r="F162120" s="48"/>
    </row>
    <row r="162121" spans="2:6" ht="15" customHeight="1" x14ac:dyDescent="0.25">
      <c r="B162121" s="45"/>
      <c r="C162121" s="46"/>
      <c r="D162121" s="47"/>
      <c r="E162121" s="48"/>
      <c r="F162121" s="48"/>
    </row>
    <row r="162122" spans="2:6" ht="15" customHeight="1" x14ac:dyDescent="0.25">
      <c r="B162122" s="45"/>
      <c r="C162122" s="46"/>
      <c r="D162122" s="47"/>
      <c r="E162122" s="48"/>
      <c r="F162122" s="48"/>
    </row>
    <row r="162123" spans="2:6" ht="15" customHeight="1" x14ac:dyDescent="0.25">
      <c r="B162123" s="45"/>
      <c r="C162123" s="46"/>
      <c r="D162123" s="47"/>
      <c r="E162123" s="48"/>
      <c r="F162123" s="48"/>
    </row>
    <row r="162124" spans="2:6" ht="15" customHeight="1" x14ac:dyDescent="0.25">
      <c r="B162124" s="45"/>
      <c r="C162124" s="46"/>
      <c r="D162124" s="47"/>
      <c r="E162124" s="48"/>
      <c r="F162124" s="48"/>
    </row>
    <row r="162125" spans="2:6" ht="15" customHeight="1" x14ac:dyDescent="0.25">
      <c r="B162125" s="45"/>
      <c r="C162125" s="46"/>
      <c r="D162125" s="47"/>
      <c r="E162125" s="48"/>
      <c r="F162125" s="48"/>
    </row>
    <row r="162126" spans="2:6" ht="15" customHeight="1" x14ac:dyDescent="0.25">
      <c r="B162126" s="45"/>
      <c r="C162126" s="46"/>
      <c r="D162126" s="47"/>
      <c r="E162126" s="48"/>
      <c r="F162126" s="48"/>
    </row>
    <row r="162127" spans="2:6" ht="15" customHeight="1" x14ac:dyDescent="0.25">
      <c r="B162127" s="45"/>
      <c r="C162127" s="46"/>
      <c r="D162127" s="47"/>
      <c r="E162127" s="48"/>
      <c r="F162127" s="48"/>
    </row>
    <row r="162128" spans="2:6" ht="15" customHeight="1" x14ac:dyDescent="0.25">
      <c r="B162128" s="45"/>
      <c r="C162128" s="46"/>
      <c r="D162128" s="47"/>
      <c r="E162128" s="48"/>
      <c r="F162128" s="48"/>
    </row>
    <row r="162129" spans="2:6" ht="15" customHeight="1" x14ac:dyDescent="0.25">
      <c r="B162129" s="45"/>
      <c r="C162129" s="46"/>
      <c r="D162129" s="47"/>
      <c r="E162129" s="48"/>
      <c r="F162129" s="48"/>
    </row>
    <row r="162130" spans="2:6" ht="15" customHeight="1" x14ac:dyDescent="0.25">
      <c r="B162130" s="45"/>
      <c r="C162130" s="46"/>
      <c r="D162130" s="47"/>
      <c r="E162130" s="48"/>
      <c r="F162130" s="48"/>
    </row>
    <row r="162131" spans="2:6" ht="15" customHeight="1" x14ac:dyDescent="0.25">
      <c r="B162131" s="45"/>
      <c r="C162131" s="46"/>
      <c r="D162131" s="47"/>
      <c r="E162131" s="48"/>
      <c r="F162131" s="48"/>
    </row>
    <row r="162132" spans="2:6" ht="15" customHeight="1" x14ac:dyDescent="0.25">
      <c r="B162132" s="45"/>
      <c r="C162132" s="46"/>
      <c r="D162132" s="47"/>
      <c r="E162132" s="48"/>
      <c r="F162132" s="48"/>
    </row>
    <row r="162133" spans="2:6" ht="15" customHeight="1" x14ac:dyDescent="0.25">
      <c r="B162133" s="45"/>
      <c r="C162133" s="46"/>
      <c r="D162133" s="47"/>
      <c r="E162133" s="48"/>
      <c r="F162133" s="48"/>
    </row>
    <row r="162134" spans="2:6" ht="15" customHeight="1" x14ac:dyDescent="0.25">
      <c r="B162134" s="45"/>
      <c r="C162134" s="46"/>
      <c r="D162134" s="47"/>
      <c r="E162134" s="48"/>
      <c r="F162134" s="48"/>
    </row>
    <row r="162135" spans="2:6" ht="15" customHeight="1" x14ac:dyDescent="0.25">
      <c r="B162135" s="45"/>
      <c r="C162135" s="46"/>
      <c r="D162135" s="47"/>
      <c r="E162135" s="48"/>
      <c r="F162135" s="48"/>
    </row>
    <row r="162136" spans="2:6" ht="15" customHeight="1" x14ac:dyDescent="0.25">
      <c r="B162136" s="45"/>
      <c r="C162136" s="46"/>
      <c r="D162136" s="47"/>
      <c r="E162136" s="48"/>
      <c r="F162136" s="48"/>
    </row>
    <row r="162137" spans="2:6" ht="15" customHeight="1" x14ac:dyDescent="0.25">
      <c r="B162137" s="45"/>
      <c r="C162137" s="46"/>
      <c r="D162137" s="47"/>
      <c r="E162137" s="48"/>
      <c r="F162137" s="48"/>
    </row>
    <row r="162138" spans="2:6" ht="15" customHeight="1" x14ac:dyDescent="0.25">
      <c r="B162138" s="45"/>
      <c r="C162138" s="46"/>
      <c r="D162138" s="47"/>
      <c r="E162138" s="48"/>
      <c r="F162138" s="48"/>
    </row>
    <row r="162139" spans="2:6" ht="15" customHeight="1" x14ac:dyDescent="0.25">
      <c r="B162139" s="45"/>
      <c r="C162139" s="46"/>
      <c r="D162139" s="47"/>
      <c r="E162139" s="48"/>
      <c r="F162139" s="48"/>
    </row>
    <row r="162140" spans="2:6" ht="15" customHeight="1" x14ac:dyDescent="0.25">
      <c r="B162140" s="45"/>
      <c r="C162140" s="46"/>
      <c r="D162140" s="47"/>
      <c r="E162140" s="48"/>
      <c r="F162140" s="48"/>
    </row>
    <row r="162141" spans="2:6" ht="15" customHeight="1" x14ac:dyDescent="0.25">
      <c r="B162141" s="45"/>
      <c r="C162141" s="46"/>
      <c r="D162141" s="47"/>
      <c r="E162141" s="48"/>
      <c r="F162141" s="48"/>
    </row>
    <row r="162142" spans="2:6" ht="15" customHeight="1" x14ac:dyDescent="0.25">
      <c r="B162142" s="45"/>
      <c r="C162142" s="46"/>
      <c r="D162142" s="47"/>
      <c r="E162142" s="48"/>
      <c r="F162142" s="48"/>
    </row>
    <row r="162143" spans="2:6" ht="15" customHeight="1" x14ac:dyDescent="0.25">
      <c r="B162143" s="45"/>
      <c r="C162143" s="46"/>
      <c r="D162143" s="47"/>
      <c r="E162143" s="48"/>
      <c r="F162143" s="48"/>
    </row>
    <row r="162144" spans="2:6" ht="15" customHeight="1" x14ac:dyDescent="0.25">
      <c r="B162144" s="45"/>
      <c r="C162144" s="46"/>
      <c r="D162144" s="47"/>
      <c r="E162144" s="48"/>
      <c r="F162144" s="48"/>
    </row>
    <row r="162145" spans="2:6" ht="15" customHeight="1" x14ac:dyDescent="0.25">
      <c r="B162145" s="45"/>
      <c r="C162145" s="46"/>
      <c r="D162145" s="47"/>
      <c r="E162145" s="48"/>
      <c r="F162145" s="48"/>
    </row>
    <row r="162146" spans="2:6" ht="15" customHeight="1" x14ac:dyDescent="0.25">
      <c r="B162146" s="45"/>
      <c r="C162146" s="46"/>
      <c r="D162146" s="47"/>
      <c r="E162146" s="48"/>
      <c r="F162146" s="48"/>
    </row>
    <row r="162147" spans="2:6" ht="15" customHeight="1" x14ac:dyDescent="0.25">
      <c r="B162147" s="45"/>
      <c r="C162147" s="46"/>
      <c r="D162147" s="47"/>
      <c r="E162147" s="48"/>
      <c r="F162147" s="48"/>
    </row>
    <row r="162148" spans="2:6" ht="15" customHeight="1" x14ac:dyDescent="0.25">
      <c r="B162148" s="45"/>
      <c r="C162148" s="46"/>
      <c r="D162148" s="47"/>
      <c r="E162148" s="48"/>
      <c r="F162148" s="48"/>
    </row>
    <row r="162149" spans="2:6" ht="15" customHeight="1" x14ac:dyDescent="0.25">
      <c r="B162149" s="45"/>
      <c r="C162149" s="46"/>
      <c r="D162149" s="47"/>
      <c r="E162149" s="48"/>
      <c r="F162149" s="48"/>
    </row>
    <row r="162150" spans="2:6" ht="15" customHeight="1" x14ac:dyDescent="0.25">
      <c r="B162150" s="45"/>
      <c r="C162150" s="46"/>
      <c r="D162150" s="47"/>
      <c r="E162150" s="48"/>
      <c r="F162150" s="48"/>
    </row>
    <row r="162151" spans="2:6" ht="15" customHeight="1" x14ac:dyDescent="0.25">
      <c r="B162151" s="45"/>
      <c r="C162151" s="46"/>
      <c r="D162151" s="47"/>
      <c r="E162151" s="48"/>
      <c r="F162151" s="48"/>
    </row>
    <row r="162152" spans="2:6" ht="15" customHeight="1" x14ac:dyDescent="0.25">
      <c r="B162152" s="45"/>
      <c r="C162152" s="46"/>
      <c r="D162152" s="47"/>
      <c r="E162152" s="48"/>
      <c r="F162152" s="48"/>
    </row>
    <row r="162153" spans="2:6" ht="15" customHeight="1" x14ac:dyDescent="0.25">
      <c r="B162153" s="45"/>
      <c r="C162153" s="46"/>
      <c r="D162153" s="47"/>
      <c r="E162153" s="48"/>
      <c r="F162153" s="48"/>
    </row>
    <row r="162154" spans="2:6" ht="15" customHeight="1" x14ac:dyDescent="0.25">
      <c r="B162154" s="45"/>
      <c r="C162154" s="46"/>
      <c r="D162154" s="47"/>
      <c r="E162154" s="48"/>
      <c r="F162154" s="48"/>
    </row>
    <row r="162155" spans="2:6" ht="15" customHeight="1" x14ac:dyDescent="0.25">
      <c r="B162155" s="45"/>
      <c r="C162155" s="46"/>
      <c r="D162155" s="47"/>
      <c r="E162155" s="48"/>
      <c r="F162155" s="48"/>
    </row>
    <row r="162156" spans="2:6" ht="15" customHeight="1" x14ac:dyDescent="0.25">
      <c r="B162156" s="45"/>
      <c r="C162156" s="46"/>
      <c r="D162156" s="47"/>
      <c r="E162156" s="48"/>
      <c r="F162156" s="48"/>
    </row>
    <row r="162157" spans="2:6" ht="15" customHeight="1" x14ac:dyDescent="0.25">
      <c r="B162157" s="45"/>
      <c r="C162157" s="46"/>
      <c r="D162157" s="47"/>
      <c r="E162157" s="48"/>
      <c r="F162157" s="48"/>
    </row>
    <row r="162158" spans="2:6" ht="15" customHeight="1" x14ac:dyDescent="0.25">
      <c r="B162158" s="45"/>
      <c r="C162158" s="46"/>
      <c r="D162158" s="47"/>
      <c r="E162158" s="48"/>
      <c r="F162158" s="48"/>
    </row>
    <row r="162159" spans="2:6" ht="15" customHeight="1" x14ac:dyDescent="0.25">
      <c r="B162159" s="45"/>
      <c r="C162159" s="46"/>
      <c r="D162159" s="47"/>
      <c r="E162159" s="48"/>
      <c r="F162159" s="48"/>
    </row>
    <row r="162160" spans="2:6" ht="15" customHeight="1" x14ac:dyDescent="0.25">
      <c r="B162160" s="45"/>
      <c r="C162160" s="46"/>
      <c r="D162160" s="47"/>
      <c r="E162160" s="48"/>
      <c r="F162160" s="48"/>
    </row>
    <row r="162161" spans="2:6" ht="15" customHeight="1" x14ac:dyDescent="0.25">
      <c r="B162161" s="45"/>
      <c r="C162161" s="46"/>
      <c r="D162161" s="47"/>
      <c r="E162161" s="48"/>
      <c r="F162161" s="48"/>
    </row>
    <row r="162162" spans="2:6" ht="15" customHeight="1" x14ac:dyDescent="0.25">
      <c r="B162162" s="45"/>
      <c r="C162162" s="46"/>
      <c r="D162162" s="47"/>
      <c r="E162162" s="48"/>
      <c r="F162162" s="48"/>
    </row>
    <row r="162163" spans="2:6" ht="15" customHeight="1" x14ac:dyDescent="0.25">
      <c r="B162163" s="45"/>
      <c r="C162163" s="46"/>
      <c r="D162163" s="47"/>
      <c r="E162163" s="48"/>
      <c r="F162163" s="48"/>
    </row>
    <row r="162164" spans="2:6" ht="15" customHeight="1" x14ac:dyDescent="0.25">
      <c r="B162164" s="45"/>
      <c r="C162164" s="46"/>
      <c r="D162164" s="47"/>
      <c r="E162164" s="48"/>
      <c r="F162164" s="48"/>
    </row>
    <row r="162165" spans="2:6" ht="15" customHeight="1" x14ac:dyDescent="0.25">
      <c r="B162165" s="45"/>
      <c r="C162165" s="46"/>
      <c r="D162165" s="47"/>
      <c r="E162165" s="48"/>
      <c r="F162165" s="48"/>
    </row>
    <row r="162166" spans="2:6" ht="15" customHeight="1" x14ac:dyDescent="0.25">
      <c r="B162166" s="45"/>
      <c r="C162166" s="46"/>
      <c r="D162166" s="47"/>
      <c r="E162166" s="48"/>
      <c r="F162166" s="48"/>
    </row>
    <row r="162167" spans="2:6" ht="15" customHeight="1" x14ac:dyDescent="0.25">
      <c r="B162167" s="45"/>
      <c r="C162167" s="46"/>
      <c r="D162167" s="47"/>
      <c r="E162167" s="48"/>
      <c r="F162167" s="48"/>
    </row>
    <row r="162168" spans="2:6" ht="15" customHeight="1" x14ac:dyDescent="0.25">
      <c r="B162168" s="45"/>
      <c r="C162168" s="46"/>
      <c r="D162168" s="47"/>
      <c r="E162168" s="48"/>
      <c r="F162168" s="48"/>
    </row>
    <row r="162169" spans="2:6" ht="15" customHeight="1" x14ac:dyDescent="0.25">
      <c r="B162169" s="45"/>
      <c r="C162169" s="46"/>
      <c r="D162169" s="47"/>
      <c r="E162169" s="48"/>
      <c r="F162169" s="48"/>
    </row>
    <row r="162170" spans="2:6" ht="15" customHeight="1" x14ac:dyDescent="0.25">
      <c r="B162170" s="45"/>
      <c r="C162170" s="46"/>
      <c r="D162170" s="47"/>
      <c r="E162170" s="48"/>
      <c r="F162170" s="48"/>
    </row>
    <row r="162171" spans="2:6" ht="15" customHeight="1" x14ac:dyDescent="0.25">
      <c r="B162171" s="45"/>
      <c r="C162171" s="46"/>
      <c r="D162171" s="47"/>
      <c r="E162171" s="48"/>
      <c r="F162171" s="48"/>
    </row>
    <row r="162172" spans="2:6" ht="15" customHeight="1" x14ac:dyDescent="0.25">
      <c r="B162172" s="45"/>
      <c r="C162172" s="46"/>
      <c r="D162172" s="47"/>
      <c r="E162172" s="48"/>
      <c r="F162172" s="48"/>
    </row>
    <row r="162173" spans="2:6" ht="15" customHeight="1" x14ac:dyDescent="0.25">
      <c r="B162173" s="45"/>
      <c r="C162173" s="46"/>
      <c r="D162173" s="47"/>
      <c r="E162173" s="48"/>
      <c r="F162173" s="48"/>
    </row>
    <row r="162174" spans="2:6" ht="15" customHeight="1" x14ac:dyDescent="0.25">
      <c r="B162174" s="45"/>
      <c r="C162174" s="46"/>
      <c r="D162174" s="47"/>
      <c r="E162174" s="48"/>
      <c r="F162174" s="48"/>
    </row>
    <row r="162175" spans="2:6" ht="15" customHeight="1" x14ac:dyDescent="0.25">
      <c r="B162175" s="45"/>
      <c r="C162175" s="46"/>
      <c r="D162175" s="47"/>
      <c r="E162175" s="48"/>
      <c r="F162175" s="48"/>
    </row>
    <row r="162176" spans="2:6" ht="15" customHeight="1" x14ac:dyDescent="0.25">
      <c r="B162176" s="45"/>
      <c r="C162176" s="46"/>
      <c r="D162176" s="47"/>
      <c r="E162176" s="48"/>
      <c r="F162176" s="48"/>
    </row>
    <row r="162177" spans="2:6" ht="15" customHeight="1" x14ac:dyDescent="0.25">
      <c r="B162177" s="45"/>
      <c r="C162177" s="46"/>
      <c r="D162177" s="47"/>
      <c r="E162177" s="48"/>
      <c r="F162177" s="48"/>
    </row>
    <row r="162178" spans="2:6" ht="15" customHeight="1" x14ac:dyDescent="0.25">
      <c r="B162178" s="45"/>
      <c r="C162178" s="46"/>
      <c r="D162178" s="47"/>
      <c r="E162178" s="48"/>
      <c r="F162178" s="48"/>
    </row>
    <row r="162179" spans="2:6" ht="15" customHeight="1" x14ac:dyDescent="0.25">
      <c r="B162179" s="45"/>
      <c r="C162179" s="46"/>
      <c r="D162179" s="47"/>
      <c r="E162179" s="48"/>
      <c r="F162179" s="48"/>
    </row>
    <row r="162180" spans="2:6" ht="15" customHeight="1" x14ac:dyDescent="0.25">
      <c r="B162180" s="45"/>
      <c r="C162180" s="46"/>
      <c r="D162180" s="47"/>
      <c r="E162180" s="48"/>
      <c r="F162180" s="48"/>
    </row>
    <row r="162181" spans="2:6" ht="15" customHeight="1" x14ac:dyDescent="0.25">
      <c r="B162181" s="45"/>
      <c r="C162181" s="46"/>
      <c r="D162181" s="47"/>
      <c r="E162181" s="48"/>
      <c r="F162181" s="48"/>
    </row>
    <row r="162182" spans="2:6" ht="15" customHeight="1" x14ac:dyDescent="0.25">
      <c r="B162182" s="45"/>
      <c r="C162182" s="46"/>
      <c r="D162182" s="47"/>
      <c r="E162182" s="48"/>
      <c r="F162182" s="48"/>
    </row>
    <row r="162183" spans="2:6" ht="15" customHeight="1" x14ac:dyDescent="0.25">
      <c r="B162183" s="45"/>
      <c r="C162183" s="46"/>
      <c r="D162183" s="47"/>
      <c r="E162183" s="48"/>
      <c r="F162183" s="48"/>
    </row>
    <row r="162184" spans="2:6" ht="15" customHeight="1" x14ac:dyDescent="0.25">
      <c r="B162184" s="45"/>
      <c r="C162184" s="46"/>
      <c r="D162184" s="47"/>
      <c r="E162184" s="48"/>
      <c r="F162184" s="48"/>
    </row>
    <row r="162185" spans="2:6" ht="15" customHeight="1" x14ac:dyDescent="0.25">
      <c r="B162185" s="45"/>
      <c r="C162185" s="46"/>
      <c r="D162185" s="47"/>
      <c r="E162185" s="48"/>
      <c r="F162185" s="48"/>
    </row>
    <row r="162186" spans="2:6" ht="15" customHeight="1" x14ac:dyDescent="0.25">
      <c r="B162186" s="45"/>
      <c r="C162186" s="46"/>
      <c r="D162186" s="47"/>
      <c r="E162186" s="48"/>
      <c r="F162186" s="48"/>
    </row>
    <row r="162187" spans="2:6" ht="15" customHeight="1" x14ac:dyDescent="0.25">
      <c r="B162187" s="45"/>
      <c r="C162187" s="46"/>
      <c r="D162187" s="47"/>
      <c r="E162187" s="48"/>
      <c r="F162187" s="48"/>
    </row>
    <row r="162188" spans="2:6" ht="15" customHeight="1" x14ac:dyDescent="0.25">
      <c r="B162188" s="45"/>
      <c r="C162188" s="46"/>
      <c r="D162188" s="47"/>
      <c r="E162188" s="48"/>
      <c r="F162188" s="48"/>
    </row>
    <row r="162189" spans="2:6" ht="15" customHeight="1" x14ac:dyDescent="0.25">
      <c r="B162189" s="45"/>
      <c r="C162189" s="46"/>
      <c r="D162189" s="47"/>
      <c r="E162189" s="48"/>
      <c r="F162189" s="48"/>
    </row>
    <row r="162190" spans="2:6" ht="15" customHeight="1" x14ac:dyDescent="0.25">
      <c r="B162190" s="45"/>
      <c r="C162190" s="46"/>
      <c r="D162190" s="47"/>
      <c r="E162190" s="48"/>
      <c r="F162190" s="48"/>
    </row>
    <row r="162191" spans="2:6" ht="15" customHeight="1" x14ac:dyDescent="0.25">
      <c r="B162191" s="45"/>
      <c r="C162191" s="46"/>
      <c r="D162191" s="47"/>
      <c r="E162191" s="48"/>
      <c r="F162191" s="48"/>
    </row>
    <row r="162192" spans="2:6" ht="15" customHeight="1" x14ac:dyDescent="0.25">
      <c r="B162192" s="45"/>
      <c r="C162192" s="46"/>
      <c r="D162192" s="47"/>
      <c r="E162192" s="48"/>
      <c r="F162192" s="48"/>
    </row>
    <row r="162193" spans="2:6" ht="15" customHeight="1" x14ac:dyDescent="0.25">
      <c r="B162193" s="45"/>
      <c r="C162193" s="46"/>
      <c r="D162193" s="47"/>
      <c r="E162193" s="48"/>
      <c r="F162193" s="48"/>
    </row>
    <row r="162194" spans="2:6" ht="15" customHeight="1" x14ac:dyDescent="0.25">
      <c r="B162194" s="45"/>
      <c r="C162194" s="46"/>
      <c r="D162194" s="47"/>
      <c r="E162194" s="48"/>
      <c r="F162194" s="48"/>
    </row>
    <row r="162195" spans="2:6" ht="15" customHeight="1" x14ac:dyDescent="0.25">
      <c r="B162195" s="45"/>
      <c r="C162195" s="46"/>
      <c r="D162195" s="47"/>
      <c r="E162195" s="48"/>
      <c r="F162195" s="48"/>
    </row>
    <row r="162196" spans="2:6" ht="15" customHeight="1" x14ac:dyDescent="0.25">
      <c r="B162196" s="45"/>
      <c r="C162196" s="46"/>
      <c r="D162196" s="47"/>
      <c r="E162196" s="48"/>
      <c r="F162196" s="48"/>
    </row>
    <row r="162197" spans="2:6" ht="15" customHeight="1" x14ac:dyDescent="0.25">
      <c r="B162197" s="45"/>
      <c r="C162197" s="46"/>
      <c r="D162197" s="47"/>
      <c r="E162197" s="48"/>
      <c r="F162197" s="48"/>
    </row>
    <row r="162198" spans="2:6" ht="15" customHeight="1" x14ac:dyDescent="0.25">
      <c r="B162198" s="45"/>
      <c r="C162198" s="46"/>
      <c r="D162198" s="47"/>
      <c r="E162198" s="48"/>
      <c r="F162198" s="48"/>
    </row>
    <row r="162199" spans="2:6" ht="15" customHeight="1" x14ac:dyDescent="0.25">
      <c r="B162199" s="45"/>
      <c r="C162199" s="46"/>
      <c r="D162199" s="47"/>
      <c r="E162199" s="48"/>
      <c r="F162199" s="48"/>
    </row>
    <row r="162200" spans="2:6" ht="15" customHeight="1" x14ac:dyDescent="0.25">
      <c r="B162200" s="45"/>
      <c r="C162200" s="46"/>
      <c r="D162200" s="47"/>
      <c r="E162200" s="48"/>
      <c r="F162200" s="48"/>
    </row>
    <row r="162201" spans="2:6" ht="15" customHeight="1" x14ac:dyDescent="0.25">
      <c r="B162201" s="45"/>
      <c r="C162201" s="46"/>
      <c r="D162201" s="47"/>
      <c r="E162201" s="48"/>
      <c r="F162201" s="48"/>
    </row>
    <row r="162202" spans="2:6" ht="15" customHeight="1" x14ac:dyDescent="0.25">
      <c r="B162202" s="45"/>
      <c r="C162202" s="46"/>
      <c r="D162202" s="47"/>
      <c r="E162202" s="48"/>
      <c r="F162202" s="48"/>
    </row>
    <row r="162203" spans="2:6" ht="15" customHeight="1" x14ac:dyDescent="0.25">
      <c r="B162203" s="45"/>
      <c r="C162203" s="46"/>
      <c r="D162203" s="47"/>
      <c r="E162203" s="48"/>
      <c r="F162203" s="48"/>
    </row>
    <row r="162204" spans="2:6" ht="15" customHeight="1" x14ac:dyDescent="0.25">
      <c r="B162204" s="45"/>
      <c r="C162204" s="46"/>
      <c r="D162204" s="47"/>
      <c r="E162204" s="48"/>
      <c r="F162204" s="48"/>
    </row>
    <row r="162205" spans="2:6" ht="15" customHeight="1" x14ac:dyDescent="0.25">
      <c r="B162205" s="45"/>
      <c r="C162205" s="46"/>
      <c r="D162205" s="47"/>
      <c r="E162205" s="48"/>
      <c r="F162205" s="48"/>
    </row>
    <row r="162206" spans="2:6" ht="15" customHeight="1" x14ac:dyDescent="0.25">
      <c r="B162206" s="45"/>
      <c r="C162206" s="46"/>
      <c r="D162206" s="47"/>
      <c r="E162206" s="48"/>
      <c r="F162206" s="48"/>
    </row>
    <row r="162207" spans="2:6" ht="15" customHeight="1" x14ac:dyDescent="0.25">
      <c r="B162207" s="45"/>
      <c r="C162207" s="46"/>
      <c r="D162207" s="47"/>
      <c r="E162207" s="48"/>
      <c r="F162207" s="48"/>
    </row>
    <row r="162208" spans="2:6" ht="15" customHeight="1" x14ac:dyDescent="0.25">
      <c r="B162208" s="45"/>
      <c r="C162208" s="46"/>
      <c r="D162208" s="47"/>
      <c r="E162208" s="48"/>
      <c r="F162208" s="48"/>
    </row>
    <row r="162209" spans="2:6" ht="15" customHeight="1" x14ac:dyDescent="0.25">
      <c r="B162209" s="45"/>
      <c r="C162209" s="46"/>
      <c r="D162209" s="47"/>
      <c r="E162209" s="48"/>
      <c r="F162209" s="48"/>
    </row>
    <row r="162210" spans="2:6" ht="15" customHeight="1" x14ac:dyDescent="0.25">
      <c r="B162210" s="45"/>
      <c r="C162210" s="46"/>
      <c r="D162210" s="47"/>
      <c r="E162210" s="48"/>
      <c r="F162210" s="48"/>
    </row>
    <row r="162211" spans="2:6" ht="15" customHeight="1" x14ac:dyDescent="0.25">
      <c r="B162211" s="45"/>
      <c r="C162211" s="46"/>
      <c r="D162211" s="47"/>
      <c r="E162211" s="48"/>
      <c r="F162211" s="48"/>
    </row>
    <row r="162212" spans="2:6" ht="15" customHeight="1" x14ac:dyDescent="0.25">
      <c r="B162212" s="45"/>
      <c r="C162212" s="46"/>
      <c r="D162212" s="47"/>
      <c r="E162212" s="48"/>
      <c r="F162212" s="48"/>
    </row>
    <row r="162213" spans="2:6" ht="15" customHeight="1" x14ac:dyDescent="0.25">
      <c r="B162213" s="45"/>
      <c r="C162213" s="46"/>
      <c r="D162213" s="47"/>
      <c r="E162213" s="48"/>
      <c r="F162213" s="48"/>
    </row>
    <row r="162214" spans="2:6" ht="15" customHeight="1" x14ac:dyDescent="0.25">
      <c r="B162214" s="45"/>
      <c r="C162214" s="46"/>
      <c r="D162214" s="47"/>
      <c r="E162214" s="48"/>
      <c r="F162214" s="48"/>
    </row>
    <row r="162215" spans="2:6" ht="15" customHeight="1" x14ac:dyDescent="0.25">
      <c r="B162215" s="45"/>
      <c r="C162215" s="46"/>
      <c r="D162215" s="47"/>
      <c r="E162215" s="48"/>
      <c r="F162215" s="48"/>
    </row>
    <row r="162216" spans="2:6" ht="15" customHeight="1" x14ac:dyDescent="0.25">
      <c r="B162216" s="45"/>
      <c r="C162216" s="46"/>
      <c r="D162216" s="47"/>
      <c r="E162216" s="48"/>
      <c r="F162216" s="48"/>
    </row>
    <row r="162217" spans="2:6" ht="15" customHeight="1" x14ac:dyDescent="0.25">
      <c r="B162217" s="45"/>
      <c r="C162217" s="46"/>
      <c r="D162217" s="47"/>
      <c r="E162217" s="48"/>
      <c r="F162217" s="48"/>
    </row>
    <row r="162218" spans="2:6" ht="15" customHeight="1" x14ac:dyDescent="0.25">
      <c r="B162218" s="45"/>
      <c r="C162218" s="46"/>
      <c r="D162218" s="47"/>
      <c r="E162218" s="48"/>
      <c r="F162218" s="48"/>
    </row>
    <row r="162219" spans="2:6" ht="15" customHeight="1" x14ac:dyDescent="0.25">
      <c r="B162219" s="45"/>
      <c r="C162219" s="46"/>
      <c r="D162219" s="47"/>
      <c r="E162219" s="48"/>
      <c r="F162219" s="48"/>
    </row>
    <row r="162220" spans="2:6" ht="15" customHeight="1" x14ac:dyDescent="0.25">
      <c r="B162220" s="45"/>
      <c r="C162220" s="46"/>
      <c r="D162220" s="47"/>
      <c r="E162220" s="48"/>
      <c r="F162220" s="48"/>
    </row>
    <row r="162221" spans="2:6" ht="15" customHeight="1" x14ac:dyDescent="0.25">
      <c r="B162221" s="45"/>
      <c r="C162221" s="46"/>
      <c r="D162221" s="47"/>
      <c r="E162221" s="48"/>
      <c r="F162221" s="48"/>
    </row>
    <row r="162222" spans="2:6" ht="15" customHeight="1" x14ac:dyDescent="0.25">
      <c r="B162222" s="45"/>
      <c r="C162222" s="46"/>
      <c r="D162222" s="47"/>
      <c r="E162222" s="48"/>
      <c r="F162222" s="48"/>
    </row>
    <row r="162223" spans="2:6" ht="15" customHeight="1" x14ac:dyDescent="0.25">
      <c r="B162223" s="45"/>
      <c r="C162223" s="46"/>
      <c r="D162223" s="47"/>
      <c r="E162223" s="48"/>
      <c r="F162223" s="48"/>
    </row>
    <row r="162224" spans="2:6" ht="15" customHeight="1" x14ac:dyDescent="0.25">
      <c r="B162224" s="45"/>
      <c r="C162224" s="46"/>
      <c r="D162224" s="47"/>
      <c r="E162224" s="48"/>
      <c r="F162224" s="48"/>
    </row>
    <row r="162225" spans="2:6" ht="15" customHeight="1" x14ac:dyDescent="0.25">
      <c r="B162225" s="45"/>
      <c r="C162225" s="46"/>
      <c r="D162225" s="47"/>
      <c r="E162225" s="48"/>
      <c r="F162225" s="48"/>
    </row>
    <row r="162226" spans="2:6" ht="15" customHeight="1" x14ac:dyDescent="0.25">
      <c r="B162226" s="45"/>
      <c r="C162226" s="46"/>
      <c r="D162226" s="47"/>
      <c r="E162226" s="48"/>
      <c r="F162226" s="48"/>
    </row>
    <row r="162227" spans="2:6" ht="15" customHeight="1" x14ac:dyDescent="0.25">
      <c r="B162227" s="45"/>
      <c r="C162227" s="46"/>
      <c r="D162227" s="47"/>
      <c r="E162227" s="48"/>
      <c r="F162227" s="48"/>
    </row>
    <row r="162228" spans="2:6" ht="15" customHeight="1" x14ac:dyDescent="0.25">
      <c r="B162228" s="45"/>
      <c r="C162228" s="46"/>
      <c r="D162228" s="47"/>
      <c r="E162228" s="48"/>
      <c r="F162228" s="48"/>
    </row>
    <row r="162229" spans="2:6" ht="15" customHeight="1" x14ac:dyDescent="0.25">
      <c r="B162229" s="45"/>
      <c r="C162229" s="46"/>
      <c r="D162229" s="47"/>
      <c r="E162229" s="48"/>
      <c r="F162229" s="48"/>
    </row>
    <row r="162230" spans="2:6" ht="15" customHeight="1" x14ac:dyDescent="0.25">
      <c r="B162230" s="45"/>
      <c r="C162230" s="46"/>
      <c r="D162230" s="47"/>
      <c r="E162230" s="48"/>
      <c r="F162230" s="48"/>
    </row>
    <row r="162231" spans="2:6" ht="15" customHeight="1" x14ac:dyDescent="0.25">
      <c r="B162231" s="45"/>
      <c r="C162231" s="46"/>
      <c r="D162231" s="47"/>
      <c r="E162231" s="48"/>
      <c r="F162231" s="48"/>
    </row>
    <row r="162232" spans="2:6" ht="15" customHeight="1" x14ac:dyDescent="0.25">
      <c r="B162232" s="45"/>
      <c r="C162232" s="46"/>
      <c r="D162232" s="47"/>
      <c r="E162232" s="48"/>
      <c r="F162232" s="48"/>
    </row>
    <row r="162233" spans="2:6" ht="15" customHeight="1" x14ac:dyDescent="0.25">
      <c r="B162233" s="45"/>
      <c r="C162233" s="46"/>
      <c r="D162233" s="47"/>
      <c r="E162233" s="48"/>
      <c r="F162233" s="48"/>
    </row>
    <row r="162234" spans="2:6" ht="15" customHeight="1" x14ac:dyDescent="0.25">
      <c r="B162234" s="45"/>
      <c r="C162234" s="46"/>
      <c r="D162234" s="47"/>
      <c r="E162234" s="48"/>
      <c r="F162234" s="48"/>
    </row>
    <row r="162235" spans="2:6" ht="15" customHeight="1" x14ac:dyDescent="0.25">
      <c r="B162235" s="45"/>
      <c r="C162235" s="46"/>
      <c r="D162235" s="47"/>
      <c r="E162235" s="48"/>
      <c r="F162235" s="48"/>
    </row>
    <row r="162236" spans="2:6" ht="15" customHeight="1" x14ac:dyDescent="0.25">
      <c r="B162236" s="45"/>
      <c r="C162236" s="46"/>
      <c r="D162236" s="47"/>
      <c r="E162236" s="48"/>
      <c r="F162236" s="48"/>
    </row>
    <row r="162237" spans="2:6" ht="15" customHeight="1" x14ac:dyDescent="0.25">
      <c r="B162237" s="45"/>
      <c r="C162237" s="46"/>
      <c r="D162237" s="47"/>
      <c r="E162237" s="48"/>
      <c r="F162237" s="48"/>
    </row>
    <row r="162238" spans="2:6" ht="15" customHeight="1" x14ac:dyDescent="0.25">
      <c r="B162238" s="45"/>
      <c r="C162238" s="46"/>
      <c r="D162238" s="47"/>
      <c r="E162238" s="48"/>
      <c r="F162238" s="48"/>
    </row>
    <row r="162239" spans="2:6" ht="15" customHeight="1" x14ac:dyDescent="0.25">
      <c r="B162239" s="45"/>
      <c r="C162239" s="46"/>
      <c r="D162239" s="47"/>
      <c r="E162239" s="48"/>
      <c r="F162239" s="48"/>
    </row>
    <row r="162240" spans="2:6" ht="15" customHeight="1" x14ac:dyDescent="0.25">
      <c r="B162240" s="45"/>
      <c r="C162240" s="46"/>
      <c r="D162240" s="47"/>
      <c r="E162240" s="48"/>
      <c r="F162240" s="48"/>
    </row>
    <row r="162241" spans="2:6" ht="15" customHeight="1" x14ac:dyDescent="0.25">
      <c r="B162241" s="45"/>
      <c r="C162241" s="46"/>
      <c r="D162241" s="47"/>
      <c r="E162241" s="48"/>
      <c r="F162241" s="48"/>
    </row>
    <row r="162242" spans="2:6" ht="15" customHeight="1" x14ac:dyDescent="0.25">
      <c r="B162242" s="45"/>
      <c r="C162242" s="46"/>
      <c r="D162242" s="47"/>
      <c r="E162242" s="48"/>
      <c r="F162242" s="48"/>
    </row>
    <row r="162243" spans="2:6" ht="15" customHeight="1" x14ac:dyDescent="0.25">
      <c r="B162243" s="45"/>
      <c r="C162243" s="46"/>
      <c r="D162243" s="47"/>
      <c r="E162243" s="48"/>
      <c r="F162243" s="48"/>
    </row>
    <row r="162244" spans="2:6" ht="15" customHeight="1" x14ac:dyDescent="0.25">
      <c r="B162244" s="45"/>
      <c r="C162244" s="46"/>
      <c r="D162244" s="47"/>
      <c r="E162244" s="48"/>
      <c r="F162244" s="48"/>
    </row>
    <row r="162245" spans="2:6" ht="15" customHeight="1" x14ac:dyDescent="0.25">
      <c r="B162245" s="45"/>
      <c r="C162245" s="46"/>
      <c r="D162245" s="47"/>
      <c r="E162245" s="48"/>
      <c r="F162245" s="48"/>
    </row>
    <row r="162246" spans="2:6" ht="15" customHeight="1" x14ac:dyDescent="0.25">
      <c r="B162246" s="45"/>
      <c r="C162246" s="46"/>
      <c r="D162246" s="47"/>
      <c r="E162246" s="48"/>
      <c r="F162246" s="48"/>
    </row>
    <row r="162247" spans="2:6" ht="15" customHeight="1" x14ac:dyDescent="0.25">
      <c r="B162247" s="45"/>
      <c r="C162247" s="46"/>
      <c r="D162247" s="47"/>
      <c r="E162247" s="48"/>
      <c r="F162247" s="48"/>
    </row>
    <row r="162248" spans="2:6" ht="15" customHeight="1" x14ac:dyDescent="0.25">
      <c r="B162248" s="45"/>
      <c r="C162248" s="46"/>
      <c r="D162248" s="47"/>
      <c r="E162248" s="48"/>
      <c r="F162248" s="48"/>
    </row>
    <row r="162249" spans="2:6" ht="15" customHeight="1" x14ac:dyDescent="0.25">
      <c r="B162249" s="45"/>
      <c r="C162249" s="46"/>
      <c r="D162249" s="47"/>
      <c r="E162249" s="48"/>
      <c r="F162249" s="48"/>
    </row>
    <row r="162250" spans="2:6" ht="15" customHeight="1" x14ac:dyDescent="0.25">
      <c r="B162250" s="45"/>
      <c r="C162250" s="46"/>
      <c r="D162250" s="47"/>
      <c r="E162250" s="48"/>
      <c r="F162250" s="48"/>
    </row>
    <row r="162251" spans="2:6" ht="15" customHeight="1" x14ac:dyDescent="0.25">
      <c r="B162251" s="45"/>
      <c r="C162251" s="46"/>
      <c r="D162251" s="47"/>
      <c r="E162251" s="48"/>
      <c r="F162251" s="48"/>
    </row>
    <row r="162252" spans="2:6" ht="15" customHeight="1" x14ac:dyDescent="0.25">
      <c r="B162252" s="45"/>
      <c r="C162252" s="46"/>
      <c r="D162252" s="47"/>
      <c r="E162252" s="48"/>
      <c r="F162252" s="48"/>
    </row>
    <row r="162253" spans="2:6" ht="15" customHeight="1" x14ac:dyDescent="0.25">
      <c r="B162253" s="45"/>
      <c r="C162253" s="46"/>
      <c r="D162253" s="47"/>
      <c r="E162253" s="48"/>
      <c r="F162253" s="48"/>
    </row>
    <row r="162254" spans="2:6" ht="15" customHeight="1" x14ac:dyDescent="0.25">
      <c r="B162254" s="45"/>
      <c r="C162254" s="46"/>
      <c r="D162254" s="47"/>
      <c r="E162254" s="48"/>
      <c r="F162254" s="48"/>
    </row>
    <row r="162255" spans="2:6" ht="15" customHeight="1" x14ac:dyDescent="0.25">
      <c r="B162255" s="45"/>
      <c r="C162255" s="46"/>
      <c r="D162255" s="47"/>
      <c r="E162255" s="48"/>
      <c r="F162255" s="48"/>
    </row>
    <row r="162256" spans="2:6" ht="15" customHeight="1" x14ac:dyDescent="0.25">
      <c r="B162256" s="45"/>
      <c r="C162256" s="46"/>
      <c r="D162256" s="47"/>
      <c r="E162256" s="48"/>
      <c r="F162256" s="48"/>
    </row>
    <row r="162257" spans="2:6" ht="15" customHeight="1" x14ac:dyDescent="0.25">
      <c r="B162257" s="45"/>
      <c r="C162257" s="46"/>
      <c r="D162257" s="47"/>
      <c r="E162257" s="48"/>
      <c r="F162257" s="48"/>
    </row>
    <row r="162258" spans="2:6" ht="15" customHeight="1" x14ac:dyDescent="0.25">
      <c r="B162258" s="45"/>
      <c r="C162258" s="46"/>
      <c r="D162258" s="47"/>
      <c r="E162258" s="48"/>
      <c r="F162258" s="48"/>
    </row>
    <row r="162259" spans="2:6" ht="15" customHeight="1" x14ac:dyDescent="0.25">
      <c r="B162259" s="45"/>
      <c r="C162259" s="46"/>
      <c r="D162259" s="47"/>
      <c r="E162259" s="48"/>
      <c r="F162259" s="48"/>
    </row>
    <row r="162260" spans="2:6" ht="15" customHeight="1" x14ac:dyDescent="0.25">
      <c r="B162260" s="45"/>
      <c r="C162260" s="46"/>
      <c r="D162260" s="47"/>
      <c r="E162260" s="48"/>
      <c r="F162260" s="48"/>
    </row>
    <row r="162261" spans="2:6" ht="15" customHeight="1" x14ac:dyDescent="0.25">
      <c r="B162261" s="45"/>
      <c r="C162261" s="46"/>
      <c r="D162261" s="47"/>
      <c r="E162261" s="48"/>
      <c r="F162261" s="48"/>
    </row>
    <row r="162262" spans="2:6" ht="15" customHeight="1" x14ac:dyDescent="0.25">
      <c r="B162262" s="45"/>
      <c r="C162262" s="46"/>
      <c r="D162262" s="47"/>
      <c r="E162262" s="48"/>
      <c r="F162262" s="48"/>
    </row>
    <row r="162263" spans="2:6" ht="15" customHeight="1" x14ac:dyDescent="0.25">
      <c r="B162263" s="45"/>
      <c r="C162263" s="46"/>
      <c r="D162263" s="47"/>
      <c r="E162263" s="48"/>
      <c r="F162263" s="48"/>
    </row>
    <row r="162264" spans="2:6" ht="15" customHeight="1" x14ac:dyDescent="0.25">
      <c r="B162264" s="45"/>
      <c r="C162264" s="46"/>
      <c r="D162264" s="47"/>
      <c r="E162264" s="48"/>
      <c r="F162264" s="48"/>
    </row>
    <row r="162265" spans="2:6" ht="15" customHeight="1" x14ac:dyDescent="0.25">
      <c r="B162265" s="45"/>
      <c r="C162265" s="46"/>
      <c r="D162265" s="47"/>
      <c r="E162265" s="48"/>
      <c r="F162265" s="48"/>
    </row>
    <row r="162266" spans="2:6" ht="15" customHeight="1" x14ac:dyDescent="0.25">
      <c r="B162266" s="45"/>
      <c r="C162266" s="46"/>
      <c r="D162266" s="47"/>
      <c r="E162266" s="48"/>
      <c r="F162266" s="48"/>
    </row>
    <row r="162267" spans="2:6" ht="15" customHeight="1" x14ac:dyDescent="0.25">
      <c r="B162267" s="45"/>
      <c r="C162267" s="46"/>
      <c r="D162267" s="47"/>
      <c r="E162267" s="48"/>
      <c r="F162267" s="48"/>
    </row>
    <row r="162268" spans="2:6" ht="15" customHeight="1" x14ac:dyDescent="0.25">
      <c r="B162268" s="45"/>
      <c r="C162268" s="46"/>
      <c r="D162268" s="47"/>
      <c r="E162268" s="48"/>
      <c r="F162268" s="48"/>
    </row>
    <row r="162269" spans="2:6" ht="15" customHeight="1" x14ac:dyDescent="0.25">
      <c r="B162269" s="45"/>
      <c r="C162269" s="46"/>
      <c r="D162269" s="47"/>
      <c r="E162269" s="48"/>
      <c r="F162269" s="48"/>
    </row>
    <row r="162270" spans="2:6" ht="15" customHeight="1" x14ac:dyDescent="0.25">
      <c r="B162270" s="45"/>
      <c r="C162270" s="46"/>
      <c r="D162270" s="47"/>
      <c r="E162270" s="48"/>
      <c r="F162270" s="48"/>
    </row>
    <row r="162271" spans="2:6" ht="15" customHeight="1" x14ac:dyDescent="0.25">
      <c r="B162271" s="45"/>
      <c r="C162271" s="46"/>
      <c r="D162271" s="47"/>
      <c r="E162271" s="48"/>
      <c r="F162271" s="48"/>
    </row>
    <row r="162272" spans="2:6" ht="15" customHeight="1" x14ac:dyDescent="0.25">
      <c r="B162272" s="45"/>
      <c r="C162272" s="46"/>
      <c r="D162272" s="47"/>
      <c r="E162272" s="48"/>
      <c r="F162272" s="48"/>
    </row>
    <row r="162273" spans="2:6" ht="15" customHeight="1" x14ac:dyDescent="0.25">
      <c r="B162273" s="45"/>
      <c r="C162273" s="46"/>
      <c r="D162273" s="47"/>
      <c r="E162273" s="48"/>
      <c r="F162273" s="48"/>
    </row>
    <row r="162274" spans="2:6" ht="15" customHeight="1" x14ac:dyDescent="0.25">
      <c r="B162274" s="45"/>
      <c r="C162274" s="46"/>
      <c r="D162274" s="47"/>
      <c r="E162274" s="48"/>
      <c r="F162274" s="48"/>
    </row>
    <row r="162275" spans="2:6" ht="15" customHeight="1" x14ac:dyDescent="0.25">
      <c r="B162275" s="45"/>
      <c r="C162275" s="46"/>
      <c r="D162275" s="47"/>
      <c r="E162275" s="48"/>
      <c r="F162275" s="48"/>
    </row>
    <row r="162276" spans="2:6" ht="15" customHeight="1" x14ac:dyDescent="0.25">
      <c r="B162276" s="45"/>
      <c r="C162276" s="46"/>
      <c r="D162276" s="47"/>
      <c r="E162276" s="48"/>
      <c r="F162276" s="48"/>
    </row>
    <row r="162277" spans="2:6" ht="15" customHeight="1" x14ac:dyDescent="0.25">
      <c r="B162277" s="45"/>
      <c r="C162277" s="46"/>
      <c r="D162277" s="47"/>
      <c r="E162277" s="48"/>
      <c r="F162277" s="48"/>
    </row>
    <row r="162278" spans="2:6" ht="15" customHeight="1" x14ac:dyDescent="0.25">
      <c r="B162278" s="45"/>
      <c r="C162278" s="46"/>
      <c r="D162278" s="47"/>
      <c r="E162278" s="48"/>
      <c r="F162278" s="48"/>
    </row>
    <row r="162279" spans="2:6" ht="15" customHeight="1" x14ac:dyDescent="0.25">
      <c r="B162279" s="45"/>
      <c r="C162279" s="46"/>
      <c r="D162279" s="47"/>
      <c r="E162279" s="48"/>
      <c r="F162279" s="48"/>
    </row>
    <row r="162280" spans="2:6" ht="15" customHeight="1" x14ac:dyDescent="0.25">
      <c r="B162280" s="45"/>
      <c r="C162280" s="46"/>
      <c r="D162280" s="47"/>
      <c r="E162280" s="48"/>
      <c r="F162280" s="48"/>
    </row>
    <row r="162281" spans="2:6" ht="15" customHeight="1" x14ac:dyDescent="0.25">
      <c r="B162281" s="45"/>
      <c r="C162281" s="46"/>
      <c r="D162281" s="47"/>
      <c r="E162281" s="48"/>
      <c r="F162281" s="48"/>
    </row>
    <row r="162282" spans="2:6" ht="15" customHeight="1" x14ac:dyDescent="0.25">
      <c r="B162282" s="45"/>
      <c r="C162282" s="46"/>
      <c r="D162282" s="47"/>
      <c r="E162282" s="48"/>
      <c r="F162282" s="48"/>
    </row>
    <row r="162283" spans="2:6" ht="15" customHeight="1" x14ac:dyDescent="0.25">
      <c r="B162283" s="45"/>
      <c r="C162283" s="46"/>
      <c r="D162283" s="47"/>
      <c r="E162283" s="48"/>
      <c r="F162283" s="48"/>
    </row>
    <row r="162284" spans="2:6" ht="15" customHeight="1" x14ac:dyDescent="0.25">
      <c r="B162284" s="45"/>
      <c r="C162284" s="46"/>
      <c r="D162284" s="47"/>
      <c r="E162284" s="48"/>
      <c r="F162284" s="48"/>
    </row>
    <row r="162285" spans="2:6" ht="15" customHeight="1" x14ac:dyDescent="0.25">
      <c r="B162285" s="45"/>
      <c r="C162285" s="46"/>
      <c r="D162285" s="47"/>
      <c r="E162285" s="48"/>
      <c r="F162285" s="48"/>
    </row>
    <row r="162286" spans="2:6" ht="15" customHeight="1" x14ac:dyDescent="0.25">
      <c r="B162286" s="45"/>
      <c r="C162286" s="46"/>
      <c r="D162286" s="47"/>
      <c r="E162286" s="48"/>
      <c r="F162286" s="48"/>
    </row>
    <row r="162287" spans="2:6" ht="15" customHeight="1" x14ac:dyDescent="0.25">
      <c r="B162287" s="45"/>
      <c r="C162287" s="46"/>
      <c r="D162287" s="47"/>
      <c r="E162287" s="48"/>
      <c r="F162287" s="48"/>
    </row>
    <row r="162288" spans="2:6" ht="15" customHeight="1" x14ac:dyDescent="0.25">
      <c r="B162288" s="45"/>
      <c r="C162288" s="46"/>
      <c r="D162288" s="47"/>
      <c r="E162288" s="48"/>
      <c r="F162288" s="48"/>
    </row>
    <row r="162289" spans="2:6" ht="15" customHeight="1" x14ac:dyDescent="0.25">
      <c r="B162289" s="45"/>
      <c r="C162289" s="46"/>
      <c r="D162289" s="47"/>
      <c r="E162289" s="48"/>
      <c r="F162289" s="48"/>
    </row>
    <row r="162290" spans="2:6" ht="15" customHeight="1" x14ac:dyDescent="0.25">
      <c r="B162290" s="45"/>
      <c r="C162290" s="46"/>
      <c r="D162290" s="47"/>
      <c r="E162290" s="48"/>
      <c r="F162290" s="48"/>
    </row>
    <row r="162291" spans="2:6" ht="15" customHeight="1" x14ac:dyDescent="0.25">
      <c r="B162291" s="45"/>
      <c r="C162291" s="46"/>
      <c r="D162291" s="47"/>
      <c r="E162291" s="48"/>
      <c r="F162291" s="48"/>
    </row>
    <row r="162292" spans="2:6" ht="15" customHeight="1" x14ac:dyDescent="0.25">
      <c r="B162292" s="45"/>
      <c r="C162292" s="46"/>
      <c r="D162292" s="47"/>
      <c r="E162292" s="48"/>
      <c r="F162292" s="48"/>
    </row>
    <row r="162293" spans="2:6" ht="15" customHeight="1" x14ac:dyDescent="0.25">
      <c r="B162293" s="45"/>
      <c r="C162293" s="46"/>
      <c r="D162293" s="47"/>
      <c r="E162293" s="48"/>
      <c r="F162293" s="48"/>
    </row>
    <row r="162294" spans="2:6" ht="15" customHeight="1" x14ac:dyDescent="0.25">
      <c r="B162294" s="45"/>
      <c r="C162294" s="46"/>
      <c r="D162294" s="47"/>
      <c r="E162294" s="48"/>
      <c r="F162294" s="48"/>
    </row>
    <row r="162295" spans="2:6" ht="15" customHeight="1" x14ac:dyDescent="0.25">
      <c r="B162295" s="45"/>
      <c r="C162295" s="46"/>
      <c r="D162295" s="47"/>
      <c r="E162295" s="48"/>
      <c r="F162295" s="48"/>
    </row>
    <row r="162296" spans="2:6" ht="15" customHeight="1" x14ac:dyDescent="0.25">
      <c r="B162296" s="45"/>
      <c r="C162296" s="46"/>
      <c r="D162296" s="47"/>
      <c r="E162296" s="48"/>
      <c r="F162296" s="48"/>
    </row>
    <row r="162297" spans="2:6" ht="15" customHeight="1" x14ac:dyDescent="0.25">
      <c r="B162297" s="45"/>
      <c r="C162297" s="46"/>
      <c r="D162297" s="47"/>
      <c r="E162297" s="48"/>
      <c r="F162297" s="48"/>
    </row>
    <row r="162298" spans="2:6" ht="15" customHeight="1" x14ac:dyDescent="0.25">
      <c r="B162298" s="45"/>
      <c r="C162298" s="46"/>
      <c r="D162298" s="47"/>
      <c r="E162298" s="48"/>
      <c r="F162298" s="48"/>
    </row>
    <row r="162299" spans="2:6" ht="15" customHeight="1" x14ac:dyDescent="0.25">
      <c r="B162299" s="45"/>
      <c r="C162299" s="46"/>
      <c r="D162299" s="47"/>
      <c r="E162299" s="48"/>
      <c r="F162299" s="48"/>
    </row>
    <row r="162300" spans="2:6" ht="15" customHeight="1" x14ac:dyDescent="0.25">
      <c r="B162300" s="45"/>
      <c r="C162300" s="46"/>
      <c r="D162300" s="47"/>
      <c r="E162300" s="48"/>
      <c r="F162300" s="48"/>
    </row>
    <row r="162301" spans="2:6" ht="15" customHeight="1" x14ac:dyDescent="0.25">
      <c r="B162301" s="45"/>
      <c r="C162301" s="46"/>
      <c r="D162301" s="47"/>
      <c r="E162301" s="48"/>
      <c r="F162301" s="48"/>
    </row>
    <row r="162302" spans="2:6" ht="15" customHeight="1" x14ac:dyDescent="0.25">
      <c r="B162302" s="45"/>
      <c r="C162302" s="46"/>
      <c r="D162302" s="47"/>
      <c r="E162302" s="48"/>
      <c r="F162302" s="48"/>
    </row>
    <row r="162303" spans="2:6" ht="15" customHeight="1" x14ac:dyDescent="0.25">
      <c r="B162303" s="45"/>
      <c r="C162303" s="46"/>
      <c r="D162303" s="47"/>
      <c r="E162303" s="48"/>
      <c r="F162303" s="48"/>
    </row>
    <row r="162304" spans="2:6" ht="15" customHeight="1" x14ac:dyDescent="0.25">
      <c r="B162304" s="45"/>
      <c r="C162304" s="46"/>
      <c r="D162304" s="47"/>
      <c r="E162304" s="48"/>
      <c r="F162304" s="48"/>
    </row>
    <row r="162305" spans="2:6" ht="15" customHeight="1" x14ac:dyDescent="0.25">
      <c r="B162305" s="45"/>
      <c r="C162305" s="46"/>
      <c r="D162305" s="47"/>
      <c r="E162305" s="48"/>
      <c r="F162305" s="48"/>
    </row>
    <row r="162306" spans="2:6" ht="15" customHeight="1" x14ac:dyDescent="0.25">
      <c r="B162306" s="45"/>
      <c r="C162306" s="46"/>
      <c r="D162306" s="47"/>
      <c r="E162306" s="48"/>
      <c r="F162306" s="48"/>
    </row>
    <row r="162307" spans="2:6" ht="15" customHeight="1" x14ac:dyDescent="0.25">
      <c r="B162307" s="45"/>
      <c r="C162307" s="46"/>
      <c r="D162307" s="47"/>
      <c r="E162307" s="48"/>
      <c r="F162307" s="48"/>
    </row>
    <row r="162308" spans="2:6" ht="15" customHeight="1" x14ac:dyDescent="0.25">
      <c r="B162308" s="45"/>
      <c r="C162308" s="46"/>
      <c r="D162308" s="47"/>
      <c r="E162308" s="48"/>
      <c r="F162308" s="48"/>
    </row>
    <row r="162309" spans="2:6" ht="15" customHeight="1" x14ac:dyDescent="0.25">
      <c r="B162309" s="45"/>
      <c r="C162309" s="46"/>
      <c r="D162309" s="47"/>
      <c r="E162309" s="48"/>
      <c r="F162309" s="48"/>
    </row>
    <row r="162310" spans="2:6" ht="15" customHeight="1" x14ac:dyDescent="0.25">
      <c r="B162310" s="45"/>
      <c r="C162310" s="46"/>
      <c r="D162310" s="47"/>
      <c r="E162310" s="48"/>
      <c r="F162310" s="48"/>
    </row>
    <row r="162311" spans="2:6" ht="15" customHeight="1" x14ac:dyDescent="0.25">
      <c r="B162311" s="45"/>
      <c r="C162311" s="46"/>
      <c r="D162311" s="47"/>
      <c r="E162311" s="48"/>
      <c r="F162311" s="48"/>
    </row>
    <row r="162312" spans="2:6" ht="15" customHeight="1" x14ac:dyDescent="0.25">
      <c r="B162312" s="45"/>
      <c r="C162312" s="46"/>
      <c r="D162312" s="47"/>
      <c r="E162312" s="48"/>
      <c r="F162312" s="48"/>
    </row>
    <row r="162313" spans="2:6" ht="15" customHeight="1" x14ac:dyDescent="0.25">
      <c r="B162313" s="45"/>
      <c r="C162313" s="46"/>
      <c r="D162313" s="47"/>
      <c r="E162313" s="48"/>
      <c r="F162313" s="48"/>
    </row>
    <row r="162314" spans="2:6" ht="15" customHeight="1" x14ac:dyDescent="0.25">
      <c r="B162314" s="45"/>
      <c r="C162314" s="46"/>
      <c r="D162314" s="47"/>
      <c r="E162314" s="48"/>
      <c r="F162314" s="48"/>
    </row>
    <row r="162315" spans="2:6" ht="15" customHeight="1" x14ac:dyDescent="0.25">
      <c r="B162315" s="45"/>
      <c r="C162315" s="46"/>
      <c r="D162315" s="47"/>
      <c r="E162315" s="48"/>
      <c r="F162315" s="48"/>
    </row>
    <row r="162316" spans="2:6" ht="15" customHeight="1" x14ac:dyDescent="0.25">
      <c r="B162316" s="45"/>
      <c r="C162316" s="46"/>
      <c r="D162316" s="47"/>
      <c r="E162316" s="48"/>
      <c r="F162316" s="48"/>
    </row>
    <row r="162317" spans="2:6" ht="15" customHeight="1" x14ac:dyDescent="0.25">
      <c r="B162317" s="45"/>
      <c r="C162317" s="46"/>
      <c r="D162317" s="47"/>
      <c r="E162317" s="48"/>
      <c r="F162317" s="48"/>
    </row>
    <row r="162318" spans="2:6" ht="15" customHeight="1" x14ac:dyDescent="0.25">
      <c r="B162318" s="45"/>
      <c r="C162318" s="46"/>
      <c r="D162318" s="47"/>
      <c r="E162318" s="48"/>
      <c r="F162318" s="48"/>
    </row>
    <row r="162319" spans="2:6" ht="15" customHeight="1" x14ac:dyDescent="0.25">
      <c r="B162319" s="45"/>
      <c r="C162319" s="46"/>
      <c r="D162319" s="47"/>
      <c r="E162319" s="48"/>
      <c r="F162319" s="48"/>
    </row>
    <row r="162320" spans="2:6" ht="15" customHeight="1" x14ac:dyDescent="0.25">
      <c r="B162320" s="45"/>
      <c r="C162320" s="46"/>
      <c r="D162320" s="47"/>
      <c r="E162320" s="48"/>
      <c r="F162320" s="48"/>
    </row>
    <row r="162321" spans="2:6" ht="15" customHeight="1" x14ac:dyDescent="0.25">
      <c r="B162321" s="45"/>
      <c r="C162321" s="46"/>
      <c r="D162321" s="47"/>
      <c r="E162321" s="48"/>
      <c r="F162321" s="48"/>
    </row>
    <row r="162322" spans="2:6" ht="15" customHeight="1" x14ac:dyDescent="0.25">
      <c r="B162322" s="45"/>
      <c r="C162322" s="46"/>
      <c r="D162322" s="47"/>
      <c r="E162322" s="48"/>
      <c r="F162322" s="48"/>
    </row>
    <row r="162323" spans="2:6" ht="15" customHeight="1" x14ac:dyDescent="0.25">
      <c r="B162323" s="45"/>
      <c r="C162323" s="46"/>
      <c r="D162323" s="47"/>
      <c r="E162323" s="48"/>
      <c r="F162323" s="48"/>
    </row>
    <row r="162324" spans="2:6" ht="15" customHeight="1" x14ac:dyDescent="0.25">
      <c r="B162324" s="45"/>
      <c r="C162324" s="46"/>
      <c r="D162324" s="47"/>
      <c r="E162324" s="48"/>
      <c r="F162324" s="48"/>
    </row>
    <row r="162325" spans="2:6" ht="15" customHeight="1" x14ac:dyDescent="0.25">
      <c r="B162325" s="45"/>
      <c r="C162325" s="46"/>
      <c r="D162325" s="47"/>
      <c r="E162325" s="48"/>
      <c r="F162325" s="48"/>
    </row>
    <row r="162326" spans="2:6" ht="15" customHeight="1" x14ac:dyDescent="0.25">
      <c r="B162326" s="45"/>
      <c r="C162326" s="46"/>
      <c r="D162326" s="47"/>
      <c r="E162326" s="48"/>
      <c r="F162326" s="48"/>
    </row>
    <row r="162327" spans="2:6" ht="15" customHeight="1" x14ac:dyDescent="0.25">
      <c r="B162327" s="45"/>
      <c r="C162327" s="46"/>
      <c r="D162327" s="47"/>
      <c r="E162327" s="48"/>
      <c r="F162327" s="48"/>
    </row>
    <row r="162328" spans="2:6" ht="15" customHeight="1" x14ac:dyDescent="0.25">
      <c r="B162328" s="45"/>
      <c r="C162328" s="46"/>
      <c r="D162328" s="47"/>
      <c r="E162328" s="48"/>
      <c r="F162328" s="48"/>
    </row>
    <row r="162329" spans="2:6" ht="15" customHeight="1" x14ac:dyDescent="0.25">
      <c r="B162329" s="45"/>
      <c r="C162329" s="46"/>
      <c r="D162329" s="47"/>
      <c r="E162329" s="48"/>
      <c r="F162329" s="48"/>
    </row>
    <row r="162330" spans="2:6" ht="15" customHeight="1" x14ac:dyDescent="0.25">
      <c r="B162330" s="45"/>
      <c r="C162330" s="46"/>
      <c r="D162330" s="47"/>
      <c r="E162330" s="48"/>
      <c r="F162330" s="48"/>
    </row>
    <row r="162331" spans="2:6" ht="15" customHeight="1" x14ac:dyDescent="0.25">
      <c r="B162331" s="45"/>
      <c r="C162331" s="46"/>
      <c r="D162331" s="47"/>
      <c r="E162331" s="48"/>
      <c r="F162331" s="48"/>
    </row>
    <row r="162332" spans="2:6" ht="15" customHeight="1" x14ac:dyDescent="0.25">
      <c r="B162332" s="45"/>
      <c r="C162332" s="46"/>
      <c r="D162332" s="47"/>
      <c r="E162332" s="48"/>
      <c r="F162332" s="48"/>
    </row>
    <row r="162333" spans="2:6" ht="15" customHeight="1" x14ac:dyDescent="0.25">
      <c r="B162333" s="45"/>
      <c r="C162333" s="46"/>
      <c r="D162333" s="47"/>
      <c r="E162333" s="48"/>
      <c r="F162333" s="48"/>
    </row>
    <row r="162334" spans="2:6" ht="15" customHeight="1" x14ac:dyDescent="0.25">
      <c r="B162334" s="45"/>
      <c r="C162334" s="46"/>
      <c r="D162334" s="47"/>
      <c r="E162334" s="48"/>
      <c r="F162334" s="48"/>
    </row>
    <row r="162335" spans="2:6" ht="15" customHeight="1" x14ac:dyDescent="0.25">
      <c r="B162335" s="45"/>
      <c r="C162335" s="46"/>
      <c r="D162335" s="47"/>
      <c r="E162335" s="48"/>
      <c r="F162335" s="48"/>
    </row>
    <row r="162336" spans="2:6" ht="15" customHeight="1" x14ac:dyDescent="0.25">
      <c r="B162336" s="45"/>
      <c r="C162336" s="46"/>
      <c r="D162336" s="47"/>
      <c r="E162336" s="48"/>
      <c r="F162336" s="48"/>
    </row>
    <row r="162337" spans="2:6" ht="15" customHeight="1" x14ac:dyDescent="0.25">
      <c r="B162337" s="45"/>
      <c r="C162337" s="46"/>
      <c r="D162337" s="47"/>
      <c r="E162337" s="48"/>
      <c r="F162337" s="48"/>
    </row>
    <row r="162338" spans="2:6" ht="15" customHeight="1" x14ac:dyDescent="0.25">
      <c r="B162338" s="45"/>
      <c r="C162338" s="46"/>
      <c r="D162338" s="47"/>
      <c r="E162338" s="48"/>
      <c r="F162338" s="48"/>
    </row>
    <row r="162339" spans="2:6" ht="15" customHeight="1" x14ac:dyDescent="0.25">
      <c r="B162339" s="45"/>
      <c r="C162339" s="46"/>
      <c r="D162339" s="47"/>
      <c r="E162339" s="48"/>
      <c r="F162339" s="48"/>
    </row>
    <row r="162340" spans="2:6" ht="15" customHeight="1" x14ac:dyDescent="0.25">
      <c r="B162340" s="45"/>
      <c r="C162340" s="46"/>
      <c r="D162340" s="47"/>
      <c r="E162340" s="48"/>
      <c r="F162340" s="48"/>
    </row>
    <row r="162341" spans="2:6" ht="15" customHeight="1" x14ac:dyDescent="0.25">
      <c r="B162341" s="45"/>
      <c r="C162341" s="46"/>
      <c r="D162341" s="47"/>
      <c r="E162341" s="48"/>
      <c r="F162341" s="48"/>
    </row>
    <row r="162342" spans="2:6" ht="15" customHeight="1" x14ac:dyDescent="0.25">
      <c r="B162342" s="45"/>
      <c r="C162342" s="46"/>
      <c r="D162342" s="47"/>
      <c r="E162342" s="48"/>
      <c r="F162342" s="48"/>
    </row>
    <row r="162343" spans="2:6" ht="15" customHeight="1" x14ac:dyDescent="0.25">
      <c r="B162343" s="45"/>
      <c r="C162343" s="46"/>
      <c r="D162343" s="47"/>
      <c r="E162343" s="48"/>
      <c r="F162343" s="48"/>
    </row>
    <row r="162344" spans="2:6" ht="15" customHeight="1" x14ac:dyDescent="0.25">
      <c r="B162344" s="45"/>
      <c r="C162344" s="46"/>
      <c r="D162344" s="47"/>
      <c r="E162344" s="48"/>
      <c r="F162344" s="48"/>
    </row>
    <row r="162345" spans="2:6" ht="15" customHeight="1" x14ac:dyDescent="0.25">
      <c r="B162345" s="45"/>
      <c r="C162345" s="46"/>
      <c r="D162345" s="47"/>
      <c r="E162345" s="48"/>
      <c r="F162345" s="48"/>
    </row>
    <row r="162346" spans="2:6" ht="15" customHeight="1" x14ac:dyDescent="0.25">
      <c r="B162346" s="45"/>
      <c r="C162346" s="46"/>
      <c r="D162346" s="47"/>
      <c r="E162346" s="48"/>
      <c r="F162346" s="48"/>
    </row>
    <row r="162347" spans="2:6" ht="15" customHeight="1" x14ac:dyDescent="0.25">
      <c r="B162347" s="45"/>
      <c r="C162347" s="46"/>
      <c r="D162347" s="47"/>
      <c r="E162347" s="48"/>
      <c r="F162347" s="48"/>
    </row>
    <row r="162348" spans="2:6" ht="15" customHeight="1" x14ac:dyDescent="0.25">
      <c r="B162348" s="45"/>
      <c r="C162348" s="46"/>
      <c r="D162348" s="47"/>
      <c r="E162348" s="48"/>
      <c r="F162348" s="48"/>
    </row>
    <row r="162349" spans="2:6" ht="15" customHeight="1" x14ac:dyDescent="0.25">
      <c r="B162349" s="45"/>
      <c r="C162349" s="46"/>
      <c r="D162349" s="47"/>
      <c r="E162349" s="48"/>
      <c r="F162349" s="48"/>
    </row>
    <row r="162350" spans="2:6" ht="15" customHeight="1" x14ac:dyDescent="0.25">
      <c r="B162350" s="45"/>
      <c r="C162350" s="46"/>
      <c r="D162350" s="47"/>
      <c r="E162350" s="48"/>
      <c r="F162350" s="48"/>
    </row>
    <row r="162351" spans="2:6" ht="15" customHeight="1" x14ac:dyDescent="0.25">
      <c r="B162351" s="45"/>
      <c r="C162351" s="46"/>
      <c r="D162351" s="47"/>
      <c r="E162351" s="48"/>
      <c r="F162351" s="48"/>
    </row>
    <row r="162352" spans="2:6" ht="15" customHeight="1" x14ac:dyDescent="0.25">
      <c r="B162352" s="45"/>
      <c r="C162352" s="46"/>
      <c r="D162352" s="47"/>
      <c r="E162352" s="48"/>
      <c r="F162352" s="48"/>
    </row>
    <row r="162353" spans="2:6" ht="15" customHeight="1" x14ac:dyDescent="0.25">
      <c r="B162353" s="45"/>
      <c r="C162353" s="46"/>
      <c r="D162353" s="47"/>
      <c r="E162353" s="48"/>
      <c r="F162353" s="48"/>
    </row>
    <row r="162354" spans="2:6" ht="15" customHeight="1" x14ac:dyDescent="0.25">
      <c r="B162354" s="45"/>
      <c r="C162354" s="46"/>
      <c r="D162354" s="47"/>
      <c r="E162354" s="48"/>
      <c r="F162354" s="48"/>
    </row>
    <row r="162355" spans="2:6" ht="15" customHeight="1" x14ac:dyDescent="0.25">
      <c r="B162355" s="45"/>
      <c r="C162355" s="46"/>
      <c r="D162355" s="47"/>
      <c r="E162355" s="48"/>
      <c r="F162355" s="48"/>
    </row>
    <row r="162356" spans="2:6" ht="15" customHeight="1" x14ac:dyDescent="0.25">
      <c r="B162356" s="45"/>
      <c r="C162356" s="46"/>
      <c r="D162356" s="47"/>
      <c r="E162356" s="48"/>
      <c r="F162356" s="48"/>
    </row>
    <row r="162357" spans="2:6" ht="15" customHeight="1" x14ac:dyDescent="0.25">
      <c r="B162357" s="45"/>
      <c r="C162357" s="46"/>
      <c r="D162357" s="47"/>
      <c r="E162357" s="48"/>
      <c r="F162357" s="48"/>
    </row>
    <row r="162358" spans="2:6" ht="15" customHeight="1" x14ac:dyDescent="0.25">
      <c r="B162358" s="45"/>
      <c r="C162358" s="46"/>
      <c r="D162358" s="47"/>
      <c r="E162358" s="48"/>
      <c r="F162358" s="48"/>
    </row>
    <row r="162359" spans="2:6" ht="15" customHeight="1" x14ac:dyDescent="0.25">
      <c r="B162359" s="45"/>
      <c r="C162359" s="46"/>
      <c r="D162359" s="47"/>
      <c r="E162359" s="48"/>
      <c r="F162359" s="48"/>
    </row>
    <row r="162360" spans="2:6" ht="15" customHeight="1" x14ac:dyDescent="0.25">
      <c r="B162360" s="45"/>
      <c r="C162360" s="46"/>
      <c r="D162360" s="47"/>
      <c r="E162360" s="48"/>
      <c r="F162360" s="48"/>
    </row>
    <row r="162361" spans="2:6" ht="15" customHeight="1" x14ac:dyDescent="0.25">
      <c r="B162361" s="45"/>
      <c r="C162361" s="46"/>
      <c r="D162361" s="47"/>
      <c r="E162361" s="48"/>
      <c r="F162361" s="48"/>
    </row>
    <row r="162362" spans="2:6" ht="15" customHeight="1" x14ac:dyDescent="0.25">
      <c r="B162362" s="45"/>
      <c r="C162362" s="46"/>
      <c r="D162362" s="47"/>
      <c r="E162362" s="48"/>
      <c r="F162362" s="48"/>
    </row>
    <row r="162363" spans="2:6" ht="15" customHeight="1" x14ac:dyDescent="0.25">
      <c r="B162363" s="45"/>
      <c r="C162363" s="46"/>
      <c r="D162363" s="47"/>
      <c r="E162363" s="48"/>
      <c r="F162363" s="48"/>
    </row>
    <row r="162364" spans="2:6" ht="15" customHeight="1" x14ac:dyDescent="0.25">
      <c r="B162364" s="45"/>
      <c r="C162364" s="46"/>
      <c r="D162364" s="47"/>
      <c r="E162364" s="48"/>
      <c r="F162364" s="48"/>
    </row>
    <row r="162365" spans="2:6" ht="15" customHeight="1" x14ac:dyDescent="0.25">
      <c r="B162365" s="45"/>
      <c r="C162365" s="46"/>
      <c r="D162365" s="47"/>
      <c r="E162365" s="48"/>
      <c r="F162365" s="48"/>
    </row>
    <row r="162366" spans="2:6" ht="15" customHeight="1" x14ac:dyDescent="0.25">
      <c r="B162366" s="45"/>
      <c r="C162366" s="46"/>
      <c r="D162366" s="47"/>
      <c r="E162366" s="48"/>
      <c r="F162366" s="48"/>
    </row>
    <row r="162367" spans="2:6" ht="15" customHeight="1" x14ac:dyDescent="0.25">
      <c r="B162367" s="45"/>
      <c r="C162367" s="46"/>
      <c r="D162367" s="47"/>
      <c r="E162367" s="48"/>
      <c r="F162367" s="48"/>
    </row>
    <row r="162368" spans="2:6" ht="15" customHeight="1" x14ac:dyDescent="0.25">
      <c r="B162368" s="45"/>
      <c r="C162368" s="46"/>
      <c r="D162368" s="47"/>
      <c r="E162368" s="48"/>
      <c r="F162368" s="48"/>
    </row>
    <row r="162369" spans="2:6" ht="15" customHeight="1" x14ac:dyDescent="0.25">
      <c r="B162369" s="45"/>
      <c r="C162369" s="46"/>
      <c r="D162369" s="47"/>
      <c r="E162369" s="48"/>
      <c r="F162369" s="48"/>
    </row>
    <row r="162370" spans="2:6" ht="15" customHeight="1" x14ac:dyDescent="0.25">
      <c r="B162370" s="45"/>
      <c r="C162370" s="46"/>
      <c r="D162370" s="47"/>
      <c r="E162370" s="48"/>
      <c r="F162370" s="48"/>
    </row>
    <row r="162371" spans="2:6" ht="15" customHeight="1" x14ac:dyDescent="0.25">
      <c r="B162371" s="45"/>
      <c r="C162371" s="46"/>
      <c r="D162371" s="47"/>
      <c r="E162371" s="48"/>
      <c r="F162371" s="48"/>
    </row>
    <row r="162372" spans="2:6" ht="15" customHeight="1" x14ac:dyDescent="0.25">
      <c r="B162372" s="45"/>
      <c r="C162372" s="46"/>
      <c r="D162372" s="47"/>
      <c r="E162372" s="48"/>
      <c r="F162372" s="48"/>
    </row>
    <row r="162373" spans="2:6" ht="15" customHeight="1" x14ac:dyDescent="0.25">
      <c r="B162373" s="45"/>
      <c r="C162373" s="46"/>
      <c r="D162373" s="47"/>
      <c r="E162373" s="48"/>
      <c r="F162373" s="48"/>
    </row>
    <row r="162374" spans="2:6" ht="15" customHeight="1" x14ac:dyDescent="0.25">
      <c r="B162374" s="45"/>
      <c r="C162374" s="46"/>
      <c r="D162374" s="47"/>
      <c r="E162374" s="48"/>
      <c r="F162374" s="48"/>
    </row>
    <row r="162375" spans="2:6" ht="15" customHeight="1" x14ac:dyDescent="0.25">
      <c r="B162375" s="45"/>
      <c r="C162375" s="46"/>
      <c r="D162375" s="47"/>
      <c r="E162375" s="48"/>
      <c r="F162375" s="48"/>
    </row>
    <row r="162376" spans="2:6" ht="15" customHeight="1" x14ac:dyDescent="0.25">
      <c r="B162376" s="45"/>
      <c r="C162376" s="46"/>
      <c r="D162376" s="47"/>
      <c r="E162376" s="48"/>
      <c r="F162376" s="48"/>
    </row>
    <row r="162377" spans="2:6" ht="15" customHeight="1" x14ac:dyDescent="0.25">
      <c r="B162377" s="45"/>
      <c r="C162377" s="46"/>
      <c r="D162377" s="47"/>
      <c r="E162377" s="48"/>
      <c r="F162377" s="48"/>
    </row>
    <row r="162378" spans="2:6" ht="15" customHeight="1" x14ac:dyDescent="0.25">
      <c r="B162378" s="45"/>
      <c r="C162378" s="46"/>
      <c r="D162378" s="47"/>
      <c r="E162378" s="48"/>
      <c r="F162378" s="48"/>
    </row>
    <row r="162379" spans="2:6" ht="15" customHeight="1" x14ac:dyDescent="0.25">
      <c r="B162379" s="45"/>
      <c r="C162379" s="46"/>
      <c r="D162379" s="47"/>
      <c r="E162379" s="48"/>
      <c r="F162379" s="48"/>
    </row>
    <row r="162380" spans="2:6" ht="15" customHeight="1" x14ac:dyDescent="0.25">
      <c r="B162380" s="45"/>
      <c r="C162380" s="46"/>
      <c r="D162380" s="47"/>
      <c r="E162380" s="48"/>
      <c r="F162380" s="48"/>
    </row>
    <row r="162381" spans="2:6" ht="15" customHeight="1" x14ac:dyDescent="0.25">
      <c r="B162381" s="45"/>
      <c r="C162381" s="46"/>
      <c r="D162381" s="47"/>
      <c r="E162381" s="48"/>
      <c r="F162381" s="48"/>
    </row>
    <row r="162382" spans="2:6" ht="15" customHeight="1" x14ac:dyDescent="0.25">
      <c r="B162382" s="45"/>
      <c r="C162382" s="46"/>
      <c r="D162382" s="47"/>
      <c r="E162382" s="48"/>
      <c r="F162382" s="48"/>
    </row>
    <row r="162383" spans="2:6" ht="15" customHeight="1" x14ac:dyDescent="0.25">
      <c r="B162383" s="45"/>
      <c r="C162383" s="46"/>
      <c r="D162383" s="47"/>
      <c r="E162383" s="48"/>
      <c r="F162383" s="48"/>
    </row>
    <row r="162384" spans="2:6" ht="15" customHeight="1" x14ac:dyDescent="0.25">
      <c r="B162384" s="45"/>
      <c r="C162384" s="46"/>
      <c r="D162384" s="47"/>
      <c r="E162384" s="48"/>
      <c r="F162384" s="48"/>
    </row>
    <row r="162385" spans="2:6" ht="15" customHeight="1" x14ac:dyDescent="0.25">
      <c r="B162385" s="45"/>
      <c r="C162385" s="46"/>
      <c r="D162385" s="47"/>
      <c r="E162385" s="48"/>
      <c r="F162385" s="48"/>
    </row>
    <row r="162386" spans="2:6" ht="15" customHeight="1" x14ac:dyDescent="0.25">
      <c r="B162386" s="45"/>
      <c r="C162386" s="46"/>
      <c r="D162386" s="47"/>
      <c r="E162386" s="48"/>
      <c r="F162386" s="48"/>
    </row>
    <row r="162387" spans="2:6" ht="15" customHeight="1" x14ac:dyDescent="0.25">
      <c r="B162387" s="45"/>
      <c r="C162387" s="46"/>
      <c r="D162387" s="47"/>
      <c r="E162387" s="48"/>
      <c r="F162387" s="48"/>
    </row>
    <row r="162388" spans="2:6" ht="15" customHeight="1" x14ac:dyDescent="0.25">
      <c r="B162388" s="45"/>
      <c r="C162388" s="46"/>
      <c r="D162388" s="47"/>
      <c r="E162388" s="48"/>
      <c r="F162388" s="48"/>
    </row>
    <row r="162389" spans="2:6" ht="15" customHeight="1" x14ac:dyDescent="0.25">
      <c r="B162389" s="45"/>
      <c r="C162389" s="46"/>
      <c r="D162389" s="47"/>
      <c r="E162389" s="48"/>
      <c r="F162389" s="48"/>
    </row>
    <row r="162390" spans="2:6" ht="15" customHeight="1" x14ac:dyDescent="0.25">
      <c r="B162390" s="45"/>
      <c r="C162390" s="46"/>
      <c r="D162390" s="47"/>
      <c r="E162390" s="48"/>
      <c r="F162390" s="48"/>
    </row>
    <row r="162391" spans="2:6" ht="15" customHeight="1" x14ac:dyDescent="0.25">
      <c r="B162391" s="45"/>
      <c r="C162391" s="46"/>
      <c r="D162391" s="47"/>
      <c r="E162391" s="48"/>
      <c r="F162391" s="48"/>
    </row>
    <row r="162392" spans="2:6" ht="15" customHeight="1" x14ac:dyDescent="0.25">
      <c r="B162392" s="45"/>
      <c r="C162392" s="46"/>
      <c r="D162392" s="47"/>
      <c r="E162392" s="48"/>
      <c r="F162392" s="48"/>
    </row>
    <row r="162393" spans="2:6" ht="15" customHeight="1" x14ac:dyDescent="0.25">
      <c r="B162393" s="45"/>
      <c r="C162393" s="46"/>
      <c r="D162393" s="47"/>
      <c r="E162393" s="48"/>
      <c r="F162393" s="48"/>
    </row>
    <row r="162394" spans="2:6" ht="15" customHeight="1" x14ac:dyDescent="0.25">
      <c r="B162394" s="45"/>
      <c r="C162394" s="46"/>
      <c r="D162394" s="47"/>
      <c r="E162394" s="48"/>
      <c r="F162394" s="48"/>
    </row>
    <row r="162395" spans="2:6" ht="15" customHeight="1" x14ac:dyDescent="0.25">
      <c r="B162395" s="45"/>
      <c r="C162395" s="46"/>
      <c r="D162395" s="47"/>
      <c r="E162395" s="48"/>
      <c r="F162395" s="48"/>
    </row>
    <row r="162396" spans="2:6" ht="15" customHeight="1" x14ac:dyDescent="0.25">
      <c r="B162396" s="45"/>
      <c r="C162396" s="46"/>
      <c r="D162396" s="47"/>
      <c r="E162396" s="48"/>
      <c r="F162396" s="48"/>
    </row>
    <row r="162397" spans="2:6" ht="15" customHeight="1" x14ac:dyDescent="0.25">
      <c r="B162397" s="45"/>
      <c r="C162397" s="46"/>
      <c r="D162397" s="47"/>
      <c r="E162397" s="48"/>
      <c r="F162397" s="48"/>
    </row>
    <row r="162398" spans="2:6" ht="15" customHeight="1" x14ac:dyDescent="0.25">
      <c r="B162398" s="45"/>
      <c r="C162398" s="46"/>
      <c r="D162398" s="47"/>
      <c r="E162398" s="48"/>
      <c r="F162398" s="48"/>
    </row>
    <row r="162399" spans="2:6" ht="15" customHeight="1" x14ac:dyDescent="0.25">
      <c r="B162399" s="45"/>
      <c r="C162399" s="46"/>
      <c r="D162399" s="47"/>
      <c r="E162399" s="48"/>
      <c r="F162399" s="48"/>
    </row>
    <row r="162400" spans="2:6" ht="15" customHeight="1" x14ac:dyDescent="0.25">
      <c r="B162400" s="45"/>
      <c r="C162400" s="46"/>
      <c r="D162400" s="47"/>
      <c r="E162400" s="48"/>
      <c r="F162400" s="48"/>
    </row>
    <row r="162401" spans="2:6" ht="15" customHeight="1" x14ac:dyDescent="0.25">
      <c r="B162401" s="45"/>
      <c r="C162401" s="46"/>
      <c r="D162401" s="47"/>
      <c r="E162401" s="48"/>
      <c r="F162401" s="48"/>
    </row>
    <row r="162402" spans="2:6" ht="15" customHeight="1" x14ac:dyDescent="0.25">
      <c r="B162402" s="45"/>
      <c r="C162402" s="46"/>
      <c r="D162402" s="47"/>
      <c r="E162402" s="48"/>
      <c r="F162402" s="48"/>
    </row>
    <row r="162403" spans="2:6" ht="15" customHeight="1" x14ac:dyDescent="0.25">
      <c r="B162403" s="45"/>
      <c r="C162403" s="46"/>
      <c r="D162403" s="47"/>
      <c r="E162403" s="48"/>
      <c r="F162403" s="48"/>
    </row>
    <row r="162404" spans="2:6" ht="15" customHeight="1" x14ac:dyDescent="0.25">
      <c r="B162404" s="45"/>
      <c r="C162404" s="46"/>
      <c r="D162404" s="47"/>
      <c r="E162404" s="48"/>
      <c r="F162404" s="48"/>
    </row>
    <row r="162405" spans="2:6" ht="15" customHeight="1" x14ac:dyDescent="0.25">
      <c r="B162405" s="45"/>
      <c r="C162405" s="46"/>
      <c r="D162405" s="47"/>
      <c r="E162405" s="48"/>
      <c r="F162405" s="48"/>
    </row>
    <row r="162406" spans="2:6" ht="15" customHeight="1" x14ac:dyDescent="0.25">
      <c r="B162406" s="45"/>
      <c r="C162406" s="46"/>
      <c r="D162406" s="47"/>
      <c r="E162406" s="48"/>
      <c r="F162406" s="48"/>
    </row>
    <row r="162407" spans="2:6" ht="15" customHeight="1" x14ac:dyDescent="0.25">
      <c r="B162407" s="45"/>
      <c r="C162407" s="46"/>
      <c r="D162407" s="47"/>
      <c r="E162407" s="48"/>
      <c r="F162407" s="48"/>
    </row>
    <row r="162408" spans="2:6" ht="15" customHeight="1" x14ac:dyDescent="0.25">
      <c r="B162408" s="45"/>
      <c r="C162408" s="46"/>
      <c r="D162408" s="47"/>
      <c r="E162408" s="48"/>
      <c r="F162408" s="48"/>
    </row>
    <row r="162409" spans="2:6" ht="15" customHeight="1" x14ac:dyDescent="0.25">
      <c r="B162409" s="45"/>
      <c r="C162409" s="46"/>
      <c r="D162409" s="47"/>
      <c r="E162409" s="48"/>
      <c r="F162409" s="48"/>
    </row>
    <row r="162410" spans="2:6" ht="15" customHeight="1" x14ac:dyDescent="0.25">
      <c r="B162410" s="45"/>
      <c r="C162410" s="46"/>
      <c r="D162410" s="47"/>
      <c r="E162410" s="48"/>
      <c r="F162410" s="48"/>
    </row>
    <row r="162411" spans="2:6" ht="15" customHeight="1" x14ac:dyDescent="0.25">
      <c r="B162411" s="45"/>
      <c r="C162411" s="46"/>
      <c r="D162411" s="47"/>
      <c r="E162411" s="48"/>
      <c r="F162411" s="48"/>
    </row>
    <row r="162412" spans="2:6" ht="15" customHeight="1" x14ac:dyDescent="0.25">
      <c r="B162412" s="45"/>
      <c r="C162412" s="46"/>
      <c r="D162412" s="47"/>
      <c r="E162412" s="48"/>
      <c r="F162412" s="48"/>
    </row>
    <row r="162413" spans="2:6" ht="15" customHeight="1" x14ac:dyDescent="0.25">
      <c r="B162413" s="45"/>
      <c r="C162413" s="46"/>
      <c r="D162413" s="47"/>
      <c r="E162413" s="48"/>
      <c r="F162413" s="48"/>
    </row>
    <row r="162414" spans="2:6" ht="15" customHeight="1" x14ac:dyDescent="0.25">
      <c r="B162414" s="45"/>
      <c r="C162414" s="46"/>
      <c r="D162414" s="47"/>
      <c r="E162414" s="48"/>
      <c r="F162414" s="48"/>
    </row>
    <row r="162415" spans="2:6" ht="15" customHeight="1" x14ac:dyDescent="0.25">
      <c r="B162415" s="45"/>
      <c r="C162415" s="46"/>
      <c r="D162415" s="47"/>
      <c r="E162415" s="48"/>
      <c r="F162415" s="48"/>
    </row>
    <row r="162416" spans="2:6" ht="15" customHeight="1" x14ac:dyDescent="0.25">
      <c r="B162416" s="45"/>
      <c r="C162416" s="46"/>
      <c r="D162416" s="47"/>
      <c r="E162416" s="48"/>
      <c r="F162416" s="48"/>
    </row>
    <row r="162417" spans="2:6" ht="15" customHeight="1" x14ac:dyDescent="0.25">
      <c r="B162417" s="45"/>
      <c r="C162417" s="46"/>
      <c r="D162417" s="47"/>
      <c r="E162417" s="48"/>
      <c r="F162417" s="48"/>
    </row>
    <row r="162418" spans="2:6" ht="15" customHeight="1" x14ac:dyDescent="0.25">
      <c r="B162418" s="45"/>
      <c r="C162418" s="46"/>
      <c r="D162418" s="47"/>
      <c r="E162418" s="48"/>
      <c r="F162418" s="48"/>
    </row>
    <row r="162419" spans="2:6" ht="15" customHeight="1" x14ac:dyDescent="0.25">
      <c r="B162419" s="45"/>
      <c r="C162419" s="46"/>
      <c r="D162419" s="47"/>
      <c r="E162419" s="48"/>
      <c r="F162419" s="48"/>
    </row>
    <row r="162420" spans="2:6" ht="15" customHeight="1" x14ac:dyDescent="0.25">
      <c r="B162420" s="45"/>
      <c r="C162420" s="46"/>
      <c r="D162420" s="47"/>
      <c r="E162420" s="48"/>
      <c r="F162420" s="48"/>
    </row>
    <row r="162421" spans="2:6" ht="15" customHeight="1" x14ac:dyDescent="0.25">
      <c r="B162421" s="45"/>
      <c r="C162421" s="46"/>
      <c r="D162421" s="47"/>
      <c r="E162421" s="48"/>
      <c r="F162421" s="48"/>
    </row>
    <row r="162422" spans="2:6" ht="15" customHeight="1" x14ac:dyDescent="0.25">
      <c r="B162422" s="45"/>
      <c r="C162422" s="46"/>
      <c r="D162422" s="47"/>
      <c r="E162422" s="48"/>
      <c r="F162422" s="48"/>
    </row>
    <row r="162423" spans="2:6" ht="15" customHeight="1" x14ac:dyDescent="0.25">
      <c r="B162423" s="45"/>
      <c r="C162423" s="46"/>
      <c r="D162423" s="47"/>
      <c r="E162423" s="48"/>
      <c r="F162423" s="48"/>
    </row>
    <row r="162424" spans="2:6" ht="15" customHeight="1" x14ac:dyDescent="0.25">
      <c r="B162424" s="45"/>
      <c r="C162424" s="46"/>
      <c r="D162424" s="47"/>
      <c r="E162424" s="48"/>
      <c r="F162424" s="48"/>
    </row>
    <row r="162425" spans="2:6" ht="15" customHeight="1" x14ac:dyDescent="0.25">
      <c r="B162425" s="45"/>
      <c r="C162425" s="46"/>
      <c r="D162425" s="47"/>
      <c r="E162425" s="48"/>
      <c r="F162425" s="48"/>
    </row>
    <row r="162426" spans="2:6" ht="15" customHeight="1" x14ac:dyDescent="0.25">
      <c r="B162426" s="45"/>
      <c r="C162426" s="46"/>
      <c r="D162426" s="47"/>
      <c r="E162426" s="48"/>
      <c r="F162426" s="48"/>
    </row>
    <row r="162427" spans="2:6" ht="15" customHeight="1" x14ac:dyDescent="0.25">
      <c r="B162427" s="45"/>
      <c r="C162427" s="46"/>
      <c r="D162427" s="47"/>
      <c r="E162427" s="48"/>
      <c r="F162427" s="48"/>
    </row>
    <row r="162428" spans="2:6" ht="15" customHeight="1" x14ac:dyDescent="0.25">
      <c r="B162428" s="45"/>
      <c r="C162428" s="46"/>
      <c r="D162428" s="47"/>
      <c r="E162428" s="48"/>
      <c r="F162428" s="48"/>
    </row>
    <row r="162429" spans="2:6" ht="15" customHeight="1" x14ac:dyDescent="0.25">
      <c r="B162429" s="45"/>
      <c r="C162429" s="46"/>
      <c r="D162429" s="47"/>
      <c r="E162429" s="48"/>
      <c r="F162429" s="48"/>
    </row>
    <row r="162430" spans="2:6" ht="15" customHeight="1" x14ac:dyDescent="0.25">
      <c r="B162430" s="45"/>
      <c r="C162430" s="46"/>
      <c r="D162430" s="47"/>
      <c r="E162430" s="48"/>
      <c r="F162430" s="48"/>
    </row>
    <row r="162431" spans="2:6" ht="15" customHeight="1" x14ac:dyDescent="0.25">
      <c r="B162431" s="45"/>
      <c r="C162431" s="46"/>
      <c r="D162431" s="47"/>
      <c r="E162431" s="48"/>
      <c r="F162431" s="48"/>
    </row>
    <row r="162432" spans="2:6" ht="15" customHeight="1" x14ac:dyDescent="0.25">
      <c r="B162432" s="45"/>
      <c r="C162432" s="46"/>
      <c r="D162432" s="47"/>
      <c r="E162432" s="48"/>
      <c r="F162432" s="48"/>
    </row>
    <row r="162433" spans="2:6" ht="15" customHeight="1" x14ac:dyDescent="0.25">
      <c r="B162433" s="45"/>
      <c r="C162433" s="46"/>
      <c r="D162433" s="47"/>
      <c r="E162433" s="48"/>
      <c r="F162433" s="48"/>
    </row>
    <row r="162434" spans="2:6" ht="15" customHeight="1" x14ac:dyDescent="0.25">
      <c r="B162434" s="45"/>
      <c r="C162434" s="46"/>
      <c r="D162434" s="47"/>
      <c r="E162434" s="48"/>
      <c r="F162434" s="48"/>
    </row>
    <row r="162435" spans="2:6" ht="15" customHeight="1" x14ac:dyDescent="0.25">
      <c r="B162435" s="45"/>
      <c r="C162435" s="46"/>
      <c r="D162435" s="47"/>
      <c r="E162435" s="48"/>
      <c r="F162435" s="48"/>
    </row>
    <row r="162436" spans="2:6" ht="15" customHeight="1" x14ac:dyDescent="0.25">
      <c r="B162436" s="45"/>
      <c r="C162436" s="46"/>
      <c r="D162436" s="47"/>
      <c r="E162436" s="48"/>
      <c r="F162436" s="48"/>
    </row>
    <row r="162437" spans="2:6" ht="15" customHeight="1" x14ac:dyDescent="0.25">
      <c r="B162437" s="45"/>
      <c r="C162437" s="46"/>
      <c r="D162437" s="47"/>
      <c r="E162437" s="48"/>
      <c r="F162437" s="48"/>
    </row>
    <row r="162438" spans="2:6" ht="15" customHeight="1" x14ac:dyDescent="0.25">
      <c r="B162438" s="45"/>
      <c r="C162438" s="46"/>
      <c r="D162438" s="47"/>
      <c r="E162438" s="48"/>
      <c r="F162438" s="48"/>
    </row>
    <row r="162439" spans="2:6" ht="15" customHeight="1" x14ac:dyDescent="0.25">
      <c r="B162439" s="45"/>
      <c r="C162439" s="46"/>
      <c r="D162439" s="47"/>
      <c r="E162439" s="48"/>
      <c r="F162439" s="48"/>
    </row>
    <row r="162440" spans="2:6" ht="15" customHeight="1" x14ac:dyDescent="0.25">
      <c r="B162440" s="45"/>
      <c r="C162440" s="46"/>
      <c r="D162440" s="47"/>
      <c r="E162440" s="48"/>
      <c r="F162440" s="48"/>
    </row>
    <row r="162441" spans="2:6" ht="15" customHeight="1" x14ac:dyDescent="0.25">
      <c r="B162441" s="45"/>
      <c r="C162441" s="46"/>
      <c r="D162441" s="47"/>
      <c r="E162441" s="48"/>
      <c r="F162441" s="48"/>
    </row>
    <row r="162442" spans="2:6" ht="15" customHeight="1" x14ac:dyDescent="0.25">
      <c r="B162442" s="45"/>
      <c r="C162442" s="46"/>
      <c r="D162442" s="47"/>
      <c r="E162442" s="48"/>
      <c r="F162442" s="48"/>
    </row>
    <row r="162443" spans="2:6" ht="15" customHeight="1" x14ac:dyDescent="0.25">
      <c r="B162443" s="45"/>
      <c r="C162443" s="46"/>
      <c r="D162443" s="47"/>
      <c r="E162443" s="48"/>
      <c r="F162443" s="48"/>
    </row>
    <row r="162444" spans="2:6" ht="15" customHeight="1" x14ac:dyDescent="0.25">
      <c r="B162444" s="45"/>
      <c r="C162444" s="46"/>
      <c r="D162444" s="47"/>
      <c r="E162444" s="48"/>
      <c r="F162444" s="48"/>
    </row>
    <row r="162445" spans="2:6" ht="15" customHeight="1" x14ac:dyDescent="0.25">
      <c r="B162445" s="45"/>
      <c r="C162445" s="46"/>
      <c r="D162445" s="47"/>
      <c r="E162445" s="48"/>
      <c r="F162445" s="48"/>
    </row>
    <row r="162446" spans="2:6" ht="15" customHeight="1" x14ac:dyDescent="0.25">
      <c r="B162446" s="45"/>
      <c r="C162446" s="46"/>
      <c r="D162446" s="47"/>
      <c r="E162446" s="48"/>
      <c r="F162446" s="48"/>
    </row>
    <row r="162447" spans="2:6" ht="15" customHeight="1" x14ac:dyDescent="0.25">
      <c r="B162447" s="45"/>
      <c r="C162447" s="46"/>
      <c r="D162447" s="47"/>
      <c r="E162447" s="48"/>
      <c r="F162447" s="48"/>
    </row>
    <row r="162448" spans="2:6" ht="15" customHeight="1" x14ac:dyDescent="0.25">
      <c r="B162448" s="45"/>
      <c r="C162448" s="46"/>
      <c r="D162448" s="47"/>
      <c r="E162448" s="48"/>
      <c r="F162448" s="48"/>
    </row>
    <row r="162449" spans="2:6" ht="15" customHeight="1" x14ac:dyDescent="0.25">
      <c r="B162449" s="45"/>
      <c r="C162449" s="46"/>
      <c r="D162449" s="47"/>
      <c r="E162449" s="48"/>
      <c r="F162449" s="48"/>
    </row>
    <row r="162450" spans="2:6" ht="15" customHeight="1" x14ac:dyDescent="0.25">
      <c r="B162450" s="45"/>
      <c r="C162450" s="46"/>
      <c r="D162450" s="47"/>
      <c r="E162450" s="48"/>
      <c r="F162450" s="48"/>
    </row>
    <row r="162451" spans="2:6" ht="15" customHeight="1" x14ac:dyDescent="0.25">
      <c r="B162451" s="45"/>
      <c r="C162451" s="46"/>
      <c r="D162451" s="47"/>
      <c r="E162451" s="48"/>
      <c r="F162451" s="48"/>
    </row>
    <row r="162452" spans="2:6" ht="15" customHeight="1" x14ac:dyDescent="0.25">
      <c r="B162452" s="45"/>
      <c r="C162452" s="46"/>
      <c r="D162452" s="47"/>
      <c r="E162452" s="48"/>
      <c r="F162452" s="48"/>
    </row>
    <row r="162453" spans="2:6" ht="15" customHeight="1" x14ac:dyDescent="0.25">
      <c r="B162453" s="45"/>
      <c r="C162453" s="46"/>
      <c r="D162453" s="47"/>
      <c r="E162453" s="48"/>
      <c r="F162453" s="48"/>
    </row>
    <row r="162454" spans="2:6" ht="15" customHeight="1" x14ac:dyDescent="0.25">
      <c r="B162454" s="45"/>
      <c r="C162454" s="46"/>
      <c r="D162454" s="47"/>
      <c r="E162454" s="48"/>
      <c r="F162454" s="48"/>
    </row>
    <row r="162455" spans="2:6" ht="15" customHeight="1" x14ac:dyDescent="0.25">
      <c r="B162455" s="45"/>
      <c r="C162455" s="46"/>
      <c r="D162455" s="47"/>
      <c r="E162455" s="48"/>
      <c r="F162455" s="48"/>
    </row>
    <row r="162456" spans="2:6" ht="15" customHeight="1" x14ac:dyDescent="0.25">
      <c r="B162456" s="45"/>
      <c r="C162456" s="46"/>
      <c r="D162456" s="47"/>
      <c r="E162456" s="48"/>
      <c r="F162456" s="48"/>
    </row>
    <row r="162457" spans="2:6" ht="15" customHeight="1" x14ac:dyDescent="0.25">
      <c r="B162457" s="45"/>
      <c r="C162457" s="46"/>
      <c r="D162457" s="47"/>
      <c r="E162457" s="48"/>
      <c r="F162457" s="48"/>
    </row>
    <row r="162458" spans="2:6" ht="15" customHeight="1" x14ac:dyDescent="0.25">
      <c r="B162458" s="45"/>
      <c r="C162458" s="46"/>
      <c r="D162458" s="47"/>
      <c r="E162458" s="48"/>
      <c r="F162458" s="48"/>
    </row>
    <row r="162459" spans="2:6" ht="15" customHeight="1" x14ac:dyDescent="0.25">
      <c r="B162459" s="45"/>
      <c r="C162459" s="46"/>
      <c r="D162459" s="47"/>
      <c r="E162459" s="48"/>
      <c r="F162459" s="48"/>
    </row>
    <row r="162460" spans="2:6" ht="15" customHeight="1" x14ac:dyDescent="0.25">
      <c r="B162460" s="45"/>
      <c r="C162460" s="46"/>
      <c r="D162460" s="47"/>
      <c r="E162460" s="48"/>
      <c r="F162460" s="48"/>
    </row>
    <row r="162461" spans="2:6" ht="15" customHeight="1" x14ac:dyDescent="0.25">
      <c r="B162461" s="45"/>
      <c r="C162461" s="46"/>
      <c r="D162461" s="47"/>
      <c r="E162461" s="48"/>
      <c r="F162461" s="48"/>
    </row>
    <row r="162462" spans="2:6" ht="15" customHeight="1" x14ac:dyDescent="0.25">
      <c r="B162462" s="45"/>
      <c r="C162462" s="46"/>
      <c r="D162462" s="47"/>
      <c r="E162462" s="48"/>
      <c r="F162462" s="48"/>
    </row>
    <row r="162463" spans="2:6" ht="15" customHeight="1" x14ac:dyDescent="0.25">
      <c r="B162463" s="45"/>
      <c r="C162463" s="46"/>
      <c r="D162463" s="47"/>
      <c r="E162463" s="48"/>
      <c r="F162463" s="48"/>
    </row>
    <row r="162464" spans="2:6" ht="15" customHeight="1" x14ac:dyDescent="0.25">
      <c r="B162464" s="45"/>
      <c r="C162464" s="46"/>
      <c r="D162464" s="47"/>
      <c r="E162464" s="48"/>
      <c r="F162464" s="48"/>
    </row>
    <row r="162465" spans="2:6" ht="15" customHeight="1" x14ac:dyDescent="0.25">
      <c r="B162465" s="45"/>
      <c r="C162465" s="46"/>
      <c r="D162465" s="47"/>
      <c r="E162465" s="48"/>
      <c r="F162465" s="48"/>
    </row>
    <row r="162466" spans="2:6" ht="15" customHeight="1" x14ac:dyDescent="0.25">
      <c r="B162466" s="45"/>
      <c r="C162466" s="46"/>
      <c r="D162466" s="47"/>
      <c r="E162466" s="48"/>
      <c r="F162466" s="48"/>
    </row>
    <row r="162467" spans="2:6" ht="15" customHeight="1" x14ac:dyDescent="0.25">
      <c r="B162467" s="45"/>
      <c r="C162467" s="46"/>
      <c r="D162467" s="47"/>
      <c r="E162467" s="48"/>
      <c r="F162467" s="48"/>
    </row>
    <row r="162468" spans="2:6" ht="15" customHeight="1" x14ac:dyDescent="0.25">
      <c r="B162468" s="45"/>
      <c r="C162468" s="46"/>
      <c r="D162468" s="47"/>
      <c r="E162468" s="48"/>
      <c r="F162468" s="48"/>
    </row>
    <row r="162469" spans="2:6" ht="15" customHeight="1" x14ac:dyDescent="0.25">
      <c r="B162469" s="45"/>
      <c r="C162469" s="46"/>
      <c r="D162469" s="47"/>
      <c r="E162469" s="48"/>
      <c r="F162469" s="48"/>
    </row>
    <row r="162470" spans="2:6" ht="15" customHeight="1" x14ac:dyDescent="0.25">
      <c r="B162470" s="45"/>
      <c r="C162470" s="46"/>
      <c r="D162470" s="47"/>
      <c r="E162470" s="48"/>
      <c r="F162470" s="48"/>
    </row>
    <row r="162471" spans="2:6" ht="15" customHeight="1" x14ac:dyDescent="0.25">
      <c r="B162471" s="45"/>
      <c r="C162471" s="46"/>
      <c r="D162471" s="47"/>
      <c r="E162471" s="48"/>
      <c r="F162471" s="48"/>
    </row>
    <row r="162472" spans="2:6" ht="15" customHeight="1" x14ac:dyDescent="0.25">
      <c r="B162472" s="45"/>
      <c r="C162472" s="46"/>
      <c r="D162472" s="47"/>
      <c r="E162472" s="48"/>
      <c r="F162472" s="48"/>
    </row>
    <row r="162473" spans="2:6" ht="15" customHeight="1" x14ac:dyDescent="0.25">
      <c r="B162473" s="45"/>
      <c r="C162473" s="46"/>
      <c r="D162473" s="47"/>
      <c r="E162473" s="48"/>
      <c r="F162473" s="48"/>
    </row>
    <row r="162474" spans="2:6" ht="15" customHeight="1" x14ac:dyDescent="0.25">
      <c r="B162474" s="45"/>
      <c r="C162474" s="46"/>
      <c r="D162474" s="47"/>
      <c r="E162474" s="48"/>
      <c r="F162474" s="48"/>
    </row>
    <row r="162475" spans="2:6" ht="15" customHeight="1" x14ac:dyDescent="0.25">
      <c r="B162475" s="45"/>
      <c r="C162475" s="46"/>
      <c r="D162475" s="47"/>
      <c r="E162475" s="48"/>
      <c r="F162475" s="48"/>
    </row>
    <row r="162476" spans="2:6" ht="15" customHeight="1" x14ac:dyDescent="0.25">
      <c r="B162476" s="45"/>
      <c r="C162476" s="46"/>
      <c r="D162476" s="47"/>
      <c r="E162476" s="48"/>
      <c r="F162476" s="48"/>
    </row>
    <row r="162477" spans="2:6" ht="15" customHeight="1" x14ac:dyDescent="0.25">
      <c r="B162477" s="45"/>
      <c r="C162477" s="46"/>
      <c r="D162477" s="47"/>
      <c r="E162477" s="48"/>
      <c r="F162477" s="48"/>
    </row>
    <row r="162478" spans="2:6" ht="15" customHeight="1" x14ac:dyDescent="0.25">
      <c r="B162478" s="45"/>
      <c r="C162478" s="46"/>
      <c r="D162478" s="47"/>
      <c r="E162478" s="48"/>
      <c r="F162478" s="48"/>
    </row>
    <row r="162479" spans="2:6" ht="15" customHeight="1" x14ac:dyDescent="0.25">
      <c r="B162479" s="45"/>
      <c r="C162479" s="46"/>
      <c r="D162479" s="47"/>
      <c r="E162479" s="48"/>
      <c r="F162479" s="48"/>
    </row>
    <row r="162480" spans="2:6" ht="15" customHeight="1" x14ac:dyDescent="0.25">
      <c r="B162480" s="45"/>
      <c r="C162480" s="46"/>
      <c r="D162480" s="47"/>
      <c r="E162480" s="48"/>
      <c r="F162480" s="48"/>
    </row>
    <row r="162481" spans="2:6" ht="15" customHeight="1" x14ac:dyDescent="0.25">
      <c r="B162481" s="45"/>
      <c r="C162481" s="46"/>
      <c r="D162481" s="47"/>
      <c r="E162481" s="48"/>
      <c r="F162481" s="48"/>
    </row>
    <row r="162482" spans="2:6" ht="15" customHeight="1" x14ac:dyDescent="0.25">
      <c r="B162482" s="45"/>
      <c r="C162482" s="46"/>
      <c r="D162482" s="47"/>
      <c r="E162482" s="48"/>
      <c r="F162482" s="48"/>
    </row>
    <row r="162483" spans="2:6" ht="15" customHeight="1" x14ac:dyDescent="0.25">
      <c r="B162483" s="45"/>
      <c r="C162483" s="46"/>
      <c r="D162483" s="47"/>
      <c r="E162483" s="48"/>
      <c r="F162483" s="48"/>
    </row>
    <row r="162484" spans="2:6" ht="15" customHeight="1" x14ac:dyDescent="0.25">
      <c r="B162484" s="45"/>
      <c r="C162484" s="46"/>
      <c r="D162484" s="47"/>
      <c r="E162484" s="48"/>
      <c r="F162484" s="48"/>
    </row>
    <row r="162485" spans="2:6" ht="15" customHeight="1" x14ac:dyDescent="0.25">
      <c r="B162485" s="45"/>
      <c r="C162485" s="46"/>
      <c r="D162485" s="47"/>
      <c r="E162485" s="48"/>
      <c r="F162485" s="48"/>
    </row>
    <row r="162486" spans="2:6" ht="15" customHeight="1" x14ac:dyDescent="0.25">
      <c r="B162486" s="45"/>
      <c r="C162486" s="46"/>
      <c r="D162486" s="47"/>
      <c r="E162486" s="48"/>
      <c r="F162486" s="48"/>
    </row>
    <row r="162487" spans="2:6" ht="15" customHeight="1" x14ac:dyDescent="0.25">
      <c r="B162487" s="45"/>
      <c r="C162487" s="46"/>
      <c r="D162487" s="47"/>
      <c r="E162487" s="48"/>
      <c r="F162487" s="48"/>
    </row>
    <row r="162488" spans="2:6" ht="15" customHeight="1" x14ac:dyDescent="0.25">
      <c r="B162488" s="45"/>
      <c r="C162488" s="46"/>
      <c r="D162488" s="47"/>
      <c r="E162488" s="48"/>
      <c r="F162488" s="48"/>
    </row>
    <row r="162489" spans="2:6" ht="15" customHeight="1" x14ac:dyDescent="0.25">
      <c r="B162489" s="45"/>
      <c r="C162489" s="46"/>
      <c r="D162489" s="47"/>
      <c r="E162489" s="48"/>
      <c r="F162489" s="48"/>
    </row>
    <row r="162490" spans="2:6" ht="15" customHeight="1" x14ac:dyDescent="0.25">
      <c r="B162490" s="45"/>
      <c r="C162490" s="46"/>
      <c r="D162490" s="47"/>
      <c r="E162490" s="48"/>
      <c r="F162490" s="48"/>
    </row>
    <row r="162491" spans="2:6" ht="15" customHeight="1" x14ac:dyDescent="0.25">
      <c r="B162491" s="45"/>
      <c r="C162491" s="46"/>
      <c r="D162491" s="47"/>
      <c r="E162491" s="48"/>
      <c r="F162491" s="48"/>
    </row>
    <row r="162492" spans="2:6" ht="15" customHeight="1" x14ac:dyDescent="0.25">
      <c r="B162492" s="45"/>
      <c r="C162492" s="46"/>
      <c r="D162492" s="47"/>
      <c r="E162492" s="48"/>
      <c r="F162492" s="48"/>
    </row>
    <row r="162493" spans="2:6" ht="15" customHeight="1" x14ac:dyDescent="0.25">
      <c r="B162493" s="45"/>
      <c r="C162493" s="46"/>
      <c r="D162493" s="47"/>
      <c r="E162493" s="48"/>
      <c r="F162493" s="48"/>
    </row>
    <row r="162494" spans="2:6" ht="15" customHeight="1" x14ac:dyDescent="0.25">
      <c r="B162494" s="45"/>
      <c r="C162494" s="46"/>
      <c r="D162494" s="47"/>
      <c r="E162494" s="48"/>
      <c r="F162494" s="48"/>
    </row>
    <row r="162495" spans="2:6" ht="15" customHeight="1" x14ac:dyDescent="0.25">
      <c r="B162495" s="45"/>
      <c r="C162495" s="46"/>
      <c r="D162495" s="47"/>
      <c r="E162495" s="48"/>
      <c r="F162495" s="48"/>
    </row>
    <row r="162496" spans="2:6" ht="15" customHeight="1" x14ac:dyDescent="0.25">
      <c r="B162496" s="45"/>
      <c r="C162496" s="46"/>
      <c r="D162496" s="47"/>
      <c r="E162496" s="48"/>
      <c r="F162496" s="48"/>
    </row>
    <row r="162497" spans="2:6" ht="15" customHeight="1" x14ac:dyDescent="0.25">
      <c r="B162497" s="45"/>
      <c r="C162497" s="46"/>
      <c r="D162497" s="47"/>
      <c r="E162497" s="48"/>
      <c r="F162497" s="48"/>
    </row>
    <row r="162498" spans="2:6" ht="15" customHeight="1" x14ac:dyDescent="0.25">
      <c r="B162498" s="45"/>
      <c r="C162498" s="46"/>
      <c r="D162498" s="47"/>
      <c r="E162498" s="48"/>
      <c r="F162498" s="48"/>
    </row>
    <row r="162499" spans="2:6" ht="15" customHeight="1" x14ac:dyDescent="0.25">
      <c r="B162499" s="45"/>
      <c r="C162499" s="46"/>
      <c r="D162499" s="47"/>
      <c r="E162499" s="48"/>
      <c r="F162499" s="48"/>
    </row>
    <row r="162500" spans="2:6" ht="15" customHeight="1" x14ac:dyDescent="0.25">
      <c r="B162500" s="45"/>
      <c r="C162500" s="46"/>
      <c r="D162500" s="47"/>
      <c r="E162500" s="48"/>
      <c r="F162500" s="48"/>
    </row>
    <row r="162501" spans="2:6" ht="15" customHeight="1" x14ac:dyDescent="0.25">
      <c r="B162501" s="45"/>
      <c r="C162501" s="46"/>
      <c r="D162501" s="47"/>
      <c r="E162501" s="48"/>
      <c r="F162501" s="48"/>
    </row>
    <row r="162502" spans="2:6" ht="15" customHeight="1" x14ac:dyDescent="0.25">
      <c r="B162502" s="45"/>
      <c r="C162502" s="46"/>
      <c r="D162502" s="47"/>
      <c r="E162502" s="48"/>
      <c r="F162502" s="48"/>
    </row>
    <row r="162503" spans="2:6" ht="15" customHeight="1" x14ac:dyDescent="0.25">
      <c r="B162503" s="45"/>
      <c r="C162503" s="46"/>
      <c r="D162503" s="47"/>
      <c r="E162503" s="48"/>
      <c r="F162503" s="48"/>
    </row>
    <row r="162504" spans="2:6" ht="15" customHeight="1" x14ac:dyDescent="0.25">
      <c r="B162504" s="45"/>
      <c r="C162504" s="46"/>
      <c r="D162504" s="47"/>
      <c r="E162504" s="48"/>
      <c r="F162504" s="48"/>
    </row>
    <row r="162505" spans="2:6" ht="15" customHeight="1" x14ac:dyDescent="0.25">
      <c r="B162505" s="45"/>
      <c r="C162505" s="46"/>
      <c r="D162505" s="47"/>
      <c r="E162505" s="48"/>
      <c r="F162505" s="48"/>
    </row>
    <row r="162506" spans="2:6" ht="15" customHeight="1" x14ac:dyDescent="0.25">
      <c r="B162506" s="45"/>
      <c r="C162506" s="46"/>
      <c r="D162506" s="47"/>
      <c r="E162506" s="48"/>
      <c r="F162506" s="48"/>
    </row>
    <row r="162507" spans="2:6" ht="15" customHeight="1" x14ac:dyDescent="0.25">
      <c r="B162507" s="45"/>
      <c r="C162507" s="46"/>
      <c r="D162507" s="47"/>
      <c r="E162507" s="48"/>
      <c r="F162507" s="48"/>
    </row>
    <row r="162508" spans="2:6" ht="15" customHeight="1" x14ac:dyDescent="0.25">
      <c r="B162508" s="45"/>
      <c r="C162508" s="46"/>
      <c r="D162508" s="47"/>
      <c r="E162508" s="48"/>
      <c r="F162508" s="48"/>
    </row>
    <row r="162509" spans="2:6" ht="15" customHeight="1" x14ac:dyDescent="0.25">
      <c r="B162509" s="45"/>
      <c r="C162509" s="46"/>
      <c r="D162509" s="47"/>
      <c r="E162509" s="48"/>
      <c r="F162509" s="48"/>
    </row>
    <row r="162510" spans="2:6" ht="15" customHeight="1" x14ac:dyDescent="0.25">
      <c r="B162510" s="45"/>
      <c r="C162510" s="46"/>
      <c r="D162510" s="47"/>
      <c r="E162510" s="48"/>
      <c r="F162510" s="48"/>
    </row>
    <row r="162511" spans="2:6" ht="15" customHeight="1" x14ac:dyDescent="0.25">
      <c r="B162511" s="45"/>
      <c r="C162511" s="46"/>
      <c r="D162511" s="47"/>
      <c r="E162511" s="48"/>
      <c r="F162511" s="48"/>
    </row>
    <row r="162512" spans="2:6" ht="15" customHeight="1" x14ac:dyDescent="0.25">
      <c r="B162512" s="45"/>
      <c r="C162512" s="46"/>
      <c r="D162512" s="47"/>
      <c r="E162512" s="48"/>
      <c r="F162512" s="48"/>
    </row>
    <row r="162513" spans="2:6" ht="15" customHeight="1" x14ac:dyDescent="0.25">
      <c r="B162513" s="45"/>
      <c r="C162513" s="46"/>
      <c r="D162513" s="47"/>
      <c r="E162513" s="48"/>
      <c r="F162513" s="48"/>
    </row>
    <row r="162514" spans="2:6" ht="15" customHeight="1" x14ac:dyDescent="0.25">
      <c r="B162514" s="45"/>
      <c r="C162514" s="46"/>
      <c r="D162514" s="47"/>
      <c r="E162514" s="48"/>
      <c r="F162514" s="48"/>
    </row>
    <row r="162515" spans="2:6" ht="15" customHeight="1" x14ac:dyDescent="0.25">
      <c r="B162515" s="45"/>
      <c r="C162515" s="46"/>
      <c r="D162515" s="47"/>
      <c r="E162515" s="48"/>
      <c r="F162515" s="48"/>
    </row>
    <row r="162516" spans="2:6" ht="15" customHeight="1" x14ac:dyDescent="0.25">
      <c r="B162516" s="45"/>
      <c r="C162516" s="46"/>
      <c r="D162516" s="47"/>
      <c r="E162516" s="48"/>
      <c r="F162516" s="48"/>
    </row>
    <row r="162517" spans="2:6" ht="15" customHeight="1" x14ac:dyDescent="0.25">
      <c r="B162517" s="45"/>
      <c r="C162517" s="46"/>
      <c r="D162517" s="47"/>
      <c r="E162517" s="48"/>
      <c r="F162517" s="48"/>
    </row>
    <row r="162518" spans="2:6" ht="15" customHeight="1" x14ac:dyDescent="0.25">
      <c r="B162518" s="45"/>
      <c r="C162518" s="46"/>
      <c r="D162518" s="47"/>
      <c r="E162518" s="48"/>
      <c r="F162518" s="48"/>
    </row>
    <row r="162519" spans="2:6" ht="15" customHeight="1" x14ac:dyDescent="0.25">
      <c r="B162519" s="45"/>
      <c r="C162519" s="46"/>
      <c r="D162519" s="47"/>
      <c r="E162519" s="48"/>
      <c r="F162519" s="48"/>
    </row>
    <row r="162520" spans="2:6" ht="15" customHeight="1" x14ac:dyDescent="0.25">
      <c r="B162520" s="45"/>
      <c r="C162520" s="46"/>
      <c r="D162520" s="47"/>
      <c r="E162520" s="48"/>
      <c r="F162520" s="48"/>
    </row>
    <row r="162521" spans="2:6" ht="15" customHeight="1" x14ac:dyDescent="0.25">
      <c r="B162521" s="45"/>
      <c r="C162521" s="46"/>
      <c r="D162521" s="47"/>
      <c r="E162521" s="48"/>
      <c r="F162521" s="48"/>
    </row>
    <row r="162522" spans="2:6" ht="15" customHeight="1" x14ac:dyDescent="0.25">
      <c r="B162522" s="45"/>
      <c r="C162522" s="46"/>
      <c r="D162522" s="47"/>
      <c r="E162522" s="48"/>
      <c r="F162522" s="48"/>
    </row>
    <row r="162523" spans="2:6" ht="15" customHeight="1" x14ac:dyDescent="0.25">
      <c r="B162523" s="45"/>
      <c r="C162523" s="46"/>
      <c r="D162523" s="47"/>
      <c r="E162523" s="48"/>
      <c r="F162523" s="48"/>
    </row>
    <row r="162524" spans="2:6" ht="15" customHeight="1" x14ac:dyDescent="0.25">
      <c r="B162524" s="45"/>
      <c r="C162524" s="46"/>
      <c r="D162524" s="47"/>
      <c r="E162524" s="48"/>
      <c r="F162524" s="48"/>
    </row>
    <row r="162525" spans="2:6" ht="15" customHeight="1" x14ac:dyDescent="0.25">
      <c r="B162525" s="45"/>
      <c r="C162525" s="46"/>
      <c r="D162525" s="47"/>
      <c r="E162525" s="48"/>
      <c r="F162525" s="48"/>
    </row>
    <row r="162526" spans="2:6" ht="15" customHeight="1" x14ac:dyDescent="0.25">
      <c r="B162526" s="45"/>
      <c r="C162526" s="46"/>
      <c r="D162526" s="47"/>
      <c r="E162526" s="48"/>
      <c r="F162526" s="48"/>
    </row>
    <row r="162527" spans="2:6" ht="15" customHeight="1" x14ac:dyDescent="0.25">
      <c r="B162527" s="45"/>
      <c r="C162527" s="46"/>
      <c r="D162527" s="47"/>
      <c r="E162527" s="48"/>
      <c r="F162527" s="48"/>
    </row>
    <row r="162528" spans="2:6" ht="15" customHeight="1" x14ac:dyDescent="0.25">
      <c r="B162528" s="45"/>
      <c r="C162528" s="46"/>
      <c r="D162528" s="47"/>
      <c r="E162528" s="48"/>
      <c r="F162528" s="48"/>
    </row>
    <row r="162529" spans="2:6" ht="15" customHeight="1" x14ac:dyDescent="0.25">
      <c r="B162529" s="45"/>
      <c r="C162529" s="46"/>
      <c r="D162529" s="47"/>
      <c r="E162529" s="48"/>
      <c r="F162529" s="48"/>
    </row>
    <row r="162530" spans="2:6" ht="15" customHeight="1" x14ac:dyDescent="0.25">
      <c r="B162530" s="45"/>
      <c r="C162530" s="46"/>
      <c r="D162530" s="47"/>
      <c r="E162530" s="48"/>
      <c r="F162530" s="48"/>
    </row>
    <row r="162531" spans="2:6" ht="15" customHeight="1" x14ac:dyDescent="0.25">
      <c r="B162531" s="45"/>
      <c r="C162531" s="46"/>
      <c r="D162531" s="47"/>
      <c r="E162531" s="48"/>
      <c r="F162531" s="48"/>
    </row>
    <row r="162532" spans="2:6" ht="15" customHeight="1" x14ac:dyDescent="0.25">
      <c r="B162532" s="45"/>
      <c r="C162532" s="46"/>
      <c r="D162532" s="47"/>
      <c r="E162532" s="48"/>
      <c r="F162532" s="48"/>
    </row>
    <row r="162533" spans="2:6" ht="15" customHeight="1" x14ac:dyDescent="0.25">
      <c r="B162533" s="45"/>
      <c r="C162533" s="46"/>
      <c r="D162533" s="47"/>
      <c r="E162533" s="48"/>
      <c r="F162533" s="48"/>
    </row>
    <row r="162534" spans="2:6" ht="15" customHeight="1" x14ac:dyDescent="0.25">
      <c r="B162534" s="45"/>
      <c r="C162534" s="46"/>
      <c r="D162534" s="47"/>
      <c r="E162534" s="48"/>
      <c r="F162534" s="48"/>
    </row>
    <row r="162535" spans="2:6" ht="15" customHeight="1" x14ac:dyDescent="0.25">
      <c r="B162535" s="45"/>
      <c r="C162535" s="46"/>
      <c r="D162535" s="47"/>
      <c r="E162535" s="48"/>
      <c r="F162535" s="48"/>
    </row>
    <row r="162536" spans="2:6" ht="15" customHeight="1" x14ac:dyDescent="0.25">
      <c r="B162536" s="45"/>
      <c r="C162536" s="46"/>
      <c r="D162536" s="47"/>
      <c r="E162536" s="48"/>
      <c r="F162536" s="48"/>
    </row>
    <row r="162537" spans="2:6" ht="15" customHeight="1" x14ac:dyDescent="0.25">
      <c r="B162537" s="45"/>
      <c r="C162537" s="46"/>
      <c r="D162537" s="47"/>
      <c r="E162537" s="48"/>
      <c r="F162537" s="48"/>
    </row>
    <row r="162538" spans="2:6" ht="15" customHeight="1" x14ac:dyDescent="0.25">
      <c r="B162538" s="45"/>
      <c r="C162538" s="46"/>
      <c r="D162538" s="47"/>
      <c r="E162538" s="48"/>
      <c r="F162538" s="48"/>
    </row>
    <row r="162539" spans="2:6" ht="15" customHeight="1" x14ac:dyDescent="0.25">
      <c r="B162539" s="45"/>
      <c r="C162539" s="46"/>
      <c r="D162539" s="47"/>
      <c r="E162539" s="48"/>
      <c r="F162539" s="48"/>
    </row>
    <row r="162540" spans="2:6" ht="15" customHeight="1" x14ac:dyDescent="0.25">
      <c r="B162540" s="45"/>
      <c r="C162540" s="46"/>
      <c r="D162540" s="47"/>
      <c r="E162540" s="48"/>
      <c r="F162540" s="48"/>
    </row>
    <row r="162541" spans="2:6" ht="15" customHeight="1" x14ac:dyDescent="0.25">
      <c r="B162541" s="45"/>
      <c r="C162541" s="46"/>
      <c r="D162541" s="47"/>
      <c r="E162541" s="48"/>
      <c r="F162541" s="48"/>
    </row>
    <row r="162542" spans="2:6" ht="15" customHeight="1" x14ac:dyDescent="0.25">
      <c r="B162542" s="45"/>
      <c r="C162542" s="46"/>
      <c r="D162542" s="47"/>
      <c r="E162542" s="48"/>
      <c r="F162542" s="48"/>
    </row>
    <row r="162543" spans="2:6" ht="15" customHeight="1" x14ac:dyDescent="0.25">
      <c r="B162543" s="45"/>
      <c r="C162543" s="46"/>
      <c r="D162543" s="47"/>
      <c r="E162543" s="48"/>
      <c r="F162543" s="48"/>
    </row>
    <row r="162544" spans="2:6" ht="15" customHeight="1" x14ac:dyDescent="0.25">
      <c r="B162544" s="45"/>
      <c r="C162544" s="46"/>
      <c r="D162544" s="47"/>
      <c r="E162544" s="48"/>
      <c r="F162544" s="48"/>
    </row>
    <row r="162545" spans="2:6" ht="15" customHeight="1" x14ac:dyDescent="0.25">
      <c r="B162545" s="45"/>
      <c r="C162545" s="46"/>
      <c r="D162545" s="47"/>
      <c r="E162545" s="48"/>
      <c r="F162545" s="48"/>
    </row>
    <row r="162546" spans="2:6" ht="15" customHeight="1" x14ac:dyDescent="0.25">
      <c r="B162546" s="45"/>
      <c r="C162546" s="46"/>
      <c r="D162546" s="47"/>
      <c r="E162546" s="48"/>
      <c r="F162546" s="48"/>
    </row>
    <row r="162547" spans="2:6" ht="15" customHeight="1" x14ac:dyDescent="0.25">
      <c r="B162547" s="45"/>
      <c r="C162547" s="46"/>
      <c r="D162547" s="47"/>
      <c r="E162547" s="48"/>
      <c r="F162547" s="48"/>
    </row>
    <row r="162548" spans="2:6" ht="15" customHeight="1" x14ac:dyDescent="0.25">
      <c r="B162548" s="45"/>
      <c r="C162548" s="46"/>
      <c r="D162548" s="47"/>
      <c r="E162548" s="48"/>
      <c r="F162548" s="48"/>
    </row>
    <row r="162549" spans="2:6" ht="15" customHeight="1" x14ac:dyDescent="0.25">
      <c r="B162549" s="45"/>
      <c r="C162549" s="46"/>
      <c r="D162549" s="47"/>
      <c r="E162549" s="48"/>
      <c r="F162549" s="48"/>
    </row>
    <row r="162550" spans="2:6" ht="15" customHeight="1" x14ac:dyDescent="0.25">
      <c r="B162550" s="45"/>
      <c r="C162550" s="46"/>
      <c r="D162550" s="47"/>
      <c r="E162550" s="48"/>
      <c r="F162550" s="48"/>
    </row>
    <row r="162551" spans="2:6" ht="15" customHeight="1" x14ac:dyDescent="0.25">
      <c r="B162551" s="45"/>
      <c r="C162551" s="46"/>
      <c r="D162551" s="47"/>
      <c r="E162551" s="48"/>
      <c r="F162551" s="48"/>
    </row>
    <row r="162552" spans="2:6" ht="15" customHeight="1" x14ac:dyDescent="0.25">
      <c r="B162552" s="45"/>
      <c r="C162552" s="46"/>
      <c r="D162552" s="47"/>
      <c r="E162552" s="48"/>
      <c r="F162552" s="48"/>
    </row>
    <row r="162553" spans="2:6" ht="15" customHeight="1" x14ac:dyDescent="0.25">
      <c r="B162553" s="45"/>
      <c r="C162553" s="46"/>
      <c r="D162553" s="47"/>
      <c r="E162553" s="48"/>
      <c r="F162553" s="48"/>
    </row>
    <row r="162554" spans="2:6" ht="15" customHeight="1" x14ac:dyDescent="0.25">
      <c r="B162554" s="45"/>
      <c r="C162554" s="46"/>
      <c r="D162554" s="47"/>
      <c r="E162554" s="48"/>
      <c r="F162554" s="48"/>
    </row>
    <row r="162555" spans="2:6" ht="15" customHeight="1" x14ac:dyDescent="0.25">
      <c r="B162555" s="45"/>
      <c r="C162555" s="46"/>
      <c r="D162555" s="47"/>
      <c r="E162555" s="48"/>
      <c r="F162555" s="48"/>
    </row>
    <row r="162556" spans="2:6" ht="15" customHeight="1" x14ac:dyDescent="0.25">
      <c r="B162556" s="45"/>
      <c r="C162556" s="46"/>
      <c r="D162556" s="47"/>
      <c r="E162556" s="48"/>
      <c r="F162556" s="48"/>
    </row>
    <row r="162557" spans="2:6" ht="15" customHeight="1" x14ac:dyDescent="0.25">
      <c r="B162557" s="45"/>
      <c r="C162557" s="46"/>
      <c r="D162557" s="47"/>
      <c r="E162557" s="48"/>
      <c r="F162557" s="48"/>
    </row>
    <row r="162558" spans="2:6" ht="15" customHeight="1" x14ac:dyDescent="0.25">
      <c r="B162558" s="45"/>
      <c r="C162558" s="46"/>
      <c r="D162558" s="47"/>
      <c r="E162558" s="48"/>
      <c r="F162558" s="48"/>
    </row>
    <row r="162559" spans="2:6" ht="15" customHeight="1" x14ac:dyDescent="0.25">
      <c r="B162559" s="45"/>
      <c r="C162559" s="46"/>
      <c r="D162559" s="47"/>
      <c r="E162559" s="48"/>
      <c r="F162559" s="48"/>
    </row>
    <row r="162560" spans="2:6" ht="15" customHeight="1" x14ac:dyDescent="0.25">
      <c r="B162560" s="45"/>
      <c r="C162560" s="46"/>
      <c r="D162560" s="47"/>
      <c r="E162560" s="48"/>
      <c r="F162560" s="48"/>
    </row>
    <row r="162561" spans="2:6" ht="15" customHeight="1" x14ac:dyDescent="0.25">
      <c r="B162561" s="45"/>
      <c r="C162561" s="46"/>
      <c r="D162561" s="47"/>
      <c r="E162561" s="48"/>
      <c r="F162561" s="48"/>
    </row>
    <row r="162562" spans="2:6" ht="15" customHeight="1" x14ac:dyDescent="0.25">
      <c r="B162562" s="45"/>
      <c r="C162562" s="46"/>
      <c r="D162562" s="47"/>
      <c r="E162562" s="48"/>
      <c r="F162562" s="48"/>
    </row>
    <row r="162563" spans="2:6" ht="15" customHeight="1" x14ac:dyDescent="0.25">
      <c r="B162563" s="45"/>
      <c r="C162563" s="46"/>
      <c r="D162563" s="47"/>
      <c r="E162563" s="48"/>
      <c r="F162563" s="48"/>
    </row>
    <row r="162564" spans="2:6" ht="15" customHeight="1" x14ac:dyDescent="0.25">
      <c r="B162564" s="45"/>
      <c r="C162564" s="46"/>
      <c r="D162564" s="47"/>
      <c r="E162564" s="48"/>
      <c r="F162564" s="48"/>
    </row>
    <row r="162565" spans="2:6" ht="15" customHeight="1" x14ac:dyDescent="0.25">
      <c r="B162565" s="45"/>
      <c r="C162565" s="46"/>
      <c r="D162565" s="47"/>
      <c r="E162565" s="48"/>
      <c r="F162565" s="48"/>
    </row>
    <row r="162566" spans="2:6" ht="15" customHeight="1" x14ac:dyDescent="0.25">
      <c r="B162566" s="45"/>
      <c r="C162566" s="46"/>
      <c r="D162566" s="47"/>
      <c r="E162566" s="48"/>
      <c r="F162566" s="48"/>
    </row>
    <row r="162567" spans="2:6" ht="15" customHeight="1" x14ac:dyDescent="0.25">
      <c r="B162567" s="45"/>
      <c r="C162567" s="46"/>
      <c r="D162567" s="47"/>
      <c r="E162567" s="48"/>
      <c r="F162567" s="48"/>
    </row>
    <row r="162568" spans="2:6" ht="15" customHeight="1" x14ac:dyDescent="0.25">
      <c r="B162568" s="45"/>
      <c r="C162568" s="46"/>
      <c r="D162568" s="47"/>
      <c r="E162568" s="48"/>
      <c r="F162568" s="48"/>
    </row>
    <row r="162569" spans="2:6" ht="15" customHeight="1" x14ac:dyDescent="0.25">
      <c r="B162569" s="45"/>
      <c r="C162569" s="46"/>
      <c r="D162569" s="47"/>
      <c r="E162569" s="48"/>
      <c r="F162569" s="48"/>
    </row>
    <row r="162570" spans="2:6" ht="15" customHeight="1" x14ac:dyDescent="0.25">
      <c r="B162570" s="45"/>
      <c r="C162570" s="46"/>
      <c r="D162570" s="47"/>
      <c r="E162570" s="48"/>
      <c r="F162570" s="48"/>
    </row>
    <row r="162571" spans="2:6" ht="15" customHeight="1" x14ac:dyDescent="0.25">
      <c r="B162571" s="45"/>
      <c r="C162571" s="46"/>
      <c r="D162571" s="47"/>
      <c r="E162571" s="48"/>
      <c r="F162571" s="48"/>
    </row>
    <row r="162572" spans="2:6" ht="15" customHeight="1" x14ac:dyDescent="0.25">
      <c r="B162572" s="45"/>
      <c r="C162572" s="46"/>
      <c r="D162572" s="47"/>
      <c r="E162572" s="48"/>
      <c r="F162572" s="48"/>
    </row>
    <row r="162573" spans="2:6" ht="15" customHeight="1" x14ac:dyDescent="0.25">
      <c r="B162573" s="45"/>
      <c r="C162573" s="46"/>
      <c r="D162573" s="47"/>
      <c r="E162573" s="48"/>
      <c r="F162573" s="48"/>
    </row>
    <row r="162574" spans="2:6" ht="15" customHeight="1" x14ac:dyDescent="0.25">
      <c r="B162574" s="45"/>
      <c r="C162574" s="46"/>
      <c r="D162574" s="47"/>
      <c r="E162574" s="48"/>
      <c r="F162574" s="48"/>
    </row>
    <row r="162575" spans="2:6" ht="15" customHeight="1" x14ac:dyDescent="0.25">
      <c r="B162575" s="45"/>
      <c r="C162575" s="46"/>
      <c r="D162575" s="47"/>
      <c r="E162575" s="48"/>
      <c r="F162575" s="48"/>
    </row>
    <row r="162576" spans="2:6" ht="15" customHeight="1" x14ac:dyDescent="0.25">
      <c r="B162576" s="45"/>
      <c r="C162576" s="46"/>
      <c r="D162576" s="47"/>
      <c r="E162576" s="48"/>
      <c r="F162576" s="48"/>
    </row>
    <row r="162577" spans="2:6" ht="15" customHeight="1" x14ac:dyDescent="0.25">
      <c r="B162577" s="45"/>
      <c r="C162577" s="46"/>
      <c r="D162577" s="47"/>
      <c r="E162577" s="48"/>
      <c r="F162577" s="48"/>
    </row>
    <row r="162578" spans="2:6" ht="15" customHeight="1" x14ac:dyDescent="0.25">
      <c r="B162578" s="45"/>
      <c r="C162578" s="46"/>
      <c r="D162578" s="47"/>
      <c r="E162578" s="48"/>
      <c r="F162578" s="48"/>
    </row>
    <row r="162579" spans="2:6" ht="15" customHeight="1" x14ac:dyDescent="0.25">
      <c r="B162579" s="45"/>
      <c r="C162579" s="46"/>
      <c r="D162579" s="47"/>
      <c r="E162579" s="48"/>
      <c r="F162579" s="48"/>
    </row>
    <row r="162580" spans="2:6" ht="15" customHeight="1" x14ac:dyDescent="0.25">
      <c r="B162580" s="45"/>
      <c r="C162580" s="46"/>
      <c r="D162580" s="47"/>
      <c r="E162580" s="48"/>
      <c r="F162580" s="48"/>
    </row>
    <row r="162581" spans="2:6" ht="15" customHeight="1" x14ac:dyDescent="0.25">
      <c r="B162581" s="45"/>
      <c r="C162581" s="46"/>
      <c r="D162581" s="47"/>
      <c r="E162581" s="48"/>
      <c r="F162581" s="48"/>
    </row>
    <row r="162582" spans="2:6" ht="15" customHeight="1" x14ac:dyDescent="0.25">
      <c r="B162582" s="45"/>
      <c r="C162582" s="46"/>
      <c r="D162582" s="47"/>
      <c r="E162582" s="48"/>
      <c r="F162582" s="48"/>
    </row>
    <row r="162583" spans="2:6" ht="15" customHeight="1" x14ac:dyDescent="0.25">
      <c r="B162583" s="45"/>
      <c r="C162583" s="46"/>
      <c r="D162583" s="47"/>
      <c r="E162583" s="48"/>
      <c r="F162583" s="48"/>
    </row>
    <row r="162584" spans="2:6" ht="15" customHeight="1" x14ac:dyDescent="0.25">
      <c r="B162584" s="45"/>
      <c r="C162584" s="46"/>
      <c r="D162584" s="47"/>
      <c r="E162584" s="48"/>
      <c r="F162584" s="48"/>
    </row>
    <row r="162585" spans="2:6" ht="15" customHeight="1" x14ac:dyDescent="0.25">
      <c r="B162585" s="45"/>
      <c r="C162585" s="46"/>
      <c r="D162585" s="47"/>
      <c r="E162585" s="48"/>
      <c r="F162585" s="48"/>
    </row>
    <row r="162586" spans="2:6" ht="15" customHeight="1" x14ac:dyDescent="0.25">
      <c r="B162586" s="45"/>
      <c r="C162586" s="46"/>
      <c r="D162586" s="47"/>
      <c r="E162586" s="48"/>
      <c r="F162586" s="48"/>
    </row>
    <row r="162587" spans="2:6" ht="15" customHeight="1" x14ac:dyDescent="0.25">
      <c r="B162587" s="45"/>
      <c r="C162587" s="46"/>
      <c r="D162587" s="47"/>
      <c r="E162587" s="48"/>
      <c r="F162587" s="48"/>
    </row>
    <row r="162588" spans="2:6" ht="15" customHeight="1" x14ac:dyDescent="0.25">
      <c r="B162588" s="45"/>
      <c r="C162588" s="46"/>
      <c r="D162588" s="47"/>
      <c r="E162588" s="48"/>
      <c r="F162588" s="48"/>
    </row>
    <row r="162589" spans="2:6" ht="15" customHeight="1" x14ac:dyDescent="0.25">
      <c r="B162589" s="45"/>
      <c r="C162589" s="46"/>
      <c r="D162589" s="47"/>
      <c r="E162589" s="48"/>
      <c r="F162589" s="48"/>
    </row>
    <row r="162590" spans="2:6" ht="15" customHeight="1" x14ac:dyDescent="0.25">
      <c r="B162590" s="45"/>
      <c r="C162590" s="46"/>
      <c r="D162590" s="47"/>
      <c r="E162590" s="48"/>
      <c r="F162590" s="48"/>
    </row>
    <row r="162591" spans="2:6" ht="15" customHeight="1" x14ac:dyDescent="0.25">
      <c r="B162591" s="45"/>
      <c r="C162591" s="46"/>
      <c r="D162591" s="47"/>
      <c r="E162591" s="48"/>
      <c r="F162591" s="48"/>
    </row>
    <row r="162592" spans="2:6" ht="15" customHeight="1" x14ac:dyDescent="0.25">
      <c r="B162592" s="45"/>
      <c r="C162592" s="46"/>
      <c r="D162592" s="47"/>
      <c r="E162592" s="48"/>
      <c r="F162592" s="48"/>
    </row>
    <row r="162593" spans="2:6" ht="15" customHeight="1" x14ac:dyDescent="0.25">
      <c r="B162593" s="45"/>
      <c r="C162593" s="46"/>
      <c r="D162593" s="47"/>
      <c r="E162593" s="48"/>
      <c r="F162593" s="48"/>
    </row>
    <row r="162594" spans="2:6" ht="15" customHeight="1" x14ac:dyDescent="0.25">
      <c r="B162594" s="45"/>
      <c r="C162594" s="46"/>
      <c r="D162594" s="47"/>
      <c r="E162594" s="48"/>
      <c r="F162594" s="48"/>
    </row>
    <row r="162595" spans="2:6" ht="15" customHeight="1" x14ac:dyDescent="0.25">
      <c r="B162595" s="45"/>
      <c r="C162595" s="46"/>
      <c r="D162595" s="47"/>
      <c r="E162595" s="48"/>
      <c r="F162595" s="48"/>
    </row>
    <row r="162596" spans="2:6" ht="15" customHeight="1" x14ac:dyDescent="0.25">
      <c r="B162596" s="45"/>
      <c r="C162596" s="46"/>
      <c r="D162596" s="47"/>
      <c r="E162596" s="48"/>
      <c r="F162596" s="48"/>
    </row>
    <row r="162597" spans="2:6" ht="15" customHeight="1" x14ac:dyDescent="0.25">
      <c r="B162597" s="45"/>
      <c r="C162597" s="46"/>
      <c r="D162597" s="47"/>
      <c r="E162597" s="48"/>
      <c r="F162597" s="48"/>
    </row>
    <row r="162598" spans="2:6" ht="15" customHeight="1" x14ac:dyDescent="0.25">
      <c r="B162598" s="45"/>
      <c r="C162598" s="46"/>
      <c r="D162598" s="47"/>
      <c r="E162598" s="48"/>
      <c r="F162598" s="48"/>
    </row>
    <row r="162599" spans="2:6" ht="15" customHeight="1" x14ac:dyDescent="0.25">
      <c r="B162599" s="45"/>
      <c r="C162599" s="46"/>
      <c r="D162599" s="47"/>
      <c r="E162599" s="48"/>
      <c r="F162599" s="48"/>
    </row>
    <row r="162600" spans="2:6" ht="15" customHeight="1" x14ac:dyDescent="0.25">
      <c r="B162600" s="45"/>
      <c r="C162600" s="46"/>
      <c r="D162600" s="47"/>
      <c r="E162600" s="48"/>
      <c r="F162600" s="48"/>
    </row>
    <row r="162601" spans="2:6" ht="15" customHeight="1" x14ac:dyDescent="0.25">
      <c r="B162601" s="45"/>
      <c r="C162601" s="46"/>
      <c r="D162601" s="47"/>
      <c r="E162601" s="48"/>
      <c r="F162601" s="48"/>
    </row>
    <row r="162602" spans="2:6" ht="15" customHeight="1" x14ac:dyDescent="0.25">
      <c r="B162602" s="45"/>
      <c r="C162602" s="46"/>
      <c r="D162602" s="47"/>
      <c r="E162602" s="48"/>
      <c r="F162602" s="48"/>
    </row>
    <row r="162603" spans="2:6" ht="15" customHeight="1" x14ac:dyDescent="0.25">
      <c r="B162603" s="45"/>
      <c r="C162603" s="46"/>
      <c r="D162603" s="47"/>
      <c r="E162603" s="48"/>
      <c r="F162603" s="48"/>
    </row>
    <row r="162604" spans="2:6" ht="15" customHeight="1" x14ac:dyDescent="0.25">
      <c r="B162604" s="45"/>
      <c r="C162604" s="46"/>
      <c r="D162604" s="47"/>
      <c r="E162604" s="48"/>
      <c r="F162604" s="48"/>
    </row>
    <row r="162605" spans="2:6" ht="15" customHeight="1" x14ac:dyDescent="0.25">
      <c r="B162605" s="45"/>
      <c r="C162605" s="46"/>
      <c r="D162605" s="47"/>
      <c r="E162605" s="48"/>
      <c r="F162605" s="48"/>
    </row>
    <row r="162606" spans="2:6" ht="15" customHeight="1" x14ac:dyDescent="0.25">
      <c r="B162606" s="45"/>
      <c r="C162606" s="46"/>
      <c r="D162606" s="47"/>
      <c r="E162606" s="48"/>
      <c r="F162606" s="48"/>
    </row>
    <row r="162607" spans="2:6" ht="15" customHeight="1" x14ac:dyDescent="0.25">
      <c r="B162607" s="45"/>
      <c r="C162607" s="46"/>
      <c r="D162607" s="47"/>
      <c r="E162607" s="48"/>
      <c r="F162607" s="48"/>
    </row>
    <row r="162608" spans="2:6" ht="15" customHeight="1" x14ac:dyDescent="0.25">
      <c r="B162608" s="45"/>
      <c r="C162608" s="46"/>
      <c r="D162608" s="47"/>
      <c r="E162608" s="48"/>
      <c r="F162608" s="48"/>
    </row>
    <row r="162609" spans="2:6" ht="15" customHeight="1" x14ac:dyDescent="0.25">
      <c r="B162609" s="45"/>
      <c r="C162609" s="46"/>
      <c r="D162609" s="47"/>
      <c r="E162609" s="48"/>
      <c r="F162609" s="48"/>
    </row>
    <row r="162610" spans="2:6" ht="15" customHeight="1" x14ac:dyDescent="0.25">
      <c r="B162610" s="45"/>
      <c r="C162610" s="46"/>
      <c r="D162610" s="47"/>
      <c r="E162610" s="48"/>
      <c r="F162610" s="48"/>
    </row>
    <row r="162611" spans="2:6" ht="15" customHeight="1" x14ac:dyDescent="0.25">
      <c r="B162611" s="45"/>
      <c r="C162611" s="46"/>
      <c r="D162611" s="47"/>
      <c r="E162611" s="48"/>
      <c r="F162611" s="48"/>
    </row>
    <row r="162612" spans="2:6" ht="15" customHeight="1" x14ac:dyDescent="0.25">
      <c r="B162612" s="45"/>
      <c r="C162612" s="46"/>
      <c r="D162612" s="47"/>
      <c r="E162612" s="48"/>
      <c r="F162612" s="48"/>
    </row>
    <row r="162613" spans="2:6" ht="15" customHeight="1" x14ac:dyDescent="0.25">
      <c r="B162613" s="45"/>
      <c r="C162613" s="46"/>
      <c r="D162613" s="47"/>
      <c r="E162613" s="48"/>
      <c r="F162613" s="48"/>
    </row>
    <row r="162614" spans="2:6" ht="15" customHeight="1" x14ac:dyDescent="0.25">
      <c r="B162614" s="45"/>
      <c r="C162614" s="46"/>
      <c r="D162614" s="47"/>
      <c r="E162614" s="48"/>
      <c r="F162614" s="48"/>
    </row>
    <row r="162615" spans="2:6" ht="15" customHeight="1" x14ac:dyDescent="0.25">
      <c r="B162615" s="45"/>
      <c r="C162615" s="46"/>
      <c r="D162615" s="47"/>
      <c r="E162615" s="48"/>
      <c r="F162615" s="48"/>
    </row>
    <row r="162616" spans="2:6" ht="15" customHeight="1" x14ac:dyDescent="0.25">
      <c r="B162616" s="45"/>
      <c r="C162616" s="46"/>
      <c r="D162616" s="47"/>
      <c r="E162616" s="48"/>
      <c r="F162616" s="48"/>
    </row>
    <row r="162617" spans="2:6" ht="15" customHeight="1" x14ac:dyDescent="0.25">
      <c r="B162617" s="45"/>
      <c r="C162617" s="46"/>
      <c r="D162617" s="47"/>
      <c r="E162617" s="48"/>
      <c r="F162617" s="48"/>
    </row>
    <row r="162618" spans="2:6" ht="15" customHeight="1" x14ac:dyDescent="0.25">
      <c r="B162618" s="45"/>
      <c r="C162618" s="46"/>
      <c r="D162618" s="47"/>
      <c r="E162618" s="48"/>
      <c r="F162618" s="48"/>
    </row>
    <row r="162619" spans="2:6" ht="15" customHeight="1" x14ac:dyDescent="0.25">
      <c r="B162619" s="45"/>
      <c r="C162619" s="46"/>
      <c r="D162619" s="47"/>
      <c r="E162619" s="48"/>
      <c r="F162619" s="48"/>
    </row>
    <row r="162620" spans="2:6" ht="15" customHeight="1" x14ac:dyDescent="0.25">
      <c r="B162620" s="45"/>
      <c r="C162620" s="46"/>
      <c r="D162620" s="47"/>
      <c r="E162620" s="48"/>
      <c r="F162620" s="48"/>
    </row>
    <row r="162621" spans="2:6" ht="15" customHeight="1" x14ac:dyDescent="0.25">
      <c r="B162621" s="45"/>
      <c r="C162621" s="46"/>
      <c r="D162621" s="47"/>
      <c r="E162621" s="48"/>
      <c r="F162621" s="48"/>
    </row>
    <row r="162622" spans="2:6" ht="15" customHeight="1" x14ac:dyDescent="0.25">
      <c r="B162622" s="45"/>
      <c r="C162622" s="46"/>
      <c r="D162622" s="47"/>
      <c r="E162622" s="48"/>
      <c r="F162622" s="48"/>
    </row>
    <row r="162623" spans="2:6" ht="15" customHeight="1" x14ac:dyDescent="0.25">
      <c r="B162623" s="45"/>
      <c r="C162623" s="46"/>
      <c r="D162623" s="47"/>
      <c r="E162623" s="48"/>
      <c r="F162623" s="48"/>
    </row>
    <row r="162624" spans="2:6" ht="15" customHeight="1" x14ac:dyDescent="0.25">
      <c r="B162624" s="45"/>
      <c r="C162624" s="46"/>
      <c r="D162624" s="47"/>
      <c r="E162624" s="48"/>
      <c r="F162624" s="48"/>
    </row>
    <row r="162625" spans="2:6" ht="15" customHeight="1" x14ac:dyDescent="0.25">
      <c r="B162625" s="45"/>
      <c r="C162625" s="46"/>
      <c r="D162625" s="47"/>
      <c r="E162625" s="48"/>
      <c r="F162625" s="48"/>
    </row>
    <row r="162626" spans="2:6" ht="15" customHeight="1" x14ac:dyDescent="0.25">
      <c r="B162626" s="45"/>
      <c r="C162626" s="46"/>
      <c r="D162626" s="47"/>
      <c r="E162626" s="48"/>
      <c r="F162626" s="48"/>
    </row>
    <row r="162627" spans="2:6" ht="15" customHeight="1" x14ac:dyDescent="0.25">
      <c r="B162627" s="45"/>
      <c r="C162627" s="46"/>
      <c r="D162627" s="47"/>
      <c r="E162627" s="48"/>
      <c r="F162627" s="48"/>
    </row>
    <row r="162628" spans="2:6" ht="15" customHeight="1" x14ac:dyDescent="0.25">
      <c r="B162628" s="45"/>
      <c r="C162628" s="46"/>
      <c r="D162628" s="47"/>
      <c r="E162628" s="48"/>
      <c r="F162628" s="48"/>
    </row>
    <row r="162629" spans="2:6" ht="15" customHeight="1" x14ac:dyDescent="0.25">
      <c r="B162629" s="45"/>
      <c r="C162629" s="46"/>
      <c r="D162629" s="47"/>
      <c r="E162629" s="48"/>
      <c r="F162629" s="48"/>
    </row>
    <row r="162630" spans="2:6" ht="15" customHeight="1" x14ac:dyDescent="0.25">
      <c r="B162630" s="45"/>
      <c r="C162630" s="46"/>
      <c r="D162630" s="47"/>
      <c r="E162630" s="48"/>
      <c r="F162630" s="48"/>
    </row>
    <row r="162631" spans="2:6" ht="15" customHeight="1" x14ac:dyDescent="0.25">
      <c r="B162631" s="45"/>
      <c r="C162631" s="46"/>
      <c r="D162631" s="47"/>
      <c r="E162631" s="48"/>
      <c r="F162631" s="48"/>
    </row>
    <row r="162632" spans="2:6" ht="15" customHeight="1" x14ac:dyDescent="0.25">
      <c r="B162632" s="45"/>
      <c r="C162632" s="46"/>
      <c r="D162632" s="47"/>
      <c r="E162632" s="48"/>
      <c r="F162632" s="48"/>
    </row>
    <row r="162633" spans="2:6" ht="15" customHeight="1" x14ac:dyDescent="0.25">
      <c r="B162633" s="45"/>
      <c r="C162633" s="46"/>
      <c r="D162633" s="47"/>
      <c r="E162633" s="48"/>
      <c r="F162633" s="48"/>
    </row>
    <row r="162634" spans="2:6" ht="15" customHeight="1" x14ac:dyDescent="0.25">
      <c r="B162634" s="45"/>
      <c r="C162634" s="46"/>
      <c r="D162634" s="47"/>
      <c r="E162634" s="48"/>
      <c r="F162634" s="48"/>
    </row>
    <row r="162635" spans="2:6" ht="15" customHeight="1" x14ac:dyDescent="0.25">
      <c r="B162635" s="45"/>
      <c r="C162635" s="46"/>
      <c r="D162635" s="47"/>
      <c r="E162635" s="48"/>
      <c r="F162635" s="48"/>
    </row>
    <row r="162636" spans="2:6" ht="15" customHeight="1" x14ac:dyDescent="0.25">
      <c r="B162636" s="45"/>
      <c r="C162636" s="46"/>
      <c r="D162636" s="47"/>
      <c r="E162636" s="48"/>
      <c r="F162636" s="48"/>
    </row>
    <row r="162637" spans="2:6" ht="15" customHeight="1" x14ac:dyDescent="0.25">
      <c r="B162637" s="45"/>
      <c r="C162637" s="46"/>
      <c r="D162637" s="47"/>
      <c r="E162637" s="48"/>
      <c r="F162637" s="48"/>
    </row>
    <row r="162638" spans="2:6" ht="15" customHeight="1" x14ac:dyDescent="0.25">
      <c r="B162638" s="45"/>
      <c r="C162638" s="46"/>
      <c r="D162638" s="47"/>
      <c r="E162638" s="48"/>
      <c r="F162638" s="48"/>
    </row>
    <row r="162639" spans="2:6" ht="15" customHeight="1" x14ac:dyDescent="0.25">
      <c r="B162639" s="45"/>
      <c r="C162639" s="46"/>
      <c r="D162639" s="47"/>
      <c r="E162639" s="48"/>
      <c r="F162639" s="48"/>
    </row>
    <row r="162640" spans="2:6" ht="15" customHeight="1" x14ac:dyDescent="0.25">
      <c r="B162640" s="45"/>
      <c r="C162640" s="46"/>
      <c r="D162640" s="47"/>
      <c r="E162640" s="48"/>
      <c r="F162640" s="48"/>
    </row>
    <row r="162641" spans="2:6" ht="15" customHeight="1" x14ac:dyDescent="0.25">
      <c r="B162641" s="45"/>
      <c r="C162641" s="46"/>
      <c r="D162641" s="47"/>
      <c r="E162641" s="48"/>
      <c r="F162641" s="48"/>
    </row>
    <row r="162642" spans="2:6" ht="15" customHeight="1" x14ac:dyDescent="0.25">
      <c r="B162642" s="45"/>
      <c r="C162642" s="46"/>
      <c r="D162642" s="47"/>
      <c r="E162642" s="48"/>
      <c r="F162642" s="48"/>
    </row>
    <row r="162643" spans="2:6" ht="15" customHeight="1" x14ac:dyDescent="0.25">
      <c r="B162643" s="45"/>
      <c r="C162643" s="46"/>
      <c r="D162643" s="47"/>
      <c r="E162643" s="48"/>
      <c r="F162643" s="48"/>
    </row>
    <row r="162644" spans="2:6" ht="15" customHeight="1" x14ac:dyDescent="0.25">
      <c r="B162644" s="45"/>
      <c r="C162644" s="46"/>
      <c r="D162644" s="47"/>
      <c r="E162644" s="48"/>
      <c r="F162644" s="48"/>
    </row>
    <row r="162645" spans="2:6" ht="15" customHeight="1" x14ac:dyDescent="0.25">
      <c r="B162645" s="45"/>
      <c r="C162645" s="46"/>
      <c r="D162645" s="47"/>
      <c r="E162645" s="48"/>
      <c r="F162645" s="48"/>
    </row>
    <row r="162646" spans="2:6" ht="15" customHeight="1" x14ac:dyDescent="0.25">
      <c r="B162646" s="45"/>
      <c r="C162646" s="46"/>
      <c r="D162646" s="47"/>
      <c r="E162646" s="48"/>
      <c r="F162646" s="48"/>
    </row>
    <row r="162647" spans="2:6" ht="15" customHeight="1" x14ac:dyDescent="0.25">
      <c r="B162647" s="45"/>
      <c r="C162647" s="46"/>
      <c r="D162647" s="47"/>
      <c r="E162647" s="48"/>
      <c r="F162647" s="48"/>
    </row>
    <row r="162648" spans="2:6" ht="15" customHeight="1" x14ac:dyDescent="0.25">
      <c r="B162648" s="45"/>
      <c r="C162648" s="46"/>
      <c r="D162648" s="47"/>
      <c r="E162648" s="48"/>
      <c r="F162648" s="48"/>
    </row>
    <row r="162649" spans="2:6" ht="15" customHeight="1" x14ac:dyDescent="0.25">
      <c r="B162649" s="45"/>
      <c r="C162649" s="46"/>
      <c r="D162649" s="47"/>
      <c r="E162649" s="48"/>
      <c r="F162649" s="48"/>
    </row>
    <row r="162650" spans="2:6" ht="15" customHeight="1" x14ac:dyDescent="0.25">
      <c r="B162650" s="45"/>
      <c r="C162650" s="46"/>
      <c r="D162650" s="47"/>
      <c r="E162650" s="48"/>
      <c r="F162650" s="48"/>
    </row>
    <row r="162651" spans="2:6" ht="15" customHeight="1" x14ac:dyDescent="0.25">
      <c r="B162651" s="45"/>
      <c r="C162651" s="46"/>
      <c r="D162651" s="47"/>
      <c r="E162651" s="48"/>
      <c r="F162651" s="48"/>
    </row>
    <row r="162652" spans="2:6" ht="15" customHeight="1" x14ac:dyDescent="0.25">
      <c r="B162652" s="45"/>
      <c r="C162652" s="46"/>
      <c r="D162652" s="47"/>
      <c r="E162652" s="48"/>
      <c r="F162652" s="48"/>
    </row>
    <row r="162653" spans="2:6" ht="15" customHeight="1" x14ac:dyDescent="0.25">
      <c r="B162653" s="45"/>
      <c r="C162653" s="46"/>
      <c r="D162653" s="47"/>
      <c r="E162653" s="48"/>
      <c r="F162653" s="48"/>
    </row>
    <row r="162654" spans="2:6" ht="15" customHeight="1" x14ac:dyDescent="0.25">
      <c r="B162654" s="45"/>
      <c r="C162654" s="46"/>
      <c r="D162654" s="47"/>
      <c r="E162654" s="48"/>
      <c r="F162654" s="48"/>
    </row>
    <row r="162655" spans="2:6" ht="15" customHeight="1" x14ac:dyDescent="0.25">
      <c r="B162655" s="45"/>
      <c r="C162655" s="46"/>
      <c r="D162655" s="47"/>
      <c r="E162655" s="48"/>
      <c r="F162655" s="48"/>
    </row>
    <row r="162656" spans="2:6" ht="15" customHeight="1" x14ac:dyDescent="0.25">
      <c r="B162656" s="45"/>
      <c r="C162656" s="46"/>
      <c r="D162656" s="47"/>
      <c r="E162656" s="48"/>
      <c r="F162656" s="48"/>
    </row>
    <row r="162657" spans="2:6" ht="15" customHeight="1" x14ac:dyDescent="0.25">
      <c r="B162657" s="45"/>
      <c r="C162657" s="46"/>
      <c r="D162657" s="47"/>
      <c r="E162657" s="48"/>
      <c r="F162657" s="48"/>
    </row>
    <row r="162658" spans="2:6" ht="15" customHeight="1" x14ac:dyDescent="0.25">
      <c r="B162658" s="45"/>
      <c r="C162658" s="46"/>
      <c r="D162658" s="47"/>
      <c r="E162658" s="48"/>
      <c r="F162658" s="48"/>
    </row>
    <row r="162659" spans="2:6" ht="15" customHeight="1" x14ac:dyDescent="0.25">
      <c r="B162659" s="45"/>
      <c r="C162659" s="46"/>
      <c r="D162659" s="47"/>
      <c r="E162659" s="48"/>
      <c r="F162659" s="48"/>
    </row>
    <row r="162660" spans="2:6" ht="15" customHeight="1" x14ac:dyDescent="0.25">
      <c r="B162660" s="45"/>
      <c r="C162660" s="46"/>
      <c r="D162660" s="47"/>
      <c r="E162660" s="48"/>
      <c r="F162660" s="48"/>
    </row>
    <row r="162661" spans="2:6" ht="15" customHeight="1" x14ac:dyDescent="0.25">
      <c r="B162661" s="45"/>
      <c r="C162661" s="46"/>
      <c r="D162661" s="47"/>
      <c r="E162661" s="48"/>
      <c r="F162661" s="48"/>
    </row>
    <row r="162662" spans="2:6" ht="15" customHeight="1" x14ac:dyDescent="0.25">
      <c r="B162662" s="45"/>
      <c r="C162662" s="46"/>
      <c r="D162662" s="47"/>
      <c r="E162662" s="48"/>
      <c r="F162662" s="48"/>
    </row>
    <row r="162663" spans="2:6" ht="15" customHeight="1" x14ac:dyDescent="0.25">
      <c r="B162663" s="45"/>
      <c r="C162663" s="46"/>
      <c r="D162663" s="47"/>
      <c r="E162663" s="48"/>
      <c r="F162663" s="48"/>
    </row>
    <row r="162664" spans="2:6" ht="15" customHeight="1" x14ac:dyDescent="0.25">
      <c r="B162664" s="45"/>
      <c r="C162664" s="46"/>
      <c r="D162664" s="47"/>
      <c r="E162664" s="48"/>
      <c r="F162664" s="48"/>
    </row>
    <row r="162665" spans="2:6" ht="15" customHeight="1" x14ac:dyDescent="0.25">
      <c r="B162665" s="45"/>
      <c r="C162665" s="46"/>
      <c r="D162665" s="47"/>
      <c r="E162665" s="48"/>
      <c r="F162665" s="48"/>
    </row>
    <row r="162666" spans="2:6" ht="15" customHeight="1" x14ac:dyDescent="0.25">
      <c r="B162666" s="45"/>
      <c r="C162666" s="46"/>
      <c r="D162666" s="47"/>
      <c r="E162666" s="48"/>
      <c r="F162666" s="48"/>
    </row>
    <row r="162667" spans="2:6" ht="15" customHeight="1" x14ac:dyDescent="0.25">
      <c r="B162667" s="45"/>
      <c r="C162667" s="46"/>
      <c r="D162667" s="47"/>
      <c r="E162667" s="48"/>
      <c r="F162667" s="48"/>
    </row>
    <row r="162668" spans="2:6" ht="15" customHeight="1" x14ac:dyDescent="0.25">
      <c r="B162668" s="45"/>
      <c r="C162668" s="46"/>
      <c r="D162668" s="47"/>
      <c r="E162668" s="48"/>
      <c r="F162668" s="48"/>
    </row>
    <row r="162669" spans="2:6" ht="15" customHeight="1" x14ac:dyDescent="0.25">
      <c r="B162669" s="45"/>
      <c r="C162669" s="46"/>
      <c r="D162669" s="47"/>
      <c r="E162669" s="48"/>
      <c r="F162669" s="48"/>
    </row>
    <row r="162670" spans="2:6" ht="15" customHeight="1" x14ac:dyDescent="0.25">
      <c r="B162670" s="45"/>
      <c r="C162670" s="46"/>
      <c r="D162670" s="47"/>
      <c r="E162670" s="48"/>
      <c r="F162670" s="48"/>
    </row>
    <row r="162671" spans="2:6" ht="15" customHeight="1" x14ac:dyDescent="0.25">
      <c r="B162671" s="45"/>
      <c r="C162671" s="46"/>
      <c r="D162671" s="47"/>
      <c r="E162671" s="48"/>
      <c r="F162671" s="48"/>
    </row>
    <row r="162672" spans="2:6" ht="15" customHeight="1" x14ac:dyDescent="0.25">
      <c r="B162672" s="45"/>
      <c r="C162672" s="46"/>
      <c r="D162672" s="47"/>
      <c r="E162672" s="48"/>
      <c r="F162672" s="48"/>
    </row>
    <row r="162673" spans="2:6" ht="15" customHeight="1" x14ac:dyDescent="0.25">
      <c r="B162673" s="45"/>
      <c r="C162673" s="46"/>
      <c r="D162673" s="47"/>
      <c r="E162673" s="48"/>
      <c r="F162673" s="48"/>
    </row>
    <row r="162674" spans="2:6" ht="15" customHeight="1" x14ac:dyDescent="0.25">
      <c r="B162674" s="45"/>
      <c r="C162674" s="46"/>
      <c r="D162674" s="47"/>
      <c r="E162674" s="48"/>
      <c r="F162674" s="48"/>
    </row>
    <row r="162675" spans="2:6" ht="15" customHeight="1" x14ac:dyDescent="0.25">
      <c r="B162675" s="45"/>
      <c r="C162675" s="46"/>
      <c r="D162675" s="47"/>
      <c r="E162675" s="48"/>
      <c r="F162675" s="48"/>
    </row>
    <row r="162676" spans="2:6" ht="15" customHeight="1" x14ac:dyDescent="0.25">
      <c r="B162676" s="45"/>
      <c r="C162676" s="46"/>
      <c r="D162676" s="47"/>
      <c r="E162676" s="48"/>
      <c r="F162676" s="48"/>
    </row>
    <row r="162677" spans="2:6" ht="15" customHeight="1" x14ac:dyDescent="0.25">
      <c r="B162677" s="45"/>
      <c r="C162677" s="46"/>
      <c r="D162677" s="47"/>
      <c r="E162677" s="48"/>
      <c r="F162677" s="48"/>
    </row>
    <row r="162678" spans="2:6" ht="15" customHeight="1" x14ac:dyDescent="0.25">
      <c r="B162678" s="45"/>
      <c r="C162678" s="46"/>
      <c r="D162678" s="47"/>
      <c r="E162678" s="48"/>
      <c r="F162678" s="48"/>
    </row>
    <row r="162679" spans="2:6" ht="15" customHeight="1" x14ac:dyDescent="0.25">
      <c r="B162679" s="45"/>
      <c r="C162679" s="46"/>
      <c r="D162679" s="47"/>
      <c r="E162679" s="48"/>
      <c r="F162679" s="48"/>
    </row>
    <row r="162680" spans="2:6" ht="15" customHeight="1" x14ac:dyDescent="0.25">
      <c r="B162680" s="45"/>
      <c r="C162680" s="46"/>
      <c r="D162680" s="47"/>
      <c r="E162680" s="48"/>
      <c r="F162680" s="48"/>
    </row>
    <row r="162681" spans="2:6" ht="15" customHeight="1" x14ac:dyDescent="0.25">
      <c r="B162681" s="45"/>
      <c r="C162681" s="46"/>
      <c r="D162681" s="47"/>
      <c r="E162681" s="48"/>
      <c r="F162681" s="48"/>
    </row>
    <row r="162682" spans="2:6" ht="15" customHeight="1" x14ac:dyDescent="0.25">
      <c r="B162682" s="45"/>
      <c r="C162682" s="46"/>
      <c r="D162682" s="47"/>
      <c r="E162682" s="48"/>
      <c r="F162682" s="48"/>
    </row>
    <row r="162683" spans="2:6" ht="15" customHeight="1" x14ac:dyDescent="0.25">
      <c r="B162683" s="45"/>
      <c r="C162683" s="46"/>
      <c r="D162683" s="47"/>
      <c r="E162683" s="48"/>
      <c r="F162683" s="48"/>
    </row>
    <row r="162684" spans="2:6" ht="15" customHeight="1" x14ac:dyDescent="0.25">
      <c r="B162684" s="45"/>
      <c r="C162684" s="46"/>
      <c r="D162684" s="47"/>
      <c r="E162684" s="48"/>
      <c r="F162684" s="48"/>
    </row>
    <row r="162685" spans="2:6" ht="15" customHeight="1" x14ac:dyDescent="0.25">
      <c r="B162685" s="45"/>
      <c r="C162685" s="46"/>
      <c r="D162685" s="47"/>
      <c r="E162685" s="48"/>
      <c r="F162685" s="48"/>
    </row>
    <row r="162686" spans="2:6" ht="15" customHeight="1" x14ac:dyDescent="0.25">
      <c r="B162686" s="45"/>
      <c r="C162686" s="46"/>
      <c r="D162686" s="47"/>
      <c r="E162686" s="48"/>
      <c r="F162686" s="48"/>
    </row>
    <row r="162687" spans="2:6" ht="15" customHeight="1" x14ac:dyDescent="0.25">
      <c r="B162687" s="45"/>
      <c r="C162687" s="46"/>
      <c r="D162687" s="47"/>
      <c r="E162687" s="48"/>
      <c r="F162687" s="48"/>
    </row>
    <row r="162688" spans="2:6" ht="15" customHeight="1" x14ac:dyDescent="0.25">
      <c r="B162688" s="45"/>
      <c r="C162688" s="46"/>
      <c r="D162688" s="47"/>
      <c r="E162688" s="48"/>
      <c r="F162688" s="48"/>
    </row>
    <row r="162689" spans="2:6" ht="15" customHeight="1" x14ac:dyDescent="0.25">
      <c r="B162689" s="45"/>
      <c r="C162689" s="46"/>
      <c r="D162689" s="47"/>
      <c r="E162689" s="48"/>
      <c r="F162689" s="48"/>
    </row>
    <row r="162690" spans="2:6" ht="15" customHeight="1" x14ac:dyDescent="0.25">
      <c r="B162690" s="45"/>
      <c r="C162690" s="46"/>
      <c r="D162690" s="47"/>
      <c r="E162690" s="48"/>
      <c r="F162690" s="48"/>
    </row>
    <row r="162691" spans="2:6" ht="15" customHeight="1" x14ac:dyDescent="0.25">
      <c r="B162691" s="45"/>
      <c r="C162691" s="46"/>
      <c r="D162691" s="47"/>
      <c r="E162691" s="48"/>
      <c r="F162691" s="48"/>
    </row>
    <row r="162692" spans="2:6" ht="15" customHeight="1" x14ac:dyDescent="0.25">
      <c r="B162692" s="45"/>
      <c r="C162692" s="46"/>
      <c r="D162692" s="47"/>
      <c r="E162692" s="48"/>
      <c r="F162692" s="48"/>
    </row>
    <row r="162693" spans="2:6" ht="15" customHeight="1" x14ac:dyDescent="0.25">
      <c r="B162693" s="45"/>
      <c r="C162693" s="46"/>
      <c r="D162693" s="47"/>
      <c r="E162693" s="48"/>
      <c r="F162693" s="48"/>
    </row>
    <row r="162694" spans="2:6" ht="15" customHeight="1" x14ac:dyDescent="0.25">
      <c r="B162694" s="45"/>
      <c r="C162694" s="46"/>
      <c r="D162694" s="47"/>
      <c r="E162694" s="48"/>
      <c r="F162694" s="48"/>
    </row>
    <row r="162695" spans="2:6" ht="15" customHeight="1" x14ac:dyDescent="0.25">
      <c r="B162695" s="45"/>
      <c r="C162695" s="46"/>
      <c r="D162695" s="47"/>
      <c r="E162695" s="48"/>
      <c r="F162695" s="48"/>
    </row>
    <row r="162696" spans="2:6" ht="15" customHeight="1" x14ac:dyDescent="0.25">
      <c r="B162696" s="45"/>
      <c r="C162696" s="46"/>
      <c r="D162696" s="47"/>
      <c r="E162696" s="48"/>
      <c r="F162696" s="48"/>
    </row>
    <row r="162697" spans="2:6" ht="15" customHeight="1" x14ac:dyDescent="0.25">
      <c r="B162697" s="45"/>
      <c r="C162697" s="46"/>
      <c r="D162697" s="47"/>
      <c r="E162697" s="48"/>
      <c r="F162697" s="48"/>
    </row>
    <row r="162698" spans="2:6" ht="15" customHeight="1" x14ac:dyDescent="0.25">
      <c r="B162698" s="45"/>
      <c r="C162698" s="46"/>
      <c r="D162698" s="47"/>
      <c r="E162698" s="48"/>
      <c r="F162698" s="48"/>
    </row>
    <row r="162699" spans="2:6" ht="15" customHeight="1" x14ac:dyDescent="0.25">
      <c r="B162699" s="45"/>
      <c r="C162699" s="46"/>
      <c r="D162699" s="47"/>
      <c r="E162699" s="48"/>
      <c r="F162699" s="48"/>
    </row>
    <row r="162700" spans="2:6" ht="15" customHeight="1" x14ac:dyDescent="0.25">
      <c r="B162700" s="45"/>
      <c r="C162700" s="46"/>
      <c r="D162700" s="47"/>
      <c r="E162700" s="48"/>
      <c r="F162700" s="48"/>
    </row>
    <row r="162701" spans="2:6" ht="15" customHeight="1" x14ac:dyDescent="0.25">
      <c r="B162701" s="45"/>
      <c r="C162701" s="46"/>
      <c r="D162701" s="47"/>
      <c r="E162701" s="48"/>
      <c r="F162701" s="48"/>
    </row>
    <row r="162702" spans="2:6" ht="15" customHeight="1" x14ac:dyDescent="0.25">
      <c r="B162702" s="45"/>
      <c r="C162702" s="46"/>
      <c r="D162702" s="47"/>
      <c r="E162702" s="48"/>
      <c r="F162702" s="48"/>
    </row>
    <row r="162703" spans="2:6" ht="15" customHeight="1" x14ac:dyDescent="0.25">
      <c r="B162703" s="45"/>
      <c r="C162703" s="46"/>
      <c r="D162703" s="47"/>
      <c r="E162703" s="48"/>
      <c r="F162703" s="48"/>
    </row>
    <row r="162704" spans="2:6" ht="15" customHeight="1" x14ac:dyDescent="0.25">
      <c r="B162704" s="45"/>
      <c r="C162704" s="46"/>
      <c r="D162704" s="47"/>
      <c r="E162704" s="48"/>
      <c r="F162704" s="48"/>
    </row>
    <row r="162705" spans="2:6" ht="15" customHeight="1" x14ac:dyDescent="0.25">
      <c r="B162705" s="45"/>
      <c r="C162705" s="46"/>
      <c r="D162705" s="47"/>
      <c r="E162705" s="48"/>
      <c r="F162705" s="48"/>
    </row>
    <row r="162706" spans="2:6" ht="15" customHeight="1" x14ac:dyDescent="0.25">
      <c r="B162706" s="45"/>
      <c r="C162706" s="46"/>
      <c r="D162706" s="47"/>
      <c r="E162706" s="48"/>
      <c r="F162706" s="48"/>
    </row>
    <row r="162707" spans="2:6" ht="15" customHeight="1" x14ac:dyDescent="0.25">
      <c r="B162707" s="45"/>
      <c r="C162707" s="46"/>
      <c r="D162707" s="47"/>
      <c r="E162707" s="48"/>
      <c r="F162707" s="48"/>
    </row>
    <row r="162708" spans="2:6" ht="15" customHeight="1" x14ac:dyDescent="0.25">
      <c r="B162708" s="45"/>
      <c r="C162708" s="46"/>
      <c r="D162708" s="47"/>
      <c r="E162708" s="48"/>
      <c r="F162708" s="48"/>
    </row>
    <row r="162709" spans="2:6" ht="15" customHeight="1" x14ac:dyDescent="0.25">
      <c r="B162709" s="45"/>
      <c r="C162709" s="46"/>
      <c r="D162709" s="47"/>
      <c r="E162709" s="48"/>
      <c r="F162709" s="48"/>
    </row>
    <row r="162710" spans="2:6" ht="15" customHeight="1" x14ac:dyDescent="0.25">
      <c r="B162710" s="45"/>
      <c r="C162710" s="46"/>
      <c r="D162710" s="47"/>
      <c r="E162710" s="48"/>
      <c r="F162710" s="48"/>
    </row>
    <row r="162711" spans="2:6" ht="15" customHeight="1" x14ac:dyDescent="0.25">
      <c r="B162711" s="45"/>
      <c r="C162711" s="46"/>
      <c r="D162711" s="47"/>
      <c r="E162711" s="48"/>
      <c r="F162711" s="48"/>
    </row>
    <row r="162712" spans="2:6" ht="15" customHeight="1" x14ac:dyDescent="0.25">
      <c r="B162712" s="45"/>
      <c r="C162712" s="46"/>
      <c r="D162712" s="47"/>
      <c r="E162712" s="48"/>
      <c r="F162712" s="48"/>
    </row>
    <row r="162713" spans="2:6" ht="15" customHeight="1" x14ac:dyDescent="0.25">
      <c r="B162713" s="45"/>
      <c r="C162713" s="46"/>
      <c r="D162713" s="47"/>
      <c r="E162713" s="48"/>
      <c r="F162713" s="48"/>
    </row>
    <row r="162714" spans="2:6" ht="15" customHeight="1" x14ac:dyDescent="0.25">
      <c r="B162714" s="45"/>
      <c r="C162714" s="46"/>
      <c r="D162714" s="47"/>
      <c r="E162714" s="48"/>
      <c r="F162714" s="48"/>
    </row>
    <row r="162715" spans="2:6" ht="15" customHeight="1" x14ac:dyDescent="0.25">
      <c r="B162715" s="45"/>
      <c r="C162715" s="46"/>
      <c r="D162715" s="47"/>
      <c r="E162715" s="48"/>
      <c r="F162715" s="48"/>
    </row>
    <row r="162716" spans="2:6" ht="15" customHeight="1" x14ac:dyDescent="0.25">
      <c r="B162716" s="45"/>
      <c r="C162716" s="46"/>
      <c r="D162716" s="47"/>
      <c r="E162716" s="48"/>
      <c r="F162716" s="48"/>
    </row>
    <row r="162717" spans="2:6" ht="15" customHeight="1" x14ac:dyDescent="0.25">
      <c r="B162717" s="45"/>
      <c r="C162717" s="46"/>
      <c r="D162717" s="47"/>
      <c r="E162717" s="48"/>
      <c r="F162717" s="48"/>
    </row>
    <row r="162718" spans="2:6" ht="15" customHeight="1" x14ac:dyDescent="0.25">
      <c r="B162718" s="45"/>
      <c r="C162718" s="46"/>
      <c r="D162718" s="47"/>
      <c r="E162718" s="48"/>
      <c r="F162718" s="48"/>
    </row>
    <row r="162719" spans="2:6" ht="15" customHeight="1" x14ac:dyDescent="0.25">
      <c r="B162719" s="45"/>
      <c r="C162719" s="46"/>
      <c r="D162719" s="47"/>
      <c r="E162719" s="48"/>
      <c r="F162719" s="48"/>
    </row>
    <row r="162720" spans="2:6" ht="15" customHeight="1" x14ac:dyDescent="0.25">
      <c r="B162720" s="45"/>
      <c r="C162720" s="46"/>
      <c r="D162720" s="47"/>
      <c r="E162720" s="48"/>
      <c r="F162720" s="48"/>
    </row>
    <row r="162721" spans="2:6" ht="15" customHeight="1" x14ac:dyDescent="0.25">
      <c r="B162721" s="45"/>
      <c r="C162721" s="46"/>
      <c r="D162721" s="47"/>
      <c r="E162721" s="48"/>
      <c r="F162721" s="48"/>
    </row>
    <row r="162722" spans="2:6" ht="15" customHeight="1" x14ac:dyDescent="0.25">
      <c r="B162722" s="45"/>
      <c r="C162722" s="46"/>
      <c r="D162722" s="47"/>
      <c r="E162722" s="48"/>
      <c r="F162722" s="48"/>
    </row>
    <row r="162723" spans="2:6" ht="15" customHeight="1" x14ac:dyDescent="0.25">
      <c r="B162723" s="45"/>
      <c r="C162723" s="46"/>
      <c r="D162723" s="47"/>
      <c r="E162723" s="48"/>
      <c r="F162723" s="48"/>
    </row>
    <row r="162724" spans="2:6" ht="15" customHeight="1" x14ac:dyDescent="0.25">
      <c r="B162724" s="45"/>
      <c r="C162724" s="46"/>
      <c r="D162724" s="47"/>
      <c r="E162724" s="48"/>
      <c r="F162724" s="48"/>
    </row>
    <row r="162725" spans="2:6" ht="15" customHeight="1" x14ac:dyDescent="0.25">
      <c r="B162725" s="45"/>
      <c r="C162725" s="46"/>
      <c r="D162725" s="47"/>
      <c r="E162725" s="48"/>
      <c r="F162725" s="48"/>
    </row>
    <row r="162726" spans="2:6" ht="15" customHeight="1" x14ac:dyDescent="0.25">
      <c r="B162726" s="45"/>
      <c r="C162726" s="46"/>
      <c r="D162726" s="47"/>
      <c r="E162726" s="48"/>
      <c r="F162726" s="48"/>
    </row>
    <row r="162727" spans="2:6" ht="15" customHeight="1" x14ac:dyDescent="0.25">
      <c r="B162727" s="45"/>
      <c r="C162727" s="46"/>
      <c r="D162727" s="47"/>
      <c r="E162727" s="48"/>
      <c r="F162727" s="48"/>
    </row>
    <row r="162728" spans="2:6" ht="15" customHeight="1" x14ac:dyDescent="0.25">
      <c r="B162728" s="45"/>
      <c r="C162728" s="46"/>
      <c r="D162728" s="47"/>
      <c r="E162728" s="48"/>
      <c r="F162728" s="48"/>
    </row>
    <row r="162729" spans="2:6" ht="15" customHeight="1" x14ac:dyDescent="0.25">
      <c r="B162729" s="45"/>
      <c r="C162729" s="46"/>
      <c r="D162729" s="47"/>
      <c r="E162729" s="48"/>
      <c r="F162729" s="48"/>
    </row>
    <row r="162730" spans="2:6" ht="15" customHeight="1" x14ac:dyDescent="0.25">
      <c r="B162730" s="45"/>
      <c r="C162730" s="46"/>
      <c r="D162730" s="47"/>
      <c r="E162730" s="48"/>
      <c r="F162730" s="48"/>
    </row>
    <row r="162731" spans="2:6" ht="15" customHeight="1" x14ac:dyDescent="0.25">
      <c r="B162731" s="45"/>
      <c r="C162731" s="46"/>
      <c r="D162731" s="47"/>
      <c r="E162731" s="48"/>
      <c r="F162731" s="48"/>
    </row>
    <row r="162732" spans="2:6" ht="15" customHeight="1" x14ac:dyDescent="0.25">
      <c r="B162732" s="45"/>
      <c r="C162732" s="46"/>
      <c r="D162732" s="47"/>
      <c r="E162732" s="48"/>
      <c r="F162732" s="48"/>
    </row>
    <row r="162733" spans="2:6" ht="15" customHeight="1" x14ac:dyDescent="0.25">
      <c r="B162733" s="45"/>
      <c r="C162733" s="46"/>
      <c r="D162733" s="47"/>
      <c r="E162733" s="48"/>
      <c r="F162733" s="48"/>
    </row>
    <row r="162734" spans="2:6" ht="15" customHeight="1" x14ac:dyDescent="0.25">
      <c r="B162734" s="45"/>
      <c r="C162734" s="46"/>
      <c r="D162734" s="47"/>
      <c r="E162734" s="48"/>
      <c r="F162734" s="48"/>
    </row>
    <row r="162735" spans="2:6" ht="15" customHeight="1" x14ac:dyDescent="0.25">
      <c r="B162735" s="45"/>
      <c r="C162735" s="46"/>
      <c r="D162735" s="47"/>
      <c r="E162735" s="48"/>
      <c r="F162735" s="48"/>
    </row>
    <row r="162736" spans="2:6" ht="15" customHeight="1" x14ac:dyDescent="0.25">
      <c r="B162736" s="45"/>
      <c r="C162736" s="46"/>
      <c r="D162736" s="47"/>
      <c r="E162736" s="48"/>
      <c r="F162736" s="48"/>
    </row>
    <row r="162737" spans="2:6" ht="15" customHeight="1" x14ac:dyDescent="0.25">
      <c r="B162737" s="45"/>
      <c r="C162737" s="46"/>
      <c r="D162737" s="47"/>
      <c r="E162737" s="48"/>
      <c r="F162737" s="48"/>
    </row>
    <row r="162738" spans="2:6" ht="15" customHeight="1" x14ac:dyDescent="0.25">
      <c r="B162738" s="45"/>
      <c r="C162738" s="46"/>
      <c r="D162738" s="47"/>
      <c r="E162738" s="48"/>
      <c r="F162738" s="48"/>
    </row>
    <row r="162739" spans="2:6" ht="15" customHeight="1" x14ac:dyDescent="0.25">
      <c r="B162739" s="45"/>
      <c r="C162739" s="46"/>
      <c r="D162739" s="47"/>
      <c r="E162739" s="48"/>
      <c r="F162739" s="48"/>
    </row>
    <row r="162740" spans="2:6" ht="15" customHeight="1" x14ac:dyDescent="0.25">
      <c r="B162740" s="45"/>
      <c r="C162740" s="46"/>
      <c r="D162740" s="47"/>
      <c r="E162740" s="48"/>
      <c r="F162740" s="48"/>
    </row>
    <row r="162741" spans="2:6" ht="15" customHeight="1" x14ac:dyDescent="0.25">
      <c r="B162741" s="45"/>
      <c r="C162741" s="46"/>
      <c r="D162741" s="47"/>
      <c r="E162741" s="48"/>
      <c r="F162741" s="48"/>
    </row>
    <row r="162742" spans="2:6" ht="15" customHeight="1" x14ac:dyDescent="0.25">
      <c r="B162742" s="45"/>
      <c r="C162742" s="46"/>
      <c r="D162742" s="47"/>
      <c r="E162742" s="48"/>
      <c r="F162742" s="48"/>
    </row>
    <row r="162743" spans="2:6" ht="15" customHeight="1" x14ac:dyDescent="0.25">
      <c r="B162743" s="45"/>
      <c r="C162743" s="46"/>
      <c r="D162743" s="47"/>
      <c r="E162743" s="48"/>
      <c r="F162743" s="48"/>
    </row>
    <row r="162744" spans="2:6" ht="15" customHeight="1" x14ac:dyDescent="0.25">
      <c r="B162744" s="45"/>
      <c r="C162744" s="46"/>
      <c r="D162744" s="47"/>
      <c r="E162744" s="48"/>
      <c r="F162744" s="48"/>
    </row>
    <row r="162745" spans="2:6" ht="15" customHeight="1" x14ac:dyDescent="0.25">
      <c r="B162745" s="45"/>
      <c r="C162745" s="46"/>
      <c r="D162745" s="47"/>
      <c r="E162745" s="48"/>
      <c r="F162745" s="48"/>
    </row>
    <row r="162746" spans="2:6" ht="15" customHeight="1" x14ac:dyDescent="0.25">
      <c r="B162746" s="45"/>
      <c r="C162746" s="46"/>
      <c r="D162746" s="47"/>
      <c r="E162746" s="48"/>
      <c r="F162746" s="48"/>
    </row>
    <row r="162747" spans="2:6" ht="15" customHeight="1" x14ac:dyDescent="0.25">
      <c r="B162747" s="45"/>
      <c r="C162747" s="46"/>
      <c r="D162747" s="47"/>
      <c r="E162747" s="48"/>
      <c r="F162747" s="48"/>
    </row>
    <row r="162748" spans="2:6" ht="15" customHeight="1" x14ac:dyDescent="0.25">
      <c r="B162748" s="45"/>
      <c r="C162748" s="46"/>
      <c r="D162748" s="47"/>
      <c r="E162748" s="48"/>
      <c r="F162748" s="48"/>
    </row>
    <row r="162749" spans="2:6" ht="15" customHeight="1" x14ac:dyDescent="0.25">
      <c r="B162749" s="45"/>
      <c r="C162749" s="46"/>
      <c r="D162749" s="47"/>
      <c r="E162749" s="48"/>
      <c r="F162749" s="48"/>
    </row>
    <row r="162750" spans="2:6" ht="15" customHeight="1" x14ac:dyDescent="0.25">
      <c r="B162750" s="45"/>
      <c r="C162750" s="46"/>
      <c r="D162750" s="47"/>
      <c r="E162750" s="48"/>
      <c r="F162750" s="48"/>
    </row>
    <row r="162751" spans="2:6" ht="15" customHeight="1" x14ac:dyDescent="0.25">
      <c r="B162751" s="45"/>
      <c r="C162751" s="46"/>
      <c r="D162751" s="47"/>
      <c r="E162751" s="48"/>
      <c r="F162751" s="48"/>
    </row>
    <row r="162752" spans="2:6" ht="15" customHeight="1" x14ac:dyDescent="0.25">
      <c r="B162752" s="45"/>
      <c r="C162752" s="46"/>
      <c r="D162752" s="47"/>
      <c r="E162752" s="48"/>
      <c r="F162752" s="48"/>
    </row>
    <row r="162753" spans="2:6" ht="15" customHeight="1" x14ac:dyDescent="0.25">
      <c r="B162753" s="45"/>
      <c r="C162753" s="46"/>
      <c r="D162753" s="47"/>
      <c r="E162753" s="48"/>
      <c r="F162753" s="48"/>
    </row>
    <row r="162754" spans="2:6" ht="15" customHeight="1" x14ac:dyDescent="0.25">
      <c r="B162754" s="45"/>
      <c r="C162754" s="46"/>
      <c r="D162754" s="47"/>
      <c r="E162754" s="48"/>
      <c r="F162754" s="48"/>
    </row>
    <row r="162755" spans="2:6" ht="15" customHeight="1" x14ac:dyDescent="0.25">
      <c r="B162755" s="45"/>
      <c r="C162755" s="46"/>
      <c r="D162755" s="47"/>
      <c r="E162755" s="48"/>
      <c r="F162755" s="48"/>
    </row>
    <row r="162756" spans="2:6" ht="15" customHeight="1" x14ac:dyDescent="0.25">
      <c r="B162756" s="45"/>
      <c r="C162756" s="46"/>
      <c r="D162756" s="47"/>
      <c r="E162756" s="48"/>
      <c r="F162756" s="48"/>
    </row>
    <row r="162757" spans="2:6" ht="15" customHeight="1" x14ac:dyDescent="0.25">
      <c r="B162757" s="45"/>
      <c r="C162757" s="46"/>
      <c r="D162757" s="47"/>
      <c r="E162757" s="48"/>
      <c r="F162757" s="48"/>
    </row>
    <row r="162758" spans="2:6" ht="15" customHeight="1" x14ac:dyDescent="0.25">
      <c r="B162758" s="45"/>
      <c r="C162758" s="46"/>
      <c r="D162758" s="47"/>
      <c r="E162758" s="48"/>
      <c r="F162758" s="48"/>
    </row>
    <row r="162759" spans="2:6" ht="15" customHeight="1" x14ac:dyDescent="0.25">
      <c r="B162759" s="45"/>
      <c r="C162759" s="46"/>
      <c r="D162759" s="47"/>
      <c r="E162759" s="48"/>
      <c r="F162759" s="48"/>
    </row>
    <row r="162760" spans="2:6" ht="15" customHeight="1" x14ac:dyDescent="0.25">
      <c r="B162760" s="45"/>
      <c r="C162760" s="46"/>
      <c r="D162760" s="47"/>
      <c r="E162760" s="48"/>
      <c r="F162760" s="48"/>
    </row>
    <row r="162761" spans="2:6" ht="15" customHeight="1" x14ac:dyDescent="0.25">
      <c r="B162761" s="45"/>
      <c r="C162761" s="46"/>
      <c r="D162761" s="47"/>
      <c r="E162761" s="48"/>
      <c r="F162761" s="48"/>
    </row>
    <row r="162762" spans="2:6" ht="15" customHeight="1" x14ac:dyDescent="0.25">
      <c r="B162762" s="45"/>
      <c r="C162762" s="46"/>
      <c r="D162762" s="47"/>
      <c r="E162762" s="48"/>
      <c r="F162762" s="48"/>
    </row>
    <row r="162763" spans="2:6" ht="15" customHeight="1" x14ac:dyDescent="0.25">
      <c r="B162763" s="45"/>
      <c r="C162763" s="46"/>
      <c r="D162763" s="47"/>
      <c r="E162763" s="48"/>
      <c r="F162763" s="48"/>
    </row>
    <row r="162764" spans="2:6" ht="15" customHeight="1" x14ac:dyDescent="0.25">
      <c r="B162764" s="45"/>
      <c r="C162764" s="46"/>
      <c r="D162764" s="47"/>
      <c r="E162764" s="48"/>
      <c r="F162764" s="48"/>
    </row>
    <row r="162765" spans="2:6" ht="15" customHeight="1" x14ac:dyDescent="0.25">
      <c r="B162765" s="45"/>
      <c r="C162765" s="46"/>
      <c r="D162765" s="47"/>
      <c r="E162765" s="48"/>
      <c r="F162765" s="48"/>
    </row>
    <row r="162766" spans="2:6" ht="15" customHeight="1" x14ac:dyDescent="0.25">
      <c r="B162766" s="45"/>
      <c r="C162766" s="46"/>
      <c r="D162766" s="47"/>
      <c r="E162766" s="48"/>
      <c r="F162766" s="48"/>
    </row>
    <row r="162767" spans="2:6" ht="15" customHeight="1" x14ac:dyDescent="0.25">
      <c r="B162767" s="45"/>
      <c r="C162767" s="46"/>
      <c r="D162767" s="47"/>
      <c r="E162767" s="48"/>
      <c r="F162767" s="48"/>
    </row>
    <row r="162768" spans="2:6" ht="15" customHeight="1" x14ac:dyDescent="0.25">
      <c r="B162768" s="45"/>
      <c r="C162768" s="46"/>
      <c r="D162768" s="47"/>
      <c r="E162768" s="48"/>
      <c r="F162768" s="48"/>
    </row>
    <row r="162769" spans="2:6" ht="15" customHeight="1" x14ac:dyDescent="0.25">
      <c r="B162769" s="45"/>
      <c r="C162769" s="46"/>
      <c r="D162769" s="47"/>
      <c r="E162769" s="48"/>
      <c r="F162769" s="48"/>
    </row>
    <row r="162770" spans="2:6" ht="15" customHeight="1" x14ac:dyDescent="0.25">
      <c r="B162770" s="45"/>
      <c r="C162770" s="46"/>
      <c r="D162770" s="47"/>
      <c r="E162770" s="48"/>
      <c r="F162770" s="48"/>
    </row>
    <row r="162771" spans="2:6" ht="15" customHeight="1" x14ac:dyDescent="0.25">
      <c r="B162771" s="45"/>
      <c r="C162771" s="46"/>
      <c r="D162771" s="47"/>
      <c r="E162771" s="48"/>
      <c r="F162771" s="48"/>
    </row>
    <row r="162772" spans="2:6" ht="15" customHeight="1" x14ac:dyDescent="0.25">
      <c r="B162772" s="45"/>
      <c r="C162772" s="46"/>
      <c r="D162772" s="47"/>
      <c r="E162772" s="48"/>
      <c r="F162772" s="48"/>
    </row>
    <row r="162773" spans="2:6" ht="15" customHeight="1" x14ac:dyDescent="0.25">
      <c r="B162773" s="45"/>
      <c r="C162773" s="46"/>
      <c r="D162773" s="47"/>
      <c r="E162773" s="48"/>
      <c r="F162773" s="48"/>
    </row>
    <row r="162774" spans="2:6" ht="15" customHeight="1" x14ac:dyDescent="0.25">
      <c r="B162774" s="45"/>
      <c r="C162774" s="46"/>
      <c r="D162774" s="47"/>
      <c r="E162774" s="48"/>
      <c r="F162774" s="48"/>
    </row>
    <row r="162775" spans="2:6" ht="15" customHeight="1" x14ac:dyDescent="0.25">
      <c r="B162775" s="45"/>
      <c r="C162775" s="46"/>
      <c r="D162775" s="47"/>
      <c r="E162775" s="48"/>
      <c r="F162775" s="48"/>
    </row>
    <row r="162776" spans="2:6" ht="15" customHeight="1" x14ac:dyDescent="0.25">
      <c r="B162776" s="45"/>
      <c r="C162776" s="46"/>
      <c r="D162776" s="47"/>
      <c r="E162776" s="48"/>
      <c r="F162776" s="48"/>
    </row>
    <row r="162777" spans="2:6" ht="15" customHeight="1" x14ac:dyDescent="0.25">
      <c r="B162777" s="45"/>
      <c r="C162777" s="46"/>
      <c r="D162777" s="47"/>
      <c r="E162777" s="48"/>
      <c r="F162777" s="48"/>
    </row>
    <row r="162778" spans="2:6" ht="15" customHeight="1" x14ac:dyDescent="0.25">
      <c r="B162778" s="45"/>
      <c r="C162778" s="46"/>
      <c r="D162778" s="47"/>
      <c r="E162778" s="48"/>
      <c r="F162778" s="48"/>
    </row>
    <row r="162779" spans="2:6" ht="15" customHeight="1" x14ac:dyDescent="0.25">
      <c r="B162779" s="45"/>
      <c r="C162779" s="46"/>
      <c r="D162779" s="47"/>
      <c r="E162779" s="48"/>
      <c r="F162779" s="48"/>
    </row>
    <row r="162780" spans="2:6" ht="15" customHeight="1" x14ac:dyDescent="0.25">
      <c r="B162780" s="45"/>
      <c r="C162780" s="46"/>
      <c r="D162780" s="47"/>
      <c r="E162780" s="48"/>
      <c r="F162780" s="48"/>
    </row>
    <row r="162781" spans="2:6" ht="15" customHeight="1" x14ac:dyDescent="0.25">
      <c r="B162781" s="45"/>
      <c r="C162781" s="46"/>
      <c r="D162781" s="47"/>
      <c r="E162781" s="48"/>
      <c r="F162781" s="48"/>
    </row>
    <row r="162782" spans="2:6" ht="15" customHeight="1" x14ac:dyDescent="0.25">
      <c r="B162782" s="45"/>
      <c r="C162782" s="46"/>
      <c r="D162782" s="47"/>
      <c r="E162782" s="48"/>
      <c r="F162782" s="48"/>
    </row>
    <row r="162783" spans="2:6" ht="15" customHeight="1" x14ac:dyDescent="0.25">
      <c r="B162783" s="45"/>
      <c r="C162783" s="46"/>
      <c r="D162783" s="47"/>
      <c r="E162783" s="48"/>
      <c r="F162783" s="48"/>
    </row>
    <row r="162784" spans="2:6" ht="15" customHeight="1" x14ac:dyDescent="0.25">
      <c r="B162784" s="45"/>
      <c r="C162784" s="46"/>
      <c r="D162784" s="47"/>
      <c r="E162784" s="48"/>
      <c r="F162784" s="48"/>
    </row>
    <row r="162785" spans="2:6" ht="15" customHeight="1" x14ac:dyDescent="0.25">
      <c r="B162785" s="45"/>
      <c r="C162785" s="46"/>
      <c r="D162785" s="47"/>
      <c r="E162785" s="48"/>
      <c r="F162785" s="48"/>
    </row>
    <row r="162786" spans="2:6" ht="15" customHeight="1" x14ac:dyDescent="0.25">
      <c r="B162786" s="45"/>
      <c r="C162786" s="46"/>
      <c r="D162786" s="47"/>
      <c r="E162786" s="48"/>
      <c r="F162786" s="48"/>
    </row>
    <row r="162787" spans="2:6" ht="15" customHeight="1" x14ac:dyDescent="0.25">
      <c r="B162787" s="45"/>
      <c r="C162787" s="46"/>
      <c r="D162787" s="47"/>
      <c r="E162787" s="48"/>
      <c r="F162787" s="48"/>
    </row>
    <row r="162788" spans="2:6" ht="15" customHeight="1" x14ac:dyDescent="0.25">
      <c r="B162788" s="45"/>
      <c r="C162788" s="46"/>
      <c r="D162788" s="47"/>
      <c r="E162788" s="48"/>
      <c r="F162788" s="48"/>
    </row>
    <row r="162789" spans="2:6" ht="15" customHeight="1" x14ac:dyDescent="0.25">
      <c r="B162789" s="45"/>
      <c r="C162789" s="46"/>
      <c r="D162789" s="47"/>
      <c r="E162789" s="48"/>
      <c r="F162789" s="48"/>
    </row>
    <row r="162790" spans="2:6" ht="15" customHeight="1" x14ac:dyDescent="0.25">
      <c r="B162790" s="45"/>
      <c r="C162790" s="46"/>
      <c r="D162790" s="47"/>
      <c r="E162790" s="48"/>
      <c r="F162790" s="48"/>
    </row>
    <row r="162791" spans="2:6" ht="15" customHeight="1" x14ac:dyDescent="0.25">
      <c r="B162791" s="45"/>
      <c r="C162791" s="46"/>
      <c r="D162791" s="47"/>
      <c r="E162791" s="48"/>
      <c r="F162791" s="48"/>
    </row>
    <row r="162792" spans="2:6" ht="15" customHeight="1" x14ac:dyDescent="0.25">
      <c r="B162792" s="45"/>
      <c r="C162792" s="46"/>
      <c r="D162792" s="47"/>
      <c r="E162792" s="48"/>
      <c r="F162792" s="48"/>
    </row>
    <row r="162793" spans="2:6" ht="15" customHeight="1" x14ac:dyDescent="0.25">
      <c r="B162793" s="45"/>
      <c r="C162793" s="46"/>
      <c r="D162793" s="47"/>
      <c r="E162793" s="48"/>
      <c r="F162793" s="48"/>
    </row>
    <row r="162794" spans="2:6" ht="15" customHeight="1" x14ac:dyDescent="0.25">
      <c r="B162794" s="45"/>
      <c r="C162794" s="46"/>
      <c r="D162794" s="47"/>
      <c r="E162794" s="48"/>
      <c r="F162794" s="48"/>
    </row>
    <row r="162795" spans="2:6" ht="15" customHeight="1" x14ac:dyDescent="0.25">
      <c r="B162795" s="45"/>
      <c r="C162795" s="46"/>
      <c r="D162795" s="47"/>
      <c r="E162795" s="48"/>
      <c r="F162795" s="48"/>
    </row>
    <row r="162796" spans="2:6" ht="15" customHeight="1" x14ac:dyDescent="0.25">
      <c r="B162796" s="45"/>
      <c r="C162796" s="46"/>
      <c r="D162796" s="47"/>
      <c r="E162796" s="48"/>
      <c r="F162796" s="48"/>
    </row>
    <row r="162797" spans="2:6" ht="15" customHeight="1" x14ac:dyDescent="0.25">
      <c r="B162797" s="45"/>
      <c r="C162797" s="46"/>
      <c r="D162797" s="47"/>
      <c r="E162797" s="48"/>
      <c r="F162797" s="48"/>
    </row>
    <row r="162798" spans="2:6" ht="15" customHeight="1" x14ac:dyDescent="0.25">
      <c r="B162798" s="45"/>
      <c r="C162798" s="46"/>
      <c r="D162798" s="47"/>
      <c r="E162798" s="48"/>
      <c r="F162798" s="48"/>
    </row>
    <row r="162799" spans="2:6" ht="15" customHeight="1" x14ac:dyDescent="0.25">
      <c r="B162799" s="45"/>
      <c r="C162799" s="46"/>
      <c r="D162799" s="47"/>
      <c r="E162799" s="48"/>
      <c r="F162799" s="48"/>
    </row>
    <row r="162800" spans="2:6" ht="15" customHeight="1" x14ac:dyDescent="0.25">
      <c r="B162800" s="45"/>
      <c r="C162800" s="46"/>
      <c r="D162800" s="47"/>
      <c r="E162800" s="48"/>
      <c r="F162800" s="48"/>
    </row>
    <row r="162801" spans="2:6" ht="15" customHeight="1" x14ac:dyDescent="0.25">
      <c r="B162801" s="45"/>
      <c r="C162801" s="46"/>
      <c r="D162801" s="47"/>
      <c r="E162801" s="48"/>
      <c r="F162801" s="48"/>
    </row>
    <row r="162802" spans="2:6" ht="15" customHeight="1" x14ac:dyDescent="0.25">
      <c r="B162802" s="45"/>
      <c r="C162802" s="46"/>
      <c r="D162802" s="47"/>
      <c r="E162802" s="48"/>
      <c r="F162802" s="48"/>
    </row>
    <row r="162803" spans="2:6" ht="15" customHeight="1" x14ac:dyDescent="0.25">
      <c r="B162803" s="45"/>
      <c r="C162803" s="46"/>
      <c r="D162803" s="47"/>
      <c r="E162803" s="48"/>
      <c r="F162803" s="48"/>
    </row>
    <row r="162804" spans="2:6" ht="15" customHeight="1" x14ac:dyDescent="0.25">
      <c r="B162804" s="45"/>
      <c r="C162804" s="46"/>
      <c r="D162804" s="47"/>
      <c r="E162804" s="48"/>
      <c r="F162804" s="48"/>
    </row>
    <row r="162805" spans="2:6" ht="15" customHeight="1" x14ac:dyDescent="0.25">
      <c r="B162805" s="45"/>
      <c r="C162805" s="46"/>
      <c r="D162805" s="47"/>
      <c r="E162805" s="48"/>
      <c r="F162805" s="48"/>
    </row>
    <row r="162806" spans="2:6" ht="15" customHeight="1" x14ac:dyDescent="0.25">
      <c r="B162806" s="45"/>
      <c r="C162806" s="46"/>
      <c r="D162806" s="47"/>
      <c r="E162806" s="48"/>
      <c r="F162806" s="48"/>
    </row>
    <row r="162807" spans="2:6" ht="15" customHeight="1" x14ac:dyDescent="0.25">
      <c r="B162807" s="45"/>
      <c r="C162807" s="46"/>
      <c r="D162807" s="47"/>
      <c r="E162807" s="48"/>
      <c r="F162807" s="48"/>
    </row>
    <row r="162808" spans="2:6" ht="15" customHeight="1" x14ac:dyDescent="0.25">
      <c r="B162808" s="45"/>
      <c r="C162808" s="46"/>
      <c r="D162808" s="47"/>
      <c r="E162808" s="48"/>
      <c r="F162808" s="48"/>
    </row>
    <row r="162809" spans="2:6" ht="15" customHeight="1" x14ac:dyDescent="0.25">
      <c r="B162809" s="45"/>
      <c r="C162809" s="46"/>
      <c r="D162809" s="47"/>
      <c r="E162809" s="48"/>
      <c r="F162809" s="48"/>
    </row>
    <row r="162810" spans="2:6" ht="15" customHeight="1" x14ac:dyDescent="0.25">
      <c r="B162810" s="45"/>
      <c r="C162810" s="46"/>
      <c r="D162810" s="47"/>
      <c r="E162810" s="48"/>
      <c r="F162810" s="48"/>
    </row>
    <row r="162811" spans="2:6" ht="15" customHeight="1" x14ac:dyDescent="0.25">
      <c r="B162811" s="45"/>
      <c r="C162811" s="46"/>
      <c r="D162811" s="47"/>
      <c r="E162811" s="48"/>
      <c r="F162811" s="48"/>
    </row>
    <row r="162812" spans="2:6" ht="15" customHeight="1" x14ac:dyDescent="0.25">
      <c r="B162812" s="45"/>
      <c r="C162812" s="46"/>
      <c r="D162812" s="47"/>
      <c r="E162812" s="48"/>
      <c r="F162812" s="48"/>
    </row>
    <row r="162813" spans="2:6" ht="15" customHeight="1" x14ac:dyDescent="0.25">
      <c r="B162813" s="45"/>
      <c r="C162813" s="46"/>
      <c r="D162813" s="47"/>
      <c r="E162813" s="48"/>
      <c r="F162813" s="48"/>
    </row>
    <row r="162814" spans="2:6" ht="15" customHeight="1" x14ac:dyDescent="0.25">
      <c r="B162814" s="45"/>
      <c r="C162814" s="46"/>
      <c r="D162814" s="47"/>
      <c r="E162814" s="48"/>
      <c r="F162814" s="48"/>
    </row>
    <row r="162815" spans="2:6" ht="15" customHeight="1" x14ac:dyDescent="0.25">
      <c r="B162815" s="45"/>
      <c r="C162815" s="46"/>
      <c r="D162815" s="47"/>
      <c r="E162815" s="48"/>
      <c r="F162815" s="48"/>
    </row>
    <row r="162816" spans="2:6" ht="15" customHeight="1" x14ac:dyDescent="0.25">
      <c r="B162816" s="45"/>
      <c r="C162816" s="46"/>
      <c r="D162816" s="47"/>
      <c r="E162816" s="48"/>
      <c r="F162816" s="48"/>
    </row>
    <row r="162817" spans="2:6" ht="15" customHeight="1" x14ac:dyDescent="0.25">
      <c r="B162817" s="45"/>
      <c r="C162817" s="46"/>
      <c r="D162817" s="47"/>
      <c r="E162817" s="48"/>
      <c r="F162817" s="48"/>
    </row>
    <row r="162818" spans="2:6" ht="15" customHeight="1" x14ac:dyDescent="0.25">
      <c r="B162818" s="45"/>
      <c r="C162818" s="46"/>
      <c r="D162818" s="47"/>
      <c r="E162818" s="48"/>
      <c r="F162818" s="48"/>
    </row>
    <row r="162819" spans="2:6" ht="15" customHeight="1" x14ac:dyDescent="0.25">
      <c r="B162819" s="45"/>
      <c r="C162819" s="46"/>
      <c r="D162819" s="47"/>
      <c r="E162819" s="48"/>
      <c r="F162819" s="48"/>
    </row>
    <row r="162820" spans="2:6" ht="15" customHeight="1" x14ac:dyDescent="0.25">
      <c r="B162820" s="45"/>
      <c r="C162820" s="46"/>
      <c r="D162820" s="47"/>
      <c r="E162820" s="48"/>
      <c r="F162820" s="48"/>
    </row>
    <row r="162821" spans="2:6" ht="15" customHeight="1" x14ac:dyDescent="0.25">
      <c r="B162821" s="45"/>
      <c r="C162821" s="46"/>
      <c r="D162821" s="47"/>
      <c r="E162821" s="48"/>
      <c r="F162821" s="48"/>
    </row>
    <row r="162822" spans="2:6" ht="15" customHeight="1" x14ac:dyDescent="0.25">
      <c r="B162822" s="45"/>
      <c r="C162822" s="46"/>
      <c r="D162822" s="47"/>
      <c r="E162822" s="48"/>
      <c r="F162822" s="48"/>
    </row>
    <row r="162823" spans="2:6" ht="15" customHeight="1" x14ac:dyDescent="0.25">
      <c r="B162823" s="45"/>
      <c r="C162823" s="46"/>
      <c r="D162823" s="47"/>
      <c r="E162823" s="48"/>
      <c r="F162823" s="48"/>
    </row>
    <row r="162824" spans="2:6" ht="15" customHeight="1" x14ac:dyDescent="0.25">
      <c r="B162824" s="45"/>
      <c r="C162824" s="46"/>
      <c r="D162824" s="47"/>
      <c r="E162824" s="48"/>
      <c r="F162824" s="48"/>
    </row>
    <row r="162825" spans="2:6" ht="15" customHeight="1" x14ac:dyDescent="0.25">
      <c r="B162825" s="45"/>
      <c r="C162825" s="46"/>
      <c r="D162825" s="47"/>
      <c r="E162825" s="48"/>
      <c r="F162825" s="48"/>
    </row>
    <row r="162826" spans="2:6" ht="15" customHeight="1" x14ac:dyDescent="0.25">
      <c r="B162826" s="45"/>
      <c r="C162826" s="46"/>
      <c r="D162826" s="47"/>
      <c r="E162826" s="48"/>
      <c r="F162826" s="48"/>
    </row>
    <row r="162827" spans="2:6" ht="15" customHeight="1" x14ac:dyDescent="0.25">
      <c r="B162827" s="45"/>
      <c r="C162827" s="46"/>
      <c r="D162827" s="47"/>
      <c r="E162827" s="48"/>
      <c r="F162827" s="48"/>
    </row>
    <row r="162828" spans="2:6" ht="15" customHeight="1" x14ac:dyDescent="0.25">
      <c r="B162828" s="45"/>
      <c r="C162828" s="46"/>
      <c r="D162828" s="47"/>
      <c r="E162828" s="48"/>
      <c r="F162828" s="48"/>
    </row>
    <row r="162829" spans="2:6" ht="15" customHeight="1" x14ac:dyDescent="0.25">
      <c r="B162829" s="45"/>
      <c r="C162829" s="46"/>
      <c r="D162829" s="47"/>
      <c r="E162829" s="48"/>
      <c r="F162829" s="48"/>
    </row>
    <row r="162830" spans="2:6" ht="15" customHeight="1" x14ac:dyDescent="0.25">
      <c r="B162830" s="45"/>
      <c r="C162830" s="46"/>
      <c r="D162830" s="47"/>
      <c r="E162830" s="48"/>
      <c r="F162830" s="48"/>
    </row>
    <row r="162831" spans="2:6" ht="15" customHeight="1" x14ac:dyDescent="0.25">
      <c r="B162831" s="45"/>
      <c r="C162831" s="46"/>
      <c r="D162831" s="47"/>
      <c r="E162831" s="48"/>
      <c r="F162831" s="48"/>
    </row>
    <row r="162832" spans="2:6" ht="15" customHeight="1" x14ac:dyDescent="0.25">
      <c r="B162832" s="45"/>
      <c r="C162832" s="46"/>
      <c r="D162832" s="47"/>
      <c r="E162832" s="48"/>
      <c r="F162832" s="48"/>
    </row>
    <row r="162833" spans="2:6" ht="15" customHeight="1" x14ac:dyDescent="0.25">
      <c r="B162833" s="45"/>
      <c r="C162833" s="46"/>
      <c r="D162833" s="47"/>
      <c r="E162833" s="48"/>
      <c r="F162833" s="48"/>
    </row>
    <row r="162834" spans="2:6" ht="15" customHeight="1" x14ac:dyDescent="0.25">
      <c r="B162834" s="45"/>
      <c r="C162834" s="46"/>
      <c r="D162834" s="47"/>
      <c r="E162834" s="48"/>
      <c r="F162834" s="48"/>
    </row>
    <row r="162835" spans="2:6" ht="15" customHeight="1" x14ac:dyDescent="0.25">
      <c r="B162835" s="45"/>
      <c r="C162835" s="46"/>
      <c r="D162835" s="47"/>
      <c r="E162835" s="48"/>
      <c r="F162835" s="48"/>
    </row>
    <row r="162836" spans="2:6" ht="15" customHeight="1" x14ac:dyDescent="0.25">
      <c r="B162836" s="45"/>
      <c r="C162836" s="46"/>
      <c r="D162836" s="47"/>
      <c r="E162836" s="48"/>
      <c r="F162836" s="48"/>
    </row>
    <row r="162837" spans="2:6" ht="15" customHeight="1" x14ac:dyDescent="0.25">
      <c r="B162837" s="45"/>
      <c r="C162837" s="46"/>
      <c r="D162837" s="47"/>
      <c r="E162837" s="48"/>
      <c r="F162837" s="48"/>
    </row>
    <row r="162838" spans="2:6" ht="15" customHeight="1" x14ac:dyDescent="0.25">
      <c r="B162838" s="45"/>
      <c r="C162838" s="46"/>
      <c r="D162838" s="47"/>
      <c r="E162838" s="48"/>
      <c r="F162838" s="48"/>
    </row>
    <row r="162839" spans="2:6" ht="15" customHeight="1" x14ac:dyDescent="0.25">
      <c r="B162839" s="45"/>
      <c r="C162839" s="46"/>
      <c r="D162839" s="47"/>
      <c r="E162839" s="48"/>
      <c r="F162839" s="48"/>
    </row>
    <row r="162840" spans="2:6" ht="15" customHeight="1" x14ac:dyDescent="0.25">
      <c r="B162840" s="45"/>
      <c r="C162840" s="46"/>
      <c r="D162840" s="47"/>
      <c r="E162840" s="48"/>
      <c r="F162840" s="48"/>
    </row>
    <row r="162841" spans="2:6" ht="15" customHeight="1" x14ac:dyDescent="0.25">
      <c r="B162841" s="45"/>
      <c r="C162841" s="46"/>
      <c r="D162841" s="47"/>
      <c r="E162841" s="48"/>
      <c r="F162841" s="48"/>
    </row>
    <row r="162842" spans="2:6" ht="15" customHeight="1" x14ac:dyDescent="0.25">
      <c r="B162842" s="45"/>
      <c r="C162842" s="46"/>
      <c r="D162842" s="47"/>
      <c r="E162842" s="48"/>
      <c r="F162842" s="48"/>
    </row>
    <row r="162843" spans="2:6" ht="15" customHeight="1" x14ac:dyDescent="0.25">
      <c r="B162843" s="45"/>
      <c r="C162843" s="46"/>
      <c r="D162843" s="47"/>
      <c r="E162843" s="48"/>
      <c r="F162843" s="48"/>
    </row>
    <row r="162844" spans="2:6" ht="15" customHeight="1" x14ac:dyDescent="0.25">
      <c r="B162844" s="45"/>
      <c r="C162844" s="46"/>
      <c r="D162844" s="47"/>
      <c r="E162844" s="48"/>
      <c r="F162844" s="48"/>
    </row>
    <row r="162845" spans="2:6" ht="15" customHeight="1" x14ac:dyDescent="0.25">
      <c r="B162845" s="45"/>
      <c r="C162845" s="46"/>
      <c r="D162845" s="47"/>
      <c r="E162845" s="48"/>
      <c r="F162845" s="48"/>
    </row>
    <row r="162846" spans="2:6" ht="15" customHeight="1" x14ac:dyDescent="0.25">
      <c r="B162846" s="45"/>
      <c r="C162846" s="46"/>
      <c r="D162846" s="47"/>
      <c r="E162846" s="48"/>
      <c r="F162846" s="48"/>
    </row>
    <row r="162847" spans="2:6" ht="15" customHeight="1" x14ac:dyDescent="0.25">
      <c r="B162847" s="45"/>
      <c r="C162847" s="46"/>
      <c r="D162847" s="47"/>
      <c r="E162847" s="48"/>
      <c r="F162847" s="48"/>
    </row>
    <row r="162848" spans="2:6" ht="15" customHeight="1" x14ac:dyDescent="0.25">
      <c r="B162848" s="45"/>
      <c r="C162848" s="46"/>
      <c r="D162848" s="47"/>
      <c r="E162848" s="48"/>
      <c r="F162848" s="48"/>
    </row>
    <row r="162849" spans="2:6" ht="15" customHeight="1" x14ac:dyDescent="0.25">
      <c r="B162849" s="45"/>
      <c r="C162849" s="46"/>
      <c r="D162849" s="47"/>
      <c r="E162849" s="48"/>
      <c r="F162849" s="48"/>
    </row>
    <row r="162850" spans="2:6" ht="15" customHeight="1" x14ac:dyDescent="0.25">
      <c r="B162850" s="45"/>
      <c r="C162850" s="46"/>
      <c r="D162850" s="47"/>
      <c r="E162850" s="48"/>
      <c r="F162850" s="48"/>
    </row>
    <row r="162851" spans="2:6" ht="15" customHeight="1" x14ac:dyDescent="0.25">
      <c r="B162851" s="45"/>
      <c r="C162851" s="46"/>
      <c r="D162851" s="47"/>
      <c r="E162851" s="48"/>
      <c r="F162851" s="48"/>
    </row>
    <row r="162852" spans="2:6" ht="15" customHeight="1" x14ac:dyDescent="0.25">
      <c r="B162852" s="45"/>
      <c r="C162852" s="46"/>
      <c r="D162852" s="47"/>
      <c r="E162852" s="48"/>
      <c r="F162852" s="48"/>
    </row>
    <row r="162853" spans="2:6" ht="15" customHeight="1" x14ac:dyDescent="0.25">
      <c r="B162853" s="45"/>
      <c r="C162853" s="46"/>
      <c r="D162853" s="47"/>
      <c r="E162853" s="48"/>
      <c r="F162853" s="48"/>
    </row>
    <row r="162854" spans="2:6" ht="15" customHeight="1" x14ac:dyDescent="0.25">
      <c r="B162854" s="45"/>
      <c r="C162854" s="46"/>
      <c r="D162854" s="47"/>
      <c r="E162854" s="48"/>
      <c r="F162854" s="48"/>
    </row>
    <row r="162855" spans="2:6" ht="15" customHeight="1" x14ac:dyDescent="0.25">
      <c r="B162855" s="45"/>
      <c r="C162855" s="46"/>
      <c r="D162855" s="47"/>
      <c r="E162855" s="48"/>
      <c r="F162855" s="48"/>
    </row>
    <row r="162856" spans="2:6" ht="15" customHeight="1" x14ac:dyDescent="0.25">
      <c r="B162856" s="45"/>
      <c r="C162856" s="46"/>
      <c r="D162856" s="47"/>
      <c r="E162856" s="48"/>
      <c r="F162856" s="48"/>
    </row>
    <row r="162857" spans="2:6" ht="15" customHeight="1" x14ac:dyDescent="0.25">
      <c r="B162857" s="45"/>
      <c r="C162857" s="46"/>
      <c r="D162857" s="47"/>
      <c r="E162857" s="48"/>
      <c r="F162857" s="48"/>
    </row>
    <row r="162858" spans="2:6" ht="15" customHeight="1" x14ac:dyDescent="0.25">
      <c r="B162858" s="45"/>
      <c r="C162858" s="46"/>
      <c r="D162858" s="47"/>
      <c r="E162858" s="48"/>
      <c r="F162858" s="48"/>
    </row>
    <row r="162859" spans="2:6" ht="15" customHeight="1" x14ac:dyDescent="0.25">
      <c r="B162859" s="45"/>
      <c r="C162859" s="46"/>
      <c r="D162859" s="47"/>
      <c r="E162859" s="48"/>
      <c r="F162859" s="48"/>
    </row>
    <row r="162860" spans="2:6" ht="15" customHeight="1" x14ac:dyDescent="0.25">
      <c r="B162860" s="45"/>
      <c r="C162860" s="46"/>
      <c r="D162860" s="47"/>
      <c r="E162860" s="48"/>
      <c r="F162860" s="48"/>
    </row>
    <row r="162861" spans="2:6" ht="15" customHeight="1" x14ac:dyDescent="0.25">
      <c r="B162861" s="45"/>
      <c r="C162861" s="46"/>
      <c r="D162861" s="47"/>
      <c r="E162861" s="48"/>
      <c r="F162861" s="48"/>
    </row>
    <row r="162862" spans="2:6" ht="15" customHeight="1" x14ac:dyDescent="0.25">
      <c r="B162862" s="45"/>
      <c r="C162862" s="46"/>
      <c r="D162862" s="47"/>
      <c r="E162862" s="48"/>
      <c r="F162862" s="48"/>
    </row>
    <row r="162863" spans="2:6" ht="15" customHeight="1" x14ac:dyDescent="0.25">
      <c r="B162863" s="45"/>
      <c r="C162863" s="46"/>
      <c r="D162863" s="47"/>
      <c r="E162863" s="48"/>
      <c r="F162863" s="48"/>
    </row>
    <row r="162864" spans="2:6" ht="15" customHeight="1" x14ac:dyDescent="0.25">
      <c r="B162864" s="45"/>
      <c r="C162864" s="46"/>
      <c r="D162864" s="47"/>
      <c r="E162864" s="48"/>
      <c r="F162864" s="48"/>
    </row>
    <row r="162865" spans="2:6" ht="15" customHeight="1" x14ac:dyDescent="0.25">
      <c r="B162865" s="45"/>
      <c r="C162865" s="46"/>
      <c r="D162865" s="47"/>
      <c r="E162865" s="48"/>
      <c r="F162865" s="48"/>
    </row>
    <row r="162866" spans="2:6" ht="15" customHeight="1" x14ac:dyDescent="0.25">
      <c r="B162866" s="45"/>
      <c r="C162866" s="46"/>
      <c r="D162866" s="47"/>
      <c r="E162866" s="48"/>
      <c r="F162866" s="48"/>
    </row>
    <row r="162867" spans="2:6" ht="15" customHeight="1" x14ac:dyDescent="0.25">
      <c r="B162867" s="45"/>
      <c r="C162867" s="46"/>
      <c r="D162867" s="47"/>
      <c r="E162867" s="48"/>
      <c r="F162867" s="48"/>
    </row>
    <row r="162868" spans="2:6" ht="15" customHeight="1" x14ac:dyDescent="0.25">
      <c r="B162868" s="45"/>
      <c r="C162868" s="46"/>
      <c r="D162868" s="47"/>
      <c r="E162868" s="48"/>
      <c r="F162868" s="48"/>
    </row>
    <row r="162869" spans="2:6" ht="15" customHeight="1" x14ac:dyDescent="0.25">
      <c r="B162869" s="45"/>
      <c r="C162869" s="46"/>
      <c r="D162869" s="47"/>
      <c r="E162869" s="48"/>
      <c r="F162869" s="48"/>
    </row>
    <row r="162870" spans="2:6" ht="15" customHeight="1" x14ac:dyDescent="0.25">
      <c r="B162870" s="45"/>
      <c r="C162870" s="46"/>
      <c r="D162870" s="47"/>
      <c r="E162870" s="48"/>
      <c r="F162870" s="48"/>
    </row>
    <row r="162871" spans="2:6" ht="15" customHeight="1" x14ac:dyDescent="0.25">
      <c r="B162871" s="45"/>
      <c r="C162871" s="46"/>
      <c r="D162871" s="47"/>
      <c r="E162871" s="48"/>
      <c r="F162871" s="48"/>
    </row>
    <row r="162872" spans="2:6" ht="15" customHeight="1" x14ac:dyDescent="0.25">
      <c r="B162872" s="45"/>
      <c r="C162872" s="46"/>
      <c r="D162872" s="47"/>
      <c r="E162872" s="48"/>
      <c r="F162872" s="48"/>
    </row>
    <row r="162873" spans="2:6" ht="15" customHeight="1" x14ac:dyDescent="0.25">
      <c r="B162873" s="45"/>
      <c r="C162873" s="46"/>
      <c r="D162873" s="47"/>
      <c r="E162873" s="48"/>
      <c r="F162873" s="48"/>
    </row>
    <row r="162874" spans="2:6" ht="15" customHeight="1" x14ac:dyDescent="0.25">
      <c r="B162874" s="45"/>
      <c r="C162874" s="46"/>
      <c r="D162874" s="47"/>
      <c r="E162874" s="48"/>
      <c r="F162874" s="48"/>
    </row>
    <row r="162875" spans="2:6" ht="15" customHeight="1" x14ac:dyDescent="0.25">
      <c r="B162875" s="45"/>
      <c r="C162875" s="46"/>
      <c r="D162875" s="47"/>
      <c r="E162875" s="48"/>
      <c r="F162875" s="48"/>
    </row>
    <row r="162876" spans="2:6" ht="15" customHeight="1" x14ac:dyDescent="0.25">
      <c r="B162876" s="45"/>
      <c r="C162876" s="46"/>
      <c r="D162876" s="47"/>
      <c r="E162876" s="48"/>
      <c r="F162876" s="48"/>
    </row>
    <row r="162877" spans="2:6" ht="15" customHeight="1" x14ac:dyDescent="0.25">
      <c r="B162877" s="45"/>
      <c r="C162877" s="46"/>
      <c r="D162877" s="47"/>
      <c r="E162877" s="48"/>
      <c r="F162877" s="48"/>
    </row>
    <row r="162878" spans="2:6" ht="15" customHeight="1" x14ac:dyDescent="0.25">
      <c r="B162878" s="45"/>
      <c r="C162878" s="46"/>
      <c r="D162878" s="47"/>
      <c r="E162878" s="48"/>
      <c r="F162878" s="48"/>
    </row>
    <row r="162879" spans="2:6" ht="15" customHeight="1" x14ac:dyDescent="0.25">
      <c r="B162879" s="45"/>
      <c r="C162879" s="46"/>
      <c r="D162879" s="47"/>
      <c r="E162879" s="48"/>
      <c r="F162879" s="48"/>
    </row>
    <row r="162880" spans="2:6" ht="15" customHeight="1" x14ac:dyDescent="0.25">
      <c r="B162880" s="45"/>
      <c r="C162880" s="46"/>
      <c r="D162880" s="47"/>
      <c r="E162880" s="48"/>
      <c r="F162880" s="48"/>
    </row>
    <row r="162881" spans="2:6" ht="15" customHeight="1" x14ac:dyDescent="0.25">
      <c r="B162881" s="45"/>
      <c r="C162881" s="46"/>
      <c r="D162881" s="47"/>
      <c r="E162881" s="48"/>
      <c r="F162881" s="48"/>
    </row>
    <row r="162882" spans="2:6" ht="15" customHeight="1" x14ac:dyDescent="0.25">
      <c r="B162882" s="45"/>
      <c r="C162882" s="46"/>
      <c r="D162882" s="47"/>
      <c r="E162882" s="48"/>
      <c r="F162882" s="48"/>
    </row>
    <row r="162883" spans="2:6" ht="15" customHeight="1" x14ac:dyDescent="0.25">
      <c r="B162883" s="45"/>
      <c r="C162883" s="46"/>
      <c r="D162883" s="47"/>
      <c r="E162883" s="48"/>
      <c r="F162883" s="48"/>
    </row>
    <row r="162884" spans="2:6" ht="15" customHeight="1" x14ac:dyDescent="0.25">
      <c r="B162884" s="45"/>
      <c r="C162884" s="46"/>
      <c r="D162884" s="47"/>
      <c r="E162884" s="48"/>
      <c r="F162884" s="48"/>
    </row>
    <row r="162885" spans="2:6" ht="15" customHeight="1" x14ac:dyDescent="0.25">
      <c r="B162885" s="45"/>
      <c r="C162885" s="46"/>
      <c r="D162885" s="47"/>
      <c r="E162885" s="48"/>
      <c r="F162885" s="48"/>
    </row>
    <row r="162886" spans="2:6" ht="15" customHeight="1" x14ac:dyDescent="0.25">
      <c r="B162886" s="45"/>
      <c r="C162886" s="46"/>
      <c r="D162886" s="47"/>
      <c r="E162886" s="48"/>
      <c r="F162886" s="48"/>
    </row>
    <row r="162887" spans="2:6" ht="15" customHeight="1" x14ac:dyDescent="0.25">
      <c r="B162887" s="45"/>
      <c r="C162887" s="46"/>
      <c r="D162887" s="47"/>
      <c r="E162887" s="48"/>
      <c r="F162887" s="48"/>
    </row>
    <row r="162888" spans="2:6" ht="15" customHeight="1" x14ac:dyDescent="0.25">
      <c r="B162888" s="45"/>
      <c r="C162888" s="46"/>
      <c r="D162888" s="47"/>
      <c r="E162888" s="48"/>
      <c r="F162888" s="48"/>
    </row>
    <row r="162889" spans="2:6" ht="15" customHeight="1" x14ac:dyDescent="0.25">
      <c r="B162889" s="45"/>
      <c r="C162889" s="46"/>
      <c r="D162889" s="47"/>
      <c r="E162889" s="48"/>
      <c r="F162889" s="48"/>
    </row>
    <row r="162890" spans="2:6" ht="15" customHeight="1" x14ac:dyDescent="0.25">
      <c r="B162890" s="45"/>
      <c r="C162890" s="46"/>
      <c r="D162890" s="47"/>
      <c r="E162890" s="48"/>
      <c r="F162890" s="48"/>
    </row>
    <row r="162891" spans="2:6" ht="15" customHeight="1" x14ac:dyDescent="0.25">
      <c r="B162891" s="45"/>
      <c r="C162891" s="46"/>
      <c r="D162891" s="47"/>
      <c r="E162891" s="48"/>
      <c r="F162891" s="48"/>
    </row>
    <row r="162892" spans="2:6" ht="15" customHeight="1" x14ac:dyDescent="0.25">
      <c r="B162892" s="45"/>
      <c r="C162892" s="46"/>
      <c r="D162892" s="47"/>
      <c r="E162892" s="48"/>
      <c r="F162892" s="48"/>
    </row>
    <row r="162893" spans="2:6" ht="15" customHeight="1" x14ac:dyDescent="0.25">
      <c r="B162893" s="45"/>
      <c r="C162893" s="46"/>
      <c r="D162893" s="47"/>
      <c r="E162893" s="48"/>
      <c r="F162893" s="48"/>
    </row>
    <row r="162894" spans="2:6" ht="15" customHeight="1" x14ac:dyDescent="0.25">
      <c r="B162894" s="45"/>
      <c r="C162894" s="46"/>
      <c r="D162894" s="47"/>
      <c r="E162894" s="48"/>
      <c r="F162894" s="48"/>
    </row>
    <row r="162895" spans="2:6" ht="15" customHeight="1" x14ac:dyDescent="0.25">
      <c r="B162895" s="45"/>
      <c r="C162895" s="46"/>
      <c r="D162895" s="47"/>
      <c r="E162895" s="48"/>
      <c r="F162895" s="48"/>
    </row>
    <row r="162896" spans="2:6" ht="15" customHeight="1" x14ac:dyDescent="0.25">
      <c r="B162896" s="45"/>
      <c r="C162896" s="46"/>
      <c r="D162896" s="47"/>
      <c r="E162896" s="48"/>
      <c r="F162896" s="48"/>
    </row>
    <row r="162897" spans="2:6" ht="15" customHeight="1" x14ac:dyDescent="0.25">
      <c r="B162897" s="45"/>
      <c r="C162897" s="46"/>
      <c r="D162897" s="47"/>
      <c r="E162897" s="48"/>
      <c r="F162897" s="48"/>
    </row>
    <row r="162898" spans="2:6" ht="15" customHeight="1" x14ac:dyDescent="0.25">
      <c r="B162898" s="45"/>
      <c r="C162898" s="46"/>
      <c r="D162898" s="47"/>
      <c r="E162898" s="48"/>
      <c r="F162898" s="48"/>
    </row>
    <row r="162899" spans="2:6" ht="15" customHeight="1" x14ac:dyDescent="0.25">
      <c r="B162899" s="45"/>
      <c r="C162899" s="46"/>
      <c r="D162899" s="47"/>
      <c r="E162899" s="48"/>
      <c r="F162899" s="48"/>
    </row>
    <row r="162900" spans="2:6" ht="15" customHeight="1" x14ac:dyDescent="0.25">
      <c r="B162900" s="45"/>
      <c r="C162900" s="46"/>
      <c r="D162900" s="47"/>
      <c r="E162900" s="48"/>
      <c r="F162900" s="48"/>
    </row>
    <row r="162901" spans="2:6" ht="15" customHeight="1" x14ac:dyDescent="0.25">
      <c r="B162901" s="45"/>
      <c r="C162901" s="46"/>
      <c r="D162901" s="47"/>
      <c r="E162901" s="48"/>
      <c r="F162901" s="48"/>
    </row>
    <row r="162902" spans="2:6" ht="15" customHeight="1" x14ac:dyDescent="0.25">
      <c r="B162902" s="45"/>
      <c r="C162902" s="46"/>
      <c r="D162902" s="47"/>
      <c r="E162902" s="48"/>
      <c r="F162902" s="48"/>
    </row>
    <row r="162903" spans="2:6" ht="15" customHeight="1" x14ac:dyDescent="0.25">
      <c r="B162903" s="45"/>
      <c r="C162903" s="46"/>
      <c r="D162903" s="47"/>
      <c r="E162903" s="48"/>
      <c r="F162903" s="48"/>
    </row>
    <row r="162904" spans="2:6" ht="15" customHeight="1" x14ac:dyDescent="0.25">
      <c r="B162904" s="45"/>
      <c r="C162904" s="46"/>
      <c r="D162904" s="47"/>
      <c r="E162904" s="48"/>
      <c r="F162904" s="48"/>
    </row>
    <row r="162905" spans="2:6" ht="15" customHeight="1" x14ac:dyDescent="0.25">
      <c r="B162905" s="45"/>
      <c r="C162905" s="46"/>
      <c r="D162905" s="47"/>
      <c r="E162905" s="48"/>
      <c r="F162905" s="48"/>
    </row>
    <row r="162906" spans="2:6" ht="15" customHeight="1" x14ac:dyDescent="0.25">
      <c r="B162906" s="45"/>
      <c r="C162906" s="46"/>
      <c r="D162906" s="47"/>
      <c r="E162906" s="48"/>
      <c r="F162906" s="48"/>
    </row>
    <row r="162907" spans="2:6" ht="15" customHeight="1" x14ac:dyDescent="0.25">
      <c r="B162907" s="45"/>
      <c r="C162907" s="46"/>
      <c r="D162907" s="47"/>
      <c r="E162907" s="48"/>
      <c r="F162907" s="48"/>
    </row>
    <row r="162908" spans="2:6" ht="15" customHeight="1" x14ac:dyDescent="0.25">
      <c r="B162908" s="45"/>
      <c r="C162908" s="46"/>
      <c r="D162908" s="47"/>
      <c r="E162908" s="48"/>
      <c r="F162908" s="48"/>
    </row>
    <row r="162909" spans="2:6" ht="15" customHeight="1" x14ac:dyDescent="0.25">
      <c r="B162909" s="45"/>
      <c r="C162909" s="46"/>
      <c r="D162909" s="47"/>
      <c r="E162909" s="48"/>
      <c r="F162909" s="48"/>
    </row>
    <row r="162910" spans="2:6" ht="15" customHeight="1" x14ac:dyDescent="0.25">
      <c r="B162910" s="45"/>
      <c r="C162910" s="46"/>
      <c r="D162910" s="47"/>
      <c r="E162910" s="48"/>
      <c r="F162910" s="48"/>
    </row>
    <row r="162911" spans="2:6" ht="15" customHeight="1" x14ac:dyDescent="0.25">
      <c r="B162911" s="45"/>
      <c r="C162911" s="46"/>
      <c r="D162911" s="47"/>
      <c r="E162911" s="48"/>
      <c r="F162911" s="48"/>
    </row>
    <row r="162912" spans="2:6" ht="15" customHeight="1" x14ac:dyDescent="0.25">
      <c r="B162912" s="45"/>
      <c r="C162912" s="46"/>
      <c r="D162912" s="47"/>
      <c r="E162912" s="48"/>
      <c r="F162912" s="48"/>
    </row>
    <row r="162913" spans="2:6" ht="15" customHeight="1" x14ac:dyDescent="0.25">
      <c r="B162913" s="45"/>
      <c r="C162913" s="46"/>
      <c r="D162913" s="47"/>
      <c r="E162913" s="48"/>
      <c r="F162913" s="48"/>
    </row>
    <row r="162914" spans="2:6" ht="15" customHeight="1" x14ac:dyDescent="0.25">
      <c r="B162914" s="45"/>
      <c r="C162914" s="46"/>
      <c r="D162914" s="47"/>
      <c r="E162914" s="48"/>
      <c r="F162914" s="48"/>
    </row>
    <row r="162915" spans="2:6" ht="15" customHeight="1" x14ac:dyDescent="0.25">
      <c r="B162915" s="45"/>
      <c r="C162915" s="46"/>
      <c r="D162915" s="47"/>
      <c r="E162915" s="48"/>
      <c r="F162915" s="48"/>
    </row>
    <row r="162916" spans="2:6" ht="15" customHeight="1" x14ac:dyDescent="0.25">
      <c r="B162916" s="45"/>
      <c r="C162916" s="46"/>
      <c r="D162916" s="47"/>
      <c r="E162916" s="48"/>
      <c r="F162916" s="48"/>
    </row>
    <row r="162917" spans="2:6" ht="15" customHeight="1" x14ac:dyDescent="0.25">
      <c r="B162917" s="45"/>
      <c r="C162917" s="46"/>
      <c r="D162917" s="47"/>
      <c r="E162917" s="48"/>
      <c r="F162917" s="48"/>
    </row>
    <row r="162918" spans="2:6" ht="15" customHeight="1" x14ac:dyDescent="0.25">
      <c r="B162918" s="45"/>
      <c r="C162918" s="46"/>
      <c r="D162918" s="47"/>
      <c r="E162918" s="48"/>
      <c r="F162918" s="48"/>
    </row>
    <row r="162919" spans="2:6" ht="15" customHeight="1" x14ac:dyDescent="0.25">
      <c r="B162919" s="45"/>
      <c r="C162919" s="46"/>
      <c r="D162919" s="47"/>
      <c r="E162919" s="48"/>
      <c r="F162919" s="48"/>
    </row>
    <row r="162920" spans="2:6" ht="15" customHeight="1" x14ac:dyDescent="0.25">
      <c r="B162920" s="45"/>
      <c r="C162920" s="46"/>
      <c r="D162920" s="47"/>
      <c r="E162920" s="48"/>
      <c r="F162920" s="48"/>
    </row>
    <row r="162921" spans="2:6" ht="15" customHeight="1" x14ac:dyDescent="0.25">
      <c r="B162921" s="45"/>
      <c r="C162921" s="46"/>
      <c r="D162921" s="47"/>
      <c r="E162921" s="48"/>
      <c r="F162921" s="48"/>
    </row>
    <row r="162922" spans="2:6" ht="15" customHeight="1" x14ac:dyDescent="0.25">
      <c r="B162922" s="45"/>
      <c r="C162922" s="46"/>
      <c r="D162922" s="47"/>
      <c r="E162922" s="48"/>
      <c r="F162922" s="48"/>
    </row>
    <row r="162923" spans="2:6" ht="15" customHeight="1" x14ac:dyDescent="0.25">
      <c r="B162923" s="45"/>
      <c r="C162923" s="46"/>
      <c r="D162923" s="47"/>
      <c r="E162923" s="48"/>
      <c r="F162923" s="48"/>
    </row>
    <row r="162924" spans="2:6" ht="15" customHeight="1" x14ac:dyDescent="0.25">
      <c r="B162924" s="45"/>
      <c r="C162924" s="46"/>
      <c r="D162924" s="47"/>
      <c r="E162924" s="48"/>
      <c r="F162924" s="48"/>
    </row>
    <row r="162925" spans="2:6" ht="15" customHeight="1" x14ac:dyDescent="0.25">
      <c r="B162925" s="45"/>
      <c r="C162925" s="46"/>
      <c r="D162925" s="47"/>
      <c r="E162925" s="48"/>
      <c r="F162925" s="48"/>
    </row>
    <row r="162926" spans="2:6" ht="15" customHeight="1" x14ac:dyDescent="0.25">
      <c r="B162926" s="45"/>
      <c r="C162926" s="46"/>
      <c r="D162926" s="47"/>
      <c r="E162926" s="48"/>
      <c r="F162926" s="48"/>
    </row>
    <row r="162927" spans="2:6" ht="15" customHeight="1" x14ac:dyDescent="0.25">
      <c r="B162927" s="45"/>
      <c r="C162927" s="46"/>
      <c r="D162927" s="47"/>
      <c r="E162927" s="48"/>
      <c r="F162927" s="48"/>
    </row>
    <row r="162928" spans="2:6" ht="15" customHeight="1" x14ac:dyDescent="0.25">
      <c r="B162928" s="45"/>
      <c r="C162928" s="46"/>
      <c r="D162928" s="47"/>
      <c r="E162928" s="48"/>
      <c r="F162928" s="48"/>
    </row>
    <row r="162929" spans="2:6" ht="15" customHeight="1" x14ac:dyDescent="0.25">
      <c r="B162929" s="45"/>
      <c r="C162929" s="46"/>
      <c r="D162929" s="47"/>
      <c r="E162929" s="48"/>
      <c r="F162929" s="48"/>
    </row>
    <row r="162930" spans="2:6" ht="15" customHeight="1" x14ac:dyDescent="0.25">
      <c r="B162930" s="45"/>
      <c r="C162930" s="46"/>
      <c r="D162930" s="47"/>
      <c r="E162930" s="48"/>
      <c r="F162930" s="48"/>
    </row>
    <row r="162931" spans="2:6" ht="15" customHeight="1" x14ac:dyDescent="0.25">
      <c r="B162931" s="45"/>
      <c r="C162931" s="46"/>
      <c r="D162931" s="47"/>
      <c r="E162931" s="48"/>
      <c r="F162931" s="48"/>
    </row>
    <row r="162932" spans="2:6" ht="15" customHeight="1" x14ac:dyDescent="0.25">
      <c r="B162932" s="45"/>
      <c r="C162932" s="46"/>
      <c r="D162932" s="47"/>
      <c r="E162932" s="48"/>
      <c r="F162932" s="48"/>
    </row>
    <row r="162933" spans="2:6" ht="15" customHeight="1" x14ac:dyDescent="0.25">
      <c r="B162933" s="45"/>
      <c r="C162933" s="46"/>
      <c r="D162933" s="47"/>
      <c r="E162933" s="48"/>
      <c r="F162933" s="48"/>
    </row>
    <row r="162934" spans="2:6" ht="15" customHeight="1" x14ac:dyDescent="0.25">
      <c r="B162934" s="45"/>
      <c r="C162934" s="46"/>
      <c r="D162934" s="47"/>
      <c r="E162934" s="48"/>
      <c r="F162934" s="48"/>
    </row>
    <row r="162935" spans="2:6" ht="15" customHeight="1" x14ac:dyDescent="0.25">
      <c r="B162935" s="45"/>
      <c r="C162935" s="46"/>
      <c r="D162935" s="47"/>
      <c r="E162935" s="48"/>
      <c r="F162935" s="48"/>
    </row>
    <row r="162936" spans="2:6" ht="15" customHeight="1" x14ac:dyDescent="0.25">
      <c r="B162936" s="45"/>
      <c r="C162936" s="46"/>
      <c r="D162936" s="47"/>
      <c r="E162936" s="48"/>
      <c r="F162936" s="48"/>
    </row>
    <row r="162937" spans="2:6" ht="15" customHeight="1" x14ac:dyDescent="0.25">
      <c r="B162937" s="45"/>
      <c r="C162937" s="46"/>
      <c r="D162937" s="47"/>
      <c r="E162937" s="48"/>
      <c r="F162937" s="48"/>
    </row>
    <row r="162938" spans="2:6" ht="15" customHeight="1" x14ac:dyDescent="0.25">
      <c r="B162938" s="45"/>
      <c r="C162938" s="46"/>
      <c r="D162938" s="47"/>
      <c r="E162938" s="48"/>
      <c r="F162938" s="48"/>
    </row>
    <row r="162939" spans="2:6" ht="15" customHeight="1" x14ac:dyDescent="0.25">
      <c r="B162939" s="45"/>
      <c r="C162939" s="46"/>
      <c r="D162939" s="47"/>
      <c r="E162939" s="48"/>
      <c r="F162939" s="48"/>
    </row>
    <row r="162940" spans="2:6" ht="15" customHeight="1" x14ac:dyDescent="0.25">
      <c r="B162940" s="45"/>
      <c r="C162940" s="46"/>
      <c r="D162940" s="47"/>
      <c r="E162940" s="48"/>
      <c r="F162940" s="48"/>
    </row>
    <row r="162941" spans="2:6" ht="15" customHeight="1" x14ac:dyDescent="0.25">
      <c r="B162941" s="45"/>
      <c r="C162941" s="46"/>
      <c r="D162941" s="47"/>
      <c r="E162941" s="48"/>
      <c r="F162941" s="48"/>
    </row>
    <row r="162942" spans="2:6" ht="15" customHeight="1" x14ac:dyDescent="0.25">
      <c r="B162942" s="45"/>
      <c r="C162942" s="46"/>
      <c r="D162942" s="47"/>
      <c r="E162942" s="48"/>
      <c r="F162942" s="48"/>
    </row>
    <row r="162943" spans="2:6" ht="15" customHeight="1" x14ac:dyDescent="0.25">
      <c r="B162943" s="45"/>
      <c r="C162943" s="46"/>
      <c r="D162943" s="47"/>
      <c r="E162943" s="48"/>
      <c r="F162943" s="48"/>
    </row>
    <row r="162944" spans="2:6" ht="15" customHeight="1" x14ac:dyDescent="0.25">
      <c r="B162944" s="45"/>
      <c r="C162944" s="46"/>
      <c r="D162944" s="47"/>
      <c r="E162944" s="48"/>
      <c r="F162944" s="48"/>
    </row>
    <row r="162945" spans="2:6" ht="15" customHeight="1" x14ac:dyDescent="0.25">
      <c r="B162945" s="45"/>
      <c r="C162945" s="46"/>
      <c r="D162945" s="47"/>
      <c r="E162945" s="48"/>
      <c r="F162945" s="48"/>
    </row>
    <row r="162946" spans="2:6" ht="15" customHeight="1" x14ac:dyDescent="0.25">
      <c r="B162946" s="45"/>
      <c r="C162946" s="46"/>
      <c r="D162946" s="47"/>
      <c r="E162946" s="48"/>
      <c r="F162946" s="48"/>
    </row>
    <row r="162947" spans="2:6" ht="15" customHeight="1" x14ac:dyDescent="0.25">
      <c r="B162947" s="45"/>
      <c r="C162947" s="46"/>
      <c r="D162947" s="47"/>
      <c r="E162947" s="48"/>
      <c r="F162947" s="48"/>
    </row>
    <row r="162948" spans="2:6" ht="15" customHeight="1" x14ac:dyDescent="0.25">
      <c r="B162948" s="45"/>
      <c r="C162948" s="46"/>
      <c r="D162948" s="47"/>
      <c r="E162948" s="48"/>
      <c r="F162948" s="48"/>
    </row>
    <row r="162949" spans="2:6" ht="15" customHeight="1" x14ac:dyDescent="0.25">
      <c r="B162949" s="45"/>
      <c r="C162949" s="46"/>
      <c r="D162949" s="47"/>
      <c r="E162949" s="48"/>
      <c r="F162949" s="48"/>
    </row>
    <row r="162950" spans="2:6" ht="15" customHeight="1" x14ac:dyDescent="0.25">
      <c r="B162950" s="45"/>
      <c r="C162950" s="46"/>
      <c r="D162950" s="47"/>
      <c r="E162950" s="48"/>
      <c r="F162950" s="48"/>
    </row>
    <row r="162951" spans="2:6" ht="15" customHeight="1" x14ac:dyDescent="0.25">
      <c r="B162951" s="45"/>
      <c r="C162951" s="46"/>
      <c r="D162951" s="47"/>
      <c r="E162951" s="48"/>
      <c r="F162951" s="48"/>
    </row>
    <row r="162952" spans="2:6" ht="15" customHeight="1" x14ac:dyDescent="0.25">
      <c r="B162952" s="45"/>
      <c r="C162952" s="46"/>
      <c r="D162952" s="47"/>
      <c r="E162952" s="48"/>
      <c r="F162952" s="48"/>
    </row>
    <row r="162953" spans="2:6" ht="15" customHeight="1" x14ac:dyDescent="0.25">
      <c r="B162953" s="45"/>
      <c r="C162953" s="46"/>
      <c r="D162953" s="47"/>
      <c r="E162953" s="48"/>
      <c r="F162953" s="48"/>
    </row>
    <row r="162954" spans="2:6" ht="15" customHeight="1" x14ac:dyDescent="0.25">
      <c r="B162954" s="45"/>
      <c r="C162954" s="46"/>
      <c r="D162954" s="47"/>
      <c r="E162954" s="48"/>
      <c r="F162954" s="48"/>
    </row>
    <row r="162955" spans="2:6" ht="15" customHeight="1" x14ac:dyDescent="0.25">
      <c r="B162955" s="45"/>
      <c r="C162955" s="46"/>
      <c r="D162955" s="47"/>
      <c r="E162955" s="48"/>
      <c r="F162955" s="48"/>
    </row>
    <row r="162956" spans="2:6" ht="15" customHeight="1" x14ac:dyDescent="0.25">
      <c r="B162956" s="45"/>
      <c r="C162956" s="46"/>
      <c r="D162956" s="47"/>
      <c r="E162956" s="48"/>
      <c r="F162956" s="48"/>
    </row>
    <row r="162957" spans="2:6" ht="15" customHeight="1" x14ac:dyDescent="0.25">
      <c r="B162957" s="45"/>
      <c r="C162957" s="46"/>
      <c r="D162957" s="47"/>
      <c r="E162957" s="48"/>
      <c r="F162957" s="48"/>
    </row>
    <row r="162958" spans="2:6" ht="15" customHeight="1" x14ac:dyDescent="0.25">
      <c r="B162958" s="45"/>
      <c r="C162958" s="46"/>
      <c r="D162958" s="47"/>
      <c r="E162958" s="48"/>
      <c r="F162958" s="48"/>
    </row>
    <row r="162959" spans="2:6" ht="15" customHeight="1" x14ac:dyDescent="0.25">
      <c r="B162959" s="45"/>
      <c r="C162959" s="46"/>
      <c r="D162959" s="47"/>
      <c r="E162959" s="48"/>
      <c r="F162959" s="48"/>
    </row>
    <row r="162960" spans="2:6" ht="15" customHeight="1" x14ac:dyDescent="0.25">
      <c r="B162960" s="45"/>
      <c r="C162960" s="46"/>
      <c r="D162960" s="47"/>
      <c r="E162960" s="48"/>
      <c r="F162960" s="48"/>
    </row>
    <row r="162961" spans="2:6" ht="15" customHeight="1" x14ac:dyDescent="0.25">
      <c r="B162961" s="45"/>
      <c r="C162961" s="46"/>
      <c r="D162961" s="47"/>
      <c r="E162961" s="48"/>
      <c r="F162961" s="48"/>
    </row>
    <row r="162962" spans="2:6" ht="15" customHeight="1" x14ac:dyDescent="0.25">
      <c r="B162962" s="45"/>
      <c r="C162962" s="46"/>
      <c r="D162962" s="47"/>
      <c r="E162962" s="48"/>
      <c r="F162962" s="48"/>
    </row>
    <row r="162963" spans="2:6" ht="15" customHeight="1" x14ac:dyDescent="0.25">
      <c r="B162963" s="45"/>
      <c r="C162963" s="46"/>
      <c r="D162963" s="47"/>
      <c r="E162963" s="48"/>
      <c r="F162963" s="48"/>
    </row>
    <row r="162964" spans="2:6" ht="15" customHeight="1" x14ac:dyDescent="0.25">
      <c r="B162964" s="45"/>
      <c r="C162964" s="46"/>
      <c r="D162964" s="47"/>
      <c r="E162964" s="48"/>
      <c r="F162964" s="48"/>
    </row>
    <row r="162965" spans="2:6" ht="15" customHeight="1" x14ac:dyDescent="0.25">
      <c r="B162965" s="45"/>
      <c r="C162965" s="46"/>
      <c r="D162965" s="47"/>
      <c r="E162965" s="48"/>
      <c r="F162965" s="48"/>
    </row>
    <row r="162966" spans="2:6" ht="15" customHeight="1" x14ac:dyDescent="0.25">
      <c r="B162966" s="45"/>
      <c r="C162966" s="46"/>
      <c r="D162966" s="47"/>
      <c r="E162966" s="48"/>
      <c r="F162966" s="48"/>
    </row>
    <row r="162967" spans="2:6" ht="15" customHeight="1" x14ac:dyDescent="0.25">
      <c r="B162967" s="45"/>
      <c r="C162967" s="46"/>
      <c r="D162967" s="47"/>
      <c r="E162967" s="48"/>
      <c r="F162967" s="48"/>
    </row>
    <row r="162968" spans="2:6" ht="15" customHeight="1" x14ac:dyDescent="0.25">
      <c r="B162968" s="45"/>
      <c r="C162968" s="46"/>
      <c r="D162968" s="47"/>
      <c r="E162968" s="48"/>
      <c r="F162968" s="48"/>
    </row>
    <row r="162969" spans="2:6" ht="15" customHeight="1" x14ac:dyDescent="0.25">
      <c r="B162969" s="45"/>
      <c r="C162969" s="46"/>
      <c r="D162969" s="47"/>
      <c r="E162969" s="48"/>
      <c r="F162969" s="48"/>
    </row>
    <row r="162970" spans="2:6" ht="15" customHeight="1" x14ac:dyDescent="0.25">
      <c r="B162970" s="45"/>
      <c r="C162970" s="46"/>
      <c r="D162970" s="47"/>
      <c r="E162970" s="48"/>
      <c r="F162970" s="48"/>
    </row>
    <row r="162971" spans="2:6" ht="15" customHeight="1" x14ac:dyDescent="0.25">
      <c r="B162971" s="45"/>
      <c r="C162971" s="46"/>
      <c r="D162971" s="47"/>
      <c r="E162971" s="48"/>
      <c r="F162971" s="48"/>
    </row>
    <row r="162972" spans="2:6" ht="15" customHeight="1" x14ac:dyDescent="0.25">
      <c r="B162972" s="45"/>
      <c r="C162972" s="46"/>
      <c r="D162972" s="47"/>
      <c r="E162972" s="48"/>
      <c r="F162972" s="48"/>
    </row>
    <row r="162973" spans="2:6" ht="15" customHeight="1" x14ac:dyDescent="0.25">
      <c r="B162973" s="45"/>
      <c r="C162973" s="46"/>
      <c r="D162973" s="47"/>
      <c r="E162973" s="48"/>
      <c r="F162973" s="48"/>
    </row>
    <row r="162974" spans="2:6" ht="15" customHeight="1" x14ac:dyDescent="0.25">
      <c r="B162974" s="45"/>
      <c r="C162974" s="46"/>
      <c r="D162974" s="47"/>
      <c r="E162974" s="48"/>
      <c r="F162974" s="48"/>
    </row>
    <row r="162975" spans="2:6" ht="15" customHeight="1" x14ac:dyDescent="0.25">
      <c r="B162975" s="45"/>
      <c r="C162975" s="46"/>
      <c r="D162975" s="47"/>
      <c r="E162975" s="48"/>
      <c r="F162975" s="48"/>
    </row>
    <row r="162976" spans="2:6" ht="15" customHeight="1" x14ac:dyDescent="0.25">
      <c r="B162976" s="45"/>
      <c r="C162976" s="46"/>
      <c r="D162976" s="47"/>
      <c r="E162976" s="48"/>
      <c r="F162976" s="48"/>
    </row>
    <row r="162977" spans="2:6" ht="15" customHeight="1" x14ac:dyDescent="0.25">
      <c r="B162977" s="45"/>
      <c r="C162977" s="46"/>
      <c r="D162977" s="47"/>
      <c r="E162977" s="48"/>
      <c r="F162977" s="48"/>
    </row>
    <row r="162978" spans="2:6" ht="15" customHeight="1" x14ac:dyDescent="0.25">
      <c r="B162978" s="45"/>
      <c r="C162978" s="46"/>
      <c r="D162978" s="47"/>
      <c r="E162978" s="48"/>
      <c r="F162978" s="48"/>
    </row>
    <row r="162979" spans="2:6" ht="15" customHeight="1" x14ac:dyDescent="0.25">
      <c r="B162979" s="45"/>
      <c r="C162979" s="46"/>
      <c r="D162979" s="47"/>
      <c r="E162979" s="48"/>
      <c r="F162979" s="48"/>
    </row>
    <row r="162980" spans="2:6" ht="15" customHeight="1" x14ac:dyDescent="0.25">
      <c r="B162980" s="45"/>
      <c r="C162980" s="46"/>
      <c r="D162980" s="47"/>
      <c r="E162980" s="48"/>
      <c r="F162980" s="48"/>
    </row>
    <row r="162981" spans="2:6" ht="15" customHeight="1" x14ac:dyDescent="0.25">
      <c r="B162981" s="45"/>
      <c r="C162981" s="46"/>
      <c r="D162981" s="47"/>
      <c r="E162981" s="48"/>
      <c r="F162981" s="48"/>
    </row>
    <row r="162982" spans="2:6" ht="15" customHeight="1" x14ac:dyDescent="0.25">
      <c r="B162982" s="45"/>
      <c r="C162982" s="46"/>
      <c r="D162982" s="47"/>
      <c r="E162982" s="48"/>
      <c r="F162982" s="48"/>
    </row>
    <row r="162983" spans="2:6" ht="15" customHeight="1" x14ac:dyDescent="0.25">
      <c r="B162983" s="45"/>
      <c r="C162983" s="46"/>
      <c r="D162983" s="47"/>
      <c r="E162983" s="48"/>
      <c r="F162983" s="48"/>
    </row>
    <row r="162984" spans="2:6" ht="15" customHeight="1" x14ac:dyDescent="0.25">
      <c r="B162984" s="45"/>
      <c r="C162984" s="46"/>
      <c r="D162984" s="47"/>
      <c r="E162984" s="48"/>
      <c r="F162984" s="48"/>
    </row>
    <row r="162985" spans="2:6" ht="15" customHeight="1" x14ac:dyDescent="0.25">
      <c r="B162985" s="45"/>
      <c r="C162985" s="46"/>
      <c r="D162985" s="47"/>
      <c r="E162985" s="48"/>
      <c r="F162985" s="48"/>
    </row>
    <row r="162986" spans="2:6" ht="15" customHeight="1" x14ac:dyDescent="0.25">
      <c r="B162986" s="45"/>
      <c r="C162986" s="46"/>
      <c r="D162986" s="47"/>
      <c r="E162986" s="48"/>
      <c r="F162986" s="48"/>
    </row>
    <row r="162987" spans="2:6" ht="15" customHeight="1" x14ac:dyDescent="0.25">
      <c r="B162987" s="45"/>
      <c r="C162987" s="46"/>
      <c r="D162987" s="47"/>
      <c r="E162987" s="48"/>
      <c r="F162987" s="48"/>
    </row>
    <row r="162988" spans="2:6" ht="15" customHeight="1" x14ac:dyDescent="0.25">
      <c r="B162988" s="45"/>
      <c r="C162988" s="46"/>
      <c r="D162988" s="47"/>
      <c r="E162988" s="48"/>
      <c r="F162988" s="48"/>
    </row>
    <row r="162989" spans="2:6" ht="15" customHeight="1" x14ac:dyDescent="0.25">
      <c r="B162989" s="45"/>
      <c r="C162989" s="46"/>
      <c r="D162989" s="47"/>
      <c r="E162989" s="48"/>
      <c r="F162989" s="48"/>
    </row>
    <row r="162990" spans="2:6" ht="15" customHeight="1" x14ac:dyDescent="0.25">
      <c r="B162990" s="45"/>
      <c r="C162990" s="46"/>
      <c r="D162990" s="47"/>
      <c r="E162990" s="48"/>
      <c r="F162990" s="48"/>
    </row>
    <row r="162991" spans="2:6" ht="15" customHeight="1" x14ac:dyDescent="0.25">
      <c r="B162991" s="45"/>
      <c r="C162991" s="46"/>
      <c r="D162991" s="47"/>
      <c r="E162991" s="48"/>
      <c r="F162991" s="48"/>
    </row>
    <row r="162992" spans="2:6" ht="15" customHeight="1" x14ac:dyDescent="0.25">
      <c r="B162992" s="45"/>
      <c r="C162992" s="46"/>
      <c r="D162992" s="47"/>
      <c r="E162992" s="48"/>
      <c r="F162992" s="48"/>
    </row>
    <row r="162993" spans="2:6" ht="15" customHeight="1" x14ac:dyDescent="0.25">
      <c r="B162993" s="45"/>
      <c r="C162993" s="46"/>
      <c r="D162993" s="47"/>
      <c r="E162993" s="48"/>
      <c r="F162993" s="48"/>
    </row>
    <row r="162994" spans="2:6" ht="15" customHeight="1" x14ac:dyDescent="0.25">
      <c r="B162994" s="45"/>
      <c r="C162994" s="46"/>
      <c r="D162994" s="47"/>
      <c r="E162994" s="48"/>
      <c r="F162994" s="48"/>
    </row>
    <row r="162995" spans="2:6" ht="15" customHeight="1" x14ac:dyDescent="0.25">
      <c r="B162995" s="45"/>
      <c r="C162995" s="46"/>
      <c r="D162995" s="47"/>
      <c r="E162995" s="48"/>
      <c r="F162995" s="48"/>
    </row>
    <row r="162996" spans="2:6" ht="15" customHeight="1" x14ac:dyDescent="0.25">
      <c r="B162996" s="45"/>
      <c r="C162996" s="46"/>
      <c r="D162996" s="47"/>
      <c r="E162996" s="48"/>
      <c r="F162996" s="48"/>
    </row>
    <row r="162997" spans="2:6" ht="15" customHeight="1" x14ac:dyDescent="0.25">
      <c r="B162997" s="45"/>
      <c r="C162997" s="46"/>
      <c r="D162997" s="47"/>
      <c r="E162997" s="48"/>
      <c r="F162997" s="48"/>
    </row>
    <row r="162998" spans="2:6" ht="15" customHeight="1" x14ac:dyDescent="0.25">
      <c r="B162998" s="45"/>
      <c r="C162998" s="46"/>
      <c r="D162998" s="47"/>
      <c r="E162998" s="48"/>
      <c r="F162998" s="48"/>
    </row>
    <row r="162999" spans="2:6" ht="15" customHeight="1" x14ac:dyDescent="0.25">
      <c r="B162999" s="45"/>
      <c r="C162999" s="46"/>
      <c r="D162999" s="47"/>
      <c r="E162999" s="48"/>
      <c r="F162999" s="48"/>
    </row>
    <row r="163000" spans="2:6" ht="15" customHeight="1" x14ac:dyDescent="0.25">
      <c r="B163000" s="45"/>
      <c r="C163000" s="46"/>
      <c r="D163000" s="47"/>
      <c r="E163000" s="48"/>
      <c r="F163000" s="48"/>
    </row>
    <row r="163001" spans="2:6" ht="15" customHeight="1" x14ac:dyDescent="0.25">
      <c r="B163001" s="45"/>
      <c r="C163001" s="46"/>
      <c r="D163001" s="47"/>
      <c r="E163001" s="48"/>
      <c r="F163001" s="48"/>
    </row>
    <row r="163002" spans="2:6" ht="15" customHeight="1" x14ac:dyDescent="0.25">
      <c r="B163002" s="45"/>
      <c r="C163002" s="46"/>
      <c r="D163002" s="47"/>
      <c r="E163002" s="48"/>
      <c r="F163002" s="48"/>
    </row>
    <row r="163003" spans="2:6" ht="15" customHeight="1" x14ac:dyDescent="0.25">
      <c r="B163003" s="45"/>
      <c r="C163003" s="46"/>
      <c r="D163003" s="47"/>
      <c r="E163003" s="48"/>
      <c r="F163003" s="48"/>
    </row>
    <row r="163004" spans="2:6" ht="15" customHeight="1" x14ac:dyDescent="0.25">
      <c r="B163004" s="45"/>
      <c r="C163004" s="46"/>
      <c r="D163004" s="47"/>
      <c r="E163004" s="48"/>
      <c r="F163004" s="48"/>
    </row>
    <row r="163005" spans="2:6" ht="15" customHeight="1" x14ac:dyDescent="0.25">
      <c r="B163005" s="45"/>
      <c r="C163005" s="46"/>
      <c r="D163005" s="47"/>
      <c r="E163005" s="48"/>
      <c r="F163005" s="48"/>
    </row>
    <row r="163006" spans="2:6" ht="15" customHeight="1" x14ac:dyDescent="0.25">
      <c r="B163006" s="45"/>
      <c r="C163006" s="46"/>
      <c r="D163006" s="47"/>
      <c r="E163006" s="48"/>
      <c r="F163006" s="48"/>
    </row>
    <row r="163007" spans="2:6" ht="15" customHeight="1" x14ac:dyDescent="0.25">
      <c r="B163007" s="45"/>
      <c r="C163007" s="46"/>
      <c r="D163007" s="47"/>
      <c r="E163007" s="48"/>
      <c r="F163007" s="48"/>
    </row>
    <row r="163008" spans="2:6" ht="15" customHeight="1" x14ac:dyDescent="0.25">
      <c r="B163008" s="45"/>
      <c r="C163008" s="46"/>
      <c r="D163008" s="47"/>
      <c r="E163008" s="48"/>
      <c r="F163008" s="48"/>
    </row>
    <row r="163009" spans="2:6" ht="15" customHeight="1" x14ac:dyDescent="0.25">
      <c r="B163009" s="45"/>
      <c r="C163009" s="46"/>
      <c r="D163009" s="47"/>
      <c r="E163009" s="48"/>
      <c r="F163009" s="48"/>
    </row>
    <row r="163010" spans="2:6" ht="15" customHeight="1" x14ac:dyDescent="0.25">
      <c r="B163010" s="45"/>
      <c r="C163010" s="46"/>
      <c r="D163010" s="47"/>
      <c r="E163010" s="48"/>
      <c r="F163010" s="48"/>
    </row>
    <row r="163011" spans="2:6" ht="15" customHeight="1" x14ac:dyDescent="0.25">
      <c r="B163011" s="45"/>
      <c r="C163011" s="46"/>
      <c r="D163011" s="47"/>
      <c r="E163011" s="48"/>
      <c r="F163011" s="48"/>
    </row>
    <row r="163012" spans="2:6" ht="15" customHeight="1" x14ac:dyDescent="0.25">
      <c r="B163012" s="45"/>
      <c r="C163012" s="46"/>
      <c r="D163012" s="47"/>
      <c r="E163012" s="48"/>
      <c r="F163012" s="48"/>
    </row>
    <row r="163013" spans="2:6" ht="15" customHeight="1" x14ac:dyDescent="0.25">
      <c r="B163013" s="45"/>
      <c r="C163013" s="46"/>
      <c r="D163013" s="47"/>
      <c r="E163013" s="48"/>
      <c r="F163013" s="48"/>
    </row>
    <row r="163014" spans="2:6" ht="15" customHeight="1" x14ac:dyDescent="0.25">
      <c r="B163014" s="45"/>
      <c r="C163014" s="46"/>
      <c r="D163014" s="47"/>
      <c r="E163014" s="48"/>
      <c r="F163014" s="48"/>
    </row>
    <row r="163015" spans="2:6" ht="15" customHeight="1" x14ac:dyDescent="0.25">
      <c r="B163015" s="45"/>
      <c r="C163015" s="46"/>
      <c r="D163015" s="47"/>
      <c r="E163015" s="48"/>
      <c r="F163015" s="48"/>
    </row>
    <row r="163016" spans="2:6" ht="15" customHeight="1" x14ac:dyDescent="0.25">
      <c r="B163016" s="45"/>
      <c r="C163016" s="46"/>
      <c r="D163016" s="47"/>
      <c r="E163016" s="48"/>
      <c r="F163016" s="48"/>
    </row>
    <row r="163017" spans="2:6" ht="15" customHeight="1" x14ac:dyDescent="0.25">
      <c r="B163017" s="45"/>
      <c r="C163017" s="46"/>
      <c r="D163017" s="47"/>
      <c r="E163017" s="48"/>
      <c r="F163017" s="48"/>
    </row>
    <row r="163018" spans="2:6" ht="15" customHeight="1" x14ac:dyDescent="0.25">
      <c r="B163018" s="45"/>
      <c r="C163018" s="46"/>
      <c r="D163018" s="47"/>
      <c r="E163018" s="48"/>
      <c r="F163018" s="48"/>
    </row>
    <row r="163019" spans="2:6" ht="15" customHeight="1" x14ac:dyDescent="0.25">
      <c r="B163019" s="45"/>
      <c r="C163019" s="46"/>
      <c r="D163019" s="47"/>
      <c r="E163019" s="48"/>
      <c r="F163019" s="48"/>
    </row>
    <row r="163020" spans="2:6" ht="15" customHeight="1" x14ac:dyDescent="0.25">
      <c r="B163020" s="45"/>
      <c r="C163020" s="46"/>
      <c r="D163020" s="47"/>
      <c r="E163020" s="48"/>
      <c r="F163020" s="48"/>
    </row>
    <row r="163021" spans="2:6" ht="15" customHeight="1" x14ac:dyDescent="0.25">
      <c r="B163021" s="45"/>
      <c r="C163021" s="46"/>
      <c r="D163021" s="47"/>
      <c r="E163021" s="48"/>
      <c r="F163021" s="48"/>
    </row>
    <row r="163022" spans="2:6" ht="15" customHeight="1" x14ac:dyDescent="0.25">
      <c r="B163022" s="45"/>
      <c r="C163022" s="46"/>
      <c r="D163022" s="47"/>
      <c r="E163022" s="48"/>
      <c r="F163022" s="48"/>
    </row>
    <row r="163023" spans="2:6" ht="15" customHeight="1" x14ac:dyDescent="0.25">
      <c r="B163023" s="45"/>
      <c r="C163023" s="46"/>
      <c r="D163023" s="47"/>
      <c r="E163023" s="48"/>
      <c r="F163023" s="48"/>
    </row>
    <row r="163024" spans="2:6" ht="15" customHeight="1" x14ac:dyDescent="0.25">
      <c r="B163024" s="45"/>
      <c r="C163024" s="46"/>
      <c r="D163024" s="47"/>
      <c r="E163024" s="48"/>
      <c r="F163024" s="48"/>
    </row>
    <row r="163025" spans="2:6" ht="15" customHeight="1" x14ac:dyDescent="0.25">
      <c r="B163025" s="45"/>
      <c r="C163025" s="46"/>
      <c r="D163025" s="47"/>
      <c r="E163025" s="48"/>
      <c r="F163025" s="48"/>
    </row>
    <row r="163026" spans="2:6" ht="15" customHeight="1" x14ac:dyDescent="0.25">
      <c r="B163026" s="45"/>
      <c r="C163026" s="46"/>
      <c r="D163026" s="47"/>
      <c r="E163026" s="48"/>
      <c r="F163026" s="48"/>
    </row>
    <row r="163027" spans="2:6" ht="15" customHeight="1" x14ac:dyDescent="0.25">
      <c r="B163027" s="45"/>
      <c r="C163027" s="46"/>
      <c r="D163027" s="47"/>
      <c r="E163027" s="48"/>
      <c r="F163027" s="48"/>
    </row>
    <row r="163028" spans="2:6" ht="15" customHeight="1" x14ac:dyDescent="0.25">
      <c r="B163028" s="45"/>
      <c r="C163028" s="46"/>
      <c r="D163028" s="47"/>
      <c r="E163028" s="48"/>
      <c r="F163028" s="48"/>
    </row>
    <row r="163029" spans="2:6" ht="15" customHeight="1" x14ac:dyDescent="0.25">
      <c r="B163029" s="45"/>
      <c r="C163029" s="46"/>
      <c r="D163029" s="47"/>
      <c r="E163029" s="48"/>
      <c r="F163029" s="48"/>
    </row>
    <row r="163030" spans="2:6" ht="15" customHeight="1" x14ac:dyDescent="0.25">
      <c r="B163030" s="45"/>
      <c r="C163030" s="46"/>
      <c r="D163030" s="47"/>
      <c r="E163030" s="48"/>
      <c r="F163030" s="48"/>
    </row>
    <row r="163031" spans="2:6" ht="15" customHeight="1" x14ac:dyDescent="0.25">
      <c r="B163031" s="45"/>
      <c r="C163031" s="46"/>
      <c r="D163031" s="47"/>
      <c r="E163031" s="48"/>
      <c r="F163031" s="48"/>
    </row>
    <row r="163032" spans="2:6" ht="15" customHeight="1" x14ac:dyDescent="0.25">
      <c r="B163032" s="45"/>
      <c r="C163032" s="46"/>
      <c r="D163032" s="47"/>
      <c r="E163032" s="48"/>
      <c r="F163032" s="48"/>
    </row>
    <row r="163033" spans="2:6" ht="15" customHeight="1" x14ac:dyDescent="0.25">
      <c r="B163033" s="45"/>
      <c r="C163033" s="46"/>
      <c r="D163033" s="47"/>
      <c r="E163033" s="48"/>
      <c r="F163033" s="48"/>
    </row>
    <row r="163034" spans="2:6" ht="15" customHeight="1" x14ac:dyDescent="0.25">
      <c r="B163034" s="45"/>
      <c r="C163034" s="46"/>
      <c r="D163034" s="47"/>
      <c r="E163034" s="48"/>
      <c r="F163034" s="48"/>
    </row>
    <row r="163035" spans="2:6" ht="15" customHeight="1" x14ac:dyDescent="0.25">
      <c r="B163035" s="45"/>
      <c r="C163035" s="46"/>
      <c r="D163035" s="47"/>
      <c r="E163035" s="48"/>
      <c r="F163035" s="48"/>
    </row>
    <row r="163036" spans="2:6" ht="15" customHeight="1" x14ac:dyDescent="0.25">
      <c r="B163036" s="45"/>
      <c r="C163036" s="46"/>
      <c r="D163036" s="47"/>
      <c r="E163036" s="48"/>
      <c r="F163036" s="48"/>
    </row>
    <row r="163037" spans="2:6" ht="15" customHeight="1" x14ac:dyDescent="0.25">
      <c r="B163037" s="45"/>
      <c r="C163037" s="46"/>
      <c r="D163037" s="47"/>
      <c r="E163037" s="48"/>
      <c r="F163037" s="48"/>
    </row>
    <row r="163038" spans="2:6" ht="15" customHeight="1" x14ac:dyDescent="0.25">
      <c r="B163038" s="45"/>
      <c r="C163038" s="46"/>
      <c r="D163038" s="47"/>
      <c r="E163038" s="48"/>
      <c r="F163038" s="48"/>
    </row>
    <row r="163039" spans="2:6" ht="15" customHeight="1" x14ac:dyDescent="0.25">
      <c r="B163039" s="45"/>
      <c r="C163039" s="46"/>
      <c r="D163039" s="47"/>
      <c r="E163039" s="48"/>
      <c r="F163039" s="48"/>
    </row>
    <row r="163040" spans="2:6" ht="15" customHeight="1" x14ac:dyDescent="0.25">
      <c r="B163040" s="45"/>
      <c r="C163040" s="46"/>
      <c r="D163040" s="47"/>
      <c r="E163040" s="48"/>
      <c r="F163040" s="48"/>
    </row>
    <row r="163041" spans="2:6" ht="15" customHeight="1" x14ac:dyDescent="0.25">
      <c r="B163041" s="45"/>
      <c r="C163041" s="46"/>
      <c r="D163041" s="47"/>
      <c r="E163041" s="48"/>
      <c r="F163041" s="48"/>
    </row>
    <row r="163042" spans="2:6" ht="15" customHeight="1" x14ac:dyDescent="0.25">
      <c r="B163042" s="45"/>
      <c r="C163042" s="46"/>
      <c r="D163042" s="47"/>
      <c r="E163042" s="48"/>
      <c r="F163042" s="48"/>
    </row>
    <row r="163043" spans="2:6" ht="15" customHeight="1" x14ac:dyDescent="0.25">
      <c r="B163043" s="45"/>
      <c r="C163043" s="46"/>
      <c r="D163043" s="47"/>
      <c r="E163043" s="48"/>
      <c r="F163043" s="48"/>
    </row>
    <row r="163044" spans="2:6" ht="15" customHeight="1" x14ac:dyDescent="0.25">
      <c r="B163044" s="45"/>
      <c r="C163044" s="46"/>
      <c r="D163044" s="47"/>
      <c r="E163044" s="48"/>
      <c r="F163044" s="48"/>
    </row>
    <row r="163045" spans="2:6" ht="15" customHeight="1" x14ac:dyDescent="0.25">
      <c r="B163045" s="45"/>
      <c r="C163045" s="46"/>
      <c r="D163045" s="47"/>
      <c r="E163045" s="48"/>
      <c r="F163045" s="48"/>
    </row>
    <row r="163046" spans="2:6" ht="15" customHeight="1" x14ac:dyDescent="0.25">
      <c r="B163046" s="45"/>
      <c r="C163046" s="46"/>
      <c r="D163046" s="47"/>
      <c r="E163046" s="48"/>
      <c r="F163046" s="48"/>
    </row>
    <row r="163047" spans="2:6" ht="15" customHeight="1" x14ac:dyDescent="0.25">
      <c r="B163047" s="45"/>
      <c r="C163047" s="46"/>
      <c r="D163047" s="47"/>
      <c r="E163047" s="48"/>
      <c r="F163047" s="48"/>
    </row>
    <row r="163048" spans="2:6" ht="15" customHeight="1" x14ac:dyDescent="0.25">
      <c r="B163048" s="45"/>
      <c r="C163048" s="46"/>
      <c r="D163048" s="47"/>
      <c r="E163048" s="48"/>
      <c r="F163048" s="48"/>
    </row>
    <row r="163049" spans="2:6" ht="15" customHeight="1" x14ac:dyDescent="0.25">
      <c r="B163049" s="45"/>
      <c r="C163049" s="46"/>
      <c r="D163049" s="47"/>
      <c r="E163049" s="48"/>
      <c r="F163049" s="48"/>
    </row>
    <row r="163050" spans="2:6" ht="15" customHeight="1" x14ac:dyDescent="0.25">
      <c r="B163050" s="45"/>
      <c r="C163050" s="46"/>
      <c r="D163050" s="47"/>
      <c r="E163050" s="48"/>
      <c r="F163050" s="48"/>
    </row>
    <row r="163051" spans="2:6" ht="15" customHeight="1" x14ac:dyDescent="0.25">
      <c r="B163051" s="45"/>
      <c r="C163051" s="46"/>
      <c r="D163051" s="47"/>
      <c r="E163051" s="48"/>
      <c r="F163051" s="48"/>
    </row>
    <row r="163052" spans="2:6" ht="15" customHeight="1" x14ac:dyDescent="0.25">
      <c r="B163052" s="45"/>
      <c r="C163052" s="46"/>
      <c r="D163052" s="47"/>
      <c r="E163052" s="48"/>
      <c r="F163052" s="48"/>
    </row>
    <row r="163053" spans="2:6" ht="15" customHeight="1" x14ac:dyDescent="0.25">
      <c r="B163053" s="45"/>
      <c r="C163053" s="46"/>
      <c r="D163053" s="47"/>
      <c r="E163053" s="48"/>
      <c r="F163053" s="48"/>
    </row>
    <row r="163054" spans="2:6" ht="15" customHeight="1" x14ac:dyDescent="0.25">
      <c r="B163054" s="45"/>
      <c r="C163054" s="46"/>
      <c r="D163054" s="47"/>
      <c r="E163054" s="48"/>
      <c r="F163054" s="48"/>
    </row>
    <row r="163055" spans="2:6" ht="15" customHeight="1" x14ac:dyDescent="0.25">
      <c r="B163055" s="45"/>
      <c r="C163055" s="46"/>
      <c r="D163055" s="47"/>
      <c r="E163055" s="48"/>
      <c r="F163055" s="48"/>
    </row>
    <row r="163056" spans="2:6" ht="15" customHeight="1" x14ac:dyDescent="0.25">
      <c r="B163056" s="45"/>
      <c r="C163056" s="46"/>
      <c r="D163056" s="47"/>
      <c r="E163056" s="48"/>
      <c r="F163056" s="48"/>
    </row>
    <row r="163057" spans="2:6" ht="15" customHeight="1" x14ac:dyDescent="0.25">
      <c r="B163057" s="45"/>
      <c r="C163057" s="46"/>
      <c r="D163057" s="47"/>
      <c r="E163057" s="48"/>
      <c r="F163057" s="48"/>
    </row>
    <row r="163058" spans="2:6" ht="15" customHeight="1" x14ac:dyDescent="0.25">
      <c r="B163058" s="45"/>
      <c r="C163058" s="46"/>
      <c r="D163058" s="47"/>
      <c r="E163058" s="48"/>
      <c r="F163058" s="48"/>
    </row>
    <row r="163059" spans="2:6" ht="15" customHeight="1" x14ac:dyDescent="0.25">
      <c r="B163059" s="45"/>
      <c r="C163059" s="46"/>
      <c r="D163059" s="47"/>
      <c r="E163059" s="48"/>
      <c r="F163059" s="48"/>
    </row>
    <row r="163060" spans="2:6" ht="15" customHeight="1" x14ac:dyDescent="0.25">
      <c r="B163060" s="45"/>
      <c r="C163060" s="46"/>
      <c r="D163060" s="47"/>
      <c r="E163060" s="48"/>
      <c r="F163060" s="48"/>
    </row>
    <row r="163061" spans="2:6" ht="15" customHeight="1" x14ac:dyDescent="0.25">
      <c r="B163061" s="45"/>
      <c r="C163061" s="46"/>
      <c r="D163061" s="47"/>
      <c r="E163061" s="48"/>
      <c r="F163061" s="48"/>
    </row>
    <row r="163062" spans="2:6" ht="15" customHeight="1" x14ac:dyDescent="0.25">
      <c r="B163062" s="45"/>
      <c r="C163062" s="46"/>
      <c r="D163062" s="47"/>
      <c r="E163062" s="48"/>
      <c r="F163062" s="48"/>
    </row>
    <row r="163063" spans="2:6" ht="15" customHeight="1" x14ac:dyDescent="0.25">
      <c r="B163063" s="45"/>
      <c r="C163063" s="46"/>
      <c r="D163063" s="47"/>
      <c r="E163063" s="48"/>
      <c r="F163063" s="48"/>
    </row>
    <row r="163064" spans="2:6" ht="15" customHeight="1" x14ac:dyDescent="0.25">
      <c r="B163064" s="45"/>
      <c r="C163064" s="46"/>
      <c r="D163064" s="47"/>
      <c r="E163064" s="48"/>
      <c r="F163064" s="48"/>
    </row>
    <row r="163065" spans="2:6" ht="15" customHeight="1" x14ac:dyDescent="0.25">
      <c r="B163065" s="45"/>
      <c r="C163065" s="46"/>
      <c r="D163065" s="47"/>
      <c r="E163065" s="48"/>
      <c r="F163065" s="48"/>
    </row>
    <row r="163066" spans="2:6" ht="15" customHeight="1" x14ac:dyDescent="0.25">
      <c r="B163066" s="45"/>
      <c r="C163066" s="46"/>
      <c r="D163066" s="47"/>
      <c r="E163066" s="48"/>
      <c r="F163066" s="48"/>
    </row>
    <row r="163067" spans="2:6" ht="15" customHeight="1" x14ac:dyDescent="0.25">
      <c r="B163067" s="45"/>
      <c r="C163067" s="46"/>
      <c r="D163067" s="47"/>
      <c r="E163067" s="48"/>
      <c r="F163067" s="48"/>
    </row>
    <row r="163068" spans="2:6" ht="15" customHeight="1" x14ac:dyDescent="0.25">
      <c r="B163068" s="45"/>
      <c r="C163068" s="46"/>
      <c r="D163068" s="47"/>
      <c r="E163068" s="48"/>
      <c r="F163068" s="48"/>
    </row>
    <row r="163069" spans="2:6" ht="15" customHeight="1" x14ac:dyDescent="0.25">
      <c r="B163069" s="45"/>
      <c r="C163069" s="46"/>
      <c r="D163069" s="47"/>
      <c r="E163069" s="48"/>
      <c r="F163069" s="48"/>
    </row>
    <row r="163070" spans="2:6" ht="15" customHeight="1" x14ac:dyDescent="0.25">
      <c r="B163070" s="45"/>
      <c r="C163070" s="46"/>
      <c r="D163070" s="47"/>
      <c r="E163070" s="48"/>
      <c r="F163070" s="48"/>
    </row>
    <row r="163071" spans="2:6" ht="15" customHeight="1" x14ac:dyDescent="0.25">
      <c r="B163071" s="45"/>
      <c r="C163071" s="46"/>
      <c r="D163071" s="47"/>
      <c r="E163071" s="48"/>
      <c r="F163071" s="48"/>
    </row>
    <row r="163072" spans="2:6" ht="15" customHeight="1" x14ac:dyDescent="0.25">
      <c r="B163072" s="45"/>
      <c r="C163072" s="46"/>
      <c r="D163072" s="47"/>
      <c r="E163072" s="48"/>
      <c r="F163072" s="48"/>
    </row>
    <row r="163073" spans="2:6" ht="15" customHeight="1" x14ac:dyDescent="0.25">
      <c r="B163073" s="45"/>
      <c r="C163073" s="46"/>
      <c r="D163073" s="47"/>
      <c r="E163073" s="48"/>
      <c r="F163073" s="48"/>
    </row>
    <row r="163074" spans="2:6" ht="15" customHeight="1" x14ac:dyDescent="0.25">
      <c r="B163074" s="45"/>
      <c r="C163074" s="46"/>
      <c r="D163074" s="47"/>
      <c r="E163074" s="48"/>
      <c r="F163074" s="48"/>
    </row>
    <row r="163075" spans="2:6" ht="15" customHeight="1" x14ac:dyDescent="0.25">
      <c r="B163075" s="45"/>
      <c r="C163075" s="46"/>
      <c r="D163075" s="47"/>
      <c r="E163075" s="48"/>
      <c r="F163075" s="48"/>
    </row>
    <row r="163076" spans="2:6" ht="15" customHeight="1" x14ac:dyDescent="0.25">
      <c r="B163076" s="45"/>
      <c r="C163076" s="46"/>
      <c r="D163076" s="47"/>
      <c r="E163076" s="48"/>
      <c r="F163076" s="48"/>
    </row>
    <row r="163077" spans="2:6" ht="15" customHeight="1" x14ac:dyDescent="0.25">
      <c r="B163077" s="45"/>
      <c r="C163077" s="46"/>
      <c r="D163077" s="47"/>
      <c r="E163077" s="48"/>
      <c r="F163077" s="48"/>
    </row>
    <row r="163078" spans="2:6" ht="15" customHeight="1" x14ac:dyDescent="0.25">
      <c r="B163078" s="45"/>
      <c r="C163078" s="46"/>
      <c r="D163078" s="47"/>
      <c r="E163078" s="48"/>
      <c r="F163078" s="48"/>
    </row>
    <row r="163079" spans="2:6" ht="15" customHeight="1" x14ac:dyDescent="0.25">
      <c r="B163079" s="45"/>
      <c r="C163079" s="46"/>
      <c r="D163079" s="47"/>
      <c r="E163079" s="48"/>
      <c r="F163079" s="48"/>
    </row>
    <row r="163080" spans="2:6" ht="15" customHeight="1" x14ac:dyDescent="0.25">
      <c r="B163080" s="45"/>
      <c r="C163080" s="46"/>
      <c r="D163080" s="47"/>
      <c r="E163080" s="48"/>
      <c r="F163080" s="48"/>
    </row>
    <row r="163081" spans="2:6" ht="15" customHeight="1" x14ac:dyDescent="0.25">
      <c r="B163081" s="45"/>
      <c r="C163081" s="46"/>
      <c r="D163081" s="47"/>
      <c r="E163081" s="48"/>
      <c r="F163081" s="48"/>
    </row>
    <row r="163082" spans="2:6" ht="15" customHeight="1" x14ac:dyDescent="0.25">
      <c r="B163082" s="45"/>
      <c r="C163082" s="46"/>
      <c r="D163082" s="47"/>
      <c r="E163082" s="48"/>
      <c r="F163082" s="48"/>
    </row>
    <row r="163083" spans="2:6" ht="15" customHeight="1" x14ac:dyDescent="0.25">
      <c r="B163083" s="45"/>
      <c r="C163083" s="46"/>
      <c r="D163083" s="47"/>
      <c r="E163083" s="48"/>
      <c r="F163083" s="48"/>
    </row>
    <row r="163084" spans="2:6" ht="15" customHeight="1" x14ac:dyDescent="0.25">
      <c r="B163084" s="45"/>
      <c r="C163084" s="46"/>
      <c r="D163084" s="47"/>
      <c r="E163084" s="48"/>
      <c r="F163084" s="48"/>
    </row>
    <row r="163085" spans="2:6" ht="15" customHeight="1" x14ac:dyDescent="0.25">
      <c r="B163085" s="45"/>
      <c r="C163085" s="46"/>
      <c r="D163085" s="47"/>
      <c r="E163085" s="48"/>
      <c r="F163085" s="48"/>
    </row>
    <row r="163086" spans="2:6" ht="15" customHeight="1" x14ac:dyDescent="0.25">
      <c r="B163086" s="45"/>
      <c r="C163086" s="46"/>
      <c r="D163086" s="47"/>
      <c r="E163086" s="48"/>
      <c r="F163086" s="48"/>
    </row>
    <row r="163087" spans="2:6" ht="15" customHeight="1" x14ac:dyDescent="0.25">
      <c r="B163087" s="45"/>
      <c r="C163087" s="46"/>
      <c r="D163087" s="47"/>
      <c r="E163087" s="48"/>
      <c r="F163087" s="48"/>
    </row>
    <row r="163088" spans="2:6" ht="15" customHeight="1" x14ac:dyDescent="0.25">
      <c r="B163088" s="45"/>
      <c r="C163088" s="46"/>
      <c r="D163088" s="47"/>
      <c r="E163088" s="48"/>
      <c r="F163088" s="48"/>
    </row>
    <row r="163089" spans="2:6" ht="15" customHeight="1" x14ac:dyDescent="0.25">
      <c r="B163089" s="45"/>
      <c r="C163089" s="46"/>
      <c r="D163089" s="47"/>
      <c r="E163089" s="48"/>
      <c r="F163089" s="48"/>
    </row>
    <row r="163090" spans="2:6" ht="15" customHeight="1" x14ac:dyDescent="0.25">
      <c r="B163090" s="45"/>
      <c r="C163090" s="46"/>
      <c r="D163090" s="47"/>
      <c r="E163090" s="48"/>
      <c r="F163090" s="48"/>
    </row>
    <row r="163091" spans="2:6" ht="15" customHeight="1" x14ac:dyDescent="0.25">
      <c r="B163091" s="45"/>
      <c r="C163091" s="46"/>
      <c r="D163091" s="47"/>
      <c r="E163091" s="48"/>
      <c r="F163091" s="48"/>
    </row>
    <row r="163092" spans="2:6" ht="15" customHeight="1" x14ac:dyDescent="0.25">
      <c r="B163092" s="45"/>
      <c r="C163092" s="46"/>
      <c r="D163092" s="47"/>
      <c r="E163092" s="48"/>
      <c r="F163092" s="48"/>
    </row>
    <row r="163093" spans="2:6" ht="15" customHeight="1" x14ac:dyDescent="0.25">
      <c r="B163093" s="45"/>
      <c r="C163093" s="46"/>
      <c r="D163093" s="47"/>
      <c r="E163093" s="48"/>
      <c r="F163093" s="48"/>
    </row>
    <row r="163094" spans="2:6" ht="15" customHeight="1" x14ac:dyDescent="0.25">
      <c r="B163094" s="45"/>
      <c r="C163094" s="46"/>
      <c r="D163094" s="47"/>
      <c r="E163094" s="48"/>
      <c r="F163094" s="48"/>
    </row>
    <row r="163095" spans="2:6" ht="15" customHeight="1" x14ac:dyDescent="0.25">
      <c r="B163095" s="45"/>
      <c r="C163095" s="46"/>
      <c r="D163095" s="47"/>
      <c r="E163095" s="48"/>
      <c r="F163095" s="48"/>
    </row>
    <row r="163096" spans="2:6" ht="15" customHeight="1" x14ac:dyDescent="0.25">
      <c r="B163096" s="45"/>
      <c r="C163096" s="46"/>
      <c r="D163096" s="47"/>
      <c r="E163096" s="48"/>
      <c r="F163096" s="48"/>
    </row>
    <row r="163097" spans="2:6" ht="15" customHeight="1" x14ac:dyDescent="0.25">
      <c r="B163097" s="45"/>
      <c r="C163097" s="46"/>
      <c r="D163097" s="47"/>
      <c r="E163097" s="48"/>
      <c r="F163097" s="48"/>
    </row>
    <row r="163098" spans="2:6" ht="15" customHeight="1" x14ac:dyDescent="0.25">
      <c r="B163098" s="45"/>
      <c r="C163098" s="46"/>
      <c r="D163098" s="47"/>
      <c r="E163098" s="48"/>
      <c r="F163098" s="48"/>
    </row>
    <row r="163099" spans="2:6" ht="15" customHeight="1" x14ac:dyDescent="0.25">
      <c r="B163099" s="45"/>
      <c r="C163099" s="46"/>
      <c r="D163099" s="47"/>
      <c r="E163099" s="48"/>
      <c r="F163099" s="48"/>
    </row>
    <row r="163100" spans="2:6" ht="15" customHeight="1" x14ac:dyDescent="0.25">
      <c r="B163100" s="45"/>
      <c r="C163100" s="46"/>
      <c r="D163100" s="47"/>
      <c r="E163100" s="48"/>
      <c r="F163100" s="48"/>
    </row>
    <row r="163101" spans="2:6" ht="15" customHeight="1" x14ac:dyDescent="0.25">
      <c r="B163101" s="45"/>
      <c r="C163101" s="46"/>
      <c r="D163101" s="47"/>
      <c r="E163101" s="48"/>
      <c r="F163101" s="48"/>
    </row>
    <row r="163102" spans="2:6" ht="15" customHeight="1" x14ac:dyDescent="0.25">
      <c r="B163102" s="45"/>
      <c r="C163102" s="46"/>
      <c r="D163102" s="47"/>
      <c r="E163102" s="48"/>
      <c r="F163102" s="48"/>
    </row>
    <row r="163103" spans="2:6" ht="15" customHeight="1" x14ac:dyDescent="0.25">
      <c r="B163103" s="45"/>
      <c r="C163103" s="46"/>
      <c r="D163103" s="47"/>
      <c r="E163103" s="48"/>
      <c r="F163103" s="48"/>
    </row>
    <row r="163104" spans="2:6" ht="15" customHeight="1" x14ac:dyDescent="0.25">
      <c r="B163104" s="45"/>
      <c r="C163104" s="46"/>
      <c r="D163104" s="47"/>
      <c r="E163104" s="48"/>
      <c r="F163104" s="48"/>
    </row>
    <row r="163105" spans="2:6" ht="15" customHeight="1" x14ac:dyDescent="0.25">
      <c r="B163105" s="45"/>
      <c r="C163105" s="46"/>
      <c r="D163105" s="47"/>
      <c r="E163105" s="48"/>
      <c r="F163105" s="48"/>
    </row>
    <row r="163106" spans="2:6" ht="15" customHeight="1" x14ac:dyDescent="0.25">
      <c r="B163106" s="45"/>
      <c r="C163106" s="46"/>
      <c r="D163106" s="47"/>
      <c r="E163106" s="48"/>
      <c r="F163106" s="48"/>
    </row>
    <row r="163107" spans="2:6" ht="15" customHeight="1" x14ac:dyDescent="0.25">
      <c r="B163107" s="45"/>
      <c r="C163107" s="46"/>
      <c r="D163107" s="47"/>
      <c r="E163107" s="48"/>
      <c r="F163107" s="48"/>
    </row>
    <row r="163108" spans="2:6" ht="15" customHeight="1" x14ac:dyDescent="0.25">
      <c r="B163108" s="45"/>
      <c r="C163108" s="46"/>
      <c r="D163108" s="47"/>
      <c r="E163108" s="48"/>
      <c r="F163108" s="48"/>
    </row>
    <row r="163109" spans="2:6" ht="15" customHeight="1" x14ac:dyDescent="0.25">
      <c r="B163109" s="45"/>
      <c r="C163109" s="46"/>
      <c r="D163109" s="47"/>
      <c r="E163109" s="48"/>
      <c r="F163109" s="48"/>
    </row>
    <row r="163110" spans="2:6" ht="15" customHeight="1" x14ac:dyDescent="0.25">
      <c r="B163110" s="45"/>
      <c r="C163110" s="46"/>
      <c r="D163110" s="47"/>
      <c r="E163110" s="48"/>
      <c r="F163110" s="48"/>
    </row>
    <row r="163111" spans="2:6" ht="15" customHeight="1" x14ac:dyDescent="0.25">
      <c r="B163111" s="45"/>
      <c r="C163111" s="46"/>
      <c r="D163111" s="47"/>
      <c r="E163111" s="48"/>
      <c r="F163111" s="48"/>
    </row>
    <row r="163112" spans="2:6" ht="15" customHeight="1" x14ac:dyDescent="0.25">
      <c r="B163112" s="45"/>
      <c r="C163112" s="46"/>
      <c r="D163112" s="47"/>
      <c r="E163112" s="48"/>
      <c r="F163112" s="48"/>
    </row>
    <row r="163113" spans="2:6" ht="15" customHeight="1" x14ac:dyDescent="0.25">
      <c r="B163113" s="45"/>
      <c r="C163113" s="46"/>
      <c r="D163113" s="47"/>
      <c r="E163113" s="48"/>
      <c r="F163113" s="48"/>
    </row>
    <row r="163114" spans="2:6" ht="15" customHeight="1" x14ac:dyDescent="0.25">
      <c r="B163114" s="45"/>
      <c r="C163114" s="46"/>
      <c r="D163114" s="47"/>
      <c r="E163114" s="48"/>
      <c r="F163114" s="48"/>
    </row>
    <row r="163115" spans="2:6" ht="15" customHeight="1" x14ac:dyDescent="0.25">
      <c r="B163115" s="45"/>
      <c r="C163115" s="46"/>
      <c r="D163115" s="47"/>
      <c r="E163115" s="48"/>
      <c r="F163115" s="48"/>
    </row>
    <row r="163116" spans="2:6" ht="15" customHeight="1" x14ac:dyDescent="0.25">
      <c r="B163116" s="45"/>
      <c r="C163116" s="46"/>
      <c r="D163116" s="47"/>
      <c r="E163116" s="48"/>
      <c r="F163116" s="48"/>
    </row>
    <row r="163117" spans="2:6" ht="15" customHeight="1" x14ac:dyDescent="0.25">
      <c r="B163117" s="45"/>
      <c r="C163117" s="46"/>
      <c r="D163117" s="47"/>
      <c r="E163117" s="48"/>
      <c r="F163117" s="48"/>
    </row>
    <row r="163118" spans="2:6" ht="15" customHeight="1" x14ac:dyDescent="0.25">
      <c r="B163118" s="45"/>
      <c r="C163118" s="46"/>
      <c r="D163118" s="47"/>
      <c r="E163118" s="48"/>
      <c r="F163118" s="48"/>
    </row>
    <row r="163119" spans="2:6" ht="15" customHeight="1" x14ac:dyDescent="0.25">
      <c r="B163119" s="45"/>
      <c r="C163119" s="46"/>
      <c r="D163119" s="47"/>
      <c r="E163119" s="48"/>
      <c r="F163119" s="48"/>
    </row>
    <row r="163120" spans="2:6" ht="15" customHeight="1" x14ac:dyDescent="0.25">
      <c r="B163120" s="45"/>
      <c r="C163120" s="46"/>
      <c r="D163120" s="47"/>
      <c r="E163120" s="48"/>
      <c r="F163120" s="48"/>
    </row>
    <row r="163121" spans="2:6" ht="15" customHeight="1" x14ac:dyDescent="0.25">
      <c r="B163121" s="45"/>
      <c r="C163121" s="46"/>
      <c r="D163121" s="47"/>
      <c r="E163121" s="48"/>
      <c r="F163121" s="48"/>
    </row>
    <row r="163122" spans="2:6" ht="15" customHeight="1" x14ac:dyDescent="0.25">
      <c r="B163122" s="45"/>
      <c r="C163122" s="46"/>
      <c r="D163122" s="47"/>
      <c r="E163122" s="48"/>
      <c r="F163122" s="48"/>
    </row>
    <row r="163123" spans="2:6" ht="15" customHeight="1" x14ac:dyDescent="0.25">
      <c r="B163123" s="45"/>
      <c r="C163123" s="46"/>
      <c r="D163123" s="47"/>
      <c r="E163123" s="48"/>
      <c r="F163123" s="48"/>
    </row>
    <row r="163124" spans="2:6" ht="15" customHeight="1" x14ac:dyDescent="0.25">
      <c r="B163124" s="45"/>
      <c r="C163124" s="46"/>
      <c r="D163124" s="47"/>
      <c r="E163124" s="48"/>
      <c r="F163124" s="48"/>
    </row>
    <row r="163125" spans="2:6" ht="15" customHeight="1" x14ac:dyDescent="0.25">
      <c r="B163125" s="45"/>
      <c r="C163125" s="46"/>
      <c r="D163125" s="47"/>
      <c r="E163125" s="48"/>
      <c r="F163125" s="48"/>
    </row>
    <row r="163126" spans="2:6" ht="15" customHeight="1" x14ac:dyDescent="0.25">
      <c r="B163126" s="45"/>
      <c r="C163126" s="46"/>
      <c r="D163126" s="47"/>
      <c r="E163126" s="48"/>
      <c r="F163126" s="48"/>
    </row>
    <row r="163127" spans="2:6" ht="15" customHeight="1" x14ac:dyDescent="0.25">
      <c r="B163127" s="45"/>
      <c r="C163127" s="46"/>
      <c r="D163127" s="47"/>
      <c r="E163127" s="48"/>
      <c r="F163127" s="48"/>
    </row>
    <row r="163128" spans="2:6" ht="15" customHeight="1" x14ac:dyDescent="0.25">
      <c r="B163128" s="45"/>
      <c r="C163128" s="46"/>
      <c r="D163128" s="47"/>
      <c r="E163128" s="48"/>
      <c r="F163128" s="48"/>
    </row>
    <row r="163129" spans="2:6" ht="15" customHeight="1" x14ac:dyDescent="0.25">
      <c r="B163129" s="45"/>
      <c r="C163129" s="46"/>
      <c r="D163129" s="47"/>
      <c r="E163129" s="48"/>
      <c r="F163129" s="48"/>
    </row>
    <row r="163130" spans="2:6" ht="15" customHeight="1" x14ac:dyDescent="0.25">
      <c r="B163130" s="45"/>
      <c r="C163130" s="46"/>
      <c r="D163130" s="47"/>
      <c r="E163130" s="48"/>
      <c r="F163130" s="48"/>
    </row>
    <row r="163131" spans="2:6" ht="15" customHeight="1" x14ac:dyDescent="0.25">
      <c r="B163131" s="45"/>
      <c r="C163131" s="46"/>
      <c r="D163131" s="47"/>
      <c r="E163131" s="48"/>
      <c r="F163131" s="48"/>
    </row>
    <row r="163132" spans="2:6" ht="15" customHeight="1" x14ac:dyDescent="0.25">
      <c r="B163132" s="45"/>
      <c r="C163132" s="46"/>
      <c r="D163132" s="47"/>
      <c r="E163132" s="48"/>
      <c r="F163132" s="48"/>
    </row>
    <row r="163133" spans="2:6" ht="15" customHeight="1" x14ac:dyDescent="0.25">
      <c r="B163133" s="45"/>
      <c r="C163133" s="46"/>
      <c r="D163133" s="47"/>
      <c r="E163133" s="48"/>
      <c r="F163133" s="48"/>
    </row>
    <row r="163134" spans="2:6" ht="15" customHeight="1" x14ac:dyDescent="0.25">
      <c r="B163134" s="45"/>
      <c r="C163134" s="46"/>
      <c r="D163134" s="47"/>
      <c r="E163134" s="48"/>
      <c r="F163134" s="48"/>
    </row>
    <row r="163135" spans="2:6" ht="15" customHeight="1" x14ac:dyDescent="0.25">
      <c r="B163135" s="45"/>
      <c r="C163135" s="46"/>
      <c r="D163135" s="47"/>
      <c r="E163135" s="48"/>
      <c r="F163135" s="48"/>
    </row>
    <row r="163136" spans="2:6" ht="15" customHeight="1" x14ac:dyDescent="0.25">
      <c r="B163136" s="45"/>
      <c r="C163136" s="46"/>
      <c r="D163136" s="47"/>
      <c r="E163136" s="48"/>
      <c r="F163136" s="48"/>
    </row>
    <row r="163137" spans="2:6" ht="15" customHeight="1" x14ac:dyDescent="0.25">
      <c r="B163137" s="45"/>
      <c r="C163137" s="46"/>
      <c r="D163137" s="47"/>
      <c r="E163137" s="48"/>
      <c r="F163137" s="48"/>
    </row>
    <row r="163138" spans="2:6" ht="15" customHeight="1" x14ac:dyDescent="0.25">
      <c r="B163138" s="45"/>
      <c r="C163138" s="46"/>
      <c r="D163138" s="47"/>
      <c r="E163138" s="48"/>
      <c r="F163138" s="48"/>
    </row>
    <row r="163139" spans="2:6" ht="15" customHeight="1" x14ac:dyDescent="0.25">
      <c r="B163139" s="45"/>
      <c r="C163139" s="46"/>
      <c r="D163139" s="47"/>
      <c r="E163139" s="48"/>
      <c r="F163139" s="48"/>
    </row>
    <row r="163140" spans="2:6" ht="15" customHeight="1" x14ac:dyDescent="0.25">
      <c r="B163140" s="45"/>
      <c r="C163140" s="46"/>
      <c r="D163140" s="47"/>
      <c r="E163140" s="48"/>
      <c r="F163140" s="48"/>
    </row>
    <row r="163141" spans="2:6" ht="15" customHeight="1" x14ac:dyDescent="0.25">
      <c r="B163141" s="45"/>
      <c r="C163141" s="46"/>
      <c r="D163141" s="47"/>
      <c r="E163141" s="48"/>
      <c r="F163141" s="48"/>
    </row>
    <row r="163142" spans="2:6" ht="15" customHeight="1" x14ac:dyDescent="0.25">
      <c r="B163142" s="45"/>
      <c r="C163142" s="46"/>
      <c r="D163142" s="47"/>
      <c r="E163142" s="48"/>
      <c r="F163142" s="48"/>
    </row>
    <row r="163143" spans="2:6" ht="15" customHeight="1" x14ac:dyDescent="0.25">
      <c r="B163143" s="45"/>
      <c r="C163143" s="46"/>
      <c r="D163143" s="47"/>
      <c r="E163143" s="48"/>
      <c r="F163143" s="48"/>
    </row>
    <row r="163144" spans="2:6" ht="15" customHeight="1" x14ac:dyDescent="0.25">
      <c r="B163144" s="45"/>
      <c r="C163144" s="46"/>
      <c r="D163144" s="47"/>
      <c r="E163144" s="48"/>
      <c r="F163144" s="48"/>
    </row>
    <row r="163145" spans="2:6" ht="15" customHeight="1" x14ac:dyDescent="0.25">
      <c r="B163145" s="45"/>
      <c r="C163145" s="46"/>
      <c r="D163145" s="47"/>
      <c r="E163145" s="48"/>
      <c r="F163145" s="48"/>
    </row>
    <row r="163146" spans="2:6" ht="15" customHeight="1" x14ac:dyDescent="0.25">
      <c r="B163146" s="45"/>
      <c r="C163146" s="46"/>
      <c r="D163146" s="47"/>
      <c r="E163146" s="48"/>
      <c r="F163146" s="48"/>
    </row>
    <row r="163147" spans="2:6" ht="15" customHeight="1" x14ac:dyDescent="0.25">
      <c r="B163147" s="45"/>
      <c r="C163147" s="46"/>
      <c r="D163147" s="47"/>
      <c r="E163147" s="48"/>
      <c r="F163147" s="48"/>
    </row>
    <row r="163148" spans="2:6" ht="15" customHeight="1" x14ac:dyDescent="0.25">
      <c r="B163148" s="45"/>
      <c r="C163148" s="46"/>
      <c r="D163148" s="47"/>
      <c r="E163148" s="48"/>
      <c r="F163148" s="48"/>
    </row>
    <row r="163149" spans="2:6" ht="15" customHeight="1" x14ac:dyDescent="0.25">
      <c r="B163149" s="45"/>
      <c r="C163149" s="46"/>
      <c r="D163149" s="47"/>
      <c r="E163149" s="48"/>
      <c r="F163149" s="48"/>
    </row>
    <row r="163150" spans="2:6" ht="15" customHeight="1" x14ac:dyDescent="0.25">
      <c r="B163150" s="45"/>
      <c r="C163150" s="46"/>
      <c r="D163150" s="47"/>
      <c r="E163150" s="48"/>
      <c r="F163150" s="48"/>
    </row>
    <row r="163151" spans="2:6" ht="15" customHeight="1" x14ac:dyDescent="0.25">
      <c r="B163151" s="45"/>
      <c r="C163151" s="46"/>
      <c r="D163151" s="47"/>
      <c r="E163151" s="48"/>
      <c r="F163151" s="48"/>
    </row>
    <row r="163152" spans="2:6" ht="15" customHeight="1" x14ac:dyDescent="0.25">
      <c r="B163152" s="45"/>
      <c r="C163152" s="46"/>
      <c r="D163152" s="47"/>
      <c r="E163152" s="48"/>
      <c r="F163152" s="48"/>
    </row>
    <row r="163153" spans="2:6" ht="15" customHeight="1" x14ac:dyDescent="0.25">
      <c r="B163153" s="45"/>
      <c r="C163153" s="46"/>
      <c r="D163153" s="47"/>
      <c r="E163153" s="48"/>
      <c r="F163153" s="48"/>
    </row>
    <row r="163154" spans="2:6" ht="15" customHeight="1" x14ac:dyDescent="0.25">
      <c r="B163154" s="45"/>
      <c r="C163154" s="46"/>
      <c r="D163154" s="47"/>
      <c r="E163154" s="48"/>
      <c r="F163154" s="48"/>
    </row>
    <row r="163155" spans="2:6" ht="15" customHeight="1" x14ac:dyDescent="0.25">
      <c r="B163155" s="45"/>
      <c r="C163155" s="46"/>
      <c r="D163155" s="47"/>
      <c r="E163155" s="48"/>
      <c r="F163155" s="48"/>
    </row>
    <row r="163156" spans="2:6" ht="15" customHeight="1" x14ac:dyDescent="0.25">
      <c r="B163156" s="45"/>
      <c r="C163156" s="46"/>
      <c r="D163156" s="47"/>
      <c r="E163156" s="48"/>
      <c r="F163156" s="48"/>
    </row>
    <row r="163157" spans="2:6" ht="15" customHeight="1" x14ac:dyDescent="0.25">
      <c r="B163157" s="45"/>
      <c r="C163157" s="46"/>
      <c r="D163157" s="47"/>
      <c r="E163157" s="48"/>
      <c r="F163157" s="48"/>
    </row>
    <row r="163158" spans="2:6" ht="15" customHeight="1" x14ac:dyDescent="0.25">
      <c r="B163158" s="45"/>
      <c r="C163158" s="46"/>
      <c r="D163158" s="47"/>
      <c r="E163158" s="48"/>
      <c r="F163158" s="48"/>
    </row>
    <row r="163159" spans="2:6" ht="15" customHeight="1" x14ac:dyDescent="0.25">
      <c r="B163159" s="45"/>
      <c r="C163159" s="46"/>
      <c r="D163159" s="47"/>
      <c r="E163159" s="48"/>
      <c r="F163159" s="48"/>
    </row>
    <row r="163160" spans="2:6" ht="15" customHeight="1" x14ac:dyDescent="0.25">
      <c r="B163160" s="45"/>
      <c r="C163160" s="46"/>
      <c r="D163160" s="47"/>
      <c r="E163160" s="48"/>
      <c r="F163160" s="48"/>
    </row>
    <row r="163161" spans="2:6" ht="15" customHeight="1" x14ac:dyDescent="0.25">
      <c r="B163161" s="45"/>
      <c r="C163161" s="46"/>
      <c r="D163161" s="47"/>
      <c r="E163161" s="48"/>
      <c r="F163161" s="48"/>
    </row>
    <row r="163162" spans="2:6" ht="15" customHeight="1" x14ac:dyDescent="0.25">
      <c r="B163162" s="45"/>
      <c r="C163162" s="46"/>
      <c r="D163162" s="47"/>
      <c r="E163162" s="48"/>
      <c r="F163162" s="48"/>
    </row>
    <row r="163163" spans="2:6" ht="15" customHeight="1" x14ac:dyDescent="0.25">
      <c r="B163163" s="45"/>
      <c r="C163163" s="46"/>
      <c r="D163163" s="47"/>
      <c r="E163163" s="48"/>
      <c r="F163163" s="48"/>
    </row>
    <row r="163164" spans="2:6" ht="15" customHeight="1" x14ac:dyDescent="0.25">
      <c r="B163164" s="45"/>
      <c r="C163164" s="46"/>
      <c r="D163164" s="47"/>
      <c r="E163164" s="48"/>
      <c r="F163164" s="48"/>
    </row>
    <row r="163165" spans="2:6" ht="15" customHeight="1" x14ac:dyDescent="0.25">
      <c r="B163165" s="45"/>
      <c r="C163165" s="46"/>
      <c r="D163165" s="47"/>
      <c r="E163165" s="48"/>
      <c r="F163165" s="48"/>
    </row>
    <row r="163166" spans="2:6" ht="15" customHeight="1" x14ac:dyDescent="0.25">
      <c r="B163166" s="45"/>
      <c r="C163166" s="46"/>
      <c r="D163166" s="47"/>
      <c r="E163166" s="48"/>
      <c r="F163166" s="48"/>
    </row>
    <row r="163167" spans="2:6" ht="15" customHeight="1" x14ac:dyDescent="0.25">
      <c r="B163167" s="45"/>
      <c r="C163167" s="46"/>
      <c r="D163167" s="47"/>
      <c r="E163167" s="48"/>
      <c r="F163167" s="48"/>
    </row>
    <row r="163168" spans="2:6" ht="15" customHeight="1" x14ac:dyDescent="0.25">
      <c r="B163168" s="45"/>
      <c r="C163168" s="46"/>
      <c r="D163168" s="47"/>
      <c r="E163168" s="48"/>
      <c r="F163168" s="48"/>
    </row>
    <row r="163169" spans="2:6" ht="15" customHeight="1" x14ac:dyDescent="0.25">
      <c r="B163169" s="45"/>
      <c r="C163169" s="46"/>
      <c r="D163169" s="47"/>
      <c r="E163169" s="48"/>
      <c r="F163169" s="48"/>
    </row>
    <row r="163170" spans="2:6" ht="15" customHeight="1" x14ac:dyDescent="0.25">
      <c r="B163170" s="45"/>
      <c r="C163170" s="46"/>
      <c r="D163170" s="47"/>
      <c r="E163170" s="48"/>
      <c r="F163170" s="48"/>
    </row>
    <row r="163171" spans="2:6" ht="15" customHeight="1" x14ac:dyDescent="0.25">
      <c r="B163171" s="45"/>
      <c r="C163171" s="46"/>
      <c r="D163171" s="47"/>
      <c r="E163171" s="48"/>
      <c r="F163171" s="48"/>
    </row>
    <row r="163172" spans="2:6" ht="15" customHeight="1" x14ac:dyDescent="0.25">
      <c r="B163172" s="45"/>
      <c r="C163172" s="46"/>
      <c r="D163172" s="47"/>
      <c r="E163172" s="48"/>
      <c r="F163172" s="48"/>
    </row>
    <row r="163173" spans="2:6" ht="15" customHeight="1" x14ac:dyDescent="0.25">
      <c r="B163173" s="45"/>
      <c r="C163173" s="46"/>
      <c r="D163173" s="47"/>
      <c r="E163173" s="48"/>
      <c r="F163173" s="48"/>
    </row>
    <row r="163174" spans="2:6" ht="15" customHeight="1" x14ac:dyDescent="0.25">
      <c r="B163174" s="45"/>
      <c r="C163174" s="46"/>
      <c r="D163174" s="47"/>
      <c r="E163174" s="48"/>
      <c r="F163174" s="48"/>
    </row>
    <row r="163175" spans="2:6" ht="15" customHeight="1" x14ac:dyDescent="0.25">
      <c r="B163175" s="45"/>
      <c r="C163175" s="46"/>
      <c r="D163175" s="47"/>
      <c r="E163175" s="48"/>
      <c r="F163175" s="48"/>
    </row>
    <row r="163176" spans="2:6" ht="15" customHeight="1" x14ac:dyDescent="0.25">
      <c r="B163176" s="45"/>
      <c r="C163176" s="46"/>
      <c r="D163176" s="47"/>
      <c r="E163176" s="48"/>
      <c r="F163176" s="48"/>
    </row>
    <row r="163177" spans="2:6" ht="15" customHeight="1" x14ac:dyDescent="0.25">
      <c r="B163177" s="45"/>
      <c r="C163177" s="46"/>
      <c r="D163177" s="47"/>
      <c r="E163177" s="48"/>
      <c r="F163177" s="48"/>
    </row>
    <row r="163178" spans="2:6" ht="15" customHeight="1" x14ac:dyDescent="0.25">
      <c r="B163178" s="45"/>
      <c r="C163178" s="46"/>
      <c r="D163178" s="47"/>
      <c r="E163178" s="48"/>
      <c r="F163178" s="48"/>
    </row>
    <row r="163179" spans="2:6" ht="15" customHeight="1" x14ac:dyDescent="0.25">
      <c r="B163179" s="45"/>
      <c r="C163179" s="46"/>
      <c r="D163179" s="47"/>
      <c r="E163179" s="48"/>
      <c r="F163179" s="48"/>
    </row>
    <row r="163180" spans="2:6" ht="15" customHeight="1" x14ac:dyDescent="0.25">
      <c r="B163180" s="45"/>
      <c r="C163180" s="46"/>
      <c r="D163180" s="47"/>
      <c r="E163180" s="48"/>
      <c r="F163180" s="48"/>
    </row>
    <row r="163181" spans="2:6" ht="15" customHeight="1" x14ac:dyDescent="0.25">
      <c r="B163181" s="45"/>
      <c r="C163181" s="46"/>
      <c r="D163181" s="47"/>
      <c r="E163181" s="48"/>
      <c r="F163181" s="48"/>
    </row>
    <row r="163182" spans="2:6" ht="15" customHeight="1" x14ac:dyDescent="0.25">
      <c r="B163182" s="45"/>
      <c r="C163182" s="46"/>
      <c r="D163182" s="47"/>
      <c r="E163182" s="48"/>
      <c r="F163182" s="48"/>
    </row>
    <row r="163183" spans="2:6" ht="15" customHeight="1" x14ac:dyDescent="0.25">
      <c r="B163183" s="45"/>
      <c r="C163183" s="46"/>
      <c r="D163183" s="47"/>
      <c r="E163183" s="48"/>
      <c r="F163183" s="48"/>
    </row>
    <row r="163184" spans="2:6" ht="15" customHeight="1" x14ac:dyDescent="0.25">
      <c r="B163184" s="45"/>
      <c r="C163184" s="46"/>
      <c r="D163184" s="47"/>
      <c r="E163184" s="48"/>
      <c r="F163184" s="48"/>
    </row>
    <row r="163185" spans="2:6" ht="15" customHeight="1" x14ac:dyDescent="0.25">
      <c r="B163185" s="45"/>
      <c r="C163185" s="46"/>
      <c r="D163185" s="47"/>
      <c r="E163185" s="48"/>
      <c r="F163185" s="48"/>
    </row>
    <row r="163186" spans="2:6" ht="15" customHeight="1" x14ac:dyDescent="0.25">
      <c r="B163186" s="45"/>
      <c r="C163186" s="46"/>
      <c r="D163186" s="47"/>
      <c r="E163186" s="48"/>
      <c r="F163186" s="48"/>
    </row>
    <row r="163187" spans="2:6" ht="15" customHeight="1" x14ac:dyDescent="0.25">
      <c r="B163187" s="45"/>
      <c r="C163187" s="46"/>
      <c r="D163187" s="47"/>
      <c r="E163187" s="48"/>
      <c r="F163187" s="48"/>
    </row>
    <row r="163188" spans="2:6" ht="15" customHeight="1" x14ac:dyDescent="0.25">
      <c r="B163188" s="45"/>
      <c r="C163188" s="46"/>
      <c r="D163188" s="47"/>
      <c r="E163188" s="48"/>
      <c r="F163188" s="48"/>
    </row>
    <row r="163189" spans="2:6" ht="15" customHeight="1" x14ac:dyDescent="0.25">
      <c r="B163189" s="45"/>
      <c r="C163189" s="46"/>
      <c r="D163189" s="47"/>
      <c r="E163189" s="48"/>
      <c r="F163189" s="48"/>
    </row>
    <row r="163190" spans="2:6" ht="15" customHeight="1" x14ac:dyDescent="0.25">
      <c r="B163190" s="45"/>
      <c r="C163190" s="46"/>
      <c r="D163190" s="47"/>
      <c r="E163190" s="48"/>
      <c r="F163190" s="48"/>
    </row>
    <row r="163191" spans="2:6" ht="15" customHeight="1" x14ac:dyDescent="0.25">
      <c r="B163191" s="45"/>
      <c r="C163191" s="46"/>
      <c r="D163191" s="47"/>
      <c r="E163191" s="48"/>
      <c r="F163191" s="48"/>
    </row>
    <row r="163192" spans="2:6" ht="15" customHeight="1" x14ac:dyDescent="0.25">
      <c r="B163192" s="45"/>
      <c r="C163192" s="46"/>
      <c r="D163192" s="47"/>
      <c r="E163192" s="48"/>
      <c r="F163192" s="48"/>
    </row>
    <row r="163193" spans="2:6" ht="15" customHeight="1" x14ac:dyDescent="0.25">
      <c r="B163193" s="45"/>
      <c r="C163193" s="46"/>
      <c r="D163193" s="47"/>
      <c r="E163193" s="48"/>
      <c r="F163193" s="48"/>
    </row>
    <row r="163194" spans="2:6" ht="15" customHeight="1" x14ac:dyDescent="0.25">
      <c r="B163194" s="45"/>
      <c r="C163194" s="46"/>
      <c r="D163194" s="47"/>
      <c r="E163194" s="48"/>
      <c r="F163194" s="48"/>
    </row>
    <row r="163195" spans="2:6" ht="15" customHeight="1" x14ac:dyDescent="0.25">
      <c r="B163195" s="45"/>
      <c r="C163195" s="46"/>
      <c r="D163195" s="47"/>
      <c r="E163195" s="48"/>
      <c r="F163195" s="48"/>
    </row>
    <row r="163196" spans="2:6" ht="15" customHeight="1" x14ac:dyDescent="0.25">
      <c r="B163196" s="45"/>
      <c r="C163196" s="46"/>
      <c r="D163196" s="47"/>
      <c r="E163196" s="48"/>
      <c r="F163196" s="48"/>
    </row>
    <row r="163197" spans="2:6" ht="15" customHeight="1" x14ac:dyDescent="0.25">
      <c r="B163197" s="45"/>
      <c r="C163197" s="46"/>
      <c r="D163197" s="47"/>
      <c r="E163197" s="48"/>
      <c r="F163197" s="48"/>
    </row>
    <row r="163198" spans="2:6" ht="15" customHeight="1" x14ac:dyDescent="0.25">
      <c r="B163198" s="45"/>
      <c r="C163198" s="46"/>
      <c r="D163198" s="47"/>
      <c r="E163198" s="48"/>
      <c r="F163198" s="48"/>
    </row>
    <row r="163199" spans="2:6" ht="15" customHeight="1" x14ac:dyDescent="0.25">
      <c r="B163199" s="45"/>
      <c r="C163199" s="46"/>
      <c r="D163199" s="47"/>
      <c r="E163199" s="48"/>
      <c r="F163199" s="48"/>
    </row>
    <row r="163200" spans="2:6" ht="15" customHeight="1" x14ac:dyDescent="0.25">
      <c r="B163200" s="45"/>
      <c r="C163200" s="46"/>
      <c r="D163200" s="47"/>
      <c r="E163200" s="48"/>
      <c r="F163200" s="48"/>
    </row>
    <row r="163201" spans="2:6" ht="15" customHeight="1" x14ac:dyDescent="0.25">
      <c r="B163201" s="45"/>
      <c r="C163201" s="46"/>
      <c r="D163201" s="47"/>
      <c r="E163201" s="48"/>
      <c r="F163201" s="48"/>
    </row>
    <row r="163202" spans="2:6" ht="15" customHeight="1" x14ac:dyDescent="0.25">
      <c r="B163202" s="45"/>
      <c r="C163202" s="46"/>
      <c r="D163202" s="47"/>
      <c r="E163202" s="48"/>
      <c r="F163202" s="48"/>
    </row>
    <row r="163203" spans="2:6" ht="15" customHeight="1" x14ac:dyDescent="0.25">
      <c r="B163203" s="45"/>
      <c r="C163203" s="46"/>
      <c r="D163203" s="47"/>
      <c r="E163203" s="48"/>
      <c r="F163203" s="48"/>
    </row>
    <row r="163204" spans="2:6" ht="15" customHeight="1" x14ac:dyDescent="0.25">
      <c r="B163204" s="45"/>
      <c r="C163204" s="46"/>
      <c r="D163204" s="47"/>
      <c r="E163204" s="48"/>
      <c r="F163204" s="48"/>
    </row>
    <row r="163205" spans="2:6" ht="15" customHeight="1" x14ac:dyDescent="0.25">
      <c r="B163205" s="45"/>
      <c r="C163205" s="46"/>
      <c r="D163205" s="47"/>
      <c r="E163205" s="48"/>
      <c r="F163205" s="48"/>
    </row>
    <row r="163206" spans="2:6" ht="15" customHeight="1" x14ac:dyDescent="0.25">
      <c r="B163206" s="45"/>
      <c r="C163206" s="46"/>
      <c r="D163206" s="47"/>
      <c r="E163206" s="48"/>
      <c r="F163206" s="48"/>
    </row>
    <row r="163207" spans="2:6" ht="15" customHeight="1" x14ac:dyDescent="0.25">
      <c r="B163207" s="45"/>
      <c r="C163207" s="46"/>
      <c r="D163207" s="47"/>
      <c r="E163207" s="48"/>
      <c r="F163207" s="48"/>
    </row>
    <row r="163208" spans="2:6" ht="15" customHeight="1" x14ac:dyDescent="0.25">
      <c r="B163208" s="45"/>
      <c r="C163208" s="46"/>
      <c r="D163208" s="47"/>
      <c r="E163208" s="48"/>
      <c r="F163208" s="48"/>
    </row>
    <row r="163209" spans="2:6" ht="15" customHeight="1" x14ac:dyDescent="0.25">
      <c r="B163209" s="45"/>
      <c r="C163209" s="46"/>
      <c r="D163209" s="47"/>
      <c r="E163209" s="48"/>
      <c r="F163209" s="48"/>
    </row>
    <row r="163210" spans="2:6" ht="15" customHeight="1" x14ac:dyDescent="0.25">
      <c r="B163210" s="45"/>
      <c r="C163210" s="46"/>
      <c r="D163210" s="47"/>
      <c r="E163210" s="48"/>
      <c r="F163210" s="48"/>
    </row>
    <row r="163211" spans="2:6" ht="15" customHeight="1" x14ac:dyDescent="0.25">
      <c r="B163211" s="45"/>
      <c r="C163211" s="46"/>
      <c r="D163211" s="47"/>
      <c r="E163211" s="48"/>
      <c r="F163211" s="48"/>
    </row>
    <row r="163212" spans="2:6" ht="15" customHeight="1" x14ac:dyDescent="0.25">
      <c r="B163212" s="45"/>
      <c r="C163212" s="46"/>
      <c r="D163212" s="47"/>
      <c r="E163212" s="48"/>
      <c r="F163212" s="48"/>
    </row>
    <row r="163213" spans="2:6" ht="15" customHeight="1" x14ac:dyDescent="0.25">
      <c r="B163213" s="45"/>
      <c r="C163213" s="46"/>
      <c r="D163213" s="47"/>
      <c r="E163213" s="48"/>
      <c r="F163213" s="48"/>
    </row>
    <row r="163214" spans="2:6" ht="15" customHeight="1" x14ac:dyDescent="0.25">
      <c r="B163214" s="45"/>
      <c r="C163214" s="46"/>
      <c r="D163214" s="47"/>
      <c r="E163214" s="48"/>
      <c r="F163214" s="48"/>
    </row>
    <row r="163215" spans="2:6" ht="15" customHeight="1" x14ac:dyDescent="0.25">
      <c r="B163215" s="45"/>
      <c r="C163215" s="46"/>
      <c r="D163215" s="47"/>
      <c r="E163215" s="48"/>
      <c r="F163215" s="48"/>
    </row>
    <row r="163216" spans="2:6" ht="15" customHeight="1" x14ac:dyDescent="0.25">
      <c r="B163216" s="45"/>
      <c r="C163216" s="46"/>
      <c r="D163216" s="47"/>
      <c r="E163216" s="48"/>
      <c r="F163216" s="48"/>
    </row>
    <row r="163217" spans="2:6" ht="15" customHeight="1" x14ac:dyDescent="0.25">
      <c r="B163217" s="45"/>
      <c r="C163217" s="46"/>
      <c r="D163217" s="47"/>
      <c r="E163217" s="48"/>
      <c r="F163217" s="48"/>
    </row>
    <row r="163218" spans="2:6" ht="15" customHeight="1" x14ac:dyDescent="0.25">
      <c r="B163218" s="45"/>
      <c r="C163218" s="46"/>
      <c r="D163218" s="47"/>
      <c r="E163218" s="48"/>
      <c r="F163218" s="48"/>
    </row>
    <row r="163219" spans="2:6" ht="15" customHeight="1" x14ac:dyDescent="0.25">
      <c r="B163219" s="45"/>
      <c r="C163219" s="46"/>
      <c r="D163219" s="47"/>
      <c r="E163219" s="48"/>
      <c r="F163219" s="48"/>
    </row>
    <row r="163220" spans="2:6" ht="15" customHeight="1" x14ac:dyDescent="0.25">
      <c r="B163220" s="45"/>
      <c r="C163220" s="46"/>
      <c r="D163220" s="47"/>
      <c r="E163220" s="48"/>
      <c r="F163220" s="48"/>
    </row>
    <row r="163221" spans="2:6" ht="15" customHeight="1" x14ac:dyDescent="0.25">
      <c r="B163221" s="45"/>
      <c r="C163221" s="46"/>
      <c r="D163221" s="47"/>
      <c r="E163221" s="48"/>
      <c r="F163221" s="48"/>
    </row>
    <row r="163222" spans="2:6" ht="15" customHeight="1" x14ac:dyDescent="0.25">
      <c r="B163222" s="45"/>
      <c r="C163222" s="46"/>
      <c r="D163222" s="47"/>
      <c r="E163222" s="48"/>
      <c r="F163222" s="48"/>
    </row>
    <row r="163223" spans="2:6" ht="15" customHeight="1" x14ac:dyDescent="0.25">
      <c r="B163223" s="45"/>
      <c r="C163223" s="46"/>
      <c r="D163223" s="47"/>
      <c r="E163223" s="48"/>
      <c r="F163223" s="48"/>
    </row>
    <row r="163224" spans="2:6" ht="15" customHeight="1" x14ac:dyDescent="0.25">
      <c r="B163224" s="45"/>
      <c r="C163224" s="46"/>
      <c r="D163224" s="47"/>
      <c r="E163224" s="48"/>
      <c r="F163224" s="48"/>
    </row>
    <row r="163225" spans="2:6" ht="15" customHeight="1" x14ac:dyDescent="0.25">
      <c r="B163225" s="45"/>
      <c r="C163225" s="46"/>
      <c r="D163225" s="47"/>
      <c r="E163225" s="48"/>
      <c r="F163225" s="48"/>
    </row>
    <row r="163226" spans="2:6" ht="15" customHeight="1" x14ac:dyDescent="0.25">
      <c r="B163226" s="45"/>
      <c r="C163226" s="46"/>
      <c r="D163226" s="47"/>
      <c r="E163226" s="48"/>
      <c r="F163226" s="48"/>
    </row>
    <row r="163227" spans="2:6" ht="15" customHeight="1" x14ac:dyDescent="0.25">
      <c r="B163227" s="45"/>
      <c r="C163227" s="46"/>
      <c r="D163227" s="47"/>
      <c r="E163227" s="48"/>
      <c r="F163227" s="48"/>
    </row>
    <row r="163228" spans="2:6" ht="15" customHeight="1" x14ac:dyDescent="0.25">
      <c r="B163228" s="45"/>
      <c r="C163228" s="46"/>
      <c r="D163228" s="47"/>
      <c r="E163228" s="48"/>
      <c r="F163228" s="48"/>
    </row>
    <row r="163229" spans="2:6" ht="15" customHeight="1" x14ac:dyDescent="0.25">
      <c r="B163229" s="45"/>
      <c r="C163229" s="46"/>
      <c r="D163229" s="47"/>
      <c r="E163229" s="48"/>
      <c r="F163229" s="48"/>
    </row>
    <row r="163230" spans="2:6" ht="15" customHeight="1" x14ac:dyDescent="0.25">
      <c r="B163230" s="45"/>
      <c r="C163230" s="46"/>
      <c r="D163230" s="47"/>
      <c r="E163230" s="48"/>
      <c r="F163230" s="48"/>
    </row>
    <row r="163231" spans="2:6" ht="15" customHeight="1" x14ac:dyDescent="0.25">
      <c r="B163231" s="45"/>
      <c r="C163231" s="46"/>
      <c r="D163231" s="47"/>
      <c r="E163231" s="48"/>
      <c r="F163231" s="48"/>
    </row>
    <row r="163232" spans="2:6" ht="15" customHeight="1" x14ac:dyDescent="0.25">
      <c r="B163232" s="45"/>
      <c r="C163232" s="46"/>
      <c r="D163232" s="47"/>
      <c r="E163232" s="48"/>
      <c r="F163232" s="48"/>
    </row>
    <row r="163233" spans="2:6" ht="15" customHeight="1" x14ac:dyDescent="0.25">
      <c r="B163233" s="45"/>
      <c r="C163233" s="46"/>
      <c r="D163233" s="47"/>
      <c r="E163233" s="48"/>
      <c r="F163233" s="48"/>
    </row>
    <row r="163234" spans="2:6" ht="15" customHeight="1" x14ac:dyDescent="0.25">
      <c r="B163234" s="45"/>
      <c r="C163234" s="46"/>
      <c r="D163234" s="47"/>
      <c r="E163234" s="48"/>
      <c r="F163234" s="48"/>
    </row>
    <row r="163235" spans="2:6" ht="15" customHeight="1" x14ac:dyDescent="0.25">
      <c r="B163235" s="45"/>
      <c r="C163235" s="46"/>
      <c r="D163235" s="47"/>
      <c r="E163235" s="48"/>
      <c r="F163235" s="48"/>
    </row>
    <row r="163236" spans="2:6" ht="15" customHeight="1" x14ac:dyDescent="0.25">
      <c r="B163236" s="45"/>
      <c r="C163236" s="46"/>
      <c r="D163236" s="47"/>
      <c r="E163236" s="48"/>
      <c r="F163236" s="48"/>
    </row>
    <row r="163237" spans="2:6" ht="15" customHeight="1" x14ac:dyDescent="0.25">
      <c r="B163237" s="45"/>
      <c r="C163237" s="46"/>
      <c r="D163237" s="47"/>
      <c r="E163237" s="48"/>
      <c r="F163237" s="48"/>
    </row>
    <row r="163238" spans="2:6" ht="15" customHeight="1" x14ac:dyDescent="0.25">
      <c r="B163238" s="45"/>
      <c r="C163238" s="46"/>
      <c r="D163238" s="47"/>
      <c r="E163238" s="48"/>
      <c r="F163238" s="48"/>
    </row>
    <row r="163239" spans="2:6" ht="15" customHeight="1" x14ac:dyDescent="0.25">
      <c r="B163239" s="45"/>
      <c r="C163239" s="46"/>
      <c r="D163239" s="47"/>
      <c r="E163239" s="48"/>
      <c r="F163239" s="48"/>
    </row>
    <row r="163240" spans="2:6" ht="15" customHeight="1" x14ac:dyDescent="0.25">
      <c r="B163240" s="45"/>
      <c r="C163240" s="46"/>
      <c r="D163240" s="47"/>
      <c r="E163240" s="48"/>
      <c r="F163240" s="48"/>
    </row>
    <row r="163241" spans="2:6" ht="15" customHeight="1" x14ac:dyDescent="0.25">
      <c r="B163241" s="45"/>
      <c r="C163241" s="46"/>
      <c r="D163241" s="47"/>
      <c r="E163241" s="48"/>
      <c r="F163241" s="48"/>
    </row>
    <row r="163242" spans="2:6" ht="15" customHeight="1" x14ac:dyDescent="0.25">
      <c r="B163242" s="45"/>
      <c r="C163242" s="46"/>
      <c r="D163242" s="47"/>
      <c r="E163242" s="48"/>
      <c r="F163242" s="48"/>
    </row>
    <row r="163243" spans="2:6" ht="15" customHeight="1" x14ac:dyDescent="0.25">
      <c r="B163243" s="45"/>
      <c r="C163243" s="46"/>
      <c r="D163243" s="47"/>
      <c r="E163243" s="48"/>
      <c r="F163243" s="48"/>
    </row>
    <row r="163244" spans="2:6" ht="15" customHeight="1" x14ac:dyDescent="0.25">
      <c r="B163244" s="45"/>
      <c r="C163244" s="46"/>
      <c r="D163244" s="47"/>
      <c r="E163244" s="48"/>
      <c r="F163244" s="48"/>
    </row>
    <row r="163245" spans="2:6" ht="15" customHeight="1" x14ac:dyDescent="0.25">
      <c r="B163245" s="45"/>
      <c r="C163245" s="46"/>
      <c r="D163245" s="47"/>
      <c r="E163245" s="48"/>
      <c r="F163245" s="48"/>
    </row>
    <row r="163246" spans="2:6" ht="15" customHeight="1" x14ac:dyDescent="0.25">
      <c r="B163246" s="45"/>
      <c r="C163246" s="46"/>
      <c r="D163246" s="47"/>
      <c r="E163246" s="48"/>
      <c r="F163246" s="48"/>
    </row>
    <row r="163247" spans="2:6" ht="15" customHeight="1" x14ac:dyDescent="0.25">
      <c r="B163247" s="45"/>
      <c r="C163247" s="46"/>
      <c r="D163247" s="47"/>
      <c r="E163247" s="48"/>
      <c r="F163247" s="48"/>
    </row>
    <row r="163248" spans="2:6" ht="15" customHeight="1" x14ac:dyDescent="0.25">
      <c r="B163248" s="45"/>
      <c r="C163248" s="46"/>
      <c r="D163248" s="47"/>
      <c r="E163248" s="48"/>
      <c r="F163248" s="48"/>
    </row>
    <row r="163249" spans="2:6" ht="15" customHeight="1" x14ac:dyDescent="0.25">
      <c r="B163249" s="45"/>
      <c r="C163249" s="46"/>
      <c r="D163249" s="47"/>
      <c r="E163249" s="48"/>
      <c r="F163249" s="48"/>
    </row>
    <row r="163250" spans="2:6" ht="15" customHeight="1" x14ac:dyDescent="0.25">
      <c r="B163250" s="45"/>
      <c r="C163250" s="46"/>
      <c r="D163250" s="47"/>
      <c r="E163250" s="48"/>
      <c r="F163250" s="48"/>
    </row>
    <row r="163251" spans="2:6" ht="15" customHeight="1" x14ac:dyDescent="0.25">
      <c r="B163251" s="45"/>
      <c r="C163251" s="46"/>
      <c r="D163251" s="47"/>
      <c r="E163251" s="48"/>
      <c r="F163251" s="48"/>
    </row>
    <row r="163252" spans="2:6" ht="15" customHeight="1" x14ac:dyDescent="0.25">
      <c r="B163252" s="45"/>
      <c r="C163252" s="46"/>
      <c r="D163252" s="47"/>
      <c r="E163252" s="48"/>
      <c r="F163252" s="48"/>
    </row>
    <row r="163253" spans="2:6" ht="15" customHeight="1" x14ac:dyDescent="0.25">
      <c r="B163253" s="45"/>
      <c r="C163253" s="46"/>
      <c r="D163253" s="47"/>
      <c r="E163253" s="48"/>
      <c r="F163253" s="48"/>
    </row>
    <row r="163254" spans="2:6" ht="15" customHeight="1" x14ac:dyDescent="0.25">
      <c r="B163254" s="45"/>
      <c r="C163254" s="46"/>
      <c r="D163254" s="47"/>
      <c r="E163254" s="48"/>
      <c r="F163254" s="48"/>
    </row>
    <row r="163255" spans="2:6" ht="15" customHeight="1" x14ac:dyDescent="0.25">
      <c r="B163255" s="45"/>
      <c r="C163255" s="46"/>
      <c r="D163255" s="47"/>
      <c r="E163255" s="48"/>
      <c r="F163255" s="48"/>
    </row>
    <row r="163256" spans="2:6" ht="15" customHeight="1" x14ac:dyDescent="0.25">
      <c r="B163256" s="45"/>
      <c r="C163256" s="46"/>
      <c r="D163256" s="47"/>
      <c r="E163256" s="48"/>
      <c r="F163256" s="48"/>
    </row>
    <row r="163257" spans="2:6" ht="15" customHeight="1" x14ac:dyDescent="0.25">
      <c r="B163257" s="45"/>
      <c r="C163257" s="46"/>
      <c r="D163257" s="47"/>
      <c r="E163257" s="48"/>
      <c r="F163257" s="48"/>
    </row>
    <row r="163258" spans="2:6" ht="15" customHeight="1" x14ac:dyDescent="0.25">
      <c r="B163258" s="45"/>
      <c r="C163258" s="46"/>
      <c r="D163258" s="47"/>
      <c r="E163258" s="48"/>
      <c r="F163258" s="48"/>
    </row>
    <row r="163259" spans="2:6" ht="15" customHeight="1" x14ac:dyDescent="0.25">
      <c r="B163259" s="45"/>
      <c r="C163259" s="46"/>
      <c r="D163259" s="47"/>
      <c r="E163259" s="48"/>
      <c r="F163259" s="48"/>
    </row>
    <row r="163260" spans="2:6" ht="15" customHeight="1" x14ac:dyDescent="0.25">
      <c r="B163260" s="45"/>
      <c r="C163260" s="46"/>
      <c r="D163260" s="47"/>
      <c r="E163260" s="48"/>
      <c r="F163260" s="48"/>
    </row>
    <row r="163261" spans="2:6" ht="15" customHeight="1" x14ac:dyDescent="0.25">
      <c r="B163261" s="45"/>
      <c r="C163261" s="46"/>
      <c r="D163261" s="47"/>
      <c r="E163261" s="48"/>
      <c r="F163261" s="48"/>
    </row>
    <row r="163262" spans="2:6" ht="15" customHeight="1" x14ac:dyDescent="0.25">
      <c r="B163262" s="45"/>
      <c r="C163262" s="46"/>
      <c r="D163262" s="47"/>
      <c r="E163262" s="48"/>
      <c r="F163262" s="48"/>
    </row>
    <row r="163263" spans="2:6" ht="15" customHeight="1" x14ac:dyDescent="0.25">
      <c r="B163263" s="45"/>
      <c r="C163263" s="46"/>
      <c r="D163263" s="47"/>
      <c r="E163263" s="48"/>
      <c r="F163263" s="48"/>
    </row>
    <row r="163264" spans="2:6" ht="15" customHeight="1" x14ac:dyDescent="0.25">
      <c r="B163264" s="45"/>
      <c r="C163264" s="46"/>
      <c r="D163264" s="47"/>
      <c r="E163264" s="48"/>
      <c r="F163264" s="48"/>
    </row>
    <row r="163265" spans="2:6" ht="15" customHeight="1" x14ac:dyDescent="0.25">
      <c r="B163265" s="45"/>
      <c r="C163265" s="46"/>
      <c r="D163265" s="47"/>
      <c r="E163265" s="48"/>
      <c r="F163265" s="48"/>
    </row>
    <row r="163266" spans="2:6" ht="15" customHeight="1" x14ac:dyDescent="0.25">
      <c r="B163266" s="45"/>
      <c r="C163266" s="46"/>
      <c r="D163266" s="47"/>
      <c r="E163266" s="48"/>
      <c r="F163266" s="48"/>
    </row>
    <row r="163267" spans="2:6" ht="15" customHeight="1" x14ac:dyDescent="0.25">
      <c r="B163267" s="45"/>
      <c r="C163267" s="46"/>
      <c r="D163267" s="47"/>
      <c r="E163267" s="48"/>
      <c r="F163267" s="48"/>
    </row>
    <row r="163268" spans="2:6" ht="15" customHeight="1" x14ac:dyDescent="0.25">
      <c r="B163268" s="45"/>
      <c r="C163268" s="46"/>
      <c r="D163268" s="47"/>
      <c r="E163268" s="48"/>
      <c r="F163268" s="48"/>
    </row>
    <row r="163269" spans="2:6" ht="15" customHeight="1" x14ac:dyDescent="0.25">
      <c r="B163269" s="45"/>
      <c r="C163269" s="46"/>
      <c r="D163269" s="47"/>
      <c r="E163269" s="48"/>
      <c r="F163269" s="48"/>
    </row>
    <row r="163270" spans="2:6" ht="15" customHeight="1" x14ac:dyDescent="0.25">
      <c r="B163270" s="45"/>
      <c r="C163270" s="46"/>
      <c r="D163270" s="47"/>
      <c r="E163270" s="48"/>
      <c r="F163270" s="48"/>
    </row>
    <row r="163271" spans="2:6" ht="15" customHeight="1" x14ac:dyDescent="0.25">
      <c r="B163271" s="45"/>
      <c r="C163271" s="46"/>
      <c r="D163271" s="47"/>
      <c r="E163271" s="48"/>
      <c r="F163271" s="48"/>
    </row>
    <row r="163272" spans="2:6" ht="15" customHeight="1" x14ac:dyDescent="0.25">
      <c r="B163272" s="45"/>
      <c r="C163272" s="46"/>
      <c r="D163272" s="47"/>
      <c r="E163272" s="48"/>
      <c r="F163272" s="48"/>
    </row>
    <row r="163273" spans="2:6" ht="15" customHeight="1" x14ac:dyDescent="0.25">
      <c r="B163273" s="45"/>
      <c r="C163273" s="46"/>
      <c r="D163273" s="47"/>
      <c r="E163273" s="48"/>
      <c r="F163273" s="48"/>
    </row>
    <row r="163274" spans="2:6" ht="15" customHeight="1" x14ac:dyDescent="0.25">
      <c r="B163274" s="45"/>
      <c r="C163274" s="46"/>
      <c r="D163274" s="47"/>
      <c r="E163274" s="48"/>
      <c r="F163274" s="48"/>
    </row>
    <row r="163275" spans="2:6" ht="15" customHeight="1" x14ac:dyDescent="0.25">
      <c r="B163275" s="45"/>
      <c r="C163275" s="46"/>
      <c r="D163275" s="47"/>
      <c r="E163275" s="48"/>
      <c r="F163275" s="48"/>
    </row>
    <row r="163276" spans="2:6" ht="15" customHeight="1" x14ac:dyDescent="0.25">
      <c r="B163276" s="45"/>
      <c r="C163276" s="46"/>
      <c r="D163276" s="47"/>
      <c r="E163276" s="48"/>
      <c r="F163276" s="48"/>
    </row>
    <row r="163277" spans="2:6" ht="15" customHeight="1" x14ac:dyDescent="0.25">
      <c r="B163277" s="45"/>
      <c r="C163277" s="46"/>
      <c r="D163277" s="47"/>
      <c r="E163277" s="48"/>
      <c r="F163277" s="48"/>
    </row>
    <row r="163278" spans="2:6" ht="15" customHeight="1" x14ac:dyDescent="0.25">
      <c r="B163278" s="45"/>
      <c r="C163278" s="46"/>
      <c r="D163278" s="47"/>
      <c r="E163278" s="48"/>
      <c r="F163278" s="48"/>
    </row>
    <row r="163279" spans="2:6" ht="15" customHeight="1" x14ac:dyDescent="0.25">
      <c r="B163279" s="45"/>
      <c r="C163279" s="46"/>
      <c r="D163279" s="47"/>
      <c r="E163279" s="48"/>
      <c r="F163279" s="48"/>
    </row>
    <row r="163280" spans="2:6" ht="15" customHeight="1" x14ac:dyDescent="0.25">
      <c r="B163280" s="45"/>
      <c r="C163280" s="46"/>
      <c r="D163280" s="47"/>
      <c r="E163280" s="48"/>
      <c r="F163280" s="48"/>
    </row>
    <row r="163281" spans="2:6" ht="15" customHeight="1" x14ac:dyDescent="0.25">
      <c r="B163281" s="45"/>
      <c r="C163281" s="46"/>
      <c r="D163281" s="47"/>
      <c r="E163281" s="48"/>
      <c r="F163281" s="48"/>
    </row>
    <row r="163282" spans="2:6" ht="15" customHeight="1" x14ac:dyDescent="0.25">
      <c r="B163282" s="45"/>
      <c r="C163282" s="46"/>
      <c r="D163282" s="47"/>
      <c r="E163282" s="48"/>
      <c r="F163282" s="48"/>
    </row>
    <row r="163283" spans="2:6" ht="15" customHeight="1" x14ac:dyDescent="0.25">
      <c r="B163283" s="45"/>
      <c r="C163283" s="46"/>
      <c r="D163283" s="47"/>
      <c r="E163283" s="48"/>
      <c r="F163283" s="48"/>
    </row>
    <row r="163284" spans="2:6" ht="15" customHeight="1" x14ac:dyDescent="0.25">
      <c r="B163284" s="45"/>
      <c r="C163284" s="46"/>
      <c r="D163284" s="47"/>
      <c r="E163284" s="48"/>
      <c r="F163284" s="48"/>
    </row>
    <row r="163285" spans="2:6" ht="15" customHeight="1" x14ac:dyDescent="0.25">
      <c r="B163285" s="45"/>
      <c r="C163285" s="46"/>
      <c r="D163285" s="47"/>
      <c r="E163285" s="48"/>
      <c r="F163285" s="48"/>
    </row>
    <row r="163286" spans="2:6" ht="15" customHeight="1" x14ac:dyDescent="0.25">
      <c r="B163286" s="45"/>
      <c r="C163286" s="46"/>
      <c r="D163286" s="47"/>
      <c r="E163286" s="48"/>
      <c r="F163286" s="48"/>
    </row>
    <row r="163287" spans="2:6" ht="15" customHeight="1" x14ac:dyDescent="0.25">
      <c r="B163287" s="45"/>
      <c r="C163287" s="46"/>
      <c r="D163287" s="47"/>
      <c r="E163287" s="48"/>
      <c r="F163287" s="48"/>
    </row>
    <row r="163288" spans="2:6" ht="15" customHeight="1" x14ac:dyDescent="0.25">
      <c r="B163288" s="45"/>
      <c r="C163288" s="46"/>
      <c r="D163288" s="47"/>
      <c r="E163288" s="48"/>
      <c r="F163288" s="48"/>
    </row>
    <row r="163289" spans="2:6" ht="15" customHeight="1" x14ac:dyDescent="0.25">
      <c r="B163289" s="45"/>
      <c r="C163289" s="46"/>
      <c r="D163289" s="47"/>
      <c r="E163289" s="48"/>
      <c r="F163289" s="48"/>
    </row>
    <row r="163290" spans="2:6" ht="15" customHeight="1" x14ac:dyDescent="0.25">
      <c r="B163290" s="45"/>
      <c r="C163290" s="46"/>
      <c r="D163290" s="47"/>
      <c r="E163290" s="48"/>
      <c r="F163290" s="48"/>
    </row>
    <row r="163291" spans="2:6" ht="15" customHeight="1" x14ac:dyDescent="0.25">
      <c r="B163291" s="45"/>
      <c r="C163291" s="46"/>
      <c r="D163291" s="47"/>
      <c r="E163291" s="48"/>
      <c r="F163291" s="48"/>
    </row>
    <row r="163292" spans="2:6" ht="15" customHeight="1" x14ac:dyDescent="0.25">
      <c r="B163292" s="45"/>
      <c r="C163292" s="46"/>
      <c r="D163292" s="47"/>
      <c r="E163292" s="48"/>
      <c r="F163292" s="48"/>
    </row>
    <row r="163293" spans="2:6" ht="15" customHeight="1" x14ac:dyDescent="0.25">
      <c r="B163293" s="45"/>
      <c r="C163293" s="46"/>
      <c r="D163293" s="47"/>
      <c r="E163293" s="48"/>
      <c r="F163293" s="48"/>
    </row>
    <row r="163294" spans="2:6" ht="15" customHeight="1" x14ac:dyDescent="0.25">
      <c r="B163294" s="45"/>
      <c r="C163294" s="46"/>
      <c r="D163294" s="47"/>
      <c r="E163294" s="48"/>
      <c r="F163294" s="48"/>
    </row>
    <row r="163295" spans="2:6" ht="15" customHeight="1" x14ac:dyDescent="0.25">
      <c r="B163295" s="45"/>
      <c r="C163295" s="46"/>
      <c r="D163295" s="47"/>
      <c r="E163295" s="48"/>
      <c r="F163295" s="48"/>
    </row>
    <row r="163296" spans="2:6" ht="15" customHeight="1" x14ac:dyDescent="0.25">
      <c r="B163296" s="45"/>
      <c r="C163296" s="46"/>
      <c r="D163296" s="47"/>
      <c r="E163296" s="48"/>
      <c r="F163296" s="48"/>
    </row>
    <row r="163297" spans="2:6" ht="15" customHeight="1" x14ac:dyDescent="0.25">
      <c r="B163297" s="45"/>
      <c r="C163297" s="46"/>
      <c r="D163297" s="47"/>
      <c r="E163297" s="48"/>
      <c r="F163297" s="48"/>
    </row>
    <row r="163298" spans="2:6" ht="15" customHeight="1" x14ac:dyDescent="0.25">
      <c r="B163298" s="45"/>
      <c r="C163298" s="46"/>
      <c r="D163298" s="47"/>
      <c r="E163298" s="48"/>
      <c r="F163298" s="48"/>
    </row>
    <row r="163299" spans="2:6" ht="15" customHeight="1" x14ac:dyDescent="0.25">
      <c r="B163299" s="45"/>
      <c r="C163299" s="46"/>
      <c r="D163299" s="47"/>
      <c r="E163299" s="48"/>
      <c r="F163299" s="48"/>
    </row>
    <row r="163300" spans="2:6" ht="15" customHeight="1" x14ac:dyDescent="0.25">
      <c r="B163300" s="45"/>
      <c r="C163300" s="46"/>
      <c r="D163300" s="47"/>
      <c r="E163300" s="48"/>
      <c r="F163300" s="48"/>
    </row>
    <row r="163301" spans="2:6" ht="15" customHeight="1" x14ac:dyDescent="0.25">
      <c r="B163301" s="45"/>
      <c r="C163301" s="46"/>
      <c r="D163301" s="47"/>
      <c r="E163301" s="48"/>
      <c r="F163301" s="48"/>
    </row>
    <row r="163302" spans="2:6" ht="15" customHeight="1" x14ac:dyDescent="0.25">
      <c r="B163302" s="45"/>
      <c r="C163302" s="46"/>
      <c r="D163302" s="47"/>
      <c r="E163302" s="48"/>
      <c r="F163302" s="48"/>
    </row>
    <row r="163303" spans="2:6" ht="15" customHeight="1" x14ac:dyDescent="0.25">
      <c r="B163303" s="45"/>
      <c r="C163303" s="46"/>
      <c r="D163303" s="47"/>
      <c r="E163303" s="48"/>
      <c r="F163303" s="48"/>
    </row>
    <row r="163304" spans="2:6" ht="15" customHeight="1" x14ac:dyDescent="0.25">
      <c r="B163304" s="45"/>
      <c r="C163304" s="46"/>
      <c r="D163304" s="47"/>
      <c r="E163304" s="48"/>
      <c r="F163304" s="48"/>
    </row>
    <row r="163305" spans="2:6" ht="15" customHeight="1" x14ac:dyDescent="0.25">
      <c r="B163305" s="45"/>
      <c r="C163305" s="46"/>
      <c r="D163305" s="47"/>
      <c r="E163305" s="48"/>
      <c r="F163305" s="48"/>
    </row>
    <row r="163306" spans="2:6" ht="15" customHeight="1" x14ac:dyDescent="0.25">
      <c r="B163306" s="45"/>
      <c r="C163306" s="46"/>
      <c r="D163306" s="47"/>
      <c r="E163306" s="48"/>
      <c r="F163306" s="48"/>
    </row>
    <row r="163307" spans="2:6" ht="15" customHeight="1" x14ac:dyDescent="0.25">
      <c r="B163307" s="45"/>
      <c r="C163307" s="46"/>
      <c r="D163307" s="47"/>
      <c r="E163307" s="48"/>
      <c r="F163307" s="48"/>
    </row>
    <row r="163308" spans="2:6" ht="15" customHeight="1" x14ac:dyDescent="0.25">
      <c r="B163308" s="45"/>
      <c r="C163308" s="46"/>
      <c r="D163308" s="47"/>
      <c r="E163308" s="48"/>
      <c r="F163308" s="48"/>
    </row>
    <row r="163309" spans="2:6" ht="15" customHeight="1" x14ac:dyDescent="0.25">
      <c r="B163309" s="45"/>
      <c r="C163309" s="46"/>
      <c r="D163309" s="47"/>
      <c r="E163309" s="48"/>
      <c r="F163309" s="48"/>
    </row>
    <row r="163310" spans="2:6" ht="15" customHeight="1" x14ac:dyDescent="0.25">
      <c r="B163310" s="45"/>
      <c r="C163310" s="46"/>
      <c r="D163310" s="47"/>
      <c r="E163310" s="48"/>
      <c r="F163310" s="48"/>
    </row>
    <row r="163311" spans="2:6" ht="15" customHeight="1" x14ac:dyDescent="0.25">
      <c r="B163311" s="45"/>
      <c r="C163311" s="46"/>
      <c r="D163311" s="47"/>
      <c r="E163311" s="48"/>
      <c r="F163311" s="48"/>
    </row>
    <row r="163312" spans="2:6" ht="15" customHeight="1" x14ac:dyDescent="0.25">
      <c r="B163312" s="45"/>
      <c r="C163312" s="46"/>
      <c r="D163312" s="47"/>
      <c r="E163312" s="48"/>
      <c r="F163312" s="48"/>
    </row>
    <row r="163313" spans="2:6" ht="15" customHeight="1" x14ac:dyDescent="0.25">
      <c r="B163313" s="45"/>
      <c r="C163313" s="46"/>
      <c r="D163313" s="47"/>
      <c r="E163313" s="48"/>
      <c r="F163313" s="48"/>
    </row>
    <row r="163314" spans="2:6" ht="15" customHeight="1" x14ac:dyDescent="0.25">
      <c r="B163314" s="45"/>
      <c r="C163314" s="46"/>
      <c r="D163314" s="47"/>
      <c r="E163314" s="48"/>
      <c r="F163314" s="48"/>
    </row>
    <row r="163315" spans="2:6" ht="15" customHeight="1" x14ac:dyDescent="0.25">
      <c r="B163315" s="45"/>
      <c r="C163315" s="46"/>
      <c r="D163315" s="47"/>
      <c r="E163315" s="48"/>
      <c r="F163315" s="48"/>
    </row>
    <row r="163316" spans="2:6" ht="15" customHeight="1" x14ac:dyDescent="0.25">
      <c r="B163316" s="45"/>
      <c r="C163316" s="46"/>
      <c r="D163316" s="47"/>
      <c r="E163316" s="48"/>
      <c r="F163316" s="48"/>
    </row>
    <row r="163317" spans="2:6" ht="15" customHeight="1" x14ac:dyDescent="0.25">
      <c r="B163317" s="45"/>
      <c r="C163317" s="46"/>
      <c r="D163317" s="47"/>
      <c r="E163317" s="48"/>
      <c r="F163317" s="48"/>
    </row>
    <row r="163318" spans="2:6" ht="15" customHeight="1" x14ac:dyDescent="0.25">
      <c r="B163318" s="45"/>
      <c r="C163318" s="46"/>
      <c r="D163318" s="47"/>
      <c r="E163318" s="48"/>
      <c r="F163318" s="48"/>
    </row>
    <row r="163319" spans="2:6" ht="15" customHeight="1" x14ac:dyDescent="0.25">
      <c r="B163319" s="45"/>
      <c r="C163319" s="46"/>
      <c r="D163319" s="47"/>
      <c r="E163319" s="48"/>
      <c r="F163319" s="48"/>
    </row>
    <row r="163320" spans="2:6" ht="15" customHeight="1" x14ac:dyDescent="0.25">
      <c r="B163320" s="45"/>
      <c r="C163320" s="46"/>
      <c r="D163320" s="47"/>
      <c r="E163320" s="48"/>
      <c r="F163320" s="48"/>
    </row>
    <row r="163321" spans="2:6" ht="15" customHeight="1" x14ac:dyDescent="0.25">
      <c r="B163321" s="45"/>
      <c r="C163321" s="46"/>
      <c r="D163321" s="47"/>
      <c r="E163321" s="48"/>
      <c r="F163321" s="48"/>
    </row>
    <row r="163322" spans="2:6" ht="15" customHeight="1" x14ac:dyDescent="0.25">
      <c r="B163322" s="45"/>
      <c r="C163322" s="46"/>
      <c r="D163322" s="47"/>
      <c r="E163322" s="48"/>
      <c r="F163322" s="48"/>
    </row>
    <row r="163323" spans="2:6" ht="15" customHeight="1" x14ac:dyDescent="0.25">
      <c r="B163323" s="45"/>
      <c r="C163323" s="46"/>
      <c r="D163323" s="47"/>
      <c r="E163323" s="48"/>
      <c r="F163323" s="48"/>
    </row>
    <row r="163324" spans="2:6" ht="15" customHeight="1" x14ac:dyDescent="0.25">
      <c r="B163324" s="45"/>
      <c r="C163324" s="46"/>
      <c r="D163324" s="47"/>
      <c r="E163324" s="48"/>
      <c r="F163324" s="48"/>
    </row>
    <row r="163325" spans="2:6" ht="15" customHeight="1" x14ac:dyDescent="0.25">
      <c r="B163325" s="45"/>
      <c r="C163325" s="46"/>
      <c r="D163325" s="47"/>
      <c r="E163325" s="48"/>
      <c r="F163325" s="48"/>
    </row>
    <row r="163326" spans="2:6" ht="15" customHeight="1" x14ac:dyDescent="0.25">
      <c r="B163326" s="45"/>
      <c r="C163326" s="46"/>
      <c r="D163326" s="47"/>
      <c r="E163326" s="48"/>
      <c r="F163326" s="48"/>
    </row>
    <row r="163327" spans="2:6" ht="15" customHeight="1" x14ac:dyDescent="0.25">
      <c r="B163327" s="45"/>
      <c r="C163327" s="46"/>
      <c r="D163327" s="47"/>
      <c r="E163327" s="48"/>
      <c r="F163327" s="48"/>
    </row>
    <row r="163328" spans="2:6" ht="15" customHeight="1" x14ac:dyDescent="0.25">
      <c r="B163328" s="45"/>
      <c r="C163328" s="46"/>
      <c r="D163328" s="47"/>
      <c r="E163328" s="48"/>
      <c r="F163328" s="48"/>
    </row>
    <row r="163329" spans="2:6" ht="15" customHeight="1" x14ac:dyDescent="0.25">
      <c r="B163329" s="45"/>
      <c r="C163329" s="46"/>
      <c r="D163329" s="47"/>
      <c r="E163329" s="48"/>
      <c r="F163329" s="48"/>
    </row>
    <row r="163330" spans="2:6" ht="15" customHeight="1" x14ac:dyDescent="0.25">
      <c r="B163330" s="45"/>
      <c r="C163330" s="46"/>
      <c r="D163330" s="47"/>
      <c r="E163330" s="48"/>
      <c r="F163330" s="48"/>
    </row>
    <row r="163331" spans="2:6" ht="15" customHeight="1" x14ac:dyDescent="0.25">
      <c r="B163331" s="45"/>
      <c r="C163331" s="46"/>
      <c r="D163331" s="47"/>
      <c r="E163331" s="48"/>
      <c r="F163331" s="48"/>
    </row>
    <row r="163332" spans="2:6" ht="15" customHeight="1" x14ac:dyDescent="0.25">
      <c r="B163332" s="45"/>
      <c r="C163332" s="46"/>
      <c r="D163332" s="47"/>
      <c r="E163332" s="48"/>
      <c r="F163332" s="48"/>
    </row>
    <row r="163333" spans="2:6" ht="15" customHeight="1" x14ac:dyDescent="0.25">
      <c r="B163333" s="45"/>
      <c r="C163333" s="46"/>
      <c r="D163333" s="47"/>
      <c r="E163333" s="48"/>
      <c r="F163333" s="48"/>
    </row>
    <row r="163334" spans="2:6" ht="15" customHeight="1" x14ac:dyDescent="0.25">
      <c r="B163334" s="45"/>
      <c r="C163334" s="46"/>
      <c r="D163334" s="47"/>
      <c r="E163334" s="48"/>
      <c r="F163334" s="48"/>
    </row>
    <row r="163335" spans="2:6" ht="15" customHeight="1" x14ac:dyDescent="0.25">
      <c r="B163335" s="45"/>
      <c r="C163335" s="46"/>
      <c r="D163335" s="47"/>
      <c r="E163335" s="48"/>
      <c r="F163335" s="48"/>
    </row>
    <row r="163336" spans="2:6" ht="15" customHeight="1" x14ac:dyDescent="0.25">
      <c r="B163336" s="45"/>
      <c r="C163336" s="46"/>
      <c r="D163336" s="47"/>
      <c r="E163336" s="48"/>
      <c r="F163336" s="48"/>
    </row>
    <row r="163337" spans="2:6" ht="15" customHeight="1" x14ac:dyDescent="0.25">
      <c r="B163337" s="45"/>
      <c r="C163337" s="46"/>
      <c r="D163337" s="47"/>
      <c r="E163337" s="48"/>
      <c r="F163337" s="48"/>
    </row>
    <row r="163338" spans="2:6" ht="15" customHeight="1" x14ac:dyDescent="0.25">
      <c r="B163338" s="45"/>
      <c r="C163338" s="46"/>
      <c r="D163338" s="47"/>
      <c r="E163338" s="48"/>
      <c r="F163338" s="48"/>
    </row>
    <row r="163339" spans="2:6" ht="15" customHeight="1" x14ac:dyDescent="0.25">
      <c r="B163339" s="45"/>
      <c r="C163339" s="46"/>
      <c r="D163339" s="47"/>
      <c r="E163339" s="48"/>
      <c r="F163339" s="48"/>
    </row>
    <row r="163340" spans="2:6" ht="15" customHeight="1" x14ac:dyDescent="0.25">
      <c r="B163340" s="45"/>
      <c r="C163340" s="46"/>
      <c r="D163340" s="47"/>
      <c r="E163340" s="48"/>
      <c r="F163340" s="48"/>
    </row>
    <row r="163341" spans="2:6" ht="15" customHeight="1" x14ac:dyDescent="0.25">
      <c r="B163341" s="45"/>
      <c r="C163341" s="46"/>
      <c r="D163341" s="47"/>
      <c r="E163341" s="48"/>
      <c r="F163341" s="48"/>
    </row>
    <row r="163342" spans="2:6" ht="15" customHeight="1" x14ac:dyDescent="0.25">
      <c r="B163342" s="45"/>
      <c r="C163342" s="46"/>
      <c r="D163342" s="47"/>
      <c r="E163342" s="48"/>
      <c r="F163342" s="48"/>
    </row>
    <row r="163343" spans="2:6" ht="15" customHeight="1" x14ac:dyDescent="0.25">
      <c r="B163343" s="45"/>
      <c r="C163343" s="46"/>
      <c r="D163343" s="47"/>
      <c r="E163343" s="48"/>
      <c r="F163343" s="48"/>
    </row>
    <row r="163344" spans="2:6" ht="15" customHeight="1" x14ac:dyDescent="0.25">
      <c r="B163344" s="45"/>
      <c r="C163344" s="46"/>
      <c r="D163344" s="47"/>
      <c r="E163344" s="48"/>
      <c r="F163344" s="48"/>
    </row>
    <row r="163345" spans="2:6" ht="15" customHeight="1" x14ac:dyDescent="0.25">
      <c r="B163345" s="45"/>
      <c r="C163345" s="46"/>
      <c r="D163345" s="47"/>
      <c r="E163345" s="48"/>
      <c r="F163345" s="48"/>
    </row>
    <row r="163346" spans="2:6" ht="15" customHeight="1" x14ac:dyDescent="0.25">
      <c r="B163346" s="45"/>
      <c r="C163346" s="46"/>
      <c r="D163346" s="47"/>
      <c r="E163346" s="48"/>
      <c r="F163346" s="48"/>
    </row>
    <row r="163347" spans="2:6" ht="15" customHeight="1" x14ac:dyDescent="0.25">
      <c r="B163347" s="45"/>
      <c r="C163347" s="46"/>
      <c r="D163347" s="47"/>
      <c r="E163347" s="48"/>
      <c r="F163347" s="48"/>
    </row>
    <row r="163348" spans="2:6" ht="15" customHeight="1" x14ac:dyDescent="0.25">
      <c r="B163348" s="45"/>
      <c r="C163348" s="46"/>
      <c r="D163348" s="47"/>
      <c r="E163348" s="48"/>
      <c r="F163348" s="48"/>
    </row>
    <row r="163349" spans="2:6" ht="15" customHeight="1" x14ac:dyDescent="0.25">
      <c r="B163349" s="45"/>
      <c r="C163349" s="46"/>
      <c r="D163349" s="47"/>
      <c r="E163349" s="48"/>
      <c r="F163349" s="48"/>
    </row>
    <row r="163350" spans="2:6" ht="15" customHeight="1" x14ac:dyDescent="0.25">
      <c r="B163350" s="45"/>
      <c r="C163350" s="46"/>
      <c r="D163350" s="47"/>
      <c r="E163350" s="48"/>
      <c r="F163350" s="48"/>
    </row>
    <row r="163351" spans="2:6" ht="15" customHeight="1" x14ac:dyDescent="0.25">
      <c r="B163351" s="45"/>
      <c r="C163351" s="46"/>
      <c r="D163351" s="47"/>
      <c r="E163351" s="48"/>
      <c r="F163351" s="48"/>
    </row>
    <row r="163352" spans="2:6" ht="15" customHeight="1" x14ac:dyDescent="0.25">
      <c r="B163352" s="45"/>
      <c r="C163352" s="46"/>
      <c r="D163352" s="47"/>
      <c r="E163352" s="48"/>
      <c r="F163352" s="48"/>
    </row>
    <row r="163353" spans="2:6" ht="15" customHeight="1" x14ac:dyDescent="0.25">
      <c r="B163353" s="45"/>
      <c r="C163353" s="46"/>
      <c r="D163353" s="47"/>
      <c r="E163353" s="48"/>
      <c r="F163353" s="48"/>
    </row>
    <row r="163354" spans="2:6" ht="15" customHeight="1" x14ac:dyDescent="0.25">
      <c r="B163354" s="45"/>
      <c r="C163354" s="46"/>
      <c r="D163354" s="47"/>
      <c r="E163354" s="48"/>
      <c r="F163354" s="48"/>
    </row>
    <row r="163355" spans="2:6" ht="15" customHeight="1" x14ac:dyDescent="0.25">
      <c r="B163355" s="45"/>
      <c r="C163355" s="46"/>
      <c r="D163355" s="47"/>
      <c r="E163355" s="48"/>
      <c r="F163355" s="48"/>
    </row>
    <row r="163356" spans="2:6" ht="15" customHeight="1" x14ac:dyDescent="0.25">
      <c r="B163356" s="45"/>
      <c r="C163356" s="46"/>
      <c r="D163356" s="47"/>
      <c r="E163356" s="48"/>
      <c r="F163356" s="48"/>
    </row>
    <row r="163357" spans="2:6" ht="15" customHeight="1" x14ac:dyDescent="0.25">
      <c r="B163357" s="45"/>
      <c r="C163357" s="46"/>
      <c r="D163357" s="47"/>
      <c r="E163357" s="48"/>
      <c r="F163357" s="48"/>
    </row>
    <row r="163358" spans="2:6" ht="15" customHeight="1" x14ac:dyDescent="0.25">
      <c r="B163358" s="45"/>
      <c r="C163358" s="46"/>
      <c r="D163358" s="47"/>
      <c r="E163358" s="48"/>
      <c r="F163358" s="48"/>
    </row>
    <row r="163359" spans="2:6" ht="15" customHeight="1" x14ac:dyDescent="0.25">
      <c r="B163359" s="45"/>
      <c r="C163359" s="46"/>
      <c r="D163359" s="47"/>
      <c r="E163359" s="48"/>
      <c r="F163359" s="48"/>
    </row>
    <row r="163360" spans="2:6" ht="15" customHeight="1" x14ac:dyDescent="0.25">
      <c r="B163360" s="45"/>
      <c r="C163360" s="46"/>
      <c r="D163360" s="47"/>
      <c r="E163360" s="48"/>
      <c r="F163360" s="48"/>
    </row>
    <row r="163361" spans="2:6" ht="15" customHeight="1" x14ac:dyDescent="0.25">
      <c r="B163361" s="45"/>
      <c r="C163361" s="46"/>
      <c r="D163361" s="47"/>
      <c r="E163361" s="48"/>
      <c r="F163361" s="48"/>
    </row>
    <row r="163362" spans="2:6" ht="15" customHeight="1" x14ac:dyDescent="0.25">
      <c r="B163362" s="45"/>
      <c r="C163362" s="46"/>
      <c r="D163362" s="47"/>
      <c r="E163362" s="48"/>
      <c r="F163362" s="48"/>
    </row>
    <row r="163363" spans="2:6" ht="15" customHeight="1" x14ac:dyDescent="0.25">
      <c r="B163363" s="45"/>
      <c r="C163363" s="46"/>
      <c r="D163363" s="47"/>
      <c r="E163363" s="48"/>
      <c r="F163363" s="48"/>
    </row>
    <row r="163364" spans="2:6" ht="15" customHeight="1" x14ac:dyDescent="0.25">
      <c r="B163364" s="45"/>
      <c r="C163364" s="46"/>
      <c r="D163364" s="47"/>
      <c r="E163364" s="48"/>
      <c r="F163364" s="48"/>
    </row>
    <row r="163365" spans="2:6" ht="15" customHeight="1" x14ac:dyDescent="0.25">
      <c r="B163365" s="45"/>
      <c r="C163365" s="46"/>
      <c r="D163365" s="47"/>
      <c r="E163365" s="48"/>
      <c r="F163365" s="48"/>
    </row>
    <row r="163366" spans="2:6" ht="15" customHeight="1" x14ac:dyDescent="0.25">
      <c r="B163366" s="45"/>
      <c r="C163366" s="46"/>
      <c r="D163366" s="47"/>
      <c r="E163366" s="48"/>
      <c r="F163366" s="48"/>
    </row>
    <row r="163367" spans="2:6" ht="15" customHeight="1" x14ac:dyDescent="0.25">
      <c r="B163367" s="45"/>
      <c r="C163367" s="46"/>
      <c r="D163367" s="47"/>
      <c r="E163367" s="48"/>
      <c r="F163367" s="48"/>
    </row>
    <row r="163368" spans="2:6" ht="15" customHeight="1" x14ac:dyDescent="0.25">
      <c r="B163368" s="45"/>
      <c r="C163368" s="46"/>
      <c r="D163368" s="47"/>
      <c r="E163368" s="48"/>
      <c r="F163368" s="48"/>
    </row>
    <row r="163369" spans="2:6" ht="15" customHeight="1" x14ac:dyDescent="0.25">
      <c r="B163369" s="45"/>
      <c r="C163369" s="46"/>
      <c r="D163369" s="47"/>
      <c r="E163369" s="48"/>
      <c r="F163369" s="48"/>
    </row>
    <row r="163370" spans="2:6" ht="15" customHeight="1" x14ac:dyDescent="0.25">
      <c r="B163370" s="45"/>
      <c r="C163370" s="46"/>
      <c r="D163370" s="47"/>
      <c r="E163370" s="48"/>
      <c r="F163370" s="48"/>
    </row>
    <row r="163371" spans="2:6" ht="15" customHeight="1" x14ac:dyDescent="0.25">
      <c r="B163371" s="45"/>
      <c r="C163371" s="46"/>
      <c r="D163371" s="47"/>
      <c r="E163371" s="48"/>
      <c r="F163371" s="48"/>
    </row>
    <row r="163372" spans="2:6" ht="15" customHeight="1" x14ac:dyDescent="0.25">
      <c r="B163372" s="45"/>
      <c r="C163372" s="46"/>
      <c r="D163372" s="47"/>
      <c r="E163372" s="48"/>
      <c r="F163372" s="48"/>
    </row>
    <row r="163373" spans="2:6" ht="15" customHeight="1" x14ac:dyDescent="0.25">
      <c r="B163373" s="45"/>
      <c r="C163373" s="46"/>
      <c r="D163373" s="47"/>
      <c r="E163373" s="48"/>
      <c r="F163373" s="48"/>
    </row>
    <row r="163374" spans="2:6" ht="15" customHeight="1" x14ac:dyDescent="0.25">
      <c r="B163374" s="45"/>
      <c r="C163374" s="46"/>
      <c r="D163374" s="47"/>
      <c r="E163374" s="48"/>
      <c r="F163374" s="48"/>
    </row>
    <row r="163375" spans="2:6" ht="15" customHeight="1" x14ac:dyDescent="0.25">
      <c r="B163375" s="45"/>
      <c r="C163375" s="46"/>
      <c r="D163375" s="47"/>
      <c r="E163375" s="48"/>
      <c r="F163375" s="48"/>
    </row>
    <row r="163376" spans="2:6" ht="15" customHeight="1" x14ac:dyDescent="0.25">
      <c r="B163376" s="45"/>
      <c r="C163376" s="46"/>
      <c r="D163376" s="47"/>
      <c r="E163376" s="48"/>
      <c r="F163376" s="48"/>
    </row>
    <row r="163377" spans="2:6" ht="15" customHeight="1" x14ac:dyDescent="0.25">
      <c r="B163377" s="45"/>
      <c r="C163377" s="46"/>
      <c r="D163377" s="47"/>
      <c r="E163377" s="48"/>
      <c r="F163377" s="48"/>
    </row>
    <row r="163378" spans="2:6" ht="15" customHeight="1" x14ac:dyDescent="0.25">
      <c r="B163378" s="45"/>
      <c r="C163378" s="46"/>
      <c r="D163378" s="47"/>
      <c r="E163378" s="48"/>
      <c r="F163378" s="48"/>
    </row>
    <row r="163379" spans="2:6" ht="15" customHeight="1" x14ac:dyDescent="0.25">
      <c r="B163379" s="45"/>
      <c r="C163379" s="46"/>
      <c r="D163379" s="47"/>
      <c r="E163379" s="48"/>
      <c r="F163379" s="48"/>
    </row>
    <row r="163380" spans="2:6" ht="15" customHeight="1" x14ac:dyDescent="0.25">
      <c r="B163380" s="45"/>
      <c r="C163380" s="46"/>
      <c r="D163380" s="47"/>
      <c r="E163380" s="48"/>
      <c r="F163380" s="48"/>
    </row>
    <row r="163381" spans="2:6" ht="15" customHeight="1" x14ac:dyDescent="0.25">
      <c r="B163381" s="45"/>
      <c r="C163381" s="46"/>
      <c r="D163381" s="47"/>
      <c r="E163381" s="48"/>
      <c r="F163381" s="48"/>
    </row>
    <row r="163382" spans="2:6" ht="15" customHeight="1" x14ac:dyDescent="0.25">
      <c r="B163382" s="45"/>
      <c r="C163382" s="46"/>
      <c r="D163382" s="47"/>
      <c r="E163382" s="48"/>
      <c r="F163382" s="48"/>
    </row>
    <row r="163383" spans="2:6" ht="15" customHeight="1" x14ac:dyDescent="0.25">
      <c r="B163383" s="45"/>
      <c r="C163383" s="46"/>
      <c r="D163383" s="47"/>
      <c r="E163383" s="48"/>
      <c r="F163383" s="48"/>
    </row>
    <row r="163384" spans="2:6" ht="15" customHeight="1" x14ac:dyDescent="0.25">
      <c r="B163384" s="45"/>
      <c r="C163384" s="46"/>
      <c r="D163384" s="47"/>
      <c r="E163384" s="48"/>
      <c r="F163384" s="48"/>
    </row>
    <row r="163385" spans="2:6" ht="15" customHeight="1" x14ac:dyDescent="0.25">
      <c r="B163385" s="45"/>
      <c r="C163385" s="46"/>
      <c r="D163385" s="47"/>
      <c r="E163385" s="48"/>
      <c r="F163385" s="48"/>
    </row>
    <row r="163386" spans="2:6" ht="15" customHeight="1" x14ac:dyDescent="0.25">
      <c r="B163386" s="45"/>
      <c r="C163386" s="46"/>
      <c r="D163386" s="47"/>
      <c r="E163386" s="48"/>
      <c r="F163386" s="48"/>
    </row>
    <row r="163387" spans="2:6" ht="15" customHeight="1" x14ac:dyDescent="0.25">
      <c r="B163387" s="45"/>
      <c r="C163387" s="46"/>
      <c r="D163387" s="47"/>
      <c r="E163387" s="48"/>
      <c r="F163387" s="48"/>
    </row>
    <row r="163388" spans="2:6" ht="15" customHeight="1" x14ac:dyDescent="0.25">
      <c r="B163388" s="45"/>
      <c r="C163388" s="46"/>
      <c r="D163388" s="47"/>
      <c r="E163388" s="48"/>
      <c r="F163388" s="48"/>
    </row>
    <row r="163389" spans="2:6" ht="15" customHeight="1" x14ac:dyDescent="0.25">
      <c r="B163389" s="45"/>
      <c r="C163389" s="46"/>
      <c r="D163389" s="47"/>
      <c r="E163389" s="48"/>
      <c r="F163389" s="48"/>
    </row>
    <row r="163390" spans="2:6" ht="15" customHeight="1" x14ac:dyDescent="0.25">
      <c r="B163390" s="45"/>
      <c r="C163390" s="46"/>
      <c r="D163390" s="47"/>
      <c r="E163390" s="48"/>
      <c r="F163390" s="48"/>
    </row>
    <row r="163391" spans="2:6" ht="15" customHeight="1" x14ac:dyDescent="0.25">
      <c r="B163391" s="45"/>
      <c r="C163391" s="46"/>
      <c r="D163391" s="47"/>
      <c r="E163391" s="48"/>
      <c r="F163391" s="48"/>
    </row>
    <row r="163392" spans="2:6" ht="15" customHeight="1" x14ac:dyDescent="0.25">
      <c r="B163392" s="45"/>
      <c r="C163392" s="46"/>
      <c r="D163392" s="47"/>
      <c r="E163392" s="48"/>
      <c r="F163392" s="48"/>
    </row>
    <row r="163393" spans="2:6" ht="15" customHeight="1" x14ac:dyDescent="0.25">
      <c r="B163393" s="45"/>
      <c r="C163393" s="46"/>
      <c r="D163393" s="47"/>
      <c r="E163393" s="48"/>
      <c r="F163393" s="48"/>
    </row>
    <row r="163394" spans="2:6" ht="15" customHeight="1" x14ac:dyDescent="0.25">
      <c r="B163394" s="45"/>
      <c r="C163394" s="46"/>
      <c r="D163394" s="47"/>
      <c r="E163394" s="48"/>
      <c r="F163394" s="48"/>
    </row>
    <row r="163395" spans="2:6" ht="15" customHeight="1" x14ac:dyDescent="0.25">
      <c r="B163395" s="45"/>
      <c r="C163395" s="46"/>
      <c r="D163395" s="47"/>
      <c r="E163395" s="48"/>
      <c r="F163395" s="48"/>
    </row>
    <row r="163396" spans="2:6" ht="15" customHeight="1" x14ac:dyDescent="0.25">
      <c r="B163396" s="45"/>
      <c r="C163396" s="46"/>
      <c r="D163396" s="47"/>
      <c r="E163396" s="48"/>
      <c r="F163396" s="48"/>
    </row>
    <row r="163397" spans="2:6" ht="15" customHeight="1" x14ac:dyDescent="0.25">
      <c r="B163397" s="45"/>
      <c r="C163397" s="46"/>
      <c r="D163397" s="47"/>
      <c r="E163397" s="48"/>
      <c r="F163397" s="48"/>
    </row>
    <row r="163398" spans="2:6" ht="15" customHeight="1" x14ac:dyDescent="0.25">
      <c r="B163398" s="45"/>
      <c r="C163398" s="46"/>
      <c r="D163398" s="47"/>
      <c r="E163398" s="48"/>
      <c r="F163398" s="48"/>
    </row>
    <row r="163399" spans="2:6" ht="15" customHeight="1" x14ac:dyDescent="0.25">
      <c r="B163399" s="45"/>
      <c r="C163399" s="46"/>
      <c r="D163399" s="47"/>
      <c r="E163399" s="48"/>
      <c r="F163399" s="48"/>
    </row>
    <row r="163400" spans="2:6" ht="15" customHeight="1" x14ac:dyDescent="0.25">
      <c r="B163400" s="45"/>
      <c r="C163400" s="46"/>
      <c r="D163400" s="47"/>
      <c r="E163400" s="48"/>
      <c r="F163400" s="48"/>
    </row>
    <row r="163401" spans="2:6" ht="15" customHeight="1" x14ac:dyDescent="0.25">
      <c r="B163401" s="45"/>
      <c r="C163401" s="46"/>
      <c r="D163401" s="47"/>
      <c r="E163401" s="48"/>
      <c r="F163401" s="48"/>
    </row>
    <row r="163402" spans="2:6" ht="15" customHeight="1" x14ac:dyDescent="0.25">
      <c r="B163402" s="45"/>
      <c r="C163402" s="46"/>
      <c r="D163402" s="47"/>
      <c r="E163402" s="48"/>
      <c r="F163402" s="48"/>
    </row>
    <row r="163403" spans="2:6" ht="15" customHeight="1" x14ac:dyDescent="0.25">
      <c r="B163403" s="45"/>
      <c r="C163403" s="46"/>
      <c r="D163403" s="47"/>
      <c r="E163403" s="48"/>
      <c r="F163403" s="48"/>
    </row>
    <row r="163404" spans="2:6" ht="15" customHeight="1" x14ac:dyDescent="0.25">
      <c r="B163404" s="45"/>
      <c r="C163404" s="46"/>
      <c r="D163404" s="47"/>
      <c r="E163404" s="48"/>
      <c r="F163404" s="48"/>
    </row>
    <row r="163405" spans="2:6" ht="15" customHeight="1" x14ac:dyDescent="0.25">
      <c r="B163405" s="45"/>
      <c r="C163405" s="46"/>
      <c r="D163405" s="47"/>
      <c r="E163405" s="48"/>
      <c r="F163405" s="48"/>
    </row>
    <row r="163406" spans="2:6" ht="15" customHeight="1" x14ac:dyDescent="0.25">
      <c r="B163406" s="45"/>
      <c r="C163406" s="46"/>
      <c r="D163406" s="47"/>
      <c r="E163406" s="48"/>
      <c r="F163406" s="48"/>
    </row>
    <row r="163407" spans="2:6" ht="15" customHeight="1" x14ac:dyDescent="0.25">
      <c r="B163407" s="45"/>
      <c r="C163407" s="46"/>
      <c r="D163407" s="47"/>
      <c r="E163407" s="48"/>
      <c r="F163407" s="48"/>
    </row>
    <row r="163408" spans="2:6" ht="15" customHeight="1" x14ac:dyDescent="0.25">
      <c r="B163408" s="45"/>
      <c r="C163408" s="46"/>
      <c r="D163408" s="47"/>
      <c r="E163408" s="48"/>
      <c r="F163408" s="48"/>
    </row>
    <row r="163409" spans="2:6" ht="15" customHeight="1" x14ac:dyDescent="0.25">
      <c r="B163409" s="45"/>
      <c r="C163409" s="46"/>
      <c r="D163409" s="47"/>
      <c r="E163409" s="48"/>
      <c r="F163409" s="48"/>
    </row>
    <row r="163410" spans="2:6" ht="15" customHeight="1" x14ac:dyDescent="0.25">
      <c r="B163410" s="45"/>
      <c r="C163410" s="46"/>
      <c r="D163410" s="47"/>
      <c r="E163410" s="48"/>
      <c r="F163410" s="48"/>
    </row>
    <row r="163411" spans="2:6" ht="15" customHeight="1" x14ac:dyDescent="0.25">
      <c r="B163411" s="45"/>
      <c r="C163411" s="46"/>
      <c r="D163411" s="47"/>
      <c r="E163411" s="48"/>
      <c r="F163411" s="48"/>
    </row>
    <row r="163412" spans="2:6" ht="15" customHeight="1" x14ac:dyDescent="0.25">
      <c r="B163412" s="45"/>
      <c r="C163412" s="46"/>
      <c r="D163412" s="47"/>
      <c r="E163412" s="48"/>
      <c r="F163412" s="48"/>
    </row>
    <row r="163413" spans="2:6" ht="15" customHeight="1" x14ac:dyDescent="0.25">
      <c r="B163413" s="45"/>
      <c r="C163413" s="46"/>
      <c r="D163413" s="47"/>
      <c r="E163413" s="48"/>
      <c r="F163413" s="48"/>
    </row>
    <row r="163414" spans="2:6" ht="15" customHeight="1" x14ac:dyDescent="0.25">
      <c r="B163414" s="45"/>
      <c r="C163414" s="46"/>
      <c r="D163414" s="47"/>
      <c r="E163414" s="48"/>
      <c r="F163414" s="48"/>
    </row>
    <row r="163415" spans="2:6" ht="15" customHeight="1" x14ac:dyDescent="0.25">
      <c r="B163415" s="45"/>
      <c r="C163415" s="46"/>
      <c r="D163415" s="47"/>
      <c r="E163415" s="48"/>
      <c r="F163415" s="48"/>
    </row>
    <row r="163416" spans="2:6" ht="15" customHeight="1" x14ac:dyDescent="0.25">
      <c r="B163416" s="45"/>
      <c r="C163416" s="46"/>
      <c r="D163416" s="47"/>
      <c r="E163416" s="48"/>
      <c r="F163416" s="48"/>
    </row>
    <row r="163417" spans="2:6" ht="15" customHeight="1" x14ac:dyDescent="0.25">
      <c r="B163417" s="45"/>
      <c r="C163417" s="46"/>
      <c r="D163417" s="47"/>
      <c r="E163417" s="48"/>
      <c r="F163417" s="48"/>
    </row>
    <row r="163418" spans="2:6" ht="15" customHeight="1" x14ac:dyDescent="0.25">
      <c r="B163418" s="45"/>
      <c r="C163418" s="46"/>
      <c r="D163418" s="47"/>
      <c r="E163418" s="48"/>
      <c r="F163418" s="48"/>
    </row>
    <row r="163419" spans="2:6" ht="15" customHeight="1" x14ac:dyDescent="0.25">
      <c r="B163419" s="45"/>
      <c r="C163419" s="46"/>
      <c r="D163419" s="47"/>
      <c r="E163419" s="48"/>
      <c r="F163419" s="48"/>
    </row>
    <row r="163420" spans="2:6" ht="15" customHeight="1" x14ac:dyDescent="0.25">
      <c r="B163420" s="45"/>
      <c r="C163420" s="46"/>
      <c r="D163420" s="47"/>
      <c r="E163420" s="48"/>
      <c r="F163420" s="48"/>
    </row>
    <row r="163421" spans="2:6" ht="15" customHeight="1" x14ac:dyDescent="0.25">
      <c r="B163421" s="45"/>
      <c r="C163421" s="46"/>
      <c r="D163421" s="47"/>
      <c r="E163421" s="48"/>
      <c r="F163421" s="48"/>
    </row>
    <row r="163422" spans="2:6" ht="15" customHeight="1" x14ac:dyDescent="0.25">
      <c r="B163422" s="45"/>
      <c r="C163422" s="46"/>
      <c r="D163422" s="47"/>
      <c r="E163422" s="48"/>
      <c r="F163422" s="48"/>
    </row>
    <row r="163423" spans="2:6" ht="15" customHeight="1" x14ac:dyDescent="0.25">
      <c r="B163423" s="45"/>
      <c r="C163423" s="46"/>
      <c r="D163423" s="47"/>
      <c r="E163423" s="48"/>
      <c r="F163423" s="48"/>
    </row>
    <row r="163424" spans="2:6" ht="15" customHeight="1" x14ac:dyDescent="0.25">
      <c r="B163424" s="45"/>
      <c r="C163424" s="46"/>
      <c r="D163424" s="47"/>
      <c r="E163424" s="48"/>
      <c r="F163424" s="48"/>
    </row>
    <row r="163425" spans="2:6" ht="15" customHeight="1" x14ac:dyDescent="0.25">
      <c r="B163425" s="45"/>
      <c r="C163425" s="46"/>
      <c r="D163425" s="47"/>
      <c r="E163425" s="48"/>
      <c r="F163425" s="48"/>
    </row>
    <row r="163426" spans="2:6" ht="15" customHeight="1" x14ac:dyDescent="0.25">
      <c r="B163426" s="45"/>
      <c r="C163426" s="46"/>
      <c r="D163426" s="47"/>
      <c r="E163426" s="48"/>
      <c r="F163426" s="48"/>
    </row>
    <row r="163427" spans="2:6" ht="15" customHeight="1" x14ac:dyDescent="0.25">
      <c r="B163427" s="45"/>
      <c r="C163427" s="46"/>
      <c r="D163427" s="47"/>
      <c r="E163427" s="48"/>
      <c r="F163427" s="48"/>
    </row>
    <row r="163428" spans="2:6" ht="15" customHeight="1" x14ac:dyDescent="0.25">
      <c r="B163428" s="45"/>
      <c r="C163428" s="46"/>
      <c r="D163428" s="47"/>
      <c r="E163428" s="48"/>
      <c r="F163428" s="48"/>
    </row>
    <row r="163429" spans="2:6" ht="15" customHeight="1" x14ac:dyDescent="0.25">
      <c r="B163429" s="45"/>
      <c r="C163429" s="46"/>
      <c r="D163429" s="47"/>
      <c r="E163429" s="48"/>
      <c r="F163429" s="48"/>
    </row>
    <row r="163430" spans="2:6" ht="15" customHeight="1" x14ac:dyDescent="0.25">
      <c r="B163430" s="45"/>
      <c r="C163430" s="46"/>
      <c r="D163430" s="47"/>
      <c r="E163430" s="48"/>
      <c r="F163430" s="48"/>
    </row>
    <row r="163431" spans="2:6" ht="15" customHeight="1" x14ac:dyDescent="0.25">
      <c r="B163431" s="45"/>
      <c r="C163431" s="46"/>
      <c r="D163431" s="47"/>
      <c r="E163431" s="48"/>
      <c r="F163431" s="48"/>
    </row>
    <row r="163432" spans="2:6" ht="15" customHeight="1" x14ac:dyDescent="0.25">
      <c r="B163432" s="45"/>
      <c r="C163432" s="46"/>
      <c r="D163432" s="47"/>
      <c r="E163432" s="48"/>
      <c r="F163432" s="48"/>
    </row>
    <row r="163433" spans="2:6" ht="15" customHeight="1" x14ac:dyDescent="0.25">
      <c r="B163433" s="45"/>
      <c r="C163433" s="46"/>
      <c r="D163433" s="47"/>
      <c r="E163433" s="48"/>
      <c r="F163433" s="48"/>
    </row>
    <row r="163434" spans="2:6" ht="15" customHeight="1" x14ac:dyDescent="0.25">
      <c r="B163434" s="45"/>
      <c r="C163434" s="46"/>
      <c r="D163434" s="47"/>
      <c r="E163434" s="48"/>
      <c r="F163434" s="48"/>
    </row>
    <row r="163435" spans="2:6" ht="15" customHeight="1" x14ac:dyDescent="0.25">
      <c r="B163435" s="45"/>
      <c r="C163435" s="46"/>
      <c r="D163435" s="47"/>
      <c r="E163435" s="48"/>
      <c r="F163435" s="48"/>
    </row>
    <row r="163436" spans="2:6" ht="15" customHeight="1" x14ac:dyDescent="0.25">
      <c r="B163436" s="45"/>
      <c r="C163436" s="46"/>
      <c r="D163436" s="47"/>
      <c r="E163436" s="48"/>
      <c r="F163436" s="48"/>
    </row>
    <row r="163437" spans="2:6" ht="15" customHeight="1" x14ac:dyDescent="0.25">
      <c r="B163437" s="45"/>
      <c r="C163437" s="46"/>
      <c r="D163437" s="47"/>
      <c r="E163437" s="48"/>
      <c r="F163437" s="48"/>
    </row>
    <row r="163438" spans="2:6" ht="15" customHeight="1" x14ac:dyDescent="0.25">
      <c r="B163438" s="45"/>
      <c r="C163438" s="46"/>
      <c r="D163438" s="47"/>
      <c r="E163438" s="48"/>
      <c r="F163438" s="48"/>
    </row>
    <row r="163439" spans="2:6" ht="15" customHeight="1" x14ac:dyDescent="0.25">
      <c r="B163439" s="45"/>
      <c r="C163439" s="46"/>
      <c r="D163439" s="47"/>
      <c r="E163439" s="48"/>
      <c r="F163439" s="48"/>
    </row>
    <row r="163440" spans="2:6" ht="15" customHeight="1" x14ac:dyDescent="0.25">
      <c r="B163440" s="45"/>
      <c r="C163440" s="46"/>
      <c r="D163440" s="47"/>
      <c r="E163440" s="48"/>
      <c r="F163440" s="48"/>
    </row>
    <row r="163441" spans="2:6" ht="15" customHeight="1" x14ac:dyDescent="0.25">
      <c r="B163441" s="45"/>
      <c r="C163441" s="46"/>
      <c r="D163441" s="47"/>
      <c r="E163441" s="48"/>
      <c r="F163441" s="48"/>
    </row>
    <row r="163442" spans="2:6" ht="15" customHeight="1" x14ac:dyDescent="0.25">
      <c r="B163442" s="45"/>
      <c r="C163442" s="46"/>
      <c r="D163442" s="47"/>
      <c r="E163442" s="48"/>
      <c r="F163442" s="48"/>
    </row>
    <row r="163443" spans="2:6" ht="15" customHeight="1" x14ac:dyDescent="0.25">
      <c r="B163443" s="45"/>
      <c r="C163443" s="46"/>
      <c r="D163443" s="47"/>
      <c r="E163443" s="48"/>
      <c r="F163443" s="48"/>
    </row>
    <row r="163444" spans="2:6" ht="15" customHeight="1" x14ac:dyDescent="0.25">
      <c r="B163444" s="45"/>
      <c r="C163444" s="46"/>
      <c r="D163444" s="47"/>
      <c r="E163444" s="48"/>
      <c r="F163444" s="48"/>
    </row>
    <row r="163445" spans="2:6" ht="15" customHeight="1" x14ac:dyDescent="0.25">
      <c r="B163445" s="45"/>
      <c r="C163445" s="46"/>
      <c r="D163445" s="47"/>
      <c r="E163445" s="48"/>
      <c r="F163445" s="48"/>
    </row>
    <row r="163446" spans="2:6" ht="15" customHeight="1" x14ac:dyDescent="0.25">
      <c r="B163446" s="45"/>
      <c r="C163446" s="46"/>
      <c r="D163446" s="47"/>
      <c r="E163446" s="48"/>
      <c r="F163446" s="48"/>
    </row>
    <row r="163447" spans="2:6" ht="15" customHeight="1" x14ac:dyDescent="0.25">
      <c r="B163447" s="45"/>
      <c r="C163447" s="46"/>
      <c r="D163447" s="47"/>
      <c r="E163447" s="48"/>
      <c r="F163447" s="48"/>
    </row>
    <row r="163448" spans="2:6" ht="15" customHeight="1" x14ac:dyDescent="0.25">
      <c r="B163448" s="45"/>
      <c r="C163448" s="46"/>
      <c r="D163448" s="47"/>
      <c r="E163448" s="48"/>
      <c r="F163448" s="48"/>
    </row>
    <row r="163449" spans="2:6" ht="15" customHeight="1" x14ac:dyDescent="0.25">
      <c r="B163449" s="45"/>
      <c r="C163449" s="46"/>
      <c r="D163449" s="47"/>
      <c r="E163449" s="48"/>
      <c r="F163449" s="48"/>
    </row>
    <row r="163450" spans="2:6" ht="15" customHeight="1" x14ac:dyDescent="0.25">
      <c r="B163450" s="45"/>
      <c r="C163450" s="46"/>
      <c r="D163450" s="47"/>
      <c r="E163450" s="48"/>
      <c r="F163450" s="48"/>
    </row>
    <row r="163451" spans="2:6" ht="15" customHeight="1" x14ac:dyDescent="0.25">
      <c r="B163451" s="45"/>
      <c r="C163451" s="46"/>
      <c r="D163451" s="47"/>
      <c r="E163451" s="48"/>
      <c r="F163451" s="48"/>
    </row>
    <row r="163452" spans="2:6" ht="15" customHeight="1" x14ac:dyDescent="0.25">
      <c r="B163452" s="45"/>
      <c r="C163452" s="46"/>
      <c r="D163452" s="47"/>
      <c r="E163452" s="48"/>
      <c r="F163452" s="48"/>
    </row>
    <row r="163453" spans="2:6" ht="15" customHeight="1" x14ac:dyDescent="0.25">
      <c r="B163453" s="45"/>
      <c r="C163453" s="46"/>
      <c r="D163453" s="47"/>
      <c r="E163453" s="48"/>
      <c r="F163453" s="48"/>
    </row>
    <row r="163454" spans="2:6" ht="15" customHeight="1" x14ac:dyDescent="0.25">
      <c r="B163454" s="45"/>
      <c r="C163454" s="46"/>
      <c r="D163454" s="47"/>
      <c r="E163454" s="48"/>
      <c r="F163454" s="48"/>
    </row>
    <row r="163455" spans="2:6" ht="15" customHeight="1" x14ac:dyDescent="0.25">
      <c r="B163455" s="45"/>
      <c r="C163455" s="46"/>
      <c r="D163455" s="47"/>
      <c r="E163455" s="48"/>
      <c r="F163455" s="48"/>
    </row>
    <row r="163456" spans="2:6" ht="15" customHeight="1" x14ac:dyDescent="0.25">
      <c r="B163456" s="45"/>
      <c r="C163456" s="46"/>
      <c r="D163456" s="47"/>
      <c r="E163456" s="48"/>
      <c r="F163456" s="48"/>
    </row>
    <row r="163457" spans="2:6" ht="15" customHeight="1" x14ac:dyDescent="0.25">
      <c r="B163457" s="45"/>
      <c r="C163457" s="46"/>
      <c r="D163457" s="47"/>
      <c r="E163457" s="48"/>
      <c r="F163457" s="48"/>
    </row>
    <row r="163458" spans="2:6" ht="15" customHeight="1" x14ac:dyDescent="0.25">
      <c r="B163458" s="45"/>
      <c r="C163458" s="46"/>
      <c r="D163458" s="47"/>
      <c r="E163458" s="48"/>
      <c r="F163458" s="48"/>
    </row>
    <row r="163459" spans="2:6" ht="15" customHeight="1" x14ac:dyDescent="0.25">
      <c r="B163459" s="45"/>
      <c r="C163459" s="46"/>
      <c r="D163459" s="47"/>
      <c r="E163459" s="48"/>
      <c r="F163459" s="48"/>
    </row>
    <row r="163460" spans="2:6" ht="15" customHeight="1" x14ac:dyDescent="0.25">
      <c r="B163460" s="45"/>
      <c r="C163460" s="46"/>
      <c r="D163460" s="47"/>
      <c r="E163460" s="48"/>
      <c r="F163460" s="48"/>
    </row>
    <row r="163461" spans="2:6" ht="15" customHeight="1" x14ac:dyDescent="0.25">
      <c r="B163461" s="45"/>
      <c r="C163461" s="46"/>
      <c r="D163461" s="47"/>
      <c r="E163461" s="48"/>
      <c r="F163461" s="48"/>
    </row>
    <row r="163462" spans="2:6" ht="15" customHeight="1" x14ac:dyDescent="0.25">
      <c r="B163462" s="45"/>
      <c r="C163462" s="46"/>
      <c r="D163462" s="47"/>
      <c r="E163462" s="48"/>
      <c r="F163462" s="48"/>
    </row>
    <row r="163463" spans="2:6" ht="15" customHeight="1" x14ac:dyDescent="0.25">
      <c r="B163463" s="45"/>
      <c r="C163463" s="46"/>
      <c r="D163463" s="47"/>
      <c r="E163463" s="48"/>
      <c r="F163463" s="48"/>
    </row>
    <row r="163464" spans="2:6" ht="15" customHeight="1" x14ac:dyDescent="0.25">
      <c r="B163464" s="45"/>
      <c r="C163464" s="46"/>
      <c r="D163464" s="47"/>
      <c r="E163464" s="48"/>
      <c r="F163464" s="48"/>
    </row>
    <row r="163465" spans="2:6" ht="15" customHeight="1" x14ac:dyDescent="0.25">
      <c r="B163465" s="45"/>
      <c r="C163465" s="46"/>
      <c r="D163465" s="47"/>
      <c r="E163465" s="48"/>
      <c r="F163465" s="48"/>
    </row>
    <row r="163466" spans="2:6" ht="15" customHeight="1" x14ac:dyDescent="0.25">
      <c r="B163466" s="45"/>
      <c r="C163466" s="46"/>
      <c r="D163466" s="47"/>
      <c r="E163466" s="48"/>
      <c r="F163466" s="48"/>
    </row>
    <row r="163467" spans="2:6" ht="15" customHeight="1" x14ac:dyDescent="0.25">
      <c r="B163467" s="45"/>
      <c r="C163467" s="46"/>
      <c r="D163467" s="47"/>
      <c r="E163467" s="48"/>
      <c r="F163467" s="48"/>
    </row>
    <row r="163468" spans="2:6" ht="15" customHeight="1" x14ac:dyDescent="0.25">
      <c r="B163468" s="45"/>
      <c r="C163468" s="46"/>
      <c r="D163468" s="47"/>
      <c r="E163468" s="48"/>
      <c r="F163468" s="48"/>
    </row>
    <row r="163469" spans="2:6" ht="15" customHeight="1" x14ac:dyDescent="0.25">
      <c r="B163469" s="45"/>
      <c r="C163469" s="46"/>
      <c r="D163469" s="47"/>
      <c r="E163469" s="48"/>
      <c r="F163469" s="48"/>
    </row>
    <row r="163470" spans="2:6" ht="15" customHeight="1" x14ac:dyDescent="0.25">
      <c r="B163470" s="45"/>
      <c r="C163470" s="46"/>
      <c r="D163470" s="47"/>
      <c r="E163470" s="48"/>
      <c r="F163470" s="48"/>
    </row>
    <row r="163471" spans="2:6" ht="15" customHeight="1" x14ac:dyDescent="0.25">
      <c r="B163471" s="45"/>
      <c r="C163471" s="46"/>
      <c r="D163471" s="47"/>
      <c r="E163471" s="48"/>
      <c r="F163471" s="48"/>
    </row>
    <row r="163472" spans="2:6" ht="15" customHeight="1" x14ac:dyDescent="0.25">
      <c r="B163472" s="45"/>
      <c r="C163472" s="46"/>
      <c r="D163472" s="47"/>
      <c r="E163472" s="48"/>
      <c r="F163472" s="48"/>
    </row>
    <row r="163473" spans="2:6" ht="15" customHeight="1" x14ac:dyDescent="0.25">
      <c r="B163473" s="45"/>
      <c r="C163473" s="46"/>
      <c r="D163473" s="47"/>
      <c r="E163473" s="48"/>
      <c r="F163473" s="48"/>
    </row>
    <row r="163474" spans="2:6" ht="15" customHeight="1" x14ac:dyDescent="0.25">
      <c r="B163474" s="45"/>
      <c r="C163474" s="46"/>
      <c r="D163474" s="47"/>
      <c r="E163474" s="48"/>
      <c r="F163474" s="48"/>
    </row>
    <row r="163475" spans="2:6" ht="15" customHeight="1" x14ac:dyDescent="0.25">
      <c r="B163475" s="45"/>
      <c r="C163475" s="46"/>
      <c r="D163475" s="47"/>
      <c r="E163475" s="48"/>
      <c r="F163475" s="48"/>
    </row>
    <row r="163476" spans="2:6" ht="15" customHeight="1" x14ac:dyDescent="0.25">
      <c r="B163476" s="45"/>
      <c r="C163476" s="46"/>
      <c r="D163476" s="47"/>
      <c r="E163476" s="48"/>
      <c r="F163476" s="48"/>
    </row>
    <row r="163477" spans="2:6" ht="15" customHeight="1" x14ac:dyDescent="0.25">
      <c r="B163477" s="45"/>
      <c r="C163477" s="46"/>
      <c r="D163477" s="47"/>
      <c r="E163477" s="48"/>
      <c r="F163477" s="48"/>
    </row>
    <row r="163478" spans="2:6" ht="15" customHeight="1" x14ac:dyDescent="0.25">
      <c r="B163478" s="45"/>
      <c r="C163478" s="46"/>
      <c r="D163478" s="47"/>
      <c r="E163478" s="48"/>
      <c r="F163478" s="48"/>
    </row>
    <row r="163479" spans="2:6" ht="15" customHeight="1" x14ac:dyDescent="0.25">
      <c r="B163479" s="45"/>
      <c r="C163479" s="46"/>
      <c r="D163479" s="47"/>
      <c r="E163479" s="48"/>
      <c r="F163479" s="48"/>
    </row>
    <row r="163480" spans="2:6" ht="15" customHeight="1" x14ac:dyDescent="0.25">
      <c r="B163480" s="45"/>
      <c r="C163480" s="46"/>
      <c r="D163480" s="47"/>
      <c r="E163480" s="48"/>
      <c r="F163480" s="48"/>
    </row>
    <row r="163481" spans="2:6" ht="15" customHeight="1" x14ac:dyDescent="0.25">
      <c r="B163481" s="45"/>
      <c r="C163481" s="46"/>
      <c r="D163481" s="47"/>
      <c r="E163481" s="48"/>
      <c r="F163481" s="48"/>
    </row>
    <row r="163482" spans="2:6" ht="15" customHeight="1" x14ac:dyDescent="0.25">
      <c r="B163482" s="45"/>
      <c r="C163482" s="46"/>
      <c r="D163482" s="47"/>
      <c r="E163482" s="48"/>
      <c r="F163482" s="48"/>
    </row>
    <row r="163483" spans="2:6" ht="15" customHeight="1" x14ac:dyDescent="0.25">
      <c r="B163483" s="45"/>
      <c r="C163483" s="46"/>
      <c r="D163483" s="47"/>
      <c r="E163483" s="48"/>
      <c r="F163483" s="48"/>
    </row>
    <row r="163484" spans="2:6" ht="15" customHeight="1" x14ac:dyDescent="0.25">
      <c r="B163484" s="45"/>
      <c r="C163484" s="46"/>
      <c r="D163484" s="47"/>
      <c r="E163484" s="48"/>
      <c r="F163484" s="48"/>
    </row>
    <row r="163485" spans="2:6" ht="15" customHeight="1" x14ac:dyDescent="0.25">
      <c r="B163485" s="45"/>
      <c r="C163485" s="46"/>
      <c r="D163485" s="47"/>
      <c r="E163485" s="48"/>
      <c r="F163485" s="48"/>
    </row>
    <row r="163486" spans="2:6" ht="15" customHeight="1" x14ac:dyDescent="0.25">
      <c r="B163486" s="45"/>
      <c r="C163486" s="46"/>
      <c r="D163486" s="47"/>
      <c r="E163486" s="48"/>
      <c r="F163486" s="48"/>
    </row>
    <row r="163487" spans="2:6" ht="15" customHeight="1" x14ac:dyDescent="0.25">
      <c r="B163487" s="45"/>
      <c r="C163487" s="46"/>
      <c r="D163487" s="47"/>
      <c r="E163487" s="48"/>
      <c r="F163487" s="48"/>
    </row>
    <row r="163488" spans="2:6" ht="15" customHeight="1" x14ac:dyDescent="0.25">
      <c r="B163488" s="45"/>
      <c r="C163488" s="46"/>
      <c r="D163488" s="47"/>
      <c r="E163488" s="48"/>
      <c r="F163488" s="48"/>
    </row>
    <row r="163489" spans="2:6" ht="15" customHeight="1" x14ac:dyDescent="0.25">
      <c r="B163489" s="45"/>
      <c r="C163489" s="46"/>
      <c r="D163489" s="47"/>
      <c r="E163489" s="48"/>
      <c r="F163489" s="48"/>
    </row>
    <row r="163490" spans="2:6" ht="15" customHeight="1" x14ac:dyDescent="0.25">
      <c r="B163490" s="45"/>
      <c r="C163490" s="46"/>
      <c r="D163490" s="47"/>
      <c r="E163490" s="48"/>
      <c r="F163490" s="48"/>
    </row>
    <row r="163491" spans="2:6" ht="15" customHeight="1" x14ac:dyDescent="0.25">
      <c r="B163491" s="45"/>
      <c r="C163491" s="46"/>
      <c r="D163491" s="47"/>
      <c r="E163491" s="48"/>
      <c r="F163491" s="48"/>
    </row>
    <row r="163492" spans="2:6" ht="15" customHeight="1" x14ac:dyDescent="0.25">
      <c r="B163492" s="45"/>
      <c r="C163492" s="46"/>
      <c r="D163492" s="47"/>
      <c r="E163492" s="48"/>
      <c r="F163492" s="48"/>
    </row>
    <row r="163493" spans="2:6" ht="15" customHeight="1" x14ac:dyDescent="0.25">
      <c r="B163493" s="45"/>
      <c r="C163493" s="46"/>
      <c r="D163493" s="47"/>
      <c r="E163493" s="48"/>
      <c r="F163493" s="48"/>
    </row>
    <row r="163494" spans="2:6" ht="15" customHeight="1" x14ac:dyDescent="0.25">
      <c r="B163494" s="45"/>
      <c r="C163494" s="46"/>
      <c r="D163494" s="47"/>
      <c r="E163494" s="48"/>
      <c r="F163494" s="48"/>
    </row>
    <row r="163495" spans="2:6" ht="15" customHeight="1" x14ac:dyDescent="0.25">
      <c r="B163495" s="45"/>
      <c r="C163495" s="46"/>
      <c r="D163495" s="47"/>
      <c r="E163495" s="48"/>
      <c r="F163495" s="48"/>
    </row>
    <row r="163496" spans="2:6" ht="15" customHeight="1" x14ac:dyDescent="0.25">
      <c r="B163496" s="45"/>
      <c r="C163496" s="46"/>
      <c r="D163496" s="47"/>
      <c r="E163496" s="48"/>
      <c r="F163496" s="48"/>
    </row>
    <row r="163497" spans="2:6" ht="15" customHeight="1" x14ac:dyDescent="0.25">
      <c r="B163497" s="45"/>
      <c r="C163497" s="46"/>
      <c r="D163497" s="47"/>
      <c r="E163497" s="48"/>
      <c r="F163497" s="48"/>
    </row>
    <row r="163498" spans="2:6" ht="15" customHeight="1" x14ac:dyDescent="0.25">
      <c r="B163498" s="45"/>
      <c r="C163498" s="46"/>
      <c r="D163498" s="47"/>
      <c r="E163498" s="48"/>
      <c r="F163498" s="48"/>
    </row>
    <row r="163499" spans="2:6" ht="15" customHeight="1" x14ac:dyDescent="0.25">
      <c r="B163499" s="45"/>
      <c r="C163499" s="46"/>
      <c r="D163499" s="47"/>
      <c r="E163499" s="48"/>
      <c r="F163499" s="48"/>
    </row>
    <row r="163500" spans="2:6" ht="15" customHeight="1" x14ac:dyDescent="0.25">
      <c r="B163500" s="45"/>
      <c r="C163500" s="46"/>
      <c r="D163500" s="47"/>
      <c r="E163500" s="48"/>
      <c r="F163500" s="48"/>
    </row>
    <row r="163501" spans="2:6" ht="15" customHeight="1" x14ac:dyDescent="0.25">
      <c r="B163501" s="45"/>
      <c r="C163501" s="46"/>
      <c r="D163501" s="47"/>
      <c r="E163501" s="48"/>
      <c r="F163501" s="48"/>
    </row>
    <row r="163502" spans="2:6" ht="15" customHeight="1" x14ac:dyDescent="0.25">
      <c r="B163502" s="45"/>
      <c r="C163502" s="46"/>
      <c r="D163502" s="47"/>
      <c r="E163502" s="48"/>
      <c r="F163502" s="48"/>
    </row>
    <row r="163503" spans="2:6" ht="15" customHeight="1" x14ac:dyDescent="0.25">
      <c r="B163503" s="45"/>
      <c r="C163503" s="46"/>
      <c r="D163503" s="47"/>
      <c r="E163503" s="48"/>
      <c r="F163503" s="48"/>
    </row>
    <row r="163504" spans="2:6" ht="15" customHeight="1" x14ac:dyDescent="0.25">
      <c r="B163504" s="45"/>
      <c r="C163504" s="46"/>
      <c r="D163504" s="47"/>
      <c r="E163504" s="48"/>
      <c r="F163504" s="48"/>
    </row>
    <row r="163505" spans="2:6" ht="15" customHeight="1" x14ac:dyDescent="0.25">
      <c r="B163505" s="45"/>
      <c r="C163505" s="46"/>
      <c r="D163505" s="47"/>
      <c r="E163505" s="48"/>
      <c r="F163505" s="48"/>
    </row>
    <row r="163506" spans="2:6" ht="15" customHeight="1" x14ac:dyDescent="0.25">
      <c r="B163506" s="45"/>
      <c r="C163506" s="46"/>
      <c r="D163506" s="47"/>
      <c r="E163506" s="48"/>
      <c r="F163506" s="48"/>
    </row>
    <row r="163507" spans="2:6" ht="15" customHeight="1" x14ac:dyDescent="0.25">
      <c r="B163507" s="45"/>
      <c r="C163507" s="46"/>
      <c r="D163507" s="47"/>
      <c r="E163507" s="48"/>
      <c r="F163507" s="48"/>
    </row>
    <row r="163508" spans="2:6" ht="15" customHeight="1" x14ac:dyDescent="0.25">
      <c r="B163508" s="45"/>
      <c r="C163508" s="46"/>
      <c r="D163508" s="47"/>
      <c r="E163508" s="48"/>
      <c r="F163508" s="48"/>
    </row>
    <row r="163509" spans="2:6" ht="15" customHeight="1" x14ac:dyDescent="0.25">
      <c r="B163509" s="45"/>
      <c r="C163509" s="46"/>
      <c r="D163509" s="47"/>
      <c r="E163509" s="48"/>
      <c r="F163509" s="48"/>
    </row>
    <row r="163510" spans="2:6" ht="15" customHeight="1" x14ac:dyDescent="0.25">
      <c r="B163510" s="45"/>
      <c r="C163510" s="46"/>
      <c r="D163510" s="47"/>
      <c r="E163510" s="48"/>
      <c r="F163510" s="48"/>
    </row>
    <row r="163511" spans="2:6" ht="15" customHeight="1" x14ac:dyDescent="0.25">
      <c r="B163511" s="45"/>
      <c r="C163511" s="46"/>
      <c r="D163511" s="47"/>
      <c r="E163511" s="48"/>
      <c r="F163511" s="48"/>
    </row>
    <row r="163512" spans="2:6" ht="15" customHeight="1" x14ac:dyDescent="0.25">
      <c r="B163512" s="45"/>
      <c r="C163512" s="46"/>
      <c r="D163512" s="47"/>
      <c r="E163512" s="48"/>
      <c r="F163512" s="48"/>
    </row>
    <row r="163513" spans="2:6" ht="15" customHeight="1" x14ac:dyDescent="0.25">
      <c r="B163513" s="45"/>
      <c r="C163513" s="46"/>
      <c r="D163513" s="47"/>
      <c r="E163513" s="48"/>
      <c r="F163513" s="48"/>
    </row>
    <row r="163514" spans="2:6" ht="15" customHeight="1" x14ac:dyDescent="0.25">
      <c r="B163514" s="45"/>
      <c r="C163514" s="46"/>
      <c r="D163514" s="47"/>
      <c r="E163514" s="48"/>
      <c r="F163514" s="48"/>
    </row>
    <row r="163515" spans="2:6" ht="15" customHeight="1" x14ac:dyDescent="0.25">
      <c r="B163515" s="45"/>
      <c r="C163515" s="46"/>
      <c r="D163515" s="47"/>
      <c r="E163515" s="48"/>
      <c r="F163515" s="48"/>
    </row>
    <row r="163516" spans="2:6" ht="15" customHeight="1" x14ac:dyDescent="0.25">
      <c r="B163516" s="45"/>
      <c r="C163516" s="46"/>
      <c r="D163516" s="47"/>
      <c r="E163516" s="48"/>
      <c r="F163516" s="48"/>
    </row>
    <row r="163517" spans="2:6" ht="15" customHeight="1" x14ac:dyDescent="0.25">
      <c r="B163517" s="45"/>
      <c r="C163517" s="46"/>
      <c r="D163517" s="47"/>
      <c r="E163517" s="48"/>
      <c r="F163517" s="48"/>
    </row>
    <row r="163518" spans="2:6" ht="15" customHeight="1" x14ac:dyDescent="0.25">
      <c r="B163518" s="45"/>
      <c r="C163518" s="46"/>
      <c r="D163518" s="47"/>
      <c r="E163518" s="48"/>
      <c r="F163518" s="48"/>
    </row>
    <row r="163519" spans="2:6" ht="15" customHeight="1" x14ac:dyDescent="0.25">
      <c r="B163519" s="45"/>
      <c r="C163519" s="46"/>
      <c r="D163519" s="47"/>
      <c r="E163519" s="48"/>
      <c r="F163519" s="48"/>
    </row>
    <row r="163520" spans="2:6" ht="15" customHeight="1" x14ac:dyDescent="0.25">
      <c r="B163520" s="45"/>
      <c r="C163520" s="46"/>
      <c r="D163520" s="47"/>
      <c r="E163520" s="48"/>
      <c r="F163520" s="48"/>
    </row>
    <row r="163521" spans="2:6" ht="15" customHeight="1" x14ac:dyDescent="0.25">
      <c r="B163521" s="45"/>
      <c r="C163521" s="46"/>
      <c r="D163521" s="47"/>
      <c r="E163521" s="48"/>
      <c r="F163521" s="48"/>
    </row>
    <row r="163522" spans="2:6" ht="15" customHeight="1" x14ac:dyDescent="0.25">
      <c r="B163522" s="45"/>
      <c r="C163522" s="46"/>
      <c r="D163522" s="47"/>
      <c r="E163522" s="48"/>
      <c r="F163522" s="48"/>
    </row>
    <row r="163523" spans="2:6" ht="15" customHeight="1" x14ac:dyDescent="0.25">
      <c r="B163523" s="45"/>
      <c r="C163523" s="46"/>
      <c r="D163523" s="47"/>
      <c r="E163523" s="48"/>
      <c r="F163523" s="48"/>
    </row>
    <row r="163524" spans="2:6" ht="15" customHeight="1" x14ac:dyDescent="0.25">
      <c r="B163524" s="45"/>
      <c r="C163524" s="46"/>
      <c r="D163524" s="47"/>
      <c r="E163524" s="48"/>
      <c r="F163524" s="48"/>
    </row>
    <row r="163525" spans="2:6" ht="15" customHeight="1" x14ac:dyDescent="0.25">
      <c r="B163525" s="45"/>
      <c r="C163525" s="46"/>
      <c r="D163525" s="47"/>
      <c r="E163525" s="48"/>
      <c r="F163525" s="48"/>
    </row>
    <row r="163526" spans="2:6" ht="15" customHeight="1" x14ac:dyDescent="0.25">
      <c r="B163526" s="45"/>
      <c r="C163526" s="46"/>
      <c r="D163526" s="47"/>
      <c r="E163526" s="48"/>
      <c r="F163526" s="48"/>
    </row>
    <row r="163527" spans="2:6" ht="15" customHeight="1" x14ac:dyDescent="0.25">
      <c r="B163527" s="45"/>
      <c r="C163527" s="46"/>
      <c r="D163527" s="47"/>
      <c r="E163527" s="48"/>
      <c r="F163527" s="48"/>
    </row>
    <row r="163528" spans="2:6" ht="15" customHeight="1" x14ac:dyDescent="0.25">
      <c r="B163528" s="45"/>
      <c r="C163528" s="46"/>
      <c r="D163528" s="47"/>
      <c r="E163528" s="48"/>
      <c r="F163528" s="48"/>
    </row>
    <row r="163529" spans="2:6" ht="15" customHeight="1" x14ac:dyDescent="0.25">
      <c r="B163529" s="45"/>
      <c r="C163529" s="46"/>
      <c r="D163529" s="47"/>
      <c r="E163529" s="48"/>
      <c r="F163529" s="48"/>
    </row>
    <row r="163530" spans="2:6" ht="15" customHeight="1" x14ac:dyDescent="0.25">
      <c r="B163530" s="45"/>
      <c r="C163530" s="46"/>
      <c r="D163530" s="47"/>
      <c r="E163530" s="48"/>
      <c r="F163530" s="48"/>
    </row>
    <row r="163531" spans="2:6" ht="15" customHeight="1" x14ac:dyDescent="0.25">
      <c r="B163531" s="45"/>
      <c r="C163531" s="46"/>
      <c r="D163531" s="47"/>
      <c r="E163531" s="48"/>
      <c r="F163531" s="48"/>
    </row>
    <row r="163532" spans="2:6" ht="15" customHeight="1" x14ac:dyDescent="0.25">
      <c r="B163532" s="45"/>
      <c r="C163532" s="46"/>
      <c r="D163532" s="47"/>
      <c r="E163532" s="48"/>
      <c r="F163532" s="48"/>
    </row>
    <row r="163533" spans="2:6" ht="15" customHeight="1" x14ac:dyDescent="0.25">
      <c r="B163533" s="45"/>
      <c r="C163533" s="46"/>
      <c r="D163533" s="47"/>
      <c r="E163533" s="48"/>
      <c r="F163533" s="48"/>
    </row>
    <row r="163534" spans="2:6" ht="15" customHeight="1" x14ac:dyDescent="0.25">
      <c r="B163534" s="45"/>
      <c r="C163534" s="46"/>
      <c r="D163534" s="47"/>
      <c r="E163534" s="48"/>
      <c r="F163534" s="48"/>
    </row>
    <row r="163535" spans="2:6" ht="15" customHeight="1" x14ac:dyDescent="0.25">
      <c r="B163535" s="45"/>
      <c r="C163535" s="46"/>
      <c r="D163535" s="47"/>
      <c r="E163535" s="48"/>
      <c r="F163535" s="48"/>
    </row>
    <row r="163536" spans="2:6" ht="15" customHeight="1" x14ac:dyDescent="0.25">
      <c r="B163536" s="45"/>
      <c r="C163536" s="46"/>
      <c r="D163536" s="47"/>
      <c r="E163536" s="48"/>
      <c r="F163536" s="48"/>
    </row>
    <row r="163537" spans="2:6" ht="15" customHeight="1" x14ac:dyDescent="0.25">
      <c r="B163537" s="45"/>
      <c r="C163537" s="46"/>
      <c r="D163537" s="47"/>
      <c r="E163537" s="48"/>
      <c r="F163537" s="48"/>
    </row>
    <row r="163538" spans="2:6" ht="15" customHeight="1" x14ac:dyDescent="0.25">
      <c r="B163538" s="45"/>
      <c r="C163538" s="46"/>
      <c r="D163538" s="47"/>
      <c r="E163538" s="48"/>
      <c r="F163538" s="48"/>
    </row>
    <row r="163539" spans="2:6" ht="15" customHeight="1" x14ac:dyDescent="0.25">
      <c r="B163539" s="45"/>
      <c r="C163539" s="46"/>
      <c r="D163539" s="47"/>
      <c r="E163539" s="48"/>
      <c r="F163539" s="48"/>
    </row>
    <row r="163540" spans="2:6" ht="15" customHeight="1" x14ac:dyDescent="0.25">
      <c r="B163540" s="45"/>
      <c r="C163540" s="46"/>
      <c r="D163540" s="47"/>
      <c r="E163540" s="48"/>
      <c r="F163540" s="48"/>
    </row>
    <row r="163541" spans="2:6" ht="15" customHeight="1" x14ac:dyDescent="0.25">
      <c r="B163541" s="45"/>
      <c r="C163541" s="46"/>
      <c r="D163541" s="47"/>
      <c r="E163541" s="48"/>
      <c r="F163541" s="48"/>
    </row>
    <row r="163542" spans="2:6" ht="15" customHeight="1" x14ac:dyDescent="0.25">
      <c r="B163542" s="45"/>
      <c r="C163542" s="46"/>
      <c r="D163542" s="47"/>
      <c r="E163542" s="48"/>
      <c r="F163542" s="48"/>
    </row>
    <row r="163543" spans="2:6" ht="15" customHeight="1" x14ac:dyDescent="0.25">
      <c r="B163543" s="45"/>
      <c r="C163543" s="46"/>
      <c r="D163543" s="47"/>
      <c r="E163543" s="48"/>
      <c r="F163543" s="48"/>
    </row>
    <row r="163544" spans="2:6" ht="15" customHeight="1" x14ac:dyDescent="0.25">
      <c r="B163544" s="45"/>
      <c r="C163544" s="46"/>
      <c r="D163544" s="47"/>
      <c r="E163544" s="48"/>
      <c r="F163544" s="48"/>
    </row>
    <row r="163545" spans="2:6" ht="15" customHeight="1" x14ac:dyDescent="0.25">
      <c r="B163545" s="45"/>
      <c r="C163545" s="46"/>
      <c r="D163545" s="47"/>
      <c r="E163545" s="48"/>
      <c r="F163545" s="48"/>
    </row>
    <row r="163546" spans="2:6" ht="15" customHeight="1" x14ac:dyDescent="0.25">
      <c r="B163546" s="45"/>
      <c r="C163546" s="46"/>
      <c r="D163546" s="47"/>
      <c r="E163546" s="48"/>
      <c r="F163546" s="48"/>
    </row>
    <row r="163547" spans="2:6" ht="15" customHeight="1" x14ac:dyDescent="0.25">
      <c r="B163547" s="45"/>
      <c r="C163547" s="46"/>
      <c r="D163547" s="47"/>
      <c r="E163547" s="48"/>
      <c r="F163547" s="48"/>
    </row>
    <row r="163548" spans="2:6" ht="15" customHeight="1" x14ac:dyDescent="0.25">
      <c r="B163548" s="45"/>
      <c r="C163548" s="46"/>
      <c r="D163548" s="47"/>
      <c r="E163548" s="48"/>
      <c r="F163548" s="48"/>
    </row>
    <row r="163549" spans="2:6" ht="15" customHeight="1" x14ac:dyDescent="0.25">
      <c r="B163549" s="45"/>
      <c r="C163549" s="46"/>
      <c r="D163549" s="47"/>
      <c r="E163549" s="48"/>
      <c r="F163549" s="48"/>
    </row>
    <row r="163550" spans="2:6" ht="15" customHeight="1" x14ac:dyDescent="0.25">
      <c r="B163550" s="45"/>
      <c r="C163550" s="46"/>
      <c r="D163550" s="47"/>
      <c r="E163550" s="48"/>
      <c r="F163550" s="48"/>
    </row>
    <row r="163551" spans="2:6" ht="15" customHeight="1" x14ac:dyDescent="0.25">
      <c r="B163551" s="45"/>
      <c r="C163551" s="46"/>
      <c r="D163551" s="47"/>
      <c r="E163551" s="48"/>
      <c r="F163551" s="48"/>
    </row>
    <row r="163552" spans="2:6" ht="15" customHeight="1" x14ac:dyDescent="0.25">
      <c r="B163552" s="45"/>
      <c r="C163552" s="46"/>
      <c r="D163552" s="47"/>
      <c r="E163552" s="48"/>
      <c r="F163552" s="48"/>
    </row>
    <row r="163553" spans="2:6" ht="15" customHeight="1" x14ac:dyDescent="0.25">
      <c r="B163553" s="45"/>
      <c r="C163553" s="46"/>
      <c r="D163553" s="47"/>
      <c r="E163553" s="48"/>
      <c r="F163553" s="48"/>
    </row>
    <row r="163554" spans="2:6" ht="15" customHeight="1" x14ac:dyDescent="0.25">
      <c r="B163554" s="45"/>
      <c r="C163554" s="46"/>
      <c r="D163554" s="47"/>
      <c r="E163554" s="48"/>
      <c r="F163554" s="48"/>
    </row>
    <row r="163555" spans="2:6" ht="15" customHeight="1" x14ac:dyDescent="0.25">
      <c r="B163555" s="45"/>
      <c r="C163555" s="46"/>
      <c r="D163555" s="47"/>
      <c r="E163555" s="48"/>
      <c r="F163555" s="48"/>
    </row>
    <row r="163556" spans="2:6" ht="15" customHeight="1" x14ac:dyDescent="0.25">
      <c r="B163556" s="45"/>
      <c r="C163556" s="46"/>
      <c r="D163556" s="47"/>
      <c r="E163556" s="48"/>
      <c r="F163556" s="48"/>
    </row>
    <row r="163557" spans="2:6" ht="15" customHeight="1" x14ac:dyDescent="0.25">
      <c r="B163557" s="45"/>
      <c r="C163557" s="46"/>
      <c r="D163557" s="47"/>
      <c r="E163557" s="48"/>
      <c r="F163557" s="48"/>
    </row>
    <row r="163558" spans="2:6" ht="15" customHeight="1" x14ac:dyDescent="0.25">
      <c r="B163558" s="45"/>
      <c r="C163558" s="46"/>
      <c r="D163558" s="47"/>
      <c r="E163558" s="48"/>
      <c r="F163558" s="48"/>
    </row>
    <row r="163559" spans="2:6" ht="15" customHeight="1" x14ac:dyDescent="0.25">
      <c r="B163559" s="45"/>
      <c r="C163559" s="46"/>
      <c r="D163559" s="47"/>
      <c r="E163559" s="48"/>
      <c r="F163559" s="48"/>
    </row>
    <row r="163560" spans="2:6" ht="15" customHeight="1" x14ac:dyDescent="0.25">
      <c r="B163560" s="45"/>
      <c r="C163560" s="46"/>
      <c r="D163560" s="47"/>
      <c r="E163560" s="48"/>
      <c r="F163560" s="48"/>
    </row>
    <row r="163561" spans="2:6" ht="15" customHeight="1" x14ac:dyDescent="0.25">
      <c r="B163561" s="45"/>
      <c r="C163561" s="46"/>
      <c r="D163561" s="47"/>
      <c r="E163561" s="48"/>
      <c r="F163561" s="48"/>
    </row>
    <row r="163562" spans="2:6" ht="15" customHeight="1" x14ac:dyDescent="0.25">
      <c r="B163562" s="45"/>
      <c r="C163562" s="46"/>
      <c r="D163562" s="47"/>
      <c r="E163562" s="48"/>
      <c r="F163562" s="48"/>
    </row>
    <row r="163563" spans="2:6" ht="15" customHeight="1" x14ac:dyDescent="0.25">
      <c r="B163563" s="45"/>
      <c r="C163563" s="46"/>
      <c r="D163563" s="47"/>
      <c r="E163563" s="48"/>
      <c r="F163563" s="48"/>
    </row>
    <row r="163564" spans="2:6" ht="15" customHeight="1" x14ac:dyDescent="0.25">
      <c r="B163564" s="45"/>
      <c r="C163564" s="46"/>
      <c r="D163564" s="47"/>
      <c r="E163564" s="48"/>
      <c r="F163564" s="48"/>
    </row>
    <row r="163565" spans="2:6" ht="15" customHeight="1" x14ac:dyDescent="0.25">
      <c r="B163565" s="45"/>
      <c r="C163565" s="46"/>
      <c r="D163565" s="47"/>
      <c r="E163565" s="48"/>
      <c r="F163565" s="48"/>
    </row>
    <row r="163566" spans="2:6" ht="15" customHeight="1" x14ac:dyDescent="0.25">
      <c r="B163566" s="45"/>
      <c r="C163566" s="46"/>
      <c r="D163566" s="47"/>
      <c r="E163566" s="48"/>
      <c r="F163566" s="48"/>
    </row>
    <row r="163567" spans="2:6" ht="15" customHeight="1" x14ac:dyDescent="0.25">
      <c r="B163567" s="45"/>
      <c r="C163567" s="46"/>
      <c r="D163567" s="47"/>
      <c r="E163567" s="48"/>
      <c r="F163567" s="48"/>
    </row>
    <row r="163568" spans="2:6" ht="15" customHeight="1" x14ac:dyDescent="0.25">
      <c r="B163568" s="45"/>
      <c r="C163568" s="46"/>
      <c r="D163568" s="47"/>
      <c r="E163568" s="48"/>
      <c r="F163568" s="48"/>
    </row>
    <row r="163569" spans="2:6" ht="15" customHeight="1" x14ac:dyDescent="0.25">
      <c r="B163569" s="45"/>
      <c r="C163569" s="46"/>
      <c r="D163569" s="47"/>
      <c r="E163569" s="48"/>
      <c r="F163569" s="48"/>
    </row>
    <row r="163570" spans="2:6" ht="15" customHeight="1" x14ac:dyDescent="0.25">
      <c r="B163570" s="45"/>
      <c r="C163570" s="46"/>
      <c r="D163570" s="47"/>
      <c r="E163570" s="48"/>
      <c r="F163570" s="48"/>
    </row>
    <row r="163571" spans="2:6" ht="15" customHeight="1" x14ac:dyDescent="0.25">
      <c r="B163571" s="45"/>
      <c r="C163571" s="46"/>
      <c r="D163571" s="47"/>
      <c r="E163571" s="48"/>
      <c r="F163571" s="48"/>
    </row>
    <row r="163572" spans="2:6" ht="15" customHeight="1" x14ac:dyDescent="0.25">
      <c r="B163572" s="45"/>
      <c r="C163572" s="46"/>
      <c r="D163572" s="47"/>
      <c r="E163572" s="48"/>
      <c r="F163572" s="48"/>
    </row>
    <row r="163573" spans="2:6" ht="15" customHeight="1" x14ac:dyDescent="0.25">
      <c r="B163573" s="45"/>
      <c r="C163573" s="46"/>
      <c r="D163573" s="47"/>
      <c r="E163573" s="48"/>
      <c r="F163573" s="48"/>
    </row>
    <row r="163574" spans="2:6" ht="15" customHeight="1" x14ac:dyDescent="0.25">
      <c r="B163574" s="45"/>
      <c r="C163574" s="46"/>
      <c r="D163574" s="47"/>
      <c r="E163574" s="48"/>
      <c r="F163574" s="48"/>
    </row>
    <row r="163575" spans="2:6" ht="15" customHeight="1" x14ac:dyDescent="0.25">
      <c r="B163575" s="45"/>
      <c r="C163575" s="46"/>
      <c r="D163575" s="47"/>
      <c r="E163575" s="48"/>
      <c r="F163575" s="48"/>
    </row>
    <row r="163576" spans="2:6" ht="15" customHeight="1" x14ac:dyDescent="0.25">
      <c r="B163576" s="45"/>
      <c r="C163576" s="46"/>
      <c r="D163576" s="47"/>
      <c r="E163576" s="48"/>
      <c r="F163576" s="48"/>
    </row>
    <row r="163577" spans="2:6" ht="15" customHeight="1" x14ac:dyDescent="0.25">
      <c r="B163577" s="45"/>
      <c r="C163577" s="46"/>
      <c r="D163577" s="47"/>
      <c r="E163577" s="48"/>
      <c r="F163577" s="48"/>
    </row>
    <row r="163578" spans="2:6" ht="15" customHeight="1" x14ac:dyDescent="0.25">
      <c r="B163578" s="45"/>
      <c r="C163578" s="46"/>
      <c r="D163578" s="47"/>
      <c r="E163578" s="48"/>
      <c r="F163578" s="48"/>
    </row>
    <row r="163579" spans="2:6" ht="15" customHeight="1" x14ac:dyDescent="0.25">
      <c r="B163579" s="45"/>
      <c r="C163579" s="46"/>
      <c r="D163579" s="47"/>
      <c r="E163579" s="48"/>
      <c r="F163579" s="48"/>
    </row>
    <row r="163580" spans="2:6" ht="15" customHeight="1" x14ac:dyDescent="0.25">
      <c r="B163580" s="45"/>
      <c r="C163580" s="46"/>
      <c r="D163580" s="47"/>
      <c r="E163580" s="48"/>
      <c r="F163580" s="48"/>
    </row>
    <row r="163581" spans="2:6" ht="15" customHeight="1" x14ac:dyDescent="0.25">
      <c r="B163581" s="45"/>
      <c r="C163581" s="46"/>
      <c r="D163581" s="47"/>
      <c r="E163581" s="48"/>
      <c r="F163581" s="48"/>
    </row>
    <row r="163582" spans="2:6" ht="15" customHeight="1" x14ac:dyDescent="0.25">
      <c r="B163582" s="45"/>
      <c r="C163582" s="46"/>
      <c r="D163582" s="47"/>
      <c r="E163582" s="48"/>
      <c r="F163582" s="48"/>
    </row>
    <row r="163583" spans="2:6" ht="15" customHeight="1" x14ac:dyDescent="0.25">
      <c r="B163583" s="45"/>
      <c r="C163583" s="46"/>
      <c r="D163583" s="47"/>
      <c r="E163583" s="48"/>
      <c r="F163583" s="48"/>
    </row>
    <row r="163584" spans="2:6" ht="15" customHeight="1" x14ac:dyDescent="0.25">
      <c r="B163584" s="45"/>
      <c r="C163584" s="46"/>
      <c r="D163584" s="47"/>
      <c r="E163584" s="48"/>
      <c r="F163584" s="48"/>
    </row>
    <row r="163585" spans="2:6" ht="15" customHeight="1" x14ac:dyDescent="0.25">
      <c r="B163585" s="45"/>
      <c r="C163585" s="46"/>
      <c r="D163585" s="47"/>
      <c r="E163585" s="48"/>
      <c r="F163585" s="48"/>
    </row>
    <row r="163586" spans="2:6" ht="15" customHeight="1" x14ac:dyDescent="0.25">
      <c r="B163586" s="45"/>
      <c r="C163586" s="46"/>
      <c r="D163586" s="47"/>
      <c r="E163586" s="48"/>
      <c r="F163586" s="48"/>
    </row>
    <row r="163587" spans="2:6" ht="15" customHeight="1" x14ac:dyDescent="0.25">
      <c r="B163587" s="45"/>
      <c r="C163587" s="46"/>
      <c r="D163587" s="47"/>
      <c r="E163587" s="48"/>
      <c r="F163587" s="48"/>
    </row>
    <row r="163588" spans="2:6" ht="15" customHeight="1" x14ac:dyDescent="0.25">
      <c r="B163588" s="45"/>
      <c r="C163588" s="46"/>
      <c r="D163588" s="47"/>
      <c r="E163588" s="48"/>
      <c r="F163588" s="48"/>
    </row>
    <row r="163589" spans="2:6" ht="15" customHeight="1" x14ac:dyDescent="0.25">
      <c r="B163589" s="45"/>
      <c r="C163589" s="46"/>
      <c r="D163589" s="47"/>
      <c r="E163589" s="48"/>
      <c r="F163589" s="48"/>
    </row>
    <row r="163590" spans="2:6" ht="15" customHeight="1" x14ac:dyDescent="0.25">
      <c r="B163590" s="45"/>
      <c r="C163590" s="46"/>
      <c r="D163590" s="47"/>
      <c r="E163590" s="48"/>
      <c r="F163590" s="48"/>
    </row>
    <row r="163591" spans="2:6" ht="15" customHeight="1" x14ac:dyDescent="0.25">
      <c r="B163591" s="45"/>
      <c r="C163591" s="46"/>
      <c r="D163591" s="47"/>
      <c r="E163591" s="48"/>
      <c r="F163591" s="48"/>
    </row>
    <row r="163592" spans="2:6" ht="15" customHeight="1" x14ac:dyDescent="0.25">
      <c r="B163592" s="45"/>
      <c r="C163592" s="46"/>
      <c r="D163592" s="47"/>
      <c r="E163592" s="48"/>
      <c r="F163592" s="48"/>
    </row>
    <row r="163593" spans="2:6" ht="15" customHeight="1" x14ac:dyDescent="0.25">
      <c r="B163593" s="45"/>
      <c r="C163593" s="46"/>
      <c r="D163593" s="47"/>
      <c r="E163593" s="48"/>
      <c r="F163593" s="48"/>
    </row>
    <row r="163594" spans="2:6" ht="15" customHeight="1" x14ac:dyDescent="0.25">
      <c r="B163594" s="45"/>
      <c r="C163594" s="46"/>
      <c r="D163594" s="47"/>
      <c r="E163594" s="48"/>
      <c r="F163594" s="48"/>
    </row>
    <row r="163595" spans="2:6" ht="15" customHeight="1" x14ac:dyDescent="0.25">
      <c r="B163595" s="45"/>
      <c r="C163595" s="46"/>
      <c r="D163595" s="47"/>
      <c r="E163595" s="48"/>
      <c r="F163595" s="48"/>
    </row>
    <row r="163596" spans="2:6" ht="15" customHeight="1" x14ac:dyDescent="0.25">
      <c r="B163596" s="45"/>
      <c r="C163596" s="46"/>
      <c r="D163596" s="47"/>
      <c r="E163596" s="48"/>
      <c r="F163596" s="48"/>
    </row>
    <row r="163597" spans="2:6" ht="15" customHeight="1" x14ac:dyDescent="0.25">
      <c r="B163597" s="45"/>
      <c r="C163597" s="46"/>
      <c r="D163597" s="47"/>
      <c r="E163597" s="48"/>
      <c r="F163597" s="48"/>
    </row>
    <row r="163598" spans="2:6" ht="15" customHeight="1" x14ac:dyDescent="0.25">
      <c r="B163598" s="45"/>
      <c r="C163598" s="46"/>
      <c r="D163598" s="47"/>
      <c r="E163598" s="48"/>
      <c r="F163598" s="48"/>
    </row>
    <row r="163599" spans="2:6" ht="15" customHeight="1" x14ac:dyDescent="0.25">
      <c r="B163599" s="45"/>
      <c r="C163599" s="46"/>
      <c r="D163599" s="47"/>
      <c r="E163599" s="48"/>
      <c r="F163599" s="48"/>
    </row>
    <row r="163600" spans="2:6" ht="15" customHeight="1" x14ac:dyDescent="0.25">
      <c r="B163600" s="45"/>
      <c r="C163600" s="46"/>
      <c r="D163600" s="47"/>
      <c r="E163600" s="48"/>
      <c r="F163600" s="48"/>
    </row>
    <row r="163601" spans="2:6" ht="15" customHeight="1" x14ac:dyDescent="0.25">
      <c r="B163601" s="45"/>
      <c r="C163601" s="46"/>
      <c r="D163601" s="47"/>
      <c r="E163601" s="48"/>
      <c r="F163601" s="48"/>
    </row>
    <row r="163602" spans="2:6" ht="15" customHeight="1" x14ac:dyDescent="0.25">
      <c r="B163602" s="45"/>
      <c r="C163602" s="46"/>
      <c r="D163602" s="47"/>
      <c r="E163602" s="48"/>
      <c r="F163602" s="48"/>
    </row>
    <row r="163603" spans="2:6" ht="15" customHeight="1" x14ac:dyDescent="0.25">
      <c r="B163603" s="45"/>
      <c r="C163603" s="46"/>
      <c r="D163603" s="47"/>
      <c r="E163603" s="48"/>
      <c r="F163603" s="48"/>
    </row>
    <row r="163604" spans="2:6" ht="15" customHeight="1" x14ac:dyDescent="0.25">
      <c r="B163604" s="45"/>
      <c r="C163604" s="46"/>
      <c r="D163604" s="47"/>
      <c r="E163604" s="48"/>
      <c r="F163604" s="48"/>
    </row>
    <row r="163605" spans="2:6" ht="15" customHeight="1" x14ac:dyDescent="0.25">
      <c r="B163605" s="45"/>
      <c r="C163605" s="46"/>
      <c r="D163605" s="47"/>
      <c r="E163605" s="48"/>
      <c r="F163605" s="48"/>
    </row>
    <row r="163606" spans="2:6" ht="15" customHeight="1" x14ac:dyDescent="0.25">
      <c r="B163606" s="45"/>
      <c r="C163606" s="46"/>
      <c r="D163606" s="47"/>
      <c r="E163606" s="48"/>
      <c r="F163606" s="48"/>
    </row>
    <row r="163607" spans="2:6" ht="15" customHeight="1" x14ac:dyDescent="0.25">
      <c r="B163607" s="45"/>
      <c r="C163607" s="46"/>
      <c r="D163607" s="47"/>
      <c r="E163607" s="48"/>
      <c r="F163607" s="48"/>
    </row>
    <row r="163608" spans="2:6" ht="15" customHeight="1" x14ac:dyDescent="0.25">
      <c r="B163608" s="45"/>
      <c r="C163608" s="46"/>
      <c r="D163608" s="47"/>
      <c r="E163608" s="48"/>
      <c r="F163608" s="48"/>
    </row>
    <row r="163609" spans="2:6" ht="15" customHeight="1" x14ac:dyDescent="0.25">
      <c r="B163609" s="45"/>
      <c r="C163609" s="46"/>
      <c r="D163609" s="47"/>
      <c r="E163609" s="48"/>
      <c r="F163609" s="48"/>
    </row>
    <row r="163610" spans="2:6" ht="15" customHeight="1" x14ac:dyDescent="0.25">
      <c r="B163610" s="45"/>
      <c r="C163610" s="46"/>
      <c r="D163610" s="47"/>
      <c r="E163610" s="48"/>
      <c r="F163610" s="48"/>
    </row>
    <row r="163611" spans="2:6" ht="15" customHeight="1" x14ac:dyDescent="0.25">
      <c r="B163611" s="45"/>
      <c r="C163611" s="46"/>
      <c r="D163611" s="47"/>
      <c r="E163611" s="48"/>
      <c r="F163611" s="48"/>
    </row>
    <row r="163612" spans="2:6" ht="15" customHeight="1" x14ac:dyDescent="0.25">
      <c r="B163612" s="45"/>
      <c r="C163612" s="46"/>
      <c r="D163612" s="47"/>
      <c r="E163612" s="48"/>
      <c r="F163612" s="48"/>
    </row>
    <row r="163613" spans="2:6" ht="15" customHeight="1" x14ac:dyDescent="0.25">
      <c r="B163613" s="45"/>
      <c r="C163613" s="46"/>
      <c r="D163613" s="47"/>
      <c r="E163613" s="48"/>
      <c r="F163613" s="48"/>
    </row>
    <row r="163614" spans="2:6" ht="15" customHeight="1" x14ac:dyDescent="0.25">
      <c r="B163614" s="45"/>
      <c r="C163614" s="46"/>
      <c r="D163614" s="47"/>
      <c r="E163614" s="48"/>
      <c r="F163614" s="48"/>
    </row>
    <row r="163615" spans="2:6" ht="15" customHeight="1" x14ac:dyDescent="0.25">
      <c r="B163615" s="45"/>
      <c r="C163615" s="46"/>
      <c r="D163615" s="47"/>
      <c r="E163615" s="48"/>
      <c r="F163615" s="48"/>
    </row>
    <row r="163616" spans="2:6" ht="15" customHeight="1" x14ac:dyDescent="0.25">
      <c r="B163616" s="45"/>
      <c r="C163616" s="46"/>
      <c r="D163616" s="47"/>
      <c r="E163616" s="48"/>
      <c r="F163616" s="48"/>
    </row>
    <row r="163617" spans="2:6" ht="15" customHeight="1" x14ac:dyDescent="0.25">
      <c r="B163617" s="45"/>
      <c r="C163617" s="46"/>
      <c r="D163617" s="47"/>
      <c r="E163617" s="48"/>
      <c r="F163617" s="48"/>
    </row>
    <row r="163618" spans="2:6" ht="15" customHeight="1" x14ac:dyDescent="0.25">
      <c r="B163618" s="45"/>
      <c r="C163618" s="46"/>
      <c r="D163618" s="47"/>
      <c r="E163618" s="48"/>
      <c r="F163618" s="48"/>
    </row>
    <row r="163619" spans="2:6" ht="15" customHeight="1" x14ac:dyDescent="0.25">
      <c r="B163619" s="45"/>
      <c r="C163619" s="46"/>
      <c r="D163619" s="47"/>
      <c r="E163619" s="48"/>
      <c r="F163619" s="48"/>
    </row>
    <row r="163620" spans="2:6" ht="15" customHeight="1" x14ac:dyDescent="0.25">
      <c r="B163620" s="45"/>
      <c r="C163620" s="46"/>
      <c r="D163620" s="47"/>
      <c r="E163620" s="48"/>
      <c r="F163620" s="48"/>
    </row>
    <row r="163621" spans="2:6" ht="15" customHeight="1" x14ac:dyDescent="0.25">
      <c r="B163621" s="45"/>
      <c r="C163621" s="46"/>
      <c r="D163621" s="47"/>
      <c r="E163621" s="48"/>
      <c r="F163621" s="48"/>
    </row>
    <row r="163622" spans="2:6" ht="15" customHeight="1" x14ac:dyDescent="0.25">
      <c r="B163622" s="45"/>
      <c r="C163622" s="46"/>
      <c r="D163622" s="47"/>
      <c r="E163622" s="48"/>
      <c r="F163622" s="48"/>
    </row>
    <row r="163623" spans="2:6" ht="15" customHeight="1" x14ac:dyDescent="0.25">
      <c r="B163623" s="45"/>
      <c r="C163623" s="46"/>
      <c r="D163623" s="47"/>
      <c r="E163623" s="48"/>
      <c r="F163623" s="48"/>
    </row>
    <row r="163624" spans="2:6" ht="15" customHeight="1" x14ac:dyDescent="0.25">
      <c r="B163624" s="45"/>
      <c r="C163624" s="46"/>
      <c r="D163624" s="47"/>
      <c r="E163624" s="48"/>
      <c r="F163624" s="48"/>
    </row>
    <row r="163625" spans="2:6" ht="15" customHeight="1" x14ac:dyDescent="0.25">
      <c r="B163625" s="45"/>
      <c r="C163625" s="46"/>
      <c r="D163625" s="47"/>
      <c r="E163625" s="48"/>
      <c r="F163625" s="48"/>
    </row>
    <row r="163626" spans="2:6" ht="15" customHeight="1" x14ac:dyDescent="0.25">
      <c r="B163626" s="45"/>
      <c r="C163626" s="46"/>
      <c r="D163626" s="47"/>
      <c r="E163626" s="48"/>
      <c r="F163626" s="48"/>
    </row>
    <row r="163627" spans="2:6" ht="15" customHeight="1" x14ac:dyDescent="0.25">
      <c r="B163627" s="45"/>
      <c r="C163627" s="46"/>
      <c r="D163627" s="47"/>
      <c r="E163627" s="48"/>
      <c r="F163627" s="48"/>
    </row>
    <row r="163628" spans="2:6" ht="15" customHeight="1" x14ac:dyDescent="0.25">
      <c r="B163628" s="45"/>
      <c r="C163628" s="46"/>
      <c r="D163628" s="47"/>
      <c r="E163628" s="48"/>
      <c r="F163628" s="48"/>
    </row>
    <row r="163629" spans="2:6" ht="15" customHeight="1" x14ac:dyDescent="0.25">
      <c r="B163629" s="45"/>
      <c r="C163629" s="46"/>
      <c r="D163629" s="47"/>
      <c r="E163629" s="48"/>
      <c r="F163629" s="48"/>
    </row>
    <row r="163630" spans="2:6" ht="15" customHeight="1" x14ac:dyDescent="0.25">
      <c r="B163630" s="45"/>
      <c r="C163630" s="46"/>
      <c r="D163630" s="47"/>
      <c r="E163630" s="48"/>
      <c r="F163630" s="48"/>
    </row>
    <row r="163631" spans="2:6" ht="15" customHeight="1" x14ac:dyDescent="0.25">
      <c r="B163631" s="45"/>
      <c r="C163631" s="46"/>
      <c r="D163631" s="47"/>
      <c r="E163631" s="48"/>
      <c r="F163631" s="48"/>
    </row>
    <row r="163632" spans="2:6" ht="15" customHeight="1" x14ac:dyDescent="0.25">
      <c r="B163632" s="45"/>
      <c r="C163632" s="46"/>
      <c r="D163632" s="47"/>
      <c r="E163632" s="48"/>
      <c r="F163632" s="48"/>
    </row>
    <row r="163633" spans="2:6" ht="15" customHeight="1" x14ac:dyDescent="0.25">
      <c r="B163633" s="45"/>
      <c r="C163633" s="46"/>
      <c r="D163633" s="47"/>
      <c r="E163633" s="48"/>
      <c r="F163633" s="48"/>
    </row>
    <row r="163634" spans="2:6" ht="15" customHeight="1" x14ac:dyDescent="0.25">
      <c r="B163634" s="45"/>
      <c r="C163634" s="46"/>
      <c r="D163634" s="47"/>
      <c r="E163634" s="48"/>
      <c r="F163634" s="48"/>
    </row>
    <row r="163635" spans="2:6" ht="15" customHeight="1" x14ac:dyDescent="0.25">
      <c r="B163635" s="45"/>
      <c r="C163635" s="46"/>
      <c r="D163635" s="47"/>
      <c r="E163635" s="48"/>
      <c r="F163635" s="48"/>
    </row>
    <row r="163636" spans="2:6" ht="15" customHeight="1" x14ac:dyDescent="0.25">
      <c r="B163636" s="45"/>
      <c r="C163636" s="46"/>
      <c r="D163636" s="47"/>
      <c r="E163636" s="48"/>
      <c r="F163636" s="48"/>
    </row>
    <row r="163637" spans="2:6" ht="15" customHeight="1" x14ac:dyDescent="0.25">
      <c r="B163637" s="45"/>
      <c r="C163637" s="46"/>
      <c r="D163637" s="47"/>
      <c r="E163637" s="48"/>
      <c r="F163637" s="48"/>
    </row>
    <row r="163638" spans="2:6" ht="15" customHeight="1" x14ac:dyDescent="0.25">
      <c r="B163638" s="45"/>
      <c r="C163638" s="46"/>
      <c r="D163638" s="47"/>
      <c r="E163638" s="48"/>
      <c r="F163638" s="48"/>
    </row>
    <row r="163639" spans="2:6" ht="15" customHeight="1" x14ac:dyDescent="0.25">
      <c r="B163639" s="45"/>
      <c r="C163639" s="46"/>
      <c r="D163639" s="47"/>
      <c r="E163639" s="48"/>
      <c r="F163639" s="48"/>
    </row>
    <row r="163640" spans="2:6" ht="15" customHeight="1" x14ac:dyDescent="0.25">
      <c r="B163640" s="45"/>
      <c r="C163640" s="46"/>
      <c r="D163640" s="47"/>
      <c r="E163640" s="48"/>
      <c r="F163640" s="48"/>
    </row>
    <row r="163641" spans="2:6" ht="15" customHeight="1" x14ac:dyDescent="0.25">
      <c r="B163641" s="45"/>
      <c r="C163641" s="46"/>
      <c r="D163641" s="47"/>
      <c r="E163641" s="48"/>
      <c r="F163641" s="48"/>
    </row>
    <row r="163642" spans="2:6" ht="15" customHeight="1" x14ac:dyDescent="0.25">
      <c r="B163642" s="45"/>
      <c r="C163642" s="46"/>
      <c r="D163642" s="47"/>
      <c r="E163642" s="48"/>
      <c r="F163642" s="48"/>
    </row>
    <row r="163643" spans="2:6" ht="15" customHeight="1" x14ac:dyDescent="0.25">
      <c r="B163643" s="45"/>
      <c r="C163643" s="46"/>
      <c r="D163643" s="47"/>
      <c r="E163643" s="48"/>
      <c r="F163643" s="48"/>
    </row>
    <row r="163644" spans="2:6" ht="15" customHeight="1" x14ac:dyDescent="0.25">
      <c r="B163644" s="45"/>
      <c r="C163644" s="46"/>
      <c r="D163644" s="47"/>
      <c r="E163644" s="48"/>
      <c r="F163644" s="48"/>
    </row>
    <row r="163645" spans="2:6" ht="15" customHeight="1" x14ac:dyDescent="0.25">
      <c r="B163645" s="45"/>
      <c r="C163645" s="46"/>
      <c r="D163645" s="47"/>
      <c r="E163645" s="48"/>
      <c r="F163645" s="48"/>
    </row>
    <row r="163646" spans="2:6" ht="15" customHeight="1" x14ac:dyDescent="0.25">
      <c r="B163646" s="45"/>
      <c r="C163646" s="46"/>
      <c r="D163646" s="47"/>
      <c r="E163646" s="48"/>
      <c r="F163646" s="48"/>
    </row>
    <row r="163647" spans="2:6" ht="15" customHeight="1" x14ac:dyDescent="0.25">
      <c r="B163647" s="45"/>
      <c r="C163647" s="46"/>
      <c r="D163647" s="47"/>
      <c r="E163647" s="48"/>
      <c r="F163647" s="48"/>
    </row>
    <row r="163648" spans="2:6" ht="15" customHeight="1" x14ac:dyDescent="0.25">
      <c r="B163648" s="45"/>
      <c r="C163648" s="46"/>
      <c r="D163648" s="47"/>
      <c r="E163648" s="48"/>
      <c r="F163648" s="48"/>
    </row>
    <row r="163649" spans="2:6" ht="15" customHeight="1" x14ac:dyDescent="0.25">
      <c r="B163649" s="45"/>
      <c r="C163649" s="46"/>
      <c r="D163649" s="47"/>
      <c r="E163649" s="48"/>
      <c r="F163649" s="48"/>
    </row>
    <row r="163650" spans="2:6" ht="15" customHeight="1" x14ac:dyDescent="0.25">
      <c r="B163650" s="45"/>
      <c r="C163650" s="46"/>
      <c r="D163650" s="47"/>
      <c r="E163650" s="48"/>
      <c r="F163650" s="48"/>
    </row>
    <row r="163651" spans="2:6" ht="15" customHeight="1" x14ac:dyDescent="0.25">
      <c r="B163651" s="45"/>
      <c r="C163651" s="46"/>
      <c r="D163651" s="47"/>
      <c r="E163651" s="48"/>
      <c r="F163651" s="48"/>
    </row>
    <row r="163652" spans="2:6" ht="15" customHeight="1" x14ac:dyDescent="0.25">
      <c r="B163652" s="45"/>
      <c r="C163652" s="46"/>
      <c r="D163652" s="47"/>
      <c r="E163652" s="48"/>
      <c r="F163652" s="48"/>
    </row>
    <row r="163653" spans="2:6" ht="15" customHeight="1" x14ac:dyDescent="0.25">
      <c r="B163653" s="45"/>
      <c r="C163653" s="46"/>
      <c r="D163653" s="47"/>
      <c r="E163653" s="48"/>
      <c r="F163653" s="48"/>
    </row>
    <row r="163654" spans="2:6" ht="15" customHeight="1" x14ac:dyDescent="0.25">
      <c r="B163654" s="45"/>
      <c r="C163654" s="46"/>
      <c r="D163654" s="47"/>
      <c r="E163654" s="48"/>
      <c r="F163654" s="48"/>
    </row>
    <row r="163655" spans="2:6" ht="15" customHeight="1" x14ac:dyDescent="0.25">
      <c r="B163655" s="45"/>
      <c r="C163655" s="46"/>
      <c r="D163655" s="47"/>
      <c r="E163655" s="48"/>
      <c r="F163655" s="48"/>
    </row>
    <row r="163656" spans="2:6" ht="15" customHeight="1" x14ac:dyDescent="0.25">
      <c r="B163656" s="45"/>
      <c r="C163656" s="46"/>
      <c r="D163656" s="47"/>
      <c r="E163656" s="48"/>
      <c r="F163656" s="48"/>
    </row>
    <row r="163657" spans="2:6" ht="15" customHeight="1" x14ac:dyDescent="0.25">
      <c r="B163657" s="45"/>
      <c r="C163657" s="46"/>
      <c r="D163657" s="47"/>
      <c r="E163657" s="48"/>
      <c r="F163657" s="48"/>
    </row>
    <row r="163658" spans="2:6" ht="15" customHeight="1" x14ac:dyDescent="0.25">
      <c r="B163658" s="45"/>
      <c r="C163658" s="46"/>
      <c r="D163658" s="47"/>
      <c r="E163658" s="48"/>
      <c r="F163658" s="48"/>
    </row>
    <row r="163659" spans="2:6" ht="15" customHeight="1" x14ac:dyDescent="0.25">
      <c r="B163659" s="45"/>
      <c r="C163659" s="46"/>
      <c r="D163659" s="47"/>
      <c r="E163659" s="48"/>
      <c r="F163659" s="48"/>
    </row>
    <row r="163660" spans="2:6" ht="15" customHeight="1" x14ac:dyDescent="0.25">
      <c r="B163660" s="45"/>
      <c r="C163660" s="46"/>
      <c r="D163660" s="47"/>
      <c r="E163660" s="48"/>
      <c r="F163660" s="48"/>
    </row>
    <row r="163661" spans="2:6" ht="15" customHeight="1" x14ac:dyDescent="0.25">
      <c r="B163661" s="45"/>
      <c r="C163661" s="46"/>
      <c r="D163661" s="47"/>
      <c r="E163661" s="48"/>
      <c r="F163661" s="48"/>
    </row>
    <row r="163662" spans="2:6" ht="15" customHeight="1" x14ac:dyDescent="0.25">
      <c r="B163662" s="45"/>
      <c r="C163662" s="46"/>
      <c r="D163662" s="47"/>
      <c r="E163662" s="48"/>
      <c r="F163662" s="48"/>
    </row>
    <row r="163663" spans="2:6" ht="15" customHeight="1" x14ac:dyDescent="0.25">
      <c r="B163663" s="45"/>
      <c r="C163663" s="46"/>
      <c r="D163663" s="47"/>
      <c r="E163663" s="48"/>
      <c r="F163663" s="48"/>
    </row>
    <row r="163664" spans="2:6" ht="15" customHeight="1" x14ac:dyDescent="0.25">
      <c r="B163664" s="45"/>
      <c r="C163664" s="46"/>
      <c r="D163664" s="47"/>
      <c r="E163664" s="48"/>
      <c r="F163664" s="48"/>
    </row>
    <row r="163665" spans="2:6" ht="15" customHeight="1" x14ac:dyDescent="0.25">
      <c r="B163665" s="45"/>
      <c r="C163665" s="46"/>
      <c r="D163665" s="47"/>
      <c r="E163665" s="48"/>
      <c r="F163665" s="48"/>
    </row>
    <row r="163666" spans="2:6" ht="15" customHeight="1" x14ac:dyDescent="0.25">
      <c r="B163666" s="45"/>
      <c r="C163666" s="46"/>
      <c r="D163666" s="47"/>
      <c r="E163666" s="48"/>
      <c r="F163666" s="48"/>
    </row>
    <row r="163667" spans="2:6" ht="15" customHeight="1" x14ac:dyDescent="0.25">
      <c r="B163667" s="45"/>
      <c r="C163667" s="46"/>
      <c r="D163667" s="47"/>
      <c r="E163667" s="48"/>
      <c r="F163667" s="48"/>
    </row>
    <row r="163668" spans="2:6" ht="15" customHeight="1" x14ac:dyDescent="0.25">
      <c r="B163668" s="45"/>
      <c r="C163668" s="46"/>
      <c r="D163668" s="47"/>
      <c r="E163668" s="48"/>
      <c r="F163668" s="48"/>
    </row>
    <row r="163669" spans="2:6" ht="15" customHeight="1" x14ac:dyDescent="0.25">
      <c r="B163669" s="45"/>
      <c r="C163669" s="46"/>
      <c r="D163669" s="47"/>
      <c r="E163669" s="48"/>
      <c r="F163669" s="48"/>
    </row>
    <row r="163670" spans="2:6" ht="15" customHeight="1" x14ac:dyDescent="0.25">
      <c r="B163670" s="45"/>
      <c r="C163670" s="46"/>
      <c r="D163670" s="47"/>
      <c r="E163670" s="48"/>
      <c r="F163670" s="48"/>
    </row>
    <row r="163671" spans="2:6" ht="15" customHeight="1" x14ac:dyDescent="0.25">
      <c r="B163671" s="45"/>
      <c r="C163671" s="46"/>
      <c r="D163671" s="47"/>
      <c r="E163671" s="48"/>
      <c r="F163671" s="48"/>
    </row>
    <row r="163672" spans="2:6" ht="15" customHeight="1" x14ac:dyDescent="0.25">
      <c r="B163672" s="45"/>
      <c r="C163672" s="46"/>
      <c r="D163672" s="47"/>
      <c r="E163672" s="48"/>
      <c r="F163672" s="48"/>
    </row>
    <row r="163673" spans="2:6" ht="15" customHeight="1" x14ac:dyDescent="0.25">
      <c r="B163673" s="45"/>
      <c r="C163673" s="46"/>
      <c r="D163673" s="47"/>
      <c r="E163673" s="48"/>
      <c r="F163673" s="48"/>
    </row>
    <row r="163674" spans="2:6" ht="15" customHeight="1" x14ac:dyDescent="0.25">
      <c r="B163674" s="45"/>
      <c r="C163674" s="46"/>
      <c r="D163674" s="47"/>
      <c r="E163674" s="48"/>
      <c r="F163674" s="48"/>
    </row>
    <row r="163675" spans="2:6" ht="15" customHeight="1" x14ac:dyDescent="0.25">
      <c r="B163675" s="45"/>
      <c r="C163675" s="46"/>
      <c r="D163675" s="47"/>
      <c r="E163675" s="48"/>
      <c r="F163675" s="48"/>
    </row>
    <row r="163676" spans="2:6" ht="15" customHeight="1" x14ac:dyDescent="0.25">
      <c r="B163676" s="45"/>
      <c r="C163676" s="46"/>
      <c r="D163676" s="47"/>
      <c r="E163676" s="48"/>
      <c r="F163676" s="48"/>
    </row>
    <row r="163677" spans="2:6" ht="15" customHeight="1" x14ac:dyDescent="0.25">
      <c r="B163677" s="45"/>
      <c r="C163677" s="46"/>
      <c r="D163677" s="47"/>
      <c r="E163677" s="48"/>
      <c r="F163677" s="48"/>
    </row>
    <row r="163678" spans="2:6" ht="15" customHeight="1" x14ac:dyDescent="0.25">
      <c r="B163678" s="45"/>
      <c r="C163678" s="46"/>
      <c r="D163678" s="47"/>
      <c r="E163678" s="48"/>
      <c r="F163678" s="48"/>
    </row>
    <row r="163679" spans="2:6" ht="15" customHeight="1" x14ac:dyDescent="0.25">
      <c r="B163679" s="45"/>
      <c r="C163679" s="46"/>
      <c r="D163679" s="47"/>
      <c r="E163679" s="48"/>
      <c r="F163679" s="48"/>
    </row>
    <row r="163680" spans="2:6" ht="15" customHeight="1" x14ac:dyDescent="0.25">
      <c r="B163680" s="45"/>
      <c r="C163680" s="46"/>
      <c r="D163680" s="47"/>
      <c r="E163680" s="48"/>
      <c r="F163680" s="48"/>
    </row>
    <row r="163681" spans="2:6" ht="15" customHeight="1" x14ac:dyDescent="0.25">
      <c r="B163681" s="45"/>
      <c r="C163681" s="46"/>
      <c r="D163681" s="47"/>
      <c r="E163681" s="48"/>
      <c r="F163681" s="48"/>
    </row>
    <row r="163682" spans="2:6" ht="15" customHeight="1" x14ac:dyDescent="0.25">
      <c r="B163682" s="45"/>
      <c r="C163682" s="46"/>
      <c r="D163682" s="47"/>
      <c r="E163682" s="48"/>
      <c r="F163682" s="48"/>
    </row>
    <row r="163683" spans="2:6" ht="15" customHeight="1" x14ac:dyDescent="0.25">
      <c r="B163683" s="45"/>
      <c r="C163683" s="46"/>
      <c r="D163683" s="47"/>
      <c r="E163683" s="48"/>
      <c r="F163683" s="48"/>
    </row>
    <row r="163684" spans="2:6" ht="15" customHeight="1" x14ac:dyDescent="0.25">
      <c r="B163684" s="45"/>
      <c r="C163684" s="46"/>
      <c r="D163684" s="47"/>
      <c r="E163684" s="48"/>
      <c r="F163684" s="48"/>
    </row>
    <row r="163685" spans="2:6" ht="15" customHeight="1" x14ac:dyDescent="0.25">
      <c r="B163685" s="45"/>
      <c r="C163685" s="46"/>
      <c r="D163685" s="47"/>
      <c r="E163685" s="48"/>
      <c r="F163685" s="48"/>
    </row>
    <row r="163686" spans="2:6" ht="15" customHeight="1" x14ac:dyDescent="0.25">
      <c r="B163686" s="45"/>
      <c r="C163686" s="46"/>
      <c r="D163686" s="47"/>
      <c r="E163686" s="48"/>
      <c r="F163686" s="48"/>
    </row>
    <row r="163687" spans="2:6" ht="15" customHeight="1" x14ac:dyDescent="0.25">
      <c r="B163687" s="45"/>
      <c r="C163687" s="46"/>
      <c r="D163687" s="47"/>
      <c r="E163687" s="48"/>
      <c r="F163687" s="48"/>
    </row>
    <row r="163688" spans="2:6" ht="15" customHeight="1" x14ac:dyDescent="0.25">
      <c r="B163688" s="45"/>
      <c r="C163688" s="46"/>
      <c r="D163688" s="47"/>
      <c r="E163688" s="48"/>
      <c r="F163688" s="48"/>
    </row>
    <row r="163689" spans="2:6" ht="15" customHeight="1" x14ac:dyDescent="0.25">
      <c r="B163689" s="45"/>
      <c r="C163689" s="46"/>
      <c r="D163689" s="47"/>
      <c r="E163689" s="48"/>
      <c r="F163689" s="48"/>
    </row>
    <row r="163690" spans="2:6" ht="15" customHeight="1" x14ac:dyDescent="0.25">
      <c r="B163690" s="45"/>
      <c r="C163690" s="46"/>
      <c r="D163690" s="47"/>
      <c r="E163690" s="48"/>
      <c r="F163690" s="48"/>
    </row>
    <row r="163691" spans="2:6" ht="15" customHeight="1" x14ac:dyDescent="0.25">
      <c r="B163691" s="45"/>
      <c r="C163691" s="46"/>
      <c r="D163691" s="47"/>
      <c r="E163691" s="48"/>
      <c r="F163691" s="48"/>
    </row>
    <row r="163692" spans="2:6" ht="15" customHeight="1" x14ac:dyDescent="0.25">
      <c r="B163692" s="45"/>
      <c r="C163692" s="46"/>
      <c r="D163692" s="47"/>
      <c r="E163692" s="48"/>
      <c r="F163692" s="48"/>
    </row>
    <row r="163693" spans="2:6" ht="15" customHeight="1" x14ac:dyDescent="0.25">
      <c r="B163693" s="45"/>
      <c r="C163693" s="46"/>
      <c r="D163693" s="47"/>
      <c r="E163693" s="48"/>
      <c r="F163693" s="48"/>
    </row>
    <row r="163694" spans="2:6" ht="15" customHeight="1" x14ac:dyDescent="0.25">
      <c r="B163694" s="45"/>
      <c r="C163694" s="46"/>
      <c r="D163694" s="47"/>
      <c r="E163694" s="48"/>
      <c r="F163694" s="48"/>
    </row>
    <row r="163695" spans="2:6" ht="15" customHeight="1" x14ac:dyDescent="0.25">
      <c r="B163695" s="45"/>
      <c r="C163695" s="46"/>
      <c r="D163695" s="47"/>
      <c r="E163695" s="48"/>
      <c r="F163695" s="48"/>
    </row>
    <row r="163696" spans="2:6" ht="15" customHeight="1" x14ac:dyDescent="0.25">
      <c r="B163696" s="45"/>
      <c r="C163696" s="46"/>
      <c r="D163696" s="47"/>
      <c r="E163696" s="48"/>
      <c r="F163696" s="48"/>
    </row>
    <row r="163697" spans="2:6" ht="15" customHeight="1" x14ac:dyDescent="0.25">
      <c r="B163697" s="45"/>
      <c r="C163697" s="46"/>
      <c r="D163697" s="47"/>
      <c r="E163697" s="48"/>
      <c r="F163697" s="48"/>
    </row>
    <row r="163698" spans="2:6" ht="15" customHeight="1" x14ac:dyDescent="0.25">
      <c r="B163698" s="45"/>
      <c r="C163698" s="46"/>
      <c r="D163698" s="47"/>
      <c r="E163698" s="48"/>
      <c r="F163698" s="48"/>
    </row>
    <row r="163699" spans="2:6" ht="15" customHeight="1" x14ac:dyDescent="0.25">
      <c r="B163699" s="45"/>
      <c r="C163699" s="46"/>
      <c r="D163699" s="47"/>
      <c r="E163699" s="48"/>
      <c r="F163699" s="48"/>
    </row>
    <row r="163700" spans="2:6" ht="15" customHeight="1" x14ac:dyDescent="0.25">
      <c r="B163700" s="45"/>
      <c r="C163700" s="46"/>
      <c r="D163700" s="47"/>
      <c r="E163700" s="48"/>
      <c r="F163700" s="48"/>
    </row>
    <row r="163701" spans="2:6" ht="15" customHeight="1" x14ac:dyDescent="0.25">
      <c r="B163701" s="45"/>
      <c r="C163701" s="46"/>
      <c r="D163701" s="47"/>
      <c r="E163701" s="48"/>
      <c r="F163701" s="48"/>
    </row>
    <row r="163702" spans="2:6" ht="15" customHeight="1" x14ac:dyDescent="0.25">
      <c r="B163702" s="45"/>
      <c r="C163702" s="46"/>
      <c r="D163702" s="47"/>
      <c r="E163702" s="48"/>
      <c r="F163702" s="48"/>
    </row>
    <row r="163703" spans="2:6" ht="15" customHeight="1" x14ac:dyDescent="0.25">
      <c r="B163703" s="45"/>
      <c r="C163703" s="46"/>
      <c r="D163703" s="47"/>
      <c r="E163703" s="48"/>
      <c r="F163703" s="48"/>
    </row>
    <row r="163704" spans="2:6" ht="15" customHeight="1" x14ac:dyDescent="0.25">
      <c r="B163704" s="45"/>
      <c r="C163704" s="46"/>
      <c r="D163704" s="47"/>
      <c r="E163704" s="48"/>
      <c r="F163704" s="48"/>
    </row>
    <row r="163705" spans="2:6" ht="15" customHeight="1" x14ac:dyDescent="0.25">
      <c r="B163705" s="45"/>
      <c r="C163705" s="46"/>
      <c r="D163705" s="47"/>
      <c r="E163705" s="48"/>
      <c r="F163705" s="48"/>
    </row>
    <row r="163706" spans="2:6" ht="15" customHeight="1" x14ac:dyDescent="0.25">
      <c r="B163706" s="45"/>
      <c r="C163706" s="46"/>
      <c r="D163706" s="47"/>
      <c r="E163706" s="48"/>
      <c r="F163706" s="48"/>
    </row>
    <row r="163707" spans="2:6" ht="15" customHeight="1" x14ac:dyDescent="0.25">
      <c r="B163707" s="45"/>
      <c r="C163707" s="46"/>
      <c r="D163707" s="47"/>
      <c r="E163707" s="48"/>
      <c r="F163707" s="48"/>
    </row>
    <row r="163708" spans="2:6" ht="15" customHeight="1" x14ac:dyDescent="0.25">
      <c r="B163708" s="45"/>
      <c r="C163708" s="46"/>
      <c r="D163708" s="47"/>
      <c r="E163708" s="48"/>
      <c r="F163708" s="48"/>
    </row>
    <row r="163709" spans="2:6" ht="15" customHeight="1" x14ac:dyDescent="0.25">
      <c r="B163709" s="45"/>
      <c r="C163709" s="46"/>
      <c r="D163709" s="47"/>
      <c r="E163709" s="48"/>
      <c r="F163709" s="48"/>
    </row>
    <row r="163710" spans="2:6" ht="15" customHeight="1" x14ac:dyDescent="0.25">
      <c r="B163710" s="45"/>
      <c r="C163710" s="46"/>
      <c r="D163710" s="47"/>
      <c r="E163710" s="48"/>
      <c r="F163710" s="48"/>
    </row>
    <row r="163711" spans="2:6" ht="15" customHeight="1" x14ac:dyDescent="0.25">
      <c r="B163711" s="45"/>
      <c r="C163711" s="46"/>
      <c r="D163711" s="47"/>
      <c r="E163711" s="48"/>
      <c r="F163711" s="48"/>
    </row>
    <row r="163712" spans="2:6" ht="15" customHeight="1" x14ac:dyDescent="0.25">
      <c r="B163712" s="45"/>
      <c r="C163712" s="46"/>
      <c r="D163712" s="47"/>
      <c r="E163712" s="48"/>
      <c r="F163712" s="48"/>
    </row>
    <row r="163713" spans="2:6" ht="15" customHeight="1" x14ac:dyDescent="0.25">
      <c r="B163713" s="45"/>
      <c r="C163713" s="46"/>
      <c r="D163713" s="47"/>
      <c r="E163713" s="48"/>
      <c r="F163713" s="48"/>
    </row>
    <row r="163714" spans="2:6" ht="15" customHeight="1" x14ac:dyDescent="0.25">
      <c r="B163714" s="45"/>
      <c r="C163714" s="46"/>
      <c r="D163714" s="47"/>
      <c r="E163714" s="48"/>
      <c r="F163714" s="48"/>
    </row>
    <row r="163715" spans="2:6" ht="15" customHeight="1" x14ac:dyDescent="0.25">
      <c r="B163715" s="45"/>
      <c r="C163715" s="46"/>
      <c r="D163715" s="47"/>
      <c r="E163715" s="48"/>
      <c r="F163715" s="48"/>
    </row>
    <row r="163716" spans="2:6" ht="15" customHeight="1" x14ac:dyDescent="0.25">
      <c r="B163716" s="45"/>
      <c r="C163716" s="46"/>
      <c r="D163716" s="47"/>
      <c r="E163716" s="48"/>
      <c r="F163716" s="48"/>
    </row>
    <row r="163717" spans="2:6" ht="15" customHeight="1" x14ac:dyDescent="0.25">
      <c r="B163717" s="45"/>
      <c r="C163717" s="46"/>
      <c r="D163717" s="47"/>
      <c r="E163717" s="48"/>
      <c r="F163717" s="48"/>
    </row>
    <row r="163718" spans="2:6" ht="15" customHeight="1" x14ac:dyDescent="0.25">
      <c r="B163718" s="45"/>
      <c r="C163718" s="46"/>
      <c r="D163718" s="47"/>
      <c r="E163718" s="48"/>
      <c r="F163718" s="48"/>
    </row>
    <row r="163719" spans="2:6" ht="15" customHeight="1" x14ac:dyDescent="0.25">
      <c r="B163719" s="45"/>
      <c r="C163719" s="46"/>
      <c r="D163719" s="47"/>
      <c r="E163719" s="48"/>
      <c r="F163719" s="48"/>
    </row>
    <row r="163720" spans="2:6" ht="15" customHeight="1" x14ac:dyDescent="0.25">
      <c r="B163720" s="45"/>
      <c r="C163720" s="46"/>
      <c r="D163720" s="47"/>
      <c r="E163720" s="48"/>
      <c r="F163720" s="48"/>
    </row>
    <row r="163721" spans="2:6" ht="15" customHeight="1" x14ac:dyDescent="0.25">
      <c r="B163721" s="45"/>
      <c r="C163721" s="46"/>
      <c r="D163721" s="47"/>
      <c r="E163721" s="48"/>
      <c r="F163721" s="48"/>
    </row>
    <row r="163722" spans="2:6" ht="15" customHeight="1" x14ac:dyDescent="0.25">
      <c r="B163722" s="45"/>
      <c r="C163722" s="46"/>
      <c r="D163722" s="47"/>
      <c r="E163722" s="48"/>
      <c r="F163722" s="48"/>
    </row>
    <row r="163723" spans="2:6" ht="15" customHeight="1" x14ac:dyDescent="0.25">
      <c r="B163723" s="45"/>
      <c r="C163723" s="46"/>
      <c r="D163723" s="47"/>
      <c r="E163723" s="48"/>
      <c r="F163723" s="48"/>
    </row>
    <row r="163724" spans="2:6" ht="15" customHeight="1" x14ac:dyDescent="0.25">
      <c r="B163724" s="45"/>
      <c r="C163724" s="46"/>
      <c r="D163724" s="47"/>
      <c r="E163724" s="48"/>
      <c r="F163724" s="48"/>
    </row>
    <row r="163725" spans="2:6" ht="15" customHeight="1" x14ac:dyDescent="0.25">
      <c r="B163725" s="45"/>
      <c r="C163725" s="46"/>
      <c r="D163725" s="47"/>
      <c r="E163725" s="48"/>
      <c r="F163725" s="48"/>
    </row>
    <row r="163726" spans="2:6" ht="15" customHeight="1" x14ac:dyDescent="0.25">
      <c r="B163726" s="45"/>
      <c r="C163726" s="46"/>
      <c r="D163726" s="47"/>
      <c r="E163726" s="48"/>
      <c r="F163726" s="48"/>
    </row>
    <row r="163727" spans="2:6" ht="15" customHeight="1" x14ac:dyDescent="0.25">
      <c r="B163727" s="45"/>
      <c r="C163727" s="46"/>
      <c r="D163727" s="47"/>
      <c r="E163727" s="48"/>
      <c r="F163727" s="48"/>
    </row>
    <row r="163728" spans="2:6" ht="15" customHeight="1" x14ac:dyDescent="0.25">
      <c r="B163728" s="45"/>
      <c r="C163728" s="46"/>
      <c r="D163728" s="47"/>
      <c r="E163728" s="48"/>
      <c r="F163728" s="48"/>
    </row>
    <row r="163729" spans="2:6" ht="15" customHeight="1" x14ac:dyDescent="0.25">
      <c r="B163729" s="45"/>
      <c r="C163729" s="46"/>
      <c r="D163729" s="47"/>
      <c r="E163729" s="48"/>
      <c r="F163729" s="48"/>
    </row>
    <row r="163730" spans="2:6" ht="15" customHeight="1" x14ac:dyDescent="0.25">
      <c r="B163730" s="45"/>
      <c r="C163730" s="46"/>
      <c r="D163730" s="47"/>
      <c r="E163730" s="48"/>
      <c r="F163730" s="48"/>
    </row>
    <row r="163731" spans="2:6" ht="15" customHeight="1" x14ac:dyDescent="0.25">
      <c r="B163731" s="45"/>
      <c r="C163731" s="46"/>
      <c r="D163731" s="47"/>
      <c r="E163731" s="48"/>
      <c r="F163731" s="48"/>
    </row>
    <row r="163732" spans="2:6" ht="15" customHeight="1" x14ac:dyDescent="0.25">
      <c r="B163732" s="45"/>
      <c r="C163732" s="46"/>
      <c r="D163732" s="47"/>
      <c r="E163732" s="48"/>
      <c r="F163732" s="48"/>
    </row>
    <row r="163733" spans="2:6" ht="15" customHeight="1" x14ac:dyDescent="0.25">
      <c r="B163733" s="45"/>
      <c r="C163733" s="46"/>
      <c r="D163733" s="47"/>
      <c r="E163733" s="48"/>
      <c r="F163733" s="48"/>
    </row>
    <row r="163734" spans="2:6" ht="15" customHeight="1" x14ac:dyDescent="0.25">
      <c r="B163734" s="45"/>
      <c r="C163734" s="46"/>
      <c r="D163734" s="47"/>
      <c r="E163734" s="48"/>
      <c r="F163734" s="48"/>
    </row>
    <row r="163735" spans="2:6" ht="15" customHeight="1" x14ac:dyDescent="0.25">
      <c r="B163735" s="45"/>
      <c r="C163735" s="46"/>
      <c r="D163735" s="47"/>
      <c r="E163735" s="48"/>
      <c r="F163735" s="48"/>
    </row>
    <row r="163736" spans="2:6" ht="15" customHeight="1" x14ac:dyDescent="0.25">
      <c r="B163736" s="45"/>
      <c r="C163736" s="46"/>
      <c r="D163736" s="47"/>
      <c r="E163736" s="48"/>
      <c r="F163736" s="48"/>
    </row>
    <row r="163737" spans="2:6" ht="15" customHeight="1" x14ac:dyDescent="0.25">
      <c r="B163737" s="45"/>
      <c r="C163737" s="46"/>
      <c r="D163737" s="47"/>
      <c r="E163737" s="48"/>
      <c r="F163737" s="48"/>
    </row>
    <row r="163738" spans="2:6" ht="15" customHeight="1" x14ac:dyDescent="0.25">
      <c r="B163738" s="45"/>
      <c r="C163738" s="46"/>
      <c r="D163738" s="47"/>
      <c r="E163738" s="48"/>
      <c r="F163738" s="48"/>
    </row>
    <row r="163739" spans="2:6" ht="15" customHeight="1" x14ac:dyDescent="0.25">
      <c r="B163739" s="45"/>
      <c r="C163739" s="46"/>
      <c r="D163739" s="47"/>
      <c r="E163739" s="48"/>
      <c r="F163739" s="48"/>
    </row>
    <row r="163740" spans="2:6" ht="15" customHeight="1" x14ac:dyDescent="0.25">
      <c r="B163740" s="45"/>
      <c r="C163740" s="46"/>
      <c r="D163740" s="47"/>
      <c r="E163740" s="48"/>
      <c r="F163740" s="48"/>
    </row>
    <row r="163741" spans="2:6" ht="15" customHeight="1" x14ac:dyDescent="0.25">
      <c r="B163741" s="45"/>
      <c r="C163741" s="46"/>
      <c r="D163741" s="47"/>
      <c r="E163741" s="48"/>
      <c r="F163741" s="48"/>
    </row>
    <row r="163742" spans="2:6" ht="15" customHeight="1" x14ac:dyDescent="0.25">
      <c r="B163742" s="45"/>
      <c r="C163742" s="46"/>
      <c r="D163742" s="47"/>
      <c r="E163742" s="48"/>
      <c r="F163742" s="48"/>
    </row>
    <row r="163743" spans="2:6" ht="15" customHeight="1" x14ac:dyDescent="0.25">
      <c r="B163743" s="45"/>
      <c r="C163743" s="46"/>
      <c r="D163743" s="47"/>
      <c r="E163743" s="48"/>
      <c r="F163743" s="48"/>
    </row>
    <row r="163744" spans="2:6" ht="15" customHeight="1" x14ac:dyDescent="0.25">
      <c r="B163744" s="45"/>
      <c r="C163744" s="46"/>
      <c r="D163744" s="47"/>
      <c r="E163744" s="48"/>
      <c r="F163744" s="48"/>
    </row>
    <row r="163745" spans="2:6" ht="15" customHeight="1" x14ac:dyDescent="0.25">
      <c r="B163745" s="45"/>
      <c r="C163745" s="46"/>
      <c r="D163745" s="47"/>
      <c r="E163745" s="48"/>
      <c r="F163745" s="48"/>
    </row>
    <row r="163746" spans="2:6" ht="15" customHeight="1" x14ac:dyDescent="0.25">
      <c r="B163746" s="45"/>
      <c r="C163746" s="46"/>
      <c r="D163746" s="47"/>
      <c r="E163746" s="48"/>
      <c r="F163746" s="48"/>
    </row>
    <row r="163747" spans="2:6" ht="15" customHeight="1" x14ac:dyDescent="0.25">
      <c r="B163747" s="45"/>
      <c r="C163747" s="46"/>
      <c r="D163747" s="47"/>
      <c r="E163747" s="48"/>
      <c r="F163747" s="48"/>
    </row>
    <row r="163748" spans="2:6" ht="15" customHeight="1" x14ac:dyDescent="0.25">
      <c r="B163748" s="45"/>
      <c r="C163748" s="46"/>
      <c r="D163748" s="47"/>
      <c r="E163748" s="48"/>
      <c r="F163748" s="48"/>
    </row>
    <row r="163749" spans="2:6" ht="15" customHeight="1" x14ac:dyDescent="0.25">
      <c r="B163749" s="45"/>
      <c r="C163749" s="46"/>
      <c r="D163749" s="47"/>
      <c r="E163749" s="48"/>
      <c r="F163749" s="48"/>
    </row>
    <row r="163750" spans="2:6" ht="15" customHeight="1" x14ac:dyDescent="0.25">
      <c r="B163750" s="45"/>
      <c r="C163750" s="46"/>
      <c r="D163750" s="47"/>
      <c r="E163750" s="48"/>
      <c r="F163750" s="48"/>
    </row>
    <row r="163751" spans="2:6" ht="15" customHeight="1" x14ac:dyDescent="0.25">
      <c r="B163751" s="45"/>
      <c r="C163751" s="46"/>
      <c r="D163751" s="47"/>
      <c r="E163751" s="48"/>
      <c r="F163751" s="48"/>
    </row>
    <row r="163752" spans="2:6" ht="15" customHeight="1" x14ac:dyDescent="0.25">
      <c r="B163752" s="45"/>
      <c r="C163752" s="46"/>
      <c r="D163752" s="47"/>
      <c r="E163752" s="48"/>
      <c r="F163752" s="48"/>
    </row>
    <row r="163753" spans="2:6" ht="15" customHeight="1" x14ac:dyDescent="0.25">
      <c r="B163753" s="45"/>
      <c r="C163753" s="46"/>
      <c r="D163753" s="47"/>
      <c r="E163753" s="48"/>
      <c r="F163753" s="48"/>
    </row>
    <row r="163754" spans="2:6" ht="15" customHeight="1" x14ac:dyDescent="0.25">
      <c r="B163754" s="45"/>
      <c r="C163754" s="46"/>
      <c r="D163754" s="47"/>
      <c r="E163754" s="48"/>
      <c r="F163754" s="48"/>
    </row>
    <row r="163755" spans="2:6" ht="15" customHeight="1" x14ac:dyDescent="0.25">
      <c r="B163755" s="45"/>
      <c r="C163755" s="46"/>
      <c r="D163755" s="47"/>
      <c r="E163755" s="48"/>
      <c r="F163755" s="48"/>
    </row>
    <row r="163756" spans="2:6" ht="15" customHeight="1" x14ac:dyDescent="0.25">
      <c r="B163756" s="45"/>
      <c r="C163756" s="46"/>
      <c r="D163756" s="47"/>
      <c r="E163756" s="48"/>
      <c r="F163756" s="48"/>
    </row>
    <row r="163757" spans="2:6" ht="15" customHeight="1" x14ac:dyDescent="0.25">
      <c r="B163757" s="45"/>
      <c r="C163757" s="46"/>
      <c r="D163757" s="47"/>
      <c r="E163757" s="48"/>
      <c r="F163757" s="48"/>
    </row>
    <row r="163758" spans="2:6" ht="15" customHeight="1" x14ac:dyDescent="0.25">
      <c r="B163758" s="45"/>
      <c r="C163758" s="46"/>
      <c r="D163758" s="47"/>
      <c r="E163758" s="48"/>
      <c r="F163758" s="48"/>
    </row>
    <row r="163759" spans="2:6" ht="15" customHeight="1" x14ac:dyDescent="0.25">
      <c r="B163759" s="45"/>
      <c r="C163759" s="46"/>
      <c r="D163759" s="47"/>
      <c r="E163759" s="48"/>
      <c r="F163759" s="48"/>
    </row>
    <row r="163760" spans="2:6" ht="15" customHeight="1" x14ac:dyDescent="0.25">
      <c r="B163760" s="45"/>
      <c r="C163760" s="46"/>
      <c r="D163760" s="47"/>
      <c r="E163760" s="48"/>
      <c r="F163760" s="48"/>
    </row>
    <row r="163761" spans="2:6" ht="15" customHeight="1" x14ac:dyDescent="0.25">
      <c r="B163761" s="45"/>
      <c r="C163761" s="46"/>
      <c r="D163761" s="47"/>
      <c r="E163761" s="48"/>
      <c r="F163761" s="48"/>
    </row>
    <row r="163762" spans="2:6" ht="15" customHeight="1" x14ac:dyDescent="0.25">
      <c r="B163762" s="45"/>
      <c r="C163762" s="46"/>
      <c r="D163762" s="47"/>
      <c r="E163762" s="48"/>
      <c r="F163762" s="48"/>
    </row>
    <row r="163763" spans="2:6" ht="15" customHeight="1" x14ac:dyDescent="0.25">
      <c r="B163763" s="45"/>
      <c r="C163763" s="46"/>
      <c r="D163763" s="47"/>
      <c r="E163763" s="48"/>
      <c r="F163763" s="48"/>
    </row>
    <row r="163764" spans="2:6" ht="15" customHeight="1" x14ac:dyDescent="0.25">
      <c r="B163764" s="45"/>
      <c r="C163764" s="46"/>
      <c r="D163764" s="47"/>
      <c r="E163764" s="48"/>
      <c r="F163764" s="48"/>
    </row>
    <row r="163765" spans="2:6" ht="15" customHeight="1" x14ac:dyDescent="0.25">
      <c r="B163765" s="45"/>
      <c r="C163765" s="46"/>
      <c r="D163765" s="47"/>
      <c r="E163765" s="48"/>
      <c r="F163765" s="48"/>
    </row>
    <row r="163766" spans="2:6" ht="15" customHeight="1" x14ac:dyDescent="0.25">
      <c r="B163766" s="45"/>
      <c r="C163766" s="46"/>
      <c r="D163766" s="47"/>
      <c r="E163766" s="48"/>
      <c r="F163766" s="48"/>
    </row>
    <row r="163767" spans="2:6" ht="15" customHeight="1" x14ac:dyDescent="0.25">
      <c r="B163767" s="45"/>
      <c r="C163767" s="46"/>
      <c r="D163767" s="47"/>
      <c r="E163767" s="48"/>
      <c r="F163767" s="48"/>
    </row>
    <row r="163768" spans="2:6" ht="15" customHeight="1" x14ac:dyDescent="0.25">
      <c r="B163768" s="45"/>
      <c r="C163768" s="46"/>
      <c r="D163768" s="47"/>
      <c r="E163768" s="48"/>
      <c r="F163768" s="48"/>
    </row>
    <row r="163769" spans="2:6" ht="15" customHeight="1" x14ac:dyDescent="0.25">
      <c r="B163769" s="45"/>
      <c r="C163769" s="46"/>
      <c r="D163769" s="47"/>
      <c r="E163769" s="48"/>
      <c r="F163769" s="48"/>
    </row>
    <row r="163770" spans="2:6" ht="15" customHeight="1" x14ac:dyDescent="0.25">
      <c r="B163770" s="45"/>
      <c r="C163770" s="46"/>
      <c r="D163770" s="47"/>
      <c r="E163770" s="48"/>
      <c r="F163770" s="48"/>
    </row>
    <row r="163771" spans="2:6" ht="15" customHeight="1" x14ac:dyDescent="0.25">
      <c r="B163771" s="45"/>
      <c r="C163771" s="46"/>
      <c r="D163771" s="47"/>
      <c r="E163771" s="48"/>
      <c r="F163771" s="48"/>
    </row>
    <row r="163772" spans="2:6" ht="15" customHeight="1" x14ac:dyDescent="0.25">
      <c r="B163772" s="45"/>
      <c r="C163772" s="46"/>
      <c r="D163772" s="47"/>
      <c r="E163772" s="48"/>
      <c r="F163772" s="48"/>
    </row>
    <row r="163773" spans="2:6" ht="15" customHeight="1" x14ac:dyDescent="0.25">
      <c r="B163773" s="45"/>
      <c r="C163773" s="46"/>
      <c r="D163773" s="47"/>
      <c r="E163773" s="48"/>
      <c r="F163773" s="48"/>
    </row>
    <row r="163774" spans="2:6" ht="15" customHeight="1" x14ac:dyDescent="0.25">
      <c r="B163774" s="45"/>
      <c r="C163774" s="46"/>
      <c r="D163774" s="47"/>
      <c r="E163774" s="48"/>
      <c r="F163774" s="48"/>
    </row>
    <row r="163775" spans="2:6" ht="15" customHeight="1" x14ac:dyDescent="0.25">
      <c r="B163775" s="45"/>
      <c r="C163775" s="46"/>
      <c r="D163775" s="47"/>
      <c r="E163775" s="48"/>
      <c r="F163775" s="48"/>
    </row>
    <row r="163776" spans="2:6" ht="15" customHeight="1" x14ac:dyDescent="0.25">
      <c r="B163776" s="45"/>
      <c r="C163776" s="46"/>
      <c r="D163776" s="47"/>
      <c r="E163776" s="48"/>
      <c r="F163776" s="48"/>
    </row>
    <row r="163777" spans="2:6" ht="15" customHeight="1" x14ac:dyDescent="0.25">
      <c r="B163777" s="45"/>
      <c r="C163777" s="46"/>
      <c r="D163777" s="47"/>
      <c r="E163777" s="48"/>
      <c r="F163777" s="48"/>
    </row>
    <row r="163778" spans="2:6" ht="15" customHeight="1" x14ac:dyDescent="0.25">
      <c r="B163778" s="45"/>
      <c r="C163778" s="46"/>
      <c r="D163778" s="47"/>
      <c r="E163778" s="48"/>
      <c r="F163778" s="48"/>
    </row>
    <row r="163779" spans="2:6" ht="15" customHeight="1" x14ac:dyDescent="0.25">
      <c r="B163779" s="45"/>
      <c r="C163779" s="46"/>
      <c r="D163779" s="47"/>
      <c r="E163779" s="48"/>
      <c r="F163779" s="48"/>
    </row>
    <row r="163780" spans="2:6" ht="15" customHeight="1" x14ac:dyDescent="0.25">
      <c r="B163780" s="45"/>
      <c r="C163780" s="46"/>
      <c r="D163780" s="47"/>
      <c r="E163780" s="48"/>
      <c r="F163780" s="48"/>
    </row>
    <row r="163781" spans="2:6" ht="15" customHeight="1" x14ac:dyDescent="0.25">
      <c r="B163781" s="45"/>
      <c r="C163781" s="46"/>
      <c r="D163781" s="47"/>
      <c r="E163781" s="48"/>
      <c r="F163781" s="48"/>
    </row>
    <row r="163782" spans="2:6" ht="15" customHeight="1" x14ac:dyDescent="0.25">
      <c r="B163782" s="45"/>
      <c r="C163782" s="46"/>
      <c r="D163782" s="47"/>
      <c r="E163782" s="48"/>
      <c r="F163782" s="48"/>
    </row>
    <row r="163783" spans="2:6" ht="15" customHeight="1" x14ac:dyDescent="0.25">
      <c r="B163783" s="45"/>
      <c r="C163783" s="46"/>
      <c r="D163783" s="47"/>
      <c r="E163783" s="48"/>
      <c r="F163783" s="48"/>
    </row>
    <row r="163784" spans="2:6" ht="15" customHeight="1" x14ac:dyDescent="0.25">
      <c r="B163784" s="45"/>
      <c r="C163784" s="46"/>
      <c r="D163784" s="47"/>
      <c r="E163784" s="48"/>
      <c r="F163784" s="48"/>
    </row>
    <row r="163785" spans="2:6" ht="15" customHeight="1" x14ac:dyDescent="0.25">
      <c r="B163785" s="45"/>
      <c r="C163785" s="46"/>
      <c r="D163785" s="47"/>
      <c r="E163785" s="48"/>
      <c r="F163785" s="48"/>
    </row>
    <row r="163786" spans="2:6" ht="15" customHeight="1" x14ac:dyDescent="0.25">
      <c r="B163786" s="45"/>
      <c r="C163786" s="46"/>
      <c r="D163786" s="47"/>
      <c r="E163786" s="48"/>
      <c r="F163786" s="48"/>
    </row>
    <row r="163787" spans="2:6" ht="15" customHeight="1" x14ac:dyDescent="0.25">
      <c r="B163787" s="45"/>
      <c r="C163787" s="46"/>
      <c r="D163787" s="47"/>
      <c r="E163787" s="48"/>
      <c r="F163787" s="48"/>
    </row>
    <row r="163788" spans="2:6" ht="15" customHeight="1" x14ac:dyDescent="0.25">
      <c r="B163788" s="45"/>
      <c r="C163788" s="46"/>
      <c r="D163788" s="47"/>
      <c r="E163788" s="48"/>
      <c r="F163788" s="48"/>
    </row>
    <row r="163789" spans="2:6" ht="15" customHeight="1" x14ac:dyDescent="0.25">
      <c r="B163789" s="45"/>
      <c r="C163789" s="46"/>
      <c r="D163789" s="47"/>
      <c r="E163789" s="48"/>
      <c r="F163789" s="48"/>
    </row>
    <row r="163790" spans="2:6" ht="15" customHeight="1" x14ac:dyDescent="0.25">
      <c r="B163790" s="45"/>
      <c r="C163790" s="46"/>
      <c r="D163790" s="47"/>
      <c r="E163790" s="48"/>
      <c r="F163790" s="48"/>
    </row>
    <row r="163791" spans="2:6" ht="15" customHeight="1" x14ac:dyDescent="0.25">
      <c r="B163791" s="45"/>
      <c r="C163791" s="46"/>
      <c r="D163791" s="47"/>
      <c r="E163791" s="48"/>
      <c r="F163791" s="48"/>
    </row>
    <row r="163792" spans="2:6" ht="15" customHeight="1" x14ac:dyDescent="0.25">
      <c r="B163792" s="45"/>
      <c r="C163792" s="46"/>
      <c r="D163792" s="47"/>
      <c r="E163792" s="48"/>
      <c r="F163792" s="48"/>
    </row>
    <row r="163793" spans="2:6" ht="15" customHeight="1" x14ac:dyDescent="0.25">
      <c r="B163793" s="45"/>
      <c r="C163793" s="46"/>
      <c r="D163793" s="47"/>
      <c r="E163793" s="48"/>
      <c r="F163793" s="48"/>
    </row>
    <row r="163794" spans="2:6" ht="15" customHeight="1" x14ac:dyDescent="0.25">
      <c r="B163794" s="45"/>
      <c r="C163794" s="46"/>
      <c r="D163794" s="47"/>
      <c r="E163794" s="48"/>
      <c r="F163794" s="48"/>
    </row>
    <row r="163795" spans="2:6" ht="15" customHeight="1" x14ac:dyDescent="0.25">
      <c r="B163795" s="45"/>
      <c r="C163795" s="46"/>
      <c r="D163795" s="47"/>
      <c r="E163795" s="48"/>
      <c r="F163795" s="48"/>
    </row>
    <row r="163796" spans="2:6" ht="15" customHeight="1" x14ac:dyDescent="0.25">
      <c r="B163796" s="45"/>
      <c r="C163796" s="46"/>
      <c r="D163796" s="47"/>
      <c r="E163796" s="48"/>
      <c r="F163796" s="48"/>
    </row>
    <row r="163797" spans="2:6" ht="15" customHeight="1" x14ac:dyDescent="0.25">
      <c r="B163797" s="45"/>
      <c r="C163797" s="46"/>
      <c r="D163797" s="47"/>
      <c r="E163797" s="48"/>
      <c r="F163797" s="48"/>
    </row>
    <row r="163798" spans="2:6" ht="15" customHeight="1" x14ac:dyDescent="0.25">
      <c r="B163798" s="45"/>
      <c r="C163798" s="46"/>
      <c r="D163798" s="47"/>
      <c r="E163798" s="48"/>
      <c r="F163798" s="48"/>
    </row>
    <row r="163799" spans="2:6" ht="15" customHeight="1" x14ac:dyDescent="0.25">
      <c r="B163799" s="45"/>
      <c r="C163799" s="46"/>
      <c r="D163799" s="47"/>
      <c r="E163799" s="48"/>
      <c r="F163799" s="48"/>
    </row>
    <row r="163800" spans="2:6" ht="15" customHeight="1" x14ac:dyDescent="0.25">
      <c r="B163800" s="45"/>
      <c r="C163800" s="46"/>
      <c r="D163800" s="47"/>
      <c r="E163800" s="48"/>
      <c r="F163800" s="48"/>
    </row>
    <row r="163801" spans="2:6" ht="15" customHeight="1" x14ac:dyDescent="0.25">
      <c r="B163801" s="45"/>
      <c r="C163801" s="46"/>
      <c r="D163801" s="47"/>
      <c r="E163801" s="48"/>
      <c r="F163801" s="48"/>
    </row>
    <row r="163802" spans="2:6" ht="15" customHeight="1" x14ac:dyDescent="0.25">
      <c r="B163802" s="45"/>
      <c r="C163802" s="46"/>
      <c r="D163802" s="47"/>
      <c r="E163802" s="48"/>
      <c r="F163802" s="48"/>
    </row>
    <row r="163803" spans="2:6" ht="15" customHeight="1" x14ac:dyDescent="0.25">
      <c r="B163803" s="45"/>
      <c r="C163803" s="46"/>
      <c r="D163803" s="47"/>
      <c r="E163803" s="48"/>
      <c r="F163803" s="48"/>
    </row>
    <row r="163804" spans="2:6" ht="15" customHeight="1" x14ac:dyDescent="0.25">
      <c r="B163804" s="45"/>
      <c r="C163804" s="46"/>
      <c r="D163804" s="47"/>
      <c r="E163804" s="48"/>
      <c r="F163804" s="48"/>
    </row>
    <row r="163805" spans="2:6" ht="15" customHeight="1" x14ac:dyDescent="0.25">
      <c r="B163805" s="45"/>
      <c r="C163805" s="46"/>
      <c r="D163805" s="47"/>
      <c r="E163805" s="48"/>
      <c r="F163805" s="48"/>
    </row>
    <row r="163806" spans="2:6" ht="15" customHeight="1" x14ac:dyDescent="0.25">
      <c r="B163806" s="45"/>
      <c r="C163806" s="46"/>
      <c r="D163806" s="47"/>
      <c r="E163806" s="48"/>
      <c r="F163806" s="48"/>
    </row>
    <row r="163807" spans="2:6" ht="15" customHeight="1" x14ac:dyDescent="0.25">
      <c r="B163807" s="45"/>
      <c r="C163807" s="46"/>
      <c r="D163807" s="47"/>
      <c r="E163807" s="48"/>
      <c r="F163807" s="48"/>
    </row>
    <row r="163808" spans="2:6" ht="15" customHeight="1" x14ac:dyDescent="0.25">
      <c r="B163808" s="45"/>
      <c r="C163808" s="46"/>
      <c r="D163808" s="47"/>
      <c r="E163808" s="48"/>
      <c r="F163808" s="48"/>
    </row>
    <row r="163809" spans="2:6" ht="15" customHeight="1" x14ac:dyDescent="0.25">
      <c r="B163809" s="45"/>
      <c r="C163809" s="46"/>
      <c r="D163809" s="47"/>
      <c r="E163809" s="48"/>
      <c r="F163809" s="48"/>
    </row>
    <row r="163810" spans="2:6" ht="15" customHeight="1" x14ac:dyDescent="0.25">
      <c r="B163810" s="45"/>
      <c r="C163810" s="46"/>
      <c r="D163810" s="47"/>
      <c r="E163810" s="48"/>
      <c r="F163810" s="48"/>
    </row>
    <row r="163811" spans="2:6" ht="15" customHeight="1" x14ac:dyDescent="0.25">
      <c r="B163811" s="45"/>
      <c r="C163811" s="46"/>
      <c r="D163811" s="47"/>
      <c r="E163811" s="48"/>
      <c r="F163811" s="48"/>
    </row>
    <row r="163812" spans="2:6" ht="15" customHeight="1" x14ac:dyDescent="0.25">
      <c r="B163812" s="45"/>
      <c r="C163812" s="46"/>
      <c r="D163812" s="47"/>
      <c r="E163812" s="48"/>
      <c r="F163812" s="48"/>
    </row>
    <row r="163813" spans="2:6" ht="15" customHeight="1" x14ac:dyDescent="0.25">
      <c r="B163813" s="45"/>
      <c r="C163813" s="46"/>
      <c r="D163813" s="47"/>
      <c r="E163813" s="48"/>
      <c r="F163813" s="48"/>
    </row>
    <row r="163814" spans="2:6" ht="15" customHeight="1" x14ac:dyDescent="0.25">
      <c r="B163814" s="45"/>
      <c r="C163814" s="46"/>
      <c r="D163814" s="47"/>
      <c r="E163814" s="48"/>
      <c r="F163814" s="48"/>
    </row>
    <row r="163815" spans="2:6" ht="15" customHeight="1" x14ac:dyDescent="0.25">
      <c r="B163815" s="45"/>
      <c r="C163815" s="46"/>
      <c r="D163815" s="47"/>
      <c r="E163815" s="48"/>
      <c r="F163815" s="48"/>
    </row>
    <row r="163816" spans="2:6" ht="15" customHeight="1" x14ac:dyDescent="0.25">
      <c r="B163816" s="45"/>
      <c r="C163816" s="46"/>
      <c r="D163816" s="47"/>
      <c r="E163816" s="48"/>
      <c r="F163816" s="48"/>
    </row>
    <row r="163817" spans="2:6" ht="15" customHeight="1" x14ac:dyDescent="0.25">
      <c r="B163817" s="45"/>
      <c r="C163817" s="46"/>
      <c r="D163817" s="47"/>
      <c r="E163817" s="48"/>
      <c r="F163817" s="48"/>
    </row>
    <row r="163818" spans="2:6" ht="15" customHeight="1" x14ac:dyDescent="0.25">
      <c r="B163818" s="45"/>
      <c r="C163818" s="46"/>
      <c r="D163818" s="47"/>
      <c r="E163818" s="48"/>
      <c r="F163818" s="48"/>
    </row>
    <row r="163819" spans="2:6" ht="15" customHeight="1" x14ac:dyDescent="0.25">
      <c r="B163819" s="45"/>
      <c r="C163819" s="46"/>
      <c r="D163819" s="47"/>
      <c r="E163819" s="48"/>
      <c r="F163819" s="48"/>
    </row>
    <row r="163820" spans="2:6" ht="15" customHeight="1" x14ac:dyDescent="0.25">
      <c r="B163820" s="45"/>
      <c r="C163820" s="46"/>
      <c r="D163820" s="47"/>
      <c r="E163820" s="48"/>
      <c r="F163820" s="48"/>
    </row>
    <row r="163821" spans="2:6" ht="15" customHeight="1" x14ac:dyDescent="0.25">
      <c r="B163821" s="45"/>
      <c r="C163821" s="46"/>
      <c r="D163821" s="47"/>
      <c r="E163821" s="48"/>
      <c r="F163821" s="48"/>
    </row>
    <row r="163822" spans="2:6" ht="15" customHeight="1" x14ac:dyDescent="0.25">
      <c r="B163822" s="45"/>
      <c r="C163822" s="46"/>
      <c r="D163822" s="47"/>
      <c r="E163822" s="48"/>
      <c r="F163822" s="48"/>
    </row>
    <row r="163823" spans="2:6" ht="15" customHeight="1" x14ac:dyDescent="0.25">
      <c r="B163823" s="45"/>
      <c r="C163823" s="46"/>
      <c r="D163823" s="47"/>
      <c r="E163823" s="48"/>
      <c r="F163823" s="48"/>
    </row>
    <row r="163824" spans="2:6" ht="15" customHeight="1" x14ac:dyDescent="0.25">
      <c r="B163824" s="45"/>
      <c r="C163824" s="46"/>
      <c r="D163824" s="47"/>
      <c r="E163824" s="48"/>
      <c r="F163824" s="48"/>
    </row>
    <row r="163825" spans="2:6" ht="15" customHeight="1" x14ac:dyDescent="0.25">
      <c r="B163825" s="45"/>
      <c r="C163825" s="46"/>
      <c r="D163825" s="47"/>
      <c r="E163825" s="48"/>
      <c r="F163825" s="48"/>
    </row>
    <row r="163826" spans="2:6" ht="15" customHeight="1" x14ac:dyDescent="0.25">
      <c r="B163826" s="45"/>
      <c r="C163826" s="46"/>
      <c r="D163826" s="47"/>
      <c r="E163826" s="48"/>
      <c r="F163826" s="48"/>
    </row>
    <row r="163827" spans="2:6" ht="15" customHeight="1" x14ac:dyDescent="0.25">
      <c r="B163827" s="45"/>
      <c r="C163827" s="46"/>
      <c r="D163827" s="47"/>
      <c r="E163827" s="48"/>
      <c r="F163827" s="48"/>
    </row>
    <row r="163828" spans="2:6" ht="15" customHeight="1" x14ac:dyDescent="0.25">
      <c r="B163828" s="45"/>
      <c r="C163828" s="46"/>
      <c r="D163828" s="47"/>
      <c r="E163828" s="48"/>
      <c r="F163828" s="48"/>
    </row>
    <row r="163829" spans="2:6" ht="15" customHeight="1" x14ac:dyDescent="0.25">
      <c r="B163829" s="45"/>
      <c r="C163829" s="46"/>
      <c r="D163829" s="47"/>
      <c r="E163829" s="48"/>
      <c r="F163829" s="48"/>
    </row>
    <row r="163830" spans="2:6" ht="15" customHeight="1" x14ac:dyDescent="0.25">
      <c r="B163830" s="45"/>
      <c r="C163830" s="46"/>
      <c r="D163830" s="47"/>
      <c r="E163830" s="48"/>
      <c r="F163830" s="48"/>
    </row>
    <row r="163831" spans="2:6" ht="15" customHeight="1" x14ac:dyDescent="0.25">
      <c r="B163831" s="45"/>
      <c r="C163831" s="46"/>
      <c r="D163831" s="47"/>
      <c r="E163831" s="48"/>
      <c r="F163831" s="48"/>
    </row>
    <row r="163832" spans="2:6" ht="15" customHeight="1" x14ac:dyDescent="0.25">
      <c r="B163832" s="45"/>
      <c r="C163832" s="46"/>
      <c r="D163832" s="47"/>
      <c r="E163832" s="48"/>
      <c r="F163832" s="48"/>
    </row>
    <row r="163833" spans="2:6" ht="15" customHeight="1" x14ac:dyDescent="0.25">
      <c r="B163833" s="45"/>
      <c r="C163833" s="46"/>
      <c r="D163833" s="47"/>
      <c r="E163833" s="48"/>
      <c r="F163833" s="48"/>
    </row>
    <row r="163834" spans="2:6" ht="15" customHeight="1" x14ac:dyDescent="0.25">
      <c r="B163834" s="45"/>
      <c r="C163834" s="46"/>
      <c r="D163834" s="47"/>
      <c r="E163834" s="48"/>
      <c r="F163834" s="48"/>
    </row>
    <row r="163835" spans="2:6" ht="15" customHeight="1" x14ac:dyDescent="0.25">
      <c r="B163835" s="45"/>
      <c r="C163835" s="46"/>
      <c r="D163835" s="47"/>
      <c r="E163835" s="48"/>
      <c r="F163835" s="48"/>
    </row>
    <row r="163836" spans="2:6" ht="15" customHeight="1" x14ac:dyDescent="0.25">
      <c r="B163836" s="45"/>
      <c r="C163836" s="46"/>
      <c r="D163836" s="47"/>
      <c r="E163836" s="48"/>
      <c r="F163836" s="48"/>
    </row>
    <row r="163837" spans="2:6" ht="15" customHeight="1" x14ac:dyDescent="0.25">
      <c r="B163837" s="45"/>
      <c r="C163837" s="46"/>
      <c r="D163837" s="47"/>
      <c r="E163837" s="48"/>
      <c r="F163837" s="48"/>
    </row>
    <row r="163838" spans="2:6" ht="15" customHeight="1" x14ac:dyDescent="0.25">
      <c r="B163838" s="45"/>
      <c r="C163838" s="46"/>
      <c r="D163838" s="47"/>
      <c r="E163838" s="48"/>
      <c r="F163838" s="48"/>
    </row>
    <row r="163839" spans="2:6" ht="15" customHeight="1" x14ac:dyDescent="0.25">
      <c r="B163839" s="45"/>
      <c r="C163839" s="46"/>
      <c r="D163839" s="47"/>
      <c r="E163839" s="48"/>
      <c r="F163839" s="48"/>
    </row>
    <row r="163840" spans="2:6" ht="15" customHeight="1" x14ac:dyDescent="0.25">
      <c r="B163840" s="45"/>
      <c r="C163840" s="46"/>
      <c r="D163840" s="47"/>
      <c r="E163840" s="48"/>
      <c r="F163840" s="48"/>
    </row>
    <row r="163841" spans="2:6" ht="15" customHeight="1" x14ac:dyDescent="0.25">
      <c r="B163841" s="45"/>
      <c r="C163841" s="46"/>
      <c r="D163841" s="47"/>
      <c r="E163841" s="48"/>
      <c r="F163841" s="48"/>
    </row>
    <row r="163842" spans="2:6" ht="15" customHeight="1" x14ac:dyDescent="0.25">
      <c r="B163842" s="45"/>
      <c r="C163842" s="46"/>
      <c r="D163842" s="47"/>
      <c r="E163842" s="48"/>
      <c r="F163842" s="48"/>
    </row>
    <row r="163843" spans="2:6" ht="15" customHeight="1" x14ac:dyDescent="0.25">
      <c r="B163843" s="45"/>
      <c r="C163843" s="46"/>
      <c r="D163843" s="47"/>
      <c r="E163843" s="48"/>
      <c r="F163843" s="48"/>
    </row>
    <row r="163844" spans="2:6" ht="15" customHeight="1" x14ac:dyDescent="0.25">
      <c r="B163844" s="45"/>
      <c r="C163844" s="46"/>
      <c r="D163844" s="47"/>
      <c r="E163844" s="48"/>
      <c r="F163844" s="48"/>
    </row>
    <row r="163845" spans="2:6" ht="15" customHeight="1" x14ac:dyDescent="0.25">
      <c r="B163845" s="45"/>
      <c r="C163845" s="46"/>
      <c r="D163845" s="47"/>
      <c r="E163845" s="48"/>
      <c r="F163845" s="48"/>
    </row>
    <row r="163846" spans="2:6" ht="15" customHeight="1" x14ac:dyDescent="0.25">
      <c r="B163846" s="45"/>
      <c r="C163846" s="46"/>
      <c r="D163846" s="47"/>
      <c r="E163846" s="48"/>
      <c r="F163846" s="48"/>
    </row>
    <row r="163847" spans="2:6" ht="15" customHeight="1" x14ac:dyDescent="0.25">
      <c r="B163847" s="45"/>
      <c r="C163847" s="46"/>
      <c r="D163847" s="47"/>
      <c r="E163847" s="48"/>
      <c r="F163847" s="48"/>
    </row>
    <row r="163848" spans="2:6" ht="15" customHeight="1" x14ac:dyDescent="0.25">
      <c r="B163848" s="45"/>
      <c r="C163848" s="46"/>
      <c r="D163848" s="47"/>
      <c r="E163848" s="48"/>
      <c r="F163848" s="48"/>
    </row>
    <row r="163849" spans="2:6" ht="15" customHeight="1" x14ac:dyDescent="0.25">
      <c r="B163849" s="45"/>
      <c r="C163849" s="46"/>
      <c r="D163849" s="47"/>
      <c r="E163849" s="48"/>
      <c r="F163849" s="48"/>
    </row>
    <row r="163850" spans="2:6" ht="15" customHeight="1" x14ac:dyDescent="0.25">
      <c r="B163850" s="45"/>
      <c r="C163850" s="46"/>
      <c r="D163850" s="47"/>
      <c r="E163850" s="48"/>
      <c r="F163850" s="48"/>
    </row>
    <row r="163851" spans="2:6" ht="15" customHeight="1" x14ac:dyDescent="0.25">
      <c r="B163851" s="45"/>
      <c r="C163851" s="46"/>
      <c r="D163851" s="47"/>
      <c r="E163851" s="48"/>
      <c r="F163851" s="48"/>
    </row>
    <row r="163852" spans="2:6" ht="15" customHeight="1" x14ac:dyDescent="0.25">
      <c r="B163852" s="45"/>
      <c r="C163852" s="46"/>
      <c r="D163852" s="47"/>
      <c r="E163852" s="48"/>
      <c r="F163852" s="48"/>
    </row>
    <row r="163853" spans="2:6" ht="15" customHeight="1" x14ac:dyDescent="0.25">
      <c r="B163853" s="45"/>
      <c r="C163853" s="46"/>
      <c r="D163853" s="47"/>
      <c r="E163853" s="48"/>
      <c r="F163853" s="48"/>
    </row>
    <row r="163854" spans="2:6" ht="15" customHeight="1" x14ac:dyDescent="0.25">
      <c r="B163854" s="45"/>
      <c r="C163854" s="46"/>
      <c r="D163854" s="47"/>
      <c r="E163854" s="48"/>
      <c r="F163854" s="48"/>
    </row>
    <row r="163855" spans="2:6" ht="15" customHeight="1" x14ac:dyDescent="0.25">
      <c r="B163855" s="45"/>
      <c r="C163855" s="46"/>
      <c r="D163855" s="47"/>
      <c r="E163855" s="48"/>
      <c r="F163855" s="48"/>
    </row>
    <row r="163856" spans="2:6" ht="15" customHeight="1" x14ac:dyDescent="0.25">
      <c r="B163856" s="45"/>
      <c r="C163856" s="46"/>
      <c r="D163856" s="47"/>
      <c r="E163856" s="48"/>
      <c r="F163856" s="48"/>
    </row>
    <row r="163857" spans="2:6" ht="15" customHeight="1" x14ac:dyDescent="0.25">
      <c r="B163857" s="45"/>
      <c r="C163857" s="46"/>
      <c r="D163857" s="47"/>
      <c r="E163857" s="48"/>
      <c r="F163857" s="48"/>
    </row>
    <row r="163858" spans="2:6" ht="15" customHeight="1" x14ac:dyDescent="0.25">
      <c r="B163858" s="45"/>
      <c r="C163858" s="46"/>
      <c r="D163858" s="47"/>
      <c r="E163858" s="48"/>
      <c r="F163858" s="48"/>
    </row>
    <row r="163859" spans="2:6" ht="15" customHeight="1" x14ac:dyDescent="0.25">
      <c r="B163859" s="45"/>
      <c r="C163859" s="46"/>
      <c r="D163859" s="47"/>
      <c r="E163859" s="48"/>
      <c r="F163859" s="48"/>
    </row>
    <row r="163860" spans="2:6" ht="15" customHeight="1" x14ac:dyDescent="0.25">
      <c r="B163860" s="45"/>
      <c r="C163860" s="46"/>
      <c r="D163860" s="47"/>
      <c r="E163860" s="48"/>
      <c r="F163860" s="48"/>
    </row>
    <row r="163861" spans="2:6" ht="15" customHeight="1" x14ac:dyDescent="0.25">
      <c r="B163861" s="45"/>
      <c r="C163861" s="46"/>
      <c r="D163861" s="47"/>
      <c r="E163861" s="48"/>
      <c r="F163861" s="48"/>
    </row>
    <row r="163862" spans="2:6" ht="15" customHeight="1" x14ac:dyDescent="0.25">
      <c r="B163862" s="45"/>
      <c r="C163862" s="46"/>
      <c r="D163862" s="47"/>
      <c r="E163862" s="48"/>
      <c r="F163862" s="48"/>
    </row>
    <row r="163863" spans="2:6" ht="15" customHeight="1" x14ac:dyDescent="0.25">
      <c r="B163863" s="45"/>
      <c r="C163863" s="46"/>
      <c r="D163863" s="47"/>
      <c r="E163863" s="48"/>
      <c r="F163863" s="48"/>
    </row>
    <row r="163864" spans="2:6" ht="15" customHeight="1" x14ac:dyDescent="0.25">
      <c r="B163864" s="45"/>
      <c r="C163864" s="46"/>
      <c r="D163864" s="47"/>
      <c r="E163864" s="48"/>
      <c r="F163864" s="48"/>
    </row>
    <row r="163865" spans="2:6" ht="15" customHeight="1" x14ac:dyDescent="0.25">
      <c r="B163865" s="45"/>
      <c r="C163865" s="46"/>
      <c r="D163865" s="47"/>
      <c r="E163865" s="48"/>
      <c r="F163865" s="48"/>
    </row>
    <row r="163866" spans="2:6" ht="15" customHeight="1" x14ac:dyDescent="0.25">
      <c r="B163866" s="45"/>
      <c r="C163866" s="46"/>
      <c r="D163866" s="47"/>
      <c r="E163866" s="48"/>
      <c r="F163866" s="48"/>
    </row>
    <row r="163867" spans="2:6" ht="15" customHeight="1" x14ac:dyDescent="0.25">
      <c r="B163867" s="45"/>
      <c r="C163867" s="46"/>
      <c r="D163867" s="47"/>
      <c r="E163867" s="48"/>
      <c r="F163867" s="48"/>
    </row>
    <row r="163868" spans="2:6" ht="15" customHeight="1" x14ac:dyDescent="0.25">
      <c r="B163868" s="45"/>
      <c r="C163868" s="46"/>
      <c r="D163868" s="47"/>
      <c r="E163868" s="48"/>
      <c r="F163868" s="48"/>
    </row>
    <row r="163869" spans="2:6" ht="15" customHeight="1" x14ac:dyDescent="0.25">
      <c r="B163869" s="45"/>
      <c r="C163869" s="46"/>
      <c r="D163869" s="47"/>
      <c r="E163869" s="48"/>
      <c r="F163869" s="48"/>
    </row>
    <row r="163870" spans="2:6" ht="15" customHeight="1" x14ac:dyDescent="0.25">
      <c r="B163870" s="45"/>
      <c r="C163870" s="46"/>
      <c r="D163870" s="47"/>
      <c r="E163870" s="48"/>
      <c r="F163870" s="48"/>
    </row>
    <row r="163871" spans="2:6" ht="15" customHeight="1" x14ac:dyDescent="0.25">
      <c r="B163871" s="45"/>
      <c r="C163871" s="46"/>
      <c r="D163871" s="47"/>
      <c r="E163871" s="48"/>
      <c r="F163871" s="48"/>
    </row>
    <row r="163872" spans="2:6" ht="15" customHeight="1" x14ac:dyDescent="0.25">
      <c r="B163872" s="45"/>
      <c r="C163872" s="46"/>
      <c r="D163872" s="47"/>
      <c r="E163872" s="48"/>
      <c r="F163872" s="48"/>
    </row>
    <row r="163873" spans="2:6" ht="15" customHeight="1" x14ac:dyDescent="0.25">
      <c r="B163873" s="45"/>
      <c r="C163873" s="46"/>
      <c r="D163873" s="47"/>
      <c r="E163873" s="48"/>
      <c r="F163873" s="48"/>
    </row>
    <row r="163874" spans="2:6" ht="15" customHeight="1" x14ac:dyDescent="0.25">
      <c r="B163874" s="45"/>
      <c r="C163874" s="46"/>
      <c r="D163874" s="47"/>
      <c r="E163874" s="48"/>
      <c r="F163874" s="48"/>
    </row>
    <row r="163875" spans="2:6" ht="15" customHeight="1" x14ac:dyDescent="0.25">
      <c r="B163875" s="45"/>
      <c r="C163875" s="46"/>
      <c r="D163875" s="47"/>
      <c r="E163875" s="48"/>
      <c r="F163875" s="48"/>
    </row>
    <row r="163876" spans="2:6" ht="15" customHeight="1" x14ac:dyDescent="0.25">
      <c r="B163876" s="45"/>
      <c r="C163876" s="46"/>
      <c r="D163876" s="47"/>
      <c r="E163876" s="48"/>
      <c r="F163876" s="48"/>
    </row>
    <row r="163877" spans="2:6" ht="15" customHeight="1" x14ac:dyDescent="0.25">
      <c r="B163877" s="45"/>
      <c r="C163877" s="46"/>
      <c r="D163877" s="47"/>
      <c r="E163877" s="48"/>
      <c r="F163877" s="48"/>
    </row>
    <row r="163878" spans="2:6" ht="15" customHeight="1" x14ac:dyDescent="0.25">
      <c r="B163878" s="45"/>
      <c r="C163878" s="46"/>
      <c r="D163878" s="47"/>
      <c r="E163878" s="48"/>
      <c r="F163878" s="48"/>
    </row>
    <row r="163879" spans="2:6" ht="15" customHeight="1" x14ac:dyDescent="0.25">
      <c r="B163879" s="45"/>
      <c r="C163879" s="46"/>
      <c r="D163879" s="47"/>
      <c r="E163879" s="48"/>
      <c r="F163879" s="48"/>
    </row>
    <row r="163880" spans="2:6" ht="15" customHeight="1" x14ac:dyDescent="0.25">
      <c r="B163880" s="45"/>
      <c r="C163880" s="46"/>
      <c r="D163880" s="47"/>
      <c r="E163880" s="48"/>
      <c r="F163880" s="48"/>
    </row>
    <row r="163881" spans="2:6" ht="15" customHeight="1" x14ac:dyDescent="0.25">
      <c r="B163881" s="45"/>
      <c r="C163881" s="46"/>
      <c r="D163881" s="47"/>
      <c r="E163881" s="48"/>
      <c r="F163881" s="48"/>
    </row>
    <row r="163882" spans="2:6" ht="15" customHeight="1" x14ac:dyDescent="0.25">
      <c r="B163882" s="45"/>
      <c r="C163882" s="46"/>
      <c r="D163882" s="47"/>
      <c r="E163882" s="48"/>
      <c r="F163882" s="48"/>
    </row>
    <row r="163883" spans="2:6" ht="15" customHeight="1" x14ac:dyDescent="0.25">
      <c r="B163883" s="45"/>
      <c r="C163883" s="46"/>
      <c r="D163883" s="47"/>
      <c r="E163883" s="48"/>
      <c r="F163883" s="48"/>
    </row>
    <row r="163884" spans="2:6" ht="15" customHeight="1" x14ac:dyDescent="0.25">
      <c r="B163884" s="45"/>
      <c r="C163884" s="46"/>
      <c r="D163884" s="47"/>
      <c r="E163884" s="48"/>
      <c r="F163884" s="48"/>
    </row>
    <row r="163885" spans="2:6" ht="15" customHeight="1" x14ac:dyDescent="0.25">
      <c r="B163885" s="45"/>
      <c r="C163885" s="46"/>
      <c r="D163885" s="47"/>
      <c r="E163885" s="48"/>
      <c r="F163885" s="48"/>
    </row>
    <row r="163886" spans="2:6" ht="15" customHeight="1" x14ac:dyDescent="0.25">
      <c r="B163886" s="45"/>
      <c r="C163886" s="46"/>
      <c r="D163886" s="47"/>
      <c r="E163886" s="48"/>
      <c r="F163886" s="48"/>
    </row>
    <row r="163887" spans="2:6" ht="15" customHeight="1" x14ac:dyDescent="0.25">
      <c r="B163887" s="45"/>
      <c r="C163887" s="46"/>
      <c r="D163887" s="47"/>
      <c r="E163887" s="48"/>
      <c r="F163887" s="48"/>
    </row>
    <row r="163888" spans="2:6" ht="15" customHeight="1" x14ac:dyDescent="0.25">
      <c r="B163888" s="45"/>
      <c r="C163888" s="46"/>
      <c r="D163888" s="47"/>
      <c r="E163888" s="48"/>
      <c r="F163888" s="48"/>
    </row>
    <row r="163889" spans="2:6" ht="15" customHeight="1" x14ac:dyDescent="0.25">
      <c r="B163889" s="45"/>
      <c r="C163889" s="46"/>
      <c r="D163889" s="47"/>
      <c r="E163889" s="48"/>
      <c r="F163889" s="48"/>
    </row>
    <row r="163890" spans="2:6" ht="15" customHeight="1" x14ac:dyDescent="0.25">
      <c r="B163890" s="45"/>
      <c r="C163890" s="46"/>
      <c r="D163890" s="47"/>
      <c r="E163890" s="48"/>
      <c r="F163890" s="48"/>
    </row>
    <row r="163891" spans="2:6" ht="15" customHeight="1" x14ac:dyDescent="0.25">
      <c r="B163891" s="45"/>
      <c r="C163891" s="46"/>
      <c r="D163891" s="47"/>
      <c r="E163891" s="48"/>
      <c r="F163891" s="48"/>
    </row>
    <row r="163892" spans="2:6" ht="15" customHeight="1" x14ac:dyDescent="0.25">
      <c r="B163892" s="45"/>
      <c r="C163892" s="46"/>
      <c r="D163892" s="47"/>
      <c r="E163892" s="48"/>
      <c r="F163892" s="48"/>
    </row>
    <row r="163893" spans="2:6" ht="15" customHeight="1" x14ac:dyDescent="0.25">
      <c r="B163893" s="45"/>
      <c r="C163893" s="46"/>
      <c r="D163893" s="47"/>
      <c r="E163893" s="48"/>
      <c r="F163893" s="48"/>
    </row>
    <row r="163894" spans="2:6" ht="15" customHeight="1" x14ac:dyDescent="0.25">
      <c r="B163894" s="45"/>
      <c r="C163894" s="46"/>
      <c r="D163894" s="47"/>
      <c r="E163894" s="48"/>
      <c r="F163894" s="48"/>
    </row>
    <row r="163895" spans="2:6" ht="15" customHeight="1" x14ac:dyDescent="0.25">
      <c r="B163895" s="45"/>
      <c r="C163895" s="46"/>
      <c r="D163895" s="47"/>
      <c r="E163895" s="48"/>
      <c r="F163895" s="48"/>
    </row>
    <row r="163896" spans="2:6" ht="15" customHeight="1" x14ac:dyDescent="0.25">
      <c r="B163896" s="45"/>
      <c r="C163896" s="46"/>
      <c r="D163896" s="47"/>
      <c r="E163896" s="48"/>
      <c r="F163896" s="48"/>
    </row>
    <row r="163897" spans="2:6" ht="15" customHeight="1" x14ac:dyDescent="0.25">
      <c r="B163897" s="45"/>
      <c r="C163897" s="46"/>
      <c r="D163897" s="47"/>
      <c r="E163897" s="48"/>
      <c r="F163897" s="48"/>
    </row>
    <row r="163898" spans="2:6" ht="15" customHeight="1" x14ac:dyDescent="0.25">
      <c r="B163898" s="45"/>
      <c r="C163898" s="46"/>
      <c r="D163898" s="47"/>
      <c r="E163898" s="48"/>
      <c r="F163898" s="48"/>
    </row>
    <row r="163899" spans="2:6" ht="15" customHeight="1" x14ac:dyDescent="0.25">
      <c r="B163899" s="45"/>
      <c r="C163899" s="46"/>
      <c r="D163899" s="47"/>
      <c r="E163899" s="48"/>
      <c r="F163899" s="48"/>
    </row>
    <row r="163900" spans="2:6" ht="15" customHeight="1" x14ac:dyDescent="0.25">
      <c r="B163900" s="45"/>
      <c r="C163900" s="46"/>
      <c r="D163900" s="47"/>
      <c r="E163900" s="48"/>
      <c r="F163900" s="48"/>
    </row>
    <row r="163901" spans="2:6" ht="15" customHeight="1" x14ac:dyDescent="0.25">
      <c r="B163901" s="45"/>
      <c r="C163901" s="46"/>
      <c r="D163901" s="47"/>
      <c r="E163901" s="48"/>
      <c r="F163901" s="48"/>
    </row>
    <row r="163902" spans="2:6" ht="15" customHeight="1" x14ac:dyDescent="0.25">
      <c r="B163902" s="45"/>
      <c r="C163902" s="46"/>
      <c r="D163902" s="47"/>
      <c r="E163902" s="48"/>
      <c r="F163902" s="48"/>
    </row>
    <row r="163903" spans="2:6" ht="15" customHeight="1" x14ac:dyDescent="0.25">
      <c r="B163903" s="45"/>
      <c r="C163903" s="46"/>
      <c r="D163903" s="47"/>
      <c r="E163903" s="48"/>
      <c r="F163903" s="48"/>
    </row>
    <row r="163904" spans="2:6" ht="15" customHeight="1" x14ac:dyDescent="0.25">
      <c r="B163904" s="45"/>
      <c r="C163904" s="46"/>
      <c r="D163904" s="47"/>
      <c r="E163904" s="48"/>
      <c r="F163904" s="48"/>
    </row>
    <row r="163905" spans="2:6" ht="15" customHeight="1" x14ac:dyDescent="0.25">
      <c r="B163905" s="45"/>
      <c r="C163905" s="46"/>
      <c r="D163905" s="47"/>
      <c r="E163905" s="48"/>
      <c r="F163905" s="48"/>
    </row>
    <row r="163906" spans="2:6" ht="15" customHeight="1" x14ac:dyDescent="0.25">
      <c r="B163906" s="45"/>
      <c r="C163906" s="46"/>
      <c r="D163906" s="47"/>
      <c r="E163906" s="48"/>
      <c r="F163906" s="48"/>
    </row>
    <row r="163907" spans="2:6" ht="15" customHeight="1" x14ac:dyDescent="0.25">
      <c r="B163907" s="45"/>
      <c r="C163907" s="46"/>
      <c r="D163907" s="47"/>
      <c r="E163907" s="48"/>
      <c r="F163907" s="48"/>
    </row>
    <row r="163908" spans="2:6" ht="15" customHeight="1" x14ac:dyDescent="0.25">
      <c r="B163908" s="45"/>
      <c r="C163908" s="46"/>
      <c r="D163908" s="47"/>
      <c r="E163908" s="48"/>
      <c r="F163908" s="48"/>
    </row>
    <row r="163909" spans="2:6" ht="15" customHeight="1" x14ac:dyDescent="0.25">
      <c r="B163909" s="45"/>
      <c r="C163909" s="46"/>
      <c r="D163909" s="47"/>
      <c r="E163909" s="48"/>
      <c r="F163909" s="48"/>
    </row>
    <row r="163910" spans="2:6" ht="15" customHeight="1" x14ac:dyDescent="0.25">
      <c r="B163910" s="45"/>
      <c r="C163910" s="46"/>
      <c r="D163910" s="47"/>
      <c r="E163910" s="48"/>
      <c r="F163910" s="48"/>
    </row>
    <row r="163911" spans="2:6" ht="15" customHeight="1" x14ac:dyDescent="0.25">
      <c r="B163911" s="45"/>
      <c r="C163911" s="46"/>
      <c r="D163911" s="47"/>
      <c r="E163911" s="48"/>
      <c r="F163911" s="48"/>
    </row>
    <row r="163912" spans="2:6" ht="15" customHeight="1" x14ac:dyDescent="0.25">
      <c r="B163912" s="45"/>
      <c r="C163912" s="46"/>
      <c r="D163912" s="47"/>
      <c r="E163912" s="48"/>
      <c r="F163912" s="48"/>
    </row>
    <row r="163913" spans="2:6" ht="15" customHeight="1" x14ac:dyDescent="0.25">
      <c r="B163913" s="45"/>
      <c r="C163913" s="46"/>
      <c r="D163913" s="47"/>
      <c r="E163913" s="48"/>
      <c r="F163913" s="48"/>
    </row>
    <row r="163914" spans="2:6" ht="15" customHeight="1" x14ac:dyDescent="0.25">
      <c r="B163914" s="45"/>
      <c r="C163914" s="46"/>
      <c r="D163914" s="47"/>
      <c r="E163914" s="48"/>
      <c r="F163914" s="48"/>
    </row>
    <row r="163915" spans="2:6" ht="15" customHeight="1" x14ac:dyDescent="0.25">
      <c r="B163915" s="45"/>
      <c r="C163915" s="46"/>
      <c r="D163915" s="47"/>
      <c r="E163915" s="48"/>
      <c r="F163915" s="48"/>
    </row>
    <row r="163916" spans="2:6" ht="15" customHeight="1" x14ac:dyDescent="0.25">
      <c r="B163916" s="45"/>
      <c r="C163916" s="46"/>
      <c r="D163916" s="47"/>
      <c r="E163916" s="48"/>
      <c r="F163916" s="48"/>
    </row>
    <row r="163917" spans="2:6" ht="15" customHeight="1" x14ac:dyDescent="0.25">
      <c r="B163917" s="45"/>
      <c r="C163917" s="46"/>
      <c r="D163917" s="47"/>
      <c r="E163917" s="48"/>
      <c r="F163917" s="48"/>
    </row>
    <row r="163918" spans="2:6" ht="15" customHeight="1" x14ac:dyDescent="0.25">
      <c r="B163918" s="45"/>
      <c r="C163918" s="46"/>
      <c r="D163918" s="47"/>
      <c r="E163918" s="48"/>
      <c r="F163918" s="48"/>
    </row>
    <row r="163919" spans="2:6" ht="15" customHeight="1" x14ac:dyDescent="0.25">
      <c r="B163919" s="45"/>
      <c r="C163919" s="46"/>
      <c r="D163919" s="47"/>
      <c r="E163919" s="48"/>
      <c r="F163919" s="48"/>
    </row>
    <row r="163920" spans="2:6" ht="15" customHeight="1" x14ac:dyDescent="0.25">
      <c r="B163920" s="45"/>
      <c r="C163920" s="46"/>
      <c r="D163920" s="47"/>
      <c r="E163920" s="48"/>
      <c r="F163920" s="48"/>
    </row>
    <row r="163921" spans="2:6" ht="15" customHeight="1" x14ac:dyDescent="0.25">
      <c r="B163921" s="45"/>
      <c r="C163921" s="46"/>
      <c r="D163921" s="47"/>
      <c r="E163921" s="48"/>
      <c r="F163921" s="48"/>
    </row>
    <row r="163922" spans="2:6" ht="15" customHeight="1" x14ac:dyDescent="0.25">
      <c r="B163922" s="45"/>
      <c r="C163922" s="46"/>
      <c r="D163922" s="47"/>
      <c r="E163922" s="48"/>
      <c r="F163922" s="48"/>
    </row>
    <row r="163923" spans="2:6" ht="15" customHeight="1" x14ac:dyDescent="0.25">
      <c r="B163923" s="45"/>
      <c r="C163923" s="46"/>
      <c r="D163923" s="47"/>
      <c r="E163923" s="48"/>
      <c r="F163923" s="48"/>
    </row>
    <row r="163924" spans="2:6" ht="15" customHeight="1" x14ac:dyDescent="0.25">
      <c r="B163924" s="45"/>
      <c r="C163924" s="46"/>
      <c r="D163924" s="47"/>
      <c r="E163924" s="48"/>
      <c r="F163924" s="48"/>
    </row>
    <row r="163925" spans="2:6" ht="15" customHeight="1" x14ac:dyDescent="0.25">
      <c r="B163925" s="45"/>
      <c r="C163925" s="46"/>
      <c r="D163925" s="47"/>
      <c r="E163925" s="48"/>
      <c r="F163925" s="48"/>
    </row>
    <row r="163926" spans="2:6" ht="15" customHeight="1" x14ac:dyDescent="0.25">
      <c r="B163926" s="45"/>
      <c r="C163926" s="46"/>
      <c r="D163926" s="47"/>
      <c r="E163926" s="48"/>
      <c r="F163926" s="48"/>
    </row>
    <row r="163927" spans="2:6" ht="15" customHeight="1" x14ac:dyDescent="0.25">
      <c r="B163927" s="45"/>
      <c r="C163927" s="46"/>
      <c r="D163927" s="47"/>
      <c r="E163927" s="48"/>
      <c r="F163927" s="48"/>
    </row>
    <row r="163928" spans="2:6" ht="15" customHeight="1" x14ac:dyDescent="0.25">
      <c r="B163928" s="45"/>
      <c r="C163928" s="46"/>
      <c r="D163928" s="47"/>
      <c r="E163928" s="48"/>
      <c r="F163928" s="48"/>
    </row>
    <row r="163929" spans="2:6" ht="15" customHeight="1" x14ac:dyDescent="0.25">
      <c r="B163929" s="45"/>
      <c r="C163929" s="46"/>
      <c r="D163929" s="47"/>
      <c r="E163929" s="48"/>
      <c r="F163929" s="48"/>
    </row>
    <row r="163930" spans="2:6" ht="15" customHeight="1" x14ac:dyDescent="0.25">
      <c r="B163930" s="45"/>
      <c r="C163930" s="46"/>
      <c r="D163930" s="47"/>
      <c r="E163930" s="48"/>
      <c r="F163930" s="48"/>
    </row>
    <row r="163931" spans="2:6" ht="15" customHeight="1" x14ac:dyDescent="0.25">
      <c r="B163931" s="45"/>
      <c r="C163931" s="46"/>
      <c r="D163931" s="47"/>
      <c r="E163931" s="48"/>
      <c r="F163931" s="48"/>
    </row>
    <row r="163932" spans="2:6" ht="15" customHeight="1" x14ac:dyDescent="0.25">
      <c r="B163932" s="45"/>
      <c r="C163932" s="46"/>
      <c r="D163932" s="47"/>
      <c r="E163932" s="48"/>
      <c r="F163932" s="48"/>
    </row>
    <row r="163933" spans="2:6" ht="15" customHeight="1" x14ac:dyDescent="0.25">
      <c r="B163933" s="45"/>
      <c r="C163933" s="46"/>
      <c r="D163933" s="47"/>
      <c r="E163933" s="48"/>
      <c r="F163933" s="48"/>
    </row>
    <row r="163934" spans="2:6" ht="15" customHeight="1" x14ac:dyDescent="0.25">
      <c r="B163934" s="45"/>
      <c r="C163934" s="46"/>
      <c r="D163934" s="47"/>
      <c r="E163934" s="48"/>
      <c r="F163934" s="48"/>
    </row>
    <row r="163935" spans="2:6" ht="15" customHeight="1" x14ac:dyDescent="0.25">
      <c r="B163935" s="45"/>
      <c r="C163935" s="46"/>
      <c r="D163935" s="47"/>
      <c r="E163935" s="48"/>
      <c r="F163935" s="48"/>
    </row>
    <row r="163936" spans="2:6" ht="15" customHeight="1" x14ac:dyDescent="0.25">
      <c r="B163936" s="45"/>
      <c r="C163936" s="46"/>
      <c r="D163936" s="47"/>
      <c r="E163936" s="48"/>
      <c r="F163936" s="48"/>
    </row>
    <row r="163937" spans="2:6" ht="15" customHeight="1" x14ac:dyDescent="0.25">
      <c r="B163937" s="45"/>
      <c r="C163937" s="46"/>
      <c r="D163937" s="47"/>
      <c r="E163937" s="48"/>
      <c r="F163937" s="48"/>
    </row>
    <row r="163938" spans="2:6" ht="15" customHeight="1" x14ac:dyDescent="0.25">
      <c r="B163938" s="45"/>
      <c r="C163938" s="46"/>
      <c r="D163938" s="47"/>
      <c r="E163938" s="48"/>
      <c r="F163938" s="48"/>
    </row>
    <row r="163939" spans="2:6" ht="15" customHeight="1" x14ac:dyDescent="0.25">
      <c r="B163939" s="45"/>
      <c r="C163939" s="46"/>
      <c r="D163939" s="47"/>
      <c r="E163939" s="48"/>
      <c r="F163939" s="48"/>
    </row>
    <row r="163940" spans="2:6" ht="15" customHeight="1" x14ac:dyDescent="0.25">
      <c r="B163940" s="45"/>
      <c r="C163940" s="46"/>
      <c r="D163940" s="47"/>
      <c r="E163940" s="48"/>
      <c r="F163940" s="48"/>
    </row>
    <row r="163941" spans="2:6" ht="15" customHeight="1" x14ac:dyDescent="0.25">
      <c r="B163941" s="45"/>
      <c r="C163941" s="46"/>
      <c r="D163941" s="47"/>
      <c r="E163941" s="48"/>
      <c r="F163941" s="48"/>
    </row>
    <row r="163942" spans="2:6" ht="15" customHeight="1" x14ac:dyDescent="0.25">
      <c r="B163942" s="45"/>
      <c r="C163942" s="46"/>
      <c r="D163942" s="47"/>
      <c r="E163942" s="48"/>
      <c r="F163942" s="48"/>
    </row>
    <row r="163943" spans="2:6" ht="15" customHeight="1" x14ac:dyDescent="0.25">
      <c r="B163943" s="45"/>
      <c r="C163943" s="46"/>
      <c r="D163943" s="47"/>
      <c r="E163943" s="48"/>
      <c r="F163943" s="48"/>
    </row>
    <row r="163944" spans="2:6" ht="15" customHeight="1" x14ac:dyDescent="0.25">
      <c r="B163944" s="45"/>
      <c r="C163944" s="46"/>
      <c r="D163944" s="47"/>
      <c r="E163944" s="48"/>
      <c r="F163944" s="48"/>
    </row>
    <row r="163945" spans="2:6" ht="15" customHeight="1" x14ac:dyDescent="0.25">
      <c r="B163945" s="45"/>
      <c r="C163945" s="46"/>
      <c r="D163945" s="47"/>
      <c r="E163945" s="48"/>
      <c r="F163945" s="48"/>
    </row>
    <row r="163946" spans="2:6" ht="15" customHeight="1" x14ac:dyDescent="0.25">
      <c r="B163946" s="45"/>
      <c r="C163946" s="46"/>
      <c r="D163946" s="47"/>
      <c r="E163946" s="48"/>
      <c r="F163946" s="48"/>
    </row>
    <row r="163947" spans="2:6" ht="15" customHeight="1" x14ac:dyDescent="0.25">
      <c r="B163947" s="45"/>
      <c r="C163947" s="46"/>
      <c r="D163947" s="47"/>
      <c r="E163947" s="48"/>
      <c r="F163947" s="48"/>
    </row>
    <row r="163948" spans="2:6" ht="15" customHeight="1" x14ac:dyDescent="0.25">
      <c r="B163948" s="45"/>
      <c r="C163948" s="46"/>
      <c r="D163948" s="47"/>
      <c r="E163948" s="48"/>
      <c r="F163948" s="48"/>
    </row>
    <row r="163949" spans="2:6" ht="15" customHeight="1" x14ac:dyDescent="0.25">
      <c r="B163949" s="45"/>
      <c r="C163949" s="46"/>
      <c r="D163949" s="47"/>
      <c r="E163949" s="48"/>
      <c r="F163949" s="48"/>
    </row>
    <row r="163950" spans="2:6" ht="15" customHeight="1" x14ac:dyDescent="0.25">
      <c r="B163950" s="45"/>
      <c r="C163950" s="46"/>
      <c r="D163950" s="47"/>
      <c r="E163950" s="48"/>
      <c r="F163950" s="48"/>
    </row>
    <row r="163951" spans="2:6" ht="15" customHeight="1" x14ac:dyDescent="0.25">
      <c r="B163951" s="45"/>
      <c r="C163951" s="46"/>
      <c r="D163951" s="47"/>
      <c r="E163951" s="48"/>
      <c r="F163951" s="48"/>
    </row>
    <row r="163952" spans="2:6" ht="15" customHeight="1" x14ac:dyDescent="0.25">
      <c r="B163952" s="45"/>
      <c r="C163952" s="46"/>
      <c r="D163952" s="47"/>
      <c r="E163952" s="48"/>
      <c r="F163952" s="48"/>
    </row>
    <row r="163953" spans="2:6" ht="15" customHeight="1" x14ac:dyDescent="0.25">
      <c r="B163953" s="45"/>
      <c r="C163953" s="46"/>
      <c r="D163953" s="47"/>
      <c r="E163953" s="48"/>
      <c r="F163953" s="48"/>
    </row>
    <row r="163954" spans="2:6" ht="15" customHeight="1" x14ac:dyDescent="0.25">
      <c r="B163954" s="45"/>
      <c r="C163954" s="46"/>
      <c r="D163954" s="47"/>
      <c r="E163954" s="48"/>
      <c r="F163954" s="48"/>
    </row>
    <row r="163955" spans="2:6" ht="15" customHeight="1" x14ac:dyDescent="0.25">
      <c r="B163955" s="45"/>
      <c r="C163955" s="46"/>
      <c r="D163955" s="47"/>
      <c r="E163955" s="48"/>
      <c r="F163955" s="48"/>
    </row>
    <row r="163956" spans="2:6" ht="15" customHeight="1" x14ac:dyDescent="0.25">
      <c r="B163956" s="45"/>
      <c r="C163956" s="46"/>
      <c r="D163956" s="47"/>
      <c r="E163956" s="48"/>
      <c r="F163956" s="48"/>
    </row>
    <row r="163957" spans="2:6" ht="15" customHeight="1" x14ac:dyDescent="0.25">
      <c r="B163957" s="45"/>
      <c r="C163957" s="46"/>
      <c r="D163957" s="47"/>
      <c r="E163957" s="48"/>
      <c r="F163957" s="48"/>
    </row>
    <row r="163958" spans="2:6" ht="15" customHeight="1" x14ac:dyDescent="0.25">
      <c r="B163958" s="45"/>
      <c r="C163958" s="46"/>
      <c r="D163958" s="47"/>
      <c r="E163958" s="48"/>
      <c r="F163958" s="48"/>
    </row>
    <row r="163959" spans="2:6" ht="15" customHeight="1" x14ac:dyDescent="0.25">
      <c r="B163959" s="45"/>
      <c r="C163959" s="46"/>
      <c r="D163959" s="47"/>
      <c r="E163959" s="48"/>
      <c r="F163959" s="48"/>
    </row>
    <row r="163960" spans="2:6" ht="15" customHeight="1" x14ac:dyDescent="0.25">
      <c r="B163960" s="45"/>
      <c r="C163960" s="46"/>
      <c r="D163960" s="47"/>
      <c r="E163960" s="48"/>
      <c r="F163960" s="48"/>
    </row>
    <row r="163961" spans="2:6" ht="15" customHeight="1" x14ac:dyDescent="0.25">
      <c r="B163961" s="45"/>
      <c r="C163961" s="46"/>
      <c r="D163961" s="47"/>
      <c r="E163961" s="48"/>
      <c r="F163961" s="48"/>
    </row>
    <row r="163962" spans="2:6" ht="15" customHeight="1" x14ac:dyDescent="0.25">
      <c r="B163962" s="45"/>
      <c r="C163962" s="46"/>
      <c r="D163962" s="47"/>
      <c r="E163962" s="48"/>
      <c r="F163962" s="48"/>
    </row>
    <row r="163963" spans="2:6" ht="15" customHeight="1" x14ac:dyDescent="0.25">
      <c r="B163963" s="45"/>
      <c r="C163963" s="46"/>
      <c r="D163963" s="47"/>
      <c r="E163963" s="48"/>
      <c r="F163963" s="48"/>
    </row>
    <row r="163964" spans="2:6" ht="15" customHeight="1" x14ac:dyDescent="0.25">
      <c r="B163964" s="45"/>
      <c r="C163964" s="46"/>
      <c r="D163964" s="47"/>
      <c r="E163964" s="48"/>
      <c r="F163964" s="48"/>
    </row>
    <row r="163965" spans="2:6" ht="15" customHeight="1" x14ac:dyDescent="0.25">
      <c r="B163965" s="45"/>
      <c r="C163965" s="46"/>
      <c r="D163965" s="47"/>
      <c r="E163965" s="48"/>
      <c r="F163965" s="48"/>
    </row>
    <row r="163966" spans="2:6" ht="15" customHeight="1" x14ac:dyDescent="0.25">
      <c r="B163966" s="45"/>
      <c r="C163966" s="46"/>
      <c r="D163966" s="47"/>
      <c r="E163966" s="48"/>
      <c r="F163966" s="48"/>
    </row>
    <row r="163967" spans="2:6" ht="15" customHeight="1" x14ac:dyDescent="0.25">
      <c r="B163967" s="45"/>
      <c r="C163967" s="46"/>
      <c r="D163967" s="47"/>
      <c r="E163967" s="48"/>
      <c r="F163967" s="48"/>
    </row>
    <row r="163968" spans="2:6" ht="15" customHeight="1" x14ac:dyDescent="0.25">
      <c r="B163968" s="45"/>
      <c r="C163968" s="46"/>
      <c r="D163968" s="47"/>
      <c r="E163968" s="48"/>
      <c r="F163968" s="48"/>
    </row>
    <row r="163969" spans="2:6" ht="15" customHeight="1" x14ac:dyDescent="0.25">
      <c r="B163969" s="45"/>
      <c r="C163969" s="46"/>
      <c r="D163969" s="47"/>
      <c r="E163969" s="48"/>
      <c r="F163969" s="48"/>
    </row>
    <row r="163970" spans="2:6" ht="15" customHeight="1" x14ac:dyDescent="0.25">
      <c r="B163970" s="45"/>
      <c r="C163970" s="46"/>
      <c r="D163970" s="47"/>
      <c r="E163970" s="48"/>
      <c r="F163970" s="48"/>
    </row>
    <row r="163971" spans="2:6" ht="15" customHeight="1" x14ac:dyDescent="0.25">
      <c r="B163971" s="45"/>
      <c r="C163971" s="46"/>
      <c r="D163971" s="47"/>
      <c r="E163971" s="48"/>
      <c r="F163971" s="48"/>
    </row>
    <row r="163972" spans="2:6" ht="15" customHeight="1" x14ac:dyDescent="0.25">
      <c r="B163972" s="45"/>
      <c r="C163972" s="46"/>
      <c r="D163972" s="47"/>
      <c r="E163972" s="48"/>
      <c r="F163972" s="48"/>
    </row>
    <row r="163973" spans="2:6" ht="15" customHeight="1" x14ac:dyDescent="0.25">
      <c r="B163973" s="45"/>
      <c r="C163973" s="46"/>
      <c r="D163973" s="47"/>
      <c r="E163973" s="48"/>
      <c r="F163973" s="48"/>
    </row>
    <row r="163974" spans="2:6" ht="15" customHeight="1" x14ac:dyDescent="0.25">
      <c r="B163974" s="45"/>
      <c r="C163974" s="46"/>
      <c r="D163974" s="47"/>
      <c r="E163974" s="48"/>
      <c r="F163974" s="48"/>
    </row>
    <row r="163975" spans="2:6" ht="15" customHeight="1" x14ac:dyDescent="0.25">
      <c r="B163975" s="45"/>
      <c r="C163975" s="46"/>
      <c r="D163975" s="47"/>
      <c r="E163975" s="48"/>
      <c r="F163975" s="48"/>
    </row>
    <row r="163976" spans="2:6" ht="15" customHeight="1" x14ac:dyDescent="0.25">
      <c r="B163976" s="45"/>
      <c r="C163976" s="46"/>
      <c r="D163976" s="47"/>
      <c r="E163976" s="48"/>
      <c r="F163976" s="48"/>
    </row>
    <row r="163977" spans="2:6" ht="15" customHeight="1" x14ac:dyDescent="0.25">
      <c r="B163977" s="45"/>
      <c r="C163977" s="46"/>
      <c r="D163977" s="47"/>
      <c r="E163977" s="48"/>
      <c r="F163977" s="48"/>
    </row>
    <row r="163978" spans="2:6" ht="15" customHeight="1" x14ac:dyDescent="0.25">
      <c r="B163978" s="45"/>
      <c r="C163978" s="46"/>
      <c r="D163978" s="47"/>
      <c r="E163978" s="48"/>
      <c r="F163978" s="48"/>
    </row>
    <row r="163979" spans="2:6" ht="15" customHeight="1" x14ac:dyDescent="0.25">
      <c r="B163979" s="45"/>
      <c r="C163979" s="46"/>
      <c r="D163979" s="47"/>
      <c r="E163979" s="48"/>
      <c r="F163979" s="48"/>
    </row>
    <row r="163980" spans="2:6" ht="15" customHeight="1" x14ac:dyDescent="0.25">
      <c r="B163980" s="45"/>
      <c r="C163980" s="46"/>
      <c r="D163980" s="47"/>
      <c r="E163980" s="48"/>
      <c r="F163980" s="48"/>
    </row>
    <row r="163981" spans="2:6" ht="15" customHeight="1" x14ac:dyDescent="0.25">
      <c r="B163981" s="45"/>
      <c r="C163981" s="46"/>
      <c r="D163981" s="47"/>
      <c r="E163981" s="48"/>
      <c r="F163981" s="48"/>
    </row>
    <row r="163982" spans="2:6" ht="15" customHeight="1" x14ac:dyDescent="0.25">
      <c r="B163982" s="45"/>
      <c r="C163982" s="46"/>
      <c r="D163982" s="47"/>
      <c r="E163982" s="48"/>
      <c r="F163982" s="48"/>
    </row>
    <row r="163983" spans="2:6" ht="15" customHeight="1" x14ac:dyDescent="0.25">
      <c r="B163983" s="45"/>
      <c r="C163983" s="46"/>
      <c r="D163983" s="47"/>
      <c r="E163983" s="48"/>
      <c r="F163983" s="48"/>
    </row>
    <row r="163984" spans="2:6" ht="15" customHeight="1" x14ac:dyDescent="0.25">
      <c r="B163984" s="45"/>
      <c r="C163984" s="46"/>
      <c r="D163984" s="47"/>
      <c r="E163984" s="48"/>
      <c r="F163984" s="48"/>
    </row>
    <row r="163985" spans="2:6" ht="15" customHeight="1" x14ac:dyDescent="0.25">
      <c r="B163985" s="45"/>
      <c r="C163985" s="46"/>
      <c r="D163985" s="47"/>
      <c r="E163985" s="48"/>
      <c r="F163985" s="48"/>
    </row>
    <row r="163986" spans="2:6" ht="15" customHeight="1" x14ac:dyDescent="0.25">
      <c r="B163986" s="45"/>
      <c r="C163986" s="46"/>
      <c r="D163986" s="47"/>
      <c r="E163986" s="48"/>
      <c r="F163986" s="48"/>
    </row>
    <row r="163987" spans="2:6" ht="15" customHeight="1" x14ac:dyDescent="0.25">
      <c r="B163987" s="45"/>
      <c r="C163987" s="46"/>
      <c r="D163987" s="47"/>
      <c r="E163987" s="48"/>
      <c r="F163987" s="48"/>
    </row>
    <row r="163988" spans="2:6" ht="15" customHeight="1" x14ac:dyDescent="0.25">
      <c r="B163988" s="45"/>
      <c r="C163988" s="46"/>
      <c r="D163988" s="47"/>
      <c r="E163988" s="48"/>
      <c r="F163988" s="48"/>
    </row>
    <row r="163989" spans="2:6" ht="15" customHeight="1" x14ac:dyDescent="0.25">
      <c r="B163989" s="45"/>
      <c r="C163989" s="46"/>
      <c r="D163989" s="47"/>
      <c r="E163989" s="48"/>
      <c r="F163989" s="48"/>
    </row>
    <row r="163990" spans="2:6" ht="15" customHeight="1" x14ac:dyDescent="0.25">
      <c r="B163990" s="45"/>
      <c r="C163990" s="46"/>
      <c r="D163990" s="47"/>
      <c r="E163990" s="48"/>
      <c r="F163990" s="48"/>
    </row>
    <row r="163991" spans="2:6" ht="15" customHeight="1" x14ac:dyDescent="0.25">
      <c r="B163991" s="45"/>
      <c r="C163991" s="46"/>
      <c r="D163991" s="47"/>
      <c r="E163991" s="48"/>
      <c r="F163991" s="48"/>
    </row>
    <row r="163992" spans="2:6" ht="15" customHeight="1" x14ac:dyDescent="0.25">
      <c r="B163992" s="45"/>
      <c r="C163992" s="46"/>
      <c r="D163992" s="47"/>
      <c r="E163992" s="48"/>
      <c r="F163992" s="48"/>
    </row>
    <row r="163993" spans="2:6" ht="15" customHeight="1" x14ac:dyDescent="0.25">
      <c r="B163993" s="45"/>
      <c r="C163993" s="46"/>
      <c r="D163993" s="47"/>
      <c r="E163993" s="48"/>
      <c r="F163993" s="48"/>
    </row>
    <row r="163994" spans="2:6" ht="15" customHeight="1" x14ac:dyDescent="0.25">
      <c r="B163994" s="45"/>
      <c r="C163994" s="46"/>
      <c r="D163994" s="47"/>
      <c r="E163994" s="48"/>
      <c r="F163994" s="48"/>
    </row>
    <row r="163995" spans="2:6" ht="15" customHeight="1" x14ac:dyDescent="0.25">
      <c r="B163995" s="45"/>
      <c r="C163995" s="46"/>
      <c r="D163995" s="47"/>
      <c r="E163995" s="48"/>
      <c r="F163995" s="48"/>
    </row>
    <row r="163996" spans="2:6" ht="15" customHeight="1" x14ac:dyDescent="0.25">
      <c r="B163996" s="45"/>
      <c r="C163996" s="46"/>
      <c r="D163996" s="47"/>
      <c r="E163996" s="48"/>
      <c r="F163996" s="48"/>
    </row>
    <row r="163997" spans="2:6" ht="15" customHeight="1" x14ac:dyDescent="0.25">
      <c r="B163997" s="45"/>
      <c r="C163997" s="46"/>
      <c r="D163997" s="47"/>
      <c r="E163997" s="48"/>
      <c r="F163997" s="48"/>
    </row>
    <row r="163998" spans="2:6" ht="15" customHeight="1" x14ac:dyDescent="0.25">
      <c r="B163998" s="45"/>
      <c r="C163998" s="46"/>
      <c r="D163998" s="47"/>
      <c r="E163998" s="48"/>
      <c r="F163998" s="48"/>
    </row>
    <row r="163999" spans="2:6" ht="15" customHeight="1" x14ac:dyDescent="0.25">
      <c r="B163999" s="45"/>
      <c r="C163999" s="46"/>
      <c r="D163999" s="47"/>
      <c r="E163999" s="48"/>
      <c r="F163999" s="48"/>
    </row>
    <row r="164000" spans="2:6" ht="15" customHeight="1" x14ac:dyDescent="0.25">
      <c r="B164000" s="45"/>
      <c r="C164000" s="46"/>
      <c r="D164000" s="47"/>
      <c r="E164000" s="48"/>
      <c r="F164000" s="48"/>
    </row>
    <row r="164001" spans="2:6" ht="15" customHeight="1" x14ac:dyDescent="0.25">
      <c r="B164001" s="45"/>
      <c r="C164001" s="46"/>
      <c r="D164001" s="47"/>
      <c r="E164001" s="48"/>
      <c r="F164001" s="48"/>
    </row>
    <row r="164002" spans="2:6" ht="15" customHeight="1" x14ac:dyDescent="0.25">
      <c r="B164002" s="45"/>
      <c r="C164002" s="46"/>
      <c r="D164002" s="47"/>
      <c r="E164002" s="48"/>
      <c r="F164002" s="48"/>
    </row>
    <row r="164003" spans="2:6" ht="15" customHeight="1" x14ac:dyDescent="0.25">
      <c r="B164003" s="45"/>
      <c r="C164003" s="46"/>
      <c r="D164003" s="47"/>
      <c r="E164003" s="48"/>
      <c r="F164003" s="48"/>
    </row>
    <row r="164004" spans="2:6" ht="15" customHeight="1" x14ac:dyDescent="0.25">
      <c r="B164004" s="45"/>
      <c r="C164004" s="46"/>
      <c r="D164004" s="47"/>
      <c r="E164004" s="48"/>
      <c r="F164004" s="48"/>
    </row>
    <row r="164005" spans="2:6" ht="15" customHeight="1" x14ac:dyDescent="0.25">
      <c r="B164005" s="45"/>
      <c r="C164005" s="46"/>
      <c r="D164005" s="47"/>
      <c r="E164005" s="48"/>
      <c r="F164005" s="48"/>
    </row>
    <row r="164006" spans="2:6" ht="15" customHeight="1" x14ac:dyDescent="0.25">
      <c r="B164006" s="45"/>
      <c r="C164006" s="46"/>
      <c r="D164006" s="47"/>
      <c r="E164006" s="48"/>
      <c r="F164006" s="48"/>
    </row>
    <row r="164007" spans="2:6" ht="15" customHeight="1" x14ac:dyDescent="0.25">
      <c r="B164007" s="45"/>
      <c r="C164007" s="46"/>
      <c r="D164007" s="47"/>
      <c r="E164007" s="48"/>
      <c r="F164007" s="48"/>
    </row>
    <row r="164008" spans="2:6" ht="15" customHeight="1" x14ac:dyDescent="0.25">
      <c r="B164008" s="45"/>
      <c r="C164008" s="46"/>
      <c r="D164008" s="47"/>
      <c r="E164008" s="48"/>
      <c r="F164008" s="48"/>
    </row>
    <row r="164009" spans="2:6" ht="15" customHeight="1" x14ac:dyDescent="0.25">
      <c r="B164009" s="45"/>
      <c r="C164009" s="46"/>
      <c r="D164009" s="47"/>
      <c r="E164009" s="48"/>
      <c r="F164009" s="48"/>
    </row>
    <row r="164010" spans="2:6" ht="15" customHeight="1" x14ac:dyDescent="0.25">
      <c r="B164010" s="45"/>
      <c r="C164010" s="46"/>
      <c r="D164010" s="47"/>
      <c r="E164010" s="48"/>
      <c r="F164010" s="48"/>
    </row>
    <row r="164011" spans="2:6" ht="15" customHeight="1" x14ac:dyDescent="0.25">
      <c r="B164011" s="45"/>
      <c r="C164011" s="46"/>
      <c r="D164011" s="47"/>
      <c r="E164011" s="48"/>
      <c r="F164011" s="48"/>
    </row>
    <row r="164012" spans="2:6" ht="15" customHeight="1" x14ac:dyDescent="0.25">
      <c r="B164012" s="45"/>
      <c r="C164012" s="46"/>
      <c r="D164012" s="47"/>
      <c r="E164012" s="48"/>
      <c r="F164012" s="48"/>
    </row>
    <row r="164013" spans="2:6" ht="15" customHeight="1" x14ac:dyDescent="0.25">
      <c r="B164013" s="45"/>
      <c r="C164013" s="46"/>
      <c r="D164013" s="47"/>
      <c r="E164013" s="48"/>
      <c r="F164013" s="48"/>
    </row>
    <row r="164014" spans="2:6" ht="15" customHeight="1" x14ac:dyDescent="0.25">
      <c r="B164014" s="45"/>
      <c r="C164014" s="46"/>
      <c r="D164014" s="47"/>
      <c r="E164014" s="48"/>
      <c r="F164014" s="48"/>
    </row>
    <row r="164015" spans="2:6" ht="15" customHeight="1" x14ac:dyDescent="0.25">
      <c r="B164015" s="45"/>
      <c r="C164015" s="46"/>
      <c r="D164015" s="47"/>
      <c r="E164015" s="48"/>
      <c r="F164015" s="48"/>
    </row>
    <row r="164016" spans="2:6" ht="15" customHeight="1" x14ac:dyDescent="0.25">
      <c r="B164016" s="45"/>
      <c r="C164016" s="46"/>
      <c r="D164016" s="47"/>
      <c r="E164016" s="48"/>
      <c r="F164016" s="48"/>
    </row>
    <row r="164017" spans="2:6" ht="15" customHeight="1" x14ac:dyDescent="0.25">
      <c r="B164017" s="45"/>
      <c r="C164017" s="46"/>
      <c r="D164017" s="47"/>
      <c r="E164017" s="48"/>
      <c r="F164017" s="48"/>
    </row>
    <row r="164018" spans="2:6" ht="15" customHeight="1" x14ac:dyDescent="0.25">
      <c r="B164018" s="45"/>
      <c r="C164018" s="46"/>
      <c r="D164018" s="47"/>
      <c r="E164018" s="48"/>
      <c r="F164018" s="48"/>
    </row>
    <row r="164019" spans="2:6" ht="15" customHeight="1" x14ac:dyDescent="0.25">
      <c r="B164019" s="45"/>
      <c r="C164019" s="46"/>
      <c r="D164019" s="47"/>
      <c r="E164019" s="48"/>
      <c r="F164019" s="48"/>
    </row>
    <row r="164020" spans="2:6" ht="15" customHeight="1" x14ac:dyDescent="0.25">
      <c r="B164020" s="45"/>
      <c r="C164020" s="46"/>
      <c r="D164020" s="47"/>
      <c r="E164020" s="48"/>
      <c r="F164020" s="48"/>
    </row>
    <row r="164021" spans="2:6" ht="15" customHeight="1" x14ac:dyDescent="0.25">
      <c r="B164021" s="45"/>
      <c r="C164021" s="46"/>
      <c r="D164021" s="47"/>
      <c r="E164021" s="48"/>
      <c r="F164021" s="48"/>
    </row>
    <row r="164022" spans="2:6" ht="15" customHeight="1" x14ac:dyDescent="0.25">
      <c r="B164022" s="45"/>
      <c r="C164022" s="46"/>
      <c r="D164022" s="47"/>
      <c r="E164022" s="48"/>
      <c r="F164022" s="48"/>
    </row>
    <row r="164023" spans="2:6" ht="15" customHeight="1" x14ac:dyDescent="0.25">
      <c r="B164023" s="45"/>
      <c r="C164023" s="46"/>
      <c r="D164023" s="47"/>
      <c r="E164023" s="48"/>
      <c r="F164023" s="48"/>
    </row>
    <row r="164024" spans="2:6" ht="15" customHeight="1" x14ac:dyDescent="0.25">
      <c r="B164024" s="45"/>
      <c r="C164024" s="46"/>
      <c r="D164024" s="47"/>
      <c r="E164024" s="48"/>
      <c r="F164024" s="48"/>
    </row>
    <row r="164025" spans="2:6" ht="15" customHeight="1" x14ac:dyDescent="0.25">
      <c r="B164025" s="45"/>
      <c r="C164025" s="46"/>
      <c r="D164025" s="47"/>
      <c r="E164025" s="48"/>
      <c r="F164025" s="48"/>
    </row>
    <row r="164026" spans="2:6" ht="15" customHeight="1" x14ac:dyDescent="0.25">
      <c r="B164026" s="45"/>
      <c r="C164026" s="46"/>
      <c r="D164026" s="47"/>
      <c r="E164026" s="48"/>
      <c r="F164026" s="48"/>
    </row>
    <row r="164027" spans="2:6" ht="15" customHeight="1" x14ac:dyDescent="0.25">
      <c r="B164027" s="45"/>
      <c r="C164027" s="46"/>
      <c r="D164027" s="47"/>
      <c r="E164027" s="48"/>
      <c r="F164027" s="48"/>
    </row>
    <row r="164028" spans="2:6" ht="15" customHeight="1" x14ac:dyDescent="0.25">
      <c r="B164028" s="45"/>
      <c r="C164028" s="46"/>
      <c r="D164028" s="47"/>
      <c r="E164028" s="48"/>
      <c r="F164028" s="48"/>
    </row>
    <row r="164029" spans="2:6" ht="15" customHeight="1" x14ac:dyDescent="0.25">
      <c r="B164029" s="45"/>
      <c r="C164029" s="46"/>
      <c r="D164029" s="47"/>
      <c r="E164029" s="48"/>
      <c r="F164029" s="48"/>
    </row>
    <row r="164030" spans="2:6" ht="15" customHeight="1" x14ac:dyDescent="0.25">
      <c r="B164030" s="45"/>
      <c r="C164030" s="46"/>
      <c r="D164030" s="47"/>
      <c r="E164030" s="48"/>
      <c r="F164030" s="48"/>
    </row>
    <row r="164031" spans="2:6" ht="15" customHeight="1" x14ac:dyDescent="0.25">
      <c r="B164031" s="45"/>
      <c r="C164031" s="46"/>
      <c r="D164031" s="47"/>
      <c r="E164031" s="48"/>
      <c r="F164031" s="48"/>
    </row>
    <row r="164032" spans="2:6" ht="15" customHeight="1" x14ac:dyDescent="0.25">
      <c r="B164032" s="45"/>
      <c r="C164032" s="46"/>
      <c r="D164032" s="47"/>
      <c r="E164032" s="48"/>
      <c r="F164032" s="48"/>
    </row>
    <row r="164033" spans="2:6" ht="15" customHeight="1" x14ac:dyDescent="0.25">
      <c r="B164033" s="45"/>
      <c r="C164033" s="46"/>
      <c r="D164033" s="47"/>
      <c r="E164033" s="48"/>
      <c r="F164033" s="48"/>
    </row>
    <row r="164034" spans="2:6" ht="15" customHeight="1" x14ac:dyDescent="0.25">
      <c r="B164034" s="45"/>
      <c r="C164034" s="46"/>
      <c r="D164034" s="47"/>
      <c r="E164034" s="48"/>
      <c r="F164034" s="48"/>
    </row>
    <row r="164035" spans="2:6" ht="15" customHeight="1" x14ac:dyDescent="0.25">
      <c r="B164035" s="45"/>
      <c r="C164035" s="46"/>
      <c r="D164035" s="47"/>
      <c r="E164035" s="48"/>
      <c r="F164035" s="48"/>
    </row>
    <row r="164036" spans="2:6" ht="15" customHeight="1" x14ac:dyDescent="0.25">
      <c r="B164036" s="45"/>
      <c r="C164036" s="46"/>
      <c r="D164036" s="47"/>
      <c r="E164036" s="48"/>
      <c r="F164036" s="48"/>
    </row>
    <row r="164037" spans="2:6" ht="15" customHeight="1" x14ac:dyDescent="0.25">
      <c r="B164037" s="45"/>
      <c r="C164037" s="46"/>
      <c r="D164037" s="47"/>
      <c r="E164037" s="48"/>
      <c r="F164037" s="48"/>
    </row>
    <row r="164038" spans="2:6" ht="15" customHeight="1" x14ac:dyDescent="0.25">
      <c r="B164038" s="45"/>
      <c r="C164038" s="46"/>
      <c r="D164038" s="47"/>
      <c r="E164038" s="48"/>
      <c r="F164038" s="48"/>
    </row>
    <row r="164039" spans="2:6" ht="15" customHeight="1" x14ac:dyDescent="0.25">
      <c r="B164039" s="45"/>
      <c r="C164039" s="46"/>
      <c r="D164039" s="47"/>
      <c r="E164039" s="48"/>
      <c r="F164039" s="48"/>
    </row>
    <row r="164040" spans="2:6" ht="15" customHeight="1" x14ac:dyDescent="0.25">
      <c r="B164040" s="45"/>
      <c r="C164040" s="46"/>
      <c r="D164040" s="47"/>
      <c r="E164040" s="48"/>
      <c r="F164040" s="48"/>
    </row>
    <row r="164041" spans="2:6" ht="15" customHeight="1" x14ac:dyDescent="0.25">
      <c r="B164041" s="45"/>
      <c r="C164041" s="46"/>
      <c r="D164041" s="47"/>
      <c r="E164041" s="48"/>
      <c r="F164041" s="48"/>
    </row>
    <row r="164042" spans="2:6" ht="15" customHeight="1" x14ac:dyDescent="0.25">
      <c r="B164042" s="45"/>
      <c r="C164042" s="46"/>
      <c r="D164042" s="47"/>
      <c r="E164042" s="48"/>
      <c r="F164042" s="48"/>
    </row>
    <row r="164043" spans="2:6" ht="15" customHeight="1" x14ac:dyDescent="0.25">
      <c r="B164043" s="45"/>
      <c r="C164043" s="46"/>
      <c r="D164043" s="47"/>
      <c r="E164043" s="48"/>
      <c r="F164043" s="48"/>
    </row>
    <row r="164044" spans="2:6" ht="15" customHeight="1" x14ac:dyDescent="0.25">
      <c r="B164044" s="45"/>
      <c r="C164044" s="46"/>
      <c r="D164044" s="47"/>
      <c r="E164044" s="48"/>
      <c r="F164044" s="48"/>
    </row>
    <row r="164045" spans="2:6" ht="15" customHeight="1" x14ac:dyDescent="0.25">
      <c r="B164045" s="45"/>
      <c r="C164045" s="46"/>
      <c r="D164045" s="47"/>
      <c r="E164045" s="48"/>
      <c r="F164045" s="48"/>
    </row>
    <row r="164046" spans="2:6" ht="15" customHeight="1" x14ac:dyDescent="0.25">
      <c r="B164046" s="45"/>
      <c r="C164046" s="46"/>
      <c r="D164046" s="47"/>
      <c r="E164046" s="48"/>
      <c r="F164046" s="48"/>
    </row>
    <row r="164047" spans="2:6" ht="15" customHeight="1" x14ac:dyDescent="0.25">
      <c r="B164047" s="45"/>
      <c r="C164047" s="46"/>
      <c r="D164047" s="47"/>
      <c r="E164047" s="48"/>
      <c r="F164047" s="48"/>
    </row>
    <row r="164048" spans="2:6" ht="15" customHeight="1" x14ac:dyDescent="0.25">
      <c r="B164048" s="45"/>
      <c r="C164048" s="46"/>
      <c r="D164048" s="47"/>
      <c r="E164048" s="48"/>
      <c r="F164048" s="48"/>
    </row>
    <row r="164049" spans="2:6" ht="15" customHeight="1" x14ac:dyDescent="0.25">
      <c r="B164049" s="45"/>
      <c r="C164049" s="46"/>
      <c r="D164049" s="47"/>
      <c r="E164049" s="48"/>
      <c r="F164049" s="48"/>
    </row>
    <row r="164050" spans="2:6" ht="15" customHeight="1" x14ac:dyDescent="0.25">
      <c r="B164050" s="45"/>
      <c r="C164050" s="46"/>
      <c r="D164050" s="47"/>
      <c r="E164050" s="48"/>
      <c r="F164050" s="48"/>
    </row>
    <row r="164051" spans="2:6" ht="15" customHeight="1" x14ac:dyDescent="0.25">
      <c r="B164051" s="45"/>
      <c r="C164051" s="46"/>
      <c r="D164051" s="47"/>
      <c r="E164051" s="48"/>
      <c r="F164051" s="48"/>
    </row>
    <row r="164052" spans="2:6" ht="15" customHeight="1" x14ac:dyDescent="0.25">
      <c r="B164052" s="45"/>
      <c r="C164052" s="46"/>
      <c r="D164052" s="47"/>
      <c r="E164052" s="48"/>
      <c r="F164052" s="48"/>
    </row>
    <row r="164053" spans="2:6" ht="15" customHeight="1" x14ac:dyDescent="0.25">
      <c r="B164053" s="45"/>
      <c r="C164053" s="46"/>
      <c r="D164053" s="47"/>
      <c r="E164053" s="48"/>
      <c r="F164053" s="48"/>
    </row>
    <row r="164054" spans="2:6" ht="15" customHeight="1" x14ac:dyDescent="0.25">
      <c r="B164054" s="45"/>
      <c r="C164054" s="46"/>
      <c r="D164054" s="47"/>
      <c r="E164054" s="48"/>
      <c r="F164054" s="48"/>
    </row>
    <row r="164055" spans="2:6" ht="15" customHeight="1" x14ac:dyDescent="0.25">
      <c r="B164055" s="45"/>
      <c r="C164055" s="46"/>
      <c r="D164055" s="47"/>
      <c r="E164055" s="48"/>
      <c r="F164055" s="48"/>
    </row>
    <row r="164056" spans="2:6" ht="15" customHeight="1" x14ac:dyDescent="0.25">
      <c r="B164056" s="45"/>
      <c r="C164056" s="46"/>
      <c r="D164056" s="47"/>
      <c r="E164056" s="48"/>
      <c r="F164056" s="48"/>
    </row>
    <row r="164057" spans="2:6" ht="15" customHeight="1" x14ac:dyDescent="0.25">
      <c r="B164057" s="45"/>
      <c r="C164057" s="46"/>
      <c r="D164057" s="47"/>
      <c r="E164057" s="48"/>
      <c r="F164057" s="48"/>
    </row>
    <row r="164058" spans="2:6" ht="15" customHeight="1" x14ac:dyDescent="0.25">
      <c r="B164058" s="45"/>
      <c r="C164058" s="46"/>
      <c r="D164058" s="47"/>
      <c r="E164058" s="48"/>
      <c r="F164058" s="48"/>
    </row>
    <row r="164059" spans="2:6" ht="15" customHeight="1" x14ac:dyDescent="0.25">
      <c r="B164059" s="45"/>
      <c r="C164059" s="46"/>
      <c r="D164059" s="47"/>
      <c r="E164059" s="48"/>
      <c r="F164059" s="48"/>
    </row>
    <row r="164060" spans="2:6" ht="15" customHeight="1" x14ac:dyDescent="0.25">
      <c r="B164060" s="45"/>
      <c r="C164060" s="46"/>
      <c r="D164060" s="47"/>
      <c r="E164060" s="48"/>
      <c r="F164060" s="48"/>
    </row>
    <row r="164061" spans="2:6" ht="15" customHeight="1" x14ac:dyDescent="0.25">
      <c r="B164061" s="45"/>
      <c r="C164061" s="46"/>
      <c r="D164061" s="47"/>
      <c r="E164061" s="48"/>
      <c r="F164061" s="48"/>
    </row>
    <row r="164062" spans="2:6" ht="15" customHeight="1" x14ac:dyDescent="0.25">
      <c r="B164062" s="45"/>
      <c r="C164062" s="46"/>
      <c r="D164062" s="47"/>
      <c r="E164062" s="48"/>
      <c r="F164062" s="48"/>
    </row>
    <row r="164063" spans="2:6" ht="15" customHeight="1" x14ac:dyDescent="0.25">
      <c r="B164063" s="45"/>
      <c r="C164063" s="46"/>
      <c r="D164063" s="47"/>
      <c r="E164063" s="48"/>
      <c r="F164063" s="48"/>
    </row>
    <row r="164064" spans="2:6" ht="15" customHeight="1" x14ac:dyDescent="0.25">
      <c r="B164064" s="45"/>
      <c r="C164064" s="46"/>
      <c r="D164064" s="47"/>
      <c r="E164064" s="48"/>
      <c r="F164064" s="48"/>
    </row>
    <row r="164065" spans="2:6" ht="15" customHeight="1" x14ac:dyDescent="0.25">
      <c r="B164065" s="45"/>
      <c r="C164065" s="46"/>
      <c r="D164065" s="47"/>
      <c r="E164065" s="48"/>
      <c r="F164065" s="48"/>
    </row>
    <row r="164066" spans="2:6" ht="15" customHeight="1" x14ac:dyDescent="0.25">
      <c r="B164066" s="45"/>
      <c r="C164066" s="46"/>
      <c r="D164066" s="47"/>
      <c r="E164066" s="48"/>
      <c r="F164066" s="48"/>
    </row>
    <row r="164067" spans="2:6" ht="15" customHeight="1" x14ac:dyDescent="0.25">
      <c r="B164067" s="45"/>
      <c r="C164067" s="46"/>
      <c r="D164067" s="47"/>
      <c r="E164067" s="48"/>
      <c r="F164067" s="48"/>
    </row>
    <row r="164068" spans="2:6" ht="15" customHeight="1" x14ac:dyDescent="0.25">
      <c r="B164068" s="45"/>
      <c r="C164068" s="46"/>
      <c r="D164068" s="47"/>
      <c r="E164068" s="48"/>
      <c r="F164068" s="48"/>
    </row>
    <row r="164069" spans="2:6" ht="15" customHeight="1" x14ac:dyDescent="0.25">
      <c r="B164069" s="45"/>
      <c r="C164069" s="46"/>
      <c r="D164069" s="47"/>
      <c r="E164069" s="48"/>
      <c r="F164069" s="48"/>
    </row>
    <row r="164070" spans="2:6" ht="15" customHeight="1" x14ac:dyDescent="0.25">
      <c r="B164070" s="45"/>
      <c r="C164070" s="46"/>
      <c r="D164070" s="47"/>
      <c r="E164070" s="48"/>
      <c r="F164070" s="48"/>
    </row>
    <row r="164071" spans="2:6" ht="15" customHeight="1" x14ac:dyDescent="0.25">
      <c r="B164071" s="45"/>
      <c r="C164071" s="46"/>
      <c r="D164071" s="47"/>
      <c r="E164071" s="48"/>
      <c r="F164071" s="48"/>
    </row>
    <row r="164072" spans="2:6" ht="15" customHeight="1" x14ac:dyDescent="0.25">
      <c r="B164072" s="45"/>
      <c r="C164072" s="46"/>
      <c r="D164072" s="47"/>
      <c r="E164072" s="48"/>
      <c r="F164072" s="48"/>
    </row>
    <row r="164073" spans="2:6" ht="15" customHeight="1" x14ac:dyDescent="0.25">
      <c r="B164073" s="45"/>
      <c r="C164073" s="46"/>
      <c r="D164073" s="47"/>
      <c r="E164073" s="48"/>
      <c r="F164073" s="48"/>
    </row>
    <row r="164074" spans="2:6" ht="15" customHeight="1" x14ac:dyDescent="0.25">
      <c r="B164074" s="45"/>
      <c r="C164074" s="46"/>
      <c r="D164074" s="47"/>
      <c r="E164074" s="48"/>
      <c r="F164074" s="48"/>
    </row>
    <row r="164075" spans="2:6" ht="15" customHeight="1" x14ac:dyDescent="0.25">
      <c r="B164075" s="45"/>
      <c r="C164075" s="46"/>
      <c r="D164075" s="47"/>
      <c r="E164075" s="48"/>
      <c r="F164075" s="48"/>
    </row>
    <row r="164076" spans="2:6" ht="15" customHeight="1" x14ac:dyDescent="0.25">
      <c r="B164076" s="45"/>
      <c r="C164076" s="46"/>
      <c r="D164076" s="47"/>
      <c r="E164076" s="48"/>
      <c r="F164076" s="48"/>
    </row>
    <row r="164077" spans="2:6" ht="15" customHeight="1" x14ac:dyDescent="0.25">
      <c r="B164077" s="45"/>
      <c r="C164077" s="46"/>
      <c r="D164077" s="47"/>
      <c r="E164077" s="48"/>
      <c r="F164077" s="48"/>
    </row>
    <row r="164078" spans="2:6" ht="15" customHeight="1" x14ac:dyDescent="0.25">
      <c r="B164078" s="45"/>
      <c r="C164078" s="46"/>
      <c r="D164078" s="47"/>
      <c r="E164078" s="48"/>
      <c r="F164078" s="48"/>
    </row>
    <row r="164079" spans="2:6" ht="15" customHeight="1" x14ac:dyDescent="0.25">
      <c r="B164079" s="45"/>
      <c r="C164079" s="46"/>
      <c r="D164079" s="47"/>
      <c r="E164079" s="48"/>
      <c r="F164079" s="48"/>
    </row>
    <row r="164080" spans="2:6" ht="15" customHeight="1" x14ac:dyDescent="0.25">
      <c r="B164080" s="45"/>
      <c r="C164080" s="46"/>
      <c r="D164080" s="47"/>
      <c r="E164080" s="48"/>
      <c r="F164080" s="48"/>
    </row>
    <row r="164081" spans="2:6" ht="15" customHeight="1" x14ac:dyDescent="0.25">
      <c r="B164081" s="45"/>
      <c r="C164081" s="46"/>
      <c r="D164081" s="47"/>
      <c r="E164081" s="48"/>
      <c r="F164081" s="48"/>
    </row>
    <row r="164082" spans="2:6" ht="15" customHeight="1" x14ac:dyDescent="0.25">
      <c r="B164082" s="45"/>
      <c r="C164082" s="46"/>
      <c r="D164082" s="47"/>
      <c r="E164082" s="48"/>
      <c r="F164082" s="48"/>
    </row>
    <row r="164083" spans="2:6" ht="15" customHeight="1" x14ac:dyDescent="0.25">
      <c r="B164083" s="45"/>
      <c r="C164083" s="46"/>
      <c r="D164083" s="47"/>
      <c r="E164083" s="48"/>
      <c r="F164083" s="48"/>
    </row>
    <row r="164084" spans="2:6" ht="15" customHeight="1" x14ac:dyDescent="0.25">
      <c r="B164084" s="45"/>
      <c r="C164084" s="46"/>
      <c r="D164084" s="47"/>
      <c r="E164084" s="48"/>
      <c r="F164084" s="48"/>
    </row>
    <row r="164085" spans="2:6" ht="15" customHeight="1" x14ac:dyDescent="0.25">
      <c r="B164085" s="45"/>
      <c r="C164085" s="46"/>
      <c r="D164085" s="47"/>
      <c r="E164085" s="48"/>
      <c r="F164085" s="48"/>
    </row>
    <row r="164086" spans="2:6" ht="15" customHeight="1" x14ac:dyDescent="0.25">
      <c r="B164086" s="45"/>
      <c r="C164086" s="46"/>
      <c r="D164086" s="47"/>
      <c r="E164086" s="48"/>
      <c r="F164086" s="48"/>
    </row>
    <row r="164087" spans="2:6" ht="15" customHeight="1" x14ac:dyDescent="0.25">
      <c r="B164087" s="45"/>
      <c r="C164087" s="46"/>
      <c r="D164087" s="47"/>
      <c r="E164087" s="48"/>
      <c r="F164087" s="48"/>
    </row>
    <row r="164088" spans="2:6" ht="15" customHeight="1" x14ac:dyDescent="0.25">
      <c r="B164088" s="45"/>
      <c r="C164088" s="46"/>
      <c r="D164088" s="47"/>
      <c r="E164088" s="48"/>
      <c r="F164088" s="48"/>
    </row>
    <row r="164089" spans="2:6" ht="15" customHeight="1" x14ac:dyDescent="0.25">
      <c r="B164089" s="45"/>
      <c r="C164089" s="46"/>
      <c r="D164089" s="47"/>
      <c r="E164089" s="48"/>
      <c r="F164089" s="48"/>
    </row>
    <row r="164090" spans="2:6" ht="15" customHeight="1" x14ac:dyDescent="0.25">
      <c r="B164090" s="45"/>
      <c r="C164090" s="46"/>
      <c r="D164090" s="47"/>
      <c r="E164090" s="48"/>
      <c r="F164090" s="48"/>
    </row>
    <row r="164091" spans="2:6" ht="15" customHeight="1" x14ac:dyDescent="0.25">
      <c r="B164091" s="45"/>
      <c r="C164091" s="46"/>
      <c r="D164091" s="47"/>
      <c r="E164091" s="48"/>
      <c r="F164091" s="48"/>
    </row>
    <row r="164092" spans="2:6" ht="15" customHeight="1" x14ac:dyDescent="0.25">
      <c r="B164092" s="45"/>
      <c r="C164092" s="46"/>
      <c r="D164092" s="47"/>
      <c r="E164092" s="48"/>
      <c r="F164092" s="48"/>
    </row>
    <row r="164093" spans="2:6" ht="15" customHeight="1" x14ac:dyDescent="0.25">
      <c r="B164093" s="45"/>
      <c r="C164093" s="46"/>
      <c r="D164093" s="47"/>
      <c r="E164093" s="48"/>
      <c r="F164093" s="48"/>
    </row>
    <row r="164094" spans="2:6" ht="15" customHeight="1" x14ac:dyDescent="0.25">
      <c r="B164094" s="45"/>
      <c r="C164094" s="46"/>
      <c r="D164094" s="47"/>
      <c r="E164094" s="48"/>
      <c r="F164094" s="48"/>
    </row>
    <row r="164095" spans="2:6" ht="15" customHeight="1" x14ac:dyDescent="0.25">
      <c r="B164095" s="45"/>
      <c r="C164095" s="46"/>
      <c r="D164095" s="47"/>
      <c r="E164095" s="48"/>
      <c r="F164095" s="48"/>
    </row>
    <row r="164096" spans="2:6" ht="15" customHeight="1" x14ac:dyDescent="0.25">
      <c r="B164096" s="45"/>
      <c r="C164096" s="46"/>
      <c r="D164096" s="47"/>
      <c r="E164096" s="48"/>
      <c r="F164096" s="48"/>
    </row>
    <row r="164097" spans="2:6" ht="15" customHeight="1" x14ac:dyDescent="0.25">
      <c r="B164097" s="45"/>
      <c r="C164097" s="46"/>
      <c r="D164097" s="47"/>
      <c r="E164097" s="48"/>
      <c r="F164097" s="48"/>
    </row>
    <row r="164098" spans="2:6" ht="15" customHeight="1" x14ac:dyDescent="0.25">
      <c r="B164098" s="45"/>
      <c r="C164098" s="46"/>
      <c r="D164098" s="47"/>
      <c r="E164098" s="48"/>
      <c r="F164098" s="48"/>
    </row>
    <row r="164099" spans="2:6" ht="15" customHeight="1" x14ac:dyDescent="0.25">
      <c r="B164099" s="45"/>
      <c r="C164099" s="46"/>
      <c r="D164099" s="47"/>
      <c r="E164099" s="48"/>
      <c r="F164099" s="48"/>
    </row>
    <row r="164100" spans="2:6" ht="15" customHeight="1" x14ac:dyDescent="0.25">
      <c r="B164100" s="45"/>
      <c r="C164100" s="46"/>
      <c r="D164100" s="47"/>
      <c r="E164100" s="48"/>
      <c r="F164100" s="48"/>
    </row>
    <row r="164101" spans="2:6" ht="15" customHeight="1" x14ac:dyDescent="0.25">
      <c r="B164101" s="45"/>
      <c r="C164101" s="46"/>
      <c r="D164101" s="47"/>
      <c r="E164101" s="48"/>
      <c r="F164101" s="48"/>
    </row>
    <row r="164102" spans="2:6" ht="15" customHeight="1" x14ac:dyDescent="0.25">
      <c r="B164102" s="45"/>
      <c r="C164102" s="46"/>
      <c r="D164102" s="47"/>
      <c r="E164102" s="48"/>
      <c r="F164102" s="48"/>
    </row>
    <row r="164103" spans="2:6" ht="15" customHeight="1" x14ac:dyDescent="0.25">
      <c r="B164103" s="45"/>
      <c r="C164103" s="46"/>
      <c r="D164103" s="47"/>
      <c r="E164103" s="48"/>
      <c r="F164103" s="48"/>
    </row>
    <row r="164104" spans="2:6" ht="15" customHeight="1" x14ac:dyDescent="0.25">
      <c r="B164104" s="45"/>
      <c r="C164104" s="46"/>
      <c r="D164104" s="47"/>
      <c r="E164104" s="48"/>
      <c r="F164104" s="48"/>
    </row>
    <row r="164105" spans="2:6" ht="15" customHeight="1" x14ac:dyDescent="0.25">
      <c r="B164105" s="45"/>
      <c r="C164105" s="46"/>
      <c r="D164105" s="47"/>
      <c r="E164105" s="48"/>
      <c r="F164105" s="48"/>
    </row>
    <row r="164106" spans="2:6" ht="15" customHeight="1" x14ac:dyDescent="0.25">
      <c r="B164106" s="45"/>
      <c r="C164106" s="46"/>
      <c r="D164106" s="47"/>
      <c r="E164106" s="48"/>
      <c r="F164106" s="48"/>
    </row>
    <row r="164107" spans="2:6" ht="15" customHeight="1" x14ac:dyDescent="0.25">
      <c r="B164107" s="45"/>
      <c r="C164107" s="46"/>
      <c r="D164107" s="47"/>
      <c r="E164107" s="48"/>
      <c r="F164107" s="48"/>
    </row>
    <row r="164108" spans="2:6" ht="15" customHeight="1" x14ac:dyDescent="0.25">
      <c r="B164108" s="45"/>
      <c r="C164108" s="46"/>
      <c r="D164108" s="47"/>
      <c r="E164108" s="48"/>
      <c r="F164108" s="48"/>
    </row>
    <row r="164109" spans="2:6" ht="15" customHeight="1" x14ac:dyDescent="0.25">
      <c r="B164109" s="45"/>
      <c r="C164109" s="46"/>
      <c r="D164109" s="47"/>
      <c r="E164109" s="48"/>
      <c r="F164109" s="48"/>
    </row>
    <row r="164110" spans="2:6" ht="15" customHeight="1" x14ac:dyDescent="0.25">
      <c r="B164110" s="45"/>
      <c r="C164110" s="46"/>
      <c r="D164110" s="47"/>
      <c r="E164110" s="48"/>
      <c r="F164110" s="48"/>
    </row>
    <row r="164111" spans="2:6" ht="15" customHeight="1" x14ac:dyDescent="0.25">
      <c r="B164111" s="45"/>
      <c r="C164111" s="46"/>
      <c r="D164111" s="47"/>
      <c r="E164111" s="48"/>
      <c r="F164111" s="48"/>
    </row>
    <row r="164112" spans="2:6" ht="15" customHeight="1" x14ac:dyDescent="0.25">
      <c r="B164112" s="45"/>
      <c r="C164112" s="46"/>
      <c r="D164112" s="47"/>
      <c r="E164112" s="48"/>
      <c r="F164112" s="48"/>
    </row>
    <row r="164113" spans="2:6" ht="15" customHeight="1" x14ac:dyDescent="0.25">
      <c r="B164113" s="45"/>
      <c r="C164113" s="46"/>
      <c r="D164113" s="47"/>
      <c r="E164113" s="48"/>
      <c r="F164113" s="48"/>
    </row>
    <row r="164114" spans="2:6" ht="15" customHeight="1" x14ac:dyDescent="0.25">
      <c r="B164114" s="45"/>
      <c r="C164114" s="46"/>
      <c r="D164114" s="47"/>
      <c r="E164114" s="48"/>
      <c r="F164114" s="48"/>
    </row>
    <row r="164115" spans="2:6" ht="15" customHeight="1" x14ac:dyDescent="0.25">
      <c r="B164115" s="45"/>
      <c r="C164115" s="46"/>
      <c r="D164115" s="47"/>
      <c r="E164115" s="48"/>
      <c r="F164115" s="48"/>
    </row>
    <row r="164116" spans="2:6" ht="15" customHeight="1" x14ac:dyDescent="0.25">
      <c r="B164116" s="45"/>
      <c r="C164116" s="46"/>
      <c r="D164116" s="47"/>
      <c r="E164116" s="48"/>
      <c r="F164116" s="48"/>
    </row>
    <row r="164117" spans="2:6" ht="15" customHeight="1" x14ac:dyDescent="0.25">
      <c r="B164117" s="45"/>
      <c r="C164117" s="46"/>
      <c r="D164117" s="47"/>
      <c r="E164117" s="48"/>
      <c r="F164117" s="48"/>
    </row>
    <row r="164118" spans="2:6" ht="15" customHeight="1" x14ac:dyDescent="0.25">
      <c r="B164118" s="45"/>
      <c r="C164118" s="46"/>
      <c r="D164118" s="47"/>
      <c r="E164118" s="48"/>
      <c r="F164118" s="48"/>
    </row>
    <row r="164119" spans="2:6" ht="15" customHeight="1" x14ac:dyDescent="0.25">
      <c r="B164119" s="45"/>
      <c r="C164119" s="46"/>
      <c r="D164119" s="47"/>
      <c r="E164119" s="48"/>
      <c r="F164119" s="48"/>
    </row>
    <row r="164120" spans="2:6" ht="15" customHeight="1" x14ac:dyDescent="0.25">
      <c r="B164120" s="45"/>
      <c r="C164120" s="46"/>
      <c r="D164120" s="47"/>
      <c r="E164120" s="48"/>
      <c r="F164120" s="48"/>
    </row>
    <row r="164121" spans="2:6" ht="15" customHeight="1" x14ac:dyDescent="0.25">
      <c r="B164121" s="45"/>
      <c r="C164121" s="46"/>
      <c r="D164121" s="47"/>
      <c r="E164121" s="48"/>
      <c r="F164121" s="48"/>
    </row>
    <row r="164122" spans="2:6" ht="15" customHeight="1" x14ac:dyDescent="0.25">
      <c r="B164122" s="45"/>
      <c r="C164122" s="46"/>
      <c r="D164122" s="47"/>
      <c r="E164122" s="48"/>
      <c r="F164122" s="48"/>
    </row>
    <row r="164123" spans="2:6" ht="15" customHeight="1" x14ac:dyDescent="0.25">
      <c r="B164123" s="45"/>
      <c r="C164123" s="46"/>
      <c r="D164123" s="47"/>
      <c r="E164123" s="48"/>
      <c r="F164123" s="48"/>
    </row>
    <row r="164124" spans="2:6" ht="15" customHeight="1" x14ac:dyDescent="0.25">
      <c r="B164124" s="45"/>
      <c r="C164124" s="46"/>
      <c r="D164124" s="47"/>
      <c r="E164124" s="48"/>
      <c r="F164124" s="48"/>
    </row>
    <row r="164125" spans="2:6" ht="15" customHeight="1" x14ac:dyDescent="0.25">
      <c r="B164125" s="45"/>
      <c r="C164125" s="46"/>
      <c r="D164125" s="47"/>
      <c r="E164125" s="48"/>
      <c r="F164125" s="48"/>
    </row>
    <row r="164126" spans="2:6" ht="15" customHeight="1" x14ac:dyDescent="0.25">
      <c r="B164126" s="45"/>
      <c r="C164126" s="46"/>
      <c r="D164126" s="47"/>
      <c r="E164126" s="48"/>
      <c r="F164126" s="48"/>
    </row>
    <row r="164127" spans="2:6" ht="15" customHeight="1" x14ac:dyDescent="0.25">
      <c r="B164127" s="45"/>
      <c r="C164127" s="46"/>
      <c r="D164127" s="47"/>
      <c r="E164127" s="48"/>
      <c r="F164127" s="48"/>
    </row>
    <row r="164128" spans="2:6" ht="15" customHeight="1" x14ac:dyDescent="0.25">
      <c r="B164128" s="45"/>
      <c r="C164128" s="46"/>
      <c r="D164128" s="47"/>
      <c r="E164128" s="48"/>
      <c r="F164128" s="48"/>
    </row>
    <row r="164129" spans="2:6" ht="15" customHeight="1" x14ac:dyDescent="0.25">
      <c r="B164129" s="45"/>
      <c r="C164129" s="46"/>
      <c r="D164129" s="47"/>
      <c r="E164129" s="48"/>
      <c r="F164129" s="48"/>
    </row>
    <row r="164130" spans="2:6" ht="15" customHeight="1" x14ac:dyDescent="0.25">
      <c r="B164130" s="45"/>
      <c r="C164130" s="46"/>
      <c r="D164130" s="47"/>
      <c r="E164130" s="48"/>
      <c r="F164130" s="48"/>
    </row>
    <row r="164131" spans="2:6" ht="15" customHeight="1" x14ac:dyDescent="0.25">
      <c r="B164131" s="45"/>
      <c r="C164131" s="46"/>
      <c r="D164131" s="47"/>
      <c r="E164131" s="48"/>
      <c r="F164131" s="48"/>
    </row>
    <row r="164132" spans="2:6" ht="15" customHeight="1" x14ac:dyDescent="0.25">
      <c r="B164132" s="45"/>
      <c r="C164132" s="46"/>
      <c r="D164132" s="47"/>
      <c r="E164132" s="48"/>
      <c r="F164132" s="48"/>
    </row>
    <row r="164133" spans="2:6" ht="15" customHeight="1" x14ac:dyDescent="0.25">
      <c r="B164133" s="45"/>
      <c r="C164133" s="46"/>
      <c r="D164133" s="47"/>
      <c r="E164133" s="48"/>
      <c r="F164133" s="48"/>
    </row>
    <row r="164134" spans="2:6" ht="15" customHeight="1" x14ac:dyDescent="0.25">
      <c r="B164134" s="45"/>
      <c r="C164134" s="46"/>
      <c r="D164134" s="47"/>
      <c r="E164134" s="48"/>
      <c r="F164134" s="48"/>
    </row>
    <row r="164135" spans="2:6" ht="15" customHeight="1" x14ac:dyDescent="0.25">
      <c r="B164135" s="45"/>
      <c r="C164135" s="46"/>
      <c r="D164135" s="47"/>
      <c r="E164135" s="48"/>
      <c r="F164135" s="48"/>
    </row>
    <row r="164136" spans="2:6" ht="15" customHeight="1" x14ac:dyDescent="0.25">
      <c r="B164136" s="45"/>
      <c r="C164136" s="46"/>
      <c r="D164136" s="47"/>
      <c r="E164136" s="48"/>
      <c r="F164136" s="48"/>
    </row>
    <row r="164137" spans="2:6" ht="15" customHeight="1" x14ac:dyDescent="0.25">
      <c r="B164137" s="45"/>
      <c r="C164137" s="46"/>
      <c r="D164137" s="47"/>
      <c r="E164137" s="48"/>
      <c r="F164137" s="48"/>
    </row>
    <row r="164138" spans="2:6" ht="15" customHeight="1" x14ac:dyDescent="0.25">
      <c r="B164138" s="45"/>
      <c r="C164138" s="46"/>
      <c r="D164138" s="47"/>
      <c r="E164138" s="48"/>
      <c r="F164138" s="48"/>
    </row>
    <row r="164139" spans="2:6" ht="15" customHeight="1" x14ac:dyDescent="0.25">
      <c r="B164139" s="45"/>
      <c r="C164139" s="46"/>
      <c r="D164139" s="47"/>
      <c r="E164139" s="48"/>
      <c r="F164139" s="48"/>
    </row>
    <row r="164140" spans="2:6" ht="15" customHeight="1" x14ac:dyDescent="0.25">
      <c r="B164140" s="45"/>
      <c r="C164140" s="46"/>
      <c r="D164140" s="47"/>
      <c r="E164140" s="48"/>
      <c r="F164140" s="48"/>
    </row>
    <row r="164141" spans="2:6" ht="15" customHeight="1" x14ac:dyDescent="0.25">
      <c r="B164141" s="45"/>
      <c r="C164141" s="46"/>
      <c r="D164141" s="47"/>
      <c r="E164141" s="48"/>
      <c r="F164141" s="48"/>
    </row>
    <row r="164142" spans="2:6" ht="15" customHeight="1" x14ac:dyDescent="0.25">
      <c r="B164142" s="45"/>
      <c r="C164142" s="46"/>
      <c r="D164142" s="47"/>
      <c r="E164142" s="48"/>
      <c r="F164142" s="48"/>
    </row>
    <row r="164143" spans="2:6" ht="15" customHeight="1" x14ac:dyDescent="0.25">
      <c r="B164143" s="45"/>
      <c r="C164143" s="46"/>
      <c r="D164143" s="47"/>
      <c r="E164143" s="48"/>
      <c r="F164143" s="48"/>
    </row>
    <row r="164144" spans="2:6" ht="15" customHeight="1" x14ac:dyDescent="0.25">
      <c r="B164144" s="45"/>
      <c r="C164144" s="46"/>
      <c r="D164144" s="47"/>
      <c r="E164144" s="48"/>
      <c r="F164144" s="48"/>
    </row>
    <row r="164145" spans="2:6" ht="15" customHeight="1" x14ac:dyDescent="0.25">
      <c r="B164145" s="45"/>
      <c r="C164145" s="46"/>
      <c r="D164145" s="47"/>
      <c r="E164145" s="48"/>
      <c r="F164145" s="48"/>
    </row>
    <row r="164146" spans="2:6" ht="15" customHeight="1" x14ac:dyDescent="0.25">
      <c r="B164146" s="45"/>
      <c r="C164146" s="46"/>
      <c r="D164146" s="47"/>
      <c r="E164146" s="48"/>
      <c r="F164146" s="48"/>
    </row>
    <row r="164147" spans="2:6" ht="15" customHeight="1" x14ac:dyDescent="0.25">
      <c r="B164147" s="45"/>
      <c r="C164147" s="46"/>
      <c r="D164147" s="47"/>
      <c r="E164147" s="48"/>
      <c r="F164147" s="48"/>
    </row>
    <row r="164148" spans="2:6" ht="15" customHeight="1" x14ac:dyDescent="0.25">
      <c r="B164148" s="45"/>
      <c r="C164148" s="46"/>
      <c r="D164148" s="47"/>
      <c r="E164148" s="48"/>
      <c r="F164148" s="48"/>
    </row>
    <row r="164149" spans="2:6" ht="15" customHeight="1" x14ac:dyDescent="0.25">
      <c r="B164149" s="45"/>
      <c r="C164149" s="46"/>
      <c r="D164149" s="47"/>
      <c r="E164149" s="48"/>
      <c r="F164149" s="48"/>
    </row>
    <row r="164150" spans="2:6" ht="15" customHeight="1" x14ac:dyDescent="0.25">
      <c r="B164150" s="45"/>
      <c r="C164150" s="46"/>
      <c r="D164150" s="47"/>
      <c r="E164150" s="48"/>
      <c r="F164150" s="48"/>
    </row>
    <row r="164151" spans="2:6" ht="15" customHeight="1" x14ac:dyDescent="0.25">
      <c r="B164151" s="45"/>
      <c r="C164151" s="46"/>
      <c r="D164151" s="47"/>
      <c r="E164151" s="48"/>
      <c r="F164151" s="48"/>
    </row>
    <row r="164152" spans="2:6" ht="15" customHeight="1" x14ac:dyDescent="0.25">
      <c r="B164152" s="45"/>
      <c r="C164152" s="46"/>
      <c r="D164152" s="47"/>
      <c r="E164152" s="48"/>
      <c r="F164152" s="48"/>
    </row>
    <row r="164153" spans="2:6" ht="15" customHeight="1" x14ac:dyDescent="0.25">
      <c r="B164153" s="45"/>
      <c r="C164153" s="46"/>
      <c r="D164153" s="47"/>
      <c r="E164153" s="48"/>
      <c r="F164153" s="48"/>
    </row>
    <row r="164154" spans="2:6" ht="15" customHeight="1" x14ac:dyDescent="0.25">
      <c r="B164154" s="45"/>
      <c r="C164154" s="46"/>
      <c r="D164154" s="47"/>
      <c r="E164154" s="48"/>
      <c r="F164154" s="48"/>
    </row>
    <row r="164155" spans="2:6" ht="15" customHeight="1" x14ac:dyDescent="0.25">
      <c r="B164155" s="45"/>
      <c r="C164155" s="46"/>
      <c r="D164155" s="47"/>
      <c r="E164155" s="48"/>
      <c r="F164155" s="48"/>
    </row>
    <row r="164156" spans="2:6" ht="15" customHeight="1" x14ac:dyDescent="0.25">
      <c r="B164156" s="45"/>
      <c r="C164156" s="46"/>
      <c r="D164156" s="47"/>
      <c r="E164156" s="48"/>
      <c r="F164156" s="48"/>
    </row>
    <row r="164157" spans="2:6" ht="15" customHeight="1" x14ac:dyDescent="0.25">
      <c r="B164157" s="45"/>
      <c r="C164157" s="46"/>
      <c r="D164157" s="47"/>
      <c r="E164157" s="48"/>
      <c r="F164157" s="48"/>
    </row>
    <row r="164158" spans="2:6" ht="15" customHeight="1" x14ac:dyDescent="0.25">
      <c r="B164158" s="45"/>
      <c r="C164158" s="46"/>
      <c r="D164158" s="47"/>
      <c r="E164158" s="48"/>
      <c r="F164158" s="48"/>
    </row>
    <row r="164159" spans="2:6" ht="15" customHeight="1" x14ac:dyDescent="0.25">
      <c r="B164159" s="45"/>
      <c r="C164159" s="46"/>
      <c r="D164159" s="47"/>
      <c r="E164159" s="48"/>
      <c r="F164159" s="48"/>
    </row>
    <row r="164160" spans="2:6" ht="15" customHeight="1" x14ac:dyDescent="0.25">
      <c r="B164160" s="45"/>
      <c r="C164160" s="46"/>
      <c r="D164160" s="47"/>
      <c r="E164160" s="48"/>
      <c r="F164160" s="48"/>
    </row>
    <row r="164161" spans="2:6" ht="15" customHeight="1" x14ac:dyDescent="0.25">
      <c r="B164161" s="45"/>
      <c r="C164161" s="46"/>
      <c r="D164161" s="47"/>
      <c r="E164161" s="48"/>
      <c r="F164161" s="48"/>
    </row>
    <row r="164162" spans="2:6" ht="15" customHeight="1" x14ac:dyDescent="0.25">
      <c r="B164162" s="45"/>
      <c r="C164162" s="46"/>
      <c r="D164162" s="47"/>
      <c r="E164162" s="48"/>
      <c r="F164162" s="48"/>
    </row>
    <row r="164163" spans="2:6" ht="15" customHeight="1" x14ac:dyDescent="0.25">
      <c r="B164163" s="45"/>
      <c r="C164163" s="46"/>
      <c r="D164163" s="47"/>
      <c r="E164163" s="48"/>
      <c r="F164163" s="48"/>
    </row>
    <row r="164164" spans="2:6" ht="15" customHeight="1" x14ac:dyDescent="0.25">
      <c r="B164164" s="45"/>
      <c r="C164164" s="46"/>
      <c r="D164164" s="47"/>
      <c r="E164164" s="48"/>
      <c r="F164164" s="48"/>
    </row>
    <row r="164165" spans="2:6" ht="15" customHeight="1" x14ac:dyDescent="0.25">
      <c r="B164165" s="45"/>
      <c r="C164165" s="46"/>
      <c r="D164165" s="47"/>
      <c r="E164165" s="48"/>
      <c r="F164165" s="48"/>
    </row>
    <row r="164166" spans="2:6" ht="15" customHeight="1" x14ac:dyDescent="0.25">
      <c r="B164166" s="45"/>
      <c r="C164166" s="46"/>
      <c r="D164166" s="47"/>
      <c r="E164166" s="48"/>
      <c r="F164166" s="48"/>
    </row>
    <row r="164167" spans="2:6" ht="15" customHeight="1" x14ac:dyDescent="0.25">
      <c r="B164167" s="45"/>
      <c r="C164167" s="46"/>
      <c r="D164167" s="47"/>
      <c r="E164167" s="48"/>
      <c r="F164167" s="48"/>
    </row>
    <row r="164168" spans="2:6" ht="15" customHeight="1" x14ac:dyDescent="0.25">
      <c r="B164168" s="45"/>
      <c r="C164168" s="46"/>
      <c r="D164168" s="47"/>
      <c r="E164168" s="48"/>
      <c r="F164168" s="48"/>
    </row>
    <row r="164169" spans="2:6" ht="15" customHeight="1" x14ac:dyDescent="0.25">
      <c r="B164169" s="45"/>
      <c r="C164169" s="46"/>
      <c r="D164169" s="47"/>
      <c r="E164169" s="48"/>
      <c r="F164169" s="48"/>
    </row>
    <row r="164170" spans="2:6" ht="15" customHeight="1" x14ac:dyDescent="0.25">
      <c r="B164170" s="45"/>
      <c r="C164170" s="46"/>
      <c r="D164170" s="47"/>
      <c r="E164170" s="48"/>
      <c r="F164170" s="48"/>
    </row>
    <row r="164171" spans="2:6" ht="15" customHeight="1" x14ac:dyDescent="0.25">
      <c r="B164171" s="45"/>
      <c r="C164171" s="46"/>
      <c r="D164171" s="47"/>
      <c r="E164171" s="48"/>
      <c r="F164171" s="48"/>
    </row>
    <row r="164172" spans="2:6" ht="15" customHeight="1" x14ac:dyDescent="0.25">
      <c r="B164172" s="45"/>
      <c r="C164172" s="46"/>
      <c r="D164172" s="47"/>
      <c r="E164172" s="48"/>
      <c r="F164172" s="48"/>
    </row>
    <row r="164173" spans="2:6" ht="15" customHeight="1" x14ac:dyDescent="0.25">
      <c r="B164173" s="45"/>
      <c r="C164173" s="46"/>
      <c r="D164173" s="47"/>
      <c r="E164173" s="48"/>
      <c r="F164173" s="48"/>
    </row>
    <row r="164174" spans="2:6" ht="15" customHeight="1" x14ac:dyDescent="0.25">
      <c r="B164174" s="45"/>
      <c r="C164174" s="46"/>
      <c r="D164174" s="47"/>
      <c r="E164174" s="48"/>
      <c r="F164174" s="48"/>
    </row>
    <row r="164175" spans="2:6" ht="15" customHeight="1" x14ac:dyDescent="0.25">
      <c r="B164175" s="45"/>
      <c r="C164175" s="46"/>
      <c r="D164175" s="47"/>
      <c r="E164175" s="48"/>
      <c r="F164175" s="48"/>
    </row>
    <row r="164176" spans="2:6" ht="15" customHeight="1" x14ac:dyDescent="0.25">
      <c r="B164176" s="45"/>
      <c r="C164176" s="46"/>
      <c r="D164176" s="47"/>
      <c r="E164176" s="48"/>
      <c r="F164176" s="48"/>
    </row>
    <row r="164177" spans="2:6" ht="15" customHeight="1" x14ac:dyDescent="0.25">
      <c r="B164177" s="45"/>
      <c r="C164177" s="46"/>
      <c r="D164177" s="47"/>
      <c r="E164177" s="48"/>
      <c r="F164177" s="48"/>
    </row>
    <row r="164178" spans="2:6" ht="15" customHeight="1" x14ac:dyDescent="0.25">
      <c r="B164178" s="45"/>
      <c r="C164178" s="46"/>
      <c r="D164178" s="47"/>
      <c r="E164178" s="48"/>
      <c r="F164178" s="48"/>
    </row>
    <row r="164179" spans="2:6" ht="15" customHeight="1" x14ac:dyDescent="0.25">
      <c r="B164179" s="45"/>
      <c r="C164179" s="46"/>
      <c r="D164179" s="47"/>
      <c r="E164179" s="48"/>
      <c r="F164179" s="48"/>
    </row>
    <row r="164180" spans="2:6" ht="15" customHeight="1" x14ac:dyDescent="0.25">
      <c r="B164180" s="45"/>
      <c r="C164180" s="46"/>
      <c r="D164180" s="47"/>
      <c r="E164180" s="48"/>
      <c r="F164180" s="48"/>
    </row>
    <row r="164181" spans="2:6" ht="15" customHeight="1" x14ac:dyDescent="0.25">
      <c r="B164181" s="45"/>
      <c r="C164181" s="46"/>
      <c r="D164181" s="47"/>
      <c r="E164181" s="48"/>
      <c r="F164181" s="48"/>
    </row>
    <row r="164182" spans="2:6" ht="15" customHeight="1" x14ac:dyDescent="0.25">
      <c r="B164182" s="45"/>
      <c r="C164182" s="46"/>
      <c r="D164182" s="47"/>
      <c r="E164182" s="48"/>
      <c r="F164182" s="48"/>
    </row>
    <row r="164183" spans="2:6" ht="15" customHeight="1" x14ac:dyDescent="0.25">
      <c r="B164183" s="45"/>
      <c r="C164183" s="46"/>
      <c r="D164183" s="47"/>
      <c r="E164183" s="48"/>
      <c r="F164183" s="48"/>
    </row>
    <row r="164184" spans="2:6" ht="15" customHeight="1" x14ac:dyDescent="0.25">
      <c r="B164184" s="45"/>
      <c r="C164184" s="46"/>
      <c r="D164184" s="47"/>
      <c r="E164184" s="48"/>
      <c r="F164184" s="48"/>
    </row>
    <row r="164185" spans="2:6" ht="15" customHeight="1" x14ac:dyDescent="0.25">
      <c r="B164185" s="45"/>
      <c r="C164185" s="46"/>
      <c r="D164185" s="47"/>
      <c r="E164185" s="48"/>
      <c r="F164185" s="48"/>
    </row>
    <row r="164186" spans="2:6" ht="15" customHeight="1" x14ac:dyDescent="0.25">
      <c r="B164186" s="45"/>
      <c r="C164186" s="46"/>
      <c r="D164186" s="47"/>
      <c r="E164186" s="48"/>
      <c r="F164186" s="48"/>
    </row>
    <row r="164187" spans="2:6" ht="15" customHeight="1" x14ac:dyDescent="0.25">
      <c r="B164187" s="45"/>
      <c r="C164187" s="46"/>
      <c r="D164187" s="47"/>
      <c r="E164187" s="48"/>
      <c r="F164187" s="48"/>
    </row>
    <row r="164188" spans="2:6" ht="15" customHeight="1" x14ac:dyDescent="0.25">
      <c r="B164188" s="45"/>
      <c r="C164188" s="46"/>
      <c r="D164188" s="47"/>
      <c r="E164188" s="48"/>
      <c r="F164188" s="48"/>
    </row>
    <row r="164189" spans="2:6" ht="15" customHeight="1" x14ac:dyDescent="0.25">
      <c r="B164189" s="45"/>
      <c r="C164189" s="46"/>
      <c r="D164189" s="47"/>
      <c r="E164189" s="48"/>
      <c r="F164189" s="48"/>
    </row>
    <row r="164190" spans="2:6" ht="15" customHeight="1" x14ac:dyDescent="0.25">
      <c r="B164190" s="45"/>
      <c r="C164190" s="46"/>
      <c r="D164190" s="47"/>
      <c r="E164190" s="48"/>
      <c r="F164190" s="48"/>
    </row>
    <row r="164191" spans="2:6" ht="15" customHeight="1" x14ac:dyDescent="0.25">
      <c r="B164191" s="45"/>
      <c r="C164191" s="46"/>
      <c r="D164191" s="47"/>
      <c r="E164191" s="48"/>
      <c r="F164191" s="48"/>
    </row>
    <row r="164192" spans="2:6" ht="15" customHeight="1" x14ac:dyDescent="0.25">
      <c r="B164192" s="45"/>
      <c r="C164192" s="46"/>
      <c r="D164192" s="47"/>
      <c r="E164192" s="48"/>
      <c r="F164192" s="48"/>
    </row>
    <row r="164193" spans="2:6" ht="15" customHeight="1" x14ac:dyDescent="0.25">
      <c r="B164193" s="45"/>
      <c r="C164193" s="46"/>
      <c r="D164193" s="47"/>
      <c r="E164193" s="48"/>
      <c r="F164193" s="48"/>
    </row>
    <row r="164194" spans="2:6" ht="15" customHeight="1" x14ac:dyDescent="0.25">
      <c r="B164194" s="45"/>
      <c r="C164194" s="46"/>
      <c r="D164194" s="47"/>
      <c r="E164194" s="48"/>
      <c r="F164194" s="48"/>
    </row>
    <row r="164195" spans="2:6" ht="15" customHeight="1" x14ac:dyDescent="0.25">
      <c r="B164195" s="45"/>
      <c r="C164195" s="46"/>
      <c r="D164195" s="47"/>
      <c r="E164195" s="48"/>
      <c r="F164195" s="48"/>
    </row>
    <row r="164196" spans="2:6" ht="15" customHeight="1" x14ac:dyDescent="0.25">
      <c r="B164196" s="45"/>
      <c r="C164196" s="46"/>
      <c r="D164196" s="47"/>
      <c r="E164196" s="48"/>
      <c r="F164196" s="48"/>
    </row>
    <row r="164197" spans="2:6" ht="15" customHeight="1" x14ac:dyDescent="0.25">
      <c r="B164197" s="45"/>
      <c r="C164197" s="46"/>
      <c r="D164197" s="47"/>
      <c r="E164197" s="48"/>
      <c r="F164197" s="48"/>
    </row>
    <row r="164198" spans="2:6" ht="15" customHeight="1" x14ac:dyDescent="0.25">
      <c r="B164198" s="45"/>
      <c r="C164198" s="46"/>
      <c r="D164198" s="47"/>
      <c r="E164198" s="48"/>
      <c r="F164198" s="48"/>
    </row>
    <row r="164199" spans="2:6" ht="15" customHeight="1" x14ac:dyDescent="0.25">
      <c r="B164199" s="45"/>
      <c r="C164199" s="46"/>
      <c r="D164199" s="47"/>
      <c r="E164199" s="48"/>
      <c r="F164199" s="48"/>
    </row>
    <row r="164200" spans="2:6" ht="15" customHeight="1" x14ac:dyDescent="0.25">
      <c r="B164200" s="45"/>
      <c r="C164200" s="46"/>
      <c r="D164200" s="47"/>
      <c r="E164200" s="48"/>
      <c r="F164200" s="48"/>
    </row>
    <row r="164201" spans="2:6" ht="15" customHeight="1" x14ac:dyDescent="0.25">
      <c r="B164201" s="45"/>
      <c r="C164201" s="46"/>
      <c r="D164201" s="47"/>
      <c r="E164201" s="48"/>
      <c r="F164201" s="48"/>
    </row>
    <row r="164202" spans="2:6" ht="15" customHeight="1" x14ac:dyDescent="0.25">
      <c r="B164202" s="45"/>
      <c r="C164202" s="46"/>
      <c r="D164202" s="47"/>
      <c r="E164202" s="48"/>
      <c r="F164202" s="48"/>
    </row>
    <row r="164203" spans="2:6" ht="15" customHeight="1" x14ac:dyDescent="0.25">
      <c r="B164203" s="45"/>
      <c r="C164203" s="46"/>
      <c r="D164203" s="47"/>
      <c r="E164203" s="48"/>
      <c r="F164203" s="48"/>
    </row>
    <row r="164204" spans="2:6" ht="15" customHeight="1" x14ac:dyDescent="0.25">
      <c r="B164204" s="45"/>
      <c r="C164204" s="46"/>
      <c r="D164204" s="47"/>
      <c r="E164204" s="48"/>
      <c r="F164204" s="48"/>
    </row>
    <row r="164205" spans="2:6" ht="15" customHeight="1" x14ac:dyDescent="0.25">
      <c r="B164205" s="45"/>
      <c r="C164205" s="46"/>
      <c r="D164205" s="47"/>
      <c r="E164205" s="48"/>
      <c r="F164205" s="48"/>
    </row>
    <row r="164206" spans="2:6" ht="15" customHeight="1" x14ac:dyDescent="0.25">
      <c r="B164206" s="45"/>
      <c r="C164206" s="46"/>
      <c r="D164206" s="47"/>
      <c r="E164206" s="48"/>
      <c r="F164206" s="48"/>
    </row>
    <row r="164207" spans="2:6" ht="15" customHeight="1" x14ac:dyDescent="0.25">
      <c r="B164207" s="45"/>
      <c r="C164207" s="46"/>
      <c r="D164207" s="47"/>
      <c r="E164207" s="48"/>
      <c r="F164207" s="48"/>
    </row>
    <row r="164208" spans="2:6" ht="15" customHeight="1" x14ac:dyDescent="0.25">
      <c r="B164208" s="45"/>
      <c r="C164208" s="46"/>
      <c r="D164208" s="47"/>
      <c r="E164208" s="48"/>
      <c r="F164208" s="48"/>
    </row>
    <row r="164209" spans="2:6" ht="15" customHeight="1" x14ac:dyDescent="0.25">
      <c r="B164209" s="45"/>
      <c r="C164209" s="46"/>
      <c r="D164209" s="47"/>
      <c r="E164209" s="48"/>
      <c r="F164209" s="48"/>
    </row>
    <row r="164210" spans="2:6" ht="15" customHeight="1" x14ac:dyDescent="0.25">
      <c r="B164210" s="45"/>
      <c r="C164210" s="46"/>
      <c r="D164210" s="47"/>
      <c r="E164210" s="48"/>
      <c r="F164210" s="48"/>
    </row>
    <row r="164211" spans="2:6" ht="15" customHeight="1" x14ac:dyDescent="0.25">
      <c r="B164211" s="45"/>
      <c r="C164211" s="46"/>
      <c r="D164211" s="47"/>
      <c r="E164211" s="48"/>
      <c r="F164211" s="48"/>
    </row>
    <row r="164212" spans="2:6" ht="15" customHeight="1" x14ac:dyDescent="0.25">
      <c r="B164212" s="45"/>
      <c r="C164212" s="46"/>
      <c r="D164212" s="47"/>
      <c r="E164212" s="48"/>
      <c r="F164212" s="48"/>
    </row>
    <row r="164213" spans="2:6" ht="15" customHeight="1" x14ac:dyDescent="0.25">
      <c r="B164213" s="45"/>
      <c r="C164213" s="46"/>
      <c r="D164213" s="47"/>
      <c r="E164213" s="48"/>
      <c r="F164213" s="48"/>
    </row>
    <row r="164214" spans="2:6" ht="15" customHeight="1" x14ac:dyDescent="0.25">
      <c r="B164214" s="45"/>
      <c r="C164214" s="46"/>
      <c r="D164214" s="47"/>
      <c r="E164214" s="48"/>
      <c r="F164214" s="48"/>
    </row>
    <row r="164215" spans="2:6" ht="15" customHeight="1" x14ac:dyDescent="0.25">
      <c r="B164215" s="45"/>
      <c r="C164215" s="46"/>
      <c r="D164215" s="47"/>
      <c r="E164215" s="48"/>
      <c r="F164215" s="48"/>
    </row>
    <row r="164216" spans="2:6" ht="15" customHeight="1" x14ac:dyDescent="0.25">
      <c r="B164216" s="45"/>
      <c r="C164216" s="46"/>
      <c r="D164216" s="47"/>
      <c r="E164216" s="48"/>
      <c r="F164216" s="48"/>
    </row>
    <row r="164217" spans="2:6" ht="15" customHeight="1" x14ac:dyDescent="0.25">
      <c r="B164217" s="45"/>
      <c r="C164217" s="46"/>
      <c r="D164217" s="47"/>
      <c r="E164217" s="48"/>
      <c r="F164217" s="48"/>
    </row>
    <row r="164218" spans="2:6" ht="15" customHeight="1" x14ac:dyDescent="0.25">
      <c r="B164218" s="45"/>
      <c r="C164218" s="46"/>
      <c r="D164218" s="47"/>
      <c r="E164218" s="48"/>
      <c r="F164218" s="48"/>
    </row>
    <row r="164219" spans="2:6" ht="15" customHeight="1" x14ac:dyDescent="0.25">
      <c r="B164219" s="45"/>
      <c r="C164219" s="46"/>
      <c r="D164219" s="47"/>
      <c r="E164219" s="48"/>
      <c r="F164219" s="48"/>
    </row>
    <row r="164220" spans="2:6" ht="15" customHeight="1" x14ac:dyDescent="0.25">
      <c r="B164220" s="45"/>
      <c r="C164220" s="46"/>
      <c r="D164220" s="47"/>
      <c r="E164220" s="48"/>
      <c r="F164220" s="48"/>
    </row>
    <row r="164221" spans="2:6" ht="15" customHeight="1" x14ac:dyDescent="0.25">
      <c r="B164221" s="45"/>
      <c r="C164221" s="46"/>
      <c r="D164221" s="47"/>
      <c r="E164221" s="48"/>
      <c r="F164221" s="48"/>
    </row>
    <row r="164222" spans="2:6" ht="15" customHeight="1" x14ac:dyDescent="0.25">
      <c r="B164222" s="45"/>
      <c r="C164222" s="46"/>
      <c r="D164222" s="47"/>
      <c r="E164222" s="48"/>
      <c r="F164222" s="48"/>
    </row>
    <row r="164223" spans="2:6" ht="15" customHeight="1" x14ac:dyDescent="0.25">
      <c r="B164223" s="45"/>
      <c r="C164223" s="46"/>
      <c r="D164223" s="47"/>
      <c r="E164223" s="48"/>
      <c r="F164223" s="48"/>
    </row>
    <row r="164224" spans="2:6" ht="15" customHeight="1" x14ac:dyDescent="0.25">
      <c r="B164224" s="45"/>
      <c r="C164224" s="46"/>
      <c r="D164224" s="47"/>
      <c r="E164224" s="48"/>
      <c r="F164224" s="48"/>
    </row>
    <row r="164225" spans="2:6" ht="15" customHeight="1" x14ac:dyDescent="0.25">
      <c r="B164225" s="45"/>
      <c r="C164225" s="46"/>
      <c r="D164225" s="47"/>
      <c r="E164225" s="48"/>
      <c r="F164225" s="48"/>
    </row>
    <row r="164226" spans="2:6" ht="15" customHeight="1" x14ac:dyDescent="0.25">
      <c r="B164226" s="45"/>
      <c r="C164226" s="46"/>
      <c r="D164226" s="47"/>
      <c r="E164226" s="48"/>
      <c r="F164226" s="48"/>
    </row>
    <row r="164227" spans="2:6" ht="15" customHeight="1" x14ac:dyDescent="0.25">
      <c r="B164227" s="45"/>
      <c r="C164227" s="46"/>
      <c r="D164227" s="47"/>
      <c r="E164227" s="48"/>
      <c r="F164227" s="48"/>
    </row>
    <row r="164228" spans="2:6" ht="15" customHeight="1" x14ac:dyDescent="0.25">
      <c r="B164228" s="45"/>
      <c r="C164228" s="46"/>
      <c r="D164228" s="47"/>
      <c r="E164228" s="48"/>
      <c r="F164228" s="48"/>
    </row>
    <row r="164229" spans="2:6" ht="15" customHeight="1" x14ac:dyDescent="0.25">
      <c r="B164229" s="45"/>
      <c r="C164229" s="46"/>
      <c r="D164229" s="47"/>
      <c r="E164229" s="48"/>
      <c r="F164229" s="48"/>
    </row>
    <row r="164230" spans="2:6" ht="15" customHeight="1" x14ac:dyDescent="0.25">
      <c r="B164230" s="45"/>
      <c r="C164230" s="46"/>
      <c r="D164230" s="47"/>
      <c r="E164230" s="48"/>
      <c r="F164230" s="48"/>
    </row>
    <row r="164231" spans="2:6" ht="15" customHeight="1" x14ac:dyDescent="0.25">
      <c r="B164231" s="45"/>
      <c r="C164231" s="46"/>
      <c r="D164231" s="47"/>
      <c r="E164231" s="48"/>
      <c r="F164231" s="48"/>
    </row>
    <row r="164232" spans="2:6" ht="15" customHeight="1" x14ac:dyDescent="0.25">
      <c r="B164232" s="45"/>
      <c r="C164232" s="46"/>
      <c r="D164232" s="47"/>
      <c r="E164232" s="48"/>
      <c r="F164232" s="48"/>
    </row>
    <row r="164233" spans="2:6" ht="15" customHeight="1" x14ac:dyDescent="0.25">
      <c r="B164233" s="45"/>
      <c r="C164233" s="46"/>
      <c r="D164233" s="47"/>
      <c r="E164233" s="48"/>
      <c r="F164233" s="48"/>
    </row>
    <row r="164234" spans="2:6" ht="15" customHeight="1" x14ac:dyDescent="0.25">
      <c r="B164234" s="45"/>
      <c r="C164234" s="46"/>
      <c r="D164234" s="47"/>
      <c r="E164234" s="48"/>
      <c r="F164234" s="48"/>
    </row>
    <row r="164235" spans="2:6" ht="15" customHeight="1" x14ac:dyDescent="0.25">
      <c r="B164235" s="45"/>
      <c r="C164235" s="46"/>
      <c r="D164235" s="47"/>
      <c r="E164235" s="48"/>
      <c r="F164235" s="48"/>
    </row>
    <row r="164236" spans="2:6" ht="15" customHeight="1" x14ac:dyDescent="0.25">
      <c r="B164236" s="45"/>
      <c r="C164236" s="46"/>
      <c r="D164236" s="47"/>
      <c r="E164236" s="48"/>
      <c r="F164236" s="48"/>
    </row>
    <row r="164237" spans="2:6" ht="15" customHeight="1" x14ac:dyDescent="0.25">
      <c r="B164237" s="45"/>
      <c r="C164237" s="46"/>
      <c r="D164237" s="47"/>
      <c r="E164237" s="48"/>
      <c r="F164237" s="48"/>
    </row>
    <row r="164238" spans="2:6" ht="15" customHeight="1" x14ac:dyDescent="0.25">
      <c r="B164238" s="45"/>
      <c r="C164238" s="46"/>
      <c r="D164238" s="47"/>
      <c r="E164238" s="48"/>
      <c r="F164238" s="48"/>
    </row>
    <row r="164239" spans="2:6" ht="15" customHeight="1" x14ac:dyDescent="0.25">
      <c r="B164239" s="45"/>
      <c r="C164239" s="46"/>
      <c r="D164239" s="47"/>
      <c r="E164239" s="48"/>
      <c r="F164239" s="48"/>
    </row>
    <row r="164240" spans="2:6" ht="15" customHeight="1" x14ac:dyDescent="0.25">
      <c r="B164240" s="45"/>
      <c r="C164240" s="46"/>
      <c r="D164240" s="47"/>
      <c r="E164240" s="48"/>
      <c r="F164240" s="48"/>
    </row>
    <row r="164241" spans="2:6" ht="15" customHeight="1" x14ac:dyDescent="0.25">
      <c r="B164241" s="45"/>
      <c r="C164241" s="46"/>
      <c r="D164241" s="47"/>
      <c r="E164241" s="48"/>
      <c r="F164241" s="48"/>
    </row>
    <row r="164242" spans="2:6" ht="15" customHeight="1" x14ac:dyDescent="0.25">
      <c r="B164242" s="45"/>
      <c r="C164242" s="46"/>
      <c r="D164242" s="47"/>
      <c r="E164242" s="48"/>
      <c r="F164242" s="48"/>
    </row>
    <row r="164243" spans="2:6" ht="15" customHeight="1" x14ac:dyDescent="0.25">
      <c r="B164243" s="45"/>
      <c r="C164243" s="46"/>
      <c r="D164243" s="47"/>
      <c r="E164243" s="48"/>
      <c r="F164243" s="48"/>
    </row>
    <row r="164244" spans="2:6" ht="15" customHeight="1" x14ac:dyDescent="0.25">
      <c r="B164244" s="45"/>
      <c r="C164244" s="46"/>
      <c r="D164244" s="47"/>
      <c r="E164244" s="48"/>
      <c r="F164244" s="48"/>
    </row>
    <row r="164245" spans="2:6" ht="15" customHeight="1" x14ac:dyDescent="0.25">
      <c r="B164245" s="45"/>
      <c r="C164245" s="46"/>
      <c r="D164245" s="47"/>
      <c r="E164245" s="48"/>
      <c r="F164245" s="48"/>
    </row>
    <row r="164246" spans="2:6" ht="15" customHeight="1" x14ac:dyDescent="0.25">
      <c r="B164246" s="45"/>
      <c r="C164246" s="46"/>
      <c r="D164246" s="47"/>
      <c r="E164246" s="48"/>
      <c r="F164246" s="48"/>
    </row>
    <row r="164247" spans="2:6" ht="15" customHeight="1" x14ac:dyDescent="0.25">
      <c r="B164247" s="45"/>
      <c r="C164247" s="46"/>
      <c r="D164247" s="47"/>
      <c r="E164247" s="48"/>
      <c r="F164247" s="48"/>
    </row>
    <row r="164248" spans="2:6" ht="15" customHeight="1" x14ac:dyDescent="0.25">
      <c r="B164248" s="45"/>
      <c r="C164248" s="46"/>
      <c r="D164248" s="47"/>
      <c r="E164248" s="48"/>
      <c r="F164248" s="48"/>
    </row>
    <row r="164249" spans="2:6" ht="15" customHeight="1" x14ac:dyDescent="0.25">
      <c r="B164249" s="45"/>
      <c r="C164249" s="46"/>
      <c r="D164249" s="47"/>
      <c r="E164249" s="48"/>
      <c r="F164249" s="48"/>
    </row>
    <row r="164250" spans="2:6" ht="15" customHeight="1" x14ac:dyDescent="0.25">
      <c r="B164250" s="45"/>
      <c r="C164250" s="46"/>
      <c r="D164250" s="47"/>
      <c r="E164250" s="48"/>
      <c r="F164250" s="48"/>
    </row>
    <row r="164251" spans="2:6" ht="15" customHeight="1" x14ac:dyDescent="0.25">
      <c r="B164251" s="45"/>
      <c r="C164251" s="46"/>
      <c r="D164251" s="47"/>
      <c r="E164251" s="48"/>
      <c r="F164251" s="48"/>
    </row>
    <row r="164252" spans="2:6" ht="15" customHeight="1" x14ac:dyDescent="0.25">
      <c r="B164252" s="45"/>
      <c r="C164252" s="46"/>
      <c r="D164252" s="47"/>
      <c r="E164252" s="48"/>
      <c r="F164252" s="48"/>
    </row>
    <row r="164253" spans="2:6" ht="15" customHeight="1" x14ac:dyDescent="0.25">
      <c r="B164253" s="45"/>
      <c r="C164253" s="46"/>
      <c r="D164253" s="47"/>
      <c r="E164253" s="48"/>
      <c r="F164253" s="48"/>
    </row>
    <row r="164254" spans="2:6" ht="15" customHeight="1" x14ac:dyDescent="0.25">
      <c r="B164254" s="45"/>
      <c r="C164254" s="46"/>
      <c r="D164254" s="47"/>
      <c r="E164254" s="48"/>
      <c r="F164254" s="48"/>
    </row>
    <row r="164255" spans="2:6" ht="15" customHeight="1" x14ac:dyDescent="0.25">
      <c r="B164255" s="45"/>
      <c r="C164255" s="46"/>
      <c r="D164255" s="47"/>
      <c r="E164255" s="48"/>
      <c r="F164255" s="48"/>
    </row>
    <row r="164256" spans="2:6" ht="15" customHeight="1" x14ac:dyDescent="0.25">
      <c r="B164256" s="45"/>
      <c r="C164256" s="46"/>
      <c r="D164256" s="47"/>
      <c r="E164256" s="48"/>
      <c r="F164256" s="48"/>
    </row>
    <row r="164257" spans="2:6" ht="15" customHeight="1" x14ac:dyDescent="0.25">
      <c r="B164257" s="45"/>
      <c r="C164257" s="46"/>
      <c r="D164257" s="47"/>
      <c r="E164257" s="48"/>
      <c r="F164257" s="48"/>
    </row>
    <row r="164258" spans="2:6" ht="15" customHeight="1" x14ac:dyDescent="0.25">
      <c r="B164258" s="45"/>
      <c r="C164258" s="46"/>
      <c r="D164258" s="47"/>
      <c r="E164258" s="48"/>
      <c r="F164258" s="48"/>
    </row>
    <row r="164259" spans="2:6" ht="15" customHeight="1" x14ac:dyDescent="0.25">
      <c r="B164259" s="45"/>
      <c r="C164259" s="46"/>
      <c r="D164259" s="47"/>
      <c r="E164259" s="48"/>
      <c r="F164259" s="48"/>
    </row>
    <row r="164260" spans="2:6" ht="15" customHeight="1" x14ac:dyDescent="0.25">
      <c r="B164260" s="45"/>
      <c r="C164260" s="46"/>
      <c r="D164260" s="47"/>
      <c r="E164260" s="48"/>
      <c r="F164260" s="48"/>
    </row>
    <row r="164261" spans="2:6" ht="15" customHeight="1" x14ac:dyDescent="0.25">
      <c r="B164261" s="45"/>
      <c r="C164261" s="46"/>
      <c r="D164261" s="47"/>
      <c r="E164261" s="48"/>
      <c r="F164261" s="48"/>
    </row>
    <row r="164262" spans="2:6" ht="15" customHeight="1" x14ac:dyDescent="0.25">
      <c r="B164262" s="45"/>
      <c r="C164262" s="46"/>
      <c r="D164262" s="47"/>
      <c r="E164262" s="48"/>
      <c r="F164262" s="48"/>
    </row>
    <row r="164263" spans="2:6" ht="15" customHeight="1" x14ac:dyDescent="0.25">
      <c r="B164263" s="45"/>
      <c r="C164263" s="46"/>
      <c r="D164263" s="47"/>
      <c r="E164263" s="48"/>
      <c r="F164263" s="48"/>
    </row>
    <row r="164264" spans="2:6" ht="15" customHeight="1" x14ac:dyDescent="0.25">
      <c r="B164264" s="45"/>
      <c r="C164264" s="46"/>
      <c r="D164264" s="47"/>
      <c r="E164264" s="48"/>
      <c r="F164264" s="48"/>
    </row>
    <row r="164265" spans="2:6" ht="15" customHeight="1" x14ac:dyDescent="0.25">
      <c r="B164265" s="45"/>
      <c r="C164265" s="46"/>
      <c r="D164265" s="47"/>
      <c r="E164265" s="48"/>
      <c r="F164265" s="48"/>
    </row>
    <row r="164266" spans="2:6" ht="15" customHeight="1" x14ac:dyDescent="0.25">
      <c r="B164266" s="45"/>
      <c r="C164266" s="46"/>
      <c r="D164266" s="47"/>
      <c r="E164266" s="48"/>
      <c r="F164266" s="48"/>
    </row>
    <row r="164267" spans="2:6" ht="15" customHeight="1" x14ac:dyDescent="0.25">
      <c r="B164267" s="45"/>
      <c r="C164267" s="46"/>
      <c r="D164267" s="47"/>
      <c r="E164267" s="48"/>
      <c r="F164267" s="48"/>
    </row>
    <row r="164268" spans="2:6" ht="15" customHeight="1" x14ac:dyDescent="0.25">
      <c r="B164268" s="45"/>
      <c r="C164268" s="46"/>
      <c r="D164268" s="47"/>
      <c r="E164268" s="48"/>
      <c r="F164268" s="48"/>
    </row>
    <row r="164269" spans="2:6" ht="15" customHeight="1" x14ac:dyDescent="0.25">
      <c r="B164269" s="45"/>
      <c r="C164269" s="46"/>
      <c r="D164269" s="47"/>
      <c r="E164269" s="48"/>
      <c r="F164269" s="48"/>
    </row>
    <row r="164270" spans="2:6" ht="15" customHeight="1" x14ac:dyDescent="0.25">
      <c r="B164270" s="45"/>
      <c r="C164270" s="46"/>
      <c r="D164270" s="47"/>
      <c r="E164270" s="48"/>
      <c r="F164270" s="48"/>
    </row>
    <row r="164271" spans="2:6" ht="15" customHeight="1" x14ac:dyDescent="0.25">
      <c r="B164271" s="45"/>
      <c r="C164271" s="46"/>
      <c r="D164271" s="47"/>
      <c r="E164271" s="48"/>
      <c r="F164271" s="48"/>
    </row>
    <row r="164272" spans="2:6" ht="15" customHeight="1" x14ac:dyDescent="0.25">
      <c r="B164272" s="45"/>
      <c r="C164272" s="46"/>
      <c r="D164272" s="47"/>
      <c r="E164272" s="48"/>
      <c r="F164272" s="48"/>
    </row>
    <row r="164273" spans="2:6" ht="15" customHeight="1" x14ac:dyDescent="0.25">
      <c r="B164273" s="45"/>
      <c r="C164273" s="46"/>
      <c r="D164273" s="47"/>
      <c r="E164273" s="48"/>
      <c r="F164273" s="48"/>
    </row>
    <row r="164274" spans="2:6" ht="15" customHeight="1" x14ac:dyDescent="0.25">
      <c r="B164274" s="45"/>
      <c r="C164274" s="46"/>
      <c r="D164274" s="47"/>
      <c r="E164274" s="48"/>
      <c r="F164274" s="48"/>
    </row>
    <row r="164275" spans="2:6" ht="15" customHeight="1" x14ac:dyDescent="0.25">
      <c r="B164275" s="45"/>
      <c r="C164275" s="46"/>
      <c r="D164275" s="47"/>
      <c r="E164275" s="48"/>
      <c r="F164275" s="48"/>
    </row>
    <row r="164276" spans="2:6" ht="15" customHeight="1" x14ac:dyDescent="0.25">
      <c r="B164276" s="45"/>
      <c r="C164276" s="46"/>
      <c r="D164276" s="47"/>
      <c r="E164276" s="48"/>
      <c r="F164276" s="48"/>
    </row>
    <row r="164277" spans="2:6" ht="15" customHeight="1" x14ac:dyDescent="0.25">
      <c r="B164277" s="45"/>
      <c r="C164277" s="46"/>
      <c r="D164277" s="47"/>
      <c r="E164277" s="48"/>
      <c r="F164277" s="48"/>
    </row>
    <row r="164278" spans="2:6" ht="15" customHeight="1" x14ac:dyDescent="0.25">
      <c r="B164278" s="45"/>
      <c r="C164278" s="46"/>
      <c r="D164278" s="47"/>
      <c r="E164278" s="48"/>
      <c r="F164278" s="48"/>
    </row>
    <row r="164279" spans="2:6" ht="15" customHeight="1" x14ac:dyDescent="0.25">
      <c r="B164279" s="45"/>
      <c r="C164279" s="46"/>
      <c r="D164279" s="47"/>
      <c r="E164279" s="48"/>
      <c r="F164279" s="48"/>
    </row>
    <row r="164280" spans="2:6" ht="15" customHeight="1" x14ac:dyDescent="0.25">
      <c r="B164280" s="45"/>
      <c r="C164280" s="46"/>
      <c r="D164280" s="47"/>
      <c r="E164280" s="48"/>
      <c r="F164280" s="48"/>
    </row>
    <row r="164281" spans="2:6" ht="15" customHeight="1" x14ac:dyDescent="0.25">
      <c r="B164281" s="45"/>
      <c r="C164281" s="46"/>
      <c r="D164281" s="47"/>
      <c r="E164281" s="48"/>
      <c r="F164281" s="48"/>
    </row>
    <row r="164282" spans="2:6" ht="15" customHeight="1" x14ac:dyDescent="0.25">
      <c r="B164282" s="45"/>
      <c r="C164282" s="46"/>
      <c r="D164282" s="47"/>
      <c r="E164282" s="48"/>
      <c r="F164282" s="48"/>
    </row>
    <row r="164283" spans="2:6" ht="15" customHeight="1" x14ac:dyDescent="0.25">
      <c r="B164283" s="45"/>
      <c r="C164283" s="46"/>
      <c r="D164283" s="47"/>
      <c r="E164283" s="48"/>
      <c r="F164283" s="48"/>
    </row>
    <row r="164284" spans="2:6" ht="15" customHeight="1" x14ac:dyDescent="0.25">
      <c r="B164284" s="45"/>
      <c r="C164284" s="46"/>
      <c r="D164284" s="47"/>
      <c r="E164284" s="48"/>
      <c r="F164284" s="48"/>
    </row>
    <row r="164285" spans="2:6" ht="15" customHeight="1" x14ac:dyDescent="0.25">
      <c r="B164285" s="45"/>
      <c r="C164285" s="46"/>
      <c r="D164285" s="47"/>
      <c r="E164285" s="48"/>
      <c r="F164285" s="48"/>
    </row>
    <row r="164286" spans="2:6" ht="15" customHeight="1" x14ac:dyDescent="0.25">
      <c r="B164286" s="45"/>
      <c r="C164286" s="46"/>
      <c r="D164286" s="47"/>
      <c r="E164286" s="48"/>
      <c r="F164286" s="48"/>
    </row>
    <row r="164287" spans="2:6" ht="15" customHeight="1" x14ac:dyDescent="0.25">
      <c r="B164287" s="45"/>
      <c r="C164287" s="46"/>
      <c r="D164287" s="47"/>
      <c r="E164287" s="48"/>
      <c r="F164287" s="48"/>
    </row>
    <row r="164288" spans="2:6" ht="15" customHeight="1" x14ac:dyDescent="0.25">
      <c r="B164288" s="45"/>
      <c r="C164288" s="46"/>
      <c r="D164288" s="47"/>
      <c r="E164288" s="48"/>
      <c r="F164288" s="48"/>
    </row>
    <row r="164289" spans="2:6" ht="15" customHeight="1" x14ac:dyDescent="0.25">
      <c r="B164289" s="45"/>
      <c r="C164289" s="46"/>
      <c r="D164289" s="47"/>
      <c r="E164289" s="48"/>
      <c r="F164289" s="48"/>
    </row>
    <row r="164290" spans="2:6" ht="15" customHeight="1" x14ac:dyDescent="0.25">
      <c r="B164290" s="45"/>
      <c r="C164290" s="46"/>
      <c r="D164290" s="47"/>
      <c r="E164290" s="48"/>
      <c r="F164290" s="48"/>
    </row>
    <row r="164291" spans="2:6" ht="15" customHeight="1" x14ac:dyDescent="0.25">
      <c r="B164291" s="45"/>
      <c r="C164291" s="46"/>
      <c r="D164291" s="47"/>
      <c r="E164291" s="48"/>
      <c r="F164291" s="48"/>
    </row>
    <row r="164292" spans="2:6" ht="15" customHeight="1" x14ac:dyDescent="0.25">
      <c r="B164292" s="45"/>
      <c r="C164292" s="46"/>
      <c r="D164292" s="47"/>
      <c r="E164292" s="48"/>
      <c r="F164292" s="48"/>
    </row>
    <row r="164293" spans="2:6" ht="15" customHeight="1" x14ac:dyDescent="0.25">
      <c r="B164293" s="45"/>
      <c r="C164293" s="46"/>
      <c r="D164293" s="47"/>
      <c r="E164293" s="48"/>
      <c r="F164293" s="48"/>
    </row>
    <row r="164294" spans="2:6" ht="15" customHeight="1" x14ac:dyDescent="0.25">
      <c r="B164294" s="45"/>
      <c r="C164294" s="46"/>
      <c r="D164294" s="47"/>
      <c r="E164294" s="48"/>
      <c r="F164294" s="48"/>
    </row>
    <row r="164295" spans="2:6" ht="15" customHeight="1" x14ac:dyDescent="0.25">
      <c r="B164295" s="45"/>
      <c r="C164295" s="46"/>
      <c r="D164295" s="47"/>
      <c r="E164295" s="48"/>
      <c r="F164295" s="48"/>
    </row>
    <row r="164296" spans="2:6" ht="15" customHeight="1" x14ac:dyDescent="0.25">
      <c r="B164296" s="45"/>
      <c r="C164296" s="46"/>
      <c r="D164296" s="47"/>
      <c r="E164296" s="48"/>
      <c r="F164296" s="48"/>
    </row>
    <row r="164297" spans="2:6" ht="15" customHeight="1" x14ac:dyDescent="0.25">
      <c r="B164297" s="45"/>
      <c r="C164297" s="46"/>
      <c r="D164297" s="47"/>
      <c r="E164297" s="48"/>
      <c r="F164297" s="48"/>
    </row>
    <row r="164298" spans="2:6" ht="15" customHeight="1" x14ac:dyDescent="0.25">
      <c r="B164298" s="45"/>
      <c r="C164298" s="46"/>
      <c r="D164298" s="47"/>
      <c r="E164298" s="48"/>
      <c r="F164298" s="48"/>
    </row>
    <row r="164299" spans="2:6" ht="15" customHeight="1" x14ac:dyDescent="0.25">
      <c r="B164299" s="45"/>
      <c r="C164299" s="46"/>
      <c r="D164299" s="47"/>
      <c r="E164299" s="48"/>
      <c r="F164299" s="48"/>
    </row>
    <row r="164300" spans="2:6" ht="15" customHeight="1" x14ac:dyDescent="0.25">
      <c r="B164300" s="45"/>
      <c r="C164300" s="46"/>
      <c r="D164300" s="47"/>
      <c r="E164300" s="48"/>
      <c r="F164300" s="48"/>
    </row>
    <row r="164301" spans="2:6" ht="15" customHeight="1" x14ac:dyDescent="0.25">
      <c r="B164301" s="45"/>
      <c r="C164301" s="46"/>
      <c r="D164301" s="47"/>
      <c r="E164301" s="48"/>
      <c r="F164301" s="48"/>
    </row>
    <row r="164302" spans="2:6" ht="15" customHeight="1" x14ac:dyDescent="0.25">
      <c r="B164302" s="45"/>
      <c r="C164302" s="46"/>
      <c r="D164302" s="47"/>
      <c r="E164302" s="48"/>
      <c r="F164302" s="48"/>
    </row>
    <row r="164303" spans="2:6" ht="15" customHeight="1" x14ac:dyDescent="0.25">
      <c r="B164303" s="45"/>
      <c r="C164303" s="46"/>
      <c r="D164303" s="47"/>
      <c r="E164303" s="48"/>
      <c r="F164303" s="48"/>
    </row>
    <row r="164304" spans="2:6" ht="15" customHeight="1" x14ac:dyDescent="0.25">
      <c r="B164304" s="45"/>
      <c r="C164304" s="46"/>
      <c r="D164304" s="47"/>
      <c r="E164304" s="48"/>
      <c r="F164304" s="48"/>
    </row>
    <row r="164305" spans="2:6" ht="15" customHeight="1" x14ac:dyDescent="0.25">
      <c r="B164305" s="45"/>
      <c r="C164305" s="46"/>
      <c r="D164305" s="47"/>
      <c r="E164305" s="48"/>
      <c r="F164305" s="48"/>
    </row>
    <row r="164306" spans="2:6" ht="15" customHeight="1" x14ac:dyDescent="0.25">
      <c r="B164306" s="45"/>
      <c r="C164306" s="46"/>
      <c r="D164306" s="47"/>
      <c r="E164306" s="48"/>
      <c r="F164306" s="48"/>
    </row>
    <row r="164307" spans="2:6" ht="15" customHeight="1" x14ac:dyDescent="0.25">
      <c r="B164307" s="45"/>
      <c r="C164307" s="46"/>
      <c r="D164307" s="47"/>
      <c r="E164307" s="48"/>
      <c r="F164307" s="48"/>
    </row>
    <row r="164308" spans="2:6" ht="15" customHeight="1" x14ac:dyDescent="0.25">
      <c r="B164308" s="45"/>
      <c r="C164308" s="46"/>
      <c r="D164308" s="47"/>
      <c r="E164308" s="48"/>
      <c r="F164308" s="48"/>
    </row>
    <row r="164309" spans="2:6" ht="15" customHeight="1" x14ac:dyDescent="0.25">
      <c r="B164309" s="45"/>
      <c r="C164309" s="46"/>
      <c r="D164309" s="47"/>
      <c r="E164309" s="48"/>
      <c r="F164309" s="48"/>
    </row>
    <row r="164310" spans="2:6" ht="15" customHeight="1" x14ac:dyDescent="0.25">
      <c r="B164310" s="45"/>
      <c r="C164310" s="46"/>
      <c r="D164310" s="47"/>
      <c r="E164310" s="48"/>
      <c r="F164310" s="48"/>
    </row>
    <row r="164311" spans="2:6" ht="15" customHeight="1" x14ac:dyDescent="0.25">
      <c r="B164311" s="45"/>
      <c r="C164311" s="46"/>
      <c r="D164311" s="47"/>
      <c r="E164311" s="48"/>
      <c r="F164311" s="48"/>
    </row>
    <row r="164312" spans="2:6" ht="15" customHeight="1" x14ac:dyDescent="0.25">
      <c r="B164312" s="45"/>
      <c r="C164312" s="46"/>
      <c r="D164312" s="47"/>
      <c r="E164312" s="48"/>
      <c r="F164312" s="48"/>
    </row>
    <row r="164313" spans="2:6" ht="15" customHeight="1" x14ac:dyDescent="0.25">
      <c r="B164313" s="45"/>
      <c r="C164313" s="46"/>
      <c r="D164313" s="47"/>
      <c r="E164313" s="48"/>
      <c r="F164313" s="48"/>
    </row>
    <row r="164314" spans="2:6" ht="15" customHeight="1" x14ac:dyDescent="0.25">
      <c r="B164314" s="45"/>
      <c r="C164314" s="46"/>
      <c r="D164314" s="47"/>
      <c r="E164314" s="48"/>
      <c r="F164314" s="48"/>
    </row>
    <row r="164315" spans="2:6" ht="15" customHeight="1" x14ac:dyDescent="0.25">
      <c r="B164315" s="45"/>
      <c r="C164315" s="46"/>
      <c r="D164315" s="47"/>
      <c r="E164315" s="48"/>
      <c r="F164315" s="48"/>
    </row>
    <row r="164316" spans="2:6" ht="15" customHeight="1" x14ac:dyDescent="0.25">
      <c r="B164316" s="45"/>
      <c r="C164316" s="46"/>
      <c r="D164316" s="47"/>
      <c r="E164316" s="48"/>
      <c r="F164316" s="48"/>
    </row>
    <row r="164317" spans="2:6" ht="15" customHeight="1" x14ac:dyDescent="0.25">
      <c r="B164317" s="45"/>
      <c r="C164317" s="46"/>
      <c r="D164317" s="47"/>
      <c r="E164317" s="48"/>
      <c r="F164317" s="48"/>
    </row>
    <row r="164318" spans="2:6" ht="15" customHeight="1" x14ac:dyDescent="0.25">
      <c r="B164318" s="45"/>
      <c r="C164318" s="46"/>
      <c r="D164318" s="47"/>
      <c r="E164318" s="48"/>
      <c r="F164318" s="48"/>
    </row>
    <row r="164319" spans="2:6" ht="15" customHeight="1" x14ac:dyDescent="0.25">
      <c r="B164319" s="45"/>
      <c r="C164319" s="46"/>
      <c r="D164319" s="47"/>
      <c r="E164319" s="48"/>
      <c r="F164319" s="48"/>
    </row>
    <row r="164320" spans="2:6" ht="15" customHeight="1" x14ac:dyDescent="0.25">
      <c r="B164320" s="45"/>
      <c r="C164320" s="46"/>
      <c r="D164320" s="47"/>
      <c r="E164320" s="48"/>
      <c r="F164320" s="48"/>
    </row>
    <row r="164321" spans="2:6" ht="15" customHeight="1" x14ac:dyDescent="0.25">
      <c r="B164321" s="45"/>
      <c r="C164321" s="46"/>
      <c r="D164321" s="47"/>
      <c r="E164321" s="48"/>
      <c r="F164321" s="48"/>
    </row>
    <row r="164322" spans="2:6" ht="15" customHeight="1" x14ac:dyDescent="0.25">
      <c r="B164322" s="45"/>
      <c r="C164322" s="46"/>
      <c r="D164322" s="47"/>
      <c r="E164322" s="48"/>
      <c r="F164322" s="48"/>
    </row>
    <row r="164323" spans="2:6" ht="15" customHeight="1" x14ac:dyDescent="0.25">
      <c r="B164323" s="45"/>
      <c r="C164323" s="46"/>
      <c r="D164323" s="47"/>
      <c r="E164323" s="48"/>
      <c r="F164323" s="48"/>
    </row>
    <row r="164324" spans="2:6" ht="15" customHeight="1" x14ac:dyDescent="0.25">
      <c r="B164324" s="45"/>
      <c r="C164324" s="46"/>
      <c r="D164324" s="47"/>
      <c r="E164324" s="48"/>
      <c r="F164324" s="48"/>
    </row>
    <row r="164325" spans="2:6" ht="15" customHeight="1" x14ac:dyDescent="0.25">
      <c r="B164325" s="45"/>
      <c r="C164325" s="46"/>
      <c r="D164325" s="47"/>
      <c r="E164325" s="48"/>
      <c r="F164325" s="48"/>
    </row>
    <row r="164326" spans="2:6" ht="15" customHeight="1" x14ac:dyDescent="0.25">
      <c r="B164326" s="45"/>
      <c r="C164326" s="46"/>
      <c r="D164326" s="47"/>
      <c r="E164326" s="48"/>
      <c r="F164326" s="48"/>
    </row>
    <row r="164327" spans="2:6" ht="15" customHeight="1" x14ac:dyDescent="0.25">
      <c r="B164327" s="45"/>
      <c r="C164327" s="46"/>
      <c r="D164327" s="47"/>
      <c r="E164327" s="48"/>
      <c r="F164327" s="48"/>
    </row>
    <row r="164328" spans="2:6" ht="15" customHeight="1" x14ac:dyDescent="0.25">
      <c r="B164328" s="45"/>
      <c r="C164328" s="46"/>
      <c r="D164328" s="47"/>
      <c r="E164328" s="48"/>
      <c r="F164328" s="48"/>
    </row>
    <row r="164329" spans="2:6" ht="15" customHeight="1" x14ac:dyDescent="0.25">
      <c r="B164329" s="45"/>
      <c r="C164329" s="46"/>
      <c r="D164329" s="47"/>
      <c r="E164329" s="48"/>
      <c r="F164329" s="48"/>
    </row>
    <row r="164330" spans="2:6" ht="15" customHeight="1" x14ac:dyDescent="0.25">
      <c r="B164330" s="45"/>
      <c r="C164330" s="46"/>
      <c r="D164330" s="47"/>
      <c r="E164330" s="48"/>
      <c r="F164330" s="48"/>
    </row>
    <row r="164331" spans="2:6" ht="15" customHeight="1" x14ac:dyDescent="0.25">
      <c r="B164331" s="45"/>
      <c r="C164331" s="46"/>
      <c r="D164331" s="47"/>
      <c r="E164331" s="48"/>
      <c r="F164331" s="48"/>
    </row>
    <row r="164332" spans="2:6" ht="15" customHeight="1" x14ac:dyDescent="0.25">
      <c r="B164332" s="45"/>
      <c r="C164332" s="46"/>
      <c r="D164332" s="47"/>
      <c r="E164332" s="48"/>
      <c r="F164332" s="48"/>
    </row>
    <row r="164333" spans="2:6" ht="15" customHeight="1" x14ac:dyDescent="0.25">
      <c r="B164333" s="45"/>
      <c r="C164333" s="46"/>
      <c r="D164333" s="47"/>
      <c r="E164333" s="48"/>
      <c r="F164333" s="48"/>
    </row>
    <row r="164334" spans="2:6" ht="15" customHeight="1" x14ac:dyDescent="0.25">
      <c r="B164334" s="45"/>
      <c r="C164334" s="46"/>
      <c r="D164334" s="47"/>
      <c r="E164334" s="48"/>
      <c r="F164334" s="48"/>
    </row>
    <row r="164335" spans="2:6" ht="15" customHeight="1" x14ac:dyDescent="0.25">
      <c r="B164335" s="45"/>
      <c r="C164335" s="46"/>
      <c r="D164335" s="47"/>
      <c r="E164335" s="48"/>
      <c r="F164335" s="48"/>
    </row>
    <row r="164336" spans="2:6" ht="15" customHeight="1" x14ac:dyDescent="0.25">
      <c r="B164336" s="45"/>
      <c r="C164336" s="46"/>
      <c r="D164336" s="47"/>
      <c r="E164336" s="48"/>
      <c r="F164336" s="48"/>
    </row>
    <row r="164337" spans="2:6" ht="15" customHeight="1" x14ac:dyDescent="0.25">
      <c r="B164337" s="45"/>
      <c r="C164337" s="46"/>
      <c r="D164337" s="47"/>
      <c r="E164337" s="48"/>
      <c r="F164337" s="48"/>
    </row>
    <row r="164338" spans="2:6" ht="15" customHeight="1" x14ac:dyDescent="0.25">
      <c r="B164338" s="45"/>
      <c r="C164338" s="46"/>
      <c r="D164338" s="47"/>
      <c r="E164338" s="48"/>
      <c r="F164338" s="48"/>
    </row>
    <row r="164339" spans="2:6" ht="15" customHeight="1" x14ac:dyDescent="0.25">
      <c r="B164339" s="45"/>
      <c r="C164339" s="46"/>
      <c r="D164339" s="47"/>
      <c r="E164339" s="48"/>
      <c r="F164339" s="48"/>
    </row>
    <row r="164340" spans="2:6" ht="15" customHeight="1" x14ac:dyDescent="0.25">
      <c r="B164340" s="45"/>
      <c r="C164340" s="46"/>
      <c r="D164340" s="47"/>
      <c r="E164340" s="48"/>
      <c r="F164340" s="48"/>
    </row>
    <row r="164341" spans="2:6" ht="15" customHeight="1" x14ac:dyDescent="0.25">
      <c r="B164341" s="45"/>
      <c r="C164341" s="46"/>
      <c r="D164341" s="47"/>
      <c r="E164341" s="48"/>
      <c r="F164341" s="48"/>
    </row>
    <row r="164342" spans="2:6" ht="15" customHeight="1" x14ac:dyDescent="0.25">
      <c r="B164342" s="45"/>
      <c r="C164342" s="46"/>
      <c r="D164342" s="47"/>
      <c r="E164342" s="48"/>
      <c r="F164342" s="48"/>
    </row>
    <row r="164343" spans="2:6" ht="15" customHeight="1" x14ac:dyDescent="0.25">
      <c r="B164343" s="45"/>
      <c r="C164343" s="46"/>
      <c r="D164343" s="47"/>
      <c r="E164343" s="48"/>
      <c r="F164343" s="48"/>
    </row>
    <row r="164344" spans="2:6" ht="15" customHeight="1" x14ac:dyDescent="0.25">
      <c r="B164344" s="45"/>
      <c r="C164344" s="46"/>
      <c r="D164344" s="47"/>
      <c r="E164344" s="48"/>
      <c r="F164344" s="48"/>
    </row>
    <row r="164345" spans="2:6" ht="15" customHeight="1" x14ac:dyDescent="0.25">
      <c r="B164345" s="45"/>
      <c r="C164345" s="46"/>
      <c r="D164345" s="47"/>
      <c r="E164345" s="48"/>
      <c r="F164345" s="48"/>
    </row>
    <row r="164346" spans="2:6" ht="15" customHeight="1" x14ac:dyDescent="0.25">
      <c r="B164346" s="45"/>
      <c r="C164346" s="46"/>
      <c r="D164346" s="47"/>
      <c r="E164346" s="48"/>
      <c r="F164346" s="48"/>
    </row>
    <row r="164347" spans="2:6" ht="15" customHeight="1" x14ac:dyDescent="0.25">
      <c r="B164347" s="45"/>
      <c r="C164347" s="46"/>
      <c r="D164347" s="47"/>
      <c r="E164347" s="48"/>
      <c r="F164347" s="48"/>
    </row>
    <row r="164348" spans="2:6" ht="15" customHeight="1" x14ac:dyDescent="0.25">
      <c r="B164348" s="45"/>
      <c r="C164348" s="46"/>
      <c r="D164348" s="47"/>
      <c r="E164348" s="48"/>
      <c r="F164348" s="48"/>
    </row>
    <row r="164349" spans="2:6" ht="15" customHeight="1" x14ac:dyDescent="0.25">
      <c r="B164349" s="45"/>
      <c r="C164349" s="46"/>
      <c r="D164349" s="47"/>
      <c r="E164349" s="48"/>
      <c r="F164349" s="48"/>
    </row>
    <row r="164350" spans="2:6" ht="15" customHeight="1" x14ac:dyDescent="0.25">
      <c r="B164350" s="45"/>
      <c r="C164350" s="46"/>
      <c r="D164350" s="47"/>
      <c r="E164350" s="48"/>
      <c r="F164350" s="48"/>
    </row>
    <row r="164351" spans="2:6" ht="15" customHeight="1" x14ac:dyDescent="0.25">
      <c r="B164351" s="45"/>
      <c r="C164351" s="46"/>
      <c r="D164351" s="47"/>
      <c r="E164351" s="48"/>
      <c r="F164351" s="48"/>
    </row>
    <row r="164352" spans="2:6" ht="15" customHeight="1" x14ac:dyDescent="0.25">
      <c r="B164352" s="45"/>
      <c r="C164352" s="46"/>
      <c r="D164352" s="47"/>
      <c r="E164352" s="48"/>
      <c r="F164352" s="48"/>
    </row>
    <row r="164353" spans="2:6" ht="15" customHeight="1" x14ac:dyDescent="0.25">
      <c r="B164353" s="45"/>
      <c r="C164353" s="46"/>
      <c r="D164353" s="47"/>
      <c r="E164353" s="48"/>
      <c r="F164353" s="48"/>
    </row>
    <row r="164354" spans="2:6" ht="15" customHeight="1" x14ac:dyDescent="0.25">
      <c r="B164354" s="45"/>
      <c r="C164354" s="46"/>
      <c r="D164354" s="47"/>
      <c r="E164354" s="48"/>
      <c r="F164354" s="48"/>
    </row>
    <row r="164355" spans="2:6" ht="15" customHeight="1" x14ac:dyDescent="0.25">
      <c r="B164355" s="45"/>
      <c r="C164355" s="46"/>
      <c r="D164355" s="47"/>
      <c r="E164355" s="48"/>
      <c r="F164355" s="48"/>
    </row>
    <row r="164356" spans="2:6" ht="15" customHeight="1" x14ac:dyDescent="0.25">
      <c r="B164356" s="45"/>
      <c r="C164356" s="46"/>
      <c r="D164356" s="47"/>
      <c r="E164356" s="48"/>
      <c r="F164356" s="48"/>
    </row>
    <row r="164357" spans="2:6" ht="15" customHeight="1" x14ac:dyDescent="0.25">
      <c r="B164357" s="45"/>
      <c r="C164357" s="46"/>
      <c r="D164357" s="47"/>
      <c r="E164357" s="48"/>
      <c r="F164357" s="48"/>
    </row>
    <row r="164358" spans="2:6" ht="15" customHeight="1" x14ac:dyDescent="0.25">
      <c r="B164358" s="45"/>
      <c r="C164358" s="46"/>
      <c r="D164358" s="47"/>
      <c r="E164358" s="48"/>
      <c r="F164358" s="48"/>
    </row>
    <row r="164359" spans="2:6" ht="15" customHeight="1" x14ac:dyDescent="0.25">
      <c r="B164359" s="45"/>
      <c r="C164359" s="46"/>
      <c r="D164359" s="47"/>
      <c r="E164359" s="48"/>
      <c r="F164359" s="48"/>
    </row>
    <row r="164360" spans="2:6" ht="15" customHeight="1" x14ac:dyDescent="0.25">
      <c r="B164360" s="45"/>
      <c r="C164360" s="46"/>
      <c r="D164360" s="47"/>
      <c r="E164360" s="48"/>
      <c r="F164360" s="48"/>
    </row>
    <row r="164361" spans="2:6" ht="15" customHeight="1" x14ac:dyDescent="0.25">
      <c r="B164361" s="45"/>
      <c r="C164361" s="46"/>
      <c r="D164361" s="47"/>
      <c r="E164361" s="48"/>
      <c r="F164361" s="48"/>
    </row>
    <row r="164362" spans="2:6" ht="15" customHeight="1" x14ac:dyDescent="0.25">
      <c r="B164362" s="45"/>
      <c r="C164362" s="46"/>
      <c r="D164362" s="47"/>
      <c r="E164362" s="48"/>
      <c r="F164362" s="48"/>
    </row>
    <row r="164363" spans="2:6" ht="15" customHeight="1" x14ac:dyDescent="0.25">
      <c r="B164363" s="45"/>
      <c r="C164363" s="46"/>
      <c r="D164363" s="47"/>
      <c r="E164363" s="48"/>
      <c r="F164363" s="48"/>
    </row>
    <row r="164364" spans="2:6" ht="15" customHeight="1" x14ac:dyDescent="0.25">
      <c r="B164364" s="45"/>
      <c r="C164364" s="46"/>
      <c r="D164364" s="47"/>
      <c r="E164364" s="48"/>
      <c r="F164364" s="48"/>
    </row>
    <row r="164365" spans="2:6" ht="15" customHeight="1" x14ac:dyDescent="0.25">
      <c r="B164365" s="45"/>
      <c r="C164365" s="46"/>
      <c r="D164365" s="47"/>
      <c r="E164365" s="48"/>
      <c r="F164365" s="48"/>
    </row>
    <row r="164366" spans="2:6" ht="15" customHeight="1" x14ac:dyDescent="0.25">
      <c r="B164366" s="45"/>
      <c r="C164366" s="46"/>
      <c r="D164366" s="47"/>
      <c r="E164366" s="48"/>
      <c r="F164366" s="48"/>
    </row>
    <row r="164367" spans="2:6" ht="15" customHeight="1" x14ac:dyDescent="0.25">
      <c r="B164367" s="45"/>
      <c r="C164367" s="46"/>
      <c r="D164367" s="47"/>
      <c r="E164367" s="48"/>
      <c r="F164367" s="48"/>
    </row>
    <row r="164368" spans="2:6" ht="15" customHeight="1" x14ac:dyDescent="0.25">
      <c r="B164368" s="45"/>
      <c r="C164368" s="46"/>
      <c r="D164368" s="47"/>
      <c r="E164368" s="48"/>
      <c r="F164368" s="48"/>
    </row>
    <row r="164369" spans="2:6" ht="15" customHeight="1" x14ac:dyDescent="0.25">
      <c r="B164369" s="45"/>
      <c r="C164369" s="46"/>
      <c r="D164369" s="47"/>
      <c r="E164369" s="48"/>
      <c r="F164369" s="48"/>
    </row>
    <row r="164370" spans="2:6" ht="15" customHeight="1" x14ac:dyDescent="0.25">
      <c r="B164370" s="45"/>
      <c r="C164370" s="46"/>
      <c r="D164370" s="47"/>
      <c r="E164370" s="48"/>
      <c r="F164370" s="48"/>
    </row>
    <row r="164371" spans="2:6" ht="15" customHeight="1" x14ac:dyDescent="0.25">
      <c r="B164371" s="45"/>
      <c r="C164371" s="46"/>
      <c r="D164371" s="47"/>
      <c r="E164371" s="48"/>
      <c r="F164371" s="48"/>
    </row>
    <row r="164372" spans="2:6" ht="15" customHeight="1" x14ac:dyDescent="0.25">
      <c r="B164372" s="45"/>
      <c r="C164372" s="46"/>
      <c r="D164372" s="47"/>
      <c r="E164372" s="48"/>
      <c r="F164372" s="48"/>
    </row>
    <row r="164373" spans="2:6" ht="15" customHeight="1" x14ac:dyDescent="0.25">
      <c r="B164373" s="45"/>
      <c r="C164373" s="46"/>
      <c r="D164373" s="47"/>
      <c r="E164373" s="48"/>
      <c r="F164373" s="48"/>
    </row>
    <row r="164374" spans="2:6" ht="15" customHeight="1" x14ac:dyDescent="0.25">
      <c r="B164374" s="45"/>
      <c r="C164374" s="46"/>
      <c r="D164374" s="47"/>
      <c r="E164374" s="48"/>
      <c r="F164374" s="48"/>
    </row>
    <row r="164375" spans="2:6" ht="15" customHeight="1" x14ac:dyDescent="0.25">
      <c r="B164375" s="45"/>
      <c r="C164375" s="46"/>
      <c r="D164375" s="47"/>
      <c r="E164375" s="48"/>
      <c r="F164375" s="48"/>
    </row>
    <row r="164376" spans="2:6" ht="15" customHeight="1" x14ac:dyDescent="0.25">
      <c r="B164376" s="45"/>
      <c r="C164376" s="46"/>
      <c r="D164376" s="47"/>
      <c r="E164376" s="48"/>
      <c r="F164376" s="48"/>
    </row>
    <row r="164377" spans="2:6" ht="15" customHeight="1" x14ac:dyDescent="0.25">
      <c r="B164377" s="45"/>
      <c r="C164377" s="46"/>
      <c r="D164377" s="47"/>
      <c r="E164377" s="48"/>
      <c r="F164377" s="48"/>
    </row>
    <row r="164378" spans="2:6" ht="15" customHeight="1" x14ac:dyDescent="0.25">
      <c r="B164378" s="45"/>
      <c r="C164378" s="46"/>
      <c r="D164378" s="47"/>
      <c r="E164378" s="48"/>
      <c r="F164378" s="48"/>
    </row>
    <row r="164379" spans="2:6" ht="15" customHeight="1" x14ac:dyDescent="0.25">
      <c r="B164379" s="45"/>
      <c r="C164379" s="46"/>
      <c r="D164379" s="47"/>
      <c r="E164379" s="48"/>
      <c r="F164379" s="48"/>
    </row>
    <row r="164380" spans="2:6" ht="15" customHeight="1" x14ac:dyDescent="0.25">
      <c r="B164380" s="45"/>
      <c r="C164380" s="46"/>
      <c r="D164380" s="47"/>
      <c r="E164380" s="48"/>
      <c r="F164380" s="48"/>
    </row>
    <row r="164381" spans="2:6" ht="15" customHeight="1" x14ac:dyDescent="0.25">
      <c r="B164381" s="45"/>
      <c r="C164381" s="46"/>
      <c r="D164381" s="47"/>
      <c r="E164381" s="48"/>
      <c r="F164381" s="48"/>
    </row>
    <row r="164382" spans="2:6" ht="15" customHeight="1" x14ac:dyDescent="0.25">
      <c r="B164382" s="45"/>
      <c r="C164382" s="46"/>
      <c r="D164382" s="47"/>
      <c r="E164382" s="48"/>
      <c r="F164382" s="48"/>
    </row>
    <row r="164383" spans="2:6" ht="15" customHeight="1" x14ac:dyDescent="0.25">
      <c r="B164383" s="45"/>
      <c r="C164383" s="46"/>
      <c r="D164383" s="47"/>
      <c r="E164383" s="48"/>
      <c r="F164383" s="48"/>
    </row>
    <row r="164384" spans="2:6" ht="15" customHeight="1" x14ac:dyDescent="0.25">
      <c r="B164384" s="45"/>
      <c r="C164384" s="46"/>
      <c r="D164384" s="47"/>
      <c r="E164384" s="48"/>
      <c r="F164384" s="48"/>
    </row>
    <row r="164385" spans="2:6" ht="15" customHeight="1" x14ac:dyDescent="0.25">
      <c r="B164385" s="45"/>
      <c r="C164385" s="46"/>
      <c r="D164385" s="47"/>
      <c r="E164385" s="48"/>
      <c r="F164385" s="48"/>
    </row>
    <row r="164386" spans="2:6" ht="15" customHeight="1" x14ac:dyDescent="0.25">
      <c r="B164386" s="45"/>
      <c r="C164386" s="46"/>
      <c r="D164386" s="47"/>
      <c r="E164386" s="48"/>
      <c r="F164386" s="48"/>
    </row>
    <row r="164387" spans="2:6" ht="15" customHeight="1" x14ac:dyDescent="0.25">
      <c r="B164387" s="45"/>
      <c r="C164387" s="46"/>
      <c r="D164387" s="47"/>
      <c r="E164387" s="48"/>
      <c r="F164387" s="48"/>
    </row>
    <row r="164388" spans="2:6" ht="15" customHeight="1" x14ac:dyDescent="0.25">
      <c r="B164388" s="45"/>
      <c r="C164388" s="46"/>
      <c r="D164388" s="47"/>
      <c r="E164388" s="48"/>
      <c r="F164388" s="48"/>
    </row>
    <row r="164389" spans="2:6" ht="15" customHeight="1" x14ac:dyDescent="0.25">
      <c r="B164389" s="45"/>
      <c r="C164389" s="46"/>
      <c r="D164389" s="47"/>
      <c r="E164389" s="48"/>
      <c r="F164389" s="48"/>
    </row>
    <row r="164390" spans="2:6" ht="15" customHeight="1" x14ac:dyDescent="0.25">
      <c r="B164390" s="45"/>
      <c r="C164390" s="46"/>
      <c r="D164390" s="47"/>
      <c r="E164390" s="48"/>
      <c r="F164390" s="48"/>
    </row>
    <row r="164391" spans="2:6" ht="15" customHeight="1" x14ac:dyDescent="0.25">
      <c r="B164391" s="45"/>
      <c r="C164391" s="46"/>
      <c r="D164391" s="47"/>
      <c r="E164391" s="48"/>
      <c r="F164391" s="48"/>
    </row>
    <row r="164392" spans="2:6" ht="15" customHeight="1" x14ac:dyDescent="0.25">
      <c r="B164392" s="45"/>
      <c r="C164392" s="46"/>
      <c r="D164392" s="47"/>
      <c r="E164392" s="48"/>
      <c r="F164392" s="48"/>
    </row>
    <row r="164393" spans="2:6" ht="15" customHeight="1" x14ac:dyDescent="0.25">
      <c r="B164393" s="45"/>
      <c r="C164393" s="46"/>
      <c r="D164393" s="47"/>
      <c r="E164393" s="48"/>
      <c r="F164393" s="48"/>
    </row>
    <row r="164394" spans="2:6" ht="15" customHeight="1" x14ac:dyDescent="0.25">
      <c r="B164394" s="45"/>
      <c r="C164394" s="46"/>
      <c r="D164394" s="47"/>
      <c r="E164394" s="48"/>
      <c r="F164394" s="48"/>
    </row>
    <row r="164395" spans="2:6" ht="15" customHeight="1" x14ac:dyDescent="0.25">
      <c r="B164395" s="45"/>
      <c r="C164395" s="46"/>
      <c r="D164395" s="47"/>
      <c r="E164395" s="48"/>
      <c r="F164395" s="48"/>
    </row>
    <row r="164396" spans="2:6" ht="15" customHeight="1" x14ac:dyDescent="0.25">
      <c r="B164396" s="45"/>
      <c r="C164396" s="46"/>
      <c r="D164396" s="47"/>
      <c r="E164396" s="48"/>
      <c r="F164396" s="48"/>
    </row>
    <row r="164397" spans="2:6" ht="15" customHeight="1" x14ac:dyDescent="0.25">
      <c r="B164397" s="45"/>
      <c r="C164397" s="46"/>
      <c r="D164397" s="47"/>
      <c r="E164397" s="48"/>
      <c r="F164397" s="48"/>
    </row>
    <row r="164398" spans="2:6" ht="15" customHeight="1" x14ac:dyDescent="0.25">
      <c r="B164398" s="45"/>
      <c r="C164398" s="46"/>
      <c r="D164398" s="47"/>
      <c r="E164398" s="48"/>
      <c r="F164398" s="48"/>
    </row>
    <row r="164399" spans="2:6" ht="15" customHeight="1" x14ac:dyDescent="0.25">
      <c r="B164399" s="45"/>
      <c r="C164399" s="46"/>
      <c r="D164399" s="47"/>
      <c r="E164399" s="48"/>
      <c r="F164399" s="48"/>
    </row>
    <row r="164400" spans="2:6" ht="15" customHeight="1" x14ac:dyDescent="0.25">
      <c r="B164400" s="45"/>
      <c r="C164400" s="46"/>
      <c r="D164400" s="47"/>
      <c r="E164400" s="48"/>
      <c r="F164400" s="48"/>
    </row>
    <row r="164401" spans="2:6" ht="15" customHeight="1" x14ac:dyDescent="0.25">
      <c r="B164401" s="45"/>
      <c r="C164401" s="46"/>
      <c r="D164401" s="47"/>
      <c r="E164401" s="48"/>
      <c r="F164401" s="48"/>
    </row>
    <row r="164402" spans="2:6" ht="15" customHeight="1" x14ac:dyDescent="0.25">
      <c r="B164402" s="45"/>
      <c r="C164402" s="46"/>
      <c r="D164402" s="47"/>
      <c r="E164402" s="48"/>
      <c r="F164402" s="48"/>
    </row>
    <row r="164403" spans="2:6" ht="15" customHeight="1" x14ac:dyDescent="0.25">
      <c r="B164403" s="45"/>
      <c r="C164403" s="46"/>
      <c r="D164403" s="47"/>
      <c r="E164403" s="48"/>
      <c r="F164403" s="48"/>
    </row>
    <row r="164404" spans="2:6" ht="15" customHeight="1" x14ac:dyDescent="0.25">
      <c r="B164404" s="45"/>
      <c r="C164404" s="46"/>
      <c r="D164404" s="47"/>
      <c r="E164404" s="48"/>
      <c r="F164404" s="48"/>
    </row>
    <row r="164405" spans="2:6" ht="15" customHeight="1" x14ac:dyDescent="0.25">
      <c r="B164405" s="45"/>
      <c r="C164405" s="46"/>
      <c r="D164405" s="47"/>
      <c r="E164405" s="48"/>
      <c r="F164405" s="48"/>
    </row>
    <row r="164406" spans="2:6" ht="15" customHeight="1" x14ac:dyDescent="0.25">
      <c r="B164406" s="45"/>
      <c r="C164406" s="46"/>
      <c r="D164406" s="47"/>
      <c r="E164406" s="48"/>
      <c r="F164406" s="48"/>
    </row>
    <row r="164407" spans="2:6" ht="15" customHeight="1" x14ac:dyDescent="0.25">
      <c r="B164407" s="45"/>
      <c r="C164407" s="46"/>
      <c r="D164407" s="47"/>
      <c r="E164407" s="48"/>
      <c r="F164407" s="48"/>
    </row>
    <row r="164408" spans="2:6" ht="15" customHeight="1" x14ac:dyDescent="0.25">
      <c r="B164408" s="45"/>
      <c r="C164408" s="46"/>
      <c r="D164408" s="47"/>
      <c r="E164408" s="48"/>
      <c r="F164408" s="48"/>
    </row>
    <row r="164409" spans="2:6" ht="15" customHeight="1" x14ac:dyDescent="0.25">
      <c r="B164409" s="45"/>
      <c r="C164409" s="46"/>
      <c r="D164409" s="47"/>
      <c r="E164409" s="48"/>
      <c r="F164409" s="48"/>
    </row>
    <row r="164410" spans="2:6" ht="15" customHeight="1" x14ac:dyDescent="0.25">
      <c r="B164410" s="45"/>
      <c r="C164410" s="46"/>
      <c r="D164410" s="47"/>
      <c r="E164410" s="48"/>
      <c r="F164410" s="48"/>
    </row>
    <row r="164411" spans="2:6" ht="15" customHeight="1" x14ac:dyDescent="0.25">
      <c r="B164411" s="45"/>
      <c r="C164411" s="46"/>
      <c r="D164411" s="47"/>
      <c r="E164411" s="48"/>
      <c r="F164411" s="48"/>
    </row>
    <row r="164412" spans="2:6" ht="15" customHeight="1" x14ac:dyDescent="0.25">
      <c r="B164412" s="45"/>
      <c r="C164412" s="46"/>
      <c r="D164412" s="47"/>
      <c r="E164412" s="48"/>
      <c r="F164412" s="48"/>
    </row>
    <row r="164413" spans="2:6" ht="15" customHeight="1" x14ac:dyDescent="0.25">
      <c r="B164413" s="45"/>
      <c r="C164413" s="46"/>
      <c r="D164413" s="47"/>
      <c r="E164413" s="48"/>
      <c r="F164413" s="48"/>
    </row>
    <row r="164414" spans="2:6" ht="15" customHeight="1" x14ac:dyDescent="0.25">
      <c r="B164414" s="45"/>
      <c r="C164414" s="46"/>
      <c r="D164414" s="47"/>
      <c r="E164414" s="48"/>
      <c r="F164414" s="48"/>
    </row>
    <row r="164415" spans="2:6" ht="15" customHeight="1" x14ac:dyDescent="0.25">
      <c r="B164415" s="45"/>
      <c r="C164415" s="46"/>
      <c r="D164415" s="47"/>
      <c r="E164415" s="48"/>
      <c r="F164415" s="48"/>
    </row>
    <row r="164416" spans="2:6" ht="15" customHeight="1" x14ac:dyDescent="0.25">
      <c r="B164416" s="45"/>
      <c r="C164416" s="46"/>
      <c r="D164416" s="47"/>
      <c r="E164416" s="48"/>
      <c r="F164416" s="48"/>
    </row>
    <row r="164417" spans="2:6" ht="15" customHeight="1" x14ac:dyDescent="0.25">
      <c r="B164417" s="45"/>
      <c r="C164417" s="46"/>
      <c r="D164417" s="47"/>
      <c r="E164417" s="48"/>
      <c r="F164417" s="48"/>
    </row>
    <row r="164418" spans="2:6" ht="15" customHeight="1" x14ac:dyDescent="0.25">
      <c r="B164418" s="45"/>
      <c r="C164418" s="46"/>
      <c r="D164418" s="47"/>
      <c r="E164418" s="48"/>
      <c r="F164418" s="48"/>
    </row>
    <row r="164419" spans="2:6" ht="15" customHeight="1" x14ac:dyDescent="0.25">
      <c r="B164419" s="45"/>
      <c r="C164419" s="46"/>
      <c r="D164419" s="47"/>
      <c r="E164419" s="48"/>
      <c r="F164419" s="48"/>
    </row>
    <row r="164420" spans="2:6" ht="15" customHeight="1" x14ac:dyDescent="0.25">
      <c r="B164420" s="45"/>
      <c r="C164420" s="46"/>
      <c r="D164420" s="47"/>
      <c r="E164420" s="48"/>
      <c r="F164420" s="48"/>
    </row>
    <row r="164421" spans="2:6" ht="15" customHeight="1" x14ac:dyDescent="0.25">
      <c r="B164421" s="45"/>
      <c r="C164421" s="46"/>
      <c r="D164421" s="47"/>
      <c r="E164421" s="48"/>
      <c r="F164421" s="48"/>
    </row>
    <row r="164422" spans="2:6" ht="15" customHeight="1" x14ac:dyDescent="0.25">
      <c r="B164422" s="45"/>
      <c r="C164422" s="46"/>
      <c r="D164422" s="47"/>
      <c r="E164422" s="48"/>
      <c r="F164422" s="48"/>
    </row>
    <row r="164423" spans="2:6" ht="15" customHeight="1" x14ac:dyDescent="0.25">
      <c r="B164423" s="45"/>
      <c r="C164423" s="46"/>
      <c r="D164423" s="47"/>
      <c r="E164423" s="48"/>
      <c r="F164423" s="48"/>
    </row>
    <row r="164424" spans="2:6" ht="15" customHeight="1" x14ac:dyDescent="0.25">
      <c r="B164424" s="45"/>
      <c r="C164424" s="46"/>
      <c r="D164424" s="47"/>
      <c r="E164424" s="48"/>
      <c r="F164424" s="48"/>
    </row>
    <row r="164425" spans="2:6" ht="15" customHeight="1" x14ac:dyDescent="0.25">
      <c r="B164425" s="45"/>
      <c r="C164425" s="46"/>
      <c r="D164425" s="47"/>
      <c r="E164425" s="48"/>
      <c r="F164425" s="48"/>
    </row>
    <row r="164426" spans="2:6" ht="15" customHeight="1" x14ac:dyDescent="0.25">
      <c r="B164426" s="45"/>
      <c r="C164426" s="46"/>
      <c r="D164426" s="47"/>
      <c r="E164426" s="48"/>
      <c r="F164426" s="48"/>
    </row>
    <row r="164427" spans="2:6" ht="15" customHeight="1" x14ac:dyDescent="0.25">
      <c r="B164427" s="45"/>
      <c r="C164427" s="46"/>
      <c r="D164427" s="47"/>
      <c r="E164427" s="48"/>
      <c r="F164427" s="48"/>
    </row>
    <row r="164428" spans="2:6" ht="15" customHeight="1" x14ac:dyDescent="0.25">
      <c r="B164428" s="45"/>
      <c r="C164428" s="46"/>
      <c r="D164428" s="47"/>
      <c r="E164428" s="48"/>
      <c r="F164428" s="48"/>
    </row>
    <row r="164429" spans="2:6" ht="15" customHeight="1" x14ac:dyDescent="0.25">
      <c r="B164429" s="45"/>
      <c r="C164429" s="46"/>
      <c r="D164429" s="47"/>
      <c r="E164429" s="48"/>
      <c r="F164429" s="48"/>
    </row>
    <row r="164430" spans="2:6" ht="15" customHeight="1" x14ac:dyDescent="0.25">
      <c r="B164430" s="45"/>
      <c r="C164430" s="46"/>
      <c r="D164430" s="47"/>
      <c r="E164430" s="48"/>
      <c r="F164430" s="48"/>
    </row>
    <row r="164431" spans="2:6" ht="15" customHeight="1" x14ac:dyDescent="0.25">
      <c r="B164431" s="45"/>
      <c r="C164431" s="46"/>
      <c r="D164431" s="47"/>
      <c r="E164431" s="48"/>
      <c r="F164431" s="48"/>
    </row>
    <row r="164432" spans="2:6" ht="15" customHeight="1" x14ac:dyDescent="0.25">
      <c r="B164432" s="45"/>
      <c r="C164432" s="46"/>
      <c r="D164432" s="47"/>
      <c r="E164432" s="48"/>
      <c r="F164432" s="48"/>
    </row>
    <row r="164433" spans="2:6" ht="15" customHeight="1" x14ac:dyDescent="0.25">
      <c r="B164433" s="45"/>
      <c r="C164433" s="46"/>
      <c r="D164433" s="47"/>
      <c r="E164433" s="48"/>
      <c r="F164433" s="48"/>
    </row>
    <row r="164434" spans="2:6" ht="15" customHeight="1" x14ac:dyDescent="0.25">
      <c r="B164434" s="45"/>
      <c r="C164434" s="46"/>
      <c r="D164434" s="47"/>
      <c r="E164434" s="48"/>
      <c r="F164434" s="48"/>
    </row>
    <row r="164435" spans="2:6" ht="15" customHeight="1" x14ac:dyDescent="0.25">
      <c r="B164435" s="45"/>
      <c r="C164435" s="46"/>
      <c r="D164435" s="47"/>
      <c r="E164435" s="48"/>
      <c r="F164435" s="48"/>
    </row>
    <row r="164436" spans="2:6" ht="15" customHeight="1" x14ac:dyDescent="0.25">
      <c r="B164436" s="45"/>
      <c r="C164436" s="46"/>
      <c r="D164436" s="47"/>
      <c r="E164436" s="48"/>
      <c r="F164436" s="48"/>
    </row>
    <row r="164437" spans="2:6" ht="15" customHeight="1" x14ac:dyDescent="0.25">
      <c r="B164437" s="45"/>
      <c r="C164437" s="46"/>
      <c r="D164437" s="47"/>
      <c r="E164437" s="48"/>
      <c r="F164437" s="48"/>
    </row>
    <row r="164438" spans="2:6" ht="15" customHeight="1" x14ac:dyDescent="0.25">
      <c r="B164438" s="45"/>
      <c r="C164438" s="46"/>
      <c r="D164438" s="47"/>
      <c r="E164438" s="48"/>
      <c r="F164438" s="48"/>
    </row>
    <row r="164439" spans="2:6" ht="15" customHeight="1" x14ac:dyDescent="0.25">
      <c r="B164439" s="45"/>
      <c r="C164439" s="46"/>
      <c r="D164439" s="47"/>
      <c r="E164439" s="48"/>
      <c r="F164439" s="48"/>
    </row>
    <row r="164440" spans="2:6" ht="15" customHeight="1" x14ac:dyDescent="0.25">
      <c r="B164440" s="45"/>
      <c r="C164440" s="46"/>
      <c r="D164440" s="47"/>
      <c r="E164440" s="48"/>
      <c r="F164440" s="48"/>
    </row>
    <row r="164441" spans="2:6" ht="15" customHeight="1" x14ac:dyDescent="0.25">
      <c r="B164441" s="45"/>
      <c r="C164441" s="46"/>
      <c r="D164441" s="47"/>
      <c r="E164441" s="48"/>
      <c r="F164441" s="48"/>
    </row>
    <row r="164442" spans="2:6" ht="15" customHeight="1" x14ac:dyDescent="0.25">
      <c r="B164442" s="45"/>
      <c r="C164442" s="46"/>
      <c r="D164442" s="47"/>
      <c r="E164442" s="48"/>
      <c r="F164442" s="48"/>
    </row>
    <row r="164443" spans="2:6" ht="15" customHeight="1" x14ac:dyDescent="0.25">
      <c r="B164443" s="45"/>
      <c r="C164443" s="46"/>
      <c r="D164443" s="47"/>
      <c r="E164443" s="48"/>
      <c r="F164443" s="48"/>
    </row>
    <row r="164444" spans="2:6" ht="15" customHeight="1" x14ac:dyDescent="0.25">
      <c r="B164444" s="45"/>
      <c r="C164444" s="46"/>
      <c r="D164444" s="47"/>
      <c r="E164444" s="48"/>
      <c r="F164444" s="48"/>
    </row>
    <row r="164445" spans="2:6" ht="15" customHeight="1" x14ac:dyDescent="0.25">
      <c r="B164445" s="45"/>
      <c r="C164445" s="46"/>
      <c r="D164445" s="47"/>
      <c r="E164445" s="48"/>
      <c r="F164445" s="48"/>
    </row>
    <row r="164446" spans="2:6" ht="15" customHeight="1" x14ac:dyDescent="0.25">
      <c r="B164446" s="45"/>
      <c r="C164446" s="46"/>
      <c r="D164446" s="47"/>
      <c r="E164446" s="48"/>
      <c r="F164446" s="48"/>
    </row>
    <row r="164447" spans="2:6" ht="15" customHeight="1" x14ac:dyDescent="0.25">
      <c r="B164447" s="45"/>
      <c r="C164447" s="46"/>
      <c r="D164447" s="47"/>
      <c r="E164447" s="48"/>
      <c r="F164447" s="48"/>
    </row>
    <row r="164448" spans="2:6" ht="15" customHeight="1" x14ac:dyDescent="0.25">
      <c r="B164448" s="45"/>
      <c r="C164448" s="46"/>
      <c r="D164448" s="47"/>
      <c r="E164448" s="48"/>
      <c r="F164448" s="48"/>
    </row>
    <row r="164449" spans="2:6" ht="15" customHeight="1" x14ac:dyDescent="0.25">
      <c r="B164449" s="45"/>
      <c r="C164449" s="46"/>
      <c r="D164449" s="47"/>
      <c r="E164449" s="48"/>
      <c r="F164449" s="48"/>
    </row>
    <row r="164450" spans="2:6" ht="15" customHeight="1" x14ac:dyDescent="0.25">
      <c r="B164450" s="45"/>
      <c r="C164450" s="46"/>
      <c r="D164450" s="47"/>
      <c r="E164450" s="48"/>
      <c r="F164450" s="48"/>
    </row>
    <row r="164451" spans="2:6" ht="15" customHeight="1" x14ac:dyDescent="0.25">
      <c r="B164451" s="45"/>
      <c r="C164451" s="46"/>
      <c r="D164451" s="47"/>
      <c r="E164451" s="48"/>
      <c r="F164451" s="48"/>
    </row>
    <row r="164452" spans="2:6" ht="15" customHeight="1" x14ac:dyDescent="0.25">
      <c r="B164452" s="45"/>
      <c r="C164452" s="46"/>
      <c r="D164452" s="47"/>
      <c r="E164452" s="48"/>
      <c r="F164452" s="48"/>
    </row>
    <row r="164453" spans="2:6" ht="15" customHeight="1" x14ac:dyDescent="0.25">
      <c r="B164453" s="45"/>
      <c r="C164453" s="46"/>
      <c r="D164453" s="47"/>
      <c r="E164453" s="48"/>
      <c r="F164453" s="48"/>
    </row>
    <row r="164454" spans="2:6" ht="15" customHeight="1" x14ac:dyDescent="0.25">
      <c r="B164454" s="45"/>
      <c r="C164454" s="46"/>
      <c r="D164454" s="47"/>
      <c r="E164454" s="48"/>
      <c r="F164454" s="48"/>
    </row>
    <row r="164455" spans="2:6" ht="15" customHeight="1" x14ac:dyDescent="0.25">
      <c r="B164455" s="45"/>
      <c r="C164455" s="46"/>
      <c r="D164455" s="47"/>
      <c r="E164455" s="48"/>
      <c r="F164455" s="48"/>
    </row>
    <row r="164456" spans="2:6" ht="15" customHeight="1" x14ac:dyDescent="0.25">
      <c r="B164456" s="45"/>
      <c r="C164456" s="46"/>
      <c r="D164456" s="47"/>
      <c r="E164456" s="48"/>
      <c r="F164456" s="48"/>
    </row>
    <row r="164457" spans="2:6" ht="15" customHeight="1" x14ac:dyDescent="0.25">
      <c r="B164457" s="45"/>
      <c r="C164457" s="46"/>
      <c r="D164457" s="47"/>
      <c r="E164457" s="48"/>
      <c r="F164457" s="48"/>
    </row>
    <row r="164458" spans="2:6" ht="15" customHeight="1" x14ac:dyDescent="0.25">
      <c r="B164458" s="45"/>
      <c r="C164458" s="46"/>
      <c r="D164458" s="47"/>
      <c r="E164458" s="48"/>
      <c r="F164458" s="48"/>
    </row>
    <row r="164459" spans="2:6" ht="15" customHeight="1" x14ac:dyDescent="0.25">
      <c r="B164459" s="45"/>
      <c r="C164459" s="46"/>
      <c r="D164459" s="47"/>
      <c r="E164459" s="48"/>
      <c r="F164459" s="48"/>
    </row>
    <row r="164460" spans="2:6" ht="15" customHeight="1" x14ac:dyDescent="0.25">
      <c r="B164460" s="45"/>
      <c r="C164460" s="46"/>
      <c r="D164460" s="47"/>
      <c r="E164460" s="48"/>
      <c r="F164460" s="48"/>
    </row>
    <row r="164461" spans="2:6" ht="15" customHeight="1" x14ac:dyDescent="0.25">
      <c r="B164461" s="45"/>
      <c r="C164461" s="46"/>
      <c r="D164461" s="47"/>
      <c r="E164461" s="48"/>
      <c r="F164461" s="48"/>
    </row>
    <row r="164462" spans="2:6" ht="15" customHeight="1" x14ac:dyDescent="0.25">
      <c r="B164462" s="45"/>
      <c r="C164462" s="46"/>
      <c r="D164462" s="47"/>
      <c r="E164462" s="48"/>
      <c r="F164462" s="48"/>
    </row>
    <row r="164463" spans="2:6" ht="15" customHeight="1" x14ac:dyDescent="0.25">
      <c r="B164463" s="45"/>
      <c r="C164463" s="46"/>
      <c r="D164463" s="47"/>
      <c r="E164463" s="48"/>
      <c r="F164463" s="48"/>
    </row>
    <row r="164464" spans="2:6" ht="15" customHeight="1" x14ac:dyDescent="0.25">
      <c r="B164464" s="45"/>
      <c r="C164464" s="46"/>
      <c r="D164464" s="47"/>
      <c r="E164464" s="48"/>
      <c r="F164464" s="48"/>
    </row>
    <row r="164465" spans="2:6" ht="15" customHeight="1" x14ac:dyDescent="0.25">
      <c r="B164465" s="45"/>
      <c r="C164465" s="46"/>
      <c r="D164465" s="47"/>
      <c r="E164465" s="48"/>
      <c r="F164465" s="48"/>
    </row>
    <row r="164466" spans="2:6" ht="15" customHeight="1" x14ac:dyDescent="0.25">
      <c r="B164466" s="45"/>
      <c r="C164466" s="46"/>
      <c r="D164466" s="47"/>
      <c r="E164466" s="48"/>
      <c r="F164466" s="48"/>
    </row>
    <row r="164467" spans="2:6" ht="15" customHeight="1" x14ac:dyDescent="0.25">
      <c r="B164467" s="45"/>
      <c r="C164467" s="46"/>
      <c r="D164467" s="47"/>
      <c r="E164467" s="48"/>
      <c r="F164467" s="48"/>
    </row>
    <row r="164468" spans="2:6" ht="15" customHeight="1" x14ac:dyDescent="0.25">
      <c r="B164468" s="45"/>
      <c r="C164468" s="46"/>
      <c r="D164468" s="47"/>
      <c r="E164468" s="48"/>
      <c r="F164468" s="48"/>
    </row>
    <row r="164469" spans="2:6" ht="15" customHeight="1" x14ac:dyDescent="0.25">
      <c r="B164469" s="45"/>
      <c r="C164469" s="46"/>
      <c r="D164469" s="47"/>
      <c r="E164469" s="48"/>
      <c r="F164469" s="48"/>
    </row>
    <row r="164470" spans="2:6" ht="15" customHeight="1" x14ac:dyDescent="0.25">
      <c r="B164470" s="45"/>
      <c r="C164470" s="46"/>
      <c r="D164470" s="47"/>
      <c r="E164470" s="48"/>
      <c r="F164470" s="48"/>
    </row>
    <row r="164471" spans="2:6" ht="15" customHeight="1" x14ac:dyDescent="0.25">
      <c r="B164471" s="45"/>
      <c r="C164471" s="46"/>
      <c r="D164471" s="47"/>
      <c r="E164471" s="48"/>
      <c r="F164471" s="48"/>
    </row>
    <row r="164472" spans="2:6" ht="15" customHeight="1" x14ac:dyDescent="0.25">
      <c r="B164472" s="45"/>
      <c r="C164472" s="46"/>
      <c r="D164472" s="47"/>
      <c r="E164472" s="48"/>
      <c r="F164472" s="48"/>
    </row>
    <row r="164473" spans="2:6" ht="15" customHeight="1" x14ac:dyDescent="0.25">
      <c r="B164473" s="45"/>
      <c r="C164473" s="46"/>
      <c r="D164473" s="47"/>
      <c r="E164473" s="48"/>
      <c r="F164473" s="48"/>
    </row>
    <row r="164474" spans="2:6" ht="15" customHeight="1" x14ac:dyDescent="0.25">
      <c r="B164474" s="45"/>
      <c r="C164474" s="46"/>
      <c r="D164474" s="47"/>
      <c r="E164474" s="48"/>
      <c r="F164474" s="48"/>
    </row>
    <row r="164475" spans="2:6" ht="15" customHeight="1" x14ac:dyDescent="0.25">
      <c r="B164475" s="45"/>
      <c r="C164475" s="46"/>
      <c r="D164475" s="47"/>
      <c r="E164475" s="48"/>
      <c r="F164475" s="48"/>
    </row>
    <row r="164476" spans="2:6" ht="15" customHeight="1" x14ac:dyDescent="0.25">
      <c r="B164476" s="45"/>
      <c r="C164476" s="46"/>
      <c r="D164476" s="47"/>
      <c r="E164476" s="48"/>
      <c r="F164476" s="48"/>
    </row>
    <row r="164477" spans="2:6" ht="15" customHeight="1" x14ac:dyDescent="0.25">
      <c r="B164477" s="45"/>
      <c r="C164477" s="46"/>
      <c r="D164477" s="47"/>
      <c r="E164477" s="48"/>
      <c r="F164477" s="48"/>
    </row>
    <row r="164478" spans="2:6" ht="15" customHeight="1" x14ac:dyDescent="0.25">
      <c r="B164478" s="45"/>
      <c r="C164478" s="46"/>
      <c r="D164478" s="47"/>
      <c r="E164478" s="48"/>
      <c r="F164478" s="48"/>
    </row>
    <row r="164479" spans="2:6" ht="15" customHeight="1" x14ac:dyDescent="0.25">
      <c r="B164479" s="45"/>
      <c r="C164479" s="46"/>
      <c r="D164479" s="47"/>
      <c r="E164479" s="48"/>
      <c r="F164479" s="48"/>
    </row>
    <row r="164480" spans="2:6" ht="15" customHeight="1" x14ac:dyDescent="0.25">
      <c r="B164480" s="45"/>
      <c r="C164480" s="46"/>
      <c r="D164480" s="47"/>
      <c r="E164480" s="48"/>
      <c r="F164480" s="48"/>
    </row>
    <row r="164481" spans="2:6" ht="15" customHeight="1" x14ac:dyDescent="0.25">
      <c r="B164481" s="45"/>
      <c r="C164481" s="46"/>
      <c r="D164481" s="47"/>
      <c r="E164481" s="48"/>
      <c r="F164481" s="48"/>
    </row>
    <row r="164482" spans="2:6" ht="15" customHeight="1" x14ac:dyDescent="0.25">
      <c r="B164482" s="45"/>
      <c r="C164482" s="46"/>
      <c r="D164482" s="47"/>
      <c r="E164482" s="48"/>
      <c r="F164482" s="48"/>
    </row>
    <row r="164483" spans="2:6" ht="15" customHeight="1" x14ac:dyDescent="0.25">
      <c r="B164483" s="45"/>
      <c r="C164483" s="46"/>
      <c r="D164483" s="47"/>
      <c r="E164483" s="48"/>
      <c r="F164483" s="48"/>
    </row>
    <row r="164484" spans="2:6" ht="15" customHeight="1" x14ac:dyDescent="0.25">
      <c r="B164484" s="45"/>
      <c r="C164484" s="46"/>
      <c r="D164484" s="47"/>
      <c r="E164484" s="48"/>
      <c r="F164484" s="48"/>
    </row>
    <row r="164485" spans="2:6" ht="15" customHeight="1" x14ac:dyDescent="0.25">
      <c r="B164485" s="45"/>
      <c r="C164485" s="46"/>
      <c r="D164485" s="47"/>
      <c r="E164485" s="48"/>
      <c r="F164485" s="48"/>
    </row>
    <row r="164486" spans="2:6" ht="15" customHeight="1" x14ac:dyDescent="0.25">
      <c r="B164486" s="45"/>
      <c r="C164486" s="46"/>
      <c r="D164486" s="47"/>
      <c r="E164486" s="48"/>
      <c r="F164486" s="48"/>
    </row>
    <row r="164487" spans="2:6" ht="15" customHeight="1" x14ac:dyDescent="0.25">
      <c r="B164487" s="45"/>
      <c r="C164487" s="46"/>
      <c r="D164487" s="47"/>
      <c r="E164487" s="48"/>
      <c r="F164487" s="48"/>
    </row>
    <row r="164488" spans="2:6" ht="15" customHeight="1" x14ac:dyDescent="0.25">
      <c r="B164488" s="45"/>
      <c r="C164488" s="46"/>
      <c r="D164488" s="47"/>
      <c r="E164488" s="48"/>
      <c r="F164488" s="48"/>
    </row>
    <row r="164489" spans="2:6" ht="15" customHeight="1" x14ac:dyDescent="0.25">
      <c r="B164489" s="45"/>
      <c r="C164489" s="46"/>
      <c r="D164489" s="47"/>
      <c r="E164489" s="48"/>
      <c r="F164489" s="48"/>
    </row>
    <row r="164490" spans="2:6" ht="15" customHeight="1" x14ac:dyDescent="0.25">
      <c r="B164490" s="45"/>
      <c r="C164490" s="46"/>
      <c r="D164490" s="47"/>
      <c r="E164490" s="48"/>
      <c r="F164490" s="48"/>
    </row>
    <row r="164491" spans="2:6" ht="15" customHeight="1" x14ac:dyDescent="0.25">
      <c r="B164491" s="45"/>
      <c r="C164491" s="46"/>
      <c r="D164491" s="47"/>
      <c r="E164491" s="48"/>
      <c r="F164491" s="48"/>
    </row>
    <row r="164492" spans="2:6" ht="15" customHeight="1" x14ac:dyDescent="0.25">
      <c r="B164492" s="45"/>
      <c r="C164492" s="46"/>
      <c r="D164492" s="47"/>
      <c r="E164492" s="48"/>
      <c r="F164492" s="48"/>
    </row>
    <row r="164493" spans="2:6" ht="15" customHeight="1" x14ac:dyDescent="0.25">
      <c r="B164493" s="45"/>
      <c r="C164493" s="46"/>
      <c r="D164493" s="47"/>
      <c r="E164493" s="48"/>
      <c r="F164493" s="48"/>
    </row>
    <row r="164494" spans="2:6" ht="15" customHeight="1" x14ac:dyDescent="0.25">
      <c r="B164494" s="45"/>
      <c r="C164494" s="46"/>
      <c r="D164494" s="47"/>
      <c r="E164494" s="48"/>
      <c r="F164494" s="48"/>
    </row>
    <row r="164495" spans="2:6" ht="15" customHeight="1" x14ac:dyDescent="0.25">
      <c r="B164495" s="45"/>
      <c r="C164495" s="46"/>
      <c r="D164495" s="47"/>
      <c r="E164495" s="48"/>
      <c r="F164495" s="48"/>
    </row>
    <row r="164496" spans="2:6" ht="15" customHeight="1" x14ac:dyDescent="0.25">
      <c r="B164496" s="45"/>
      <c r="C164496" s="46"/>
      <c r="D164496" s="47"/>
      <c r="E164496" s="48"/>
      <c r="F164496" s="48"/>
    </row>
    <row r="164497" spans="2:6" ht="15" customHeight="1" x14ac:dyDescent="0.25">
      <c r="B164497" s="45"/>
      <c r="C164497" s="46"/>
      <c r="D164497" s="47"/>
      <c r="E164497" s="48"/>
      <c r="F164497" s="48"/>
    </row>
    <row r="164498" spans="2:6" ht="15" customHeight="1" x14ac:dyDescent="0.25">
      <c r="B164498" s="45"/>
      <c r="C164498" s="46"/>
      <c r="D164498" s="47"/>
      <c r="E164498" s="48"/>
      <c r="F164498" s="48"/>
    </row>
    <row r="164499" spans="2:6" ht="15" customHeight="1" x14ac:dyDescent="0.25">
      <c r="B164499" s="45"/>
      <c r="C164499" s="46"/>
      <c r="D164499" s="47"/>
      <c r="E164499" s="48"/>
      <c r="F164499" s="48"/>
    </row>
    <row r="164500" spans="2:6" ht="15" customHeight="1" x14ac:dyDescent="0.25">
      <c r="B164500" s="45"/>
      <c r="C164500" s="46"/>
      <c r="D164500" s="47"/>
      <c r="E164500" s="48"/>
      <c r="F164500" s="48"/>
    </row>
    <row r="164501" spans="2:6" ht="15" customHeight="1" x14ac:dyDescent="0.25">
      <c r="B164501" s="45"/>
      <c r="C164501" s="46"/>
      <c r="D164501" s="47"/>
      <c r="E164501" s="48"/>
      <c r="F164501" s="48"/>
    </row>
    <row r="164502" spans="2:6" ht="15" customHeight="1" x14ac:dyDescent="0.25">
      <c r="B164502" s="45"/>
      <c r="C164502" s="46"/>
      <c r="D164502" s="47"/>
      <c r="E164502" s="48"/>
      <c r="F164502" s="48"/>
    </row>
    <row r="164503" spans="2:6" ht="15" customHeight="1" x14ac:dyDescent="0.25">
      <c r="B164503" s="45"/>
      <c r="C164503" s="46"/>
      <c r="D164503" s="47"/>
      <c r="E164503" s="48"/>
      <c r="F164503" s="48"/>
    </row>
    <row r="164504" spans="2:6" ht="15" customHeight="1" x14ac:dyDescent="0.25">
      <c r="B164504" s="45"/>
      <c r="C164504" s="46"/>
      <c r="D164504" s="47"/>
      <c r="E164504" s="48"/>
      <c r="F164504" s="48"/>
    </row>
    <row r="164505" spans="2:6" ht="15" customHeight="1" x14ac:dyDescent="0.25">
      <c r="B164505" s="45"/>
      <c r="C164505" s="46"/>
      <c r="D164505" s="47"/>
      <c r="E164505" s="48"/>
      <c r="F164505" s="48"/>
    </row>
    <row r="164506" spans="2:6" ht="15" customHeight="1" x14ac:dyDescent="0.25">
      <c r="B164506" s="45"/>
      <c r="C164506" s="46"/>
      <c r="D164506" s="47"/>
      <c r="E164506" s="48"/>
      <c r="F164506" s="48"/>
    </row>
    <row r="164507" spans="2:6" ht="15" customHeight="1" x14ac:dyDescent="0.25">
      <c r="B164507" s="45"/>
      <c r="C164507" s="46"/>
      <c r="D164507" s="47"/>
      <c r="E164507" s="48"/>
      <c r="F164507" s="48"/>
    </row>
    <row r="164508" spans="2:6" ht="15" customHeight="1" x14ac:dyDescent="0.25">
      <c r="B164508" s="45"/>
      <c r="C164508" s="46"/>
      <c r="D164508" s="47"/>
      <c r="E164508" s="48"/>
      <c r="F164508" s="48"/>
    </row>
    <row r="164509" spans="2:6" ht="15" customHeight="1" x14ac:dyDescent="0.25">
      <c r="B164509" s="45"/>
      <c r="C164509" s="46"/>
      <c r="D164509" s="47"/>
      <c r="E164509" s="48"/>
      <c r="F164509" s="48"/>
    </row>
    <row r="164510" spans="2:6" ht="15" customHeight="1" x14ac:dyDescent="0.25">
      <c r="B164510" s="45"/>
      <c r="C164510" s="46"/>
      <c r="D164510" s="47"/>
      <c r="E164510" s="48"/>
      <c r="F164510" s="48"/>
    </row>
    <row r="164511" spans="2:6" ht="15" customHeight="1" x14ac:dyDescent="0.25">
      <c r="B164511" s="45"/>
      <c r="C164511" s="46"/>
      <c r="D164511" s="47"/>
      <c r="E164511" s="48"/>
      <c r="F164511" s="48"/>
    </row>
    <row r="164512" spans="2:6" ht="15" customHeight="1" x14ac:dyDescent="0.25">
      <c r="B164512" s="45"/>
      <c r="C164512" s="46"/>
      <c r="D164512" s="47"/>
      <c r="E164512" s="48"/>
      <c r="F164512" s="48"/>
    </row>
    <row r="164513" spans="2:6" ht="15" customHeight="1" x14ac:dyDescent="0.25">
      <c r="B164513" s="45"/>
      <c r="C164513" s="46"/>
      <c r="D164513" s="47"/>
      <c r="E164513" s="48"/>
      <c r="F164513" s="48"/>
    </row>
    <row r="164514" spans="2:6" ht="15" customHeight="1" x14ac:dyDescent="0.25">
      <c r="B164514" s="45"/>
      <c r="C164514" s="46"/>
      <c r="D164514" s="47"/>
      <c r="E164514" s="48"/>
      <c r="F164514" s="48"/>
    </row>
    <row r="164515" spans="2:6" ht="15" customHeight="1" x14ac:dyDescent="0.25">
      <c r="B164515" s="45"/>
      <c r="C164515" s="46"/>
      <c r="D164515" s="47"/>
      <c r="E164515" s="48"/>
      <c r="F164515" s="48"/>
    </row>
    <row r="164516" spans="2:6" ht="15" customHeight="1" x14ac:dyDescent="0.25">
      <c r="B164516" s="45"/>
      <c r="C164516" s="46"/>
      <c r="D164516" s="47"/>
      <c r="E164516" s="48"/>
      <c r="F164516" s="48"/>
    </row>
    <row r="164517" spans="2:6" ht="15" customHeight="1" x14ac:dyDescent="0.25">
      <c r="B164517" s="45"/>
      <c r="C164517" s="46"/>
      <c r="D164517" s="47"/>
      <c r="E164517" s="48"/>
      <c r="F164517" s="48"/>
    </row>
    <row r="164518" spans="2:6" ht="15" customHeight="1" x14ac:dyDescent="0.25">
      <c r="B164518" s="45"/>
      <c r="C164518" s="46"/>
      <c r="D164518" s="47"/>
      <c r="E164518" s="48"/>
      <c r="F164518" s="48"/>
    </row>
    <row r="164519" spans="2:6" ht="15" customHeight="1" x14ac:dyDescent="0.25">
      <c r="B164519" s="45"/>
      <c r="C164519" s="46"/>
      <c r="D164519" s="47"/>
      <c r="E164519" s="48"/>
      <c r="F164519" s="48"/>
    </row>
    <row r="164520" spans="2:6" ht="15" customHeight="1" x14ac:dyDescent="0.25">
      <c r="B164520" s="45"/>
      <c r="C164520" s="46"/>
      <c r="D164520" s="47"/>
      <c r="E164520" s="48"/>
      <c r="F164520" s="48"/>
    </row>
    <row r="164521" spans="2:6" ht="15" customHeight="1" x14ac:dyDescent="0.25">
      <c r="B164521" s="45"/>
      <c r="C164521" s="46"/>
      <c r="D164521" s="47"/>
      <c r="E164521" s="48"/>
      <c r="F164521" s="48"/>
    </row>
    <row r="164522" spans="2:6" ht="15" customHeight="1" x14ac:dyDescent="0.25">
      <c r="B164522" s="45"/>
      <c r="C164522" s="46"/>
      <c r="D164522" s="47"/>
      <c r="E164522" s="48"/>
      <c r="F164522" s="48"/>
    </row>
    <row r="164523" spans="2:6" ht="15" customHeight="1" x14ac:dyDescent="0.25">
      <c r="B164523" s="45"/>
      <c r="C164523" s="46"/>
      <c r="D164523" s="47"/>
      <c r="E164523" s="48"/>
      <c r="F164523" s="48"/>
    </row>
    <row r="164524" spans="2:6" ht="15" customHeight="1" x14ac:dyDescent="0.25">
      <c r="B164524" s="45"/>
      <c r="C164524" s="46"/>
      <c r="D164524" s="47"/>
      <c r="E164524" s="48"/>
      <c r="F164524" s="48"/>
    </row>
    <row r="164525" spans="2:6" ht="15" customHeight="1" x14ac:dyDescent="0.25">
      <c r="B164525" s="45"/>
      <c r="C164525" s="46"/>
      <c r="D164525" s="47"/>
      <c r="E164525" s="48"/>
      <c r="F164525" s="48"/>
    </row>
    <row r="164526" spans="2:6" ht="15" customHeight="1" x14ac:dyDescent="0.25">
      <c r="B164526" s="45"/>
      <c r="C164526" s="46"/>
      <c r="D164526" s="47"/>
      <c r="E164526" s="48"/>
      <c r="F164526" s="48"/>
    </row>
    <row r="164527" spans="2:6" ht="15" customHeight="1" x14ac:dyDescent="0.25">
      <c r="B164527" s="45"/>
      <c r="C164527" s="46"/>
      <c r="D164527" s="47"/>
      <c r="E164527" s="48"/>
      <c r="F164527" s="48"/>
    </row>
    <row r="164528" spans="2:6" ht="15" customHeight="1" x14ac:dyDescent="0.25">
      <c r="B164528" s="45"/>
      <c r="C164528" s="46"/>
      <c r="D164528" s="47"/>
      <c r="E164528" s="48"/>
      <c r="F164528" s="48"/>
    </row>
    <row r="164529" spans="2:6" ht="15" customHeight="1" x14ac:dyDescent="0.25">
      <c r="B164529" s="45"/>
      <c r="C164529" s="46"/>
      <c r="D164529" s="47"/>
      <c r="E164529" s="48"/>
      <c r="F164529" s="48"/>
    </row>
    <row r="164530" spans="2:6" ht="15" customHeight="1" x14ac:dyDescent="0.25">
      <c r="B164530" s="45"/>
      <c r="C164530" s="46"/>
      <c r="D164530" s="47"/>
      <c r="E164530" s="48"/>
      <c r="F164530" s="48"/>
    </row>
    <row r="164531" spans="2:6" ht="15" customHeight="1" x14ac:dyDescent="0.25">
      <c r="B164531" s="45"/>
      <c r="C164531" s="46"/>
      <c r="D164531" s="47"/>
      <c r="E164531" s="48"/>
      <c r="F164531" s="48"/>
    </row>
    <row r="164532" spans="2:6" ht="15" customHeight="1" x14ac:dyDescent="0.25">
      <c r="B164532" s="45"/>
      <c r="C164532" s="46"/>
      <c r="D164532" s="47"/>
      <c r="E164532" s="48"/>
      <c r="F164532" s="48"/>
    </row>
    <row r="164533" spans="2:6" ht="15" customHeight="1" x14ac:dyDescent="0.25">
      <c r="B164533" s="45"/>
      <c r="C164533" s="46"/>
      <c r="D164533" s="47"/>
      <c r="E164533" s="48"/>
      <c r="F164533" s="48"/>
    </row>
    <row r="164534" spans="2:6" ht="15" customHeight="1" x14ac:dyDescent="0.25">
      <c r="B164534" s="45"/>
      <c r="C164534" s="46"/>
      <c r="D164534" s="47"/>
      <c r="E164534" s="48"/>
      <c r="F164534" s="48"/>
    </row>
    <row r="164535" spans="2:6" ht="15" customHeight="1" x14ac:dyDescent="0.25">
      <c r="B164535" s="45"/>
      <c r="C164535" s="46"/>
      <c r="D164535" s="47"/>
      <c r="E164535" s="48"/>
      <c r="F164535" s="48"/>
    </row>
    <row r="164536" spans="2:6" ht="15" customHeight="1" x14ac:dyDescent="0.25">
      <c r="B164536" s="45"/>
      <c r="C164536" s="46"/>
      <c r="D164536" s="47"/>
      <c r="E164536" s="48"/>
      <c r="F164536" s="48"/>
    </row>
    <row r="164537" spans="2:6" ht="15" customHeight="1" x14ac:dyDescent="0.25">
      <c r="B164537" s="45"/>
      <c r="C164537" s="46"/>
      <c r="D164537" s="47"/>
      <c r="E164537" s="48"/>
      <c r="F164537" s="48"/>
    </row>
    <row r="164538" spans="2:6" ht="15" customHeight="1" x14ac:dyDescent="0.25">
      <c r="B164538" s="45"/>
      <c r="C164538" s="46"/>
      <c r="D164538" s="47"/>
      <c r="E164538" s="48"/>
      <c r="F164538" s="48"/>
    </row>
    <row r="164539" spans="2:6" ht="15" customHeight="1" x14ac:dyDescent="0.25">
      <c r="B164539" s="45"/>
      <c r="C164539" s="46"/>
      <c r="D164539" s="47"/>
      <c r="E164539" s="48"/>
      <c r="F164539" s="48"/>
    </row>
    <row r="164540" spans="2:6" ht="15" customHeight="1" x14ac:dyDescent="0.25">
      <c r="B164540" s="45"/>
      <c r="C164540" s="46"/>
      <c r="D164540" s="47"/>
      <c r="E164540" s="48"/>
      <c r="F164540" s="48"/>
    </row>
    <row r="164541" spans="2:6" ht="15" customHeight="1" x14ac:dyDescent="0.25">
      <c r="B164541" s="45"/>
      <c r="C164541" s="46"/>
      <c r="D164541" s="47"/>
      <c r="E164541" s="48"/>
      <c r="F164541" s="48"/>
    </row>
    <row r="164542" spans="2:6" ht="15" customHeight="1" x14ac:dyDescent="0.25">
      <c r="B164542" s="45"/>
      <c r="C164542" s="46"/>
      <c r="D164542" s="47"/>
      <c r="E164542" s="48"/>
      <c r="F164542" s="48"/>
    </row>
    <row r="164543" spans="2:6" ht="15" customHeight="1" x14ac:dyDescent="0.25">
      <c r="B164543" s="45"/>
      <c r="C164543" s="46"/>
      <c r="D164543" s="47"/>
      <c r="E164543" s="48"/>
      <c r="F164543" s="48"/>
    </row>
    <row r="164544" spans="2:6" ht="15" customHeight="1" x14ac:dyDescent="0.25">
      <c r="B164544" s="45"/>
      <c r="C164544" s="46"/>
      <c r="D164544" s="47"/>
      <c r="E164544" s="48"/>
      <c r="F164544" s="48"/>
    </row>
    <row r="164545" spans="2:6" ht="15" customHeight="1" x14ac:dyDescent="0.25">
      <c r="B164545" s="45"/>
      <c r="C164545" s="46"/>
      <c r="D164545" s="47"/>
      <c r="E164545" s="48"/>
      <c r="F164545" s="48"/>
    </row>
    <row r="164546" spans="2:6" ht="15" customHeight="1" x14ac:dyDescent="0.25">
      <c r="B164546" s="45"/>
      <c r="C164546" s="46"/>
      <c r="D164546" s="47"/>
      <c r="E164546" s="48"/>
      <c r="F164546" s="48"/>
    </row>
    <row r="164547" spans="2:6" ht="15" customHeight="1" x14ac:dyDescent="0.25">
      <c r="B164547" s="45"/>
      <c r="C164547" s="46"/>
      <c r="D164547" s="47"/>
      <c r="E164547" s="48"/>
      <c r="F164547" s="48"/>
    </row>
    <row r="164548" spans="2:6" ht="15" customHeight="1" x14ac:dyDescent="0.25">
      <c r="B164548" s="45"/>
      <c r="C164548" s="46"/>
      <c r="D164548" s="47"/>
      <c r="E164548" s="48"/>
      <c r="F164548" s="48"/>
    </row>
    <row r="164549" spans="2:6" ht="15" customHeight="1" x14ac:dyDescent="0.25">
      <c r="B164549" s="45"/>
      <c r="C164549" s="46"/>
      <c r="D164549" s="47"/>
      <c r="E164549" s="48"/>
      <c r="F164549" s="48"/>
    </row>
    <row r="164550" spans="2:6" ht="15" customHeight="1" x14ac:dyDescent="0.25">
      <c r="B164550" s="45"/>
      <c r="C164550" s="46"/>
      <c r="D164550" s="47"/>
      <c r="E164550" s="48"/>
      <c r="F164550" s="48"/>
    </row>
    <row r="164551" spans="2:6" ht="15" customHeight="1" x14ac:dyDescent="0.25">
      <c r="B164551" s="45"/>
      <c r="C164551" s="46"/>
      <c r="D164551" s="47"/>
      <c r="E164551" s="48"/>
      <c r="F164551" s="48"/>
    </row>
    <row r="164552" spans="2:6" ht="15" customHeight="1" x14ac:dyDescent="0.25">
      <c r="B164552" s="45"/>
      <c r="C164552" s="46"/>
      <c r="D164552" s="47"/>
      <c r="E164552" s="48"/>
      <c r="F164552" s="48"/>
    </row>
    <row r="164553" spans="2:6" ht="15" customHeight="1" x14ac:dyDescent="0.25">
      <c r="B164553" s="45"/>
      <c r="C164553" s="46"/>
      <c r="D164553" s="47"/>
      <c r="E164553" s="48"/>
      <c r="F164553" s="48"/>
    </row>
    <row r="164554" spans="2:6" ht="15" customHeight="1" x14ac:dyDescent="0.25">
      <c r="B164554" s="45"/>
      <c r="C164554" s="46"/>
      <c r="D164554" s="47"/>
      <c r="E164554" s="48"/>
      <c r="F164554" s="48"/>
    </row>
    <row r="164555" spans="2:6" ht="15" customHeight="1" x14ac:dyDescent="0.25">
      <c r="B164555" s="45"/>
      <c r="C164555" s="46"/>
      <c r="D164555" s="47"/>
      <c r="E164555" s="48"/>
      <c r="F164555" s="48"/>
    </row>
    <row r="164556" spans="2:6" ht="15" customHeight="1" x14ac:dyDescent="0.25">
      <c r="B164556" s="45"/>
      <c r="C164556" s="46"/>
      <c r="D164556" s="47"/>
      <c r="E164556" s="48"/>
      <c r="F164556" s="48"/>
    </row>
    <row r="164557" spans="2:6" ht="15" customHeight="1" x14ac:dyDescent="0.25">
      <c r="B164557" s="45"/>
      <c r="C164557" s="46"/>
      <c r="D164557" s="47"/>
      <c r="E164557" s="48"/>
      <c r="F164557" s="48"/>
    </row>
    <row r="164558" spans="2:6" ht="15" customHeight="1" x14ac:dyDescent="0.25">
      <c r="B164558" s="45"/>
      <c r="C164558" s="46"/>
      <c r="D164558" s="47"/>
      <c r="E164558" s="48"/>
      <c r="F164558" s="48"/>
    </row>
    <row r="164559" spans="2:6" ht="15" customHeight="1" x14ac:dyDescent="0.25">
      <c r="B164559" s="45"/>
      <c r="C164559" s="46"/>
      <c r="D164559" s="47"/>
      <c r="E164559" s="48"/>
      <c r="F164559" s="48"/>
    </row>
    <row r="164560" spans="2:6" ht="15" customHeight="1" x14ac:dyDescent="0.25">
      <c r="B164560" s="45"/>
      <c r="C164560" s="46"/>
      <c r="D164560" s="47"/>
      <c r="E164560" s="48"/>
      <c r="F164560" s="48"/>
    </row>
    <row r="164561" spans="2:6" ht="15" customHeight="1" x14ac:dyDescent="0.25">
      <c r="B164561" s="45"/>
      <c r="C164561" s="46"/>
      <c r="D164561" s="47"/>
      <c r="E164561" s="48"/>
      <c r="F164561" s="48"/>
    </row>
    <row r="164562" spans="2:6" ht="15" customHeight="1" x14ac:dyDescent="0.25">
      <c r="B164562" s="45"/>
      <c r="C164562" s="46"/>
      <c r="D164562" s="47"/>
      <c r="E164562" s="48"/>
      <c r="F164562" s="48"/>
    </row>
    <row r="164563" spans="2:6" ht="15" customHeight="1" x14ac:dyDescent="0.25">
      <c r="B164563" s="45"/>
      <c r="C164563" s="46"/>
      <c r="D164563" s="47"/>
      <c r="E164563" s="48"/>
      <c r="F164563" s="48"/>
    </row>
    <row r="164564" spans="2:6" ht="15" customHeight="1" x14ac:dyDescent="0.25">
      <c r="B164564" s="45"/>
      <c r="C164564" s="46"/>
      <c r="D164564" s="47"/>
      <c r="E164564" s="48"/>
      <c r="F164564" s="48"/>
    </row>
    <row r="164565" spans="2:6" ht="15" customHeight="1" x14ac:dyDescent="0.25">
      <c r="B164565" s="45"/>
      <c r="C164565" s="46"/>
      <c r="D164565" s="47"/>
      <c r="E164565" s="48"/>
      <c r="F164565" s="48"/>
    </row>
    <row r="164566" spans="2:6" ht="15" customHeight="1" x14ac:dyDescent="0.25">
      <c r="B164566" s="45"/>
      <c r="C164566" s="46"/>
      <c r="D164566" s="47"/>
      <c r="E164566" s="48"/>
      <c r="F164566" s="48"/>
    </row>
    <row r="164567" spans="2:6" ht="15" customHeight="1" x14ac:dyDescent="0.25">
      <c r="B164567" s="45"/>
      <c r="C164567" s="46"/>
      <c r="D164567" s="47"/>
      <c r="E164567" s="48"/>
      <c r="F164567" s="48"/>
    </row>
    <row r="164568" spans="2:6" ht="15" customHeight="1" x14ac:dyDescent="0.25">
      <c r="B164568" s="45"/>
      <c r="C164568" s="46"/>
      <c r="D164568" s="47"/>
      <c r="E164568" s="48"/>
      <c r="F164568" s="48"/>
    </row>
    <row r="164569" spans="2:6" ht="15" customHeight="1" x14ac:dyDescent="0.25">
      <c r="B164569" s="45"/>
      <c r="C164569" s="46"/>
      <c r="D164569" s="47"/>
      <c r="E164569" s="48"/>
      <c r="F164569" s="48"/>
    </row>
    <row r="164570" spans="2:6" ht="15" customHeight="1" x14ac:dyDescent="0.25">
      <c r="B164570" s="45"/>
      <c r="C164570" s="46"/>
      <c r="D164570" s="47"/>
      <c r="E164570" s="48"/>
      <c r="F164570" s="48"/>
    </row>
    <row r="164571" spans="2:6" ht="15" customHeight="1" x14ac:dyDescent="0.25">
      <c r="B164571" s="45"/>
      <c r="C164571" s="46"/>
      <c r="D164571" s="47"/>
      <c r="E164571" s="48"/>
      <c r="F164571" s="48"/>
    </row>
    <row r="164572" spans="2:6" ht="15" customHeight="1" x14ac:dyDescent="0.25">
      <c r="B164572" s="45"/>
      <c r="C164572" s="46"/>
      <c r="D164572" s="47"/>
      <c r="E164572" s="48"/>
      <c r="F164572" s="48"/>
    </row>
    <row r="164573" spans="2:6" ht="15" customHeight="1" x14ac:dyDescent="0.25">
      <c r="B164573" s="45"/>
      <c r="C164573" s="46"/>
      <c r="D164573" s="47"/>
      <c r="E164573" s="48"/>
      <c r="F164573" s="48"/>
    </row>
    <row r="164574" spans="2:6" ht="15" customHeight="1" x14ac:dyDescent="0.25">
      <c r="B164574" s="45"/>
      <c r="C164574" s="46"/>
      <c r="D164574" s="47"/>
      <c r="E164574" s="48"/>
      <c r="F164574" s="48"/>
    </row>
    <row r="164575" spans="2:6" ht="15" customHeight="1" x14ac:dyDescent="0.25">
      <c r="B164575" s="45"/>
      <c r="C164575" s="46"/>
      <c r="D164575" s="47"/>
      <c r="E164575" s="48"/>
      <c r="F164575" s="48"/>
    </row>
    <row r="164576" spans="2:6" ht="15" customHeight="1" x14ac:dyDescent="0.25">
      <c r="B164576" s="45"/>
      <c r="C164576" s="46"/>
      <c r="D164576" s="47"/>
      <c r="E164576" s="48"/>
      <c r="F164576" s="48"/>
    </row>
    <row r="164577" spans="2:6" ht="15" customHeight="1" x14ac:dyDescent="0.25">
      <c r="B164577" s="45"/>
      <c r="C164577" s="46"/>
      <c r="D164577" s="47"/>
      <c r="E164577" s="48"/>
      <c r="F164577" s="48"/>
    </row>
    <row r="164578" spans="2:6" ht="15" customHeight="1" x14ac:dyDescent="0.25">
      <c r="B164578" s="45"/>
      <c r="C164578" s="46"/>
      <c r="D164578" s="47"/>
      <c r="E164578" s="48"/>
      <c r="F164578" s="48"/>
    </row>
    <row r="164579" spans="2:6" ht="15" customHeight="1" x14ac:dyDescent="0.25">
      <c r="B164579" s="45"/>
      <c r="C164579" s="46"/>
      <c r="D164579" s="47"/>
      <c r="E164579" s="48"/>
      <c r="F164579" s="48"/>
    </row>
    <row r="164580" spans="2:6" ht="15" customHeight="1" x14ac:dyDescent="0.25">
      <c r="B164580" s="45"/>
      <c r="C164580" s="46"/>
      <c r="D164580" s="47"/>
      <c r="E164580" s="48"/>
      <c r="F164580" s="48"/>
    </row>
    <row r="164581" spans="2:6" ht="15" customHeight="1" x14ac:dyDescent="0.25">
      <c r="B164581" s="45"/>
      <c r="C164581" s="46"/>
      <c r="D164581" s="47"/>
      <c r="E164581" s="48"/>
      <c r="F164581" s="48"/>
    </row>
    <row r="164582" spans="2:6" ht="15" customHeight="1" x14ac:dyDescent="0.25">
      <c r="B164582" s="45"/>
      <c r="C164582" s="46"/>
      <c r="D164582" s="47"/>
      <c r="E164582" s="48"/>
      <c r="F164582" s="48"/>
    </row>
    <row r="164583" spans="2:6" ht="15" customHeight="1" x14ac:dyDescent="0.25">
      <c r="B164583" s="45"/>
      <c r="C164583" s="46"/>
      <c r="D164583" s="47"/>
      <c r="E164583" s="48"/>
      <c r="F164583" s="48"/>
    </row>
    <row r="164584" spans="2:6" ht="15" customHeight="1" x14ac:dyDescent="0.25">
      <c r="B164584" s="45"/>
      <c r="C164584" s="46"/>
      <c r="D164584" s="47"/>
      <c r="E164584" s="48"/>
      <c r="F164584" s="48"/>
    </row>
    <row r="164585" spans="2:6" ht="15" customHeight="1" x14ac:dyDescent="0.25">
      <c r="B164585" s="45"/>
      <c r="C164585" s="46"/>
      <c r="D164585" s="47"/>
      <c r="E164585" s="48"/>
      <c r="F164585" s="48"/>
    </row>
    <row r="164586" spans="2:6" ht="15" customHeight="1" x14ac:dyDescent="0.25">
      <c r="B164586" s="45"/>
      <c r="C164586" s="46"/>
      <c r="D164586" s="47"/>
      <c r="E164586" s="48"/>
      <c r="F164586" s="48"/>
    </row>
    <row r="164587" spans="2:6" ht="15" customHeight="1" x14ac:dyDescent="0.25">
      <c r="B164587" s="45"/>
      <c r="C164587" s="46"/>
      <c r="D164587" s="47"/>
      <c r="E164587" s="48"/>
      <c r="F164587" s="48"/>
    </row>
    <row r="164588" spans="2:6" ht="15" customHeight="1" x14ac:dyDescent="0.25">
      <c r="B164588" s="45"/>
      <c r="C164588" s="46"/>
      <c r="D164588" s="47"/>
      <c r="E164588" s="48"/>
      <c r="F164588" s="48"/>
    </row>
    <row r="164589" spans="2:6" ht="15" customHeight="1" x14ac:dyDescent="0.25">
      <c r="B164589" s="45"/>
      <c r="C164589" s="46"/>
      <c r="D164589" s="47"/>
      <c r="E164589" s="48"/>
      <c r="F164589" s="48"/>
    </row>
    <row r="164590" spans="2:6" ht="15" customHeight="1" x14ac:dyDescent="0.25">
      <c r="B164590" s="45"/>
      <c r="C164590" s="46"/>
      <c r="D164590" s="47"/>
      <c r="E164590" s="48"/>
      <c r="F164590" s="48"/>
    </row>
    <row r="164591" spans="2:6" ht="15" customHeight="1" x14ac:dyDescent="0.25">
      <c r="B164591" s="45"/>
      <c r="C164591" s="46"/>
      <c r="D164591" s="47"/>
      <c r="E164591" s="48"/>
      <c r="F164591" s="48"/>
    </row>
    <row r="164592" spans="2:6" ht="15" customHeight="1" x14ac:dyDescent="0.25">
      <c r="B164592" s="45"/>
      <c r="C164592" s="46"/>
      <c r="D164592" s="47"/>
      <c r="E164592" s="48"/>
      <c r="F164592" s="48"/>
    </row>
    <row r="164593" spans="2:6" ht="15" customHeight="1" x14ac:dyDescent="0.25">
      <c r="B164593" s="45"/>
      <c r="C164593" s="46"/>
      <c r="D164593" s="47"/>
      <c r="E164593" s="48"/>
      <c r="F164593" s="48"/>
    </row>
    <row r="164594" spans="2:6" ht="15" customHeight="1" x14ac:dyDescent="0.25">
      <c r="B164594" s="45"/>
      <c r="C164594" s="46"/>
      <c r="D164594" s="47"/>
      <c r="E164594" s="48"/>
      <c r="F164594" s="48"/>
    </row>
    <row r="164595" spans="2:6" ht="15" customHeight="1" x14ac:dyDescent="0.25">
      <c r="B164595" s="45"/>
      <c r="C164595" s="46"/>
      <c r="D164595" s="47"/>
      <c r="E164595" s="48"/>
      <c r="F164595" s="48"/>
    </row>
    <row r="164596" spans="2:6" ht="15" customHeight="1" x14ac:dyDescent="0.25">
      <c r="B164596" s="45"/>
      <c r="C164596" s="46"/>
      <c r="D164596" s="47"/>
      <c r="E164596" s="48"/>
      <c r="F164596" s="48"/>
    </row>
    <row r="164597" spans="2:6" ht="15" customHeight="1" x14ac:dyDescent="0.25">
      <c r="B164597" s="45"/>
      <c r="C164597" s="46"/>
      <c r="D164597" s="47"/>
      <c r="E164597" s="48"/>
      <c r="F164597" s="48"/>
    </row>
    <row r="164598" spans="2:6" ht="15" customHeight="1" x14ac:dyDescent="0.25">
      <c r="B164598" s="45"/>
      <c r="C164598" s="46"/>
      <c r="D164598" s="47"/>
      <c r="E164598" s="48"/>
      <c r="F164598" s="48"/>
    </row>
    <row r="164599" spans="2:6" ht="15" customHeight="1" x14ac:dyDescent="0.25">
      <c r="B164599" s="45"/>
      <c r="C164599" s="46"/>
      <c r="D164599" s="47"/>
      <c r="E164599" s="48"/>
      <c r="F164599" s="48"/>
    </row>
    <row r="164600" spans="2:6" ht="15" customHeight="1" x14ac:dyDescent="0.25">
      <c r="B164600" s="45"/>
      <c r="C164600" s="46"/>
      <c r="D164600" s="47"/>
      <c r="E164600" s="48"/>
      <c r="F164600" s="48"/>
    </row>
    <row r="164601" spans="2:6" ht="15" customHeight="1" x14ac:dyDescent="0.25">
      <c r="B164601" s="45"/>
      <c r="C164601" s="46"/>
      <c r="D164601" s="47"/>
      <c r="E164601" s="48"/>
      <c r="F164601" s="48"/>
    </row>
    <row r="164602" spans="2:6" ht="15" customHeight="1" x14ac:dyDescent="0.25">
      <c r="B164602" s="45"/>
      <c r="C164602" s="46"/>
      <c r="D164602" s="47"/>
      <c r="E164602" s="48"/>
      <c r="F164602" s="48"/>
    </row>
    <row r="164603" spans="2:6" ht="15" customHeight="1" x14ac:dyDescent="0.25">
      <c r="B164603" s="45"/>
      <c r="C164603" s="46"/>
      <c r="D164603" s="47"/>
      <c r="E164603" s="48"/>
      <c r="F164603" s="48"/>
    </row>
    <row r="164604" spans="2:6" ht="15" customHeight="1" x14ac:dyDescent="0.25">
      <c r="B164604" s="45"/>
      <c r="C164604" s="46"/>
      <c r="D164604" s="47"/>
      <c r="E164604" s="48"/>
      <c r="F164604" s="48"/>
    </row>
    <row r="164605" spans="2:6" ht="15" customHeight="1" x14ac:dyDescent="0.25">
      <c r="B164605" s="45"/>
      <c r="C164605" s="46"/>
      <c r="D164605" s="47"/>
      <c r="E164605" s="48"/>
      <c r="F164605" s="48"/>
    </row>
    <row r="164606" spans="2:6" ht="15" customHeight="1" x14ac:dyDescent="0.25">
      <c r="B164606" s="45"/>
      <c r="C164606" s="46"/>
      <c r="D164606" s="47"/>
      <c r="E164606" s="48"/>
      <c r="F164606" s="48"/>
    </row>
    <row r="164607" spans="2:6" ht="15" customHeight="1" x14ac:dyDescent="0.25">
      <c r="B164607" s="45"/>
      <c r="C164607" s="46"/>
      <c r="D164607" s="47"/>
      <c r="E164607" s="48"/>
      <c r="F164607" s="48"/>
    </row>
    <row r="164608" spans="2:6" ht="15" customHeight="1" x14ac:dyDescent="0.25">
      <c r="B164608" s="45"/>
      <c r="C164608" s="46"/>
      <c r="D164608" s="47"/>
      <c r="E164608" s="48"/>
      <c r="F164608" s="48"/>
    </row>
    <row r="164609" spans="2:6" ht="15" customHeight="1" x14ac:dyDescent="0.25">
      <c r="B164609" s="45"/>
      <c r="C164609" s="46"/>
      <c r="D164609" s="47"/>
      <c r="E164609" s="48"/>
      <c r="F164609" s="48"/>
    </row>
    <row r="164610" spans="2:6" ht="15" customHeight="1" x14ac:dyDescent="0.25">
      <c r="B164610" s="45"/>
      <c r="C164610" s="46"/>
      <c r="D164610" s="47"/>
      <c r="E164610" s="48"/>
      <c r="F164610" s="48"/>
    </row>
    <row r="164611" spans="2:6" ht="15" customHeight="1" x14ac:dyDescent="0.25">
      <c r="B164611" s="45"/>
      <c r="C164611" s="46"/>
      <c r="D164611" s="47"/>
      <c r="E164611" s="48"/>
      <c r="F164611" s="48"/>
    </row>
    <row r="164612" spans="2:6" ht="15" customHeight="1" x14ac:dyDescent="0.25">
      <c r="B164612" s="45"/>
      <c r="C164612" s="46"/>
      <c r="D164612" s="47"/>
      <c r="E164612" s="48"/>
      <c r="F164612" s="48"/>
    </row>
    <row r="164613" spans="2:6" ht="15" customHeight="1" x14ac:dyDescent="0.25">
      <c r="B164613" s="45"/>
      <c r="C164613" s="46"/>
      <c r="D164613" s="47"/>
      <c r="E164613" s="48"/>
      <c r="F164613" s="48"/>
    </row>
    <row r="164614" spans="2:6" ht="15" customHeight="1" x14ac:dyDescent="0.25">
      <c r="B164614" s="45"/>
      <c r="C164614" s="46"/>
      <c r="D164614" s="47"/>
      <c r="E164614" s="48"/>
      <c r="F164614" s="48"/>
    </row>
    <row r="164615" spans="2:6" ht="15" customHeight="1" x14ac:dyDescent="0.25">
      <c r="B164615" s="45"/>
      <c r="C164615" s="46"/>
      <c r="D164615" s="47"/>
      <c r="E164615" s="48"/>
      <c r="F164615" s="48"/>
    </row>
    <row r="164616" spans="2:6" ht="15" customHeight="1" x14ac:dyDescent="0.25">
      <c r="B164616" s="45"/>
      <c r="C164616" s="46"/>
      <c r="D164616" s="47"/>
      <c r="E164616" s="48"/>
      <c r="F164616" s="48"/>
    </row>
    <row r="164617" spans="2:6" ht="15" customHeight="1" x14ac:dyDescent="0.25">
      <c r="B164617" s="45"/>
      <c r="C164617" s="46"/>
      <c r="D164617" s="47"/>
      <c r="E164617" s="48"/>
      <c r="F164617" s="48"/>
    </row>
    <row r="164618" spans="2:6" ht="15" customHeight="1" x14ac:dyDescent="0.25">
      <c r="B164618" s="45"/>
      <c r="C164618" s="46"/>
      <c r="D164618" s="47"/>
      <c r="E164618" s="48"/>
      <c r="F164618" s="48"/>
    </row>
    <row r="164619" spans="2:6" ht="15" customHeight="1" x14ac:dyDescent="0.25">
      <c r="B164619" s="45"/>
      <c r="C164619" s="46"/>
      <c r="D164619" s="47"/>
      <c r="E164619" s="48"/>
      <c r="F164619" s="48"/>
    </row>
    <row r="164620" spans="2:6" ht="15" customHeight="1" x14ac:dyDescent="0.25">
      <c r="B164620" s="45"/>
      <c r="C164620" s="46"/>
      <c r="D164620" s="47"/>
      <c r="E164620" s="48"/>
      <c r="F164620" s="48"/>
    </row>
    <row r="164621" spans="2:6" ht="15" customHeight="1" x14ac:dyDescent="0.25">
      <c r="B164621" s="45"/>
      <c r="C164621" s="46"/>
      <c r="D164621" s="47"/>
      <c r="E164621" s="48"/>
      <c r="F164621" s="48"/>
    </row>
    <row r="164622" spans="2:6" ht="15" customHeight="1" x14ac:dyDescent="0.25">
      <c r="B164622" s="45"/>
      <c r="C164622" s="46"/>
      <c r="D164622" s="47"/>
      <c r="E164622" s="48"/>
      <c r="F164622" s="48"/>
    </row>
    <row r="164623" spans="2:6" ht="15" customHeight="1" x14ac:dyDescent="0.25">
      <c r="B164623" s="45"/>
      <c r="C164623" s="46"/>
      <c r="D164623" s="47"/>
      <c r="E164623" s="48"/>
      <c r="F164623" s="48"/>
    </row>
    <row r="164624" spans="2:6" ht="15" customHeight="1" x14ac:dyDescent="0.25">
      <c r="B164624" s="45"/>
      <c r="C164624" s="46"/>
      <c r="D164624" s="47"/>
      <c r="E164624" s="48"/>
      <c r="F164624" s="48"/>
    </row>
    <row r="164625" spans="2:6" ht="15" customHeight="1" x14ac:dyDescent="0.25">
      <c r="B164625" s="45"/>
      <c r="C164625" s="46"/>
      <c r="D164625" s="47"/>
      <c r="E164625" s="48"/>
      <c r="F164625" s="48"/>
    </row>
    <row r="164626" spans="2:6" ht="15" customHeight="1" x14ac:dyDescent="0.25">
      <c r="B164626" s="45"/>
      <c r="C164626" s="46"/>
      <c r="D164626" s="47"/>
      <c r="E164626" s="48"/>
      <c r="F164626" s="48"/>
    </row>
    <row r="164627" spans="2:6" ht="15" customHeight="1" x14ac:dyDescent="0.25">
      <c r="B164627" s="45"/>
      <c r="C164627" s="46"/>
      <c r="D164627" s="47"/>
      <c r="E164627" s="48"/>
      <c r="F164627" s="48"/>
    </row>
    <row r="164628" spans="2:6" ht="15" customHeight="1" x14ac:dyDescent="0.25">
      <c r="B164628" s="45"/>
      <c r="C164628" s="46"/>
      <c r="D164628" s="47"/>
      <c r="E164628" s="48"/>
      <c r="F164628" s="48"/>
    </row>
    <row r="164629" spans="2:6" ht="15" customHeight="1" x14ac:dyDescent="0.25">
      <c r="B164629" s="45"/>
      <c r="C164629" s="46"/>
      <c r="D164629" s="47"/>
      <c r="E164629" s="48"/>
      <c r="F164629" s="48"/>
    </row>
    <row r="164630" spans="2:6" ht="15" customHeight="1" x14ac:dyDescent="0.25">
      <c r="B164630" s="45"/>
      <c r="C164630" s="46"/>
      <c r="D164630" s="47"/>
      <c r="E164630" s="48"/>
      <c r="F164630" s="48"/>
    </row>
    <row r="164631" spans="2:6" ht="15" customHeight="1" x14ac:dyDescent="0.25">
      <c r="B164631" s="45"/>
      <c r="C164631" s="46"/>
      <c r="D164631" s="47"/>
      <c r="E164631" s="48"/>
      <c r="F164631" s="48"/>
    </row>
    <row r="164632" spans="2:6" ht="15" customHeight="1" x14ac:dyDescent="0.25">
      <c r="B164632" s="45"/>
      <c r="C164632" s="46"/>
      <c r="D164632" s="47"/>
      <c r="E164632" s="48"/>
      <c r="F164632" s="48"/>
    </row>
    <row r="164633" spans="2:6" ht="15" customHeight="1" x14ac:dyDescent="0.25">
      <c r="B164633" s="45"/>
      <c r="C164633" s="46"/>
      <c r="D164633" s="47"/>
      <c r="E164633" s="48"/>
      <c r="F164633" s="48"/>
    </row>
    <row r="164634" spans="2:6" ht="15" customHeight="1" x14ac:dyDescent="0.25">
      <c r="B164634" s="45"/>
      <c r="C164634" s="46"/>
      <c r="D164634" s="47"/>
      <c r="E164634" s="48"/>
      <c r="F164634" s="48"/>
    </row>
    <row r="164635" spans="2:6" ht="15" customHeight="1" x14ac:dyDescent="0.25">
      <c r="B164635" s="45"/>
      <c r="C164635" s="46"/>
      <c r="D164635" s="47"/>
      <c r="E164635" s="48"/>
      <c r="F164635" s="48"/>
    </row>
    <row r="164636" spans="2:6" ht="15" customHeight="1" x14ac:dyDescent="0.25">
      <c r="B164636" s="45"/>
      <c r="C164636" s="46"/>
      <c r="D164636" s="47"/>
      <c r="E164636" s="48"/>
      <c r="F164636" s="48"/>
    </row>
    <row r="164637" spans="2:6" ht="15" customHeight="1" x14ac:dyDescent="0.25">
      <c r="B164637" s="45"/>
      <c r="C164637" s="46"/>
      <c r="D164637" s="47"/>
      <c r="E164637" s="48"/>
      <c r="F164637" s="48"/>
    </row>
    <row r="164638" spans="2:6" ht="15" customHeight="1" x14ac:dyDescent="0.25">
      <c r="B164638" s="45"/>
      <c r="C164638" s="46"/>
      <c r="D164638" s="47"/>
      <c r="E164638" s="48"/>
      <c r="F164638" s="48"/>
    </row>
    <row r="164639" spans="2:6" ht="15" customHeight="1" x14ac:dyDescent="0.25">
      <c r="B164639" s="45"/>
      <c r="C164639" s="46"/>
      <c r="D164639" s="47"/>
      <c r="E164639" s="48"/>
      <c r="F164639" s="48"/>
    </row>
    <row r="164640" spans="2:6" ht="15" customHeight="1" x14ac:dyDescent="0.25">
      <c r="B164640" s="45"/>
      <c r="C164640" s="46"/>
      <c r="D164640" s="47"/>
      <c r="E164640" s="48"/>
      <c r="F164640" s="48"/>
    </row>
    <row r="164641" spans="2:6" ht="15" customHeight="1" x14ac:dyDescent="0.25">
      <c r="B164641" s="45"/>
      <c r="C164641" s="46"/>
      <c r="D164641" s="47"/>
      <c r="E164641" s="48"/>
      <c r="F164641" s="48"/>
    </row>
    <row r="164642" spans="2:6" ht="15" customHeight="1" x14ac:dyDescent="0.25">
      <c r="B164642" s="45"/>
      <c r="C164642" s="46"/>
      <c r="D164642" s="47"/>
      <c r="E164642" s="48"/>
      <c r="F164642" s="48"/>
    </row>
    <row r="164643" spans="2:6" ht="15" customHeight="1" x14ac:dyDescent="0.25">
      <c r="B164643" s="45"/>
      <c r="C164643" s="46"/>
      <c r="D164643" s="47"/>
      <c r="E164643" s="48"/>
      <c r="F164643" s="48"/>
    </row>
    <row r="164644" spans="2:6" ht="15" customHeight="1" x14ac:dyDescent="0.25">
      <c r="B164644" s="45"/>
      <c r="C164644" s="46"/>
      <c r="D164644" s="47"/>
      <c r="E164644" s="48"/>
      <c r="F164644" s="48"/>
    </row>
    <row r="164645" spans="2:6" ht="15" customHeight="1" x14ac:dyDescent="0.25">
      <c r="B164645" s="45"/>
      <c r="C164645" s="46"/>
      <c r="D164645" s="47"/>
      <c r="E164645" s="48"/>
      <c r="F164645" s="48"/>
    </row>
    <row r="164646" spans="2:6" ht="15" customHeight="1" x14ac:dyDescent="0.25">
      <c r="B164646" s="45"/>
      <c r="C164646" s="46"/>
      <c r="D164646" s="47"/>
      <c r="E164646" s="48"/>
      <c r="F164646" s="48"/>
    </row>
    <row r="164647" spans="2:6" ht="15" customHeight="1" x14ac:dyDescent="0.25">
      <c r="B164647" s="45"/>
      <c r="C164647" s="46"/>
      <c r="D164647" s="47"/>
      <c r="E164647" s="48"/>
      <c r="F164647" s="48"/>
    </row>
    <row r="164648" spans="2:6" ht="15" customHeight="1" x14ac:dyDescent="0.25">
      <c r="B164648" s="45"/>
      <c r="C164648" s="46"/>
      <c r="D164648" s="47"/>
      <c r="E164648" s="48"/>
      <c r="F164648" s="48"/>
    </row>
    <row r="164649" spans="2:6" ht="15" customHeight="1" x14ac:dyDescent="0.25">
      <c r="B164649" s="45"/>
      <c r="C164649" s="46"/>
      <c r="D164649" s="47"/>
      <c r="E164649" s="48"/>
      <c r="F164649" s="48"/>
    </row>
    <row r="164650" spans="2:6" ht="15" customHeight="1" x14ac:dyDescent="0.25">
      <c r="B164650" s="45"/>
      <c r="C164650" s="46"/>
      <c r="D164650" s="47"/>
      <c r="E164650" s="48"/>
      <c r="F164650" s="48"/>
    </row>
    <row r="164651" spans="2:6" ht="15" customHeight="1" x14ac:dyDescent="0.25">
      <c r="B164651" s="45"/>
      <c r="C164651" s="46"/>
      <c r="D164651" s="47"/>
      <c r="E164651" s="48"/>
      <c r="F164651" s="48"/>
    </row>
    <row r="164652" spans="2:6" ht="15" customHeight="1" x14ac:dyDescent="0.25">
      <c r="B164652" s="45"/>
      <c r="C164652" s="46"/>
      <c r="D164652" s="47"/>
      <c r="E164652" s="48"/>
      <c r="F164652" s="48"/>
    </row>
    <row r="164653" spans="2:6" ht="15" customHeight="1" x14ac:dyDescent="0.25">
      <c r="B164653" s="45"/>
      <c r="C164653" s="46"/>
      <c r="D164653" s="47"/>
      <c r="E164653" s="48"/>
      <c r="F164653" s="48"/>
    </row>
    <row r="164654" spans="2:6" ht="15" customHeight="1" x14ac:dyDescent="0.25">
      <c r="B164654" s="45"/>
      <c r="C164654" s="46"/>
      <c r="D164654" s="47"/>
      <c r="E164654" s="48"/>
      <c r="F164654" s="48"/>
    </row>
    <row r="164655" spans="2:6" ht="15" customHeight="1" x14ac:dyDescent="0.25">
      <c r="B164655" s="45"/>
      <c r="C164655" s="46"/>
      <c r="D164655" s="47"/>
      <c r="E164655" s="48"/>
      <c r="F164655" s="48"/>
    </row>
    <row r="164656" spans="2:6" ht="15" customHeight="1" x14ac:dyDescent="0.25">
      <c r="B164656" s="45"/>
      <c r="C164656" s="46"/>
      <c r="D164656" s="47"/>
      <c r="E164656" s="48"/>
      <c r="F164656" s="48"/>
    </row>
    <row r="164657" spans="2:6" ht="15" customHeight="1" x14ac:dyDescent="0.25">
      <c r="B164657" s="45"/>
      <c r="C164657" s="46"/>
      <c r="D164657" s="47"/>
      <c r="E164657" s="48"/>
      <c r="F164657" s="48"/>
    </row>
    <row r="164658" spans="2:6" ht="15" customHeight="1" x14ac:dyDescent="0.25">
      <c r="B164658" s="45"/>
      <c r="C164658" s="46"/>
      <c r="D164658" s="47"/>
      <c r="E164658" s="48"/>
      <c r="F164658" s="48"/>
    </row>
    <row r="164659" spans="2:6" ht="15" customHeight="1" x14ac:dyDescent="0.25">
      <c r="B164659" s="45"/>
      <c r="C164659" s="46"/>
      <c r="D164659" s="47"/>
      <c r="E164659" s="48"/>
      <c r="F164659" s="48"/>
    </row>
    <row r="164660" spans="2:6" ht="15" customHeight="1" x14ac:dyDescent="0.25">
      <c r="B164660" s="45"/>
      <c r="C164660" s="46"/>
      <c r="D164660" s="47"/>
      <c r="E164660" s="48"/>
      <c r="F164660" s="48"/>
    </row>
    <row r="164661" spans="2:6" ht="15" customHeight="1" x14ac:dyDescent="0.25">
      <c r="B164661" s="45"/>
      <c r="C164661" s="46"/>
      <c r="D164661" s="47"/>
      <c r="E164661" s="48"/>
      <c r="F164661" s="48"/>
    </row>
    <row r="164662" spans="2:6" ht="15" customHeight="1" x14ac:dyDescent="0.25">
      <c r="B164662" s="45"/>
      <c r="C164662" s="46"/>
      <c r="D164662" s="47"/>
      <c r="E164662" s="48"/>
      <c r="F164662" s="48"/>
    </row>
    <row r="164663" spans="2:6" ht="15" customHeight="1" x14ac:dyDescent="0.25">
      <c r="B164663" s="45"/>
      <c r="C164663" s="46"/>
      <c r="D164663" s="47"/>
      <c r="E164663" s="48"/>
      <c r="F164663" s="48"/>
    </row>
    <row r="164664" spans="2:6" ht="15" customHeight="1" x14ac:dyDescent="0.25">
      <c r="B164664" s="45"/>
      <c r="C164664" s="46"/>
      <c r="D164664" s="47"/>
      <c r="E164664" s="48"/>
      <c r="F164664" s="48"/>
    </row>
    <row r="164665" spans="2:6" ht="15" customHeight="1" x14ac:dyDescent="0.25">
      <c r="B164665" s="45"/>
      <c r="C164665" s="46"/>
      <c r="D164665" s="47"/>
      <c r="E164665" s="48"/>
      <c r="F164665" s="48"/>
    </row>
    <row r="164666" spans="2:6" ht="15" customHeight="1" x14ac:dyDescent="0.25">
      <c r="B164666" s="45"/>
      <c r="C164666" s="46"/>
      <c r="D164666" s="47"/>
      <c r="E164666" s="48"/>
      <c r="F164666" s="48"/>
    </row>
    <row r="164667" spans="2:6" ht="15" customHeight="1" x14ac:dyDescent="0.25">
      <c r="B164667" s="45"/>
      <c r="C164667" s="46"/>
      <c r="D164667" s="47"/>
      <c r="E164667" s="48"/>
      <c r="F164667" s="48"/>
    </row>
    <row r="164668" spans="2:6" ht="15" customHeight="1" x14ac:dyDescent="0.25">
      <c r="B164668" s="45"/>
      <c r="C164668" s="46"/>
      <c r="D164668" s="47"/>
      <c r="E164668" s="48"/>
      <c r="F164668" s="48"/>
    </row>
    <row r="164669" spans="2:6" ht="15" customHeight="1" x14ac:dyDescent="0.25">
      <c r="B164669" s="45"/>
      <c r="C164669" s="46"/>
      <c r="D164669" s="47"/>
      <c r="E164669" s="48"/>
      <c r="F164669" s="48"/>
    </row>
    <row r="164670" spans="2:6" ht="15" customHeight="1" x14ac:dyDescent="0.25">
      <c r="B164670" s="45"/>
      <c r="C164670" s="46"/>
      <c r="D164670" s="47"/>
      <c r="E164670" s="48"/>
      <c r="F164670" s="48"/>
    </row>
    <row r="164671" spans="2:6" ht="15" customHeight="1" x14ac:dyDescent="0.25">
      <c r="B164671" s="45"/>
      <c r="C164671" s="46"/>
      <c r="D164671" s="47"/>
      <c r="E164671" s="48"/>
      <c r="F164671" s="48"/>
    </row>
    <row r="164672" spans="2:6" ht="15" customHeight="1" x14ac:dyDescent="0.25">
      <c r="B164672" s="45"/>
      <c r="C164672" s="46"/>
      <c r="D164672" s="47"/>
      <c r="E164672" s="48"/>
      <c r="F164672" s="48"/>
    </row>
    <row r="164673" spans="2:6" ht="15" customHeight="1" x14ac:dyDescent="0.25">
      <c r="B164673" s="45"/>
      <c r="C164673" s="46"/>
      <c r="D164673" s="47"/>
      <c r="E164673" s="48"/>
      <c r="F164673" s="48"/>
    </row>
    <row r="164674" spans="2:6" ht="15" customHeight="1" x14ac:dyDescent="0.25">
      <c r="B164674" s="45"/>
      <c r="C164674" s="46"/>
      <c r="D164674" s="47"/>
      <c r="E164674" s="48"/>
      <c r="F164674" s="48"/>
    </row>
    <row r="164675" spans="2:6" ht="15" customHeight="1" x14ac:dyDescent="0.25">
      <c r="B164675" s="45"/>
      <c r="C164675" s="46"/>
      <c r="D164675" s="47"/>
      <c r="E164675" s="48"/>
      <c r="F164675" s="48"/>
    </row>
    <row r="164676" spans="2:6" ht="15" customHeight="1" x14ac:dyDescent="0.25">
      <c r="B164676" s="45"/>
      <c r="C164676" s="46"/>
      <c r="D164676" s="47"/>
      <c r="E164676" s="48"/>
      <c r="F164676" s="48"/>
    </row>
    <row r="164677" spans="2:6" ht="15" customHeight="1" x14ac:dyDescent="0.25">
      <c r="B164677" s="45"/>
      <c r="C164677" s="46"/>
      <c r="D164677" s="47"/>
      <c r="E164677" s="48"/>
      <c r="F164677" s="48"/>
    </row>
    <row r="164678" spans="2:6" ht="15" customHeight="1" x14ac:dyDescent="0.25">
      <c r="B164678" s="45"/>
      <c r="C164678" s="46"/>
      <c r="D164678" s="47"/>
      <c r="E164678" s="48"/>
      <c r="F164678" s="48"/>
    </row>
    <row r="164679" spans="2:6" ht="15" customHeight="1" x14ac:dyDescent="0.25">
      <c r="B164679" s="45"/>
      <c r="C164679" s="46"/>
      <c r="D164679" s="47"/>
      <c r="E164679" s="48"/>
      <c r="F164679" s="48"/>
    </row>
    <row r="164680" spans="2:6" ht="15" customHeight="1" x14ac:dyDescent="0.25">
      <c r="B164680" s="45"/>
      <c r="C164680" s="46"/>
      <c r="D164680" s="47"/>
      <c r="E164680" s="48"/>
      <c r="F164680" s="48"/>
    </row>
    <row r="164681" spans="2:6" ht="15" customHeight="1" x14ac:dyDescent="0.25">
      <c r="B164681" s="45"/>
      <c r="C164681" s="46"/>
      <c r="D164681" s="47"/>
      <c r="E164681" s="48"/>
      <c r="F164681" s="48"/>
    </row>
    <row r="164682" spans="2:6" ht="15" customHeight="1" x14ac:dyDescent="0.25">
      <c r="B164682" s="45"/>
      <c r="C164682" s="46"/>
      <c r="D164682" s="47"/>
      <c r="E164682" s="48"/>
      <c r="F164682" s="48"/>
    </row>
    <row r="164683" spans="2:6" ht="15" customHeight="1" x14ac:dyDescent="0.25">
      <c r="B164683" s="45"/>
      <c r="C164683" s="46"/>
      <c r="D164683" s="47"/>
      <c r="E164683" s="48"/>
      <c r="F164683" s="48"/>
    </row>
    <row r="164684" spans="2:6" ht="15" customHeight="1" x14ac:dyDescent="0.25">
      <c r="B164684" s="45"/>
      <c r="C164684" s="46"/>
      <c r="D164684" s="47"/>
      <c r="E164684" s="48"/>
      <c r="F164684" s="48"/>
    </row>
    <row r="164685" spans="2:6" ht="15" customHeight="1" x14ac:dyDescent="0.25">
      <c r="B164685" s="45"/>
      <c r="C164685" s="46"/>
      <c r="D164685" s="47"/>
      <c r="E164685" s="48"/>
      <c r="F164685" s="48"/>
    </row>
    <row r="164686" spans="2:6" ht="15" customHeight="1" x14ac:dyDescent="0.25">
      <c r="B164686" s="45"/>
      <c r="C164686" s="46"/>
      <c r="D164686" s="47"/>
      <c r="E164686" s="48"/>
      <c r="F164686" s="48"/>
    </row>
    <row r="164687" spans="2:6" ht="15" customHeight="1" x14ac:dyDescent="0.25">
      <c r="B164687" s="45"/>
      <c r="C164687" s="46"/>
      <c r="D164687" s="47"/>
      <c r="E164687" s="48"/>
      <c r="F164687" s="48"/>
    </row>
    <row r="164688" spans="2:6" ht="15" customHeight="1" x14ac:dyDescent="0.25">
      <c r="B164688" s="45"/>
      <c r="C164688" s="46"/>
      <c r="D164688" s="47"/>
      <c r="E164688" s="48"/>
      <c r="F164688" s="48"/>
    </row>
    <row r="164689" spans="2:6" ht="15" customHeight="1" x14ac:dyDescent="0.25">
      <c r="B164689" s="45"/>
      <c r="C164689" s="46"/>
      <c r="D164689" s="47"/>
      <c r="E164689" s="48"/>
      <c r="F164689" s="48"/>
    </row>
    <row r="164690" spans="2:6" ht="15" customHeight="1" x14ac:dyDescent="0.25">
      <c r="B164690" s="45"/>
      <c r="C164690" s="46"/>
      <c r="D164690" s="47"/>
      <c r="E164690" s="48"/>
      <c r="F164690" s="48"/>
    </row>
    <row r="164691" spans="2:6" ht="15" customHeight="1" x14ac:dyDescent="0.25">
      <c r="B164691" s="45"/>
      <c r="C164691" s="46"/>
      <c r="D164691" s="47"/>
      <c r="E164691" s="48"/>
      <c r="F164691" s="48"/>
    </row>
    <row r="164692" spans="2:6" ht="15" customHeight="1" x14ac:dyDescent="0.25">
      <c r="B164692" s="45"/>
      <c r="C164692" s="46"/>
      <c r="D164692" s="47"/>
      <c r="E164692" s="48"/>
      <c r="F164692" s="48"/>
    </row>
    <row r="164693" spans="2:6" ht="15" customHeight="1" x14ac:dyDescent="0.25">
      <c r="B164693" s="45"/>
      <c r="C164693" s="46"/>
      <c r="D164693" s="47"/>
      <c r="E164693" s="48"/>
      <c r="F164693" s="48"/>
    </row>
    <row r="164694" spans="2:6" ht="15" customHeight="1" x14ac:dyDescent="0.25">
      <c r="B164694" s="45"/>
      <c r="C164694" s="46"/>
      <c r="D164694" s="47"/>
      <c r="E164694" s="48"/>
      <c r="F164694" s="48"/>
    </row>
    <row r="164695" spans="2:6" ht="15" customHeight="1" x14ac:dyDescent="0.25">
      <c r="B164695" s="45"/>
      <c r="C164695" s="46"/>
      <c r="D164695" s="47"/>
      <c r="E164695" s="48"/>
      <c r="F164695" s="48"/>
    </row>
    <row r="164696" spans="2:6" ht="15" customHeight="1" x14ac:dyDescent="0.25">
      <c r="B164696" s="45"/>
      <c r="C164696" s="46"/>
      <c r="D164696" s="47"/>
      <c r="E164696" s="48"/>
      <c r="F164696" s="48"/>
    </row>
    <row r="164697" spans="2:6" ht="15" customHeight="1" x14ac:dyDescent="0.25">
      <c r="B164697" s="45"/>
      <c r="C164697" s="46"/>
      <c r="D164697" s="47"/>
      <c r="E164697" s="48"/>
      <c r="F164697" s="48"/>
    </row>
    <row r="164698" spans="2:6" ht="15" customHeight="1" x14ac:dyDescent="0.25">
      <c r="B164698" s="45"/>
      <c r="C164698" s="46"/>
      <c r="D164698" s="47"/>
      <c r="E164698" s="48"/>
      <c r="F164698" s="48"/>
    </row>
    <row r="164699" spans="2:6" ht="15" customHeight="1" x14ac:dyDescent="0.25">
      <c r="B164699" s="45"/>
      <c r="C164699" s="46"/>
      <c r="D164699" s="47"/>
      <c r="E164699" s="48"/>
      <c r="F164699" s="48"/>
    </row>
    <row r="164700" spans="2:6" ht="15" customHeight="1" x14ac:dyDescent="0.25">
      <c r="B164700" s="45"/>
      <c r="C164700" s="46"/>
      <c r="D164700" s="47"/>
      <c r="E164700" s="48"/>
      <c r="F164700" s="48"/>
    </row>
    <row r="164701" spans="2:6" ht="15" customHeight="1" x14ac:dyDescent="0.25">
      <c r="B164701" s="45"/>
      <c r="C164701" s="46"/>
      <c r="D164701" s="47"/>
      <c r="E164701" s="48"/>
      <c r="F164701" s="48"/>
    </row>
    <row r="164702" spans="2:6" ht="15" customHeight="1" x14ac:dyDescent="0.25">
      <c r="B164702" s="45"/>
      <c r="C164702" s="46"/>
      <c r="D164702" s="47"/>
      <c r="E164702" s="48"/>
      <c r="F164702" s="48"/>
    </row>
    <row r="164703" spans="2:6" ht="15" customHeight="1" x14ac:dyDescent="0.25">
      <c r="B164703" s="45"/>
      <c r="C164703" s="46"/>
      <c r="D164703" s="47"/>
      <c r="E164703" s="48"/>
      <c r="F164703" s="48"/>
    </row>
    <row r="164704" spans="2:6" ht="15" customHeight="1" x14ac:dyDescent="0.25">
      <c r="B164704" s="45"/>
      <c r="C164704" s="46"/>
      <c r="D164704" s="47"/>
      <c r="E164704" s="48"/>
      <c r="F164704" s="48"/>
    </row>
    <row r="164705" spans="2:6" ht="15" customHeight="1" x14ac:dyDescent="0.25">
      <c r="B164705" s="45"/>
      <c r="C164705" s="46"/>
      <c r="D164705" s="47"/>
      <c r="E164705" s="48"/>
      <c r="F164705" s="48"/>
    </row>
    <row r="164706" spans="2:6" ht="15" customHeight="1" x14ac:dyDescent="0.25">
      <c r="B164706" s="45"/>
      <c r="C164706" s="46"/>
      <c r="D164706" s="47"/>
      <c r="E164706" s="48"/>
      <c r="F164706" s="48"/>
    </row>
    <row r="164707" spans="2:6" ht="15" customHeight="1" x14ac:dyDescent="0.25">
      <c r="B164707" s="45"/>
      <c r="C164707" s="46"/>
      <c r="D164707" s="47"/>
      <c r="E164707" s="48"/>
      <c r="F164707" s="48"/>
    </row>
    <row r="164708" spans="2:6" ht="15" customHeight="1" x14ac:dyDescent="0.25">
      <c r="B164708" s="45"/>
      <c r="C164708" s="46"/>
      <c r="D164708" s="47"/>
      <c r="E164708" s="48"/>
      <c r="F164708" s="48"/>
    </row>
    <row r="164709" spans="2:6" ht="15" customHeight="1" x14ac:dyDescent="0.25">
      <c r="B164709" s="45"/>
      <c r="C164709" s="46"/>
      <c r="D164709" s="47"/>
      <c r="E164709" s="48"/>
      <c r="F164709" s="48"/>
    </row>
    <row r="164710" spans="2:6" ht="15" customHeight="1" x14ac:dyDescent="0.25">
      <c r="B164710" s="45"/>
      <c r="C164710" s="46"/>
      <c r="D164710" s="47"/>
      <c r="E164710" s="48"/>
      <c r="F164710" s="48"/>
    </row>
    <row r="164711" spans="2:6" ht="15" customHeight="1" x14ac:dyDescent="0.25">
      <c r="B164711" s="45"/>
      <c r="C164711" s="46"/>
      <c r="D164711" s="47"/>
      <c r="E164711" s="48"/>
      <c r="F164711" s="48"/>
    </row>
    <row r="164712" spans="2:6" ht="15" customHeight="1" x14ac:dyDescent="0.25">
      <c r="B164712" s="45"/>
      <c r="C164712" s="46"/>
      <c r="D164712" s="47"/>
      <c r="E164712" s="48"/>
      <c r="F164712" s="48"/>
    </row>
    <row r="164713" spans="2:6" ht="15" customHeight="1" x14ac:dyDescent="0.25">
      <c r="B164713" s="45"/>
      <c r="C164713" s="46"/>
      <c r="D164713" s="47"/>
      <c r="E164713" s="48"/>
      <c r="F164713" s="48"/>
    </row>
    <row r="164714" spans="2:6" ht="15" customHeight="1" x14ac:dyDescent="0.25">
      <c r="B164714" s="45"/>
      <c r="C164714" s="46"/>
      <c r="D164714" s="47"/>
      <c r="E164714" s="48"/>
      <c r="F164714" s="48"/>
    </row>
    <row r="164715" spans="2:6" ht="15" customHeight="1" x14ac:dyDescent="0.25">
      <c r="B164715" s="45"/>
      <c r="C164715" s="46"/>
      <c r="D164715" s="47"/>
      <c r="E164715" s="48"/>
      <c r="F164715" s="48"/>
    </row>
    <row r="164716" spans="2:6" ht="15" customHeight="1" x14ac:dyDescent="0.25">
      <c r="B164716" s="45"/>
      <c r="C164716" s="46"/>
      <c r="D164716" s="47"/>
      <c r="E164716" s="48"/>
      <c r="F164716" s="48"/>
    </row>
    <row r="164717" spans="2:6" ht="15" customHeight="1" x14ac:dyDescent="0.25">
      <c r="B164717" s="45"/>
      <c r="C164717" s="46"/>
      <c r="D164717" s="47"/>
      <c r="E164717" s="48"/>
      <c r="F164717" s="48"/>
    </row>
    <row r="164718" spans="2:6" ht="15" customHeight="1" x14ac:dyDescent="0.25">
      <c r="B164718" s="45"/>
      <c r="C164718" s="46"/>
      <c r="D164718" s="47"/>
      <c r="E164718" s="48"/>
      <c r="F164718" s="48"/>
    </row>
    <row r="164719" spans="2:6" ht="15" customHeight="1" x14ac:dyDescent="0.25">
      <c r="B164719" s="45"/>
      <c r="C164719" s="46"/>
      <c r="D164719" s="47"/>
      <c r="E164719" s="48"/>
      <c r="F164719" s="48"/>
    </row>
    <row r="164720" spans="2:6" ht="15" customHeight="1" x14ac:dyDescent="0.25">
      <c r="B164720" s="45"/>
      <c r="C164720" s="46"/>
      <c r="D164720" s="47"/>
      <c r="E164720" s="48"/>
      <c r="F164720" s="48"/>
    </row>
    <row r="164721" spans="2:6" ht="15" customHeight="1" x14ac:dyDescent="0.25">
      <c r="B164721" s="45"/>
      <c r="C164721" s="46"/>
      <c r="D164721" s="47"/>
      <c r="E164721" s="48"/>
      <c r="F164721" s="48"/>
    </row>
    <row r="164722" spans="2:6" ht="15" customHeight="1" x14ac:dyDescent="0.25">
      <c r="B164722" s="45"/>
      <c r="C164722" s="46"/>
      <c r="D164722" s="47"/>
      <c r="E164722" s="48"/>
      <c r="F164722" s="48"/>
    </row>
    <row r="164723" spans="2:6" ht="15" customHeight="1" x14ac:dyDescent="0.25">
      <c r="B164723" s="45"/>
      <c r="C164723" s="46"/>
      <c r="D164723" s="47"/>
      <c r="E164723" s="48"/>
      <c r="F164723" s="48"/>
    </row>
    <row r="164724" spans="2:6" ht="15" customHeight="1" x14ac:dyDescent="0.25">
      <c r="B164724" s="45"/>
      <c r="C164724" s="46"/>
      <c r="D164724" s="47"/>
      <c r="E164724" s="48"/>
      <c r="F164724" s="48"/>
    </row>
    <row r="164725" spans="2:6" ht="15" customHeight="1" x14ac:dyDescent="0.25">
      <c r="B164725" s="45"/>
      <c r="C164725" s="46"/>
      <c r="D164725" s="47"/>
      <c r="E164725" s="48"/>
      <c r="F164725" s="48"/>
    </row>
    <row r="164726" spans="2:6" ht="15" customHeight="1" x14ac:dyDescent="0.25">
      <c r="B164726" s="45"/>
      <c r="C164726" s="46"/>
      <c r="D164726" s="47"/>
      <c r="E164726" s="48"/>
      <c r="F164726" s="48"/>
    </row>
    <row r="164727" spans="2:6" ht="15" customHeight="1" x14ac:dyDescent="0.25">
      <c r="B164727" s="45"/>
      <c r="C164727" s="46"/>
      <c r="D164727" s="47"/>
      <c r="E164727" s="48"/>
      <c r="F164727" s="48"/>
    </row>
    <row r="164728" spans="2:6" ht="15" customHeight="1" x14ac:dyDescent="0.25">
      <c r="B164728" s="45"/>
      <c r="C164728" s="46"/>
      <c r="D164728" s="47"/>
      <c r="E164728" s="48"/>
      <c r="F164728" s="48"/>
    </row>
    <row r="164729" spans="2:6" ht="15" customHeight="1" x14ac:dyDescent="0.25">
      <c r="B164729" s="45"/>
      <c r="C164729" s="46"/>
      <c r="D164729" s="47"/>
      <c r="E164729" s="48"/>
      <c r="F164729" s="48"/>
    </row>
    <row r="164730" spans="2:6" ht="15" customHeight="1" x14ac:dyDescent="0.25">
      <c r="B164730" s="45"/>
      <c r="C164730" s="46"/>
      <c r="D164730" s="47"/>
      <c r="E164730" s="48"/>
      <c r="F164730" s="48"/>
    </row>
    <row r="164731" spans="2:6" ht="15" customHeight="1" x14ac:dyDescent="0.25">
      <c r="B164731" s="45"/>
      <c r="C164731" s="46"/>
      <c r="D164731" s="47"/>
      <c r="E164731" s="48"/>
      <c r="F164731" s="48"/>
    </row>
    <row r="164732" spans="2:6" ht="15" customHeight="1" x14ac:dyDescent="0.25">
      <c r="B164732" s="45"/>
      <c r="C164732" s="46"/>
      <c r="D164732" s="47"/>
      <c r="E164732" s="48"/>
      <c r="F164732" s="48"/>
    </row>
    <row r="164733" spans="2:6" ht="15" customHeight="1" x14ac:dyDescent="0.25">
      <c r="B164733" s="45"/>
      <c r="C164733" s="46"/>
      <c r="D164733" s="47"/>
      <c r="E164733" s="48"/>
      <c r="F164733" s="48"/>
    </row>
    <row r="164734" spans="2:6" ht="15" customHeight="1" x14ac:dyDescent="0.25">
      <c r="B164734" s="45"/>
      <c r="C164734" s="46"/>
      <c r="D164734" s="47"/>
      <c r="E164734" s="48"/>
      <c r="F164734" s="48"/>
    </row>
    <row r="164735" spans="2:6" ht="15" customHeight="1" x14ac:dyDescent="0.25">
      <c r="B164735" s="45"/>
      <c r="C164735" s="46"/>
      <c r="D164735" s="47"/>
      <c r="E164735" s="48"/>
      <c r="F164735" s="48"/>
    </row>
    <row r="164736" spans="2:6" ht="15" customHeight="1" x14ac:dyDescent="0.25">
      <c r="B164736" s="45"/>
      <c r="C164736" s="46"/>
      <c r="D164736" s="47"/>
      <c r="E164736" s="48"/>
      <c r="F164736" s="48"/>
    </row>
    <row r="164737" spans="2:6" ht="15" customHeight="1" x14ac:dyDescent="0.25">
      <c r="B164737" s="45"/>
      <c r="C164737" s="46"/>
      <c r="D164737" s="47"/>
      <c r="E164737" s="48"/>
      <c r="F164737" s="48"/>
    </row>
    <row r="164738" spans="2:6" ht="15" customHeight="1" x14ac:dyDescent="0.25">
      <c r="B164738" s="45"/>
      <c r="C164738" s="46"/>
      <c r="D164738" s="47"/>
      <c r="E164738" s="48"/>
      <c r="F164738" s="48"/>
    </row>
    <row r="164739" spans="2:6" ht="15" customHeight="1" x14ac:dyDescent="0.25">
      <c r="B164739" s="45"/>
      <c r="C164739" s="46"/>
      <c r="D164739" s="47"/>
      <c r="E164739" s="48"/>
      <c r="F164739" s="48"/>
    </row>
    <row r="164740" spans="2:6" ht="15" customHeight="1" x14ac:dyDescent="0.25">
      <c r="B164740" s="45"/>
      <c r="C164740" s="46"/>
      <c r="D164740" s="47"/>
      <c r="E164740" s="48"/>
      <c r="F164740" s="48"/>
    </row>
    <row r="164741" spans="2:6" ht="15" customHeight="1" x14ac:dyDescent="0.25">
      <c r="B164741" s="45"/>
      <c r="C164741" s="46"/>
      <c r="D164741" s="47"/>
      <c r="E164741" s="48"/>
      <c r="F164741" s="48"/>
    </row>
    <row r="164742" spans="2:6" ht="15" customHeight="1" x14ac:dyDescent="0.25">
      <c r="B164742" s="45"/>
      <c r="C164742" s="46"/>
      <c r="D164742" s="47"/>
      <c r="E164742" s="48"/>
      <c r="F164742" s="48"/>
    </row>
    <row r="164743" spans="2:6" ht="15" customHeight="1" x14ac:dyDescent="0.25">
      <c r="B164743" s="45"/>
      <c r="C164743" s="46"/>
      <c r="D164743" s="47"/>
      <c r="E164743" s="48"/>
      <c r="F164743" s="48"/>
    </row>
    <row r="164744" spans="2:6" ht="15" customHeight="1" x14ac:dyDescent="0.25">
      <c r="B164744" s="45"/>
      <c r="C164744" s="46"/>
      <c r="D164744" s="47"/>
      <c r="E164744" s="48"/>
      <c r="F164744" s="48"/>
    </row>
    <row r="164745" spans="2:6" ht="15" customHeight="1" x14ac:dyDescent="0.25">
      <c r="B164745" s="45"/>
      <c r="C164745" s="46"/>
      <c r="D164745" s="47"/>
      <c r="E164745" s="48"/>
      <c r="F164745" s="48"/>
    </row>
    <row r="164746" spans="2:6" ht="15" customHeight="1" x14ac:dyDescent="0.25">
      <c r="B164746" s="45"/>
      <c r="C164746" s="46"/>
      <c r="D164746" s="47"/>
      <c r="E164746" s="48"/>
      <c r="F164746" s="48"/>
    </row>
    <row r="164747" spans="2:6" ht="15" customHeight="1" x14ac:dyDescent="0.25">
      <c r="B164747" s="45"/>
      <c r="C164747" s="46"/>
      <c r="D164747" s="47"/>
      <c r="E164747" s="48"/>
      <c r="F164747" s="48"/>
    </row>
    <row r="164748" spans="2:6" ht="15" customHeight="1" x14ac:dyDescent="0.25">
      <c r="B164748" s="45"/>
      <c r="C164748" s="46"/>
      <c r="D164748" s="47"/>
      <c r="E164748" s="48"/>
      <c r="F164748" s="48"/>
    </row>
    <row r="164749" spans="2:6" ht="15" customHeight="1" x14ac:dyDescent="0.25">
      <c r="B164749" s="45"/>
      <c r="C164749" s="46"/>
      <c r="D164749" s="47"/>
      <c r="E164749" s="48"/>
      <c r="F164749" s="48"/>
    </row>
    <row r="164750" spans="2:6" ht="15" customHeight="1" x14ac:dyDescent="0.25">
      <c r="B164750" s="45"/>
      <c r="C164750" s="46"/>
      <c r="D164750" s="47"/>
      <c r="E164750" s="48"/>
      <c r="F164750" s="48"/>
    </row>
    <row r="164751" spans="2:6" ht="15" customHeight="1" x14ac:dyDescent="0.25">
      <c r="B164751" s="45"/>
      <c r="C164751" s="46"/>
      <c r="D164751" s="47"/>
      <c r="E164751" s="48"/>
      <c r="F164751" s="48"/>
    </row>
    <row r="164752" spans="2:6" ht="15" customHeight="1" x14ac:dyDescent="0.25">
      <c r="B164752" s="45"/>
      <c r="C164752" s="46"/>
      <c r="D164752" s="47"/>
      <c r="E164752" s="48"/>
      <c r="F164752" s="48"/>
    </row>
    <row r="164753" spans="2:6" ht="15" customHeight="1" x14ac:dyDescent="0.25">
      <c r="B164753" s="45"/>
      <c r="C164753" s="46"/>
      <c r="D164753" s="47"/>
      <c r="E164753" s="48"/>
      <c r="F164753" s="48"/>
    </row>
    <row r="164754" spans="2:6" ht="15" customHeight="1" x14ac:dyDescent="0.25">
      <c r="B164754" s="45"/>
      <c r="C164754" s="46"/>
      <c r="D164754" s="47"/>
      <c r="E164754" s="48"/>
      <c r="F164754" s="48"/>
    </row>
    <row r="164755" spans="2:6" ht="15" customHeight="1" x14ac:dyDescent="0.25">
      <c r="B164755" s="45"/>
      <c r="C164755" s="46"/>
      <c r="D164755" s="47"/>
      <c r="E164755" s="48"/>
      <c r="F164755" s="48"/>
    </row>
    <row r="164756" spans="2:6" ht="15" customHeight="1" x14ac:dyDescent="0.25">
      <c r="B164756" s="45"/>
      <c r="C164756" s="46"/>
      <c r="D164756" s="47"/>
      <c r="E164756" s="48"/>
      <c r="F164756" s="48"/>
    </row>
    <row r="164757" spans="2:6" ht="15" customHeight="1" x14ac:dyDescent="0.25">
      <c r="B164757" s="45"/>
      <c r="C164757" s="46"/>
      <c r="D164757" s="47"/>
      <c r="E164757" s="48"/>
      <c r="F164757" s="48"/>
    </row>
    <row r="164758" spans="2:6" ht="15" customHeight="1" x14ac:dyDescent="0.25">
      <c r="B164758" s="45"/>
      <c r="C164758" s="46"/>
      <c r="D164758" s="47"/>
      <c r="E164758" s="48"/>
      <c r="F164758" s="48"/>
    </row>
    <row r="164759" spans="2:6" ht="15" customHeight="1" x14ac:dyDescent="0.25">
      <c r="B164759" s="45"/>
      <c r="C164759" s="46"/>
      <c r="D164759" s="47"/>
      <c r="E164759" s="48"/>
      <c r="F164759" s="48"/>
    </row>
    <row r="164760" spans="2:6" ht="15" customHeight="1" x14ac:dyDescent="0.25">
      <c r="B164760" s="45"/>
      <c r="C164760" s="46"/>
      <c r="D164760" s="47"/>
      <c r="E164760" s="48"/>
      <c r="F164760" s="48"/>
    </row>
    <row r="164761" spans="2:6" ht="15" customHeight="1" x14ac:dyDescent="0.25">
      <c r="B164761" s="45"/>
      <c r="C164761" s="46"/>
      <c r="D164761" s="47"/>
      <c r="E164761" s="48"/>
      <c r="F164761" s="48"/>
    </row>
    <row r="164762" spans="2:6" ht="15" customHeight="1" x14ac:dyDescent="0.25">
      <c r="B164762" s="45"/>
      <c r="C164762" s="46"/>
      <c r="D164762" s="47"/>
      <c r="E164762" s="48"/>
      <c r="F164762" s="48"/>
    </row>
    <row r="164763" spans="2:6" ht="15" customHeight="1" x14ac:dyDescent="0.25">
      <c r="B164763" s="45"/>
      <c r="C164763" s="46"/>
      <c r="D164763" s="47"/>
      <c r="E164763" s="48"/>
      <c r="F164763" s="48"/>
    </row>
    <row r="164764" spans="2:6" ht="15" customHeight="1" x14ac:dyDescent="0.25">
      <c r="B164764" s="45"/>
      <c r="C164764" s="46"/>
      <c r="D164764" s="47"/>
      <c r="E164764" s="48"/>
      <c r="F164764" s="48"/>
    </row>
    <row r="164765" spans="2:6" ht="15" customHeight="1" x14ac:dyDescent="0.25">
      <c r="B164765" s="45"/>
      <c r="C164765" s="46"/>
      <c r="D164765" s="47"/>
      <c r="E164765" s="48"/>
      <c r="F164765" s="48"/>
    </row>
    <row r="164766" spans="2:6" ht="15" customHeight="1" x14ac:dyDescent="0.25">
      <c r="B164766" s="45"/>
      <c r="C164766" s="46"/>
      <c r="D164766" s="47"/>
      <c r="E164766" s="48"/>
      <c r="F164766" s="48"/>
    </row>
    <row r="164767" spans="2:6" ht="15" customHeight="1" x14ac:dyDescent="0.25">
      <c r="B164767" s="45"/>
      <c r="C164767" s="46"/>
      <c r="D164767" s="47"/>
      <c r="E164767" s="48"/>
      <c r="F164767" s="48"/>
    </row>
    <row r="164768" spans="2:6" ht="15" customHeight="1" x14ac:dyDescent="0.25">
      <c r="B164768" s="45"/>
      <c r="C164768" s="46"/>
      <c r="D164768" s="47"/>
      <c r="E164768" s="48"/>
      <c r="F164768" s="48"/>
    </row>
    <row r="164769" spans="2:6" ht="15" customHeight="1" x14ac:dyDescent="0.25">
      <c r="B164769" s="45"/>
      <c r="C164769" s="46"/>
      <c r="D164769" s="47"/>
      <c r="E164769" s="48"/>
      <c r="F164769" s="48"/>
    </row>
    <row r="164770" spans="2:6" ht="15" customHeight="1" x14ac:dyDescent="0.25">
      <c r="B164770" s="45"/>
      <c r="C164770" s="46"/>
      <c r="D164770" s="47"/>
      <c r="E164770" s="48"/>
      <c r="F164770" s="48"/>
    </row>
    <row r="164771" spans="2:6" ht="15" customHeight="1" x14ac:dyDescent="0.25">
      <c r="B164771" s="45"/>
      <c r="C164771" s="46"/>
      <c r="D164771" s="47"/>
      <c r="E164771" s="48"/>
      <c r="F164771" s="48"/>
    </row>
    <row r="164772" spans="2:6" ht="15" customHeight="1" x14ac:dyDescent="0.25">
      <c r="B164772" s="45"/>
      <c r="C164772" s="46"/>
      <c r="D164772" s="47"/>
      <c r="E164772" s="48"/>
      <c r="F164772" s="48"/>
    </row>
    <row r="164773" spans="2:6" ht="15" customHeight="1" x14ac:dyDescent="0.25">
      <c r="B164773" s="45"/>
      <c r="C164773" s="46"/>
      <c r="D164773" s="47"/>
      <c r="E164773" s="48"/>
      <c r="F164773" s="48"/>
    </row>
    <row r="164774" spans="2:6" ht="15" customHeight="1" x14ac:dyDescent="0.25">
      <c r="B164774" s="45"/>
      <c r="C164774" s="46"/>
      <c r="D164774" s="47"/>
      <c r="E164774" s="48"/>
      <c r="F164774" s="48"/>
    </row>
    <row r="164775" spans="2:6" ht="15" customHeight="1" x14ac:dyDescent="0.25">
      <c r="B164775" s="45"/>
      <c r="C164775" s="46"/>
      <c r="D164775" s="47"/>
      <c r="E164775" s="48"/>
      <c r="F164775" s="48"/>
    </row>
    <row r="164776" spans="2:6" ht="15" customHeight="1" x14ac:dyDescent="0.25">
      <c r="B164776" s="45"/>
      <c r="C164776" s="46"/>
      <c r="D164776" s="47"/>
      <c r="E164776" s="48"/>
      <c r="F164776" s="48"/>
    </row>
    <row r="164777" spans="2:6" ht="15" customHeight="1" x14ac:dyDescent="0.25">
      <c r="B164777" s="45"/>
      <c r="C164777" s="46"/>
      <c r="D164777" s="47"/>
      <c r="E164777" s="48"/>
      <c r="F164777" s="48"/>
    </row>
    <row r="164778" spans="2:6" ht="15" customHeight="1" x14ac:dyDescent="0.25">
      <c r="B164778" s="45"/>
      <c r="C164778" s="46"/>
      <c r="D164778" s="47"/>
      <c r="E164778" s="48"/>
      <c r="F164778" s="48"/>
    </row>
    <row r="164779" spans="2:6" ht="15" customHeight="1" x14ac:dyDescent="0.25">
      <c r="B164779" s="45"/>
      <c r="C164779" s="46"/>
      <c r="D164779" s="47"/>
      <c r="E164779" s="48"/>
      <c r="F164779" s="48"/>
    </row>
    <row r="164780" spans="2:6" ht="15" customHeight="1" x14ac:dyDescent="0.25">
      <c r="B164780" s="45"/>
      <c r="C164780" s="46"/>
      <c r="D164780" s="47"/>
      <c r="E164780" s="48"/>
      <c r="F164780" s="48"/>
    </row>
    <row r="164781" spans="2:6" ht="15" customHeight="1" x14ac:dyDescent="0.25">
      <c r="B164781" s="45"/>
      <c r="C164781" s="46"/>
      <c r="D164781" s="47"/>
      <c r="E164781" s="48"/>
      <c r="F164781" s="48"/>
    </row>
    <row r="164782" spans="2:6" ht="15" customHeight="1" x14ac:dyDescent="0.25">
      <c r="B164782" s="45"/>
      <c r="C164782" s="46"/>
      <c r="D164782" s="47"/>
      <c r="E164782" s="48"/>
      <c r="F164782" s="48"/>
    </row>
    <row r="164783" spans="2:6" ht="15" customHeight="1" x14ac:dyDescent="0.25">
      <c r="B164783" s="45"/>
      <c r="C164783" s="46"/>
      <c r="D164783" s="47"/>
      <c r="E164783" s="48"/>
      <c r="F164783" s="48"/>
    </row>
    <row r="164784" spans="2:6" ht="15" customHeight="1" x14ac:dyDescent="0.25">
      <c r="B164784" s="45"/>
      <c r="C164784" s="46"/>
      <c r="D164784" s="47"/>
      <c r="E164784" s="48"/>
      <c r="F164784" s="48"/>
    </row>
    <row r="164785" spans="2:6" ht="15" customHeight="1" x14ac:dyDescent="0.25">
      <c r="B164785" s="45"/>
      <c r="C164785" s="46"/>
      <c r="D164785" s="47"/>
      <c r="E164785" s="48"/>
      <c r="F164785" s="48"/>
    </row>
    <row r="164786" spans="2:6" ht="15" customHeight="1" x14ac:dyDescent="0.25">
      <c r="B164786" s="45"/>
      <c r="C164786" s="46"/>
      <c r="D164786" s="47"/>
      <c r="E164786" s="48"/>
      <c r="F164786" s="48"/>
    </row>
    <row r="164787" spans="2:6" ht="15" customHeight="1" x14ac:dyDescent="0.25">
      <c r="B164787" s="45"/>
      <c r="C164787" s="46"/>
      <c r="D164787" s="47"/>
      <c r="E164787" s="48"/>
      <c r="F164787" s="48"/>
    </row>
    <row r="164788" spans="2:6" ht="15" customHeight="1" x14ac:dyDescent="0.25">
      <c r="B164788" s="45"/>
      <c r="C164788" s="46"/>
      <c r="D164788" s="47"/>
      <c r="E164788" s="48"/>
      <c r="F164788" s="48"/>
    </row>
    <row r="164789" spans="2:6" ht="15" customHeight="1" x14ac:dyDescent="0.25">
      <c r="B164789" s="45"/>
      <c r="C164789" s="46"/>
      <c r="D164789" s="47"/>
      <c r="E164789" s="48"/>
      <c r="F164789" s="48"/>
    </row>
    <row r="164790" spans="2:6" ht="15" customHeight="1" x14ac:dyDescent="0.25">
      <c r="B164790" s="45"/>
      <c r="C164790" s="46"/>
      <c r="D164790" s="47"/>
      <c r="E164790" s="48"/>
      <c r="F164790" s="48"/>
    </row>
    <row r="164791" spans="2:6" ht="15" customHeight="1" x14ac:dyDescent="0.25">
      <c r="B164791" s="45"/>
      <c r="C164791" s="46"/>
      <c r="D164791" s="47"/>
      <c r="E164791" s="48"/>
      <c r="F164791" s="48"/>
    </row>
    <row r="164792" spans="2:6" ht="15" customHeight="1" x14ac:dyDescent="0.25">
      <c r="B164792" s="45"/>
      <c r="C164792" s="46"/>
      <c r="D164792" s="47"/>
      <c r="E164792" s="48"/>
      <c r="F164792" s="48"/>
    </row>
    <row r="164793" spans="2:6" ht="15" customHeight="1" x14ac:dyDescent="0.25">
      <c r="B164793" s="45"/>
      <c r="C164793" s="46"/>
      <c r="D164793" s="47"/>
      <c r="E164793" s="48"/>
      <c r="F164793" s="48"/>
    </row>
    <row r="164794" spans="2:6" ht="15" customHeight="1" x14ac:dyDescent="0.25">
      <c r="B164794" s="45"/>
      <c r="C164794" s="46"/>
      <c r="D164794" s="47"/>
      <c r="E164794" s="48"/>
      <c r="F164794" s="48"/>
    </row>
    <row r="164795" spans="2:6" ht="15" customHeight="1" x14ac:dyDescent="0.25">
      <c r="B164795" s="45"/>
      <c r="C164795" s="46"/>
      <c r="D164795" s="47"/>
      <c r="E164795" s="48"/>
      <c r="F164795" s="48"/>
    </row>
    <row r="164796" spans="2:6" ht="15" customHeight="1" x14ac:dyDescent="0.25">
      <c r="B164796" s="45"/>
      <c r="C164796" s="46"/>
      <c r="D164796" s="47"/>
      <c r="E164796" s="48"/>
      <c r="F164796" s="48"/>
    </row>
    <row r="164797" spans="2:6" ht="15" customHeight="1" x14ac:dyDescent="0.25">
      <c r="B164797" s="45"/>
      <c r="C164797" s="46"/>
      <c r="D164797" s="47"/>
      <c r="E164797" s="48"/>
      <c r="F164797" s="48"/>
    </row>
    <row r="164798" spans="2:6" ht="15" customHeight="1" x14ac:dyDescent="0.25">
      <c r="B164798" s="45"/>
      <c r="C164798" s="46"/>
      <c r="D164798" s="47"/>
      <c r="E164798" s="48"/>
      <c r="F164798" s="48"/>
    </row>
    <row r="164799" spans="2:6" ht="15" customHeight="1" x14ac:dyDescent="0.25">
      <c r="B164799" s="45"/>
      <c r="C164799" s="46"/>
      <c r="D164799" s="47"/>
      <c r="E164799" s="48"/>
      <c r="F164799" s="48"/>
    </row>
    <row r="164800" spans="2:6" ht="15" customHeight="1" x14ac:dyDescent="0.25">
      <c r="B164800" s="45"/>
      <c r="C164800" s="46"/>
      <c r="D164800" s="47"/>
      <c r="E164800" s="48"/>
      <c r="F164800" s="48"/>
    </row>
    <row r="164801" spans="2:6" ht="15" customHeight="1" x14ac:dyDescent="0.25">
      <c r="B164801" s="45"/>
      <c r="C164801" s="46"/>
      <c r="D164801" s="47"/>
      <c r="E164801" s="48"/>
      <c r="F164801" s="48"/>
    </row>
    <row r="164802" spans="2:6" ht="15" customHeight="1" x14ac:dyDescent="0.25">
      <c r="B164802" s="45"/>
      <c r="C164802" s="46"/>
      <c r="D164802" s="47"/>
      <c r="E164802" s="48"/>
      <c r="F164802" s="48"/>
    </row>
    <row r="164803" spans="2:6" ht="15" customHeight="1" x14ac:dyDescent="0.25">
      <c r="B164803" s="45"/>
      <c r="C164803" s="46"/>
      <c r="D164803" s="47"/>
      <c r="E164803" s="48"/>
      <c r="F164803" s="48"/>
    </row>
    <row r="164804" spans="2:6" ht="15" customHeight="1" x14ac:dyDescent="0.25">
      <c r="B164804" s="45"/>
      <c r="C164804" s="46"/>
      <c r="D164804" s="47"/>
      <c r="E164804" s="48"/>
      <c r="F164804" s="48"/>
    </row>
    <row r="164805" spans="2:6" ht="15" customHeight="1" x14ac:dyDescent="0.25">
      <c r="B164805" s="45"/>
      <c r="C164805" s="46"/>
      <c r="D164805" s="47"/>
      <c r="E164805" s="48"/>
      <c r="F164805" s="48"/>
    </row>
    <row r="164806" spans="2:6" ht="15" customHeight="1" x14ac:dyDescent="0.25">
      <c r="B164806" s="45"/>
      <c r="C164806" s="46"/>
      <c r="D164806" s="47"/>
      <c r="E164806" s="48"/>
      <c r="F164806" s="48"/>
    </row>
    <row r="164807" spans="2:6" ht="15" customHeight="1" x14ac:dyDescent="0.25">
      <c r="B164807" s="45"/>
      <c r="C164807" s="46"/>
      <c r="D164807" s="47"/>
      <c r="E164807" s="48"/>
      <c r="F164807" s="48"/>
    </row>
    <row r="164808" spans="2:6" ht="15" customHeight="1" x14ac:dyDescent="0.25">
      <c r="B164808" s="45"/>
      <c r="C164808" s="46"/>
      <c r="D164808" s="47"/>
      <c r="E164808" s="48"/>
      <c r="F164808" s="48"/>
    </row>
    <row r="164809" spans="2:6" ht="15" customHeight="1" x14ac:dyDescent="0.25">
      <c r="B164809" s="45"/>
      <c r="C164809" s="46"/>
      <c r="D164809" s="47"/>
      <c r="E164809" s="48"/>
      <c r="F164809" s="48"/>
    </row>
    <row r="164810" spans="2:6" ht="15" customHeight="1" x14ac:dyDescent="0.25">
      <c r="B164810" s="45"/>
      <c r="C164810" s="46"/>
      <c r="D164810" s="47"/>
      <c r="E164810" s="48"/>
      <c r="F164810" s="48"/>
    </row>
    <row r="164811" spans="2:6" ht="15" customHeight="1" x14ac:dyDescent="0.25">
      <c r="B164811" s="45"/>
      <c r="C164811" s="46"/>
      <c r="D164811" s="47"/>
      <c r="E164811" s="48"/>
      <c r="F164811" s="48"/>
    </row>
    <row r="164812" spans="2:6" ht="15" customHeight="1" x14ac:dyDescent="0.25">
      <c r="B164812" s="45"/>
      <c r="C164812" s="46"/>
      <c r="D164812" s="47"/>
      <c r="E164812" s="48"/>
      <c r="F164812" s="48"/>
    </row>
    <row r="164813" spans="2:6" ht="15" customHeight="1" x14ac:dyDescent="0.25">
      <c r="B164813" s="45"/>
      <c r="C164813" s="46"/>
      <c r="D164813" s="47"/>
      <c r="E164813" s="48"/>
      <c r="F164813" s="48"/>
    </row>
    <row r="164814" spans="2:6" ht="15" customHeight="1" x14ac:dyDescent="0.25">
      <c r="B164814" s="45"/>
      <c r="C164814" s="46"/>
      <c r="D164814" s="47"/>
      <c r="E164814" s="48"/>
      <c r="F164814" s="48"/>
    </row>
    <row r="164815" spans="2:6" ht="15" customHeight="1" x14ac:dyDescent="0.25">
      <c r="B164815" s="45"/>
      <c r="C164815" s="46"/>
      <c r="D164815" s="47"/>
      <c r="E164815" s="48"/>
      <c r="F164815" s="48"/>
    </row>
    <row r="164816" spans="2:6" ht="15" customHeight="1" x14ac:dyDescent="0.25">
      <c r="B164816" s="45"/>
      <c r="C164816" s="46"/>
      <c r="D164816" s="47"/>
      <c r="E164816" s="48"/>
      <c r="F164816" s="48"/>
    </row>
    <row r="164817" spans="2:6" ht="15" customHeight="1" x14ac:dyDescent="0.25">
      <c r="B164817" s="45"/>
      <c r="C164817" s="46"/>
      <c r="D164817" s="47"/>
      <c r="E164817" s="48"/>
      <c r="F164817" s="48"/>
    </row>
    <row r="164818" spans="2:6" ht="15" customHeight="1" x14ac:dyDescent="0.25">
      <c r="B164818" s="45"/>
      <c r="C164818" s="46"/>
      <c r="D164818" s="47"/>
      <c r="E164818" s="48"/>
      <c r="F164818" s="48"/>
    </row>
    <row r="164819" spans="2:6" ht="15" customHeight="1" x14ac:dyDescent="0.25">
      <c r="B164819" s="45"/>
      <c r="C164819" s="46"/>
      <c r="D164819" s="47"/>
      <c r="E164819" s="48"/>
      <c r="F164819" s="48"/>
    </row>
    <row r="164820" spans="2:6" ht="15" customHeight="1" x14ac:dyDescent="0.25">
      <c r="B164820" s="45"/>
      <c r="C164820" s="46"/>
      <c r="D164820" s="47"/>
      <c r="E164820" s="48"/>
      <c r="F164820" s="48"/>
    </row>
    <row r="164821" spans="2:6" ht="15" customHeight="1" x14ac:dyDescent="0.25">
      <c r="B164821" s="45"/>
      <c r="C164821" s="46"/>
      <c r="D164821" s="47"/>
      <c r="E164821" s="48"/>
      <c r="F164821" s="48"/>
    </row>
    <row r="164822" spans="2:6" ht="15" customHeight="1" x14ac:dyDescent="0.25">
      <c r="B164822" s="45"/>
      <c r="C164822" s="46"/>
      <c r="D164822" s="47"/>
      <c r="E164822" s="48"/>
      <c r="F164822" s="48"/>
    </row>
    <row r="164823" spans="2:6" ht="15" customHeight="1" x14ac:dyDescent="0.25">
      <c r="B164823" s="45"/>
      <c r="C164823" s="46"/>
      <c r="D164823" s="47"/>
      <c r="E164823" s="48"/>
      <c r="F164823" s="48"/>
    </row>
    <row r="164824" spans="2:6" ht="15" customHeight="1" x14ac:dyDescent="0.25">
      <c r="B164824" s="45"/>
      <c r="C164824" s="46"/>
      <c r="D164824" s="47"/>
      <c r="E164824" s="48"/>
      <c r="F164824" s="48"/>
    </row>
    <row r="164825" spans="2:6" ht="15" customHeight="1" x14ac:dyDescent="0.25">
      <c r="B164825" s="45"/>
      <c r="C164825" s="46"/>
      <c r="D164825" s="47"/>
      <c r="E164825" s="48"/>
      <c r="F164825" s="48"/>
    </row>
    <row r="164826" spans="2:6" ht="15" customHeight="1" x14ac:dyDescent="0.25">
      <c r="B164826" s="45"/>
      <c r="C164826" s="46"/>
      <c r="D164826" s="47"/>
      <c r="E164826" s="48"/>
      <c r="F164826" s="48"/>
    </row>
    <row r="164827" spans="2:6" ht="15" customHeight="1" x14ac:dyDescent="0.25">
      <c r="B164827" s="45"/>
      <c r="C164827" s="46"/>
      <c r="D164827" s="47"/>
      <c r="E164827" s="48"/>
      <c r="F164827" s="48"/>
    </row>
    <row r="164828" spans="2:6" ht="15" customHeight="1" x14ac:dyDescent="0.25">
      <c r="B164828" s="45"/>
      <c r="C164828" s="46"/>
      <c r="D164828" s="47"/>
      <c r="E164828" s="48"/>
      <c r="F164828" s="48"/>
    </row>
    <row r="164829" spans="2:6" ht="15" customHeight="1" x14ac:dyDescent="0.25">
      <c r="B164829" s="45"/>
      <c r="C164829" s="46"/>
      <c r="D164829" s="47"/>
      <c r="E164829" s="48"/>
      <c r="F164829" s="48"/>
    </row>
    <row r="164830" spans="2:6" ht="15" customHeight="1" x14ac:dyDescent="0.25">
      <c r="B164830" s="45"/>
      <c r="C164830" s="46"/>
      <c r="D164830" s="47"/>
      <c r="E164830" s="48"/>
      <c r="F164830" s="48"/>
    </row>
    <row r="164831" spans="2:6" ht="15" customHeight="1" x14ac:dyDescent="0.25">
      <c r="B164831" s="45"/>
      <c r="C164831" s="46"/>
      <c r="D164831" s="47"/>
      <c r="E164831" s="48"/>
      <c r="F164831" s="48"/>
    </row>
    <row r="164832" spans="2:6" ht="15" customHeight="1" x14ac:dyDescent="0.25">
      <c r="B164832" s="45"/>
      <c r="C164832" s="46"/>
      <c r="D164832" s="47"/>
      <c r="E164832" s="48"/>
      <c r="F164832" s="48"/>
    </row>
    <row r="164833" spans="2:6" ht="15" customHeight="1" x14ac:dyDescent="0.25">
      <c r="B164833" s="45"/>
      <c r="C164833" s="46"/>
      <c r="D164833" s="47"/>
      <c r="E164833" s="48"/>
      <c r="F164833" s="48"/>
    </row>
    <row r="164834" spans="2:6" ht="15" customHeight="1" x14ac:dyDescent="0.25">
      <c r="B164834" s="45"/>
      <c r="C164834" s="46"/>
      <c r="D164834" s="47"/>
      <c r="E164834" s="48"/>
      <c r="F164834" s="48"/>
    </row>
    <row r="164835" spans="2:6" ht="15" customHeight="1" x14ac:dyDescent="0.25">
      <c r="B164835" s="45"/>
      <c r="C164835" s="46"/>
      <c r="D164835" s="47"/>
      <c r="E164835" s="48"/>
      <c r="F164835" s="48"/>
    </row>
    <row r="164836" spans="2:6" ht="15" customHeight="1" x14ac:dyDescent="0.25">
      <c r="B164836" s="45"/>
      <c r="C164836" s="46"/>
      <c r="D164836" s="47"/>
      <c r="E164836" s="48"/>
      <c r="F164836" s="48"/>
    </row>
    <row r="164837" spans="2:6" ht="15" customHeight="1" x14ac:dyDescent="0.25">
      <c r="B164837" s="45"/>
      <c r="C164837" s="46"/>
      <c r="D164837" s="47"/>
      <c r="E164837" s="48"/>
      <c r="F164837" s="48"/>
    </row>
    <row r="164838" spans="2:6" ht="15" customHeight="1" x14ac:dyDescent="0.25">
      <c r="B164838" s="45"/>
      <c r="C164838" s="46"/>
      <c r="D164838" s="47"/>
      <c r="E164838" s="48"/>
      <c r="F164838" s="48"/>
    </row>
    <row r="164839" spans="2:6" ht="15" customHeight="1" x14ac:dyDescent="0.25">
      <c r="B164839" s="45"/>
      <c r="C164839" s="46"/>
      <c r="D164839" s="47"/>
      <c r="E164839" s="48"/>
      <c r="F164839" s="48"/>
    </row>
    <row r="164840" spans="2:6" ht="15" customHeight="1" x14ac:dyDescent="0.25">
      <c r="B164840" s="45"/>
      <c r="C164840" s="46"/>
      <c r="D164840" s="47"/>
      <c r="E164840" s="48"/>
      <c r="F164840" s="48"/>
    </row>
    <row r="164841" spans="2:6" ht="15" customHeight="1" x14ac:dyDescent="0.25">
      <c r="B164841" s="45"/>
      <c r="C164841" s="46"/>
      <c r="D164841" s="47"/>
      <c r="E164841" s="48"/>
      <c r="F164841" s="48"/>
    </row>
    <row r="164842" spans="2:6" ht="15" customHeight="1" x14ac:dyDescent="0.25">
      <c r="B164842" s="45"/>
      <c r="C164842" s="46"/>
      <c r="D164842" s="47"/>
      <c r="E164842" s="48"/>
      <c r="F164842" s="48"/>
    </row>
    <row r="164843" spans="2:6" ht="15" customHeight="1" x14ac:dyDescent="0.25">
      <c r="B164843" s="45"/>
      <c r="C164843" s="46"/>
      <c r="D164843" s="47"/>
      <c r="E164843" s="48"/>
      <c r="F164843" s="48"/>
    </row>
    <row r="164844" spans="2:6" ht="15" customHeight="1" x14ac:dyDescent="0.25">
      <c r="B164844" s="45"/>
      <c r="C164844" s="46"/>
      <c r="D164844" s="47"/>
      <c r="E164844" s="48"/>
      <c r="F164844" s="48"/>
    </row>
    <row r="164845" spans="2:6" ht="15" customHeight="1" x14ac:dyDescent="0.25">
      <c r="B164845" s="45"/>
      <c r="C164845" s="46"/>
      <c r="D164845" s="47"/>
      <c r="E164845" s="48"/>
      <c r="F164845" s="48"/>
    </row>
    <row r="164846" spans="2:6" ht="15" customHeight="1" x14ac:dyDescent="0.25">
      <c r="B164846" s="45"/>
      <c r="C164846" s="46"/>
      <c r="D164846" s="47"/>
      <c r="E164846" s="48"/>
      <c r="F164846" s="48"/>
    </row>
    <row r="164847" spans="2:6" ht="15" customHeight="1" x14ac:dyDescent="0.25">
      <c r="B164847" s="45"/>
      <c r="C164847" s="46"/>
      <c r="D164847" s="47"/>
      <c r="E164847" s="48"/>
      <c r="F164847" s="48"/>
    </row>
    <row r="164848" spans="2:6" ht="15" customHeight="1" x14ac:dyDescent="0.25">
      <c r="B164848" s="45"/>
      <c r="C164848" s="46"/>
      <c r="D164848" s="47"/>
      <c r="E164848" s="48"/>
      <c r="F164848" s="48"/>
    </row>
    <row r="164849" spans="2:6" ht="15" customHeight="1" x14ac:dyDescent="0.25">
      <c r="B164849" s="45"/>
      <c r="C164849" s="46"/>
      <c r="D164849" s="47"/>
      <c r="E164849" s="48"/>
      <c r="F164849" s="48"/>
    </row>
    <row r="164850" spans="2:6" ht="15" customHeight="1" x14ac:dyDescent="0.25">
      <c r="B164850" s="45"/>
      <c r="C164850" s="46"/>
      <c r="D164850" s="47"/>
      <c r="E164850" s="48"/>
      <c r="F164850" s="48"/>
    </row>
    <row r="164851" spans="2:6" ht="15" customHeight="1" x14ac:dyDescent="0.25">
      <c r="B164851" s="45"/>
      <c r="C164851" s="46"/>
      <c r="D164851" s="47"/>
      <c r="E164851" s="48"/>
      <c r="F164851" s="48"/>
    </row>
    <row r="164852" spans="2:6" ht="15" customHeight="1" x14ac:dyDescent="0.25">
      <c r="B164852" s="45"/>
      <c r="C164852" s="46"/>
      <c r="D164852" s="47"/>
      <c r="E164852" s="48"/>
      <c r="F164852" s="48"/>
    </row>
    <row r="164853" spans="2:6" ht="15" customHeight="1" x14ac:dyDescent="0.25">
      <c r="B164853" s="45"/>
      <c r="C164853" s="46"/>
      <c r="D164853" s="47"/>
      <c r="E164853" s="48"/>
      <c r="F164853" s="48"/>
    </row>
    <row r="164854" spans="2:6" ht="15" customHeight="1" x14ac:dyDescent="0.25">
      <c r="B164854" s="45"/>
      <c r="C164854" s="46"/>
      <c r="D164854" s="47"/>
      <c r="E164854" s="48"/>
      <c r="F164854" s="48"/>
    </row>
    <row r="164855" spans="2:6" ht="15" customHeight="1" x14ac:dyDescent="0.25">
      <c r="B164855" s="45"/>
      <c r="C164855" s="46"/>
      <c r="D164855" s="47"/>
      <c r="E164855" s="48"/>
      <c r="F164855" s="48"/>
    </row>
    <row r="164856" spans="2:6" ht="15" customHeight="1" x14ac:dyDescent="0.25">
      <c r="B164856" s="45"/>
      <c r="C164856" s="46"/>
      <c r="D164856" s="47"/>
      <c r="E164856" s="48"/>
      <c r="F164856" s="48"/>
    </row>
    <row r="164857" spans="2:6" ht="15" customHeight="1" x14ac:dyDescent="0.25">
      <c r="B164857" s="45"/>
      <c r="C164857" s="46"/>
      <c r="D164857" s="47"/>
      <c r="E164857" s="48"/>
      <c r="F164857" s="48"/>
    </row>
    <row r="164858" spans="2:6" ht="15" customHeight="1" x14ac:dyDescent="0.25">
      <c r="B164858" s="45"/>
      <c r="C164858" s="46"/>
      <c r="D164858" s="47"/>
      <c r="E164858" s="48"/>
      <c r="F164858" s="48"/>
    </row>
    <row r="164859" spans="2:6" ht="15" customHeight="1" x14ac:dyDescent="0.25">
      <c r="B164859" s="45"/>
      <c r="C164859" s="46"/>
      <c r="D164859" s="47"/>
      <c r="E164859" s="48"/>
      <c r="F164859" s="48"/>
    </row>
    <row r="164860" spans="2:6" ht="15" customHeight="1" x14ac:dyDescent="0.25">
      <c r="B164860" s="45"/>
      <c r="C164860" s="46"/>
      <c r="D164860" s="47"/>
      <c r="E164860" s="48"/>
      <c r="F164860" s="48"/>
    </row>
    <row r="164861" spans="2:6" ht="15" customHeight="1" x14ac:dyDescent="0.25">
      <c r="B164861" s="45"/>
      <c r="C164861" s="46"/>
      <c r="D164861" s="47"/>
      <c r="E164861" s="48"/>
      <c r="F164861" s="48"/>
    </row>
    <row r="164862" spans="2:6" ht="15" customHeight="1" x14ac:dyDescent="0.25">
      <c r="B164862" s="45"/>
      <c r="C164862" s="46"/>
      <c r="D164862" s="47"/>
      <c r="E164862" s="48"/>
      <c r="F164862" s="48"/>
    </row>
    <row r="164863" spans="2:6" ht="15" customHeight="1" x14ac:dyDescent="0.25">
      <c r="B164863" s="45"/>
      <c r="C164863" s="46"/>
      <c r="D164863" s="47"/>
      <c r="E164863" s="48"/>
      <c r="F164863" s="48"/>
    </row>
    <row r="164864" spans="2:6" ht="15" customHeight="1" x14ac:dyDescent="0.25">
      <c r="B164864" s="45"/>
      <c r="C164864" s="46"/>
      <c r="D164864" s="47"/>
      <c r="E164864" s="48"/>
      <c r="F164864" s="48"/>
    </row>
    <row r="164865" spans="2:6" ht="15" customHeight="1" x14ac:dyDescent="0.25">
      <c r="B164865" s="45"/>
      <c r="C164865" s="46"/>
      <c r="D164865" s="47"/>
      <c r="E164865" s="48"/>
      <c r="F164865" s="48"/>
    </row>
    <row r="164866" spans="2:6" ht="15" customHeight="1" x14ac:dyDescent="0.25">
      <c r="B164866" s="45"/>
      <c r="C164866" s="46"/>
      <c r="D164866" s="47"/>
      <c r="E164866" s="48"/>
      <c r="F164866" s="48"/>
    </row>
    <row r="164867" spans="2:6" ht="15" customHeight="1" x14ac:dyDescent="0.25">
      <c r="B164867" s="45"/>
      <c r="C164867" s="46"/>
      <c r="D164867" s="47"/>
      <c r="E164867" s="48"/>
      <c r="F164867" s="48"/>
    </row>
    <row r="164868" spans="2:6" ht="15" customHeight="1" x14ac:dyDescent="0.25">
      <c r="B164868" s="45"/>
      <c r="C164868" s="46"/>
      <c r="D164868" s="47"/>
      <c r="E164868" s="48"/>
      <c r="F164868" s="48"/>
    </row>
    <row r="164869" spans="2:6" ht="15" customHeight="1" x14ac:dyDescent="0.25">
      <c r="B164869" s="45"/>
      <c r="C164869" s="46"/>
      <c r="D164869" s="47"/>
      <c r="E164869" s="48"/>
      <c r="F164869" s="48"/>
    </row>
    <row r="164870" spans="2:6" ht="15" customHeight="1" x14ac:dyDescent="0.25">
      <c r="B164870" s="45"/>
      <c r="C164870" s="46"/>
      <c r="D164870" s="47"/>
      <c r="E164870" s="48"/>
      <c r="F164870" s="48"/>
    </row>
    <row r="164871" spans="2:6" ht="15" customHeight="1" x14ac:dyDescent="0.25">
      <c r="B164871" s="45"/>
      <c r="C164871" s="46"/>
      <c r="D164871" s="47"/>
      <c r="E164871" s="48"/>
      <c r="F164871" s="48"/>
    </row>
    <row r="164872" spans="2:6" ht="15" customHeight="1" x14ac:dyDescent="0.25">
      <c r="B164872" s="45"/>
      <c r="C164872" s="46"/>
      <c r="D164872" s="47"/>
      <c r="E164872" s="48"/>
      <c r="F164872" s="48"/>
    </row>
    <row r="164873" spans="2:6" ht="15" customHeight="1" x14ac:dyDescent="0.25">
      <c r="B164873" s="45"/>
      <c r="C164873" s="46"/>
      <c r="D164873" s="47"/>
      <c r="E164873" s="48"/>
      <c r="F164873" s="48"/>
    </row>
    <row r="164874" spans="2:6" ht="15" customHeight="1" x14ac:dyDescent="0.25">
      <c r="B164874" s="45"/>
      <c r="C164874" s="46"/>
      <c r="D164874" s="47"/>
      <c r="E164874" s="48"/>
      <c r="F164874" s="48"/>
    </row>
    <row r="164875" spans="2:6" ht="15" customHeight="1" x14ac:dyDescent="0.25">
      <c r="B164875" s="45"/>
      <c r="C164875" s="46"/>
      <c r="D164875" s="47"/>
      <c r="E164875" s="48"/>
      <c r="F164875" s="48"/>
    </row>
    <row r="164876" spans="2:6" ht="15" customHeight="1" x14ac:dyDescent="0.25">
      <c r="B164876" s="45"/>
      <c r="C164876" s="46"/>
      <c r="D164876" s="47"/>
      <c r="E164876" s="48"/>
      <c r="F164876" s="48"/>
    </row>
    <row r="164877" spans="2:6" ht="15" customHeight="1" x14ac:dyDescent="0.25">
      <c r="B164877" s="45"/>
      <c r="C164877" s="46"/>
      <c r="D164877" s="47"/>
      <c r="E164877" s="48"/>
      <c r="F164877" s="48"/>
    </row>
    <row r="164878" spans="2:6" ht="15" customHeight="1" x14ac:dyDescent="0.25">
      <c r="B164878" s="45"/>
      <c r="C164878" s="46"/>
      <c r="D164878" s="47"/>
      <c r="E164878" s="48"/>
      <c r="F164878" s="48"/>
    </row>
    <row r="164879" spans="2:6" ht="15" customHeight="1" x14ac:dyDescent="0.25">
      <c r="B164879" s="45"/>
      <c r="C164879" s="46"/>
      <c r="D164879" s="47"/>
      <c r="E164879" s="48"/>
      <c r="F164879" s="48"/>
    </row>
    <row r="164880" spans="2:6" ht="15" customHeight="1" x14ac:dyDescent="0.25">
      <c r="B164880" s="45"/>
      <c r="C164880" s="46"/>
      <c r="D164880" s="47"/>
      <c r="E164880" s="48"/>
      <c r="F164880" s="48"/>
    </row>
    <row r="164881" spans="2:6" ht="15" customHeight="1" x14ac:dyDescent="0.25">
      <c r="B164881" s="45"/>
      <c r="C164881" s="46"/>
      <c r="D164881" s="47"/>
      <c r="E164881" s="48"/>
      <c r="F164881" s="48"/>
    </row>
    <row r="164882" spans="2:6" ht="15" customHeight="1" x14ac:dyDescent="0.25">
      <c r="B164882" s="45"/>
      <c r="C164882" s="46"/>
      <c r="D164882" s="47"/>
      <c r="E164882" s="48"/>
      <c r="F164882" s="48"/>
    </row>
    <row r="164883" spans="2:6" ht="15" customHeight="1" x14ac:dyDescent="0.25">
      <c r="B164883" s="45"/>
      <c r="C164883" s="46"/>
      <c r="D164883" s="47"/>
      <c r="E164883" s="48"/>
      <c r="F164883" s="48"/>
    </row>
    <row r="164884" spans="2:6" ht="15" customHeight="1" x14ac:dyDescent="0.25">
      <c r="B164884" s="45"/>
      <c r="C164884" s="46"/>
      <c r="D164884" s="47"/>
      <c r="E164884" s="48"/>
      <c r="F164884" s="48"/>
    </row>
    <row r="164885" spans="2:6" ht="15" customHeight="1" x14ac:dyDescent="0.25">
      <c r="B164885" s="45"/>
      <c r="C164885" s="46"/>
      <c r="D164885" s="47"/>
      <c r="E164885" s="48"/>
      <c r="F164885" s="48"/>
    </row>
    <row r="164886" spans="2:6" ht="15" customHeight="1" x14ac:dyDescent="0.25">
      <c r="B164886" s="45"/>
      <c r="C164886" s="46"/>
      <c r="D164886" s="47"/>
      <c r="E164886" s="48"/>
      <c r="F164886" s="48"/>
    </row>
    <row r="164887" spans="2:6" ht="15" customHeight="1" x14ac:dyDescent="0.25">
      <c r="B164887" s="45"/>
      <c r="C164887" s="46"/>
      <c r="D164887" s="47"/>
      <c r="E164887" s="48"/>
      <c r="F164887" s="48"/>
    </row>
    <row r="164888" spans="2:6" ht="15" customHeight="1" x14ac:dyDescent="0.25">
      <c r="B164888" s="45"/>
      <c r="C164888" s="46"/>
      <c r="D164888" s="47"/>
      <c r="E164888" s="48"/>
      <c r="F164888" s="48"/>
    </row>
    <row r="164889" spans="2:6" ht="15" customHeight="1" x14ac:dyDescent="0.25">
      <c r="B164889" s="45"/>
      <c r="C164889" s="46"/>
      <c r="D164889" s="47"/>
      <c r="E164889" s="48"/>
      <c r="F164889" s="48"/>
    </row>
    <row r="164890" spans="2:6" ht="15" customHeight="1" x14ac:dyDescent="0.25">
      <c r="B164890" s="45"/>
      <c r="C164890" s="46"/>
      <c r="D164890" s="47"/>
      <c r="E164890" s="48"/>
      <c r="F164890" s="48"/>
    </row>
    <row r="164891" spans="2:6" ht="15" customHeight="1" x14ac:dyDescent="0.25">
      <c r="B164891" s="45"/>
      <c r="C164891" s="46"/>
      <c r="D164891" s="47"/>
      <c r="E164891" s="48"/>
      <c r="F164891" s="48"/>
    </row>
    <row r="164892" spans="2:6" ht="15" customHeight="1" x14ac:dyDescent="0.25">
      <c r="B164892" s="45"/>
      <c r="C164892" s="46"/>
      <c r="D164892" s="47"/>
      <c r="E164892" s="48"/>
      <c r="F164892" s="48"/>
    </row>
    <row r="164893" spans="2:6" ht="15" customHeight="1" x14ac:dyDescent="0.25">
      <c r="B164893" s="45"/>
      <c r="C164893" s="46"/>
      <c r="D164893" s="47"/>
      <c r="E164893" s="48"/>
      <c r="F164893" s="48"/>
    </row>
    <row r="164894" spans="2:6" ht="15" customHeight="1" x14ac:dyDescent="0.25">
      <c r="B164894" s="45"/>
      <c r="C164894" s="46"/>
      <c r="D164894" s="47"/>
      <c r="E164894" s="48"/>
      <c r="F164894" s="48"/>
    </row>
    <row r="164895" spans="2:6" ht="15" customHeight="1" x14ac:dyDescent="0.25">
      <c r="B164895" s="45"/>
      <c r="C164895" s="46"/>
      <c r="D164895" s="47"/>
      <c r="E164895" s="48"/>
      <c r="F164895" s="48"/>
    </row>
    <row r="164896" spans="2:6" ht="15" customHeight="1" x14ac:dyDescent="0.25">
      <c r="B164896" s="45"/>
      <c r="C164896" s="46"/>
      <c r="D164896" s="47"/>
      <c r="E164896" s="48"/>
      <c r="F164896" s="48"/>
    </row>
    <row r="164897" spans="2:6" ht="15" customHeight="1" x14ac:dyDescent="0.25">
      <c r="B164897" s="45"/>
      <c r="C164897" s="46"/>
      <c r="D164897" s="47"/>
      <c r="E164897" s="48"/>
      <c r="F164897" s="48"/>
    </row>
    <row r="164898" spans="2:6" ht="15" customHeight="1" x14ac:dyDescent="0.25">
      <c r="B164898" s="45"/>
      <c r="C164898" s="46"/>
      <c r="D164898" s="47"/>
      <c r="E164898" s="48"/>
      <c r="F164898" s="48"/>
    </row>
    <row r="164899" spans="2:6" ht="15" customHeight="1" x14ac:dyDescent="0.25">
      <c r="B164899" s="45"/>
      <c r="C164899" s="46"/>
      <c r="D164899" s="47"/>
      <c r="E164899" s="48"/>
      <c r="F164899" s="48"/>
    </row>
    <row r="164900" spans="2:6" ht="15" customHeight="1" x14ac:dyDescent="0.25">
      <c r="B164900" s="45"/>
      <c r="C164900" s="46"/>
      <c r="D164900" s="47"/>
      <c r="E164900" s="48"/>
      <c r="F164900" s="48"/>
    </row>
    <row r="164901" spans="2:6" ht="15" customHeight="1" x14ac:dyDescent="0.25">
      <c r="B164901" s="45"/>
      <c r="C164901" s="46"/>
      <c r="D164901" s="47"/>
      <c r="E164901" s="48"/>
      <c r="F164901" s="48"/>
    </row>
    <row r="164902" spans="2:6" ht="15" customHeight="1" x14ac:dyDescent="0.25">
      <c r="B164902" s="45"/>
      <c r="C164902" s="46"/>
      <c r="D164902" s="47"/>
      <c r="E164902" s="48"/>
      <c r="F164902" s="48"/>
    </row>
    <row r="164903" spans="2:6" ht="15" customHeight="1" x14ac:dyDescent="0.25">
      <c r="B164903" s="45"/>
      <c r="C164903" s="46"/>
      <c r="D164903" s="47"/>
      <c r="E164903" s="48"/>
      <c r="F164903" s="48"/>
    </row>
    <row r="164904" spans="2:6" ht="15" customHeight="1" x14ac:dyDescent="0.25">
      <c r="B164904" s="45"/>
      <c r="C164904" s="46"/>
      <c r="D164904" s="47"/>
      <c r="E164904" s="48"/>
      <c r="F164904" s="48"/>
    </row>
    <row r="164905" spans="2:6" ht="15" customHeight="1" x14ac:dyDescent="0.25">
      <c r="B164905" s="45"/>
      <c r="C164905" s="46"/>
      <c r="D164905" s="47"/>
      <c r="E164905" s="48"/>
      <c r="F164905" s="48"/>
    </row>
    <row r="164906" spans="2:6" ht="15" customHeight="1" x14ac:dyDescent="0.25">
      <c r="B164906" s="45"/>
      <c r="C164906" s="46"/>
      <c r="D164906" s="47"/>
      <c r="E164906" s="48"/>
      <c r="F164906" s="48"/>
    </row>
    <row r="164907" spans="2:6" ht="15" customHeight="1" x14ac:dyDescent="0.25">
      <c r="B164907" s="45"/>
      <c r="C164907" s="46"/>
      <c r="D164907" s="47"/>
      <c r="E164907" s="48"/>
      <c r="F164907" s="48"/>
    </row>
    <row r="164908" spans="2:6" ht="15" customHeight="1" x14ac:dyDescent="0.25">
      <c r="B164908" s="45"/>
      <c r="C164908" s="46"/>
      <c r="D164908" s="47"/>
      <c r="E164908" s="48"/>
      <c r="F164908" s="48"/>
    </row>
    <row r="164909" spans="2:6" ht="15" customHeight="1" x14ac:dyDescent="0.25">
      <c r="B164909" s="45"/>
      <c r="C164909" s="46"/>
      <c r="D164909" s="47"/>
      <c r="E164909" s="48"/>
      <c r="F164909" s="48"/>
    </row>
    <row r="164910" spans="2:6" ht="15" customHeight="1" x14ac:dyDescent="0.25">
      <c r="B164910" s="45"/>
      <c r="C164910" s="46"/>
      <c r="D164910" s="47"/>
      <c r="E164910" s="48"/>
      <c r="F164910" s="48"/>
    </row>
    <row r="164911" spans="2:6" ht="15" customHeight="1" x14ac:dyDescent="0.25">
      <c r="B164911" s="45"/>
      <c r="C164911" s="46"/>
      <c r="D164911" s="47"/>
      <c r="E164911" s="48"/>
      <c r="F164911" s="48"/>
    </row>
    <row r="164912" spans="2:6" ht="15" customHeight="1" x14ac:dyDescent="0.25">
      <c r="B164912" s="45"/>
      <c r="C164912" s="46"/>
      <c r="D164912" s="47"/>
      <c r="E164912" s="48"/>
      <c r="F164912" s="48"/>
    </row>
    <row r="164913" spans="2:6" ht="15" customHeight="1" x14ac:dyDescent="0.25">
      <c r="B164913" s="45"/>
      <c r="C164913" s="46"/>
      <c r="D164913" s="47"/>
      <c r="E164913" s="48"/>
      <c r="F164913" s="48"/>
    </row>
    <row r="164914" spans="2:6" ht="15" customHeight="1" x14ac:dyDescent="0.25">
      <c r="B164914" s="45"/>
      <c r="C164914" s="46"/>
      <c r="D164914" s="47"/>
      <c r="E164914" s="48"/>
      <c r="F164914" s="48"/>
    </row>
    <row r="164915" spans="2:6" ht="15" customHeight="1" x14ac:dyDescent="0.25">
      <c r="B164915" s="45"/>
      <c r="C164915" s="46"/>
      <c r="D164915" s="47"/>
      <c r="E164915" s="48"/>
      <c r="F164915" s="48"/>
    </row>
    <row r="164916" spans="2:6" ht="15" customHeight="1" x14ac:dyDescent="0.25">
      <c r="B164916" s="45"/>
      <c r="C164916" s="46"/>
      <c r="D164916" s="47"/>
      <c r="E164916" s="48"/>
      <c r="F164916" s="48"/>
    </row>
    <row r="164917" spans="2:6" ht="15" customHeight="1" x14ac:dyDescent="0.25">
      <c r="B164917" s="45"/>
      <c r="C164917" s="46"/>
      <c r="D164917" s="47"/>
      <c r="E164917" s="48"/>
      <c r="F164917" s="48"/>
    </row>
    <row r="164918" spans="2:6" ht="15" customHeight="1" x14ac:dyDescent="0.25">
      <c r="B164918" s="45"/>
      <c r="C164918" s="46"/>
      <c r="D164918" s="47"/>
      <c r="E164918" s="48"/>
      <c r="F164918" s="48"/>
    </row>
    <row r="164919" spans="2:6" ht="15" customHeight="1" x14ac:dyDescent="0.25">
      <c r="B164919" s="45"/>
      <c r="C164919" s="46"/>
      <c r="D164919" s="47"/>
      <c r="E164919" s="48"/>
      <c r="F164919" s="48"/>
    </row>
    <row r="164920" spans="2:6" ht="15" customHeight="1" x14ac:dyDescent="0.25">
      <c r="B164920" s="45"/>
      <c r="C164920" s="46"/>
      <c r="D164920" s="47"/>
      <c r="E164920" s="48"/>
      <c r="F164920" s="48"/>
    </row>
    <row r="164921" spans="2:6" ht="15" customHeight="1" x14ac:dyDescent="0.25">
      <c r="B164921" s="45"/>
      <c r="C164921" s="46"/>
      <c r="D164921" s="47"/>
      <c r="E164921" s="48"/>
      <c r="F164921" s="48"/>
    </row>
    <row r="164922" spans="2:6" ht="15" customHeight="1" x14ac:dyDescent="0.25">
      <c r="B164922" s="45"/>
      <c r="C164922" s="46"/>
      <c r="D164922" s="47"/>
      <c r="E164922" s="48"/>
      <c r="F164922" s="48"/>
    </row>
    <row r="164923" spans="2:6" ht="15" customHeight="1" x14ac:dyDescent="0.25">
      <c r="B164923" s="45"/>
      <c r="C164923" s="46"/>
      <c r="D164923" s="47"/>
      <c r="E164923" s="48"/>
      <c r="F164923" s="48"/>
    </row>
    <row r="164924" spans="2:6" ht="15" customHeight="1" x14ac:dyDescent="0.25">
      <c r="B164924" s="45"/>
      <c r="C164924" s="46"/>
      <c r="D164924" s="47"/>
      <c r="E164924" s="48"/>
      <c r="F164924" s="48"/>
    </row>
    <row r="164925" spans="2:6" ht="15" customHeight="1" x14ac:dyDescent="0.25">
      <c r="B164925" s="45"/>
      <c r="C164925" s="46"/>
      <c r="D164925" s="47"/>
      <c r="E164925" s="48"/>
      <c r="F164925" s="48"/>
    </row>
    <row r="164926" spans="2:6" ht="15" customHeight="1" x14ac:dyDescent="0.25">
      <c r="B164926" s="45"/>
      <c r="C164926" s="46"/>
      <c r="D164926" s="47"/>
      <c r="E164926" s="48"/>
      <c r="F164926" s="48"/>
    </row>
    <row r="164927" spans="2:6" ht="15" customHeight="1" x14ac:dyDescent="0.25">
      <c r="B164927" s="45"/>
      <c r="C164927" s="46"/>
      <c r="D164927" s="47"/>
      <c r="E164927" s="48"/>
      <c r="F164927" s="48"/>
    </row>
    <row r="164928" spans="2:6" ht="15" customHeight="1" x14ac:dyDescent="0.25">
      <c r="B164928" s="45"/>
      <c r="C164928" s="46"/>
      <c r="D164928" s="47"/>
      <c r="E164928" s="48"/>
      <c r="F164928" s="48"/>
    </row>
    <row r="164929" spans="2:6" ht="15" customHeight="1" x14ac:dyDescent="0.25">
      <c r="B164929" s="45"/>
      <c r="C164929" s="46"/>
      <c r="D164929" s="47"/>
      <c r="E164929" s="48"/>
      <c r="F164929" s="48"/>
    </row>
    <row r="164930" spans="2:6" ht="15" customHeight="1" x14ac:dyDescent="0.25">
      <c r="B164930" s="45"/>
      <c r="C164930" s="46"/>
      <c r="D164930" s="47"/>
      <c r="E164930" s="48"/>
      <c r="F164930" s="48"/>
    </row>
    <row r="164931" spans="2:6" ht="15" customHeight="1" x14ac:dyDescent="0.25">
      <c r="B164931" s="45"/>
      <c r="C164931" s="46"/>
      <c r="D164931" s="47"/>
      <c r="E164931" s="48"/>
      <c r="F164931" s="48"/>
    </row>
    <row r="164932" spans="2:6" ht="15" customHeight="1" x14ac:dyDescent="0.25">
      <c r="B164932" s="45"/>
      <c r="C164932" s="46"/>
      <c r="D164932" s="47"/>
      <c r="E164932" s="48"/>
      <c r="F164932" s="48"/>
    </row>
    <row r="164933" spans="2:6" ht="15" customHeight="1" x14ac:dyDescent="0.25">
      <c r="B164933" s="45"/>
      <c r="C164933" s="46"/>
      <c r="D164933" s="47"/>
      <c r="E164933" s="48"/>
      <c r="F164933" s="48"/>
    </row>
    <row r="164934" spans="2:6" ht="15" customHeight="1" x14ac:dyDescent="0.25">
      <c r="B164934" s="45"/>
      <c r="C164934" s="46"/>
      <c r="D164934" s="47"/>
      <c r="E164934" s="48"/>
      <c r="F164934" s="48"/>
    </row>
    <row r="164935" spans="2:6" ht="15" customHeight="1" x14ac:dyDescent="0.25">
      <c r="B164935" s="45"/>
      <c r="C164935" s="46"/>
      <c r="D164935" s="47"/>
      <c r="E164935" s="48"/>
      <c r="F164935" s="48"/>
    </row>
    <row r="164936" spans="2:6" ht="15" customHeight="1" x14ac:dyDescent="0.25">
      <c r="B164936" s="45"/>
      <c r="C164936" s="46"/>
      <c r="D164936" s="47"/>
      <c r="E164936" s="48"/>
      <c r="F164936" s="48"/>
    </row>
    <row r="164937" spans="2:6" ht="15" customHeight="1" x14ac:dyDescent="0.25">
      <c r="B164937" s="45"/>
      <c r="C164937" s="46"/>
      <c r="D164937" s="47"/>
      <c r="E164937" s="48"/>
      <c r="F164937" s="48"/>
    </row>
    <row r="164938" spans="2:6" ht="15" customHeight="1" x14ac:dyDescent="0.25">
      <c r="B164938" s="45"/>
      <c r="C164938" s="46"/>
      <c r="D164938" s="47"/>
      <c r="E164938" s="48"/>
      <c r="F164938" s="48"/>
    </row>
    <row r="164939" spans="2:6" ht="15" customHeight="1" x14ac:dyDescent="0.25">
      <c r="B164939" s="45"/>
      <c r="C164939" s="46"/>
      <c r="D164939" s="47"/>
      <c r="E164939" s="48"/>
      <c r="F164939" s="48"/>
    </row>
    <row r="164940" spans="2:6" ht="15" customHeight="1" x14ac:dyDescent="0.25">
      <c r="B164940" s="45"/>
      <c r="C164940" s="46"/>
      <c r="D164940" s="47"/>
      <c r="E164940" s="48"/>
      <c r="F164940" s="48"/>
    </row>
    <row r="164941" spans="2:6" ht="15" customHeight="1" x14ac:dyDescent="0.25">
      <c r="B164941" s="45"/>
      <c r="C164941" s="46"/>
      <c r="D164941" s="47"/>
      <c r="E164941" s="48"/>
      <c r="F164941" s="48"/>
    </row>
    <row r="164942" spans="2:6" ht="15" customHeight="1" x14ac:dyDescent="0.25">
      <c r="B164942" s="45"/>
      <c r="C164942" s="46"/>
      <c r="D164942" s="47"/>
      <c r="E164942" s="48"/>
      <c r="F164942" s="48"/>
    </row>
    <row r="164943" spans="2:6" ht="15" customHeight="1" x14ac:dyDescent="0.25">
      <c r="B164943" s="45"/>
      <c r="C164943" s="46"/>
      <c r="D164943" s="47"/>
      <c r="E164943" s="48"/>
      <c r="F164943" s="48"/>
    </row>
    <row r="164944" spans="2:6" ht="15" customHeight="1" x14ac:dyDescent="0.25">
      <c r="B164944" s="45"/>
      <c r="C164944" s="46"/>
      <c r="D164944" s="47"/>
      <c r="E164944" s="48"/>
      <c r="F164944" s="48"/>
    </row>
    <row r="164945" spans="2:6" ht="15" customHeight="1" x14ac:dyDescent="0.25">
      <c r="B164945" s="45"/>
      <c r="C164945" s="46"/>
      <c r="D164945" s="47"/>
      <c r="E164945" s="48"/>
      <c r="F164945" s="48"/>
    </row>
    <row r="164946" spans="2:6" ht="15" customHeight="1" x14ac:dyDescent="0.25">
      <c r="B164946" s="45"/>
      <c r="C164946" s="46"/>
      <c r="D164946" s="47"/>
      <c r="E164946" s="48"/>
      <c r="F164946" s="48"/>
    </row>
    <row r="164947" spans="2:6" ht="15" customHeight="1" x14ac:dyDescent="0.25">
      <c r="B164947" s="45"/>
      <c r="C164947" s="46"/>
      <c r="D164947" s="47"/>
      <c r="E164947" s="48"/>
      <c r="F164947" s="48"/>
    </row>
    <row r="164948" spans="2:6" ht="15" customHeight="1" x14ac:dyDescent="0.25">
      <c r="B164948" s="45"/>
      <c r="C164948" s="46"/>
      <c r="D164948" s="47"/>
      <c r="E164948" s="48"/>
      <c r="F164948" s="48"/>
    </row>
    <row r="164949" spans="2:6" ht="15" customHeight="1" x14ac:dyDescent="0.25">
      <c r="B164949" s="45"/>
      <c r="C164949" s="46"/>
      <c r="D164949" s="47"/>
      <c r="E164949" s="48"/>
      <c r="F164949" s="48"/>
    </row>
    <row r="164950" spans="2:6" ht="15" customHeight="1" x14ac:dyDescent="0.25">
      <c r="B164950" s="45"/>
      <c r="C164950" s="46"/>
      <c r="D164950" s="47"/>
      <c r="E164950" s="48"/>
      <c r="F164950" s="48"/>
    </row>
    <row r="164951" spans="2:6" ht="15" customHeight="1" x14ac:dyDescent="0.25">
      <c r="B164951" s="45"/>
      <c r="C164951" s="46"/>
      <c r="D164951" s="47"/>
      <c r="E164951" s="48"/>
      <c r="F164951" s="48"/>
    </row>
    <row r="164952" spans="2:6" ht="15" customHeight="1" x14ac:dyDescent="0.25">
      <c r="B164952" s="45"/>
      <c r="C164952" s="46"/>
      <c r="D164952" s="47"/>
      <c r="E164952" s="48"/>
      <c r="F164952" s="48"/>
    </row>
    <row r="164953" spans="2:6" ht="15" customHeight="1" x14ac:dyDescent="0.25">
      <c r="B164953" s="45"/>
      <c r="C164953" s="46"/>
      <c r="D164953" s="47"/>
      <c r="E164953" s="48"/>
      <c r="F164953" s="48"/>
    </row>
    <row r="164954" spans="2:6" ht="15" customHeight="1" x14ac:dyDescent="0.25">
      <c r="B164954" s="45"/>
      <c r="C164954" s="46"/>
      <c r="D164954" s="47"/>
      <c r="E164954" s="48"/>
      <c r="F164954" s="48"/>
    </row>
    <row r="164955" spans="2:6" ht="15" customHeight="1" x14ac:dyDescent="0.25">
      <c r="B164955" s="45"/>
      <c r="C164955" s="46"/>
      <c r="D164955" s="47"/>
      <c r="E164955" s="48"/>
      <c r="F164955" s="48"/>
    </row>
    <row r="164956" spans="2:6" ht="15" customHeight="1" x14ac:dyDescent="0.25">
      <c r="B164956" s="45"/>
      <c r="C164956" s="46"/>
      <c r="D164956" s="47"/>
      <c r="E164956" s="48"/>
      <c r="F164956" s="48"/>
    </row>
    <row r="164957" spans="2:6" ht="15" customHeight="1" x14ac:dyDescent="0.25">
      <c r="B164957" s="45"/>
      <c r="C164957" s="46"/>
      <c r="D164957" s="47"/>
      <c r="E164957" s="48"/>
      <c r="F164957" s="48"/>
    </row>
    <row r="164958" spans="2:6" ht="15" customHeight="1" x14ac:dyDescent="0.25">
      <c r="B164958" s="45"/>
      <c r="C164958" s="46"/>
      <c r="D164958" s="47"/>
      <c r="E164958" s="48"/>
      <c r="F164958" s="48"/>
    </row>
    <row r="164959" spans="2:6" ht="15" customHeight="1" x14ac:dyDescent="0.25">
      <c r="B164959" s="45"/>
      <c r="C164959" s="46"/>
      <c r="D164959" s="47"/>
      <c r="E164959" s="48"/>
      <c r="F164959" s="48"/>
    </row>
    <row r="164960" spans="2:6" ht="15" customHeight="1" x14ac:dyDescent="0.25">
      <c r="B164960" s="45"/>
      <c r="C164960" s="46"/>
      <c r="D164960" s="47"/>
      <c r="E164960" s="48"/>
      <c r="F164960" s="48"/>
    </row>
    <row r="164961" spans="2:6" ht="15" customHeight="1" x14ac:dyDescent="0.25">
      <c r="B164961" s="45"/>
      <c r="C164961" s="46"/>
      <c r="D164961" s="47"/>
      <c r="E164961" s="48"/>
      <c r="F164961" s="48"/>
    </row>
    <row r="164962" spans="2:6" ht="15" customHeight="1" x14ac:dyDescent="0.25">
      <c r="B164962" s="45"/>
      <c r="C164962" s="46"/>
      <c r="D164962" s="47"/>
      <c r="E164962" s="48"/>
      <c r="F164962" s="48"/>
    </row>
    <row r="164963" spans="2:6" ht="15" customHeight="1" x14ac:dyDescent="0.25">
      <c r="B164963" s="45"/>
      <c r="C164963" s="46"/>
      <c r="D164963" s="47"/>
      <c r="E164963" s="48"/>
      <c r="F164963" s="48"/>
    </row>
    <row r="164964" spans="2:6" ht="15" customHeight="1" x14ac:dyDescent="0.25">
      <c r="B164964" s="45"/>
      <c r="C164964" s="46"/>
      <c r="D164964" s="47"/>
      <c r="E164964" s="48"/>
      <c r="F164964" s="48"/>
    </row>
    <row r="164965" spans="2:6" ht="15" customHeight="1" x14ac:dyDescent="0.25">
      <c r="B164965" s="45"/>
      <c r="C164965" s="46"/>
      <c r="D164965" s="47"/>
      <c r="E164965" s="48"/>
      <c r="F164965" s="48"/>
    </row>
    <row r="164966" spans="2:6" ht="15" customHeight="1" x14ac:dyDescent="0.25">
      <c r="B164966" s="45"/>
      <c r="C164966" s="46"/>
      <c r="D164966" s="47"/>
      <c r="E164966" s="48"/>
      <c r="F164966" s="48"/>
    </row>
    <row r="164967" spans="2:6" ht="15" customHeight="1" x14ac:dyDescent="0.25">
      <c r="B164967" s="45"/>
      <c r="C164967" s="46"/>
      <c r="D164967" s="47"/>
      <c r="E164967" s="48"/>
      <c r="F164967" s="48"/>
    </row>
    <row r="164968" spans="2:6" ht="15" customHeight="1" x14ac:dyDescent="0.25">
      <c r="B164968" s="45"/>
      <c r="C164968" s="46"/>
      <c r="D164968" s="47"/>
      <c r="E164968" s="48"/>
      <c r="F164968" s="48"/>
    </row>
    <row r="164969" spans="2:6" ht="15" customHeight="1" x14ac:dyDescent="0.25">
      <c r="B164969" s="45"/>
      <c r="C164969" s="46"/>
      <c r="D164969" s="47"/>
      <c r="E164969" s="48"/>
      <c r="F164969" s="48"/>
    </row>
    <row r="164970" spans="2:6" ht="15" customHeight="1" x14ac:dyDescent="0.25">
      <c r="B164970" s="45"/>
      <c r="C164970" s="46"/>
      <c r="D164970" s="47"/>
      <c r="E164970" s="48"/>
      <c r="F164970" s="48"/>
    </row>
    <row r="164971" spans="2:6" ht="15" customHeight="1" x14ac:dyDescent="0.25">
      <c r="B164971" s="45"/>
      <c r="C164971" s="46"/>
      <c r="D164971" s="47"/>
      <c r="E164971" s="48"/>
      <c r="F164971" s="48"/>
    </row>
    <row r="164972" spans="2:6" ht="15" customHeight="1" x14ac:dyDescent="0.25">
      <c r="B164972" s="45"/>
      <c r="C164972" s="46"/>
      <c r="D164972" s="47"/>
      <c r="E164972" s="48"/>
      <c r="F164972" s="48"/>
    </row>
    <row r="164973" spans="2:6" ht="15" customHeight="1" x14ac:dyDescent="0.25">
      <c r="B164973" s="45"/>
      <c r="C164973" s="46"/>
      <c r="D164973" s="47"/>
      <c r="E164973" s="48"/>
      <c r="F164973" s="48"/>
    </row>
    <row r="164974" spans="2:6" ht="15" customHeight="1" x14ac:dyDescent="0.25">
      <c r="B164974" s="45"/>
      <c r="C164974" s="46"/>
      <c r="D164974" s="47"/>
      <c r="E164974" s="48"/>
      <c r="F164974" s="48"/>
    </row>
    <row r="164975" spans="2:6" ht="15" customHeight="1" x14ac:dyDescent="0.25">
      <c r="B164975" s="45"/>
      <c r="C164975" s="46"/>
      <c r="D164975" s="47"/>
      <c r="E164975" s="48"/>
      <c r="F164975" s="48"/>
    </row>
    <row r="164976" spans="2:6" ht="15" customHeight="1" x14ac:dyDescent="0.25">
      <c r="B164976" s="45"/>
      <c r="C164976" s="46"/>
      <c r="D164976" s="47"/>
      <c r="E164976" s="48"/>
      <c r="F164976" s="48"/>
    </row>
    <row r="164977" spans="2:6" ht="15" customHeight="1" x14ac:dyDescent="0.25">
      <c r="B164977" s="45"/>
      <c r="C164977" s="46"/>
      <c r="D164977" s="47"/>
      <c r="E164977" s="48"/>
      <c r="F164977" s="48"/>
    </row>
    <row r="164978" spans="2:6" ht="15" customHeight="1" x14ac:dyDescent="0.25">
      <c r="B164978" s="45"/>
      <c r="C164978" s="46"/>
      <c r="D164978" s="47"/>
      <c r="E164978" s="48"/>
      <c r="F164978" s="48"/>
    </row>
    <row r="164979" spans="2:6" ht="15" customHeight="1" x14ac:dyDescent="0.25">
      <c r="B164979" s="45"/>
      <c r="C164979" s="46"/>
      <c r="D164979" s="47"/>
      <c r="E164979" s="48"/>
      <c r="F164979" s="48"/>
    </row>
    <row r="164980" spans="2:6" ht="15" customHeight="1" x14ac:dyDescent="0.25">
      <c r="B164980" s="45"/>
      <c r="C164980" s="46"/>
      <c r="D164980" s="47"/>
      <c r="E164980" s="48"/>
      <c r="F164980" s="48"/>
    </row>
    <row r="164981" spans="2:6" ht="15" customHeight="1" x14ac:dyDescent="0.25">
      <c r="B164981" s="45"/>
      <c r="C164981" s="46"/>
      <c r="D164981" s="47"/>
      <c r="E164981" s="48"/>
      <c r="F164981" s="48"/>
    </row>
    <row r="164982" spans="2:6" ht="15" customHeight="1" x14ac:dyDescent="0.25">
      <c r="B164982" s="45"/>
      <c r="C164982" s="46"/>
      <c r="D164982" s="47"/>
      <c r="E164982" s="48"/>
      <c r="F164982" s="48"/>
    </row>
    <row r="164983" spans="2:6" ht="15" customHeight="1" x14ac:dyDescent="0.25">
      <c r="B164983" s="45"/>
      <c r="C164983" s="46"/>
      <c r="D164983" s="47"/>
      <c r="E164983" s="48"/>
      <c r="F164983" s="48"/>
    </row>
    <row r="164984" spans="2:6" ht="15" customHeight="1" x14ac:dyDescent="0.25">
      <c r="B164984" s="45"/>
      <c r="C164984" s="46"/>
      <c r="D164984" s="47"/>
      <c r="E164984" s="48"/>
      <c r="F164984" s="48"/>
    </row>
    <row r="164985" spans="2:6" ht="15" customHeight="1" x14ac:dyDescent="0.25">
      <c r="B164985" s="45"/>
      <c r="C164985" s="46"/>
      <c r="D164985" s="47"/>
      <c r="E164985" s="48"/>
      <c r="F164985" s="48"/>
    </row>
    <row r="164986" spans="2:6" ht="15" customHeight="1" x14ac:dyDescent="0.25">
      <c r="B164986" s="45"/>
      <c r="C164986" s="46"/>
      <c r="D164986" s="47"/>
      <c r="E164986" s="48"/>
      <c r="F164986" s="48"/>
    </row>
    <row r="164987" spans="2:6" ht="15" customHeight="1" x14ac:dyDescent="0.25">
      <c r="B164987" s="45"/>
      <c r="C164987" s="46"/>
      <c r="D164987" s="47"/>
      <c r="E164987" s="48"/>
      <c r="F164987" s="48"/>
    </row>
    <row r="164988" spans="2:6" ht="15" customHeight="1" x14ac:dyDescent="0.25">
      <c r="B164988" s="45"/>
      <c r="C164988" s="46"/>
      <c r="D164988" s="47"/>
      <c r="E164988" s="48"/>
      <c r="F164988" s="48"/>
    </row>
    <row r="164989" spans="2:6" ht="15" customHeight="1" x14ac:dyDescent="0.25">
      <c r="B164989" s="45"/>
      <c r="C164989" s="46"/>
      <c r="D164989" s="47"/>
      <c r="E164989" s="48"/>
      <c r="F164989" s="48"/>
    </row>
    <row r="164990" spans="2:6" ht="15" customHeight="1" x14ac:dyDescent="0.25">
      <c r="B164990" s="45"/>
      <c r="C164990" s="46"/>
      <c r="D164990" s="47"/>
      <c r="E164990" s="48"/>
      <c r="F164990" s="48"/>
    </row>
    <row r="164991" spans="2:6" ht="15" customHeight="1" x14ac:dyDescent="0.25">
      <c r="B164991" s="45"/>
      <c r="C164991" s="46"/>
      <c r="D164991" s="47"/>
      <c r="E164991" s="48"/>
      <c r="F164991" s="48"/>
    </row>
    <row r="164992" spans="2:6" ht="15" customHeight="1" x14ac:dyDescent="0.25">
      <c r="B164992" s="45"/>
      <c r="C164992" s="46"/>
      <c r="D164992" s="47"/>
      <c r="E164992" s="48"/>
      <c r="F164992" s="48"/>
    </row>
    <row r="164993" spans="2:6" ht="15" customHeight="1" x14ac:dyDescent="0.25">
      <c r="B164993" s="45"/>
      <c r="C164993" s="46"/>
      <c r="D164993" s="47"/>
      <c r="E164993" s="48"/>
      <c r="F164993" s="48"/>
    </row>
    <row r="164994" spans="2:6" ht="15" customHeight="1" x14ac:dyDescent="0.25">
      <c r="B164994" s="45"/>
      <c r="C164994" s="46"/>
      <c r="D164994" s="47"/>
      <c r="E164994" s="48"/>
      <c r="F164994" s="48"/>
    </row>
    <row r="164995" spans="2:6" ht="15" customHeight="1" x14ac:dyDescent="0.25">
      <c r="B164995" s="45"/>
      <c r="C164995" s="46"/>
      <c r="D164995" s="47"/>
      <c r="E164995" s="48"/>
      <c r="F164995" s="48"/>
    </row>
    <row r="164996" spans="2:6" ht="15" customHeight="1" x14ac:dyDescent="0.25">
      <c r="B164996" s="45"/>
      <c r="C164996" s="46"/>
      <c r="D164996" s="47"/>
      <c r="E164996" s="48"/>
      <c r="F164996" s="48"/>
    </row>
    <row r="164997" spans="2:6" ht="15" customHeight="1" x14ac:dyDescent="0.25">
      <c r="B164997" s="45"/>
      <c r="C164997" s="46"/>
      <c r="D164997" s="47"/>
      <c r="E164997" s="48"/>
      <c r="F164997" s="48"/>
    </row>
    <row r="164998" spans="2:6" ht="15" customHeight="1" x14ac:dyDescent="0.25">
      <c r="B164998" s="45"/>
      <c r="C164998" s="46"/>
      <c r="D164998" s="47"/>
      <c r="E164998" s="48"/>
      <c r="F164998" s="48"/>
    </row>
    <row r="164999" spans="2:6" ht="15" customHeight="1" x14ac:dyDescent="0.25">
      <c r="B164999" s="45"/>
      <c r="C164999" s="46"/>
      <c r="D164999" s="47"/>
      <c r="E164999" s="48"/>
      <c r="F164999" s="48"/>
    </row>
    <row r="165000" spans="2:6" ht="15" customHeight="1" x14ac:dyDescent="0.25">
      <c r="B165000" s="45"/>
      <c r="C165000" s="46"/>
      <c r="D165000" s="47"/>
      <c r="E165000" s="48"/>
      <c r="F165000" s="48"/>
    </row>
    <row r="165001" spans="2:6" ht="15" customHeight="1" x14ac:dyDescent="0.25">
      <c r="B165001" s="45"/>
      <c r="C165001" s="46"/>
      <c r="D165001" s="47"/>
      <c r="E165001" s="48"/>
      <c r="F165001" s="48"/>
    </row>
    <row r="165002" spans="2:6" ht="15" customHeight="1" x14ac:dyDescent="0.25">
      <c r="B165002" s="45"/>
      <c r="C165002" s="46"/>
      <c r="D165002" s="47"/>
      <c r="E165002" s="48"/>
      <c r="F165002" s="48"/>
    </row>
    <row r="165003" spans="2:6" ht="15" customHeight="1" x14ac:dyDescent="0.25">
      <c r="B165003" s="45"/>
      <c r="C165003" s="46"/>
      <c r="D165003" s="47"/>
      <c r="E165003" s="48"/>
      <c r="F165003" s="48"/>
    </row>
    <row r="165004" spans="2:6" ht="15" customHeight="1" x14ac:dyDescent="0.25">
      <c r="B165004" s="45"/>
      <c r="C165004" s="46"/>
      <c r="D165004" s="47"/>
      <c r="E165004" s="48"/>
      <c r="F165004" s="48"/>
    </row>
    <row r="165005" spans="2:6" ht="15" customHeight="1" x14ac:dyDescent="0.25">
      <c r="B165005" s="45"/>
      <c r="C165005" s="46"/>
      <c r="D165005" s="47"/>
      <c r="E165005" s="48"/>
      <c r="F165005" s="48"/>
    </row>
    <row r="165006" spans="2:6" ht="15" customHeight="1" x14ac:dyDescent="0.25">
      <c r="B165006" s="45"/>
      <c r="C165006" s="46"/>
      <c r="D165006" s="47"/>
      <c r="E165006" s="48"/>
      <c r="F165006" s="48"/>
    </row>
    <row r="165007" spans="2:6" ht="15" customHeight="1" x14ac:dyDescent="0.25">
      <c r="B165007" s="45"/>
      <c r="C165007" s="46"/>
      <c r="D165007" s="47"/>
      <c r="E165007" s="48"/>
      <c r="F165007" s="48"/>
    </row>
    <row r="165008" spans="2:6" ht="15" customHeight="1" x14ac:dyDescent="0.25">
      <c r="B165008" s="45"/>
      <c r="C165008" s="46"/>
      <c r="D165008" s="47"/>
      <c r="E165008" s="48"/>
      <c r="F165008" s="48"/>
    </row>
    <row r="165009" spans="2:6" ht="15" customHeight="1" x14ac:dyDescent="0.25">
      <c r="B165009" s="45"/>
      <c r="C165009" s="46"/>
      <c r="D165009" s="47"/>
      <c r="E165009" s="48"/>
      <c r="F165009" s="48"/>
    </row>
    <row r="165010" spans="2:6" ht="15" customHeight="1" x14ac:dyDescent="0.25">
      <c r="B165010" s="45"/>
      <c r="C165010" s="46"/>
      <c r="D165010" s="47"/>
      <c r="E165010" s="48"/>
      <c r="F165010" s="48"/>
    </row>
    <row r="165011" spans="2:6" ht="15" customHeight="1" x14ac:dyDescent="0.25">
      <c r="B165011" s="45"/>
      <c r="C165011" s="46"/>
      <c r="D165011" s="47"/>
      <c r="E165011" s="48"/>
      <c r="F165011" s="48"/>
    </row>
    <row r="165012" spans="2:6" ht="15" customHeight="1" x14ac:dyDescent="0.25">
      <c r="B165012" s="45"/>
      <c r="C165012" s="46"/>
      <c r="D165012" s="47"/>
      <c r="E165012" s="48"/>
      <c r="F165012" s="48"/>
    </row>
    <row r="165013" spans="2:6" ht="15" customHeight="1" x14ac:dyDescent="0.25">
      <c r="B165013" s="45"/>
      <c r="C165013" s="46"/>
      <c r="D165013" s="47"/>
      <c r="E165013" s="48"/>
      <c r="F165013" s="48"/>
    </row>
    <row r="165014" spans="2:6" ht="15" customHeight="1" x14ac:dyDescent="0.25">
      <c r="B165014" s="45"/>
      <c r="C165014" s="46"/>
      <c r="D165014" s="47"/>
      <c r="E165014" s="48"/>
      <c r="F165014" s="48"/>
    </row>
    <row r="165015" spans="2:6" ht="15" customHeight="1" x14ac:dyDescent="0.25">
      <c r="B165015" s="45"/>
      <c r="C165015" s="46"/>
      <c r="D165015" s="47"/>
      <c r="E165015" s="48"/>
      <c r="F165015" s="48"/>
    </row>
    <row r="165016" spans="2:6" ht="15" customHeight="1" x14ac:dyDescent="0.25">
      <c r="B165016" s="45"/>
      <c r="C165016" s="46"/>
      <c r="D165016" s="47"/>
      <c r="E165016" s="48"/>
      <c r="F165016" s="48"/>
    </row>
    <row r="165017" spans="2:6" ht="15" customHeight="1" x14ac:dyDescent="0.25">
      <c r="B165017" s="45"/>
      <c r="C165017" s="46"/>
      <c r="D165017" s="47"/>
      <c r="E165017" s="48"/>
      <c r="F165017" s="48"/>
    </row>
    <row r="165018" spans="2:6" ht="15" customHeight="1" x14ac:dyDescent="0.25">
      <c r="B165018" s="45"/>
      <c r="C165018" s="46"/>
      <c r="D165018" s="47"/>
      <c r="E165018" s="48"/>
      <c r="F165018" s="48"/>
    </row>
    <row r="165019" spans="2:6" ht="15" customHeight="1" x14ac:dyDescent="0.25">
      <c r="B165019" s="45"/>
      <c r="C165019" s="46"/>
      <c r="D165019" s="47"/>
      <c r="E165019" s="48"/>
      <c r="F165019" s="48"/>
    </row>
    <row r="165020" spans="2:6" ht="15" customHeight="1" x14ac:dyDescent="0.25">
      <c r="B165020" s="45"/>
      <c r="C165020" s="46"/>
      <c r="D165020" s="47"/>
      <c r="E165020" s="48"/>
      <c r="F165020" s="48"/>
    </row>
    <row r="165021" spans="2:6" ht="15" customHeight="1" x14ac:dyDescent="0.25">
      <c r="B165021" s="45"/>
      <c r="C165021" s="46"/>
      <c r="D165021" s="47"/>
      <c r="E165021" s="48"/>
      <c r="F165021" s="48"/>
    </row>
    <row r="165022" spans="2:6" ht="15" customHeight="1" x14ac:dyDescent="0.25">
      <c r="B165022" s="45"/>
      <c r="C165022" s="46"/>
      <c r="D165022" s="47"/>
      <c r="E165022" s="48"/>
      <c r="F165022" s="48"/>
    </row>
    <row r="165023" spans="2:6" ht="15" customHeight="1" x14ac:dyDescent="0.25">
      <c r="B165023" s="45"/>
      <c r="C165023" s="46"/>
      <c r="D165023" s="47"/>
      <c r="E165023" s="48"/>
      <c r="F165023" s="48"/>
    </row>
    <row r="165024" spans="2:6" ht="15" customHeight="1" x14ac:dyDescent="0.25">
      <c r="B165024" s="45"/>
      <c r="C165024" s="46"/>
      <c r="D165024" s="47"/>
      <c r="E165024" s="48"/>
      <c r="F165024" s="48"/>
    </row>
    <row r="165025" spans="2:6" ht="15" customHeight="1" x14ac:dyDescent="0.25">
      <c r="B165025" s="45"/>
      <c r="C165025" s="46"/>
      <c r="D165025" s="47"/>
      <c r="E165025" s="48"/>
      <c r="F165025" s="48"/>
    </row>
    <row r="165026" spans="2:6" ht="15" customHeight="1" x14ac:dyDescent="0.25">
      <c r="B165026" s="45"/>
      <c r="C165026" s="46"/>
      <c r="D165026" s="47"/>
      <c r="E165026" s="48"/>
      <c r="F165026" s="48"/>
    </row>
    <row r="165027" spans="2:6" ht="15" customHeight="1" x14ac:dyDescent="0.25">
      <c r="B165027" s="45"/>
      <c r="C165027" s="46"/>
      <c r="D165027" s="47"/>
      <c r="E165027" s="48"/>
      <c r="F165027" s="48"/>
    </row>
    <row r="165028" spans="2:6" ht="15" customHeight="1" x14ac:dyDescent="0.25">
      <c r="B165028" s="45"/>
      <c r="C165028" s="46"/>
      <c r="D165028" s="47"/>
      <c r="E165028" s="48"/>
      <c r="F165028" s="48"/>
    </row>
    <row r="165029" spans="2:6" ht="15" customHeight="1" x14ac:dyDescent="0.25">
      <c r="B165029" s="45"/>
      <c r="C165029" s="46"/>
      <c r="D165029" s="47"/>
      <c r="E165029" s="48"/>
      <c r="F165029" s="48"/>
    </row>
    <row r="165030" spans="2:6" ht="15" customHeight="1" x14ac:dyDescent="0.25">
      <c r="B165030" s="45"/>
      <c r="C165030" s="46"/>
      <c r="D165030" s="47"/>
      <c r="E165030" s="48"/>
      <c r="F165030" s="48"/>
    </row>
    <row r="165031" spans="2:6" ht="15" customHeight="1" x14ac:dyDescent="0.25">
      <c r="B165031" s="45"/>
      <c r="C165031" s="46"/>
      <c r="D165031" s="47"/>
      <c r="E165031" s="48"/>
      <c r="F165031" s="48"/>
    </row>
    <row r="165032" spans="2:6" ht="15" customHeight="1" x14ac:dyDescent="0.25">
      <c r="B165032" s="45"/>
      <c r="C165032" s="46"/>
      <c r="D165032" s="47"/>
      <c r="E165032" s="48"/>
      <c r="F165032" s="48"/>
    </row>
    <row r="165033" spans="2:6" ht="15" customHeight="1" x14ac:dyDescent="0.25">
      <c r="B165033" s="45"/>
      <c r="C165033" s="46"/>
      <c r="D165033" s="47"/>
      <c r="E165033" s="48"/>
      <c r="F165033" s="48"/>
    </row>
    <row r="165034" spans="2:6" ht="15" customHeight="1" x14ac:dyDescent="0.25">
      <c r="B165034" s="45"/>
      <c r="C165034" s="46"/>
      <c r="D165034" s="47"/>
      <c r="E165034" s="48"/>
      <c r="F165034" s="48"/>
    </row>
    <row r="165035" spans="2:6" ht="15" customHeight="1" x14ac:dyDescent="0.25">
      <c r="B165035" s="45"/>
      <c r="C165035" s="46"/>
      <c r="D165035" s="47"/>
      <c r="E165035" s="48"/>
      <c r="F165035" s="48"/>
    </row>
    <row r="165036" spans="2:6" ht="15" customHeight="1" x14ac:dyDescent="0.25">
      <c r="B165036" s="45"/>
      <c r="C165036" s="46"/>
      <c r="D165036" s="47"/>
      <c r="E165036" s="48"/>
      <c r="F165036" s="48"/>
    </row>
    <row r="165037" spans="2:6" ht="15" customHeight="1" x14ac:dyDescent="0.25">
      <c r="B165037" s="45"/>
      <c r="C165037" s="46"/>
      <c r="D165037" s="47"/>
      <c r="E165037" s="48"/>
      <c r="F165037" s="48"/>
    </row>
    <row r="165038" spans="2:6" ht="15" customHeight="1" x14ac:dyDescent="0.25">
      <c r="B165038" s="45"/>
      <c r="C165038" s="46"/>
      <c r="D165038" s="47"/>
      <c r="E165038" s="48"/>
      <c r="F165038" s="48"/>
    </row>
    <row r="165039" spans="2:6" ht="15" customHeight="1" x14ac:dyDescent="0.25">
      <c r="B165039" s="45"/>
      <c r="C165039" s="46"/>
      <c r="D165039" s="47"/>
      <c r="E165039" s="48"/>
      <c r="F165039" s="48"/>
    </row>
    <row r="165040" spans="2:6" ht="15" customHeight="1" x14ac:dyDescent="0.25">
      <c r="B165040" s="45"/>
      <c r="C165040" s="46"/>
      <c r="D165040" s="47"/>
      <c r="E165040" s="48"/>
      <c r="F165040" s="48"/>
    </row>
    <row r="165041" spans="2:6" ht="15" customHeight="1" x14ac:dyDescent="0.25">
      <c r="B165041" s="45"/>
      <c r="C165041" s="46"/>
      <c r="D165041" s="47"/>
      <c r="E165041" s="48"/>
      <c r="F165041" s="48"/>
    </row>
    <row r="165042" spans="2:6" ht="15" customHeight="1" x14ac:dyDescent="0.25">
      <c r="B165042" s="45"/>
      <c r="C165042" s="46"/>
      <c r="D165042" s="47"/>
      <c r="E165042" s="48"/>
      <c r="F165042" s="48"/>
    </row>
    <row r="165043" spans="2:6" ht="15" customHeight="1" x14ac:dyDescent="0.25">
      <c r="B165043" s="45"/>
      <c r="C165043" s="46"/>
      <c r="D165043" s="47"/>
      <c r="E165043" s="48"/>
      <c r="F165043" s="48"/>
    </row>
    <row r="165044" spans="2:6" ht="15" customHeight="1" x14ac:dyDescent="0.25">
      <c r="B165044" s="45"/>
      <c r="C165044" s="46"/>
      <c r="D165044" s="47"/>
      <c r="E165044" s="48"/>
      <c r="F165044" s="48"/>
    </row>
    <row r="165045" spans="2:6" ht="15" customHeight="1" x14ac:dyDescent="0.25">
      <c r="B165045" s="45"/>
      <c r="C165045" s="46"/>
      <c r="D165045" s="47"/>
      <c r="E165045" s="48"/>
      <c r="F165045" s="48"/>
    </row>
    <row r="165046" spans="2:6" ht="15" customHeight="1" x14ac:dyDescent="0.25">
      <c r="B165046" s="45"/>
      <c r="C165046" s="46"/>
      <c r="D165046" s="47"/>
      <c r="E165046" s="48"/>
      <c r="F165046" s="48"/>
    </row>
    <row r="165047" spans="2:6" ht="15" customHeight="1" x14ac:dyDescent="0.25">
      <c r="B165047" s="45"/>
      <c r="C165047" s="46"/>
      <c r="D165047" s="47"/>
      <c r="E165047" s="48"/>
      <c r="F165047" s="48"/>
    </row>
    <row r="165048" spans="2:6" ht="15" customHeight="1" x14ac:dyDescent="0.25">
      <c r="B165048" s="45"/>
      <c r="C165048" s="46"/>
      <c r="D165048" s="47"/>
      <c r="E165048" s="48"/>
      <c r="F165048" s="48"/>
    </row>
    <row r="165049" spans="2:6" ht="15" customHeight="1" x14ac:dyDescent="0.25">
      <c r="B165049" s="45"/>
      <c r="C165049" s="46"/>
      <c r="D165049" s="47"/>
      <c r="E165049" s="48"/>
      <c r="F165049" s="48"/>
    </row>
    <row r="165050" spans="2:6" ht="15" customHeight="1" x14ac:dyDescent="0.25">
      <c r="B165050" s="45"/>
      <c r="C165050" s="46"/>
      <c r="D165050" s="47"/>
      <c r="E165050" s="48"/>
      <c r="F165050" s="48"/>
    </row>
    <row r="165051" spans="2:6" ht="15" customHeight="1" x14ac:dyDescent="0.25">
      <c r="B165051" s="45"/>
      <c r="C165051" s="46"/>
      <c r="D165051" s="47"/>
      <c r="E165051" s="48"/>
      <c r="F165051" s="48"/>
    </row>
    <row r="165052" spans="2:6" ht="15" customHeight="1" x14ac:dyDescent="0.25">
      <c r="B165052" s="45"/>
      <c r="C165052" s="46"/>
      <c r="D165052" s="47"/>
      <c r="E165052" s="48"/>
      <c r="F165052" s="48"/>
    </row>
    <row r="165053" spans="2:6" ht="15" customHeight="1" x14ac:dyDescent="0.25">
      <c r="B165053" s="45"/>
      <c r="C165053" s="46"/>
      <c r="D165053" s="47"/>
      <c r="E165053" s="48"/>
      <c r="F165053" s="48"/>
    </row>
    <row r="165054" spans="2:6" ht="15" customHeight="1" x14ac:dyDescent="0.25">
      <c r="B165054" s="45"/>
      <c r="C165054" s="46"/>
      <c r="D165054" s="47"/>
      <c r="E165054" s="48"/>
      <c r="F165054" s="48"/>
    </row>
    <row r="165055" spans="2:6" ht="15" customHeight="1" x14ac:dyDescent="0.25">
      <c r="B165055" s="45"/>
      <c r="C165055" s="46"/>
      <c r="D165055" s="47"/>
      <c r="E165055" s="48"/>
      <c r="F165055" s="48"/>
    </row>
    <row r="165056" spans="2:6" ht="15" customHeight="1" x14ac:dyDescent="0.25">
      <c r="B165056" s="45"/>
      <c r="C165056" s="46"/>
      <c r="D165056" s="47"/>
      <c r="E165056" s="48"/>
      <c r="F165056" s="48"/>
    </row>
    <row r="165057" spans="2:6" ht="15" customHeight="1" x14ac:dyDescent="0.25">
      <c r="B165057" s="45"/>
      <c r="C165057" s="46"/>
      <c r="D165057" s="47"/>
      <c r="E165057" s="48"/>
      <c r="F165057" s="48"/>
    </row>
    <row r="165058" spans="2:6" ht="15" customHeight="1" x14ac:dyDescent="0.25">
      <c r="B165058" s="45"/>
      <c r="C165058" s="46"/>
      <c r="D165058" s="47"/>
      <c r="E165058" s="48"/>
      <c r="F165058" s="48"/>
    </row>
    <row r="165059" spans="2:6" ht="15" customHeight="1" x14ac:dyDescent="0.25">
      <c r="B165059" s="45"/>
      <c r="C165059" s="46"/>
      <c r="D165059" s="47"/>
      <c r="E165059" s="48"/>
      <c r="F165059" s="48"/>
    </row>
    <row r="165060" spans="2:6" ht="15" customHeight="1" x14ac:dyDescent="0.25">
      <c r="B165060" s="45"/>
      <c r="C165060" s="46"/>
      <c r="D165060" s="47"/>
      <c r="E165060" s="48"/>
      <c r="F165060" s="48"/>
    </row>
    <row r="165061" spans="2:6" ht="15" customHeight="1" x14ac:dyDescent="0.25">
      <c r="B165061" s="45"/>
      <c r="C165061" s="46"/>
      <c r="D165061" s="47"/>
      <c r="E165061" s="48"/>
      <c r="F165061" s="48"/>
    </row>
    <row r="165062" spans="2:6" ht="15" customHeight="1" x14ac:dyDescent="0.25">
      <c r="B165062" s="45"/>
      <c r="C165062" s="46"/>
      <c r="D165062" s="47"/>
      <c r="E165062" s="48"/>
      <c r="F165062" s="48"/>
    </row>
    <row r="165063" spans="2:6" ht="15" customHeight="1" x14ac:dyDescent="0.25">
      <c r="B165063" s="45"/>
      <c r="C165063" s="46"/>
      <c r="D165063" s="47"/>
      <c r="E165063" s="48"/>
      <c r="F165063" s="48"/>
    </row>
    <row r="165064" spans="2:6" ht="15" customHeight="1" x14ac:dyDescent="0.25">
      <c r="B165064" s="45"/>
      <c r="C165064" s="46"/>
      <c r="D165064" s="47"/>
      <c r="E165064" s="48"/>
      <c r="F165064" s="48"/>
    </row>
    <row r="165065" spans="2:6" ht="15" customHeight="1" x14ac:dyDescent="0.25">
      <c r="B165065" s="45"/>
      <c r="C165065" s="46"/>
      <c r="D165065" s="47"/>
      <c r="E165065" s="48"/>
      <c r="F165065" s="48"/>
    </row>
    <row r="165066" spans="2:6" ht="15" customHeight="1" x14ac:dyDescent="0.25">
      <c r="B165066" s="45"/>
      <c r="C165066" s="46"/>
      <c r="D165066" s="47"/>
      <c r="E165066" s="48"/>
      <c r="F165066" s="48"/>
    </row>
    <row r="165067" spans="2:6" ht="15" customHeight="1" x14ac:dyDescent="0.25">
      <c r="B165067" s="45"/>
      <c r="C165067" s="46"/>
      <c r="D165067" s="47"/>
      <c r="E165067" s="48"/>
      <c r="F165067" s="48"/>
    </row>
    <row r="165068" spans="2:6" ht="15" customHeight="1" x14ac:dyDescent="0.25">
      <c r="B165068" s="45"/>
      <c r="C165068" s="46"/>
      <c r="D165068" s="47"/>
      <c r="E165068" s="48"/>
      <c r="F165068" s="48"/>
    </row>
    <row r="165069" spans="2:6" ht="15" customHeight="1" x14ac:dyDescent="0.25">
      <c r="B165069" s="45"/>
      <c r="C165069" s="46"/>
      <c r="D165069" s="47"/>
      <c r="E165069" s="48"/>
      <c r="F165069" s="48"/>
    </row>
    <row r="165070" spans="2:6" ht="15" customHeight="1" x14ac:dyDescent="0.25">
      <c r="B165070" s="45"/>
      <c r="C165070" s="46"/>
      <c r="D165070" s="47"/>
      <c r="E165070" s="48"/>
      <c r="F165070" s="48"/>
    </row>
    <row r="165071" spans="2:6" ht="15" customHeight="1" x14ac:dyDescent="0.25">
      <c r="B165071" s="45"/>
      <c r="C165071" s="46"/>
      <c r="D165071" s="47"/>
      <c r="E165071" s="48"/>
      <c r="F165071" s="48"/>
    </row>
    <row r="165072" spans="2:6" ht="15" customHeight="1" x14ac:dyDescent="0.25">
      <c r="B165072" s="45"/>
      <c r="C165072" s="46"/>
      <c r="D165072" s="47"/>
      <c r="E165072" s="48"/>
      <c r="F165072" s="48"/>
    </row>
    <row r="165073" spans="2:6" ht="15" customHeight="1" x14ac:dyDescent="0.25">
      <c r="B165073" s="45"/>
      <c r="C165073" s="46"/>
      <c r="D165073" s="47"/>
      <c r="E165073" s="48"/>
      <c r="F165073" s="48"/>
    </row>
    <row r="165074" spans="2:6" ht="15" customHeight="1" x14ac:dyDescent="0.25">
      <c r="B165074" s="45"/>
      <c r="C165074" s="46"/>
      <c r="D165074" s="47"/>
      <c r="E165074" s="48"/>
      <c r="F165074" s="48"/>
    </row>
    <row r="165075" spans="2:6" ht="15" customHeight="1" x14ac:dyDescent="0.25">
      <c r="B165075" s="45"/>
      <c r="C165075" s="46"/>
      <c r="D165075" s="47"/>
      <c r="E165075" s="48"/>
      <c r="F165075" s="48"/>
    </row>
    <row r="165076" spans="2:6" ht="15" customHeight="1" x14ac:dyDescent="0.25">
      <c r="B165076" s="45"/>
      <c r="C165076" s="46"/>
      <c r="D165076" s="47"/>
      <c r="E165076" s="48"/>
      <c r="F165076" s="48"/>
    </row>
    <row r="165077" spans="2:6" ht="15" customHeight="1" x14ac:dyDescent="0.25">
      <c r="B165077" s="45"/>
      <c r="C165077" s="46"/>
      <c r="D165077" s="47"/>
      <c r="E165077" s="48"/>
      <c r="F165077" s="48"/>
    </row>
    <row r="165078" spans="2:6" ht="15" customHeight="1" x14ac:dyDescent="0.25">
      <c r="B165078" s="45"/>
      <c r="C165078" s="46"/>
      <c r="D165078" s="47"/>
      <c r="E165078" s="48"/>
      <c r="F165078" s="48"/>
    </row>
    <row r="165079" spans="2:6" ht="15" customHeight="1" x14ac:dyDescent="0.25">
      <c r="B165079" s="45"/>
      <c r="C165079" s="46"/>
      <c r="D165079" s="47"/>
      <c r="E165079" s="48"/>
      <c r="F165079" s="48"/>
    </row>
    <row r="165080" spans="2:6" ht="15" customHeight="1" x14ac:dyDescent="0.25">
      <c r="B165080" s="45"/>
      <c r="C165080" s="46"/>
      <c r="D165080" s="47"/>
      <c r="E165080" s="48"/>
      <c r="F165080" s="48"/>
    </row>
    <row r="165081" spans="2:6" ht="15" customHeight="1" x14ac:dyDescent="0.25">
      <c r="B165081" s="45"/>
      <c r="C165081" s="46"/>
      <c r="D165081" s="47"/>
      <c r="E165081" s="48"/>
      <c r="F165081" s="48"/>
    </row>
    <row r="165082" spans="2:6" ht="15" customHeight="1" x14ac:dyDescent="0.25">
      <c r="B165082" s="45"/>
      <c r="C165082" s="46"/>
      <c r="D165082" s="47"/>
      <c r="E165082" s="48"/>
      <c r="F165082" s="48"/>
    </row>
    <row r="165083" spans="2:6" ht="15" customHeight="1" x14ac:dyDescent="0.25">
      <c r="B165083" s="45"/>
      <c r="C165083" s="46"/>
      <c r="D165083" s="47"/>
      <c r="E165083" s="48"/>
      <c r="F165083" s="48"/>
    </row>
    <row r="165084" spans="2:6" ht="15" customHeight="1" x14ac:dyDescent="0.25">
      <c r="B165084" s="45"/>
      <c r="C165084" s="46"/>
      <c r="D165084" s="47"/>
      <c r="E165084" s="48"/>
      <c r="F165084" s="48"/>
    </row>
    <row r="165085" spans="2:6" ht="15" customHeight="1" x14ac:dyDescent="0.25">
      <c r="B165085" s="45"/>
      <c r="C165085" s="46"/>
      <c r="D165085" s="47"/>
      <c r="E165085" s="48"/>
      <c r="F165085" s="48"/>
    </row>
    <row r="165086" spans="2:6" ht="15" customHeight="1" x14ac:dyDescent="0.25">
      <c r="B165086" s="45"/>
      <c r="C165086" s="46"/>
      <c r="D165086" s="47"/>
      <c r="E165086" s="48"/>
      <c r="F165086" s="48"/>
    </row>
    <row r="165087" spans="2:6" ht="15" customHeight="1" x14ac:dyDescent="0.25">
      <c r="B165087" s="45"/>
      <c r="C165087" s="46"/>
      <c r="D165087" s="47"/>
      <c r="E165087" s="48"/>
      <c r="F165087" s="48"/>
    </row>
    <row r="165088" spans="2:6" ht="15" customHeight="1" x14ac:dyDescent="0.25">
      <c r="B165088" s="45"/>
      <c r="C165088" s="46"/>
      <c r="D165088" s="47"/>
      <c r="E165088" s="48"/>
      <c r="F165088" s="48"/>
    </row>
    <row r="165089" spans="2:6" ht="15" customHeight="1" x14ac:dyDescent="0.25">
      <c r="B165089" s="45"/>
      <c r="C165089" s="46"/>
      <c r="D165089" s="47"/>
      <c r="E165089" s="48"/>
      <c r="F165089" s="48"/>
    </row>
    <row r="165090" spans="2:6" ht="15" customHeight="1" x14ac:dyDescent="0.25">
      <c r="B165090" s="45"/>
      <c r="C165090" s="46"/>
      <c r="D165090" s="47"/>
      <c r="E165090" s="48"/>
      <c r="F165090" s="48"/>
    </row>
    <row r="165091" spans="2:6" ht="15" customHeight="1" x14ac:dyDescent="0.25">
      <c r="B165091" s="45"/>
      <c r="C165091" s="46"/>
      <c r="D165091" s="47"/>
      <c r="E165091" s="48"/>
      <c r="F165091" s="48"/>
    </row>
    <row r="165092" spans="2:6" ht="15" customHeight="1" x14ac:dyDescent="0.25">
      <c r="B165092" s="45"/>
      <c r="C165092" s="46"/>
      <c r="D165092" s="47"/>
      <c r="E165092" s="48"/>
      <c r="F165092" s="48"/>
    </row>
    <row r="165093" spans="2:6" ht="15" customHeight="1" x14ac:dyDescent="0.25">
      <c r="B165093" s="45"/>
      <c r="C165093" s="46"/>
      <c r="D165093" s="47"/>
      <c r="E165093" s="48"/>
      <c r="F165093" s="48"/>
    </row>
    <row r="165094" spans="2:6" ht="15" customHeight="1" x14ac:dyDescent="0.25">
      <c r="B165094" s="45"/>
      <c r="C165094" s="46"/>
      <c r="D165094" s="47"/>
      <c r="E165094" s="48"/>
      <c r="F165094" s="48"/>
    </row>
    <row r="165095" spans="2:6" ht="15" customHeight="1" x14ac:dyDescent="0.25">
      <c r="B165095" s="45"/>
      <c r="C165095" s="46"/>
      <c r="D165095" s="47"/>
      <c r="E165095" s="48"/>
      <c r="F165095" s="48"/>
    </row>
    <row r="165096" spans="2:6" ht="15" customHeight="1" x14ac:dyDescent="0.25">
      <c r="B165096" s="45"/>
      <c r="C165096" s="46"/>
      <c r="D165096" s="47"/>
      <c r="E165096" s="48"/>
      <c r="F165096" s="48"/>
    </row>
    <row r="165097" spans="2:6" ht="15" customHeight="1" x14ac:dyDescent="0.25">
      <c r="B165097" s="45"/>
      <c r="C165097" s="46"/>
      <c r="D165097" s="47"/>
      <c r="E165097" s="48"/>
      <c r="F165097" s="48"/>
    </row>
    <row r="165098" spans="2:6" ht="15" customHeight="1" x14ac:dyDescent="0.25">
      <c r="B165098" s="45"/>
      <c r="C165098" s="46"/>
      <c r="D165098" s="47"/>
      <c r="E165098" s="48"/>
      <c r="F165098" s="48"/>
    </row>
    <row r="165099" spans="2:6" ht="15" customHeight="1" x14ac:dyDescent="0.25">
      <c r="B165099" s="45"/>
      <c r="C165099" s="46"/>
      <c r="D165099" s="47"/>
      <c r="E165099" s="48"/>
      <c r="F165099" s="48"/>
    </row>
    <row r="165100" spans="2:6" ht="15" customHeight="1" x14ac:dyDescent="0.25">
      <c r="B165100" s="45"/>
      <c r="C165100" s="46"/>
      <c r="D165100" s="47"/>
      <c r="E165100" s="48"/>
      <c r="F165100" s="48"/>
    </row>
    <row r="165101" spans="2:6" ht="15" customHeight="1" x14ac:dyDescent="0.25">
      <c r="B165101" s="45"/>
      <c r="C165101" s="46"/>
      <c r="D165101" s="47"/>
      <c r="E165101" s="48"/>
      <c r="F165101" s="48"/>
    </row>
    <row r="165102" spans="2:6" ht="15" customHeight="1" x14ac:dyDescent="0.25">
      <c r="B165102" s="45"/>
      <c r="C165102" s="46"/>
      <c r="D165102" s="47"/>
      <c r="E165102" s="48"/>
      <c r="F165102" s="48"/>
    </row>
    <row r="165103" spans="2:6" ht="15" customHeight="1" x14ac:dyDescent="0.25">
      <c r="B165103" s="45"/>
      <c r="C165103" s="46"/>
      <c r="D165103" s="47"/>
      <c r="E165103" s="48"/>
      <c r="F165103" s="48"/>
    </row>
    <row r="165104" spans="2:6" ht="15" customHeight="1" x14ac:dyDescent="0.25">
      <c r="B165104" s="45"/>
      <c r="C165104" s="46"/>
      <c r="D165104" s="47"/>
      <c r="E165104" s="48"/>
      <c r="F165104" s="48"/>
    </row>
    <row r="165105" spans="2:6" ht="15" customHeight="1" x14ac:dyDescent="0.25">
      <c r="B165105" s="45"/>
      <c r="C165105" s="46"/>
      <c r="D165105" s="47"/>
      <c r="E165105" s="48"/>
      <c r="F165105" s="48"/>
    </row>
    <row r="165106" spans="2:6" ht="15" customHeight="1" x14ac:dyDescent="0.25">
      <c r="B165106" s="45"/>
      <c r="C165106" s="46"/>
      <c r="D165106" s="47"/>
      <c r="E165106" s="48"/>
      <c r="F165106" s="48"/>
    </row>
    <row r="165107" spans="2:6" ht="15" customHeight="1" x14ac:dyDescent="0.25">
      <c r="B165107" s="45"/>
      <c r="C165107" s="46"/>
      <c r="D165107" s="47"/>
      <c r="E165107" s="48"/>
      <c r="F165107" s="48"/>
    </row>
    <row r="165108" spans="2:6" ht="15" customHeight="1" x14ac:dyDescent="0.25">
      <c r="B165108" s="45"/>
      <c r="C165108" s="46"/>
      <c r="D165108" s="47"/>
      <c r="E165108" s="48"/>
      <c r="F165108" s="48"/>
    </row>
    <row r="165109" spans="2:6" ht="15" customHeight="1" x14ac:dyDescent="0.25">
      <c r="B165109" s="45"/>
      <c r="C165109" s="46"/>
      <c r="D165109" s="47"/>
      <c r="E165109" s="48"/>
      <c r="F165109" s="48"/>
    </row>
    <row r="165110" spans="2:6" ht="15" customHeight="1" x14ac:dyDescent="0.25">
      <c r="B165110" s="45"/>
      <c r="C165110" s="46"/>
      <c r="D165110" s="47"/>
      <c r="E165110" s="48"/>
      <c r="F165110" s="48"/>
    </row>
    <row r="165111" spans="2:6" ht="15" customHeight="1" x14ac:dyDescent="0.25">
      <c r="B165111" s="45"/>
      <c r="C165111" s="46"/>
      <c r="D165111" s="47"/>
      <c r="E165111" s="48"/>
      <c r="F165111" s="48"/>
    </row>
    <row r="165112" spans="2:6" ht="15" customHeight="1" x14ac:dyDescent="0.25">
      <c r="B165112" s="45"/>
      <c r="C165112" s="46"/>
      <c r="D165112" s="47"/>
      <c r="E165112" s="48"/>
      <c r="F165112" s="48"/>
    </row>
    <row r="165113" spans="2:6" ht="15" customHeight="1" x14ac:dyDescent="0.25">
      <c r="B165113" s="45"/>
      <c r="C165113" s="46"/>
      <c r="D165113" s="47"/>
      <c r="E165113" s="48"/>
      <c r="F165113" s="48"/>
    </row>
    <row r="165114" spans="2:6" ht="15" customHeight="1" x14ac:dyDescent="0.25">
      <c r="B165114" s="45"/>
      <c r="C165114" s="46"/>
      <c r="D165114" s="47"/>
      <c r="E165114" s="48"/>
      <c r="F165114" s="48"/>
    </row>
    <row r="165115" spans="2:6" ht="15" customHeight="1" x14ac:dyDescent="0.25">
      <c r="B165115" s="45"/>
      <c r="C165115" s="46"/>
      <c r="D165115" s="47"/>
      <c r="E165115" s="48"/>
      <c r="F165115" s="48"/>
    </row>
    <row r="165116" spans="2:6" ht="15" customHeight="1" x14ac:dyDescent="0.25">
      <c r="B165116" s="45"/>
      <c r="C165116" s="46"/>
      <c r="D165116" s="47"/>
      <c r="E165116" s="48"/>
      <c r="F165116" s="48"/>
    </row>
    <row r="165117" spans="2:6" ht="15" customHeight="1" x14ac:dyDescent="0.25">
      <c r="B165117" s="45"/>
      <c r="C165117" s="46"/>
      <c r="D165117" s="47"/>
      <c r="E165117" s="48"/>
      <c r="F165117" s="48"/>
    </row>
    <row r="165118" spans="2:6" ht="15" customHeight="1" x14ac:dyDescent="0.25">
      <c r="B165118" s="45"/>
      <c r="C165118" s="46"/>
      <c r="D165118" s="47"/>
      <c r="E165118" s="48"/>
      <c r="F165118" s="48"/>
    </row>
    <row r="165119" spans="2:6" ht="15" customHeight="1" x14ac:dyDescent="0.25">
      <c r="B165119" s="45"/>
      <c r="C165119" s="46"/>
      <c r="D165119" s="47"/>
      <c r="E165119" s="48"/>
      <c r="F165119" s="48"/>
    </row>
    <row r="165120" spans="2:6" ht="15" customHeight="1" x14ac:dyDescent="0.25">
      <c r="B165120" s="45"/>
      <c r="C165120" s="46"/>
      <c r="D165120" s="47"/>
      <c r="E165120" s="48"/>
      <c r="F165120" s="48"/>
    </row>
    <row r="165121" spans="2:6" ht="15" customHeight="1" x14ac:dyDescent="0.25">
      <c r="B165121" s="45"/>
      <c r="C165121" s="46"/>
      <c r="D165121" s="47"/>
      <c r="E165121" s="48"/>
      <c r="F165121" s="48"/>
    </row>
    <row r="165122" spans="2:6" ht="15" customHeight="1" x14ac:dyDescent="0.25">
      <c r="B165122" s="45"/>
      <c r="C165122" s="46"/>
      <c r="D165122" s="47"/>
      <c r="E165122" s="48"/>
      <c r="F165122" s="48"/>
    </row>
    <row r="165123" spans="2:6" ht="15" customHeight="1" x14ac:dyDescent="0.25">
      <c r="B165123" s="45"/>
      <c r="C165123" s="46"/>
      <c r="D165123" s="47"/>
      <c r="E165123" s="48"/>
      <c r="F165123" s="48"/>
    </row>
    <row r="165124" spans="2:6" ht="15" customHeight="1" x14ac:dyDescent="0.25">
      <c r="B165124" s="45"/>
      <c r="C165124" s="46"/>
      <c r="D165124" s="47"/>
      <c r="E165124" s="48"/>
      <c r="F165124" s="48"/>
    </row>
    <row r="165125" spans="2:6" ht="15" customHeight="1" x14ac:dyDescent="0.25">
      <c r="B165125" s="45"/>
      <c r="C165125" s="46"/>
      <c r="D165125" s="47"/>
      <c r="E165125" s="48"/>
      <c r="F165125" s="48"/>
    </row>
    <row r="165126" spans="2:6" ht="15" customHeight="1" x14ac:dyDescent="0.25">
      <c r="B165126" s="45"/>
      <c r="C165126" s="46"/>
      <c r="D165126" s="47"/>
      <c r="E165126" s="48"/>
      <c r="F165126" s="48"/>
    </row>
    <row r="165127" spans="2:6" ht="15" customHeight="1" x14ac:dyDescent="0.25">
      <c r="B165127" s="45"/>
      <c r="C165127" s="46"/>
      <c r="D165127" s="47"/>
      <c r="E165127" s="48"/>
      <c r="F165127" s="48"/>
    </row>
    <row r="165128" spans="2:6" ht="15" customHeight="1" x14ac:dyDescent="0.25">
      <c r="B165128" s="45"/>
      <c r="C165128" s="46"/>
      <c r="D165128" s="47"/>
      <c r="E165128" s="48"/>
      <c r="F165128" s="48"/>
    </row>
    <row r="165129" spans="2:6" ht="15" customHeight="1" x14ac:dyDescent="0.25">
      <c r="B165129" s="45"/>
      <c r="C165129" s="46"/>
      <c r="D165129" s="47"/>
      <c r="E165129" s="48"/>
      <c r="F165129" s="48"/>
    </row>
    <row r="165130" spans="2:6" ht="15" customHeight="1" x14ac:dyDescent="0.25">
      <c r="B165130" s="45"/>
      <c r="C165130" s="46"/>
      <c r="D165130" s="47"/>
      <c r="E165130" s="48"/>
      <c r="F165130" s="48"/>
    </row>
    <row r="165131" spans="2:6" ht="15" customHeight="1" x14ac:dyDescent="0.25">
      <c r="B165131" s="45"/>
      <c r="C165131" s="46"/>
      <c r="D165131" s="47"/>
      <c r="E165131" s="48"/>
      <c r="F165131" s="48"/>
    </row>
    <row r="165132" spans="2:6" ht="15" customHeight="1" x14ac:dyDescent="0.25">
      <c r="B165132" s="45"/>
      <c r="C165132" s="46"/>
      <c r="D165132" s="47"/>
      <c r="E165132" s="48"/>
      <c r="F165132" s="48"/>
    </row>
    <row r="165133" spans="2:6" ht="15" customHeight="1" x14ac:dyDescent="0.25">
      <c r="B165133" s="45"/>
      <c r="C165133" s="46"/>
      <c r="D165133" s="47"/>
      <c r="E165133" s="48"/>
      <c r="F165133" s="48"/>
    </row>
    <row r="165134" spans="2:6" ht="15" customHeight="1" x14ac:dyDescent="0.25">
      <c r="B165134" s="45"/>
      <c r="C165134" s="46"/>
      <c r="D165134" s="47"/>
      <c r="E165134" s="48"/>
      <c r="F165134" s="48"/>
    </row>
    <row r="165135" spans="2:6" ht="15" customHeight="1" x14ac:dyDescent="0.25">
      <c r="B165135" s="45"/>
      <c r="C165135" s="46"/>
      <c r="D165135" s="47"/>
      <c r="E165135" s="48"/>
      <c r="F165135" s="48"/>
    </row>
    <row r="165136" spans="2:6" ht="15" customHeight="1" x14ac:dyDescent="0.25">
      <c r="B165136" s="45"/>
      <c r="C165136" s="46"/>
      <c r="D165136" s="47"/>
      <c r="E165136" s="48"/>
      <c r="F165136" s="48"/>
    </row>
    <row r="165137" spans="2:6" ht="15" customHeight="1" x14ac:dyDescent="0.25">
      <c r="B165137" s="45"/>
      <c r="C165137" s="46"/>
      <c r="D165137" s="47"/>
      <c r="E165137" s="48"/>
      <c r="F165137" s="48"/>
    </row>
    <row r="165138" spans="2:6" ht="15" customHeight="1" x14ac:dyDescent="0.25">
      <c r="B165138" s="45"/>
      <c r="C165138" s="46"/>
      <c r="D165138" s="47"/>
      <c r="E165138" s="48"/>
      <c r="F165138" s="48"/>
    </row>
    <row r="165139" spans="2:6" ht="15" customHeight="1" x14ac:dyDescent="0.25">
      <c r="B165139" s="45"/>
      <c r="C165139" s="46"/>
      <c r="D165139" s="47"/>
      <c r="E165139" s="48"/>
      <c r="F165139" s="48"/>
    </row>
    <row r="165140" spans="2:6" ht="15" customHeight="1" x14ac:dyDescent="0.25">
      <c r="B165140" s="45"/>
      <c r="C165140" s="46"/>
      <c r="D165140" s="47"/>
      <c r="E165140" s="48"/>
      <c r="F165140" s="48"/>
    </row>
    <row r="165141" spans="2:6" ht="15" customHeight="1" x14ac:dyDescent="0.25">
      <c r="B165141" s="45"/>
      <c r="C165141" s="46"/>
      <c r="D165141" s="47"/>
      <c r="E165141" s="48"/>
      <c r="F165141" s="48"/>
    </row>
    <row r="165142" spans="2:6" ht="15" customHeight="1" x14ac:dyDescent="0.25">
      <c r="B165142" s="45"/>
      <c r="C165142" s="46"/>
      <c r="D165142" s="47"/>
      <c r="E165142" s="48"/>
      <c r="F165142" s="48"/>
    </row>
    <row r="165143" spans="2:6" ht="15" customHeight="1" x14ac:dyDescent="0.25">
      <c r="B165143" s="45"/>
      <c r="C165143" s="46"/>
      <c r="D165143" s="47"/>
      <c r="E165143" s="48"/>
      <c r="F165143" s="48"/>
    </row>
    <row r="165144" spans="2:6" ht="15" customHeight="1" x14ac:dyDescent="0.25">
      <c r="B165144" s="45"/>
      <c r="C165144" s="46"/>
      <c r="D165144" s="47"/>
      <c r="E165144" s="48"/>
      <c r="F165144" s="48"/>
    </row>
    <row r="165145" spans="2:6" ht="15" customHeight="1" x14ac:dyDescent="0.25">
      <c r="B165145" s="45"/>
      <c r="C165145" s="46"/>
      <c r="D165145" s="47"/>
      <c r="E165145" s="48"/>
      <c r="F165145" s="48"/>
    </row>
    <row r="165146" spans="2:6" ht="15" customHeight="1" x14ac:dyDescent="0.25">
      <c r="B165146" s="45"/>
      <c r="C165146" s="46"/>
      <c r="D165146" s="47"/>
      <c r="E165146" s="48"/>
      <c r="F165146" s="48"/>
    </row>
    <row r="165147" spans="2:6" ht="15" customHeight="1" x14ac:dyDescent="0.25">
      <c r="B165147" s="45"/>
      <c r="C165147" s="46"/>
      <c r="D165147" s="47"/>
      <c r="E165147" s="48"/>
      <c r="F165147" s="48"/>
    </row>
    <row r="165148" spans="2:6" ht="15" customHeight="1" x14ac:dyDescent="0.25">
      <c r="B165148" s="45"/>
      <c r="C165148" s="46"/>
      <c r="D165148" s="47"/>
      <c r="E165148" s="48"/>
      <c r="F165148" s="48"/>
    </row>
    <row r="165149" spans="2:6" ht="15" customHeight="1" x14ac:dyDescent="0.25">
      <c r="B165149" s="45"/>
      <c r="C165149" s="46"/>
      <c r="D165149" s="47"/>
      <c r="E165149" s="48"/>
      <c r="F165149" s="48"/>
    </row>
    <row r="165150" spans="2:6" ht="15" customHeight="1" x14ac:dyDescent="0.25">
      <c r="B165150" s="45"/>
      <c r="C165150" s="46"/>
      <c r="D165150" s="47"/>
      <c r="E165150" s="48"/>
      <c r="F165150" s="48"/>
    </row>
    <row r="165151" spans="2:6" ht="15" customHeight="1" x14ac:dyDescent="0.25">
      <c r="B165151" s="45"/>
      <c r="C165151" s="46"/>
      <c r="D165151" s="47"/>
      <c r="E165151" s="48"/>
      <c r="F165151" s="48"/>
    </row>
    <row r="165152" spans="2:6" ht="15" customHeight="1" x14ac:dyDescent="0.25">
      <c r="B165152" s="45"/>
      <c r="C165152" s="46"/>
      <c r="D165152" s="47"/>
      <c r="E165152" s="48"/>
      <c r="F165152" s="48"/>
    </row>
    <row r="165153" spans="2:6" ht="15" customHeight="1" x14ac:dyDescent="0.25">
      <c r="B165153" s="45"/>
      <c r="C165153" s="46"/>
      <c r="D165153" s="47"/>
      <c r="E165153" s="48"/>
      <c r="F165153" s="48"/>
    </row>
    <row r="165154" spans="2:6" ht="15" customHeight="1" x14ac:dyDescent="0.25">
      <c r="B165154" s="45"/>
      <c r="C165154" s="46"/>
      <c r="D165154" s="47"/>
      <c r="E165154" s="48"/>
      <c r="F165154" s="48"/>
    </row>
    <row r="165155" spans="2:6" ht="15" customHeight="1" x14ac:dyDescent="0.25">
      <c r="B165155" s="45"/>
      <c r="C165155" s="46"/>
      <c r="D165155" s="47"/>
      <c r="E165155" s="48"/>
      <c r="F165155" s="48"/>
    </row>
    <row r="165156" spans="2:6" ht="15" customHeight="1" x14ac:dyDescent="0.25">
      <c r="B165156" s="45"/>
      <c r="C165156" s="46"/>
      <c r="D165156" s="47"/>
      <c r="E165156" s="48"/>
      <c r="F165156" s="48"/>
    </row>
    <row r="165157" spans="2:6" ht="15" customHeight="1" x14ac:dyDescent="0.25">
      <c r="B165157" s="45"/>
      <c r="C165157" s="46"/>
      <c r="D165157" s="47"/>
      <c r="E165157" s="48"/>
      <c r="F165157" s="48"/>
    </row>
    <row r="165158" spans="2:6" ht="15" customHeight="1" x14ac:dyDescent="0.25">
      <c r="B165158" s="45"/>
      <c r="C165158" s="46"/>
      <c r="D165158" s="47"/>
      <c r="E165158" s="48"/>
      <c r="F165158" s="48"/>
    </row>
    <row r="165159" spans="2:6" ht="15" customHeight="1" x14ac:dyDescent="0.25">
      <c r="B165159" s="45"/>
      <c r="C165159" s="46"/>
      <c r="D165159" s="47"/>
      <c r="E165159" s="48"/>
      <c r="F165159" s="48"/>
    </row>
    <row r="165160" spans="2:6" ht="15" customHeight="1" x14ac:dyDescent="0.25">
      <c r="B165160" s="45"/>
      <c r="C165160" s="46"/>
      <c r="D165160" s="47"/>
      <c r="E165160" s="48"/>
      <c r="F165160" s="48"/>
    </row>
    <row r="165161" spans="2:6" ht="15" customHeight="1" x14ac:dyDescent="0.25">
      <c r="B165161" s="45"/>
      <c r="C165161" s="46"/>
      <c r="D165161" s="47"/>
      <c r="E165161" s="48"/>
      <c r="F165161" s="48"/>
    </row>
    <row r="165162" spans="2:6" ht="15" customHeight="1" x14ac:dyDescent="0.25">
      <c r="B165162" s="45"/>
      <c r="C165162" s="46"/>
      <c r="D165162" s="47"/>
      <c r="E165162" s="48"/>
      <c r="F165162" s="48"/>
    </row>
    <row r="165163" spans="2:6" ht="15" customHeight="1" x14ac:dyDescent="0.25">
      <c r="B165163" s="45"/>
      <c r="C165163" s="46"/>
      <c r="D165163" s="47"/>
      <c r="E165163" s="48"/>
      <c r="F165163" s="48"/>
    </row>
    <row r="165164" spans="2:6" ht="15" customHeight="1" x14ac:dyDescent="0.25">
      <c r="B165164" s="45"/>
      <c r="C165164" s="46"/>
      <c r="D165164" s="47"/>
      <c r="E165164" s="48"/>
      <c r="F165164" s="48"/>
    </row>
    <row r="165165" spans="2:6" ht="15" customHeight="1" x14ac:dyDescent="0.25">
      <c r="B165165" s="45"/>
      <c r="C165165" s="46"/>
      <c r="D165165" s="47"/>
      <c r="E165165" s="48"/>
      <c r="F165165" s="48"/>
    </row>
    <row r="165166" spans="2:6" ht="15" customHeight="1" x14ac:dyDescent="0.25">
      <c r="B165166" s="45"/>
      <c r="C165166" s="46"/>
      <c r="D165166" s="47"/>
      <c r="E165166" s="48"/>
      <c r="F165166" s="48"/>
    </row>
    <row r="165167" spans="2:6" ht="15" customHeight="1" x14ac:dyDescent="0.25">
      <c r="B165167" s="45"/>
      <c r="C165167" s="46"/>
      <c r="D165167" s="47"/>
      <c r="E165167" s="48"/>
      <c r="F165167" s="48"/>
    </row>
    <row r="165168" spans="2:6" ht="15" customHeight="1" x14ac:dyDescent="0.25">
      <c r="B165168" s="45"/>
      <c r="C165168" s="46"/>
      <c r="D165168" s="47"/>
      <c r="E165168" s="48"/>
      <c r="F165168" s="48"/>
    </row>
    <row r="165169" spans="2:6" ht="15" customHeight="1" x14ac:dyDescent="0.25">
      <c r="B165169" s="45"/>
      <c r="C165169" s="46"/>
      <c r="D165169" s="47"/>
      <c r="E165169" s="48"/>
      <c r="F165169" s="48"/>
    </row>
    <row r="165170" spans="2:6" ht="15" customHeight="1" x14ac:dyDescent="0.25">
      <c r="B165170" s="45"/>
      <c r="C165170" s="46"/>
      <c r="D165170" s="47"/>
      <c r="E165170" s="48"/>
      <c r="F165170" s="48"/>
    </row>
    <row r="165171" spans="2:6" ht="15" customHeight="1" x14ac:dyDescent="0.25">
      <c r="B165171" s="45"/>
      <c r="C165171" s="46"/>
      <c r="D165171" s="47"/>
      <c r="E165171" s="48"/>
      <c r="F165171" s="48"/>
    </row>
    <row r="165172" spans="2:6" ht="15" customHeight="1" x14ac:dyDescent="0.25">
      <c r="B165172" s="45"/>
      <c r="C165172" s="46"/>
      <c r="D165172" s="47"/>
      <c r="E165172" s="48"/>
      <c r="F165172" s="48"/>
    </row>
    <row r="165173" spans="2:6" ht="15" customHeight="1" x14ac:dyDescent="0.25">
      <c r="B165173" s="45"/>
      <c r="C165173" s="46"/>
      <c r="D165173" s="47"/>
      <c r="E165173" s="48"/>
      <c r="F165173" s="48"/>
    </row>
    <row r="165174" spans="2:6" ht="15" customHeight="1" x14ac:dyDescent="0.25">
      <c r="B165174" s="45"/>
      <c r="C165174" s="46"/>
      <c r="D165174" s="47"/>
      <c r="E165174" s="48"/>
      <c r="F165174" s="48"/>
    </row>
    <row r="165175" spans="2:6" ht="15" customHeight="1" x14ac:dyDescent="0.25">
      <c r="B165175" s="45"/>
      <c r="C165175" s="46"/>
      <c r="D165175" s="47"/>
      <c r="E165175" s="48"/>
      <c r="F165175" s="48"/>
    </row>
    <row r="165176" spans="2:6" ht="15" customHeight="1" x14ac:dyDescent="0.25">
      <c r="B165176" s="45"/>
      <c r="C165176" s="46"/>
      <c r="D165176" s="47"/>
      <c r="E165176" s="48"/>
      <c r="F165176" s="48"/>
    </row>
    <row r="165177" spans="2:6" ht="15" customHeight="1" x14ac:dyDescent="0.25">
      <c r="B165177" s="45"/>
      <c r="C165177" s="46"/>
      <c r="D165177" s="47"/>
      <c r="E165177" s="48"/>
      <c r="F165177" s="48"/>
    </row>
    <row r="165178" spans="2:6" ht="15" customHeight="1" x14ac:dyDescent="0.25">
      <c r="B165178" s="45"/>
      <c r="C165178" s="46"/>
      <c r="D165178" s="47"/>
      <c r="E165178" s="48"/>
      <c r="F165178" s="48"/>
    </row>
    <row r="165179" spans="2:6" ht="15" customHeight="1" x14ac:dyDescent="0.25">
      <c r="B165179" s="45"/>
      <c r="C165179" s="46"/>
      <c r="D165179" s="47"/>
      <c r="E165179" s="48"/>
      <c r="F165179" s="48"/>
    </row>
    <row r="165180" spans="2:6" ht="15" customHeight="1" x14ac:dyDescent="0.25">
      <c r="B165180" s="45"/>
      <c r="C165180" s="46"/>
      <c r="D165180" s="47"/>
      <c r="E165180" s="48"/>
      <c r="F165180" s="48"/>
    </row>
    <row r="165181" spans="2:6" ht="15" customHeight="1" x14ac:dyDescent="0.25">
      <c r="B165181" s="45"/>
      <c r="C165181" s="46"/>
      <c r="D165181" s="47"/>
      <c r="E165181" s="48"/>
      <c r="F165181" s="48"/>
    </row>
    <row r="165182" spans="2:6" ht="15" customHeight="1" x14ac:dyDescent="0.25">
      <c r="B165182" s="45"/>
      <c r="C165182" s="46"/>
      <c r="D165182" s="47"/>
      <c r="E165182" s="48"/>
      <c r="F165182" s="48"/>
    </row>
    <row r="165183" spans="2:6" ht="15" customHeight="1" x14ac:dyDescent="0.25">
      <c r="B165183" s="45"/>
      <c r="C165183" s="46"/>
      <c r="D165183" s="47"/>
      <c r="E165183" s="48"/>
      <c r="F165183" s="48"/>
    </row>
    <row r="165184" spans="2:6" ht="15" customHeight="1" x14ac:dyDescent="0.25">
      <c r="B165184" s="45"/>
      <c r="C165184" s="46"/>
      <c r="D165184" s="47"/>
      <c r="E165184" s="48"/>
      <c r="F165184" s="48"/>
    </row>
    <row r="165185" spans="2:6" ht="15" customHeight="1" x14ac:dyDescent="0.25">
      <c r="B165185" s="45"/>
      <c r="C165185" s="46"/>
      <c r="D165185" s="47"/>
      <c r="E165185" s="48"/>
      <c r="F165185" s="48"/>
    </row>
    <row r="165186" spans="2:6" ht="15" customHeight="1" x14ac:dyDescent="0.25">
      <c r="B165186" s="45"/>
      <c r="C165186" s="46"/>
      <c r="D165186" s="47"/>
      <c r="E165186" s="48"/>
      <c r="F165186" s="48"/>
    </row>
    <row r="165187" spans="2:6" ht="15" customHeight="1" x14ac:dyDescent="0.25">
      <c r="B165187" s="45"/>
      <c r="C165187" s="46"/>
      <c r="D165187" s="47"/>
      <c r="E165187" s="48"/>
      <c r="F165187" s="48"/>
    </row>
    <row r="165188" spans="2:6" ht="15" customHeight="1" x14ac:dyDescent="0.25">
      <c r="B165188" s="45"/>
      <c r="C165188" s="46"/>
      <c r="D165188" s="47"/>
      <c r="E165188" s="48"/>
      <c r="F165188" s="48"/>
    </row>
    <row r="165189" spans="2:6" ht="15" customHeight="1" x14ac:dyDescent="0.25">
      <c r="B165189" s="45"/>
      <c r="C165189" s="46"/>
      <c r="D165189" s="47"/>
      <c r="E165189" s="48"/>
      <c r="F165189" s="48"/>
    </row>
    <row r="165190" spans="2:6" ht="15" customHeight="1" x14ac:dyDescent="0.25">
      <c r="B165190" s="45"/>
      <c r="C165190" s="46"/>
      <c r="D165190" s="47"/>
      <c r="E165190" s="48"/>
      <c r="F165190" s="48"/>
    </row>
    <row r="165191" spans="2:6" ht="15" customHeight="1" x14ac:dyDescent="0.25">
      <c r="B165191" s="45"/>
      <c r="C165191" s="46"/>
      <c r="D165191" s="47"/>
      <c r="E165191" s="48"/>
      <c r="F165191" s="48"/>
    </row>
    <row r="165192" spans="2:6" ht="15" customHeight="1" x14ac:dyDescent="0.25">
      <c r="B165192" s="45"/>
      <c r="C165192" s="46"/>
      <c r="D165192" s="47"/>
      <c r="E165192" s="48"/>
      <c r="F165192" s="48"/>
    </row>
    <row r="165193" spans="2:6" ht="15" customHeight="1" x14ac:dyDescent="0.25">
      <c r="B165193" s="45"/>
      <c r="C165193" s="46"/>
      <c r="D165193" s="47"/>
      <c r="E165193" s="48"/>
      <c r="F165193" s="48"/>
    </row>
    <row r="165194" spans="2:6" ht="15" customHeight="1" x14ac:dyDescent="0.25">
      <c r="B165194" s="45"/>
      <c r="C165194" s="46"/>
      <c r="D165194" s="47"/>
      <c r="E165194" s="48"/>
      <c r="F165194" s="48"/>
    </row>
    <row r="165195" spans="2:6" ht="15" customHeight="1" x14ac:dyDescent="0.25">
      <c r="B165195" s="45"/>
      <c r="C165195" s="46"/>
      <c r="D165195" s="47"/>
      <c r="E165195" s="48"/>
      <c r="F165195" s="48"/>
    </row>
    <row r="165196" spans="2:6" ht="15" customHeight="1" x14ac:dyDescent="0.25">
      <c r="B165196" s="45"/>
      <c r="C165196" s="46"/>
      <c r="D165196" s="47"/>
      <c r="E165196" s="48"/>
      <c r="F165196" s="48"/>
    </row>
    <row r="165197" spans="2:6" ht="15" customHeight="1" x14ac:dyDescent="0.25">
      <c r="B165197" s="45"/>
      <c r="C165197" s="46"/>
      <c r="D165197" s="47"/>
      <c r="E165197" s="48"/>
      <c r="F165197" s="48"/>
    </row>
    <row r="165198" spans="2:6" ht="15" customHeight="1" x14ac:dyDescent="0.25">
      <c r="B165198" s="45"/>
      <c r="C165198" s="46"/>
      <c r="D165198" s="47"/>
      <c r="E165198" s="48"/>
      <c r="F165198" s="48"/>
    </row>
    <row r="165199" spans="2:6" ht="15" customHeight="1" x14ac:dyDescent="0.25">
      <c r="B165199" s="45"/>
      <c r="C165199" s="46"/>
      <c r="D165199" s="47"/>
      <c r="E165199" s="48"/>
      <c r="F165199" s="48"/>
    </row>
    <row r="165200" spans="2:6" ht="15" customHeight="1" x14ac:dyDescent="0.25">
      <c r="B165200" s="45"/>
      <c r="C165200" s="46"/>
      <c r="D165200" s="47"/>
      <c r="E165200" s="48"/>
      <c r="F165200" s="48"/>
    </row>
    <row r="165201" spans="2:6" ht="15" customHeight="1" x14ac:dyDescent="0.25">
      <c r="B165201" s="45"/>
      <c r="C165201" s="46"/>
      <c r="D165201" s="47"/>
      <c r="E165201" s="48"/>
      <c r="F165201" s="48"/>
    </row>
    <row r="165202" spans="2:6" ht="15" customHeight="1" x14ac:dyDescent="0.25">
      <c r="B165202" s="45"/>
      <c r="C165202" s="46"/>
      <c r="D165202" s="47"/>
      <c r="E165202" s="48"/>
      <c r="F165202" s="48"/>
    </row>
    <row r="165203" spans="2:6" ht="15" customHeight="1" x14ac:dyDescent="0.25">
      <c r="B165203" s="45"/>
      <c r="C165203" s="46"/>
      <c r="D165203" s="47"/>
      <c r="E165203" s="48"/>
      <c r="F165203" s="48"/>
    </row>
    <row r="165204" spans="2:6" ht="15" customHeight="1" x14ac:dyDescent="0.25">
      <c r="B165204" s="45"/>
      <c r="C165204" s="46"/>
      <c r="D165204" s="47"/>
      <c r="E165204" s="48"/>
      <c r="F165204" s="48"/>
    </row>
    <row r="165205" spans="2:6" ht="15" customHeight="1" x14ac:dyDescent="0.25">
      <c r="B165205" s="45"/>
      <c r="C165205" s="46"/>
      <c r="D165205" s="47"/>
      <c r="E165205" s="48"/>
      <c r="F165205" s="48"/>
    </row>
    <row r="165206" spans="2:6" ht="15" customHeight="1" x14ac:dyDescent="0.25">
      <c r="B165206" s="45"/>
      <c r="C165206" s="46"/>
      <c r="D165206" s="47"/>
      <c r="E165206" s="48"/>
      <c r="F165206" s="48"/>
    </row>
    <row r="165207" spans="2:6" ht="15" customHeight="1" x14ac:dyDescent="0.25">
      <c r="B165207" s="45"/>
      <c r="C165207" s="46"/>
      <c r="D165207" s="47"/>
      <c r="E165207" s="48"/>
      <c r="F165207" s="48"/>
    </row>
    <row r="165208" spans="2:6" ht="15" customHeight="1" x14ac:dyDescent="0.25">
      <c r="B165208" s="45"/>
      <c r="C165208" s="46"/>
      <c r="D165208" s="47"/>
      <c r="E165208" s="48"/>
      <c r="F165208" s="48"/>
    </row>
    <row r="165209" spans="2:6" ht="15" customHeight="1" x14ac:dyDescent="0.25">
      <c r="B165209" s="45"/>
      <c r="C165209" s="46"/>
      <c r="D165209" s="47"/>
      <c r="E165209" s="48"/>
      <c r="F165209" s="48"/>
    </row>
    <row r="165210" spans="2:6" ht="15" customHeight="1" x14ac:dyDescent="0.25">
      <c r="B165210" s="45"/>
      <c r="C165210" s="46"/>
      <c r="D165210" s="47"/>
      <c r="E165210" s="48"/>
      <c r="F165210" s="48"/>
    </row>
    <row r="165211" spans="2:6" ht="15" customHeight="1" x14ac:dyDescent="0.25">
      <c r="B165211" s="45"/>
      <c r="C165211" s="46"/>
      <c r="D165211" s="47"/>
      <c r="E165211" s="48"/>
      <c r="F165211" s="48"/>
    </row>
    <row r="165212" spans="2:6" ht="15" customHeight="1" x14ac:dyDescent="0.25">
      <c r="B165212" s="45"/>
      <c r="C165212" s="46"/>
      <c r="D165212" s="47"/>
      <c r="E165212" s="48"/>
      <c r="F165212" s="48"/>
    </row>
    <row r="165213" spans="2:6" ht="15" customHeight="1" x14ac:dyDescent="0.25">
      <c r="B165213" s="45"/>
      <c r="C165213" s="46"/>
      <c r="D165213" s="47"/>
      <c r="E165213" s="48"/>
      <c r="F165213" s="48"/>
    </row>
    <row r="165214" spans="2:6" ht="15" customHeight="1" x14ac:dyDescent="0.25">
      <c r="B165214" s="45"/>
      <c r="C165214" s="46"/>
      <c r="D165214" s="47"/>
      <c r="E165214" s="48"/>
      <c r="F165214" s="48"/>
    </row>
    <row r="165215" spans="2:6" ht="15" customHeight="1" x14ac:dyDescent="0.25">
      <c r="B165215" s="45"/>
      <c r="C165215" s="46"/>
      <c r="D165215" s="47"/>
      <c r="E165215" s="48"/>
      <c r="F165215" s="48"/>
    </row>
    <row r="165216" spans="2:6" ht="15" customHeight="1" x14ac:dyDescent="0.25">
      <c r="B165216" s="45"/>
      <c r="C165216" s="46"/>
      <c r="D165216" s="47"/>
      <c r="E165216" s="48"/>
      <c r="F165216" s="48"/>
    </row>
    <row r="165217" spans="2:6" ht="15" customHeight="1" x14ac:dyDescent="0.25">
      <c r="B165217" s="45"/>
      <c r="C165217" s="46"/>
      <c r="D165217" s="47"/>
      <c r="E165217" s="48"/>
      <c r="F165217" s="48"/>
    </row>
    <row r="165218" spans="2:6" ht="15" customHeight="1" x14ac:dyDescent="0.25">
      <c r="B165218" s="45"/>
      <c r="C165218" s="46"/>
      <c r="D165218" s="47"/>
      <c r="E165218" s="48"/>
      <c r="F165218" s="48"/>
    </row>
    <row r="165219" spans="2:6" ht="15" customHeight="1" x14ac:dyDescent="0.25">
      <c r="B165219" s="45"/>
      <c r="C165219" s="46"/>
      <c r="D165219" s="47"/>
      <c r="E165219" s="48"/>
      <c r="F165219" s="48"/>
    </row>
    <row r="165220" spans="2:6" ht="15" customHeight="1" x14ac:dyDescent="0.25">
      <c r="B165220" s="45"/>
      <c r="C165220" s="46"/>
      <c r="D165220" s="47"/>
      <c r="E165220" s="48"/>
      <c r="F165220" s="48"/>
    </row>
    <row r="165221" spans="2:6" ht="15" customHeight="1" x14ac:dyDescent="0.25">
      <c r="B165221" s="45"/>
      <c r="C165221" s="46"/>
      <c r="D165221" s="47"/>
      <c r="E165221" s="48"/>
      <c r="F165221" s="48"/>
    </row>
    <row r="165222" spans="2:6" ht="15" customHeight="1" x14ac:dyDescent="0.25">
      <c r="B165222" s="45"/>
      <c r="C165222" s="46"/>
      <c r="D165222" s="47"/>
      <c r="E165222" s="48"/>
      <c r="F165222" s="48"/>
    </row>
    <row r="165223" spans="2:6" ht="15" customHeight="1" x14ac:dyDescent="0.25">
      <c r="B165223" s="45"/>
      <c r="C165223" s="46"/>
      <c r="D165223" s="47"/>
      <c r="E165223" s="48"/>
      <c r="F165223" s="48"/>
    </row>
    <row r="165224" spans="2:6" ht="15" customHeight="1" x14ac:dyDescent="0.25">
      <c r="B165224" s="45"/>
      <c r="C165224" s="46"/>
      <c r="D165224" s="47"/>
      <c r="E165224" s="48"/>
      <c r="F165224" s="48"/>
    </row>
    <row r="165225" spans="2:6" ht="15" customHeight="1" x14ac:dyDescent="0.25">
      <c r="B165225" s="45"/>
      <c r="C165225" s="46"/>
      <c r="D165225" s="47"/>
      <c r="E165225" s="48"/>
      <c r="F165225" s="48"/>
    </row>
    <row r="165226" spans="2:6" ht="15" customHeight="1" x14ac:dyDescent="0.25">
      <c r="B165226" s="45"/>
      <c r="C165226" s="46"/>
      <c r="D165226" s="47"/>
      <c r="E165226" s="48"/>
      <c r="F165226" s="48"/>
    </row>
    <row r="165227" spans="2:6" ht="15" customHeight="1" x14ac:dyDescent="0.25">
      <c r="B165227" s="45"/>
      <c r="C165227" s="46"/>
      <c r="D165227" s="47"/>
      <c r="E165227" s="48"/>
      <c r="F165227" s="48"/>
    </row>
    <row r="165228" spans="2:6" ht="15" customHeight="1" x14ac:dyDescent="0.25">
      <c r="B165228" s="45"/>
      <c r="C165228" s="46"/>
      <c r="D165228" s="47"/>
      <c r="E165228" s="48"/>
      <c r="F165228" s="48"/>
    </row>
    <row r="165229" spans="2:6" ht="15" customHeight="1" x14ac:dyDescent="0.25">
      <c r="B165229" s="45"/>
      <c r="C165229" s="46"/>
      <c r="D165229" s="47"/>
      <c r="E165229" s="48"/>
      <c r="F165229" s="48"/>
    </row>
    <row r="165230" spans="2:6" ht="15" customHeight="1" x14ac:dyDescent="0.25">
      <c r="B165230" s="45"/>
      <c r="C165230" s="46"/>
      <c r="D165230" s="47"/>
      <c r="E165230" s="48"/>
      <c r="F165230" s="48"/>
    </row>
    <row r="165231" spans="2:6" ht="15" customHeight="1" x14ac:dyDescent="0.25">
      <c r="B165231" s="45"/>
      <c r="C165231" s="46"/>
      <c r="D165231" s="47"/>
      <c r="E165231" s="48"/>
      <c r="F165231" s="48"/>
    </row>
    <row r="165232" spans="2:6" ht="15" customHeight="1" x14ac:dyDescent="0.25">
      <c r="B165232" s="45"/>
      <c r="C165232" s="46"/>
      <c r="D165232" s="47"/>
      <c r="E165232" s="48"/>
      <c r="F165232" s="48"/>
    </row>
    <row r="165233" spans="2:6" ht="15" customHeight="1" x14ac:dyDescent="0.25">
      <c r="B165233" s="45"/>
      <c r="C165233" s="46"/>
      <c r="D165233" s="47"/>
      <c r="E165233" s="48"/>
      <c r="F165233" s="48"/>
    </row>
    <row r="165234" spans="2:6" ht="15" customHeight="1" x14ac:dyDescent="0.25">
      <c r="B165234" s="45"/>
      <c r="C165234" s="46"/>
      <c r="D165234" s="47"/>
      <c r="E165234" s="48"/>
      <c r="F165234" s="48"/>
    </row>
    <row r="165235" spans="2:6" ht="15" customHeight="1" x14ac:dyDescent="0.25">
      <c r="B165235" s="45"/>
      <c r="C165235" s="46"/>
      <c r="D165235" s="47"/>
      <c r="E165235" s="48"/>
      <c r="F165235" s="48"/>
    </row>
    <row r="165236" spans="2:6" ht="15" customHeight="1" x14ac:dyDescent="0.25">
      <c r="B165236" s="45"/>
      <c r="C165236" s="46"/>
      <c r="D165236" s="47"/>
      <c r="E165236" s="48"/>
      <c r="F165236" s="48"/>
    </row>
    <row r="165237" spans="2:6" ht="15" customHeight="1" x14ac:dyDescent="0.25">
      <c r="B165237" s="45"/>
      <c r="C165237" s="46"/>
      <c r="D165237" s="47"/>
      <c r="E165237" s="48"/>
      <c r="F165237" s="48"/>
    </row>
    <row r="165238" spans="2:6" ht="15" customHeight="1" x14ac:dyDescent="0.25">
      <c r="B165238" s="45"/>
      <c r="C165238" s="46"/>
      <c r="D165238" s="47"/>
      <c r="E165238" s="48"/>
      <c r="F165238" s="48"/>
    </row>
    <row r="165239" spans="2:6" ht="15" customHeight="1" x14ac:dyDescent="0.25">
      <c r="B165239" s="45"/>
      <c r="C165239" s="46"/>
      <c r="D165239" s="47"/>
      <c r="E165239" s="48"/>
      <c r="F165239" s="48"/>
    </row>
    <row r="165240" spans="2:6" ht="15" customHeight="1" x14ac:dyDescent="0.25">
      <c r="B165240" s="45"/>
      <c r="C165240" s="46"/>
      <c r="D165240" s="47"/>
      <c r="E165240" s="48"/>
      <c r="F165240" s="48"/>
    </row>
    <row r="165241" spans="2:6" ht="15" customHeight="1" x14ac:dyDescent="0.25">
      <c r="B165241" s="45"/>
      <c r="C165241" s="46"/>
      <c r="D165241" s="47"/>
      <c r="E165241" s="48"/>
      <c r="F165241" s="48"/>
    </row>
    <row r="165242" spans="2:6" ht="15" customHeight="1" x14ac:dyDescent="0.25">
      <c r="B165242" s="45"/>
      <c r="C165242" s="46"/>
      <c r="D165242" s="47"/>
      <c r="E165242" s="48"/>
      <c r="F165242" s="48"/>
    </row>
    <row r="165243" spans="2:6" ht="15" customHeight="1" x14ac:dyDescent="0.25">
      <c r="B165243" s="45"/>
      <c r="C165243" s="46"/>
      <c r="D165243" s="47"/>
      <c r="E165243" s="48"/>
      <c r="F165243" s="48"/>
    </row>
    <row r="165244" spans="2:6" ht="15" customHeight="1" x14ac:dyDescent="0.25">
      <c r="B165244" s="45"/>
      <c r="C165244" s="46"/>
      <c r="D165244" s="47"/>
      <c r="E165244" s="48"/>
      <c r="F165244" s="48"/>
    </row>
    <row r="165245" spans="2:6" ht="15" customHeight="1" x14ac:dyDescent="0.25">
      <c r="B165245" s="45"/>
      <c r="C165245" s="46"/>
      <c r="D165245" s="47"/>
      <c r="E165245" s="48"/>
      <c r="F165245" s="48"/>
    </row>
    <row r="165246" spans="2:6" ht="15" customHeight="1" x14ac:dyDescent="0.25">
      <c r="B165246" s="45"/>
      <c r="C165246" s="46"/>
      <c r="D165246" s="47"/>
      <c r="E165246" s="48"/>
      <c r="F165246" s="48"/>
    </row>
    <row r="165247" spans="2:6" ht="15" customHeight="1" x14ac:dyDescent="0.25">
      <c r="B165247" s="45"/>
      <c r="C165247" s="46"/>
      <c r="D165247" s="47"/>
      <c r="E165247" s="48"/>
      <c r="F165247" s="48"/>
    </row>
    <row r="165248" spans="2:6" ht="15" customHeight="1" x14ac:dyDescent="0.25">
      <c r="B165248" s="45"/>
      <c r="C165248" s="46"/>
      <c r="D165248" s="47"/>
      <c r="E165248" s="48"/>
      <c r="F165248" s="48"/>
    </row>
    <row r="165249" spans="2:6" ht="15" customHeight="1" x14ac:dyDescent="0.25">
      <c r="B165249" s="45"/>
      <c r="C165249" s="46"/>
      <c r="D165249" s="47"/>
      <c r="E165249" s="48"/>
      <c r="F165249" s="48"/>
    </row>
    <row r="165250" spans="2:6" ht="15" customHeight="1" x14ac:dyDescent="0.25">
      <c r="B165250" s="45"/>
      <c r="C165250" s="46"/>
      <c r="D165250" s="47"/>
      <c r="E165250" s="48"/>
      <c r="F165250" s="48"/>
    </row>
    <row r="165251" spans="2:6" ht="15" customHeight="1" x14ac:dyDescent="0.25">
      <c r="B165251" s="45"/>
      <c r="C165251" s="46"/>
      <c r="D165251" s="47"/>
      <c r="E165251" s="48"/>
      <c r="F165251" s="48"/>
    </row>
    <row r="165252" spans="2:6" ht="15" customHeight="1" x14ac:dyDescent="0.25">
      <c r="B165252" s="45"/>
      <c r="C165252" s="46"/>
      <c r="D165252" s="47"/>
      <c r="E165252" s="48"/>
      <c r="F165252" s="48"/>
    </row>
    <row r="165253" spans="2:6" ht="15" customHeight="1" x14ac:dyDescent="0.25">
      <c r="B165253" s="45"/>
      <c r="C165253" s="46"/>
      <c r="D165253" s="47"/>
      <c r="E165253" s="48"/>
      <c r="F165253" s="48"/>
    </row>
    <row r="165254" spans="2:6" ht="15" customHeight="1" x14ac:dyDescent="0.25">
      <c r="B165254" s="45"/>
      <c r="C165254" s="46"/>
      <c r="D165254" s="47"/>
      <c r="E165254" s="48"/>
      <c r="F165254" s="48"/>
    </row>
    <row r="165255" spans="2:6" ht="15" customHeight="1" x14ac:dyDescent="0.25">
      <c r="B165255" s="45"/>
      <c r="C165255" s="46"/>
      <c r="D165255" s="47"/>
      <c r="E165255" s="48"/>
      <c r="F165255" s="48"/>
    </row>
    <row r="165256" spans="2:6" ht="15" customHeight="1" x14ac:dyDescent="0.25">
      <c r="B165256" s="45"/>
      <c r="C165256" s="46"/>
      <c r="D165256" s="47"/>
      <c r="E165256" s="48"/>
      <c r="F165256" s="48"/>
    </row>
    <row r="165257" spans="2:6" ht="15" customHeight="1" x14ac:dyDescent="0.25">
      <c r="B165257" s="45"/>
      <c r="C165257" s="46"/>
      <c r="D165257" s="47"/>
      <c r="E165257" s="48"/>
      <c r="F165257" s="48"/>
    </row>
    <row r="165258" spans="2:6" ht="15" customHeight="1" x14ac:dyDescent="0.25">
      <c r="B165258" s="45"/>
      <c r="C165258" s="46"/>
      <c r="D165258" s="47"/>
      <c r="E165258" s="48"/>
      <c r="F165258" s="48"/>
    </row>
    <row r="165259" spans="2:6" ht="15" customHeight="1" x14ac:dyDescent="0.25">
      <c r="B165259" s="45"/>
      <c r="C165259" s="46"/>
      <c r="D165259" s="47"/>
      <c r="E165259" s="48"/>
      <c r="F165259" s="48"/>
    </row>
    <row r="165260" spans="2:6" ht="15" customHeight="1" x14ac:dyDescent="0.25">
      <c r="B165260" s="45"/>
      <c r="C165260" s="46"/>
      <c r="D165260" s="47"/>
      <c r="E165260" s="48"/>
      <c r="F165260" s="48"/>
    </row>
    <row r="165261" spans="2:6" ht="15" customHeight="1" x14ac:dyDescent="0.25">
      <c r="B165261" s="45"/>
      <c r="C165261" s="46"/>
      <c r="D165261" s="47"/>
      <c r="E165261" s="48"/>
      <c r="F165261" s="48"/>
    </row>
    <row r="165262" spans="2:6" ht="15" customHeight="1" x14ac:dyDescent="0.25">
      <c r="B165262" s="45"/>
      <c r="C165262" s="46"/>
      <c r="D165262" s="47"/>
      <c r="E165262" s="48"/>
      <c r="F165262" s="48"/>
    </row>
    <row r="165263" spans="2:6" ht="15" customHeight="1" x14ac:dyDescent="0.25">
      <c r="B165263" s="45"/>
      <c r="C165263" s="46"/>
      <c r="D165263" s="47"/>
      <c r="E165263" s="48"/>
      <c r="F165263" s="48"/>
    </row>
    <row r="165264" spans="2:6" ht="15" customHeight="1" x14ac:dyDescent="0.25">
      <c r="B165264" s="45"/>
      <c r="C165264" s="46"/>
      <c r="D165264" s="47"/>
      <c r="E165264" s="48"/>
      <c r="F165264" s="48"/>
    </row>
    <row r="165265" spans="2:6" ht="15" customHeight="1" x14ac:dyDescent="0.25">
      <c r="B165265" s="45"/>
      <c r="C165265" s="46"/>
      <c r="D165265" s="47"/>
      <c r="E165265" s="48"/>
      <c r="F165265" s="48"/>
    </row>
    <row r="165266" spans="2:6" ht="15" customHeight="1" x14ac:dyDescent="0.25">
      <c r="B165266" s="45"/>
      <c r="C165266" s="46"/>
      <c r="D165266" s="47"/>
      <c r="E165266" s="48"/>
      <c r="F165266" s="48"/>
    </row>
    <row r="165267" spans="2:6" ht="15" customHeight="1" x14ac:dyDescent="0.25">
      <c r="B165267" s="45"/>
      <c r="C165267" s="46"/>
      <c r="D165267" s="47"/>
      <c r="E165267" s="48"/>
      <c r="F165267" s="48"/>
    </row>
    <row r="165268" spans="2:6" ht="15" customHeight="1" x14ac:dyDescent="0.25">
      <c r="B165268" s="45"/>
      <c r="C165268" s="46"/>
      <c r="D165268" s="47"/>
      <c r="E165268" s="48"/>
      <c r="F165268" s="48"/>
    </row>
    <row r="165269" spans="2:6" ht="15" customHeight="1" x14ac:dyDescent="0.25">
      <c r="B165269" s="45"/>
      <c r="C165269" s="46"/>
      <c r="D165269" s="47"/>
      <c r="E165269" s="48"/>
      <c r="F165269" s="48"/>
    </row>
    <row r="165270" spans="2:6" ht="15" customHeight="1" x14ac:dyDescent="0.25">
      <c r="B165270" s="45"/>
      <c r="C165270" s="46"/>
      <c r="D165270" s="47"/>
      <c r="E165270" s="48"/>
      <c r="F165270" s="48"/>
    </row>
    <row r="165271" spans="2:6" ht="15" customHeight="1" x14ac:dyDescent="0.25">
      <c r="B165271" s="45"/>
      <c r="C165271" s="46"/>
      <c r="D165271" s="47"/>
      <c r="E165271" s="48"/>
      <c r="F165271" s="48"/>
    </row>
    <row r="165272" spans="2:6" ht="15" customHeight="1" x14ac:dyDescent="0.25">
      <c r="B165272" s="45"/>
      <c r="C165272" s="46"/>
      <c r="D165272" s="47"/>
      <c r="E165272" s="48"/>
      <c r="F165272" s="48"/>
    </row>
    <row r="165273" spans="2:6" ht="15" customHeight="1" x14ac:dyDescent="0.25">
      <c r="B165273" s="45"/>
      <c r="C165273" s="46"/>
      <c r="D165273" s="47"/>
      <c r="E165273" s="48"/>
      <c r="F165273" s="48"/>
    </row>
    <row r="165274" spans="2:6" ht="15" customHeight="1" x14ac:dyDescent="0.25">
      <c r="B165274" s="45"/>
      <c r="C165274" s="46"/>
      <c r="D165274" s="47"/>
      <c r="E165274" s="48"/>
      <c r="F165274" s="48"/>
    </row>
    <row r="165275" spans="2:6" ht="15" customHeight="1" x14ac:dyDescent="0.25">
      <c r="B165275" s="45"/>
      <c r="C165275" s="46"/>
      <c r="D165275" s="47"/>
      <c r="E165275" s="48"/>
      <c r="F165275" s="48"/>
    </row>
    <row r="165276" spans="2:6" ht="15" customHeight="1" x14ac:dyDescent="0.25">
      <c r="B165276" s="45"/>
      <c r="C165276" s="46"/>
      <c r="D165276" s="47"/>
      <c r="E165276" s="48"/>
      <c r="F165276" s="48"/>
    </row>
    <row r="165277" spans="2:6" ht="15" customHeight="1" x14ac:dyDescent="0.25">
      <c r="B165277" s="45"/>
      <c r="C165277" s="46"/>
      <c r="D165277" s="47"/>
      <c r="E165277" s="48"/>
      <c r="F165277" s="48"/>
    </row>
    <row r="165278" spans="2:6" ht="15" customHeight="1" x14ac:dyDescent="0.25">
      <c r="B165278" s="45"/>
      <c r="C165278" s="46"/>
      <c r="D165278" s="47"/>
      <c r="E165278" s="48"/>
      <c r="F165278" s="48"/>
    </row>
    <row r="165279" spans="2:6" ht="15" customHeight="1" x14ac:dyDescent="0.25">
      <c r="B165279" s="45"/>
      <c r="C165279" s="46"/>
      <c r="D165279" s="47"/>
      <c r="E165279" s="48"/>
      <c r="F165279" s="48"/>
    </row>
    <row r="165280" spans="2:6" ht="15" customHeight="1" x14ac:dyDescent="0.25">
      <c r="B165280" s="45"/>
      <c r="C165280" s="46"/>
      <c r="D165280" s="47"/>
      <c r="E165280" s="48"/>
      <c r="F165280" s="48"/>
    </row>
    <row r="165281" spans="2:6" ht="15" customHeight="1" x14ac:dyDescent="0.25">
      <c r="B165281" s="45"/>
      <c r="C165281" s="46"/>
      <c r="D165281" s="47"/>
      <c r="E165281" s="48"/>
      <c r="F165281" s="48"/>
    </row>
    <row r="165282" spans="2:6" ht="15" customHeight="1" x14ac:dyDescent="0.25">
      <c r="B165282" s="45"/>
      <c r="C165282" s="46"/>
      <c r="D165282" s="47"/>
      <c r="E165282" s="48"/>
      <c r="F165282" s="48"/>
    </row>
    <row r="165283" spans="2:6" ht="15" customHeight="1" x14ac:dyDescent="0.25">
      <c r="B165283" s="45"/>
      <c r="C165283" s="46"/>
      <c r="D165283" s="47"/>
      <c r="E165283" s="48"/>
      <c r="F165283" s="48"/>
    </row>
    <row r="165284" spans="2:6" ht="15" customHeight="1" x14ac:dyDescent="0.25">
      <c r="B165284" s="45"/>
      <c r="C165284" s="46"/>
      <c r="D165284" s="47"/>
      <c r="E165284" s="48"/>
      <c r="F165284" s="48"/>
    </row>
    <row r="165285" spans="2:6" ht="15" customHeight="1" x14ac:dyDescent="0.25">
      <c r="B165285" s="45"/>
      <c r="C165285" s="46"/>
      <c r="D165285" s="47"/>
      <c r="E165285" s="48"/>
      <c r="F165285" s="48"/>
    </row>
    <row r="165286" spans="2:6" ht="15" customHeight="1" x14ac:dyDescent="0.25">
      <c r="B165286" s="45"/>
      <c r="C165286" s="46"/>
      <c r="D165286" s="47"/>
      <c r="E165286" s="48"/>
      <c r="F165286" s="48"/>
    </row>
    <row r="165287" spans="2:6" ht="15" customHeight="1" x14ac:dyDescent="0.25">
      <c r="B165287" s="45"/>
      <c r="C165287" s="46"/>
      <c r="D165287" s="47"/>
      <c r="E165287" s="48"/>
      <c r="F165287" s="48"/>
    </row>
    <row r="165288" spans="2:6" ht="15" customHeight="1" x14ac:dyDescent="0.25">
      <c r="B165288" s="45"/>
      <c r="C165288" s="46"/>
      <c r="D165288" s="47"/>
      <c r="E165288" s="48"/>
      <c r="F165288" s="48"/>
    </row>
    <row r="165289" spans="2:6" ht="15" customHeight="1" x14ac:dyDescent="0.25">
      <c r="B165289" s="45"/>
      <c r="C165289" s="46"/>
      <c r="D165289" s="47"/>
      <c r="E165289" s="48"/>
      <c r="F165289" s="48"/>
    </row>
    <row r="165290" spans="2:6" ht="15" customHeight="1" x14ac:dyDescent="0.25">
      <c r="B165290" s="45"/>
      <c r="C165290" s="46"/>
      <c r="D165290" s="47"/>
      <c r="E165290" s="48"/>
      <c r="F165290" s="48"/>
    </row>
    <row r="165291" spans="2:6" ht="15" customHeight="1" x14ac:dyDescent="0.25">
      <c r="B165291" s="45"/>
      <c r="C165291" s="46"/>
      <c r="D165291" s="47"/>
      <c r="E165291" s="48"/>
      <c r="F165291" s="48"/>
    </row>
    <row r="165292" spans="2:6" ht="15" customHeight="1" x14ac:dyDescent="0.25">
      <c r="B165292" s="45"/>
      <c r="C165292" s="46"/>
      <c r="D165292" s="47"/>
      <c r="E165292" s="48"/>
      <c r="F165292" s="48"/>
    </row>
    <row r="165293" spans="2:6" ht="15" customHeight="1" x14ac:dyDescent="0.25">
      <c r="B165293" s="45"/>
      <c r="C165293" s="46"/>
      <c r="D165293" s="47"/>
      <c r="E165293" s="48"/>
      <c r="F165293" s="48"/>
    </row>
    <row r="165294" spans="2:6" ht="15" customHeight="1" x14ac:dyDescent="0.25">
      <c r="B165294" s="45"/>
      <c r="C165294" s="46"/>
      <c r="D165294" s="47"/>
      <c r="E165294" s="48"/>
      <c r="F165294" s="48"/>
    </row>
    <row r="165295" spans="2:6" ht="15" customHeight="1" x14ac:dyDescent="0.25">
      <c r="B165295" s="45"/>
      <c r="C165295" s="46"/>
      <c r="D165295" s="47"/>
      <c r="E165295" s="48"/>
      <c r="F165295" s="48"/>
    </row>
    <row r="165296" spans="2:6" ht="15" customHeight="1" x14ac:dyDescent="0.25">
      <c r="B165296" s="45"/>
      <c r="C165296" s="46"/>
      <c r="D165296" s="47"/>
      <c r="E165296" s="48"/>
      <c r="F165296" s="48"/>
    </row>
    <row r="165297" spans="2:6" ht="15" customHeight="1" x14ac:dyDescent="0.25">
      <c r="B165297" s="45"/>
      <c r="C165297" s="46"/>
      <c r="D165297" s="47"/>
      <c r="E165297" s="48"/>
      <c r="F165297" s="48"/>
    </row>
    <row r="165298" spans="2:6" ht="15" customHeight="1" x14ac:dyDescent="0.25">
      <c r="B165298" s="45"/>
      <c r="C165298" s="46"/>
      <c r="D165298" s="47"/>
      <c r="E165298" s="48"/>
      <c r="F165298" s="48"/>
    </row>
    <row r="165299" spans="2:6" ht="15" customHeight="1" x14ac:dyDescent="0.25">
      <c r="B165299" s="45"/>
      <c r="C165299" s="46"/>
      <c r="D165299" s="47"/>
      <c r="E165299" s="48"/>
      <c r="F165299" s="48"/>
    </row>
    <row r="165300" spans="2:6" ht="15" customHeight="1" x14ac:dyDescent="0.25">
      <c r="B165300" s="45"/>
      <c r="C165300" s="46"/>
      <c r="D165300" s="47"/>
      <c r="E165300" s="48"/>
      <c r="F165300" s="48"/>
    </row>
    <row r="165301" spans="2:6" ht="15" customHeight="1" x14ac:dyDescent="0.25">
      <c r="B165301" s="45"/>
      <c r="C165301" s="46"/>
      <c r="D165301" s="47"/>
      <c r="E165301" s="48"/>
      <c r="F165301" s="48"/>
    </row>
    <row r="165302" spans="2:6" ht="15" customHeight="1" x14ac:dyDescent="0.25">
      <c r="B165302" s="45"/>
      <c r="C165302" s="46"/>
      <c r="D165302" s="47"/>
      <c r="E165302" s="48"/>
      <c r="F165302" s="48"/>
    </row>
    <row r="165303" spans="2:6" ht="15" customHeight="1" x14ac:dyDescent="0.25">
      <c r="B165303" s="45"/>
      <c r="C165303" s="46"/>
      <c r="D165303" s="47"/>
      <c r="E165303" s="48"/>
      <c r="F165303" s="48"/>
    </row>
    <row r="165304" spans="2:6" ht="15" customHeight="1" x14ac:dyDescent="0.25">
      <c r="B165304" s="45"/>
      <c r="C165304" s="46"/>
      <c r="D165304" s="47"/>
      <c r="E165304" s="48"/>
      <c r="F165304" s="48"/>
    </row>
    <row r="165305" spans="2:6" ht="15" customHeight="1" x14ac:dyDescent="0.25">
      <c r="B165305" s="45"/>
      <c r="C165305" s="46"/>
      <c r="D165305" s="47"/>
      <c r="E165305" s="48"/>
      <c r="F165305" s="48"/>
    </row>
    <row r="165306" spans="2:6" ht="15" customHeight="1" x14ac:dyDescent="0.25">
      <c r="B165306" s="45"/>
      <c r="C165306" s="46"/>
      <c r="D165306" s="47"/>
      <c r="E165306" s="48"/>
      <c r="F165306" s="48"/>
    </row>
    <row r="165307" spans="2:6" ht="15" customHeight="1" x14ac:dyDescent="0.25">
      <c r="B165307" s="45"/>
      <c r="C165307" s="46"/>
      <c r="D165307" s="47"/>
      <c r="E165307" s="48"/>
      <c r="F165307" s="48"/>
    </row>
    <row r="165308" spans="2:6" ht="15" customHeight="1" x14ac:dyDescent="0.25">
      <c r="B165308" s="45"/>
      <c r="C165308" s="46"/>
      <c r="D165308" s="47"/>
      <c r="E165308" s="48"/>
      <c r="F165308" s="48"/>
    </row>
    <row r="165309" spans="2:6" ht="15" customHeight="1" x14ac:dyDescent="0.25">
      <c r="B165309" s="45"/>
      <c r="C165309" s="46"/>
      <c r="D165309" s="47"/>
      <c r="E165309" s="48"/>
      <c r="F165309" s="48"/>
    </row>
    <row r="165310" spans="2:6" ht="15" customHeight="1" x14ac:dyDescent="0.25">
      <c r="B165310" s="45"/>
      <c r="C165310" s="46"/>
      <c r="D165310" s="47"/>
      <c r="E165310" s="48"/>
      <c r="F165310" s="48"/>
    </row>
    <row r="165311" spans="2:6" ht="15" customHeight="1" x14ac:dyDescent="0.25">
      <c r="B165311" s="45"/>
      <c r="C165311" s="46"/>
      <c r="D165311" s="47"/>
      <c r="E165311" s="48"/>
      <c r="F165311" s="48"/>
    </row>
    <row r="165312" spans="2:6" ht="15" customHeight="1" x14ac:dyDescent="0.25">
      <c r="B165312" s="45"/>
      <c r="C165312" s="46"/>
      <c r="D165312" s="47"/>
      <c r="E165312" s="48"/>
      <c r="F165312" s="48"/>
    </row>
    <row r="165313" spans="2:6" ht="15" customHeight="1" x14ac:dyDescent="0.25">
      <c r="B165313" s="45"/>
      <c r="C165313" s="46"/>
      <c r="D165313" s="47"/>
      <c r="E165313" s="48"/>
      <c r="F165313" s="48"/>
    </row>
    <row r="165314" spans="2:6" ht="15" customHeight="1" x14ac:dyDescent="0.25">
      <c r="B165314" s="45"/>
      <c r="C165314" s="46"/>
      <c r="D165314" s="47"/>
      <c r="E165314" s="48"/>
      <c r="F165314" s="48"/>
    </row>
    <row r="165315" spans="2:6" ht="15" customHeight="1" x14ac:dyDescent="0.25">
      <c r="B165315" s="45"/>
      <c r="C165315" s="46"/>
      <c r="D165315" s="47"/>
      <c r="E165315" s="48"/>
      <c r="F165315" s="48"/>
    </row>
    <row r="165316" spans="2:6" ht="15" customHeight="1" x14ac:dyDescent="0.25">
      <c r="B165316" s="45"/>
      <c r="C165316" s="46"/>
      <c r="D165316" s="47"/>
      <c r="E165316" s="48"/>
      <c r="F165316" s="48"/>
    </row>
    <row r="165317" spans="2:6" ht="15" customHeight="1" x14ac:dyDescent="0.25">
      <c r="B165317" s="45"/>
      <c r="C165317" s="46"/>
      <c r="D165317" s="47"/>
      <c r="E165317" s="48"/>
      <c r="F165317" s="48"/>
    </row>
    <row r="165318" spans="2:6" ht="15" customHeight="1" x14ac:dyDescent="0.25">
      <c r="B165318" s="45"/>
      <c r="C165318" s="46"/>
      <c r="D165318" s="47"/>
      <c r="E165318" s="48"/>
      <c r="F165318" s="48"/>
    </row>
    <row r="165319" spans="2:6" ht="15" customHeight="1" x14ac:dyDescent="0.25">
      <c r="B165319" s="45"/>
      <c r="C165319" s="46"/>
      <c r="D165319" s="47"/>
      <c r="E165319" s="48"/>
      <c r="F165319" s="48"/>
    </row>
    <row r="165320" spans="2:6" ht="15" customHeight="1" x14ac:dyDescent="0.25">
      <c r="B165320" s="45"/>
      <c r="C165320" s="46"/>
      <c r="D165320" s="47"/>
      <c r="E165320" s="48"/>
      <c r="F165320" s="48"/>
    </row>
    <row r="165321" spans="2:6" ht="15" customHeight="1" x14ac:dyDescent="0.25">
      <c r="B165321" s="45"/>
      <c r="C165321" s="46"/>
      <c r="D165321" s="47"/>
      <c r="E165321" s="48"/>
      <c r="F165321" s="48"/>
    </row>
    <row r="165322" spans="2:6" ht="15" customHeight="1" x14ac:dyDescent="0.25">
      <c r="B165322" s="45"/>
      <c r="C165322" s="46"/>
      <c r="D165322" s="47"/>
      <c r="E165322" s="48"/>
      <c r="F165322" s="48"/>
    </row>
    <row r="165323" spans="2:6" ht="15" customHeight="1" x14ac:dyDescent="0.25">
      <c r="B165323" s="45"/>
      <c r="C165323" s="46"/>
      <c r="D165323" s="47"/>
      <c r="E165323" s="48"/>
      <c r="F165323" s="48"/>
    </row>
    <row r="165324" spans="2:6" ht="15" customHeight="1" x14ac:dyDescent="0.25">
      <c r="B165324" s="45"/>
      <c r="C165324" s="46"/>
      <c r="D165324" s="47"/>
      <c r="E165324" s="48"/>
      <c r="F165324" s="48"/>
    </row>
    <row r="165325" spans="2:6" ht="15" customHeight="1" x14ac:dyDescent="0.25">
      <c r="B165325" s="45"/>
      <c r="C165325" s="46"/>
      <c r="D165325" s="47"/>
      <c r="E165325" s="48"/>
      <c r="F165325" s="48"/>
    </row>
    <row r="165326" spans="2:6" ht="15" customHeight="1" x14ac:dyDescent="0.25">
      <c r="B165326" s="45"/>
      <c r="C165326" s="46"/>
      <c r="D165326" s="47"/>
      <c r="E165326" s="48"/>
      <c r="F165326" s="48"/>
    </row>
    <row r="165327" spans="2:6" ht="15" customHeight="1" x14ac:dyDescent="0.25">
      <c r="B165327" s="45"/>
      <c r="C165327" s="46"/>
      <c r="D165327" s="47"/>
      <c r="E165327" s="48"/>
      <c r="F165327" s="48"/>
    </row>
    <row r="165328" spans="2:6" ht="15" customHeight="1" x14ac:dyDescent="0.25">
      <c r="B165328" s="45"/>
      <c r="C165328" s="46"/>
      <c r="D165328" s="47"/>
      <c r="E165328" s="48"/>
      <c r="F165328" s="48"/>
    </row>
    <row r="165329" spans="2:6" ht="15" customHeight="1" x14ac:dyDescent="0.25">
      <c r="B165329" s="45"/>
      <c r="C165329" s="46"/>
      <c r="D165329" s="47"/>
      <c r="E165329" s="48"/>
      <c r="F165329" s="48"/>
    </row>
    <row r="165330" spans="2:6" ht="15" customHeight="1" x14ac:dyDescent="0.25">
      <c r="B165330" s="45"/>
      <c r="C165330" s="46"/>
      <c r="D165330" s="47"/>
      <c r="E165330" s="48"/>
      <c r="F165330" s="48"/>
    </row>
    <row r="165331" spans="2:6" ht="15" customHeight="1" x14ac:dyDescent="0.25">
      <c r="B165331" s="45"/>
      <c r="C165331" s="46"/>
      <c r="D165331" s="47"/>
      <c r="E165331" s="48"/>
      <c r="F165331" s="48"/>
    </row>
    <row r="165332" spans="2:6" ht="15" customHeight="1" x14ac:dyDescent="0.25">
      <c r="B165332" s="45"/>
      <c r="C165332" s="46"/>
      <c r="D165332" s="47"/>
      <c r="E165332" s="48"/>
      <c r="F165332" s="48"/>
    </row>
    <row r="165333" spans="2:6" ht="15" customHeight="1" x14ac:dyDescent="0.25">
      <c r="B165333" s="45"/>
      <c r="C165333" s="46"/>
      <c r="D165333" s="47"/>
      <c r="E165333" s="48"/>
      <c r="F165333" s="48"/>
    </row>
    <row r="165334" spans="2:6" ht="15" customHeight="1" x14ac:dyDescent="0.25">
      <c r="B165334" s="45"/>
      <c r="C165334" s="46"/>
      <c r="D165334" s="47"/>
      <c r="E165334" s="48"/>
      <c r="F165334" s="48"/>
    </row>
    <row r="165335" spans="2:6" ht="15" customHeight="1" x14ac:dyDescent="0.25">
      <c r="B165335" s="45"/>
      <c r="C165335" s="46"/>
      <c r="D165335" s="47"/>
      <c r="E165335" s="48"/>
      <c r="F165335" s="48"/>
    </row>
    <row r="165336" spans="2:6" ht="15" customHeight="1" x14ac:dyDescent="0.25">
      <c r="B165336" s="45"/>
      <c r="C165336" s="46"/>
      <c r="D165336" s="47"/>
      <c r="E165336" s="48"/>
      <c r="F165336" s="48"/>
    </row>
    <row r="165337" spans="2:6" ht="15" customHeight="1" x14ac:dyDescent="0.25">
      <c r="B165337" s="45"/>
      <c r="C165337" s="46"/>
      <c r="D165337" s="47"/>
      <c r="E165337" s="48"/>
      <c r="F165337" s="48"/>
    </row>
    <row r="165338" spans="2:6" ht="15" customHeight="1" x14ac:dyDescent="0.25">
      <c r="B165338" s="45"/>
      <c r="C165338" s="46"/>
      <c r="D165338" s="47"/>
      <c r="E165338" s="48"/>
      <c r="F165338" s="48"/>
    </row>
    <row r="165339" spans="2:6" ht="15" customHeight="1" x14ac:dyDescent="0.25">
      <c r="B165339" s="45"/>
      <c r="C165339" s="46"/>
      <c r="D165339" s="47"/>
      <c r="E165339" s="48"/>
      <c r="F165339" s="48"/>
    </row>
    <row r="165340" spans="2:6" ht="15" customHeight="1" x14ac:dyDescent="0.25">
      <c r="B165340" s="45"/>
      <c r="C165340" s="46"/>
      <c r="D165340" s="47"/>
      <c r="E165340" s="48"/>
      <c r="F165340" s="48"/>
    </row>
    <row r="165341" spans="2:6" ht="15" customHeight="1" x14ac:dyDescent="0.25">
      <c r="B165341" s="45"/>
      <c r="C165341" s="46"/>
      <c r="D165341" s="47"/>
      <c r="E165341" s="48"/>
      <c r="F165341" s="48"/>
    </row>
    <row r="165342" spans="2:6" ht="15" customHeight="1" x14ac:dyDescent="0.25">
      <c r="B165342" s="45"/>
      <c r="C165342" s="46"/>
      <c r="D165342" s="47"/>
      <c r="E165342" s="48"/>
      <c r="F165342" s="48"/>
    </row>
    <row r="165343" spans="2:6" ht="15" customHeight="1" x14ac:dyDescent="0.25">
      <c r="B165343" s="45"/>
      <c r="C165343" s="46"/>
      <c r="D165343" s="47"/>
      <c r="E165343" s="48"/>
      <c r="F165343" s="48"/>
    </row>
    <row r="165344" spans="2:6" ht="15" customHeight="1" x14ac:dyDescent="0.25">
      <c r="B165344" s="45"/>
      <c r="C165344" s="46"/>
      <c r="D165344" s="47"/>
      <c r="E165344" s="48"/>
      <c r="F165344" s="48"/>
    </row>
    <row r="165345" spans="2:6" ht="15" customHeight="1" x14ac:dyDescent="0.25">
      <c r="B165345" s="45"/>
      <c r="C165345" s="46"/>
      <c r="D165345" s="47"/>
      <c r="E165345" s="48"/>
      <c r="F165345" s="48"/>
    </row>
    <row r="165346" spans="2:6" ht="15" customHeight="1" x14ac:dyDescent="0.25">
      <c r="B165346" s="45"/>
      <c r="C165346" s="46"/>
      <c r="D165346" s="47"/>
      <c r="E165346" s="48"/>
      <c r="F165346" s="48"/>
    </row>
    <row r="165347" spans="2:6" ht="15" customHeight="1" x14ac:dyDescent="0.25">
      <c r="B165347" s="45"/>
      <c r="C165347" s="46"/>
      <c r="D165347" s="47"/>
      <c r="E165347" s="48"/>
      <c r="F165347" s="48"/>
    </row>
    <row r="165348" spans="2:6" ht="15" customHeight="1" x14ac:dyDescent="0.25">
      <c r="B165348" s="45"/>
      <c r="C165348" s="46"/>
      <c r="D165348" s="47"/>
      <c r="E165348" s="48"/>
      <c r="F165348" s="48"/>
    </row>
    <row r="165349" spans="2:6" ht="15" customHeight="1" x14ac:dyDescent="0.25">
      <c r="B165349" s="45"/>
      <c r="C165349" s="46"/>
      <c r="D165349" s="47"/>
      <c r="E165349" s="48"/>
      <c r="F165349" s="48"/>
    </row>
    <row r="165350" spans="2:6" ht="15" customHeight="1" x14ac:dyDescent="0.25">
      <c r="B165350" s="45"/>
      <c r="C165350" s="46"/>
      <c r="D165350" s="47"/>
      <c r="E165350" s="48"/>
      <c r="F165350" s="48"/>
    </row>
    <row r="165351" spans="2:6" ht="15" customHeight="1" x14ac:dyDescent="0.25">
      <c r="B165351" s="45"/>
      <c r="C165351" s="46"/>
      <c r="D165351" s="47"/>
      <c r="E165351" s="48"/>
      <c r="F165351" s="48"/>
    </row>
    <row r="165352" spans="2:6" ht="15" customHeight="1" x14ac:dyDescent="0.25">
      <c r="B165352" s="45"/>
      <c r="C165352" s="46"/>
      <c r="D165352" s="47"/>
      <c r="E165352" s="48"/>
      <c r="F165352" s="48"/>
    </row>
    <row r="165353" spans="2:6" ht="15" customHeight="1" x14ac:dyDescent="0.25">
      <c r="B165353" s="45"/>
      <c r="C165353" s="46"/>
      <c r="D165353" s="47"/>
      <c r="E165353" s="48"/>
      <c r="F165353" s="48"/>
    </row>
    <row r="165354" spans="2:6" ht="15" customHeight="1" x14ac:dyDescent="0.25">
      <c r="B165354" s="45"/>
      <c r="C165354" s="46"/>
      <c r="D165354" s="47"/>
      <c r="E165354" s="48"/>
      <c r="F165354" s="48"/>
    </row>
    <row r="165355" spans="2:6" ht="15" customHeight="1" x14ac:dyDescent="0.25">
      <c r="B165355" s="45"/>
      <c r="C165355" s="46"/>
      <c r="D165355" s="47"/>
      <c r="E165355" s="48"/>
      <c r="F165355" s="48"/>
    </row>
    <row r="165356" spans="2:6" ht="15" customHeight="1" x14ac:dyDescent="0.25">
      <c r="B165356" s="45"/>
      <c r="C165356" s="46"/>
      <c r="D165356" s="47"/>
      <c r="E165356" s="48"/>
      <c r="F165356" s="48"/>
    </row>
    <row r="165357" spans="2:6" ht="15" customHeight="1" x14ac:dyDescent="0.25">
      <c r="B165357" s="45"/>
      <c r="C165357" s="46"/>
      <c r="D165357" s="47"/>
      <c r="E165357" s="48"/>
      <c r="F165357" s="48"/>
    </row>
    <row r="165358" spans="2:6" ht="15" customHeight="1" x14ac:dyDescent="0.25">
      <c r="B165358" s="45"/>
      <c r="C165358" s="46"/>
      <c r="D165358" s="47"/>
      <c r="E165358" s="48"/>
      <c r="F165358" s="48"/>
    </row>
    <row r="165359" spans="2:6" ht="15" customHeight="1" x14ac:dyDescent="0.25">
      <c r="B165359" s="45"/>
      <c r="C165359" s="46"/>
      <c r="D165359" s="47"/>
      <c r="E165359" s="48"/>
      <c r="F165359" s="48"/>
    </row>
    <row r="165360" spans="2:6" ht="15" customHeight="1" x14ac:dyDescent="0.25">
      <c r="B165360" s="45"/>
      <c r="C165360" s="46"/>
      <c r="D165360" s="47"/>
      <c r="E165360" s="48"/>
      <c r="F165360" s="48"/>
    </row>
    <row r="165361" spans="2:6" ht="15" customHeight="1" x14ac:dyDescent="0.25">
      <c r="B165361" s="45"/>
      <c r="C165361" s="46"/>
      <c r="D165361" s="47"/>
      <c r="E165361" s="48"/>
      <c r="F165361" s="48"/>
    </row>
    <row r="165362" spans="2:6" ht="15" customHeight="1" x14ac:dyDescent="0.25">
      <c r="B165362" s="45"/>
      <c r="C165362" s="46"/>
      <c r="D165362" s="47"/>
      <c r="E165362" s="48"/>
      <c r="F165362" s="48"/>
    </row>
    <row r="165363" spans="2:6" ht="15" customHeight="1" x14ac:dyDescent="0.25">
      <c r="B165363" s="45"/>
      <c r="C165363" s="46"/>
      <c r="D165363" s="47"/>
      <c r="E165363" s="48"/>
      <c r="F165363" s="48"/>
    </row>
    <row r="165364" spans="2:6" ht="15" customHeight="1" x14ac:dyDescent="0.25">
      <c r="B165364" s="45"/>
      <c r="C165364" s="46"/>
      <c r="D165364" s="47"/>
      <c r="E165364" s="48"/>
      <c r="F165364" s="48"/>
    </row>
    <row r="165365" spans="2:6" ht="15" customHeight="1" x14ac:dyDescent="0.25">
      <c r="B165365" s="45"/>
      <c r="C165365" s="46"/>
      <c r="D165365" s="47"/>
      <c r="E165365" s="48"/>
      <c r="F165365" s="48"/>
    </row>
    <row r="165366" spans="2:6" ht="15" customHeight="1" x14ac:dyDescent="0.25">
      <c r="B165366" s="45"/>
      <c r="C165366" s="46"/>
      <c r="D165366" s="47"/>
      <c r="E165366" s="48"/>
      <c r="F165366" s="48"/>
    </row>
    <row r="165367" spans="2:6" ht="15" customHeight="1" x14ac:dyDescent="0.25">
      <c r="B165367" s="45"/>
      <c r="C165367" s="46"/>
      <c r="D165367" s="47"/>
      <c r="E165367" s="48"/>
      <c r="F165367" s="48"/>
    </row>
    <row r="165368" spans="2:6" ht="15" customHeight="1" x14ac:dyDescent="0.25">
      <c r="B165368" s="45"/>
      <c r="C165368" s="46"/>
      <c r="D165368" s="47"/>
      <c r="E165368" s="48"/>
      <c r="F165368" s="48"/>
    </row>
    <row r="165369" spans="2:6" ht="15" customHeight="1" x14ac:dyDescent="0.25">
      <c r="B165369" s="45"/>
      <c r="C165369" s="46"/>
      <c r="D165369" s="47"/>
      <c r="E165369" s="48"/>
      <c r="F165369" s="48"/>
    </row>
    <row r="165370" spans="2:6" ht="15" customHeight="1" x14ac:dyDescent="0.25">
      <c r="B165370" s="45"/>
      <c r="C165370" s="46"/>
      <c r="D165370" s="47"/>
      <c r="E165370" s="48"/>
      <c r="F165370" s="48"/>
    </row>
    <row r="165371" spans="2:6" ht="15" customHeight="1" x14ac:dyDescent="0.25">
      <c r="B165371" s="45"/>
      <c r="C165371" s="46"/>
      <c r="D165371" s="47"/>
      <c r="E165371" s="48"/>
      <c r="F165371" s="48"/>
    </row>
    <row r="165372" spans="2:6" ht="15" customHeight="1" x14ac:dyDescent="0.25">
      <c r="B165372" s="45"/>
      <c r="C165372" s="46"/>
      <c r="D165372" s="47"/>
      <c r="E165372" s="48"/>
      <c r="F165372" s="48"/>
    </row>
    <row r="165373" spans="2:6" ht="15" customHeight="1" x14ac:dyDescent="0.25">
      <c r="B165373" s="45"/>
      <c r="C165373" s="46"/>
      <c r="D165373" s="47"/>
      <c r="E165373" s="48"/>
      <c r="F165373" s="48"/>
    </row>
    <row r="165374" spans="2:6" ht="15" customHeight="1" x14ac:dyDescent="0.25">
      <c r="B165374" s="45"/>
      <c r="C165374" s="46"/>
      <c r="D165374" s="47"/>
      <c r="E165374" s="48"/>
      <c r="F165374" s="48"/>
    </row>
    <row r="165375" spans="2:6" ht="15" customHeight="1" x14ac:dyDescent="0.25">
      <c r="B165375" s="45"/>
      <c r="C165375" s="46"/>
      <c r="D165375" s="47"/>
      <c r="E165375" s="48"/>
      <c r="F165375" s="48"/>
    </row>
    <row r="165376" spans="2:6" ht="15" customHeight="1" x14ac:dyDescent="0.25">
      <c r="B165376" s="45"/>
      <c r="C165376" s="46"/>
      <c r="D165376" s="47"/>
      <c r="E165376" s="48"/>
      <c r="F165376" s="48"/>
    </row>
    <row r="165377" spans="2:6" ht="15" customHeight="1" x14ac:dyDescent="0.25">
      <c r="B165377" s="45"/>
      <c r="C165377" s="46"/>
      <c r="D165377" s="47"/>
      <c r="E165377" s="48"/>
      <c r="F165377" s="48"/>
    </row>
    <row r="165378" spans="2:6" ht="15" customHeight="1" x14ac:dyDescent="0.25">
      <c r="B165378" s="45"/>
      <c r="C165378" s="46"/>
      <c r="D165378" s="47"/>
      <c r="E165378" s="48"/>
      <c r="F165378" s="48"/>
    </row>
    <row r="165379" spans="2:6" ht="15" customHeight="1" x14ac:dyDescent="0.25">
      <c r="B165379" s="45"/>
      <c r="C165379" s="46"/>
      <c r="D165379" s="47"/>
      <c r="E165379" s="48"/>
      <c r="F165379" s="48"/>
    </row>
    <row r="165380" spans="2:6" ht="15" customHeight="1" x14ac:dyDescent="0.25">
      <c r="B165380" s="45"/>
      <c r="C165380" s="46"/>
      <c r="D165380" s="47"/>
      <c r="E165380" s="48"/>
      <c r="F165380" s="48"/>
    </row>
    <row r="165381" spans="2:6" ht="15" customHeight="1" x14ac:dyDescent="0.25">
      <c r="B165381" s="45"/>
      <c r="C165381" s="46"/>
      <c r="D165381" s="47"/>
      <c r="E165381" s="48"/>
      <c r="F165381" s="48"/>
    </row>
    <row r="165382" spans="2:6" ht="15" customHeight="1" x14ac:dyDescent="0.25">
      <c r="B165382" s="45"/>
      <c r="C165382" s="46"/>
      <c r="D165382" s="47"/>
      <c r="E165382" s="48"/>
      <c r="F165382" s="48"/>
    </row>
    <row r="165383" spans="2:6" ht="15" customHeight="1" x14ac:dyDescent="0.25">
      <c r="B165383" s="45"/>
      <c r="C165383" s="46"/>
      <c r="D165383" s="47"/>
      <c r="E165383" s="48"/>
      <c r="F165383" s="48"/>
    </row>
    <row r="165384" spans="2:6" ht="15" customHeight="1" x14ac:dyDescent="0.25">
      <c r="B165384" s="45"/>
      <c r="C165384" s="46"/>
      <c r="D165384" s="47"/>
      <c r="E165384" s="48"/>
      <c r="F165384" s="48"/>
    </row>
    <row r="165385" spans="2:6" ht="15" customHeight="1" x14ac:dyDescent="0.25">
      <c r="B165385" s="45"/>
      <c r="C165385" s="46"/>
      <c r="D165385" s="47"/>
      <c r="E165385" s="48"/>
      <c r="F165385" s="48"/>
    </row>
    <row r="165386" spans="2:6" ht="15" customHeight="1" x14ac:dyDescent="0.25">
      <c r="B165386" s="45"/>
      <c r="C165386" s="46"/>
      <c r="D165386" s="47"/>
      <c r="E165386" s="48"/>
      <c r="F165386" s="48"/>
    </row>
    <row r="165387" spans="2:6" ht="15" customHeight="1" x14ac:dyDescent="0.25">
      <c r="B165387" s="45"/>
      <c r="C165387" s="46"/>
      <c r="D165387" s="47"/>
      <c r="E165387" s="48"/>
      <c r="F165387" s="48"/>
    </row>
    <row r="165388" spans="2:6" ht="15" customHeight="1" x14ac:dyDescent="0.25">
      <c r="B165388" s="45"/>
      <c r="C165388" s="46"/>
      <c r="D165388" s="47"/>
      <c r="E165388" s="48"/>
      <c r="F165388" s="48"/>
    </row>
    <row r="165389" spans="2:6" ht="15" customHeight="1" x14ac:dyDescent="0.25">
      <c r="B165389" s="45"/>
      <c r="C165389" s="46"/>
      <c r="D165389" s="47"/>
      <c r="E165389" s="48"/>
      <c r="F165389" s="48"/>
    </row>
    <row r="165390" spans="2:6" ht="15" customHeight="1" x14ac:dyDescent="0.25">
      <c r="B165390" s="45"/>
      <c r="C165390" s="46"/>
      <c r="D165390" s="47"/>
      <c r="E165390" s="48"/>
      <c r="F165390" s="48"/>
    </row>
    <row r="165391" spans="2:6" ht="15" customHeight="1" x14ac:dyDescent="0.25">
      <c r="B165391" s="45"/>
      <c r="C165391" s="46"/>
      <c r="D165391" s="47"/>
      <c r="E165391" s="48"/>
      <c r="F165391" s="48"/>
    </row>
    <row r="165392" spans="2:6" ht="15" customHeight="1" x14ac:dyDescent="0.25">
      <c r="B165392" s="45"/>
      <c r="C165392" s="46"/>
      <c r="D165392" s="47"/>
      <c r="E165392" s="48"/>
      <c r="F165392" s="48"/>
    </row>
    <row r="165393" spans="2:6" ht="15" customHeight="1" x14ac:dyDescent="0.25">
      <c r="B165393" s="45"/>
      <c r="C165393" s="46"/>
      <c r="D165393" s="47"/>
      <c r="E165393" s="48"/>
      <c r="F165393" s="48"/>
    </row>
    <row r="165394" spans="2:6" ht="15" customHeight="1" x14ac:dyDescent="0.25">
      <c r="B165394" s="45"/>
      <c r="C165394" s="46"/>
      <c r="D165394" s="47"/>
      <c r="E165394" s="48"/>
      <c r="F165394" s="48"/>
    </row>
    <row r="165395" spans="2:6" ht="15" customHeight="1" x14ac:dyDescent="0.25">
      <c r="B165395" s="45"/>
      <c r="C165395" s="46"/>
      <c r="D165395" s="47"/>
      <c r="E165395" s="48"/>
      <c r="F165395" s="48"/>
    </row>
    <row r="165396" spans="2:6" ht="15" customHeight="1" x14ac:dyDescent="0.25">
      <c r="B165396" s="45"/>
      <c r="C165396" s="46"/>
      <c r="D165396" s="47"/>
      <c r="E165396" s="48"/>
      <c r="F165396" s="48"/>
    </row>
    <row r="165397" spans="2:6" ht="15" customHeight="1" x14ac:dyDescent="0.25">
      <c r="B165397" s="45"/>
      <c r="C165397" s="46"/>
      <c r="D165397" s="47"/>
      <c r="E165397" s="48"/>
      <c r="F165397" s="48"/>
    </row>
    <row r="165398" spans="2:6" ht="15" customHeight="1" x14ac:dyDescent="0.25">
      <c r="B165398" s="45"/>
      <c r="C165398" s="46"/>
      <c r="D165398" s="47"/>
      <c r="E165398" s="48"/>
      <c r="F165398" s="48"/>
    </row>
    <row r="165399" spans="2:6" ht="15" customHeight="1" x14ac:dyDescent="0.25">
      <c r="B165399" s="45"/>
      <c r="C165399" s="46"/>
      <c r="D165399" s="47"/>
      <c r="E165399" s="48"/>
      <c r="F165399" s="48"/>
    </row>
    <row r="165400" spans="2:6" ht="15" customHeight="1" x14ac:dyDescent="0.25">
      <c r="B165400" s="45"/>
      <c r="C165400" s="46"/>
      <c r="D165400" s="47"/>
      <c r="E165400" s="48"/>
      <c r="F165400" s="48"/>
    </row>
    <row r="165401" spans="2:6" ht="15" customHeight="1" x14ac:dyDescent="0.25">
      <c r="B165401" s="45"/>
      <c r="C165401" s="46"/>
      <c r="D165401" s="47"/>
      <c r="E165401" s="48"/>
      <c r="F165401" s="48"/>
    </row>
    <row r="165402" spans="2:6" ht="15" customHeight="1" x14ac:dyDescent="0.25">
      <c r="B165402" s="45"/>
      <c r="C165402" s="46"/>
      <c r="D165402" s="47"/>
      <c r="E165402" s="48"/>
      <c r="F165402" s="48"/>
    </row>
    <row r="165403" spans="2:6" ht="15" customHeight="1" x14ac:dyDescent="0.25">
      <c r="B165403" s="45"/>
      <c r="C165403" s="46"/>
      <c r="D165403" s="47"/>
      <c r="E165403" s="48"/>
      <c r="F165403" s="48"/>
    </row>
    <row r="165404" spans="2:6" ht="15" customHeight="1" x14ac:dyDescent="0.25">
      <c r="B165404" s="45"/>
      <c r="C165404" s="46"/>
      <c r="D165404" s="47"/>
      <c r="E165404" s="48"/>
      <c r="F165404" s="48"/>
    </row>
    <row r="165405" spans="2:6" ht="15" customHeight="1" x14ac:dyDescent="0.25">
      <c r="B165405" s="45"/>
      <c r="C165405" s="46"/>
      <c r="D165405" s="47"/>
      <c r="E165405" s="48"/>
      <c r="F165405" s="48"/>
    </row>
    <row r="165406" spans="2:6" ht="15" customHeight="1" x14ac:dyDescent="0.25">
      <c r="B165406" s="45"/>
      <c r="C165406" s="46"/>
      <c r="D165406" s="47"/>
      <c r="E165406" s="48"/>
      <c r="F165406" s="48"/>
    </row>
    <row r="165407" spans="2:6" ht="15" customHeight="1" x14ac:dyDescent="0.25">
      <c r="B165407" s="45"/>
      <c r="C165407" s="46"/>
      <c r="D165407" s="47"/>
      <c r="E165407" s="48"/>
      <c r="F165407" s="48"/>
    </row>
    <row r="165408" spans="2:6" ht="15" customHeight="1" x14ac:dyDescent="0.25">
      <c r="B165408" s="45"/>
      <c r="C165408" s="46"/>
      <c r="D165408" s="47"/>
      <c r="E165408" s="48"/>
      <c r="F165408" s="48"/>
    </row>
    <row r="165409" spans="2:6" ht="15" customHeight="1" x14ac:dyDescent="0.25">
      <c r="B165409" s="45"/>
      <c r="C165409" s="46"/>
      <c r="D165409" s="47"/>
      <c r="E165409" s="48"/>
      <c r="F165409" s="48"/>
    </row>
    <row r="165410" spans="2:6" ht="15" customHeight="1" x14ac:dyDescent="0.25">
      <c r="B165410" s="45"/>
      <c r="C165410" s="46"/>
      <c r="D165410" s="47"/>
      <c r="E165410" s="48"/>
      <c r="F165410" s="48"/>
    </row>
    <row r="165411" spans="2:6" ht="15" customHeight="1" x14ac:dyDescent="0.25">
      <c r="B165411" s="45"/>
      <c r="C165411" s="46"/>
      <c r="D165411" s="47"/>
      <c r="E165411" s="48"/>
      <c r="F165411" s="48"/>
    </row>
    <row r="165412" spans="2:6" ht="15" customHeight="1" x14ac:dyDescent="0.25">
      <c r="B165412" s="45"/>
      <c r="C165412" s="46"/>
      <c r="D165412" s="47"/>
      <c r="E165412" s="48"/>
      <c r="F165412" s="48"/>
    </row>
    <row r="165413" spans="2:6" ht="15" customHeight="1" x14ac:dyDescent="0.25">
      <c r="B165413" s="45"/>
      <c r="C165413" s="46"/>
      <c r="D165413" s="47"/>
      <c r="E165413" s="48"/>
      <c r="F165413" s="48"/>
    </row>
    <row r="165414" spans="2:6" ht="15" customHeight="1" x14ac:dyDescent="0.25">
      <c r="B165414" s="45"/>
      <c r="C165414" s="46"/>
      <c r="D165414" s="47"/>
      <c r="E165414" s="48"/>
      <c r="F165414" s="48"/>
    </row>
    <row r="165415" spans="2:6" ht="15" customHeight="1" x14ac:dyDescent="0.25">
      <c r="B165415" s="45"/>
      <c r="C165415" s="46"/>
      <c r="D165415" s="47"/>
      <c r="E165415" s="48"/>
      <c r="F165415" s="48"/>
    </row>
    <row r="165416" spans="2:6" ht="15" customHeight="1" x14ac:dyDescent="0.25">
      <c r="B165416" s="45"/>
      <c r="C165416" s="46"/>
      <c r="D165416" s="47"/>
      <c r="E165416" s="48"/>
      <c r="F165416" s="48"/>
    </row>
    <row r="165417" spans="2:6" ht="15" customHeight="1" x14ac:dyDescent="0.25">
      <c r="B165417" s="45"/>
      <c r="C165417" s="46"/>
      <c r="D165417" s="47"/>
      <c r="E165417" s="48"/>
      <c r="F165417" s="48"/>
    </row>
    <row r="165418" spans="2:6" ht="15" customHeight="1" x14ac:dyDescent="0.25">
      <c r="B165418" s="45"/>
      <c r="C165418" s="46"/>
      <c r="D165418" s="47"/>
      <c r="E165418" s="48"/>
      <c r="F165418" s="48"/>
    </row>
    <row r="165419" spans="2:6" ht="15" customHeight="1" x14ac:dyDescent="0.25">
      <c r="B165419" s="45"/>
      <c r="C165419" s="46"/>
      <c r="D165419" s="47"/>
      <c r="E165419" s="48"/>
      <c r="F165419" s="48"/>
    </row>
    <row r="165420" spans="2:6" ht="15" customHeight="1" x14ac:dyDescent="0.25">
      <c r="B165420" s="45"/>
      <c r="C165420" s="46"/>
      <c r="D165420" s="47"/>
      <c r="E165420" s="48"/>
      <c r="F165420" s="48"/>
    </row>
    <row r="165421" spans="2:6" ht="15" customHeight="1" x14ac:dyDescent="0.25">
      <c r="B165421" s="45"/>
      <c r="C165421" s="46"/>
      <c r="D165421" s="47"/>
      <c r="E165421" s="48"/>
      <c r="F165421" s="48"/>
    </row>
    <row r="165422" spans="2:6" ht="15" customHeight="1" x14ac:dyDescent="0.25">
      <c r="B165422" s="45"/>
      <c r="C165422" s="46"/>
      <c r="D165422" s="47"/>
      <c r="E165422" s="48"/>
      <c r="F165422" s="48"/>
    </row>
    <row r="165423" spans="2:6" ht="15" customHeight="1" x14ac:dyDescent="0.25">
      <c r="B165423" s="45"/>
      <c r="C165423" s="46"/>
      <c r="D165423" s="47"/>
      <c r="E165423" s="48"/>
      <c r="F165423" s="48"/>
    </row>
    <row r="165424" spans="2:6" ht="15" customHeight="1" x14ac:dyDescent="0.25">
      <c r="B165424" s="45"/>
      <c r="C165424" s="46"/>
      <c r="D165424" s="47"/>
      <c r="E165424" s="48"/>
      <c r="F165424" s="48"/>
    </row>
    <row r="165425" spans="2:6" ht="15" customHeight="1" x14ac:dyDescent="0.25">
      <c r="B165425" s="45"/>
      <c r="C165425" s="46"/>
      <c r="D165425" s="47"/>
      <c r="E165425" s="48"/>
      <c r="F165425" s="48"/>
    </row>
    <row r="165426" spans="2:6" ht="15" customHeight="1" x14ac:dyDescent="0.25">
      <c r="B165426" s="45"/>
      <c r="C165426" s="46"/>
      <c r="D165426" s="47"/>
      <c r="E165426" s="48"/>
      <c r="F165426" s="48"/>
    </row>
    <row r="165427" spans="2:6" ht="15" customHeight="1" x14ac:dyDescent="0.25">
      <c r="B165427" s="45"/>
      <c r="C165427" s="46"/>
      <c r="D165427" s="47"/>
      <c r="E165427" s="48"/>
      <c r="F165427" s="48"/>
    </row>
    <row r="165428" spans="2:6" ht="15" customHeight="1" x14ac:dyDescent="0.25">
      <c r="B165428" s="45"/>
      <c r="C165428" s="46"/>
      <c r="D165428" s="47"/>
      <c r="E165428" s="48"/>
      <c r="F165428" s="48"/>
    </row>
    <row r="165429" spans="2:6" ht="15" customHeight="1" x14ac:dyDescent="0.25">
      <c r="B165429" s="45"/>
      <c r="C165429" s="46"/>
      <c r="D165429" s="47"/>
      <c r="E165429" s="48"/>
      <c r="F165429" s="48"/>
    </row>
    <row r="165430" spans="2:6" ht="15" customHeight="1" x14ac:dyDescent="0.25">
      <c r="B165430" s="45"/>
      <c r="C165430" s="46"/>
      <c r="D165430" s="47"/>
      <c r="E165430" s="48"/>
      <c r="F165430" s="48"/>
    </row>
    <row r="165431" spans="2:6" ht="15" customHeight="1" x14ac:dyDescent="0.25">
      <c r="B165431" s="45"/>
      <c r="C165431" s="46"/>
      <c r="D165431" s="47"/>
      <c r="E165431" s="48"/>
      <c r="F165431" s="48"/>
    </row>
    <row r="165432" spans="2:6" ht="15" customHeight="1" x14ac:dyDescent="0.25">
      <c r="B165432" s="45"/>
      <c r="C165432" s="46"/>
      <c r="D165432" s="47"/>
      <c r="E165432" s="48"/>
      <c r="F165432" s="48"/>
    </row>
    <row r="165433" spans="2:6" ht="15" customHeight="1" x14ac:dyDescent="0.25">
      <c r="B165433" s="45"/>
      <c r="C165433" s="46"/>
      <c r="D165433" s="47"/>
      <c r="E165433" s="48"/>
      <c r="F165433" s="48"/>
    </row>
    <row r="165434" spans="2:6" ht="15" customHeight="1" x14ac:dyDescent="0.25">
      <c r="B165434" s="45"/>
      <c r="C165434" s="46"/>
      <c r="D165434" s="47"/>
      <c r="E165434" s="48"/>
      <c r="F165434" s="48"/>
    </row>
    <row r="165435" spans="2:6" ht="15" customHeight="1" x14ac:dyDescent="0.25">
      <c r="B165435" s="45"/>
      <c r="C165435" s="46"/>
      <c r="D165435" s="47"/>
      <c r="E165435" s="48"/>
      <c r="F165435" s="48"/>
    </row>
    <row r="165436" spans="2:6" ht="15" customHeight="1" x14ac:dyDescent="0.25">
      <c r="B165436" s="45"/>
      <c r="C165436" s="46"/>
      <c r="D165436" s="47"/>
      <c r="E165436" s="48"/>
      <c r="F165436" s="48"/>
    </row>
    <row r="165437" spans="2:6" ht="15" customHeight="1" x14ac:dyDescent="0.25">
      <c r="B165437" s="45"/>
      <c r="C165437" s="46"/>
      <c r="D165437" s="47"/>
      <c r="E165437" s="48"/>
      <c r="F165437" s="48"/>
    </row>
    <row r="165438" spans="2:6" ht="15" customHeight="1" x14ac:dyDescent="0.25">
      <c r="B165438" s="45"/>
      <c r="C165438" s="46"/>
      <c r="D165438" s="47"/>
      <c r="E165438" s="48"/>
      <c r="F165438" s="48"/>
    </row>
    <row r="165439" spans="2:6" ht="15" customHeight="1" x14ac:dyDescent="0.25">
      <c r="B165439" s="45"/>
      <c r="C165439" s="46"/>
      <c r="D165439" s="47"/>
      <c r="E165439" s="48"/>
      <c r="F165439" s="48"/>
    </row>
    <row r="165440" spans="2:6" ht="15" customHeight="1" x14ac:dyDescent="0.25">
      <c r="B165440" s="45"/>
      <c r="C165440" s="46"/>
      <c r="D165440" s="47"/>
      <c r="E165440" s="48"/>
      <c r="F165440" s="48"/>
    </row>
    <row r="165441" spans="2:6" ht="15" customHeight="1" x14ac:dyDescent="0.25">
      <c r="B165441" s="45"/>
      <c r="C165441" s="46"/>
      <c r="D165441" s="47"/>
      <c r="E165441" s="48"/>
      <c r="F165441" s="48"/>
    </row>
    <row r="165442" spans="2:6" ht="15" customHeight="1" x14ac:dyDescent="0.25">
      <c r="B165442" s="45"/>
      <c r="C165442" s="46"/>
      <c r="D165442" s="47"/>
      <c r="E165442" s="48"/>
      <c r="F165442" s="48"/>
    </row>
    <row r="165443" spans="2:6" ht="15" customHeight="1" x14ac:dyDescent="0.25">
      <c r="B165443" s="45"/>
      <c r="C165443" s="46"/>
      <c r="D165443" s="47"/>
      <c r="E165443" s="48"/>
      <c r="F165443" s="48"/>
    </row>
    <row r="165444" spans="2:6" ht="15" customHeight="1" x14ac:dyDescent="0.25">
      <c r="B165444" s="45"/>
      <c r="C165444" s="46"/>
      <c r="D165444" s="47"/>
      <c r="E165444" s="48"/>
      <c r="F165444" s="48"/>
    </row>
    <row r="165445" spans="2:6" ht="15" customHeight="1" x14ac:dyDescent="0.25">
      <c r="B165445" s="45"/>
      <c r="C165445" s="46"/>
      <c r="D165445" s="47"/>
      <c r="E165445" s="48"/>
      <c r="F165445" s="48"/>
    </row>
    <row r="165446" spans="2:6" ht="15" customHeight="1" x14ac:dyDescent="0.25">
      <c r="B165446" s="45"/>
      <c r="C165446" s="46"/>
      <c r="D165446" s="47"/>
      <c r="E165446" s="48"/>
      <c r="F165446" s="48"/>
    </row>
    <row r="165447" spans="2:6" ht="15" customHeight="1" x14ac:dyDescent="0.25">
      <c r="B165447" s="45"/>
      <c r="C165447" s="46"/>
      <c r="D165447" s="47"/>
      <c r="E165447" s="48"/>
      <c r="F165447" s="48"/>
    </row>
    <row r="165448" spans="2:6" ht="15" customHeight="1" x14ac:dyDescent="0.25">
      <c r="B165448" s="45"/>
      <c r="C165448" s="46"/>
      <c r="D165448" s="47"/>
      <c r="E165448" s="48"/>
      <c r="F165448" s="48"/>
    </row>
    <row r="165449" spans="2:6" ht="15" customHeight="1" x14ac:dyDescent="0.25">
      <c r="B165449" s="45"/>
      <c r="C165449" s="46"/>
      <c r="D165449" s="47"/>
      <c r="E165449" s="48"/>
      <c r="F165449" s="48"/>
    </row>
    <row r="165450" spans="2:6" ht="15" customHeight="1" x14ac:dyDescent="0.25">
      <c r="B165450" s="45"/>
      <c r="C165450" s="46"/>
      <c r="D165450" s="47"/>
      <c r="E165450" s="48"/>
      <c r="F165450" s="48"/>
    </row>
    <row r="165451" spans="2:6" ht="15" customHeight="1" x14ac:dyDescent="0.25">
      <c r="B165451" s="45"/>
      <c r="C165451" s="46"/>
      <c r="D165451" s="47"/>
      <c r="E165451" s="48"/>
      <c r="F165451" s="48"/>
    </row>
    <row r="165452" spans="2:6" ht="15" customHeight="1" x14ac:dyDescent="0.25">
      <c r="B165452" s="45"/>
      <c r="C165452" s="46"/>
      <c r="D165452" s="47"/>
      <c r="E165452" s="48"/>
      <c r="F165452" s="48"/>
    </row>
    <row r="165453" spans="2:6" ht="15" customHeight="1" x14ac:dyDescent="0.25">
      <c r="B165453" s="45"/>
      <c r="C165453" s="46"/>
      <c r="D165453" s="47"/>
      <c r="E165453" s="48"/>
      <c r="F165453" s="48"/>
    </row>
    <row r="165454" spans="2:6" ht="15" customHeight="1" x14ac:dyDescent="0.25">
      <c r="B165454" s="45"/>
      <c r="C165454" s="46"/>
      <c r="D165454" s="47"/>
      <c r="E165454" s="48"/>
      <c r="F165454" s="48"/>
    </row>
    <row r="165455" spans="2:6" ht="15" customHeight="1" x14ac:dyDescent="0.25">
      <c r="B165455" s="45"/>
      <c r="C165455" s="46"/>
      <c r="D165455" s="47"/>
      <c r="E165455" s="48"/>
      <c r="F165455" s="48"/>
    </row>
    <row r="165456" spans="2:6" ht="15" customHeight="1" x14ac:dyDescent="0.25">
      <c r="B165456" s="45"/>
      <c r="C165456" s="46"/>
      <c r="D165456" s="47"/>
      <c r="E165456" s="48"/>
      <c r="F165456" s="48"/>
    </row>
    <row r="165457" spans="2:6" ht="15" customHeight="1" x14ac:dyDescent="0.25">
      <c r="B165457" s="45"/>
      <c r="C165457" s="46"/>
      <c r="D165457" s="47"/>
      <c r="E165457" s="48"/>
      <c r="F165457" s="48"/>
    </row>
    <row r="165458" spans="2:6" ht="15" customHeight="1" x14ac:dyDescent="0.25">
      <c r="B165458" s="45"/>
      <c r="C165458" s="46"/>
      <c r="D165458" s="47"/>
      <c r="E165458" s="48"/>
      <c r="F165458" s="48"/>
    </row>
    <row r="165459" spans="2:6" ht="15" customHeight="1" x14ac:dyDescent="0.25">
      <c r="B165459" s="45"/>
      <c r="C165459" s="46"/>
      <c r="D165459" s="47"/>
      <c r="E165459" s="48"/>
      <c r="F165459" s="48"/>
    </row>
    <row r="165460" spans="2:6" ht="15" customHeight="1" x14ac:dyDescent="0.25">
      <c r="B165460" s="45"/>
      <c r="C165460" s="46"/>
      <c r="D165460" s="47"/>
      <c r="E165460" s="48"/>
      <c r="F165460" s="48"/>
    </row>
    <row r="165461" spans="2:6" ht="15" customHeight="1" x14ac:dyDescent="0.25">
      <c r="B165461" s="45"/>
      <c r="C165461" s="46"/>
      <c r="D165461" s="47"/>
      <c r="E165461" s="48"/>
      <c r="F165461" s="48"/>
    </row>
    <row r="165462" spans="2:6" ht="15" customHeight="1" x14ac:dyDescent="0.25">
      <c r="B165462" s="45"/>
      <c r="C165462" s="46"/>
      <c r="D165462" s="47"/>
      <c r="E165462" s="48"/>
      <c r="F165462" s="48"/>
    </row>
    <row r="165463" spans="2:6" ht="15" customHeight="1" x14ac:dyDescent="0.25">
      <c r="B165463" s="45"/>
      <c r="C165463" s="46"/>
      <c r="D165463" s="47"/>
      <c r="E165463" s="48"/>
      <c r="F165463" s="48"/>
    </row>
    <row r="165464" spans="2:6" ht="15" customHeight="1" x14ac:dyDescent="0.25">
      <c r="B165464" s="45"/>
      <c r="C165464" s="46"/>
      <c r="D165464" s="47"/>
      <c r="E165464" s="48"/>
      <c r="F165464" s="48"/>
    </row>
    <row r="165465" spans="2:6" ht="15" customHeight="1" x14ac:dyDescent="0.25">
      <c r="B165465" s="45"/>
      <c r="C165465" s="46"/>
      <c r="D165465" s="47"/>
      <c r="E165465" s="48"/>
      <c r="F165465" s="48"/>
    </row>
    <row r="165466" spans="2:6" ht="15" customHeight="1" x14ac:dyDescent="0.25">
      <c r="B165466" s="45"/>
      <c r="C165466" s="46"/>
      <c r="D165466" s="47"/>
      <c r="E165466" s="48"/>
      <c r="F165466" s="48"/>
    </row>
    <row r="165467" spans="2:6" ht="15" customHeight="1" x14ac:dyDescent="0.25">
      <c r="B165467" s="45"/>
      <c r="C165467" s="46"/>
      <c r="D165467" s="47"/>
      <c r="E165467" s="48"/>
      <c r="F165467" s="48"/>
    </row>
    <row r="165468" spans="2:6" ht="15" customHeight="1" x14ac:dyDescent="0.25">
      <c r="B165468" s="45"/>
      <c r="C165468" s="46"/>
      <c r="D165468" s="47"/>
      <c r="E165468" s="48"/>
      <c r="F165468" s="48"/>
    </row>
    <row r="165469" spans="2:6" ht="15" customHeight="1" x14ac:dyDescent="0.25">
      <c r="B165469" s="45"/>
      <c r="C165469" s="46"/>
      <c r="D165469" s="47"/>
      <c r="E165469" s="48"/>
      <c r="F165469" s="48"/>
    </row>
    <row r="165470" spans="2:6" ht="15" customHeight="1" x14ac:dyDescent="0.25">
      <c r="B165470" s="45"/>
      <c r="C165470" s="46"/>
      <c r="D165470" s="47"/>
      <c r="E165470" s="48"/>
      <c r="F165470" s="48"/>
    </row>
    <row r="165471" spans="2:6" ht="15" customHeight="1" x14ac:dyDescent="0.25">
      <c r="B165471" s="45"/>
      <c r="C165471" s="46"/>
      <c r="D165471" s="47"/>
      <c r="E165471" s="48"/>
      <c r="F165471" s="48"/>
    </row>
    <row r="165472" spans="2:6" ht="15" customHeight="1" x14ac:dyDescent="0.25">
      <c r="B165472" s="45"/>
      <c r="C165472" s="46"/>
      <c r="D165472" s="47"/>
      <c r="E165472" s="48"/>
      <c r="F165472" s="48"/>
    </row>
    <row r="165473" spans="2:6" ht="15" customHeight="1" x14ac:dyDescent="0.25">
      <c r="B165473" s="45"/>
      <c r="C165473" s="46"/>
      <c r="D165473" s="47"/>
      <c r="E165473" s="48"/>
      <c r="F165473" s="48"/>
    </row>
    <row r="165474" spans="2:6" ht="15" customHeight="1" x14ac:dyDescent="0.25">
      <c r="B165474" s="45"/>
      <c r="C165474" s="46"/>
      <c r="D165474" s="47"/>
      <c r="E165474" s="48"/>
      <c r="F165474" s="48"/>
    </row>
    <row r="165475" spans="2:6" ht="15" customHeight="1" x14ac:dyDescent="0.25">
      <c r="B165475" s="45"/>
      <c r="C165475" s="46"/>
      <c r="D165475" s="47"/>
      <c r="E165475" s="48"/>
      <c r="F165475" s="48"/>
    </row>
    <row r="165476" spans="2:6" ht="15" customHeight="1" x14ac:dyDescent="0.25">
      <c r="B165476" s="45"/>
      <c r="C165476" s="46"/>
      <c r="D165476" s="47"/>
      <c r="E165476" s="48"/>
      <c r="F165476" s="48"/>
    </row>
    <row r="165477" spans="2:6" ht="15" customHeight="1" x14ac:dyDescent="0.25">
      <c r="B165477" s="45"/>
      <c r="C165477" s="46"/>
      <c r="D165477" s="47"/>
      <c r="E165477" s="48"/>
      <c r="F165477" s="48"/>
    </row>
    <row r="165478" spans="2:6" ht="15" customHeight="1" x14ac:dyDescent="0.25">
      <c r="B165478" s="45"/>
      <c r="C165478" s="46"/>
      <c r="D165478" s="47"/>
      <c r="E165478" s="48"/>
      <c r="F165478" s="48"/>
    </row>
    <row r="165479" spans="2:6" ht="15" customHeight="1" x14ac:dyDescent="0.25">
      <c r="B165479" s="45"/>
      <c r="C165479" s="46"/>
      <c r="D165479" s="47"/>
      <c r="E165479" s="48"/>
      <c r="F165479" s="48"/>
    </row>
    <row r="165480" spans="2:6" ht="15" customHeight="1" x14ac:dyDescent="0.25">
      <c r="B165480" s="45"/>
      <c r="C165480" s="46"/>
      <c r="D165480" s="47"/>
      <c r="E165480" s="48"/>
      <c r="F165480" s="48"/>
    </row>
    <row r="165481" spans="2:6" ht="15" customHeight="1" x14ac:dyDescent="0.25">
      <c r="B165481" s="45"/>
      <c r="C165481" s="46"/>
      <c r="D165481" s="47"/>
      <c r="E165481" s="48"/>
      <c r="F165481" s="48"/>
    </row>
    <row r="165482" spans="2:6" ht="15" customHeight="1" x14ac:dyDescent="0.25">
      <c r="B165482" s="45"/>
      <c r="C165482" s="46"/>
      <c r="D165482" s="47"/>
      <c r="E165482" s="48"/>
      <c r="F165482" s="48"/>
    </row>
    <row r="165483" spans="2:6" ht="15" customHeight="1" x14ac:dyDescent="0.25">
      <c r="B165483" s="45"/>
      <c r="C165483" s="46"/>
      <c r="D165483" s="47"/>
      <c r="E165483" s="48"/>
      <c r="F165483" s="48"/>
    </row>
    <row r="165484" spans="2:6" ht="15" customHeight="1" x14ac:dyDescent="0.25">
      <c r="B165484" s="45"/>
      <c r="C165484" s="46"/>
      <c r="D165484" s="47"/>
      <c r="E165484" s="48"/>
      <c r="F165484" s="48"/>
    </row>
    <row r="165485" spans="2:6" ht="15" customHeight="1" x14ac:dyDescent="0.25">
      <c r="B165485" s="45"/>
      <c r="C165485" s="46"/>
      <c r="D165485" s="47"/>
      <c r="E165485" s="48"/>
      <c r="F165485" s="48"/>
    </row>
    <row r="165486" spans="2:6" ht="15" customHeight="1" x14ac:dyDescent="0.25">
      <c r="B165486" s="45"/>
      <c r="C165486" s="46"/>
      <c r="D165486" s="47"/>
      <c r="E165486" s="48"/>
      <c r="F165486" s="48"/>
    </row>
    <row r="165487" spans="2:6" ht="15" customHeight="1" x14ac:dyDescent="0.25">
      <c r="B165487" s="45"/>
      <c r="C165487" s="46"/>
      <c r="D165487" s="47"/>
      <c r="E165487" s="48"/>
      <c r="F165487" s="48"/>
    </row>
    <row r="165488" spans="2:6" ht="15" customHeight="1" x14ac:dyDescent="0.25">
      <c r="B165488" s="45"/>
      <c r="C165488" s="46"/>
      <c r="D165488" s="47"/>
      <c r="E165488" s="48"/>
      <c r="F165488" s="48"/>
    </row>
    <row r="165489" spans="2:6" ht="15" customHeight="1" x14ac:dyDescent="0.25">
      <c r="B165489" s="45"/>
      <c r="C165489" s="46"/>
      <c r="D165489" s="47"/>
      <c r="E165489" s="48"/>
      <c r="F165489" s="48"/>
    </row>
    <row r="165490" spans="2:6" ht="15" customHeight="1" x14ac:dyDescent="0.25">
      <c r="B165490" s="45"/>
      <c r="C165490" s="46"/>
      <c r="D165490" s="47"/>
      <c r="E165490" s="48"/>
      <c r="F165490" s="48"/>
    </row>
    <row r="165491" spans="2:6" ht="15" customHeight="1" x14ac:dyDescent="0.25">
      <c r="B165491" s="45"/>
      <c r="C165491" s="46"/>
      <c r="D165491" s="47"/>
      <c r="E165491" s="48"/>
      <c r="F165491" s="48"/>
    </row>
    <row r="165492" spans="2:6" ht="15" customHeight="1" x14ac:dyDescent="0.25">
      <c r="B165492" s="45"/>
      <c r="C165492" s="46"/>
      <c r="D165492" s="47"/>
      <c r="E165492" s="48"/>
      <c r="F165492" s="48"/>
    </row>
    <row r="165493" spans="2:6" ht="15" customHeight="1" x14ac:dyDescent="0.25">
      <c r="B165493" s="45"/>
      <c r="C165493" s="46"/>
      <c r="D165493" s="47"/>
      <c r="E165493" s="48"/>
      <c r="F165493" s="48"/>
    </row>
    <row r="165494" spans="2:6" ht="15" customHeight="1" x14ac:dyDescent="0.25">
      <c r="B165494" s="45"/>
      <c r="C165494" s="46"/>
      <c r="D165494" s="47"/>
      <c r="E165494" s="48"/>
      <c r="F165494" s="48"/>
    </row>
    <row r="165495" spans="2:6" ht="15" customHeight="1" x14ac:dyDescent="0.25">
      <c r="B165495" s="45"/>
      <c r="C165495" s="46"/>
      <c r="D165495" s="47"/>
      <c r="E165495" s="48"/>
      <c r="F165495" s="48"/>
    </row>
    <row r="165496" spans="2:6" ht="15" customHeight="1" x14ac:dyDescent="0.25">
      <c r="B165496" s="45"/>
      <c r="C165496" s="46"/>
      <c r="D165496" s="47"/>
      <c r="E165496" s="48"/>
      <c r="F165496" s="48"/>
    </row>
    <row r="165497" spans="2:6" ht="15" customHeight="1" x14ac:dyDescent="0.25">
      <c r="B165497" s="45"/>
      <c r="C165497" s="46"/>
      <c r="D165497" s="47"/>
      <c r="E165497" s="48"/>
      <c r="F165497" s="48"/>
    </row>
    <row r="165498" spans="2:6" ht="15" customHeight="1" x14ac:dyDescent="0.25">
      <c r="B165498" s="45"/>
      <c r="C165498" s="46"/>
      <c r="D165498" s="47"/>
      <c r="E165498" s="48"/>
      <c r="F165498" s="48"/>
    </row>
    <row r="165499" spans="2:6" ht="15" customHeight="1" x14ac:dyDescent="0.25">
      <c r="B165499" s="45"/>
      <c r="C165499" s="46"/>
      <c r="D165499" s="47"/>
      <c r="E165499" s="48"/>
      <c r="F165499" s="48"/>
    </row>
    <row r="165500" spans="2:6" ht="15" customHeight="1" x14ac:dyDescent="0.25">
      <c r="B165500" s="45"/>
      <c r="C165500" s="46"/>
      <c r="D165500" s="47"/>
      <c r="E165500" s="48"/>
      <c r="F165500" s="48"/>
    </row>
    <row r="165501" spans="2:6" ht="15" customHeight="1" x14ac:dyDescent="0.25">
      <c r="B165501" s="45"/>
      <c r="C165501" s="46"/>
      <c r="D165501" s="47"/>
      <c r="E165501" s="48"/>
      <c r="F165501" s="48"/>
    </row>
    <row r="165502" spans="2:6" ht="15" customHeight="1" x14ac:dyDescent="0.25">
      <c r="B165502" s="45"/>
      <c r="C165502" s="46"/>
      <c r="D165502" s="47"/>
      <c r="E165502" s="48"/>
      <c r="F165502" s="48"/>
    </row>
    <row r="165503" spans="2:6" ht="15" customHeight="1" x14ac:dyDescent="0.25">
      <c r="B165503" s="45"/>
      <c r="C165503" s="46"/>
      <c r="D165503" s="47"/>
      <c r="E165503" s="48"/>
      <c r="F165503" s="48"/>
    </row>
    <row r="165504" spans="2:6" ht="15" customHeight="1" x14ac:dyDescent="0.25">
      <c r="B165504" s="45"/>
      <c r="C165504" s="46"/>
      <c r="D165504" s="47"/>
      <c r="E165504" s="48"/>
      <c r="F165504" s="48"/>
    </row>
    <row r="165505" spans="2:6" ht="15" customHeight="1" x14ac:dyDescent="0.25">
      <c r="B165505" s="45"/>
      <c r="C165505" s="46"/>
      <c r="D165505" s="47"/>
      <c r="E165505" s="48"/>
      <c r="F165505" s="48"/>
    </row>
    <row r="165506" spans="2:6" ht="15" customHeight="1" x14ac:dyDescent="0.25">
      <c r="B165506" s="45"/>
      <c r="C165506" s="46"/>
      <c r="D165506" s="47"/>
      <c r="E165506" s="48"/>
      <c r="F165506" s="48"/>
    </row>
    <row r="165507" spans="2:6" ht="15" customHeight="1" x14ac:dyDescent="0.25">
      <c r="B165507" s="45"/>
      <c r="C165507" s="46"/>
      <c r="D165507" s="47"/>
      <c r="E165507" s="48"/>
      <c r="F165507" s="48"/>
    </row>
    <row r="165508" spans="2:6" ht="15" customHeight="1" x14ac:dyDescent="0.25">
      <c r="B165508" s="45"/>
      <c r="C165508" s="46"/>
      <c r="D165508" s="47"/>
      <c r="E165508" s="48"/>
      <c r="F165508" s="48"/>
    </row>
    <row r="165509" spans="2:6" ht="15" customHeight="1" x14ac:dyDescent="0.25">
      <c r="B165509" s="45"/>
      <c r="C165509" s="46"/>
      <c r="D165509" s="47"/>
      <c r="E165509" s="48"/>
      <c r="F165509" s="48"/>
    </row>
    <row r="165510" spans="2:6" ht="15" customHeight="1" x14ac:dyDescent="0.25">
      <c r="B165510" s="45"/>
      <c r="C165510" s="46"/>
      <c r="D165510" s="47"/>
      <c r="E165510" s="48"/>
      <c r="F165510" s="48"/>
    </row>
    <row r="165511" spans="2:6" ht="15" customHeight="1" x14ac:dyDescent="0.25">
      <c r="B165511" s="45"/>
      <c r="C165511" s="46"/>
      <c r="D165511" s="47"/>
      <c r="E165511" s="48"/>
      <c r="F165511" s="48"/>
    </row>
    <row r="165512" spans="2:6" ht="15" customHeight="1" x14ac:dyDescent="0.25">
      <c r="B165512" s="45"/>
      <c r="C165512" s="46"/>
      <c r="D165512" s="47"/>
      <c r="E165512" s="48"/>
      <c r="F165512" s="48"/>
    </row>
    <row r="165513" spans="2:6" ht="15" customHeight="1" x14ac:dyDescent="0.25">
      <c r="B165513" s="45"/>
      <c r="C165513" s="46"/>
      <c r="D165513" s="47"/>
      <c r="E165513" s="48"/>
      <c r="F165513" s="48"/>
    </row>
    <row r="165514" spans="2:6" ht="15" customHeight="1" x14ac:dyDescent="0.25">
      <c r="B165514" s="45"/>
      <c r="C165514" s="46"/>
      <c r="D165514" s="47"/>
      <c r="E165514" s="48"/>
      <c r="F165514" s="48"/>
    </row>
    <row r="165515" spans="2:6" ht="15" customHeight="1" x14ac:dyDescent="0.25">
      <c r="B165515" s="45"/>
      <c r="C165515" s="46"/>
      <c r="D165515" s="47"/>
      <c r="E165515" s="48"/>
      <c r="F165515" s="48"/>
    </row>
    <row r="165516" spans="2:6" ht="15" customHeight="1" x14ac:dyDescent="0.25">
      <c r="B165516" s="45"/>
      <c r="C165516" s="46"/>
      <c r="D165516" s="47"/>
      <c r="E165516" s="48"/>
      <c r="F165516" s="48"/>
    </row>
    <row r="165517" spans="2:6" ht="15" customHeight="1" x14ac:dyDescent="0.25">
      <c r="B165517" s="45"/>
      <c r="C165517" s="46"/>
      <c r="D165517" s="47"/>
      <c r="E165517" s="48"/>
      <c r="F165517" s="48"/>
    </row>
    <row r="165518" spans="2:6" ht="15" customHeight="1" x14ac:dyDescent="0.25">
      <c r="B165518" s="45"/>
      <c r="C165518" s="46"/>
      <c r="D165518" s="47"/>
      <c r="E165518" s="48"/>
      <c r="F165518" s="48"/>
    </row>
    <row r="165519" spans="2:6" ht="15" customHeight="1" x14ac:dyDescent="0.25">
      <c r="B165519" s="45"/>
      <c r="C165519" s="46"/>
      <c r="D165519" s="47"/>
      <c r="E165519" s="48"/>
      <c r="F165519" s="48"/>
    </row>
    <row r="165520" spans="2:6" ht="15" customHeight="1" x14ac:dyDescent="0.25">
      <c r="B165520" s="45"/>
      <c r="C165520" s="46"/>
      <c r="D165520" s="47"/>
      <c r="E165520" s="48"/>
      <c r="F165520" s="48"/>
    </row>
    <row r="165521" spans="2:6" ht="15" customHeight="1" x14ac:dyDescent="0.25">
      <c r="B165521" s="45"/>
      <c r="C165521" s="46"/>
      <c r="D165521" s="47"/>
      <c r="E165521" s="48"/>
      <c r="F165521" s="48"/>
    </row>
    <row r="165522" spans="2:6" ht="15" customHeight="1" x14ac:dyDescent="0.25">
      <c r="B165522" s="45"/>
      <c r="C165522" s="46"/>
      <c r="D165522" s="47"/>
      <c r="E165522" s="48"/>
      <c r="F165522" s="48"/>
    </row>
    <row r="165523" spans="2:6" ht="15" customHeight="1" x14ac:dyDescent="0.25">
      <c r="B165523" s="45"/>
      <c r="C165523" s="46"/>
      <c r="D165523" s="47"/>
      <c r="E165523" s="48"/>
      <c r="F165523" s="48"/>
    </row>
    <row r="165524" spans="2:6" ht="15" customHeight="1" x14ac:dyDescent="0.25">
      <c r="B165524" s="45"/>
      <c r="C165524" s="46"/>
      <c r="D165524" s="47"/>
      <c r="E165524" s="48"/>
      <c r="F165524" s="48"/>
    </row>
    <row r="165525" spans="2:6" ht="15" customHeight="1" x14ac:dyDescent="0.25">
      <c r="B165525" s="45"/>
      <c r="C165525" s="46"/>
      <c r="D165525" s="47"/>
      <c r="E165525" s="48"/>
      <c r="F165525" s="48"/>
    </row>
    <row r="165526" spans="2:6" ht="15" customHeight="1" x14ac:dyDescent="0.25">
      <c r="B165526" s="45"/>
      <c r="C165526" s="46"/>
      <c r="D165526" s="47"/>
      <c r="E165526" s="48"/>
      <c r="F165526" s="48"/>
    </row>
    <row r="165527" spans="2:6" ht="15" customHeight="1" x14ac:dyDescent="0.25">
      <c r="B165527" s="45"/>
      <c r="C165527" s="46"/>
      <c r="D165527" s="47"/>
      <c r="E165527" s="48"/>
      <c r="F165527" s="48"/>
    </row>
    <row r="165528" spans="2:6" ht="15" customHeight="1" x14ac:dyDescent="0.25">
      <c r="B165528" s="45"/>
      <c r="C165528" s="46"/>
      <c r="D165528" s="47"/>
      <c r="E165528" s="48"/>
      <c r="F165528" s="48"/>
    </row>
    <row r="165529" spans="2:6" ht="15" customHeight="1" x14ac:dyDescent="0.25">
      <c r="B165529" s="45"/>
      <c r="C165529" s="46"/>
      <c r="D165529" s="47"/>
      <c r="E165529" s="48"/>
      <c r="F165529" s="48"/>
    </row>
    <row r="165530" spans="2:6" ht="15" customHeight="1" x14ac:dyDescent="0.25">
      <c r="B165530" s="45"/>
      <c r="C165530" s="46"/>
      <c r="D165530" s="47"/>
      <c r="E165530" s="48"/>
      <c r="F165530" s="48"/>
    </row>
    <row r="165531" spans="2:6" ht="15" customHeight="1" x14ac:dyDescent="0.25">
      <c r="B165531" s="45"/>
      <c r="C165531" s="46"/>
      <c r="D165531" s="47"/>
      <c r="E165531" s="48"/>
      <c r="F165531" s="48"/>
    </row>
    <row r="165532" spans="2:6" ht="15" customHeight="1" x14ac:dyDescent="0.25">
      <c r="B165532" s="45"/>
      <c r="C165532" s="46"/>
      <c r="D165532" s="47"/>
      <c r="E165532" s="48"/>
      <c r="F165532" s="48"/>
    </row>
    <row r="165533" spans="2:6" ht="15" customHeight="1" x14ac:dyDescent="0.25">
      <c r="B165533" s="45"/>
      <c r="C165533" s="46"/>
      <c r="D165533" s="47"/>
      <c r="E165533" s="48"/>
      <c r="F165533" s="48"/>
    </row>
    <row r="165534" spans="2:6" ht="15" customHeight="1" x14ac:dyDescent="0.25">
      <c r="B165534" s="45"/>
      <c r="C165534" s="46"/>
      <c r="D165534" s="47"/>
      <c r="E165534" s="48"/>
      <c r="F165534" s="48"/>
    </row>
    <row r="165535" spans="2:6" ht="15" customHeight="1" x14ac:dyDescent="0.25">
      <c r="B165535" s="45"/>
      <c r="C165535" s="46"/>
      <c r="D165535" s="47"/>
      <c r="E165535" s="48"/>
      <c r="F165535" s="48"/>
    </row>
    <row r="165536" spans="2:6" ht="15" customHeight="1" x14ac:dyDescent="0.25">
      <c r="B165536" s="45"/>
      <c r="C165536" s="46"/>
      <c r="D165536" s="47"/>
      <c r="E165536" s="48"/>
      <c r="F165536" s="48"/>
    </row>
    <row r="165537" spans="2:6" ht="15" customHeight="1" x14ac:dyDescent="0.25">
      <c r="B165537" s="45"/>
      <c r="C165537" s="46"/>
      <c r="D165537" s="47"/>
      <c r="E165537" s="48"/>
      <c r="F165537" s="48"/>
    </row>
    <row r="165538" spans="2:6" ht="15" customHeight="1" x14ac:dyDescent="0.25">
      <c r="B165538" s="45"/>
      <c r="C165538" s="46"/>
      <c r="D165538" s="47"/>
      <c r="E165538" s="48"/>
      <c r="F165538" s="48"/>
    </row>
    <row r="165539" spans="2:6" ht="15" customHeight="1" x14ac:dyDescent="0.25">
      <c r="B165539" s="45"/>
      <c r="C165539" s="46"/>
      <c r="D165539" s="47"/>
      <c r="E165539" s="48"/>
      <c r="F165539" s="48"/>
    </row>
    <row r="165540" spans="2:6" ht="15" customHeight="1" x14ac:dyDescent="0.25">
      <c r="B165540" s="45"/>
      <c r="C165540" s="46"/>
      <c r="D165540" s="47"/>
      <c r="E165540" s="48"/>
      <c r="F165540" s="48"/>
    </row>
    <row r="165541" spans="2:6" ht="15" customHeight="1" x14ac:dyDescent="0.25">
      <c r="B165541" s="45"/>
      <c r="C165541" s="46"/>
      <c r="D165541" s="47"/>
      <c r="E165541" s="48"/>
      <c r="F165541" s="48"/>
    </row>
    <row r="165542" spans="2:6" ht="15" customHeight="1" x14ac:dyDescent="0.25">
      <c r="B165542" s="45"/>
      <c r="C165542" s="46"/>
      <c r="D165542" s="47"/>
      <c r="E165542" s="48"/>
      <c r="F165542" s="48"/>
    </row>
    <row r="165543" spans="2:6" ht="15" customHeight="1" x14ac:dyDescent="0.25">
      <c r="B165543" s="45"/>
      <c r="C165543" s="46"/>
      <c r="D165543" s="47"/>
      <c r="E165543" s="48"/>
      <c r="F165543" s="48"/>
    </row>
    <row r="165544" spans="2:6" ht="15" customHeight="1" x14ac:dyDescent="0.25">
      <c r="B165544" s="45"/>
      <c r="C165544" s="46"/>
      <c r="D165544" s="47"/>
      <c r="E165544" s="48"/>
      <c r="F165544" s="48"/>
    </row>
    <row r="165545" spans="2:6" ht="15" customHeight="1" x14ac:dyDescent="0.25">
      <c r="B165545" s="45"/>
      <c r="C165545" s="46"/>
      <c r="D165545" s="47"/>
      <c r="E165545" s="48"/>
      <c r="F165545" s="48"/>
    </row>
    <row r="165546" spans="2:6" ht="15" customHeight="1" x14ac:dyDescent="0.25">
      <c r="B165546" s="45"/>
      <c r="C165546" s="46"/>
      <c r="D165546" s="47"/>
      <c r="E165546" s="48"/>
      <c r="F165546" s="48"/>
    </row>
    <row r="165547" spans="2:6" ht="15" customHeight="1" x14ac:dyDescent="0.25">
      <c r="B165547" s="45"/>
      <c r="C165547" s="46"/>
      <c r="D165547" s="47"/>
      <c r="E165547" s="48"/>
      <c r="F165547" s="48"/>
    </row>
    <row r="165548" spans="2:6" ht="15" customHeight="1" x14ac:dyDescent="0.25">
      <c r="B165548" s="45"/>
      <c r="C165548" s="46"/>
      <c r="D165548" s="47"/>
      <c r="E165548" s="48"/>
      <c r="F165548" s="48"/>
    </row>
    <row r="165549" spans="2:6" ht="15" customHeight="1" x14ac:dyDescent="0.25">
      <c r="B165549" s="45"/>
      <c r="C165549" s="46"/>
      <c r="D165549" s="47"/>
      <c r="E165549" s="48"/>
      <c r="F165549" s="48"/>
    </row>
    <row r="165550" spans="2:6" ht="15" customHeight="1" x14ac:dyDescent="0.25">
      <c r="B165550" s="45"/>
      <c r="C165550" s="46"/>
      <c r="D165550" s="47"/>
      <c r="E165550" s="48"/>
      <c r="F165550" s="48"/>
    </row>
    <row r="165551" spans="2:6" ht="15" customHeight="1" x14ac:dyDescent="0.25">
      <c r="B165551" s="45"/>
      <c r="C165551" s="46"/>
      <c r="D165551" s="47"/>
      <c r="E165551" s="48"/>
      <c r="F165551" s="48"/>
    </row>
    <row r="165552" spans="2:6" ht="15" customHeight="1" x14ac:dyDescent="0.25">
      <c r="B165552" s="45"/>
      <c r="C165552" s="46"/>
      <c r="D165552" s="47"/>
      <c r="E165552" s="48"/>
      <c r="F165552" s="48"/>
    </row>
    <row r="165553" spans="2:6" ht="15" customHeight="1" x14ac:dyDescent="0.25">
      <c r="B165553" s="45"/>
      <c r="C165553" s="46"/>
      <c r="D165553" s="47"/>
      <c r="E165553" s="48"/>
      <c r="F165553" s="48"/>
    </row>
    <row r="165554" spans="2:6" ht="15" customHeight="1" x14ac:dyDescent="0.25">
      <c r="B165554" s="45"/>
      <c r="C165554" s="46"/>
      <c r="D165554" s="47"/>
      <c r="E165554" s="48"/>
      <c r="F165554" s="48"/>
    </row>
    <row r="165555" spans="2:6" ht="15" customHeight="1" x14ac:dyDescent="0.25">
      <c r="B165555" s="45"/>
      <c r="C165555" s="46"/>
      <c r="D165555" s="47"/>
      <c r="E165555" s="48"/>
      <c r="F165555" s="48"/>
    </row>
    <row r="165556" spans="2:6" ht="15" customHeight="1" x14ac:dyDescent="0.25">
      <c r="B165556" s="45"/>
      <c r="C165556" s="46"/>
      <c r="D165556" s="47"/>
      <c r="E165556" s="48"/>
      <c r="F165556" s="48"/>
    </row>
    <row r="165557" spans="2:6" ht="15" customHeight="1" x14ac:dyDescent="0.25">
      <c r="B165557" s="45"/>
      <c r="C165557" s="46"/>
      <c r="D165557" s="47"/>
      <c r="E165557" s="48"/>
      <c r="F165557" s="48"/>
    </row>
    <row r="165558" spans="2:6" ht="15" customHeight="1" x14ac:dyDescent="0.25">
      <c r="B165558" s="45"/>
      <c r="C165558" s="46"/>
      <c r="D165558" s="47"/>
      <c r="E165558" s="48"/>
      <c r="F165558" s="48"/>
    </row>
    <row r="165559" spans="2:6" ht="15" customHeight="1" x14ac:dyDescent="0.25">
      <c r="B165559" s="45"/>
      <c r="C165559" s="46"/>
      <c r="D165559" s="47"/>
      <c r="E165559" s="48"/>
      <c r="F165559" s="48"/>
    </row>
    <row r="165560" spans="2:6" ht="15" customHeight="1" x14ac:dyDescent="0.25">
      <c r="B165560" s="45"/>
      <c r="C165560" s="46"/>
      <c r="D165560" s="47"/>
      <c r="E165560" s="48"/>
      <c r="F165560" s="48"/>
    </row>
    <row r="165561" spans="2:6" ht="15" customHeight="1" x14ac:dyDescent="0.25">
      <c r="B165561" s="45"/>
      <c r="C165561" s="46"/>
      <c r="D165561" s="47"/>
      <c r="E165561" s="48"/>
      <c r="F165561" s="48"/>
    </row>
    <row r="165562" spans="2:6" ht="15" customHeight="1" x14ac:dyDescent="0.25">
      <c r="B165562" s="45"/>
      <c r="C165562" s="46"/>
      <c r="D165562" s="47"/>
      <c r="E165562" s="48"/>
      <c r="F165562" s="48"/>
    </row>
    <row r="165563" spans="2:6" ht="15" customHeight="1" x14ac:dyDescent="0.25">
      <c r="B165563" s="45"/>
      <c r="C165563" s="46"/>
      <c r="D165563" s="47"/>
      <c r="E165563" s="48"/>
      <c r="F165563" s="48"/>
    </row>
    <row r="165564" spans="2:6" ht="15" customHeight="1" x14ac:dyDescent="0.25">
      <c r="B165564" s="45"/>
      <c r="C165564" s="46"/>
      <c r="D165564" s="47"/>
      <c r="E165564" s="48"/>
      <c r="F165564" s="48"/>
    </row>
    <row r="165565" spans="2:6" ht="15" customHeight="1" x14ac:dyDescent="0.25">
      <c r="B165565" s="45"/>
      <c r="C165565" s="46"/>
      <c r="D165565" s="47"/>
      <c r="E165565" s="48"/>
      <c r="F165565" s="48"/>
    </row>
    <row r="165566" spans="2:6" ht="15" customHeight="1" x14ac:dyDescent="0.25">
      <c r="B165566" s="45"/>
      <c r="C165566" s="46"/>
      <c r="D165566" s="47"/>
      <c r="E165566" s="48"/>
      <c r="F165566" s="48"/>
    </row>
    <row r="165567" spans="2:6" ht="15" customHeight="1" x14ac:dyDescent="0.25">
      <c r="B165567" s="45"/>
      <c r="C165567" s="46"/>
      <c r="D165567" s="47"/>
      <c r="E165567" s="48"/>
      <c r="F165567" s="48"/>
    </row>
    <row r="165568" spans="2:6" ht="15" customHeight="1" x14ac:dyDescent="0.25">
      <c r="B165568" s="45"/>
      <c r="C165568" s="46"/>
      <c r="D165568" s="47"/>
      <c r="E165568" s="48"/>
      <c r="F165568" s="48"/>
    </row>
    <row r="165569" spans="2:6" ht="15" customHeight="1" x14ac:dyDescent="0.25">
      <c r="B165569" s="45"/>
      <c r="C165569" s="46"/>
      <c r="D165569" s="47"/>
      <c r="E165569" s="48"/>
      <c r="F165569" s="48"/>
    </row>
    <row r="165570" spans="2:6" ht="15" customHeight="1" x14ac:dyDescent="0.25">
      <c r="B165570" s="45"/>
      <c r="C165570" s="46"/>
      <c r="D165570" s="47"/>
      <c r="E165570" s="48"/>
      <c r="F165570" s="48"/>
    </row>
    <row r="165571" spans="2:6" ht="15" customHeight="1" x14ac:dyDescent="0.25">
      <c r="B165571" s="45"/>
      <c r="C165571" s="46"/>
      <c r="D165571" s="47"/>
      <c r="E165571" s="48"/>
      <c r="F165571" s="48"/>
    </row>
    <row r="165572" spans="2:6" ht="15" customHeight="1" x14ac:dyDescent="0.25">
      <c r="B165572" s="45"/>
      <c r="C165572" s="46"/>
      <c r="D165572" s="47"/>
      <c r="E165572" s="48"/>
      <c r="F165572" s="48"/>
    </row>
    <row r="165573" spans="2:6" ht="15" customHeight="1" x14ac:dyDescent="0.25">
      <c r="B165573" s="45"/>
      <c r="C165573" s="46"/>
      <c r="D165573" s="47"/>
      <c r="E165573" s="48"/>
      <c r="F165573" s="48"/>
    </row>
    <row r="165574" spans="2:6" ht="15" customHeight="1" x14ac:dyDescent="0.25">
      <c r="B165574" s="45"/>
      <c r="C165574" s="46"/>
      <c r="D165574" s="47"/>
      <c r="E165574" s="48"/>
      <c r="F165574" s="48"/>
    </row>
    <row r="165575" spans="2:6" ht="15" customHeight="1" x14ac:dyDescent="0.25">
      <c r="B165575" s="45"/>
      <c r="C165575" s="46"/>
      <c r="D165575" s="47"/>
      <c r="E165575" s="48"/>
      <c r="F165575" s="48"/>
    </row>
    <row r="165576" spans="2:6" ht="15" customHeight="1" x14ac:dyDescent="0.25">
      <c r="B165576" s="45"/>
      <c r="C165576" s="46"/>
      <c r="D165576" s="47"/>
      <c r="E165576" s="48"/>
      <c r="F165576" s="48"/>
    </row>
    <row r="165577" spans="2:6" ht="15" customHeight="1" x14ac:dyDescent="0.25">
      <c r="B165577" s="45"/>
      <c r="C165577" s="46"/>
      <c r="D165577" s="47"/>
      <c r="E165577" s="48"/>
      <c r="F165577" s="48"/>
    </row>
    <row r="165578" spans="2:6" ht="15" customHeight="1" x14ac:dyDescent="0.25">
      <c r="B165578" s="45"/>
      <c r="C165578" s="46"/>
      <c r="D165578" s="47"/>
      <c r="E165578" s="48"/>
      <c r="F165578" s="48"/>
    </row>
    <row r="165579" spans="2:6" ht="15" customHeight="1" x14ac:dyDescent="0.25">
      <c r="B165579" s="45"/>
      <c r="C165579" s="46"/>
      <c r="D165579" s="47"/>
      <c r="E165579" s="48"/>
      <c r="F165579" s="48"/>
    </row>
    <row r="165580" spans="2:6" ht="15" customHeight="1" x14ac:dyDescent="0.25">
      <c r="B165580" s="45"/>
      <c r="C165580" s="46"/>
      <c r="D165580" s="47"/>
      <c r="E165580" s="48"/>
      <c r="F165580" s="48"/>
    </row>
    <row r="165581" spans="2:6" ht="15" customHeight="1" x14ac:dyDescent="0.25">
      <c r="B165581" s="45"/>
      <c r="C165581" s="46"/>
      <c r="D165581" s="47"/>
      <c r="E165581" s="48"/>
      <c r="F165581" s="48"/>
    </row>
    <row r="165582" spans="2:6" ht="15" customHeight="1" x14ac:dyDescent="0.25">
      <c r="B165582" s="45"/>
      <c r="C165582" s="46"/>
      <c r="D165582" s="47"/>
      <c r="E165582" s="48"/>
      <c r="F165582" s="48"/>
    </row>
    <row r="165583" spans="2:6" ht="15" customHeight="1" x14ac:dyDescent="0.25">
      <c r="B165583" s="45"/>
      <c r="C165583" s="46"/>
      <c r="D165583" s="47"/>
      <c r="E165583" s="48"/>
      <c r="F165583" s="48"/>
    </row>
    <row r="165584" spans="2:6" ht="15" customHeight="1" x14ac:dyDescent="0.25">
      <c r="B165584" s="45"/>
      <c r="C165584" s="46"/>
      <c r="D165584" s="47"/>
      <c r="E165584" s="48"/>
      <c r="F165584" s="48"/>
    </row>
    <row r="165585" spans="2:6" ht="15" customHeight="1" x14ac:dyDescent="0.25">
      <c r="B165585" s="45"/>
      <c r="C165585" s="46"/>
      <c r="D165585" s="47"/>
      <c r="E165585" s="48"/>
      <c r="F165585" s="48"/>
    </row>
    <row r="165586" spans="2:6" ht="15" customHeight="1" x14ac:dyDescent="0.25">
      <c r="B165586" s="45"/>
      <c r="C165586" s="46"/>
      <c r="D165586" s="47"/>
      <c r="E165586" s="48"/>
      <c r="F165586" s="48"/>
    </row>
    <row r="165587" spans="2:6" ht="15" customHeight="1" x14ac:dyDescent="0.25">
      <c r="B165587" s="45"/>
      <c r="C165587" s="46"/>
      <c r="D165587" s="47"/>
      <c r="E165587" s="48"/>
      <c r="F165587" s="48"/>
    </row>
    <row r="165588" spans="2:6" ht="15" customHeight="1" x14ac:dyDescent="0.25">
      <c r="B165588" s="45"/>
      <c r="C165588" s="46"/>
      <c r="D165588" s="47"/>
      <c r="E165588" s="48"/>
      <c r="F165588" s="48"/>
    </row>
    <row r="165589" spans="2:6" ht="15" customHeight="1" x14ac:dyDescent="0.25">
      <c r="B165589" s="45"/>
      <c r="C165589" s="46"/>
      <c r="D165589" s="47"/>
      <c r="E165589" s="48"/>
      <c r="F165589" s="48"/>
    </row>
    <row r="165590" spans="2:6" ht="15" customHeight="1" x14ac:dyDescent="0.25">
      <c r="B165590" s="45"/>
      <c r="C165590" s="46"/>
      <c r="D165590" s="47"/>
      <c r="E165590" s="48"/>
      <c r="F165590" s="48"/>
    </row>
    <row r="165591" spans="2:6" ht="15" customHeight="1" x14ac:dyDescent="0.25">
      <c r="B165591" s="45"/>
      <c r="C165591" s="46"/>
      <c r="D165591" s="47"/>
      <c r="E165591" s="48"/>
      <c r="F165591" s="48"/>
    </row>
    <row r="165592" spans="2:6" ht="15" customHeight="1" x14ac:dyDescent="0.25">
      <c r="B165592" s="45"/>
      <c r="C165592" s="46"/>
      <c r="D165592" s="47"/>
      <c r="E165592" s="48"/>
      <c r="F165592" s="48"/>
    </row>
    <row r="165593" spans="2:6" ht="15" customHeight="1" x14ac:dyDescent="0.25">
      <c r="B165593" s="45"/>
      <c r="C165593" s="46"/>
      <c r="D165593" s="47"/>
      <c r="E165593" s="48"/>
      <c r="F165593" s="48"/>
    </row>
    <row r="165594" spans="2:6" ht="15" customHeight="1" x14ac:dyDescent="0.25">
      <c r="B165594" s="45"/>
      <c r="C165594" s="46"/>
      <c r="D165594" s="47"/>
      <c r="E165594" s="48"/>
      <c r="F165594" s="48"/>
    </row>
    <row r="165595" spans="2:6" ht="15" customHeight="1" x14ac:dyDescent="0.25">
      <c r="B165595" s="45"/>
      <c r="C165595" s="46"/>
      <c r="D165595" s="47"/>
      <c r="E165595" s="48"/>
      <c r="F165595" s="48"/>
    </row>
    <row r="165596" spans="2:6" ht="15" customHeight="1" x14ac:dyDescent="0.25">
      <c r="B165596" s="45"/>
      <c r="C165596" s="46"/>
      <c r="D165596" s="47"/>
      <c r="E165596" s="48"/>
      <c r="F165596" s="48"/>
    </row>
    <row r="165597" spans="2:6" ht="15" customHeight="1" x14ac:dyDescent="0.25">
      <c r="B165597" s="45"/>
      <c r="C165597" s="46"/>
      <c r="D165597" s="47"/>
      <c r="E165597" s="48"/>
      <c r="F165597" s="48"/>
    </row>
    <row r="165598" spans="2:6" ht="15" customHeight="1" x14ac:dyDescent="0.25">
      <c r="B165598" s="45"/>
      <c r="C165598" s="46"/>
      <c r="D165598" s="47"/>
      <c r="E165598" s="48"/>
      <c r="F165598" s="48"/>
    </row>
    <row r="165599" spans="2:6" ht="15" customHeight="1" x14ac:dyDescent="0.25">
      <c r="B165599" s="45"/>
      <c r="C165599" s="46"/>
      <c r="D165599" s="47"/>
      <c r="E165599" s="48"/>
      <c r="F165599" s="48"/>
    </row>
    <row r="165600" spans="2:6" ht="15" customHeight="1" x14ac:dyDescent="0.25">
      <c r="B165600" s="45"/>
      <c r="C165600" s="46"/>
      <c r="D165600" s="47"/>
      <c r="E165600" s="48"/>
      <c r="F165600" s="48"/>
    </row>
    <row r="165601" spans="2:6" ht="15" customHeight="1" x14ac:dyDescent="0.25">
      <c r="B165601" s="45"/>
      <c r="C165601" s="46"/>
      <c r="D165601" s="47"/>
      <c r="E165601" s="48"/>
      <c r="F165601" s="48"/>
    </row>
    <row r="165602" spans="2:6" ht="15" customHeight="1" x14ac:dyDescent="0.25">
      <c r="B165602" s="45"/>
      <c r="C165602" s="46"/>
      <c r="D165602" s="47"/>
      <c r="E165602" s="48"/>
      <c r="F165602" s="48"/>
    </row>
    <row r="165603" spans="2:6" ht="15" customHeight="1" x14ac:dyDescent="0.25">
      <c r="B165603" s="45"/>
      <c r="C165603" s="46"/>
      <c r="D165603" s="47"/>
      <c r="E165603" s="48"/>
      <c r="F165603" s="48"/>
    </row>
    <row r="165604" spans="2:6" ht="15" customHeight="1" x14ac:dyDescent="0.25">
      <c r="B165604" s="45"/>
      <c r="C165604" s="46"/>
      <c r="D165604" s="47"/>
      <c r="E165604" s="48"/>
      <c r="F165604" s="48"/>
    </row>
    <row r="165605" spans="2:6" ht="15" customHeight="1" x14ac:dyDescent="0.25">
      <c r="B165605" s="45"/>
      <c r="C165605" s="46"/>
      <c r="D165605" s="47"/>
      <c r="E165605" s="48"/>
      <c r="F165605" s="48"/>
    </row>
    <row r="165606" spans="2:6" ht="15" customHeight="1" x14ac:dyDescent="0.25">
      <c r="B165606" s="45"/>
      <c r="C165606" s="46"/>
      <c r="D165606" s="47"/>
      <c r="E165606" s="48"/>
      <c r="F165606" s="48"/>
    </row>
    <row r="165607" spans="2:6" ht="15" customHeight="1" x14ac:dyDescent="0.25">
      <c r="B165607" s="45"/>
      <c r="C165607" s="46"/>
      <c r="D165607" s="47"/>
      <c r="E165607" s="48"/>
      <c r="F165607" s="48"/>
    </row>
    <row r="165608" spans="2:6" ht="15" customHeight="1" x14ac:dyDescent="0.25">
      <c r="B165608" s="45"/>
      <c r="C165608" s="46"/>
      <c r="D165608" s="47"/>
      <c r="E165608" s="48"/>
      <c r="F165608" s="48"/>
    </row>
    <row r="165609" spans="2:6" ht="15" customHeight="1" x14ac:dyDescent="0.25">
      <c r="B165609" s="45"/>
      <c r="C165609" s="46"/>
      <c r="D165609" s="47"/>
      <c r="E165609" s="48"/>
      <c r="F165609" s="48"/>
    </row>
    <row r="165610" spans="2:6" ht="15" customHeight="1" x14ac:dyDescent="0.25">
      <c r="B165610" s="45"/>
      <c r="C165610" s="46"/>
      <c r="D165610" s="47"/>
      <c r="E165610" s="48"/>
      <c r="F165610" s="48"/>
    </row>
    <row r="165611" spans="2:6" ht="15" customHeight="1" x14ac:dyDescent="0.25">
      <c r="B165611" s="45"/>
      <c r="C165611" s="46"/>
      <c r="D165611" s="47"/>
      <c r="E165611" s="48"/>
      <c r="F165611" s="48"/>
    </row>
    <row r="165612" spans="2:6" ht="15" customHeight="1" x14ac:dyDescent="0.25">
      <c r="B165612" s="45"/>
      <c r="C165612" s="46"/>
      <c r="D165612" s="47"/>
      <c r="E165612" s="48"/>
      <c r="F165612" s="48"/>
    </row>
    <row r="165613" spans="2:6" ht="15" customHeight="1" x14ac:dyDescent="0.25">
      <c r="B165613" s="45"/>
      <c r="C165613" s="46"/>
      <c r="D165613" s="47"/>
      <c r="E165613" s="48"/>
      <c r="F165613" s="48"/>
    </row>
    <row r="165614" spans="2:6" ht="15" customHeight="1" x14ac:dyDescent="0.25">
      <c r="B165614" s="45"/>
      <c r="C165614" s="46"/>
      <c r="D165614" s="47"/>
      <c r="E165614" s="48"/>
      <c r="F165614" s="48"/>
    </row>
    <row r="165615" spans="2:6" ht="15" customHeight="1" x14ac:dyDescent="0.25">
      <c r="B165615" s="45"/>
      <c r="C165615" s="46"/>
      <c r="D165615" s="47"/>
      <c r="E165615" s="48"/>
      <c r="F165615" s="48"/>
    </row>
    <row r="165616" spans="2:6" ht="15" customHeight="1" x14ac:dyDescent="0.25">
      <c r="B165616" s="45"/>
      <c r="C165616" s="46"/>
      <c r="D165616" s="47"/>
      <c r="E165616" s="48"/>
      <c r="F165616" s="48"/>
    </row>
    <row r="165617" spans="2:6" ht="15" customHeight="1" x14ac:dyDescent="0.25">
      <c r="B165617" s="45"/>
      <c r="C165617" s="46"/>
      <c r="D165617" s="47"/>
      <c r="E165617" s="48"/>
      <c r="F165617" s="48"/>
    </row>
    <row r="165618" spans="2:6" ht="15" customHeight="1" x14ac:dyDescent="0.25">
      <c r="B165618" s="45"/>
      <c r="C165618" s="46"/>
      <c r="D165618" s="47"/>
      <c r="E165618" s="48"/>
      <c r="F165618" s="48"/>
    </row>
    <row r="165619" spans="2:6" ht="15" customHeight="1" x14ac:dyDescent="0.25">
      <c r="B165619" s="45"/>
      <c r="C165619" s="46"/>
      <c r="D165619" s="47"/>
      <c r="E165619" s="48"/>
      <c r="F165619" s="48"/>
    </row>
    <row r="165620" spans="2:6" ht="15" customHeight="1" x14ac:dyDescent="0.25">
      <c r="B165620" s="45"/>
      <c r="C165620" s="46"/>
      <c r="D165620" s="47"/>
      <c r="E165620" s="48"/>
      <c r="F165620" s="48"/>
    </row>
    <row r="165621" spans="2:6" ht="15" customHeight="1" x14ac:dyDescent="0.25">
      <c r="B165621" s="45"/>
      <c r="C165621" s="46"/>
      <c r="D165621" s="47"/>
      <c r="E165621" s="48"/>
      <c r="F165621" s="48"/>
    </row>
    <row r="165622" spans="2:6" ht="15" customHeight="1" x14ac:dyDescent="0.25">
      <c r="B165622" s="45"/>
      <c r="C165622" s="46"/>
      <c r="D165622" s="47"/>
      <c r="E165622" s="48"/>
      <c r="F165622" s="48"/>
    </row>
    <row r="165623" spans="2:6" ht="15" customHeight="1" x14ac:dyDescent="0.25">
      <c r="B165623" s="45"/>
      <c r="C165623" s="46"/>
      <c r="D165623" s="47"/>
      <c r="E165623" s="48"/>
      <c r="F165623" s="48"/>
    </row>
    <row r="165624" spans="2:6" ht="15" customHeight="1" x14ac:dyDescent="0.25">
      <c r="B165624" s="45"/>
      <c r="C165624" s="46"/>
      <c r="D165624" s="47"/>
      <c r="E165624" s="48"/>
      <c r="F165624" s="48"/>
    </row>
    <row r="165625" spans="2:6" ht="15" customHeight="1" x14ac:dyDescent="0.25">
      <c r="B165625" s="45"/>
      <c r="C165625" s="46"/>
      <c r="D165625" s="47"/>
      <c r="E165625" s="48"/>
      <c r="F165625" s="48"/>
    </row>
    <row r="165626" spans="2:6" ht="15" customHeight="1" x14ac:dyDescent="0.25">
      <c r="B165626" s="45"/>
      <c r="C165626" s="46"/>
      <c r="D165626" s="47"/>
      <c r="E165626" s="48"/>
      <c r="F165626" s="48"/>
    </row>
    <row r="165627" spans="2:6" ht="15" customHeight="1" x14ac:dyDescent="0.25">
      <c r="B165627" s="45"/>
      <c r="C165627" s="46"/>
      <c r="D165627" s="47"/>
      <c r="E165627" s="48"/>
      <c r="F165627" s="48"/>
    </row>
    <row r="165628" spans="2:6" ht="15" customHeight="1" x14ac:dyDescent="0.25">
      <c r="B165628" s="45"/>
      <c r="C165628" s="46"/>
      <c r="D165628" s="47"/>
      <c r="E165628" s="48"/>
      <c r="F165628" s="48"/>
    </row>
    <row r="165629" spans="2:6" ht="15" customHeight="1" x14ac:dyDescent="0.25">
      <c r="B165629" s="45"/>
      <c r="C165629" s="46"/>
      <c r="D165629" s="47"/>
      <c r="E165629" s="48"/>
      <c r="F165629" s="48"/>
    </row>
    <row r="165630" spans="2:6" ht="15" customHeight="1" x14ac:dyDescent="0.25">
      <c r="B165630" s="45"/>
      <c r="C165630" s="46"/>
      <c r="D165630" s="47"/>
      <c r="E165630" s="48"/>
      <c r="F165630" s="48"/>
    </row>
    <row r="165631" spans="2:6" ht="15" customHeight="1" x14ac:dyDescent="0.25">
      <c r="B165631" s="45"/>
      <c r="C165631" s="46"/>
      <c r="D165631" s="47"/>
      <c r="E165631" s="48"/>
      <c r="F165631" s="48"/>
    </row>
    <row r="165632" spans="2:6" ht="15" customHeight="1" x14ac:dyDescent="0.25">
      <c r="B165632" s="45"/>
      <c r="C165632" s="46"/>
      <c r="D165632" s="47"/>
      <c r="E165632" s="48"/>
      <c r="F165632" s="48"/>
    </row>
    <row r="165633" spans="2:6" ht="15" customHeight="1" x14ac:dyDescent="0.25">
      <c r="B165633" s="45"/>
      <c r="C165633" s="46"/>
      <c r="D165633" s="47"/>
      <c r="E165633" s="48"/>
      <c r="F165633" s="48"/>
    </row>
    <row r="165634" spans="2:6" ht="15" customHeight="1" x14ac:dyDescent="0.25">
      <c r="B165634" s="45"/>
      <c r="C165634" s="46"/>
      <c r="D165634" s="47"/>
      <c r="E165634" s="48"/>
      <c r="F165634" s="48"/>
    </row>
    <row r="165635" spans="2:6" ht="15" customHeight="1" x14ac:dyDescent="0.25">
      <c r="B165635" s="45"/>
      <c r="C165635" s="46"/>
      <c r="D165635" s="47"/>
      <c r="E165635" s="48"/>
      <c r="F165635" s="48"/>
    </row>
    <row r="165636" spans="2:6" ht="15" customHeight="1" x14ac:dyDescent="0.25">
      <c r="B165636" s="45"/>
      <c r="C165636" s="46"/>
      <c r="D165636" s="47"/>
      <c r="E165636" s="48"/>
      <c r="F165636" s="48"/>
    </row>
    <row r="165637" spans="2:6" ht="15" customHeight="1" x14ac:dyDescent="0.25">
      <c r="B165637" s="45"/>
      <c r="C165637" s="46"/>
      <c r="D165637" s="47"/>
      <c r="E165637" s="48"/>
      <c r="F165637" s="48"/>
    </row>
    <row r="165638" spans="2:6" ht="15" customHeight="1" x14ac:dyDescent="0.25">
      <c r="B165638" s="45"/>
      <c r="C165638" s="46"/>
      <c r="D165638" s="47"/>
      <c r="E165638" s="48"/>
      <c r="F165638" s="48"/>
    </row>
    <row r="165639" spans="2:6" ht="15" customHeight="1" x14ac:dyDescent="0.25">
      <c r="B165639" s="45"/>
      <c r="C165639" s="46"/>
      <c r="D165639" s="47"/>
      <c r="E165639" s="48"/>
      <c r="F165639" s="48"/>
    </row>
    <row r="165640" spans="2:6" ht="15" customHeight="1" x14ac:dyDescent="0.25">
      <c r="B165640" s="45"/>
      <c r="C165640" s="46"/>
      <c r="D165640" s="47"/>
      <c r="E165640" s="48"/>
      <c r="F165640" s="48"/>
    </row>
    <row r="165641" spans="2:6" ht="15" customHeight="1" x14ac:dyDescent="0.25">
      <c r="B165641" s="45"/>
      <c r="C165641" s="46"/>
      <c r="D165641" s="47"/>
      <c r="E165641" s="48"/>
      <c r="F165641" s="48"/>
    </row>
    <row r="165642" spans="2:6" ht="15" customHeight="1" x14ac:dyDescent="0.25">
      <c r="B165642" s="45"/>
      <c r="C165642" s="46"/>
      <c r="D165642" s="47"/>
      <c r="E165642" s="48"/>
      <c r="F165642" s="48"/>
    </row>
    <row r="165643" spans="2:6" ht="15" customHeight="1" x14ac:dyDescent="0.25">
      <c r="B165643" s="45"/>
      <c r="C165643" s="46"/>
      <c r="D165643" s="47"/>
      <c r="E165643" s="48"/>
      <c r="F165643" s="48"/>
    </row>
    <row r="165644" spans="2:6" ht="15" customHeight="1" x14ac:dyDescent="0.25">
      <c r="B165644" s="45"/>
      <c r="C165644" s="46"/>
      <c r="D165644" s="47"/>
      <c r="E165644" s="48"/>
      <c r="F165644" s="48"/>
    </row>
    <row r="165645" spans="2:6" ht="15" customHeight="1" x14ac:dyDescent="0.25">
      <c r="B165645" s="45"/>
      <c r="C165645" s="46"/>
      <c r="D165645" s="47"/>
      <c r="E165645" s="48"/>
      <c r="F165645" s="48"/>
    </row>
    <row r="165646" spans="2:6" ht="15" customHeight="1" x14ac:dyDescent="0.25">
      <c r="B165646" s="45"/>
      <c r="C165646" s="46"/>
      <c r="D165646" s="47"/>
      <c r="E165646" s="48"/>
      <c r="F165646" s="48"/>
    </row>
    <row r="165647" spans="2:6" ht="15" customHeight="1" x14ac:dyDescent="0.25">
      <c r="B165647" s="45"/>
      <c r="C165647" s="46"/>
      <c r="D165647" s="47"/>
      <c r="E165647" s="48"/>
      <c r="F165647" s="48"/>
    </row>
    <row r="165648" spans="2:6" ht="15" customHeight="1" x14ac:dyDescent="0.25">
      <c r="B165648" s="45"/>
      <c r="C165648" s="46"/>
      <c r="D165648" s="47"/>
      <c r="E165648" s="48"/>
      <c r="F165648" s="48"/>
    </row>
    <row r="165649" spans="2:6" ht="15" customHeight="1" x14ac:dyDescent="0.25">
      <c r="B165649" s="45"/>
      <c r="C165649" s="46"/>
      <c r="D165649" s="47"/>
      <c r="E165649" s="48"/>
      <c r="F165649" s="48"/>
    </row>
    <row r="165650" spans="2:6" ht="15" customHeight="1" x14ac:dyDescent="0.25">
      <c r="B165650" s="45"/>
      <c r="C165650" s="46"/>
      <c r="D165650" s="47"/>
      <c r="E165650" s="48"/>
      <c r="F165650" s="48"/>
    </row>
    <row r="165651" spans="2:6" ht="15" customHeight="1" x14ac:dyDescent="0.25">
      <c r="B165651" s="45"/>
      <c r="C165651" s="46"/>
      <c r="D165651" s="47"/>
      <c r="E165651" s="48"/>
      <c r="F165651" s="48"/>
    </row>
    <row r="165652" spans="2:6" ht="15" customHeight="1" x14ac:dyDescent="0.25">
      <c r="B165652" s="45"/>
      <c r="C165652" s="46"/>
      <c r="D165652" s="47"/>
      <c r="E165652" s="48"/>
      <c r="F165652" s="48"/>
    </row>
    <row r="165653" spans="2:6" ht="15" customHeight="1" x14ac:dyDescent="0.25">
      <c r="B165653" s="45"/>
      <c r="C165653" s="46"/>
      <c r="D165653" s="47"/>
      <c r="E165653" s="48"/>
      <c r="F165653" s="48"/>
    </row>
    <row r="165654" spans="2:6" ht="15" customHeight="1" x14ac:dyDescent="0.25">
      <c r="B165654" s="45"/>
      <c r="C165654" s="46"/>
      <c r="D165654" s="47"/>
      <c r="E165654" s="48"/>
      <c r="F165654" s="48"/>
    </row>
    <row r="165655" spans="2:6" ht="15" customHeight="1" x14ac:dyDescent="0.25">
      <c r="B165655" s="45"/>
      <c r="C165655" s="46"/>
      <c r="D165655" s="47"/>
      <c r="E165655" s="48"/>
      <c r="F165655" s="48"/>
    </row>
    <row r="165656" spans="2:6" ht="15" customHeight="1" x14ac:dyDescent="0.25">
      <c r="B165656" s="45"/>
      <c r="C165656" s="46"/>
      <c r="D165656" s="47"/>
      <c r="E165656" s="48"/>
      <c r="F165656" s="48"/>
    </row>
    <row r="165657" spans="2:6" ht="15" customHeight="1" x14ac:dyDescent="0.25">
      <c r="B165657" s="45"/>
      <c r="C165657" s="46"/>
      <c r="D165657" s="47"/>
      <c r="E165657" s="48"/>
      <c r="F165657" s="48"/>
    </row>
    <row r="165658" spans="2:6" ht="15" customHeight="1" x14ac:dyDescent="0.25">
      <c r="B165658" s="45"/>
      <c r="C165658" s="46"/>
      <c r="D165658" s="47"/>
      <c r="E165658" s="48"/>
      <c r="F165658" s="48"/>
    </row>
    <row r="165659" spans="2:6" ht="15" customHeight="1" x14ac:dyDescent="0.25">
      <c r="B165659" s="45"/>
      <c r="C165659" s="46"/>
      <c r="D165659" s="47"/>
      <c r="E165659" s="48"/>
      <c r="F165659" s="48"/>
    </row>
    <row r="165660" spans="2:6" ht="15" customHeight="1" x14ac:dyDescent="0.25">
      <c r="B165660" s="45"/>
      <c r="C165660" s="46"/>
      <c r="D165660" s="47"/>
      <c r="E165660" s="48"/>
      <c r="F165660" s="48"/>
    </row>
    <row r="165661" spans="2:6" ht="15" customHeight="1" x14ac:dyDescent="0.25">
      <c r="B165661" s="45"/>
      <c r="C165661" s="46"/>
      <c r="D165661" s="47"/>
      <c r="E165661" s="48"/>
      <c r="F165661" s="48"/>
    </row>
    <row r="165662" spans="2:6" ht="15" customHeight="1" x14ac:dyDescent="0.25">
      <c r="B165662" s="45"/>
      <c r="C165662" s="46"/>
      <c r="D165662" s="47"/>
      <c r="E165662" s="48"/>
      <c r="F165662" s="48"/>
    </row>
    <row r="165663" spans="2:6" ht="15" customHeight="1" x14ac:dyDescent="0.25">
      <c r="B165663" s="45"/>
      <c r="C165663" s="46"/>
      <c r="D165663" s="47"/>
      <c r="E165663" s="48"/>
      <c r="F165663" s="48"/>
    </row>
    <row r="165664" spans="2:6" ht="15" customHeight="1" x14ac:dyDescent="0.25">
      <c r="B165664" s="45"/>
      <c r="C165664" s="46"/>
      <c r="D165664" s="47"/>
      <c r="E165664" s="48"/>
      <c r="F165664" s="48"/>
    </row>
    <row r="165665" spans="2:6" ht="15" customHeight="1" x14ac:dyDescent="0.25">
      <c r="B165665" s="45"/>
      <c r="C165665" s="46"/>
      <c r="D165665" s="47"/>
      <c r="E165665" s="48"/>
      <c r="F165665" s="48"/>
    </row>
    <row r="165666" spans="2:6" ht="15" customHeight="1" x14ac:dyDescent="0.25">
      <c r="B165666" s="45"/>
      <c r="C165666" s="46"/>
      <c r="D165666" s="47"/>
      <c r="E165666" s="48"/>
      <c r="F165666" s="48"/>
    </row>
    <row r="165667" spans="2:6" ht="15" customHeight="1" x14ac:dyDescent="0.25">
      <c r="B165667" s="45"/>
      <c r="C165667" s="46"/>
      <c r="D165667" s="47"/>
      <c r="E165667" s="48"/>
      <c r="F165667" s="48"/>
    </row>
    <row r="165668" spans="2:6" ht="15" customHeight="1" x14ac:dyDescent="0.25">
      <c r="B165668" s="45"/>
      <c r="C165668" s="46"/>
      <c r="D165668" s="47"/>
      <c r="E165668" s="48"/>
      <c r="F165668" s="48"/>
    </row>
    <row r="165669" spans="2:6" ht="15" customHeight="1" x14ac:dyDescent="0.25">
      <c r="B165669" s="45"/>
      <c r="C165669" s="46"/>
      <c r="D165669" s="47"/>
      <c r="E165669" s="48"/>
      <c r="F165669" s="48"/>
    </row>
    <row r="165670" spans="2:6" ht="15" customHeight="1" x14ac:dyDescent="0.25">
      <c r="B165670" s="45"/>
      <c r="C165670" s="46"/>
      <c r="D165670" s="47"/>
      <c r="E165670" s="48"/>
      <c r="F165670" s="48"/>
    </row>
    <row r="165671" spans="2:6" ht="15" customHeight="1" x14ac:dyDescent="0.25">
      <c r="B165671" s="45"/>
      <c r="C165671" s="46"/>
      <c r="D165671" s="47"/>
      <c r="E165671" s="48"/>
      <c r="F165671" s="48"/>
    </row>
    <row r="165672" spans="2:6" ht="15" customHeight="1" x14ac:dyDescent="0.25">
      <c r="B165672" s="45"/>
      <c r="C165672" s="46"/>
      <c r="D165672" s="47"/>
      <c r="E165672" s="48"/>
      <c r="F165672" s="48"/>
    </row>
    <row r="165673" spans="2:6" ht="15" customHeight="1" x14ac:dyDescent="0.25">
      <c r="B165673" s="45"/>
      <c r="C165673" s="46"/>
      <c r="D165673" s="47"/>
      <c r="E165673" s="48"/>
      <c r="F165673" s="48"/>
    </row>
    <row r="165674" spans="2:6" ht="15" customHeight="1" x14ac:dyDescent="0.25">
      <c r="B165674" s="45"/>
      <c r="C165674" s="46"/>
      <c r="D165674" s="47"/>
      <c r="E165674" s="48"/>
      <c r="F165674" s="48"/>
    </row>
    <row r="165675" spans="2:6" ht="15" customHeight="1" x14ac:dyDescent="0.25">
      <c r="B165675" s="45"/>
      <c r="C165675" s="46"/>
      <c r="D165675" s="47"/>
      <c r="E165675" s="48"/>
      <c r="F165675" s="48"/>
    </row>
    <row r="165676" spans="2:6" ht="15" customHeight="1" x14ac:dyDescent="0.25">
      <c r="B165676" s="45"/>
      <c r="C165676" s="46"/>
      <c r="D165676" s="47"/>
      <c r="E165676" s="48"/>
      <c r="F165676" s="48"/>
    </row>
    <row r="165677" spans="2:6" ht="15" customHeight="1" x14ac:dyDescent="0.25">
      <c r="B165677" s="45"/>
      <c r="C165677" s="46"/>
      <c r="D165677" s="47"/>
      <c r="E165677" s="48"/>
      <c r="F165677" s="48"/>
    </row>
    <row r="165678" spans="2:6" ht="15" customHeight="1" x14ac:dyDescent="0.25">
      <c r="B165678" s="45"/>
      <c r="C165678" s="46"/>
      <c r="D165678" s="47"/>
      <c r="E165678" s="48"/>
      <c r="F165678" s="48"/>
    </row>
    <row r="165679" spans="2:6" ht="15" customHeight="1" x14ac:dyDescent="0.25">
      <c r="B165679" s="45"/>
      <c r="C165679" s="46"/>
      <c r="D165679" s="47"/>
      <c r="E165679" s="48"/>
      <c r="F165679" s="48"/>
    </row>
    <row r="165680" spans="2:6" ht="15" customHeight="1" x14ac:dyDescent="0.25">
      <c r="B165680" s="45"/>
      <c r="C165680" s="46"/>
      <c r="D165680" s="47"/>
      <c r="E165680" s="48"/>
      <c r="F165680" s="48"/>
    </row>
    <row r="165681" spans="2:6" ht="15" customHeight="1" x14ac:dyDescent="0.25">
      <c r="B165681" s="45"/>
      <c r="C165681" s="46"/>
      <c r="D165681" s="47"/>
      <c r="E165681" s="48"/>
      <c r="F165681" s="48"/>
    </row>
    <row r="165682" spans="2:6" ht="15" customHeight="1" x14ac:dyDescent="0.25">
      <c r="B165682" s="45"/>
      <c r="C165682" s="46"/>
      <c r="D165682" s="47"/>
      <c r="E165682" s="48"/>
      <c r="F165682" s="48"/>
    </row>
    <row r="165683" spans="2:6" ht="15" customHeight="1" x14ac:dyDescent="0.25">
      <c r="B165683" s="45"/>
      <c r="C165683" s="46"/>
      <c r="D165683" s="47"/>
      <c r="E165683" s="48"/>
      <c r="F165683" s="48"/>
    </row>
    <row r="165684" spans="2:6" ht="15" customHeight="1" x14ac:dyDescent="0.25">
      <c r="B165684" s="45"/>
      <c r="C165684" s="46"/>
      <c r="D165684" s="47"/>
      <c r="E165684" s="48"/>
      <c r="F165684" s="48"/>
    </row>
    <row r="165685" spans="2:6" ht="15" customHeight="1" x14ac:dyDescent="0.25">
      <c r="B165685" s="45"/>
      <c r="C165685" s="46"/>
      <c r="D165685" s="47"/>
      <c r="E165685" s="48"/>
      <c r="F165685" s="48"/>
    </row>
    <row r="165686" spans="2:6" ht="15" customHeight="1" x14ac:dyDescent="0.25">
      <c r="B165686" s="45"/>
      <c r="C165686" s="46"/>
      <c r="D165686" s="47"/>
      <c r="E165686" s="48"/>
      <c r="F165686" s="48"/>
    </row>
    <row r="165687" spans="2:6" ht="15" customHeight="1" x14ac:dyDescent="0.25">
      <c r="B165687" s="45"/>
      <c r="C165687" s="46"/>
      <c r="D165687" s="47"/>
      <c r="E165687" s="48"/>
      <c r="F165687" s="48"/>
    </row>
    <row r="165688" spans="2:6" ht="15" customHeight="1" x14ac:dyDescent="0.25">
      <c r="B165688" s="45"/>
      <c r="C165688" s="46"/>
      <c r="D165688" s="47"/>
      <c r="E165688" s="48"/>
      <c r="F165688" s="48"/>
    </row>
    <row r="165689" spans="2:6" ht="15" customHeight="1" x14ac:dyDescent="0.25">
      <c r="B165689" s="45"/>
      <c r="C165689" s="46"/>
      <c r="D165689" s="47"/>
      <c r="E165689" s="48"/>
      <c r="F165689" s="48"/>
    </row>
    <row r="165690" spans="2:6" ht="15" customHeight="1" x14ac:dyDescent="0.25">
      <c r="B165690" s="45"/>
      <c r="C165690" s="46"/>
      <c r="D165690" s="47"/>
      <c r="E165690" s="48"/>
      <c r="F165690" s="48"/>
    </row>
    <row r="165691" spans="2:6" ht="15" customHeight="1" x14ac:dyDescent="0.25">
      <c r="B165691" s="45"/>
      <c r="C165691" s="46"/>
      <c r="D165691" s="47"/>
      <c r="E165691" s="48"/>
      <c r="F165691" s="48"/>
    </row>
    <row r="165692" spans="2:6" ht="15" customHeight="1" x14ac:dyDescent="0.25">
      <c r="B165692" s="45"/>
      <c r="C165692" s="46"/>
      <c r="D165692" s="47"/>
      <c r="E165692" s="48"/>
      <c r="F165692" s="48"/>
    </row>
    <row r="165693" spans="2:6" ht="15" customHeight="1" x14ac:dyDescent="0.25">
      <c r="B165693" s="45"/>
      <c r="C165693" s="46"/>
      <c r="D165693" s="47"/>
      <c r="E165693" s="48"/>
      <c r="F165693" s="48"/>
    </row>
    <row r="165694" spans="2:6" ht="15" customHeight="1" x14ac:dyDescent="0.25">
      <c r="B165694" s="45"/>
      <c r="C165694" s="46"/>
      <c r="D165694" s="47"/>
      <c r="E165694" s="48"/>
      <c r="F165694" s="48"/>
    </row>
    <row r="165695" spans="2:6" ht="15" customHeight="1" x14ac:dyDescent="0.25">
      <c r="B165695" s="45"/>
      <c r="C165695" s="46"/>
      <c r="D165695" s="47"/>
      <c r="E165695" s="48"/>
      <c r="F165695" s="48"/>
    </row>
    <row r="165696" spans="2:6" ht="15" customHeight="1" x14ac:dyDescent="0.25">
      <c r="B165696" s="45"/>
      <c r="C165696" s="46"/>
      <c r="D165696" s="47"/>
      <c r="E165696" s="48"/>
      <c r="F165696" s="48"/>
    </row>
    <row r="165697" spans="2:6" ht="15" customHeight="1" x14ac:dyDescent="0.25">
      <c r="B165697" s="45"/>
      <c r="C165697" s="46"/>
      <c r="D165697" s="47"/>
      <c r="E165697" s="48"/>
      <c r="F165697" s="48"/>
    </row>
    <row r="165698" spans="2:6" ht="15" customHeight="1" x14ac:dyDescent="0.25">
      <c r="B165698" s="45"/>
      <c r="C165698" s="46"/>
      <c r="D165698" s="47"/>
      <c r="E165698" s="48"/>
      <c r="F165698" s="48"/>
    </row>
    <row r="165699" spans="2:6" ht="15" customHeight="1" x14ac:dyDescent="0.25">
      <c r="B165699" s="45"/>
      <c r="C165699" s="46"/>
      <c r="D165699" s="47"/>
      <c r="E165699" s="48"/>
      <c r="F165699" s="48"/>
    </row>
    <row r="165700" spans="2:6" ht="15" customHeight="1" x14ac:dyDescent="0.25">
      <c r="B165700" s="45"/>
      <c r="C165700" s="46"/>
      <c r="D165700" s="47"/>
      <c r="E165700" s="48"/>
      <c r="F165700" s="48"/>
    </row>
    <row r="165701" spans="2:6" ht="15" customHeight="1" x14ac:dyDescent="0.25">
      <c r="B165701" s="45"/>
      <c r="C165701" s="46"/>
      <c r="D165701" s="47"/>
      <c r="E165701" s="48"/>
      <c r="F165701" s="48"/>
    </row>
    <row r="165702" spans="2:6" ht="15" customHeight="1" x14ac:dyDescent="0.25">
      <c r="B165702" s="45"/>
      <c r="C165702" s="46"/>
      <c r="D165702" s="47"/>
      <c r="E165702" s="48"/>
      <c r="F165702" s="48"/>
    </row>
    <row r="165703" spans="2:6" ht="15" customHeight="1" x14ac:dyDescent="0.25">
      <c r="B165703" s="45"/>
      <c r="C165703" s="46"/>
      <c r="D165703" s="47"/>
      <c r="E165703" s="48"/>
      <c r="F165703" s="48"/>
    </row>
    <row r="165704" spans="2:6" ht="15" customHeight="1" x14ac:dyDescent="0.25">
      <c r="B165704" s="45"/>
      <c r="C165704" s="46"/>
      <c r="D165704" s="47"/>
      <c r="E165704" s="48"/>
      <c r="F165704" s="48"/>
    </row>
    <row r="165705" spans="2:6" ht="15" customHeight="1" x14ac:dyDescent="0.25">
      <c r="B165705" s="45"/>
      <c r="C165705" s="46"/>
      <c r="D165705" s="47"/>
      <c r="E165705" s="48"/>
      <c r="F165705" s="48"/>
    </row>
    <row r="165706" spans="2:6" ht="15" customHeight="1" x14ac:dyDescent="0.25">
      <c r="B165706" s="45"/>
      <c r="C165706" s="46"/>
      <c r="D165706" s="47"/>
      <c r="E165706" s="48"/>
      <c r="F165706" s="48"/>
    </row>
    <row r="165707" spans="2:6" ht="15" customHeight="1" x14ac:dyDescent="0.25">
      <c r="B165707" s="45"/>
      <c r="C165707" s="46"/>
      <c r="D165707" s="47"/>
      <c r="E165707" s="48"/>
      <c r="F165707" s="48"/>
    </row>
    <row r="165708" spans="2:6" ht="15" customHeight="1" x14ac:dyDescent="0.25">
      <c r="B165708" s="45"/>
      <c r="C165708" s="46"/>
      <c r="D165708" s="47"/>
      <c r="E165708" s="48"/>
      <c r="F165708" s="48"/>
    </row>
    <row r="165709" spans="2:6" ht="15" customHeight="1" x14ac:dyDescent="0.25">
      <c r="B165709" s="45"/>
      <c r="C165709" s="46"/>
      <c r="D165709" s="47"/>
      <c r="E165709" s="48"/>
      <c r="F165709" s="48"/>
    </row>
    <row r="165710" spans="2:6" ht="15" customHeight="1" x14ac:dyDescent="0.25">
      <c r="B165710" s="45"/>
      <c r="C165710" s="46"/>
      <c r="D165710" s="47"/>
      <c r="E165710" s="48"/>
      <c r="F165710" s="48"/>
    </row>
    <row r="165711" spans="2:6" ht="15" customHeight="1" x14ac:dyDescent="0.25">
      <c r="B165711" s="45"/>
      <c r="C165711" s="46"/>
      <c r="D165711" s="47"/>
      <c r="E165711" s="48"/>
      <c r="F165711" s="48"/>
    </row>
    <row r="165712" spans="2:6" ht="15" customHeight="1" x14ac:dyDescent="0.25">
      <c r="B165712" s="45"/>
      <c r="C165712" s="46"/>
      <c r="D165712" s="47"/>
      <c r="E165712" s="48"/>
      <c r="F165712" s="48"/>
    </row>
    <row r="165713" spans="2:6" ht="15" customHeight="1" x14ac:dyDescent="0.25">
      <c r="B165713" s="45"/>
      <c r="C165713" s="46"/>
      <c r="D165713" s="47"/>
      <c r="E165713" s="48"/>
      <c r="F165713" s="48"/>
    </row>
    <row r="165714" spans="2:6" ht="15" customHeight="1" x14ac:dyDescent="0.25">
      <c r="B165714" s="45"/>
      <c r="C165714" s="46"/>
      <c r="D165714" s="47"/>
      <c r="E165714" s="48"/>
      <c r="F165714" s="48"/>
    </row>
    <row r="165715" spans="2:6" ht="15" customHeight="1" x14ac:dyDescent="0.25">
      <c r="B165715" s="45"/>
      <c r="C165715" s="46"/>
      <c r="D165715" s="47"/>
      <c r="E165715" s="48"/>
      <c r="F165715" s="48"/>
    </row>
    <row r="165716" spans="2:6" ht="15" customHeight="1" x14ac:dyDescent="0.25">
      <c r="B165716" s="45"/>
      <c r="C165716" s="46"/>
      <c r="D165716" s="47"/>
      <c r="E165716" s="48"/>
      <c r="F165716" s="48"/>
    </row>
    <row r="165717" spans="2:6" ht="15" customHeight="1" x14ac:dyDescent="0.25">
      <c r="B165717" s="45"/>
      <c r="C165717" s="46"/>
      <c r="D165717" s="47"/>
      <c r="E165717" s="48"/>
      <c r="F165717" s="48"/>
    </row>
    <row r="165718" spans="2:6" ht="15" customHeight="1" x14ac:dyDescent="0.25">
      <c r="B165718" s="45"/>
      <c r="C165718" s="46"/>
      <c r="D165718" s="47"/>
      <c r="E165718" s="48"/>
      <c r="F165718" s="48"/>
    </row>
    <row r="165719" spans="2:6" ht="15" customHeight="1" x14ac:dyDescent="0.25">
      <c r="B165719" s="45"/>
      <c r="C165719" s="46"/>
      <c r="D165719" s="47"/>
      <c r="E165719" s="48"/>
      <c r="F165719" s="48"/>
    </row>
    <row r="165720" spans="2:6" ht="15" customHeight="1" x14ac:dyDescent="0.25">
      <c r="B165720" s="45"/>
      <c r="C165720" s="46"/>
      <c r="D165720" s="47"/>
      <c r="E165720" s="48"/>
      <c r="F165720" s="48"/>
    </row>
    <row r="165721" spans="2:6" ht="15" customHeight="1" x14ac:dyDescent="0.25">
      <c r="B165721" s="45"/>
      <c r="C165721" s="46"/>
      <c r="D165721" s="47"/>
      <c r="E165721" s="48"/>
      <c r="F165721" s="48"/>
    </row>
    <row r="165722" spans="2:6" ht="15" customHeight="1" x14ac:dyDescent="0.25">
      <c r="B165722" s="45"/>
      <c r="C165722" s="46"/>
      <c r="D165722" s="47"/>
      <c r="E165722" s="48"/>
      <c r="F165722" s="48"/>
    </row>
    <row r="165723" spans="2:6" ht="15" customHeight="1" x14ac:dyDescent="0.25">
      <c r="B165723" s="45"/>
      <c r="C165723" s="46"/>
      <c r="D165723" s="47"/>
      <c r="E165723" s="48"/>
      <c r="F165723" s="48"/>
    </row>
    <row r="165724" spans="2:6" ht="15" customHeight="1" x14ac:dyDescent="0.25">
      <c r="B165724" s="45"/>
      <c r="C165724" s="46"/>
      <c r="D165724" s="47"/>
      <c r="E165724" s="48"/>
      <c r="F165724" s="48"/>
    </row>
    <row r="165725" spans="2:6" ht="15" customHeight="1" x14ac:dyDescent="0.25">
      <c r="B165725" s="45"/>
      <c r="C165725" s="46"/>
      <c r="D165725" s="47"/>
      <c r="E165725" s="48"/>
      <c r="F165725" s="48"/>
    </row>
    <row r="165726" spans="2:6" ht="15" customHeight="1" x14ac:dyDescent="0.25">
      <c r="B165726" s="45"/>
      <c r="C165726" s="46"/>
      <c r="D165726" s="47"/>
      <c r="E165726" s="48"/>
      <c r="F165726" s="48"/>
    </row>
    <row r="165727" spans="2:6" ht="15" customHeight="1" x14ac:dyDescent="0.25">
      <c r="B165727" s="45"/>
      <c r="C165727" s="46"/>
      <c r="D165727" s="47"/>
      <c r="E165727" s="48"/>
      <c r="F165727" s="48"/>
    </row>
    <row r="165728" spans="2:6" ht="15" customHeight="1" x14ac:dyDescent="0.25">
      <c r="B165728" s="45"/>
      <c r="C165728" s="46"/>
      <c r="D165728" s="47"/>
      <c r="E165728" s="48"/>
      <c r="F165728" s="48"/>
    </row>
    <row r="165729" spans="2:6" ht="15" customHeight="1" x14ac:dyDescent="0.25">
      <c r="B165729" s="45"/>
      <c r="C165729" s="46"/>
      <c r="D165729" s="47"/>
      <c r="E165729" s="48"/>
      <c r="F165729" s="48"/>
    </row>
    <row r="165730" spans="2:6" ht="15" customHeight="1" x14ac:dyDescent="0.25">
      <c r="B165730" s="45"/>
      <c r="C165730" s="46"/>
      <c r="D165730" s="47"/>
      <c r="E165730" s="48"/>
      <c r="F165730" s="48"/>
    </row>
    <row r="165731" spans="2:6" ht="15" customHeight="1" x14ac:dyDescent="0.25">
      <c r="B165731" s="45"/>
      <c r="C165731" s="46"/>
      <c r="D165731" s="47"/>
      <c r="E165731" s="48"/>
      <c r="F165731" s="48"/>
    </row>
    <row r="165732" spans="2:6" ht="15" customHeight="1" x14ac:dyDescent="0.25">
      <c r="B165732" s="45"/>
      <c r="C165732" s="46"/>
      <c r="D165732" s="47"/>
      <c r="E165732" s="48"/>
      <c r="F165732" s="48"/>
    </row>
    <row r="165733" spans="2:6" ht="15" customHeight="1" x14ac:dyDescent="0.25">
      <c r="B165733" s="45"/>
      <c r="C165733" s="46"/>
      <c r="D165733" s="47"/>
      <c r="E165733" s="48"/>
      <c r="F165733" s="48"/>
    </row>
    <row r="165734" spans="2:6" ht="15" customHeight="1" x14ac:dyDescent="0.25">
      <c r="B165734" s="45"/>
      <c r="C165734" s="46"/>
      <c r="D165734" s="47"/>
      <c r="E165734" s="48"/>
      <c r="F165734" s="48"/>
    </row>
    <row r="165735" spans="2:6" ht="15" customHeight="1" x14ac:dyDescent="0.25">
      <c r="B165735" s="45"/>
      <c r="C165735" s="46"/>
      <c r="D165735" s="47"/>
      <c r="E165735" s="48"/>
      <c r="F165735" s="48"/>
    </row>
    <row r="165736" spans="2:6" ht="15" customHeight="1" x14ac:dyDescent="0.25">
      <c r="B165736" s="45"/>
      <c r="C165736" s="46"/>
      <c r="D165736" s="47"/>
      <c r="E165736" s="48"/>
      <c r="F165736" s="48"/>
    </row>
    <row r="165737" spans="2:6" ht="15" customHeight="1" x14ac:dyDescent="0.25">
      <c r="B165737" s="45"/>
      <c r="C165737" s="46"/>
      <c r="D165737" s="47"/>
      <c r="E165737" s="48"/>
      <c r="F165737" s="48"/>
    </row>
    <row r="165738" spans="2:6" ht="15" customHeight="1" x14ac:dyDescent="0.25">
      <c r="B165738" s="45"/>
      <c r="C165738" s="46"/>
      <c r="D165738" s="47"/>
      <c r="E165738" s="48"/>
      <c r="F165738" s="48"/>
    </row>
    <row r="165739" spans="2:6" ht="15" customHeight="1" x14ac:dyDescent="0.25">
      <c r="B165739" s="45"/>
      <c r="C165739" s="46"/>
      <c r="D165739" s="47"/>
      <c r="E165739" s="48"/>
      <c r="F165739" s="48"/>
    </row>
    <row r="165740" spans="2:6" ht="15" customHeight="1" x14ac:dyDescent="0.25">
      <c r="B165740" s="45"/>
      <c r="C165740" s="46"/>
      <c r="D165740" s="47"/>
      <c r="E165740" s="48"/>
      <c r="F165740" s="48"/>
    </row>
    <row r="165741" spans="2:6" ht="15" customHeight="1" x14ac:dyDescent="0.25">
      <c r="B165741" s="45"/>
      <c r="C165741" s="46"/>
      <c r="D165741" s="47"/>
      <c r="E165741" s="48"/>
      <c r="F165741" s="48"/>
    </row>
    <row r="165742" spans="2:6" ht="15" customHeight="1" x14ac:dyDescent="0.25">
      <c r="B165742" s="45"/>
      <c r="C165742" s="46"/>
      <c r="D165742" s="47"/>
      <c r="E165742" s="48"/>
      <c r="F165742" s="48"/>
    </row>
    <row r="165743" spans="2:6" ht="15" customHeight="1" x14ac:dyDescent="0.25">
      <c r="B165743" s="45"/>
      <c r="C165743" s="46"/>
      <c r="D165743" s="47"/>
      <c r="E165743" s="48"/>
      <c r="F165743" s="48"/>
    </row>
    <row r="165744" spans="2:6" ht="15" customHeight="1" x14ac:dyDescent="0.25">
      <c r="B165744" s="45"/>
      <c r="C165744" s="46"/>
      <c r="D165744" s="47"/>
      <c r="E165744" s="48"/>
      <c r="F165744" s="48"/>
    </row>
    <row r="165745" spans="2:6" ht="15" customHeight="1" x14ac:dyDescent="0.25">
      <c r="B165745" s="45"/>
      <c r="C165745" s="46"/>
      <c r="D165745" s="47"/>
      <c r="E165745" s="48"/>
      <c r="F165745" s="48"/>
    </row>
    <row r="165746" spans="2:6" ht="15" customHeight="1" x14ac:dyDescent="0.25">
      <c r="B165746" s="45"/>
      <c r="C165746" s="46"/>
      <c r="D165746" s="47"/>
      <c r="E165746" s="48"/>
      <c r="F165746" s="48"/>
    </row>
    <row r="165747" spans="2:6" ht="15" customHeight="1" x14ac:dyDescent="0.25">
      <c r="B165747" s="45"/>
      <c r="C165747" s="46"/>
      <c r="D165747" s="47"/>
      <c r="E165747" s="48"/>
      <c r="F165747" s="48"/>
    </row>
    <row r="165748" spans="2:6" ht="15" customHeight="1" x14ac:dyDescent="0.25">
      <c r="B165748" s="45"/>
      <c r="C165748" s="46"/>
      <c r="D165748" s="47"/>
      <c r="E165748" s="48"/>
      <c r="F165748" s="48"/>
    </row>
    <row r="165749" spans="2:6" ht="15" customHeight="1" x14ac:dyDescent="0.25">
      <c r="B165749" s="45"/>
      <c r="C165749" s="46"/>
      <c r="D165749" s="47"/>
      <c r="E165749" s="48"/>
      <c r="F165749" s="48"/>
    </row>
    <row r="165750" spans="2:6" ht="15" customHeight="1" x14ac:dyDescent="0.25">
      <c r="B165750" s="45"/>
      <c r="C165750" s="46"/>
      <c r="D165750" s="47"/>
      <c r="E165750" s="48"/>
      <c r="F165750" s="48"/>
    </row>
    <row r="165751" spans="2:6" ht="15" customHeight="1" x14ac:dyDescent="0.25">
      <c r="B165751" s="45"/>
      <c r="C165751" s="46"/>
      <c r="D165751" s="47"/>
      <c r="E165751" s="48"/>
      <c r="F165751" s="48"/>
    </row>
    <row r="165752" spans="2:6" ht="15" customHeight="1" x14ac:dyDescent="0.25">
      <c r="B165752" s="45"/>
      <c r="C165752" s="46"/>
      <c r="D165752" s="47"/>
      <c r="E165752" s="48"/>
      <c r="F165752" s="48"/>
    </row>
    <row r="165753" spans="2:6" ht="15" customHeight="1" x14ac:dyDescent="0.25">
      <c r="B165753" s="45"/>
      <c r="C165753" s="46"/>
      <c r="D165753" s="47"/>
      <c r="E165753" s="48"/>
      <c r="F165753" s="48"/>
    </row>
    <row r="165754" spans="2:6" ht="15" customHeight="1" x14ac:dyDescent="0.25">
      <c r="B165754" s="45"/>
      <c r="C165754" s="46"/>
      <c r="D165754" s="47"/>
      <c r="E165754" s="48"/>
      <c r="F165754" s="48"/>
    </row>
    <row r="165755" spans="2:6" ht="15" customHeight="1" x14ac:dyDescent="0.25">
      <c r="B165755" s="45"/>
      <c r="C165755" s="46"/>
      <c r="D165755" s="47"/>
      <c r="E165755" s="48"/>
      <c r="F165755" s="48"/>
    </row>
    <row r="165756" spans="2:6" ht="15" customHeight="1" x14ac:dyDescent="0.25">
      <c r="B165756" s="45"/>
      <c r="C165756" s="46"/>
      <c r="D165756" s="47"/>
      <c r="E165756" s="48"/>
      <c r="F165756" s="48"/>
    </row>
    <row r="165757" spans="2:6" ht="15" customHeight="1" x14ac:dyDescent="0.25">
      <c r="B165757" s="45"/>
      <c r="C165757" s="46"/>
      <c r="D165757" s="47"/>
      <c r="E165757" s="48"/>
      <c r="F165757" s="48"/>
    </row>
    <row r="165758" spans="2:6" ht="15" customHeight="1" x14ac:dyDescent="0.25">
      <c r="B165758" s="45"/>
      <c r="C165758" s="46"/>
      <c r="D165758" s="47"/>
      <c r="E165758" s="48"/>
      <c r="F165758" s="48"/>
    </row>
    <row r="165759" spans="2:6" ht="15" customHeight="1" x14ac:dyDescent="0.25">
      <c r="B165759" s="45"/>
      <c r="C165759" s="46"/>
      <c r="D165759" s="47"/>
      <c r="E165759" s="48"/>
      <c r="F165759" s="48"/>
    </row>
    <row r="165760" spans="2:6" ht="15" customHeight="1" x14ac:dyDescent="0.25">
      <c r="B165760" s="45"/>
      <c r="C165760" s="46"/>
      <c r="D165760" s="47"/>
      <c r="E165760" s="48"/>
      <c r="F165760" s="48"/>
    </row>
    <row r="165761" spans="2:6" ht="15" customHeight="1" x14ac:dyDescent="0.25">
      <c r="B165761" s="45"/>
      <c r="C165761" s="46"/>
      <c r="D165761" s="47"/>
      <c r="E165761" s="48"/>
      <c r="F165761" s="48"/>
    </row>
    <row r="165762" spans="2:6" ht="15" customHeight="1" x14ac:dyDescent="0.25">
      <c r="B165762" s="45"/>
      <c r="C165762" s="46"/>
      <c r="D165762" s="47"/>
      <c r="E165762" s="48"/>
      <c r="F165762" s="48"/>
    </row>
    <row r="165763" spans="2:6" ht="15" customHeight="1" x14ac:dyDescent="0.25">
      <c r="B165763" s="45"/>
      <c r="C165763" s="46"/>
      <c r="D165763" s="47"/>
      <c r="E165763" s="48"/>
      <c r="F165763" s="48"/>
    </row>
    <row r="165764" spans="2:6" ht="15" customHeight="1" x14ac:dyDescent="0.25">
      <c r="B165764" s="45"/>
      <c r="C165764" s="46"/>
      <c r="D165764" s="47"/>
      <c r="E165764" s="48"/>
      <c r="F165764" s="48"/>
    </row>
    <row r="165765" spans="2:6" ht="15" customHeight="1" x14ac:dyDescent="0.25">
      <c r="B165765" s="45"/>
      <c r="C165765" s="46"/>
      <c r="D165765" s="47"/>
      <c r="E165765" s="48"/>
      <c r="F165765" s="48"/>
    </row>
    <row r="165766" spans="2:6" ht="15" customHeight="1" x14ac:dyDescent="0.25">
      <c r="B165766" s="45"/>
      <c r="C165766" s="46"/>
      <c r="D165766" s="47"/>
      <c r="E165766" s="48"/>
      <c r="F165766" s="48"/>
    </row>
    <row r="165767" spans="2:6" ht="15" customHeight="1" x14ac:dyDescent="0.25">
      <c r="B165767" s="45"/>
      <c r="C165767" s="46"/>
      <c r="D165767" s="47"/>
      <c r="E165767" s="48"/>
      <c r="F165767" s="48"/>
    </row>
    <row r="165768" spans="2:6" ht="15" customHeight="1" x14ac:dyDescent="0.25">
      <c r="B165768" s="45"/>
      <c r="C165768" s="46"/>
      <c r="D165768" s="47"/>
      <c r="E165768" s="48"/>
      <c r="F165768" s="48"/>
    </row>
    <row r="165769" spans="2:6" ht="15" customHeight="1" x14ac:dyDescent="0.25">
      <c r="B165769" s="45"/>
      <c r="C165769" s="46"/>
      <c r="D165769" s="47"/>
      <c r="E165769" s="48"/>
      <c r="F165769" s="48"/>
    </row>
    <row r="165770" spans="2:6" ht="15" customHeight="1" x14ac:dyDescent="0.25">
      <c r="B165770" s="45"/>
      <c r="C165770" s="46"/>
      <c r="D165770" s="47"/>
      <c r="E165770" s="48"/>
      <c r="F165770" s="48"/>
    </row>
    <row r="165771" spans="2:6" ht="15" customHeight="1" x14ac:dyDescent="0.25">
      <c r="B165771" s="45"/>
      <c r="C165771" s="46"/>
      <c r="D165771" s="47"/>
      <c r="E165771" s="48"/>
      <c r="F165771" s="48"/>
    </row>
    <row r="165772" spans="2:6" ht="15" customHeight="1" x14ac:dyDescent="0.25">
      <c r="B165772" s="45"/>
      <c r="C165772" s="46"/>
      <c r="D165772" s="47"/>
      <c r="E165772" s="48"/>
      <c r="F165772" s="48"/>
    </row>
    <row r="165773" spans="2:6" ht="15" customHeight="1" x14ac:dyDescent="0.25">
      <c r="B165773" s="45"/>
      <c r="C165773" s="46"/>
      <c r="D165773" s="47"/>
      <c r="E165773" s="48"/>
      <c r="F165773" s="48"/>
    </row>
    <row r="165774" spans="2:6" ht="15" customHeight="1" x14ac:dyDescent="0.25">
      <c r="B165774" s="45"/>
      <c r="C165774" s="46"/>
      <c r="D165774" s="47"/>
      <c r="E165774" s="48"/>
      <c r="F165774" s="48"/>
    </row>
    <row r="165775" spans="2:6" ht="15" customHeight="1" x14ac:dyDescent="0.25">
      <c r="B165775" s="45"/>
      <c r="C165775" s="46"/>
      <c r="D165775" s="47"/>
      <c r="E165775" s="48"/>
      <c r="F165775" s="48"/>
    </row>
    <row r="165776" spans="2:6" ht="15" customHeight="1" x14ac:dyDescent="0.25">
      <c r="B165776" s="45"/>
      <c r="C165776" s="46"/>
      <c r="D165776" s="47"/>
      <c r="E165776" s="48"/>
      <c r="F165776" s="48"/>
    </row>
    <row r="165777" spans="2:6" ht="15" customHeight="1" x14ac:dyDescent="0.25">
      <c r="B165777" s="45"/>
      <c r="C165777" s="46"/>
      <c r="D165777" s="47"/>
      <c r="E165777" s="48"/>
      <c r="F165777" s="48"/>
    </row>
    <row r="165778" spans="2:6" ht="15" customHeight="1" x14ac:dyDescent="0.25">
      <c r="B165778" s="45"/>
      <c r="C165778" s="46"/>
      <c r="D165778" s="47"/>
      <c r="E165778" s="48"/>
      <c r="F165778" s="48"/>
    </row>
    <row r="165779" spans="2:6" ht="15" customHeight="1" x14ac:dyDescent="0.25">
      <c r="B165779" s="45"/>
      <c r="C165779" s="46"/>
      <c r="D165779" s="47"/>
      <c r="E165779" s="48"/>
      <c r="F165779" s="48"/>
    </row>
    <row r="165780" spans="2:6" ht="15" customHeight="1" x14ac:dyDescent="0.25">
      <c r="B165780" s="45"/>
      <c r="C165780" s="46"/>
      <c r="D165780" s="47"/>
      <c r="E165780" s="48"/>
      <c r="F165780" s="48"/>
    </row>
    <row r="165781" spans="2:6" ht="15" customHeight="1" x14ac:dyDescent="0.25">
      <c r="B165781" s="45"/>
      <c r="C165781" s="46"/>
      <c r="D165781" s="47"/>
      <c r="E165781" s="48"/>
      <c r="F165781" s="48"/>
    </row>
    <row r="165782" spans="2:6" ht="15" customHeight="1" x14ac:dyDescent="0.25">
      <c r="B165782" s="45"/>
      <c r="C165782" s="46"/>
      <c r="D165782" s="47"/>
      <c r="E165782" s="48"/>
      <c r="F165782" s="48"/>
    </row>
    <row r="165783" spans="2:6" ht="15" customHeight="1" x14ac:dyDescent="0.25">
      <c r="B165783" s="45"/>
      <c r="C165783" s="46"/>
      <c r="D165783" s="47"/>
      <c r="E165783" s="48"/>
      <c r="F165783" s="48"/>
    </row>
    <row r="165784" spans="2:6" ht="15" customHeight="1" x14ac:dyDescent="0.25">
      <c r="B165784" s="45"/>
      <c r="C165784" s="46"/>
      <c r="D165784" s="47"/>
      <c r="E165784" s="48"/>
      <c r="F165784" s="48"/>
    </row>
    <row r="165785" spans="2:6" ht="15" customHeight="1" x14ac:dyDescent="0.25">
      <c r="B165785" s="45"/>
      <c r="C165785" s="46"/>
      <c r="D165785" s="47"/>
      <c r="E165785" s="48"/>
      <c r="F165785" s="48"/>
    </row>
    <row r="165786" spans="2:6" ht="15" customHeight="1" x14ac:dyDescent="0.25">
      <c r="B165786" s="45"/>
      <c r="C165786" s="46"/>
      <c r="D165786" s="47"/>
      <c r="E165786" s="48"/>
      <c r="F165786" s="48"/>
    </row>
    <row r="165787" spans="2:6" ht="15" customHeight="1" x14ac:dyDescent="0.25">
      <c r="B165787" s="45"/>
      <c r="C165787" s="46"/>
      <c r="D165787" s="47"/>
      <c r="E165787" s="48"/>
      <c r="F165787" s="48"/>
    </row>
    <row r="165788" spans="2:6" ht="15" customHeight="1" x14ac:dyDescent="0.25">
      <c r="B165788" s="45"/>
      <c r="C165788" s="46"/>
      <c r="D165788" s="47"/>
      <c r="E165788" s="48"/>
      <c r="F165788" s="48"/>
    </row>
    <row r="165789" spans="2:6" ht="15" customHeight="1" x14ac:dyDescent="0.25">
      <c r="B165789" s="45"/>
      <c r="C165789" s="46"/>
      <c r="D165789" s="47"/>
      <c r="E165789" s="48"/>
      <c r="F165789" s="48"/>
    </row>
    <row r="165790" spans="2:6" ht="15" customHeight="1" x14ac:dyDescent="0.25">
      <c r="B165790" s="45"/>
      <c r="C165790" s="46"/>
      <c r="D165790" s="47"/>
      <c r="E165790" s="48"/>
      <c r="F165790" s="48"/>
    </row>
    <row r="165791" spans="2:6" ht="15" customHeight="1" x14ac:dyDescent="0.25">
      <c r="B165791" s="45"/>
      <c r="C165791" s="46"/>
      <c r="D165791" s="47"/>
      <c r="E165791" s="48"/>
      <c r="F165791" s="48"/>
    </row>
    <row r="165792" spans="2:6" ht="15" customHeight="1" x14ac:dyDescent="0.25">
      <c r="B165792" s="45"/>
      <c r="C165792" s="46"/>
      <c r="D165792" s="47"/>
      <c r="E165792" s="48"/>
      <c r="F165792" s="48"/>
    </row>
    <row r="165793" spans="2:6" ht="15" customHeight="1" x14ac:dyDescent="0.25">
      <c r="B165793" s="45"/>
      <c r="C165793" s="46"/>
      <c r="D165793" s="47"/>
      <c r="E165793" s="48"/>
      <c r="F165793" s="48"/>
    </row>
    <row r="165794" spans="2:6" ht="15" customHeight="1" x14ac:dyDescent="0.25">
      <c r="B165794" s="45"/>
      <c r="C165794" s="46"/>
      <c r="D165794" s="47"/>
      <c r="E165794" s="48"/>
      <c r="F165794" s="48"/>
    </row>
    <row r="165795" spans="2:6" ht="15" customHeight="1" x14ac:dyDescent="0.25">
      <c r="B165795" s="45"/>
      <c r="C165795" s="46"/>
      <c r="D165795" s="47"/>
      <c r="E165795" s="48"/>
      <c r="F165795" s="48"/>
    </row>
    <row r="165796" spans="2:6" ht="15" customHeight="1" x14ac:dyDescent="0.25">
      <c r="B165796" s="45"/>
      <c r="C165796" s="46"/>
      <c r="D165796" s="47"/>
      <c r="E165796" s="48"/>
      <c r="F165796" s="48"/>
    </row>
    <row r="165797" spans="2:6" ht="15" customHeight="1" x14ac:dyDescent="0.25">
      <c r="B165797" s="45"/>
      <c r="C165797" s="46"/>
      <c r="D165797" s="47"/>
      <c r="E165797" s="48"/>
      <c r="F165797" s="48"/>
    </row>
    <row r="165798" spans="2:6" ht="15" customHeight="1" x14ac:dyDescent="0.25">
      <c r="B165798" s="45"/>
      <c r="C165798" s="46"/>
      <c r="D165798" s="47"/>
      <c r="E165798" s="48"/>
      <c r="F165798" s="48"/>
    </row>
    <row r="165799" spans="2:6" ht="15" customHeight="1" x14ac:dyDescent="0.25">
      <c r="B165799" s="45"/>
      <c r="C165799" s="46"/>
      <c r="D165799" s="47"/>
      <c r="E165799" s="48"/>
      <c r="F165799" s="48"/>
    </row>
    <row r="165800" spans="2:6" ht="15" customHeight="1" x14ac:dyDescent="0.25">
      <c r="B165800" s="45"/>
      <c r="C165800" s="46"/>
      <c r="D165800" s="47"/>
      <c r="E165800" s="48"/>
      <c r="F165800" s="48"/>
    </row>
    <row r="165801" spans="2:6" ht="15" customHeight="1" x14ac:dyDescent="0.25">
      <c r="B165801" s="45"/>
      <c r="C165801" s="46"/>
      <c r="D165801" s="47"/>
      <c r="E165801" s="48"/>
      <c r="F165801" s="48"/>
    </row>
    <row r="165802" spans="2:6" ht="15" customHeight="1" x14ac:dyDescent="0.25">
      <c r="B165802" s="45"/>
      <c r="C165802" s="46"/>
      <c r="D165802" s="47"/>
      <c r="E165802" s="48"/>
      <c r="F165802" s="48"/>
    </row>
    <row r="165803" spans="2:6" ht="15" customHeight="1" x14ac:dyDescent="0.25">
      <c r="B165803" s="45"/>
      <c r="C165803" s="46"/>
      <c r="D165803" s="47"/>
      <c r="E165803" s="48"/>
      <c r="F165803" s="48"/>
    </row>
    <row r="165804" spans="2:6" ht="15" customHeight="1" x14ac:dyDescent="0.25">
      <c r="B165804" s="45"/>
      <c r="C165804" s="46"/>
      <c r="D165804" s="47"/>
      <c r="E165804" s="48"/>
      <c r="F165804" s="48"/>
    </row>
    <row r="165805" spans="2:6" ht="15" customHeight="1" x14ac:dyDescent="0.25">
      <c r="B165805" s="45"/>
      <c r="C165805" s="46"/>
      <c r="D165805" s="47"/>
      <c r="E165805" s="48"/>
      <c r="F165805" s="48"/>
    </row>
    <row r="165806" spans="2:6" ht="15" customHeight="1" x14ac:dyDescent="0.25">
      <c r="B165806" s="45"/>
      <c r="C165806" s="46"/>
      <c r="D165806" s="47"/>
      <c r="E165806" s="48"/>
      <c r="F165806" s="48"/>
    </row>
    <row r="165807" spans="2:6" ht="15" customHeight="1" x14ac:dyDescent="0.25">
      <c r="B165807" s="45"/>
      <c r="C165807" s="46"/>
      <c r="D165807" s="47"/>
      <c r="E165807" s="48"/>
      <c r="F165807" s="48"/>
    </row>
    <row r="165808" spans="2:6" ht="15" customHeight="1" x14ac:dyDescent="0.25">
      <c r="B165808" s="45"/>
      <c r="C165808" s="46"/>
      <c r="D165808" s="47"/>
      <c r="E165808" s="48"/>
      <c r="F165808" s="48"/>
    </row>
    <row r="165809" spans="2:6" ht="15" customHeight="1" x14ac:dyDescent="0.25">
      <c r="B165809" s="45"/>
      <c r="C165809" s="46"/>
      <c r="D165809" s="47"/>
      <c r="E165809" s="48"/>
      <c r="F165809" s="48"/>
    </row>
    <row r="165810" spans="2:6" ht="15" customHeight="1" x14ac:dyDescent="0.25">
      <c r="B165810" s="45"/>
      <c r="C165810" s="46"/>
      <c r="D165810" s="47"/>
      <c r="E165810" s="48"/>
      <c r="F165810" s="48"/>
    </row>
    <row r="165811" spans="2:6" ht="15" customHeight="1" x14ac:dyDescent="0.25">
      <c r="B165811" s="45"/>
      <c r="C165811" s="46"/>
      <c r="D165811" s="47"/>
      <c r="E165811" s="48"/>
      <c r="F165811" s="48"/>
    </row>
    <row r="165812" spans="2:6" ht="15" customHeight="1" x14ac:dyDescent="0.25">
      <c r="B165812" s="45"/>
      <c r="C165812" s="46"/>
      <c r="D165812" s="47"/>
      <c r="E165812" s="48"/>
      <c r="F165812" s="48"/>
    </row>
    <row r="165813" spans="2:6" ht="15" customHeight="1" x14ac:dyDescent="0.25">
      <c r="B165813" s="45"/>
      <c r="C165813" s="46"/>
      <c r="D165813" s="47"/>
      <c r="E165813" s="48"/>
      <c r="F165813" s="48"/>
    </row>
    <row r="165814" spans="2:6" ht="15" customHeight="1" x14ac:dyDescent="0.25">
      <c r="B165814" s="45"/>
      <c r="C165814" s="46"/>
      <c r="D165814" s="47"/>
      <c r="E165814" s="48"/>
      <c r="F165814" s="48"/>
    </row>
    <row r="165815" spans="2:6" ht="15" customHeight="1" x14ac:dyDescent="0.25">
      <c r="B165815" s="45"/>
      <c r="C165815" s="46"/>
      <c r="D165815" s="47"/>
      <c r="E165815" s="48"/>
      <c r="F165815" s="48"/>
    </row>
    <row r="165816" spans="2:6" ht="15" customHeight="1" x14ac:dyDescent="0.25">
      <c r="B165816" s="45"/>
      <c r="C165816" s="46"/>
      <c r="D165816" s="47"/>
      <c r="E165816" s="48"/>
      <c r="F165816" s="48"/>
    </row>
    <row r="165817" spans="2:6" ht="15" customHeight="1" x14ac:dyDescent="0.25">
      <c r="B165817" s="45"/>
      <c r="C165817" s="46"/>
      <c r="D165817" s="47"/>
      <c r="E165817" s="48"/>
      <c r="F165817" s="48"/>
    </row>
    <row r="165818" spans="2:6" ht="15" customHeight="1" x14ac:dyDescent="0.25">
      <c r="B165818" s="45"/>
      <c r="C165818" s="46"/>
      <c r="D165818" s="47"/>
      <c r="E165818" s="48"/>
      <c r="F165818" s="48"/>
    </row>
    <row r="165819" spans="2:6" ht="15" customHeight="1" x14ac:dyDescent="0.25">
      <c r="B165819" s="45"/>
      <c r="C165819" s="46"/>
      <c r="D165819" s="47"/>
      <c r="E165819" s="48"/>
      <c r="F165819" s="48"/>
    </row>
    <row r="165820" spans="2:6" ht="15" customHeight="1" x14ac:dyDescent="0.25">
      <c r="B165820" s="45"/>
      <c r="C165820" s="46"/>
      <c r="D165820" s="47"/>
      <c r="E165820" s="48"/>
      <c r="F165820" s="48"/>
    </row>
    <row r="165821" spans="2:6" ht="15" customHeight="1" x14ac:dyDescent="0.25">
      <c r="B165821" s="45"/>
      <c r="C165821" s="46"/>
      <c r="D165821" s="47"/>
      <c r="E165821" s="48"/>
      <c r="F165821" s="48"/>
    </row>
    <row r="165822" spans="2:6" ht="15" customHeight="1" x14ac:dyDescent="0.25">
      <c r="B165822" s="45"/>
      <c r="C165822" s="46"/>
      <c r="D165822" s="47"/>
      <c r="E165822" s="48"/>
      <c r="F165822" s="48"/>
    </row>
    <row r="165823" spans="2:6" ht="15" customHeight="1" x14ac:dyDescent="0.25">
      <c r="B165823" s="45"/>
      <c r="C165823" s="46"/>
      <c r="D165823" s="47"/>
      <c r="E165823" s="48"/>
      <c r="F165823" s="48"/>
    </row>
    <row r="165824" spans="2:6" ht="15" customHeight="1" x14ac:dyDescent="0.25">
      <c r="B165824" s="45"/>
      <c r="C165824" s="46"/>
      <c r="D165824" s="47"/>
      <c r="E165824" s="48"/>
      <c r="F165824" s="48"/>
    </row>
    <row r="165825" spans="2:6" ht="15" customHeight="1" x14ac:dyDescent="0.25">
      <c r="B165825" s="45"/>
      <c r="C165825" s="46"/>
      <c r="D165825" s="47"/>
      <c r="E165825" s="48"/>
      <c r="F165825" s="48"/>
    </row>
    <row r="165826" spans="2:6" ht="15" customHeight="1" x14ac:dyDescent="0.25">
      <c r="B165826" s="45"/>
      <c r="C165826" s="46"/>
      <c r="D165826" s="47"/>
      <c r="E165826" s="48"/>
      <c r="F165826" s="48"/>
    </row>
    <row r="165827" spans="2:6" ht="15" customHeight="1" x14ac:dyDescent="0.25">
      <c r="B165827" s="45"/>
      <c r="C165827" s="46"/>
      <c r="D165827" s="47"/>
      <c r="E165827" s="48"/>
      <c r="F165827" s="48"/>
    </row>
    <row r="165828" spans="2:6" ht="15" customHeight="1" x14ac:dyDescent="0.25">
      <c r="B165828" s="45"/>
      <c r="C165828" s="46"/>
      <c r="D165828" s="47"/>
      <c r="E165828" s="48"/>
      <c r="F165828" s="48"/>
    </row>
    <row r="165829" spans="2:6" ht="15" customHeight="1" x14ac:dyDescent="0.25">
      <c r="B165829" s="45"/>
      <c r="C165829" s="46"/>
      <c r="D165829" s="47"/>
      <c r="E165829" s="48"/>
      <c r="F165829" s="48"/>
    </row>
    <row r="165830" spans="2:6" ht="15" customHeight="1" x14ac:dyDescent="0.25">
      <c r="B165830" s="45"/>
      <c r="C165830" s="46"/>
      <c r="D165830" s="47"/>
      <c r="E165830" s="48"/>
      <c r="F165830" s="48"/>
    </row>
    <row r="165831" spans="2:6" ht="15" customHeight="1" x14ac:dyDescent="0.25">
      <c r="B165831" s="45"/>
      <c r="C165831" s="46"/>
      <c r="D165831" s="47"/>
      <c r="E165831" s="48"/>
      <c r="F165831" s="48"/>
    </row>
    <row r="165832" spans="2:6" ht="15" customHeight="1" x14ac:dyDescent="0.25">
      <c r="B165832" s="45"/>
      <c r="C165832" s="46"/>
      <c r="D165832" s="47"/>
      <c r="E165832" s="48"/>
      <c r="F165832" s="48"/>
    </row>
    <row r="165833" spans="2:6" ht="15" customHeight="1" x14ac:dyDescent="0.25">
      <c r="B165833" s="45"/>
      <c r="C165833" s="46"/>
      <c r="D165833" s="47"/>
      <c r="E165833" s="48"/>
      <c r="F165833" s="48"/>
    </row>
    <row r="165834" spans="2:6" ht="15" customHeight="1" x14ac:dyDescent="0.25">
      <c r="B165834" s="45"/>
      <c r="C165834" s="46"/>
      <c r="D165834" s="47"/>
      <c r="E165834" s="48"/>
      <c r="F165834" s="48"/>
    </row>
    <row r="165835" spans="2:6" ht="15" customHeight="1" x14ac:dyDescent="0.25">
      <c r="B165835" s="45"/>
      <c r="C165835" s="46"/>
      <c r="D165835" s="47"/>
      <c r="E165835" s="48"/>
      <c r="F165835" s="48"/>
    </row>
    <row r="165836" spans="2:6" ht="15" customHeight="1" x14ac:dyDescent="0.25">
      <c r="B165836" s="45"/>
      <c r="C165836" s="46"/>
      <c r="D165836" s="47"/>
      <c r="E165836" s="48"/>
      <c r="F165836" s="48"/>
    </row>
    <row r="165837" spans="2:6" ht="15" customHeight="1" x14ac:dyDescent="0.25">
      <c r="B165837" s="45"/>
      <c r="C165837" s="46"/>
      <c r="D165837" s="47"/>
      <c r="E165837" s="48"/>
      <c r="F165837" s="48"/>
    </row>
    <row r="165838" spans="2:6" ht="15" customHeight="1" x14ac:dyDescent="0.25">
      <c r="B165838" s="45"/>
      <c r="C165838" s="46"/>
      <c r="D165838" s="47"/>
      <c r="E165838" s="48"/>
      <c r="F165838" s="48"/>
    </row>
    <row r="165839" spans="2:6" ht="15" customHeight="1" x14ac:dyDescent="0.25">
      <c r="B165839" s="45"/>
      <c r="C165839" s="46"/>
      <c r="D165839" s="47"/>
      <c r="E165839" s="48"/>
      <c r="F165839" s="48"/>
    </row>
    <row r="165840" spans="2:6" ht="15" customHeight="1" x14ac:dyDescent="0.25">
      <c r="B165840" s="45"/>
      <c r="C165840" s="46"/>
      <c r="D165840" s="47"/>
      <c r="E165840" s="48"/>
      <c r="F165840" s="48"/>
    </row>
    <row r="165841" spans="2:6" ht="15" customHeight="1" x14ac:dyDescent="0.25">
      <c r="B165841" s="45"/>
      <c r="C165841" s="46"/>
      <c r="D165841" s="47"/>
      <c r="E165841" s="48"/>
      <c r="F165841" s="48"/>
    </row>
    <row r="165842" spans="2:6" ht="15" customHeight="1" x14ac:dyDescent="0.25">
      <c r="B165842" s="45"/>
      <c r="C165842" s="46"/>
      <c r="D165842" s="47"/>
      <c r="E165842" s="48"/>
      <c r="F165842" s="48"/>
    </row>
    <row r="165843" spans="2:6" ht="15" customHeight="1" x14ac:dyDescent="0.25">
      <c r="B165843" s="45"/>
      <c r="C165843" s="46"/>
      <c r="D165843" s="47"/>
      <c r="E165843" s="48"/>
      <c r="F165843" s="48"/>
    </row>
    <row r="165844" spans="2:6" ht="15" customHeight="1" x14ac:dyDescent="0.25">
      <c r="B165844" s="45"/>
      <c r="C165844" s="46"/>
      <c r="D165844" s="47"/>
      <c r="E165844" s="48"/>
      <c r="F165844" s="48"/>
    </row>
    <row r="165845" spans="2:6" ht="15" customHeight="1" x14ac:dyDescent="0.25">
      <c r="B165845" s="45"/>
      <c r="C165845" s="46"/>
      <c r="D165845" s="47"/>
      <c r="E165845" s="48"/>
      <c r="F165845" s="48"/>
    </row>
    <row r="165846" spans="2:6" ht="15" customHeight="1" x14ac:dyDescent="0.25">
      <c r="B165846" s="45"/>
      <c r="C165846" s="46"/>
      <c r="D165846" s="47"/>
      <c r="E165846" s="48"/>
      <c r="F165846" s="48"/>
    </row>
    <row r="165847" spans="2:6" ht="15" customHeight="1" x14ac:dyDescent="0.25">
      <c r="B165847" s="45"/>
      <c r="C165847" s="46"/>
      <c r="D165847" s="47"/>
      <c r="E165847" s="48"/>
      <c r="F165847" s="48"/>
    </row>
    <row r="165848" spans="2:6" ht="15" customHeight="1" x14ac:dyDescent="0.25">
      <c r="B165848" s="45"/>
      <c r="C165848" s="46"/>
      <c r="D165848" s="47"/>
      <c r="E165848" s="48"/>
      <c r="F165848" s="48"/>
    </row>
    <row r="165849" spans="2:6" ht="15" customHeight="1" x14ac:dyDescent="0.25">
      <c r="B165849" s="45"/>
      <c r="C165849" s="46"/>
      <c r="D165849" s="47"/>
      <c r="E165849" s="48"/>
      <c r="F165849" s="48"/>
    </row>
    <row r="165850" spans="2:6" ht="15" customHeight="1" x14ac:dyDescent="0.25">
      <c r="B165850" s="45"/>
      <c r="C165850" s="46"/>
      <c r="D165850" s="47"/>
      <c r="E165850" s="48"/>
      <c r="F165850" s="48"/>
    </row>
    <row r="165851" spans="2:6" ht="15" customHeight="1" x14ac:dyDescent="0.25">
      <c r="B165851" s="45"/>
      <c r="C165851" s="46"/>
      <c r="D165851" s="47"/>
      <c r="E165851" s="48"/>
      <c r="F165851" s="48"/>
    </row>
    <row r="165852" spans="2:6" ht="15" customHeight="1" x14ac:dyDescent="0.25">
      <c r="B165852" s="45"/>
      <c r="C165852" s="46"/>
      <c r="D165852" s="47"/>
      <c r="E165852" s="48"/>
      <c r="F165852" s="48"/>
    </row>
    <row r="165853" spans="2:6" ht="15" customHeight="1" x14ac:dyDescent="0.25">
      <c r="B165853" s="45"/>
      <c r="C165853" s="46"/>
      <c r="D165853" s="47"/>
      <c r="E165853" s="48"/>
      <c r="F165853" s="48"/>
    </row>
    <row r="165854" spans="2:6" ht="15" customHeight="1" x14ac:dyDescent="0.25">
      <c r="B165854" s="45"/>
      <c r="C165854" s="46"/>
      <c r="D165854" s="47"/>
      <c r="E165854" s="48"/>
      <c r="F165854" s="48"/>
    </row>
    <row r="165855" spans="2:6" ht="15" customHeight="1" x14ac:dyDescent="0.25">
      <c r="B165855" s="45"/>
      <c r="C165855" s="46"/>
      <c r="D165855" s="47"/>
      <c r="E165855" s="48"/>
      <c r="F165855" s="48"/>
    </row>
    <row r="165856" spans="2:6" ht="15" customHeight="1" x14ac:dyDescent="0.25">
      <c r="B165856" s="45"/>
      <c r="C165856" s="46"/>
      <c r="D165856" s="47"/>
      <c r="E165856" s="48"/>
      <c r="F165856" s="48"/>
    </row>
    <row r="165857" spans="2:6" ht="15" customHeight="1" x14ac:dyDescent="0.25">
      <c r="B165857" s="45"/>
      <c r="C165857" s="46"/>
      <c r="D165857" s="47"/>
      <c r="E165857" s="48"/>
      <c r="F165857" s="48"/>
    </row>
    <row r="165858" spans="2:6" ht="15" customHeight="1" x14ac:dyDescent="0.25">
      <c r="B165858" s="45"/>
      <c r="C165858" s="46"/>
      <c r="D165858" s="47"/>
      <c r="E165858" s="48"/>
      <c r="F165858" s="48"/>
    </row>
    <row r="165859" spans="2:6" ht="15" customHeight="1" x14ac:dyDescent="0.25">
      <c r="B165859" s="45"/>
      <c r="C165859" s="46"/>
      <c r="D165859" s="47"/>
      <c r="E165859" s="48"/>
      <c r="F165859" s="48"/>
    </row>
    <row r="165860" spans="2:6" ht="15" customHeight="1" x14ac:dyDescent="0.25">
      <c r="B165860" s="45"/>
      <c r="C165860" s="46"/>
      <c r="D165860" s="47"/>
      <c r="E165860" s="48"/>
      <c r="F165860" s="48"/>
    </row>
    <row r="165861" spans="2:6" ht="15" customHeight="1" x14ac:dyDescent="0.25">
      <c r="B165861" s="45"/>
      <c r="C165861" s="46"/>
      <c r="D165861" s="47"/>
      <c r="E165861" s="48"/>
      <c r="F165861" s="48"/>
    </row>
    <row r="165862" spans="2:6" ht="15" customHeight="1" x14ac:dyDescent="0.25">
      <c r="B165862" s="45"/>
      <c r="C165862" s="46"/>
      <c r="D165862" s="47"/>
      <c r="E165862" s="48"/>
      <c r="F165862" s="48"/>
    </row>
    <row r="165863" spans="2:6" ht="15" customHeight="1" x14ac:dyDescent="0.25">
      <c r="B165863" s="45"/>
      <c r="C165863" s="46"/>
      <c r="D165863" s="47"/>
      <c r="E165863" s="48"/>
      <c r="F165863" s="48"/>
    </row>
    <row r="165864" spans="2:6" ht="15" customHeight="1" x14ac:dyDescent="0.25">
      <c r="B165864" s="45"/>
      <c r="C165864" s="46"/>
      <c r="D165864" s="47"/>
      <c r="E165864" s="48"/>
      <c r="F165864" s="48"/>
    </row>
    <row r="165865" spans="2:6" ht="15" customHeight="1" x14ac:dyDescent="0.25">
      <c r="B165865" s="45"/>
      <c r="C165865" s="46"/>
      <c r="D165865" s="47"/>
      <c r="E165865" s="48"/>
      <c r="F165865" s="48"/>
    </row>
    <row r="165866" spans="2:6" ht="15" customHeight="1" x14ac:dyDescent="0.25">
      <c r="B165866" s="45"/>
      <c r="C165866" s="46"/>
      <c r="D165866" s="47"/>
      <c r="E165866" s="48"/>
      <c r="F165866" s="48"/>
    </row>
    <row r="165867" spans="2:6" ht="15" customHeight="1" x14ac:dyDescent="0.25">
      <c r="B165867" s="45"/>
      <c r="C165867" s="46"/>
      <c r="D165867" s="47"/>
      <c r="E165867" s="48"/>
      <c r="F165867" s="48"/>
    </row>
    <row r="165868" spans="2:6" ht="15" customHeight="1" x14ac:dyDescent="0.25">
      <c r="B165868" s="45"/>
      <c r="C165868" s="46"/>
      <c r="D165868" s="47"/>
      <c r="E165868" s="48"/>
      <c r="F165868" s="48"/>
    </row>
    <row r="165869" spans="2:6" ht="15" customHeight="1" x14ac:dyDescent="0.25">
      <c r="B165869" s="45"/>
      <c r="C165869" s="46"/>
      <c r="D165869" s="47"/>
      <c r="E165869" s="48"/>
      <c r="F165869" s="48"/>
    </row>
    <row r="165870" spans="2:6" ht="15" customHeight="1" x14ac:dyDescent="0.25">
      <c r="B165870" s="45"/>
      <c r="C165870" s="46"/>
      <c r="D165870" s="47"/>
      <c r="E165870" s="48"/>
      <c r="F165870" s="48"/>
    </row>
    <row r="165871" spans="2:6" ht="15" customHeight="1" x14ac:dyDescent="0.25">
      <c r="B165871" s="45"/>
      <c r="C165871" s="46"/>
      <c r="D165871" s="47"/>
      <c r="E165871" s="48"/>
      <c r="F165871" s="48"/>
    </row>
    <row r="165872" spans="2:6" ht="15" customHeight="1" x14ac:dyDescent="0.25">
      <c r="B165872" s="45"/>
      <c r="C165872" s="46"/>
      <c r="D165872" s="47"/>
      <c r="E165872" s="48"/>
      <c r="F165872" s="48"/>
    </row>
    <row r="165873" spans="2:6" ht="15" customHeight="1" x14ac:dyDescent="0.25">
      <c r="B165873" s="45"/>
      <c r="C165873" s="46"/>
      <c r="D165873" s="47"/>
      <c r="E165873" s="48"/>
      <c r="F165873" s="48"/>
    </row>
    <row r="165874" spans="2:6" ht="15" customHeight="1" x14ac:dyDescent="0.25">
      <c r="B165874" s="45"/>
      <c r="C165874" s="46"/>
      <c r="D165874" s="47"/>
      <c r="E165874" s="48"/>
      <c r="F165874" s="48"/>
    </row>
    <row r="165875" spans="2:6" ht="15" customHeight="1" x14ac:dyDescent="0.25">
      <c r="B165875" s="45"/>
      <c r="C165875" s="46"/>
      <c r="D165875" s="47"/>
      <c r="E165875" s="48"/>
      <c r="F165875" s="48"/>
    </row>
    <row r="165876" spans="2:6" ht="15" customHeight="1" x14ac:dyDescent="0.25">
      <c r="B165876" s="45"/>
      <c r="C165876" s="46"/>
      <c r="D165876" s="47"/>
      <c r="E165876" s="48"/>
      <c r="F165876" s="48"/>
    </row>
    <row r="165877" spans="2:6" ht="15" customHeight="1" x14ac:dyDescent="0.25">
      <c r="B165877" s="45"/>
      <c r="C165877" s="46"/>
      <c r="D165877" s="47"/>
      <c r="E165877" s="48"/>
      <c r="F165877" s="48"/>
    </row>
    <row r="165878" spans="2:6" ht="15" customHeight="1" x14ac:dyDescent="0.25">
      <c r="B165878" s="45"/>
      <c r="C165878" s="46"/>
      <c r="D165878" s="47"/>
      <c r="E165878" s="48"/>
      <c r="F165878" s="48"/>
    </row>
    <row r="165879" spans="2:6" ht="15" customHeight="1" x14ac:dyDescent="0.25">
      <c r="B165879" s="45"/>
      <c r="C165879" s="46"/>
      <c r="D165879" s="47"/>
      <c r="E165879" s="48"/>
      <c r="F165879" s="48"/>
    </row>
    <row r="165880" spans="2:6" ht="15" customHeight="1" x14ac:dyDescent="0.25">
      <c r="B165880" s="45"/>
      <c r="C165880" s="46"/>
      <c r="D165880" s="47"/>
      <c r="E165880" s="48"/>
      <c r="F165880" s="48"/>
    </row>
    <row r="165881" spans="2:6" ht="15" customHeight="1" x14ac:dyDescent="0.25">
      <c r="B165881" s="45"/>
      <c r="C165881" s="46"/>
      <c r="D165881" s="47"/>
      <c r="E165881" s="48"/>
      <c r="F165881" s="48"/>
    </row>
    <row r="165882" spans="2:6" ht="15" customHeight="1" x14ac:dyDescent="0.25">
      <c r="B165882" s="45"/>
      <c r="C165882" s="46"/>
      <c r="D165882" s="47"/>
      <c r="E165882" s="48"/>
      <c r="F165882" s="48"/>
    </row>
    <row r="165883" spans="2:6" ht="15" customHeight="1" x14ac:dyDescent="0.25">
      <c r="B165883" s="45"/>
      <c r="C165883" s="46"/>
      <c r="D165883" s="47"/>
      <c r="E165883" s="48"/>
      <c r="F165883" s="48"/>
    </row>
    <row r="165884" spans="2:6" ht="15" customHeight="1" x14ac:dyDescent="0.25">
      <c r="B165884" s="45"/>
      <c r="C165884" s="46"/>
      <c r="D165884" s="47"/>
      <c r="E165884" s="48"/>
      <c r="F165884" s="48"/>
    </row>
    <row r="165885" spans="2:6" ht="15" customHeight="1" x14ac:dyDescent="0.25">
      <c r="B165885" s="45"/>
      <c r="C165885" s="46"/>
      <c r="D165885" s="47"/>
      <c r="E165885" s="48"/>
      <c r="F165885" s="48"/>
    </row>
    <row r="165886" spans="2:6" ht="15" customHeight="1" x14ac:dyDescent="0.25">
      <c r="B165886" s="45"/>
      <c r="C165886" s="46"/>
      <c r="D165886" s="47"/>
      <c r="E165886" s="48"/>
      <c r="F165886" s="48"/>
    </row>
    <row r="165887" spans="2:6" ht="15" customHeight="1" x14ac:dyDescent="0.25">
      <c r="B165887" s="45"/>
      <c r="C165887" s="46"/>
      <c r="D165887" s="47"/>
      <c r="E165887" s="48"/>
      <c r="F165887" s="48"/>
    </row>
    <row r="165888" spans="2:6" ht="15" customHeight="1" x14ac:dyDescent="0.25">
      <c r="B165888" s="45"/>
      <c r="C165888" s="46"/>
      <c r="D165888" s="47"/>
      <c r="E165888" s="48"/>
      <c r="F165888" s="48"/>
    </row>
    <row r="165889" spans="2:6" ht="15" customHeight="1" x14ac:dyDescent="0.25">
      <c r="B165889" s="45"/>
      <c r="C165889" s="46"/>
      <c r="D165889" s="47"/>
      <c r="E165889" s="48"/>
      <c r="F165889" s="48"/>
    </row>
    <row r="165890" spans="2:6" ht="15" customHeight="1" x14ac:dyDescent="0.25">
      <c r="B165890" s="45"/>
      <c r="C165890" s="46"/>
      <c r="D165890" s="47"/>
      <c r="E165890" s="48"/>
      <c r="F165890" s="48"/>
    </row>
    <row r="165891" spans="2:6" ht="15" customHeight="1" x14ac:dyDescent="0.25">
      <c r="B165891" s="45"/>
      <c r="C165891" s="46"/>
      <c r="D165891" s="47"/>
      <c r="E165891" s="48"/>
      <c r="F165891" s="48"/>
    </row>
    <row r="165892" spans="2:6" ht="15" customHeight="1" x14ac:dyDescent="0.25">
      <c r="B165892" s="45"/>
      <c r="C165892" s="46"/>
      <c r="D165892" s="47"/>
      <c r="E165892" s="48"/>
      <c r="F165892" s="48"/>
    </row>
    <row r="165893" spans="2:6" ht="15" customHeight="1" x14ac:dyDescent="0.25">
      <c r="B165893" s="45"/>
      <c r="C165893" s="46"/>
      <c r="D165893" s="47"/>
      <c r="E165893" s="48"/>
      <c r="F165893" s="48"/>
    </row>
    <row r="165894" spans="2:6" ht="15" customHeight="1" x14ac:dyDescent="0.25">
      <c r="B165894" s="45"/>
      <c r="C165894" s="46"/>
      <c r="D165894" s="47"/>
      <c r="E165894" s="48"/>
      <c r="F165894" s="48"/>
    </row>
    <row r="165895" spans="2:6" ht="15" customHeight="1" x14ac:dyDescent="0.25">
      <c r="B165895" s="45"/>
      <c r="C165895" s="46"/>
      <c r="D165895" s="47"/>
      <c r="E165895" s="48"/>
      <c r="F165895" s="48"/>
    </row>
    <row r="165896" spans="2:6" ht="15" customHeight="1" x14ac:dyDescent="0.25">
      <c r="B165896" s="45"/>
      <c r="C165896" s="46"/>
      <c r="D165896" s="47"/>
      <c r="E165896" s="48"/>
      <c r="F165896" s="48"/>
    </row>
    <row r="165897" spans="2:6" ht="15" customHeight="1" x14ac:dyDescent="0.25">
      <c r="B165897" s="45"/>
      <c r="C165897" s="46"/>
      <c r="D165897" s="47"/>
      <c r="E165897" s="48"/>
      <c r="F165897" s="48"/>
    </row>
    <row r="165898" spans="2:6" ht="15" customHeight="1" x14ac:dyDescent="0.25">
      <c r="B165898" s="45"/>
      <c r="C165898" s="46"/>
      <c r="D165898" s="47"/>
      <c r="E165898" s="48"/>
      <c r="F165898" s="48"/>
    </row>
    <row r="165899" spans="2:6" ht="15" customHeight="1" x14ac:dyDescent="0.25">
      <c r="B165899" s="45"/>
      <c r="C165899" s="46"/>
      <c r="D165899" s="47"/>
      <c r="E165899" s="48"/>
      <c r="F165899" s="48"/>
    </row>
    <row r="165900" spans="2:6" ht="15" customHeight="1" x14ac:dyDescent="0.25">
      <c r="B165900" s="45"/>
      <c r="C165900" s="46"/>
      <c r="D165900" s="47"/>
      <c r="E165900" s="48"/>
      <c r="F165900" s="48"/>
    </row>
    <row r="165901" spans="2:6" ht="15" customHeight="1" x14ac:dyDescent="0.25">
      <c r="B165901" s="45"/>
      <c r="C165901" s="46"/>
      <c r="D165901" s="47"/>
      <c r="E165901" s="48"/>
      <c r="F165901" s="48"/>
    </row>
    <row r="165902" spans="2:6" ht="15" customHeight="1" x14ac:dyDescent="0.25">
      <c r="B165902" s="45"/>
      <c r="C165902" s="46"/>
      <c r="D165902" s="47"/>
      <c r="E165902" s="48"/>
      <c r="F165902" s="48"/>
    </row>
    <row r="165903" spans="2:6" ht="15" customHeight="1" x14ac:dyDescent="0.25">
      <c r="B165903" s="45"/>
      <c r="C165903" s="46"/>
      <c r="D165903" s="47"/>
      <c r="E165903" s="48"/>
      <c r="F165903" s="48"/>
    </row>
    <row r="165904" spans="2:6" ht="15" customHeight="1" x14ac:dyDescent="0.25">
      <c r="B165904" s="45"/>
      <c r="C165904" s="46"/>
      <c r="D165904" s="47"/>
      <c r="E165904" s="48"/>
      <c r="F165904" s="48"/>
    </row>
    <row r="165905" spans="2:6" ht="15" customHeight="1" x14ac:dyDescent="0.25">
      <c r="B165905" s="45"/>
      <c r="C165905" s="46"/>
      <c r="D165905" s="47"/>
      <c r="E165905" s="48"/>
      <c r="F165905" s="48"/>
    </row>
    <row r="165906" spans="2:6" ht="15" customHeight="1" x14ac:dyDescent="0.25">
      <c r="B165906" s="45"/>
      <c r="C165906" s="46"/>
      <c r="D165906" s="47"/>
      <c r="E165906" s="48"/>
      <c r="F165906" s="48"/>
    </row>
    <row r="165907" spans="2:6" ht="15" customHeight="1" x14ac:dyDescent="0.25">
      <c r="B165907" s="45"/>
      <c r="C165907" s="46"/>
      <c r="D165907" s="47"/>
      <c r="E165907" s="48"/>
      <c r="F165907" s="48"/>
    </row>
    <row r="165908" spans="2:6" ht="15" customHeight="1" x14ac:dyDescent="0.25">
      <c r="B165908" s="45"/>
      <c r="C165908" s="46"/>
      <c r="D165908" s="47"/>
      <c r="E165908" s="48"/>
      <c r="F165908" s="48"/>
    </row>
    <row r="165909" spans="2:6" ht="15" customHeight="1" x14ac:dyDescent="0.25">
      <c r="B165909" s="45"/>
      <c r="C165909" s="46"/>
      <c r="D165909" s="47"/>
      <c r="E165909" s="48"/>
      <c r="F165909" s="48"/>
    </row>
    <row r="165910" spans="2:6" ht="15" customHeight="1" x14ac:dyDescent="0.25">
      <c r="B165910" s="45"/>
      <c r="C165910" s="46"/>
      <c r="D165910" s="47"/>
      <c r="E165910" s="48"/>
      <c r="F165910" s="48"/>
    </row>
    <row r="165911" spans="2:6" ht="15" customHeight="1" x14ac:dyDescent="0.25">
      <c r="B165911" s="45"/>
      <c r="C165911" s="46"/>
      <c r="D165911" s="47"/>
      <c r="E165911" s="48"/>
      <c r="F165911" s="48"/>
    </row>
    <row r="165912" spans="2:6" ht="15" customHeight="1" x14ac:dyDescent="0.25">
      <c r="B165912" s="45"/>
      <c r="C165912" s="46"/>
      <c r="D165912" s="47"/>
      <c r="E165912" s="48"/>
      <c r="F165912" s="48"/>
    </row>
    <row r="165913" spans="2:6" ht="15" customHeight="1" x14ac:dyDescent="0.25">
      <c r="B165913" s="45"/>
      <c r="C165913" s="46"/>
      <c r="D165913" s="47"/>
      <c r="E165913" s="48"/>
      <c r="F165913" s="48"/>
    </row>
    <row r="165914" spans="2:6" ht="15" customHeight="1" x14ac:dyDescent="0.25">
      <c r="B165914" s="45"/>
      <c r="C165914" s="46"/>
      <c r="D165914" s="47"/>
      <c r="E165914" s="48"/>
      <c r="F165914" s="48"/>
    </row>
    <row r="165915" spans="2:6" ht="15" customHeight="1" x14ac:dyDescent="0.25">
      <c r="B165915" s="45"/>
      <c r="C165915" s="46"/>
      <c r="D165915" s="47"/>
      <c r="E165915" s="48"/>
      <c r="F165915" s="48"/>
    </row>
    <row r="165916" spans="2:6" ht="15" customHeight="1" x14ac:dyDescent="0.25">
      <c r="B165916" s="45"/>
      <c r="C165916" s="46"/>
      <c r="D165916" s="47"/>
      <c r="E165916" s="48"/>
      <c r="F165916" s="48"/>
    </row>
    <row r="165917" spans="2:6" ht="15" customHeight="1" x14ac:dyDescent="0.25">
      <c r="B165917" s="45"/>
      <c r="C165917" s="46"/>
      <c r="D165917" s="47"/>
      <c r="E165917" s="48"/>
      <c r="F165917" s="48"/>
    </row>
    <row r="165918" spans="2:6" ht="15" customHeight="1" x14ac:dyDescent="0.25">
      <c r="B165918" s="45"/>
      <c r="C165918" s="46"/>
      <c r="D165918" s="47"/>
      <c r="E165918" s="48"/>
      <c r="F165918" s="48"/>
    </row>
    <row r="165919" spans="2:6" ht="15" customHeight="1" x14ac:dyDescent="0.25">
      <c r="B165919" s="45"/>
      <c r="C165919" s="46"/>
      <c r="D165919" s="47"/>
      <c r="E165919" s="48"/>
      <c r="F165919" s="48"/>
    </row>
    <row r="165920" spans="2:6" ht="15" customHeight="1" x14ac:dyDescent="0.25">
      <c r="B165920" s="45"/>
      <c r="C165920" s="46"/>
      <c r="D165920" s="47"/>
      <c r="E165920" s="48"/>
      <c r="F165920" s="48"/>
    </row>
    <row r="165921" spans="2:6" ht="15" customHeight="1" x14ac:dyDescent="0.25">
      <c r="B165921" s="45"/>
      <c r="C165921" s="46"/>
      <c r="D165921" s="47"/>
      <c r="E165921" s="48"/>
      <c r="F165921" s="48"/>
    </row>
    <row r="165922" spans="2:6" ht="15" customHeight="1" x14ac:dyDescent="0.25">
      <c r="B165922" s="45"/>
      <c r="C165922" s="46"/>
      <c r="D165922" s="47"/>
      <c r="E165922" s="48"/>
      <c r="F165922" s="48"/>
    </row>
    <row r="165923" spans="2:6" ht="15" customHeight="1" x14ac:dyDescent="0.25">
      <c r="B165923" s="45"/>
      <c r="C165923" s="46"/>
      <c r="D165923" s="47"/>
      <c r="E165923" s="48"/>
      <c r="F165923" s="48"/>
    </row>
    <row r="165924" spans="2:6" ht="15" customHeight="1" x14ac:dyDescent="0.25">
      <c r="B165924" s="45"/>
      <c r="C165924" s="46"/>
      <c r="D165924" s="47"/>
      <c r="E165924" s="48"/>
      <c r="F165924" s="48"/>
    </row>
    <row r="165925" spans="2:6" ht="15" customHeight="1" x14ac:dyDescent="0.25">
      <c r="B165925" s="45"/>
      <c r="C165925" s="46"/>
      <c r="D165925" s="47"/>
      <c r="E165925" s="48"/>
      <c r="F165925" s="48"/>
    </row>
    <row r="165926" spans="2:6" ht="15" customHeight="1" x14ac:dyDescent="0.25">
      <c r="B165926" s="45"/>
      <c r="C165926" s="46"/>
      <c r="D165926" s="47"/>
      <c r="E165926" s="48"/>
      <c r="F165926" s="48"/>
    </row>
    <row r="165927" spans="2:6" ht="15" customHeight="1" x14ac:dyDescent="0.25">
      <c r="B165927" s="45"/>
      <c r="C165927" s="46"/>
      <c r="D165927" s="47"/>
      <c r="E165927" s="48"/>
      <c r="F165927" s="48"/>
    </row>
    <row r="165928" spans="2:6" ht="15" customHeight="1" x14ac:dyDescent="0.25">
      <c r="B165928" s="45"/>
      <c r="C165928" s="46"/>
      <c r="D165928" s="47"/>
      <c r="E165928" s="48"/>
      <c r="F165928" s="48"/>
    </row>
    <row r="165929" spans="2:6" ht="15" customHeight="1" x14ac:dyDescent="0.25">
      <c r="B165929" s="45"/>
      <c r="C165929" s="46"/>
      <c r="D165929" s="47"/>
      <c r="E165929" s="48"/>
      <c r="F165929" s="48"/>
    </row>
    <row r="165930" spans="2:6" ht="15" customHeight="1" x14ac:dyDescent="0.25">
      <c r="B165930" s="45"/>
      <c r="C165930" s="46"/>
      <c r="D165930" s="47"/>
      <c r="E165930" s="48"/>
      <c r="F165930" s="48"/>
    </row>
    <row r="165931" spans="2:6" ht="15" customHeight="1" x14ac:dyDescent="0.25">
      <c r="B165931" s="45"/>
      <c r="C165931" s="46"/>
      <c r="D165931" s="47"/>
      <c r="E165931" s="48"/>
      <c r="F165931" s="48"/>
    </row>
    <row r="165932" spans="2:6" ht="15" customHeight="1" x14ac:dyDescent="0.25">
      <c r="B165932" s="45"/>
      <c r="C165932" s="46"/>
      <c r="D165932" s="47"/>
      <c r="E165932" s="48"/>
      <c r="F165932" s="48"/>
    </row>
    <row r="165933" spans="2:6" ht="15" customHeight="1" x14ac:dyDescent="0.25">
      <c r="B165933" s="45"/>
      <c r="C165933" s="46"/>
      <c r="D165933" s="47"/>
      <c r="E165933" s="48"/>
      <c r="F165933" s="48"/>
    </row>
    <row r="165934" spans="2:6" ht="15" customHeight="1" x14ac:dyDescent="0.25">
      <c r="B165934" s="45"/>
      <c r="C165934" s="46"/>
      <c r="D165934" s="47"/>
      <c r="E165934" s="48"/>
      <c r="F165934" s="48"/>
    </row>
    <row r="165935" spans="2:6" ht="15" customHeight="1" x14ac:dyDescent="0.25">
      <c r="B165935" s="45"/>
      <c r="C165935" s="46"/>
      <c r="D165935" s="47"/>
      <c r="E165935" s="48"/>
      <c r="F165935" s="48"/>
    </row>
    <row r="165936" spans="2:6" ht="15" customHeight="1" x14ac:dyDescent="0.25">
      <c r="B165936" s="45"/>
      <c r="C165936" s="46"/>
      <c r="D165936" s="47"/>
      <c r="E165936" s="48"/>
      <c r="F165936" s="48"/>
    </row>
    <row r="165937" spans="2:6" ht="15" customHeight="1" x14ac:dyDescent="0.25">
      <c r="B165937" s="45"/>
      <c r="C165937" s="46"/>
      <c r="D165937" s="47"/>
      <c r="E165937" s="48"/>
      <c r="F165937" s="48"/>
    </row>
    <row r="165938" spans="2:6" ht="15" customHeight="1" x14ac:dyDescent="0.25">
      <c r="B165938" s="45"/>
      <c r="C165938" s="46"/>
      <c r="D165938" s="47"/>
      <c r="E165938" s="48"/>
      <c r="F165938" s="48"/>
    </row>
    <row r="165939" spans="2:6" ht="15" customHeight="1" x14ac:dyDescent="0.25">
      <c r="B165939" s="45"/>
      <c r="C165939" s="46"/>
      <c r="D165939" s="47"/>
      <c r="E165939" s="48"/>
      <c r="F165939" s="48"/>
    </row>
    <row r="165940" spans="2:6" ht="15" customHeight="1" x14ac:dyDescent="0.25">
      <c r="B165940" s="45"/>
      <c r="C165940" s="46"/>
      <c r="D165940" s="47"/>
      <c r="E165940" s="48"/>
      <c r="F165940" s="48"/>
    </row>
    <row r="165941" spans="2:6" ht="15" customHeight="1" x14ac:dyDescent="0.25">
      <c r="B165941" s="45"/>
      <c r="C165941" s="46"/>
      <c r="D165941" s="47"/>
      <c r="E165941" s="48"/>
      <c r="F165941" s="48"/>
    </row>
    <row r="165942" spans="2:6" ht="15" customHeight="1" x14ac:dyDescent="0.25">
      <c r="B165942" s="45"/>
      <c r="C165942" s="46"/>
      <c r="D165942" s="47"/>
      <c r="E165942" s="48"/>
      <c r="F165942" s="48"/>
    </row>
    <row r="165943" spans="2:6" ht="15" customHeight="1" x14ac:dyDescent="0.25">
      <c r="B165943" s="45"/>
      <c r="C165943" s="46"/>
      <c r="D165943" s="47"/>
      <c r="E165943" s="48"/>
      <c r="F165943" s="48"/>
    </row>
    <row r="165944" spans="2:6" ht="15" customHeight="1" x14ac:dyDescent="0.25">
      <c r="B165944" s="45"/>
      <c r="C165944" s="46"/>
      <c r="D165944" s="47"/>
      <c r="E165944" s="48"/>
      <c r="F165944" s="48"/>
    </row>
    <row r="165945" spans="2:6" ht="15" customHeight="1" x14ac:dyDescent="0.25">
      <c r="B165945" s="45"/>
      <c r="C165945" s="46"/>
      <c r="D165945" s="47"/>
      <c r="E165945" s="48"/>
      <c r="F165945" s="48"/>
    </row>
    <row r="165946" spans="2:6" ht="15" customHeight="1" x14ac:dyDescent="0.25">
      <c r="B165946" s="45"/>
      <c r="C165946" s="46"/>
      <c r="D165946" s="47"/>
      <c r="E165946" s="48"/>
      <c r="F165946" s="48"/>
    </row>
    <row r="165947" spans="2:6" ht="15" customHeight="1" x14ac:dyDescent="0.25">
      <c r="B165947" s="45"/>
      <c r="C165947" s="46"/>
      <c r="D165947" s="47"/>
      <c r="E165947" s="48"/>
      <c r="F165947" s="48"/>
    </row>
    <row r="165948" spans="2:6" ht="15" customHeight="1" x14ac:dyDescent="0.25">
      <c r="B165948" s="45"/>
      <c r="C165948" s="46"/>
      <c r="D165948" s="47"/>
      <c r="E165948" s="48"/>
      <c r="F165948" s="48"/>
    </row>
    <row r="165949" spans="2:6" ht="15" customHeight="1" x14ac:dyDescent="0.25">
      <c r="B165949" s="45"/>
      <c r="C165949" s="46"/>
      <c r="D165949" s="47"/>
      <c r="E165949" s="48"/>
      <c r="F165949" s="48"/>
    </row>
    <row r="165950" spans="2:6" ht="15" customHeight="1" x14ac:dyDescent="0.25">
      <c r="B165950" s="45"/>
      <c r="C165950" s="46"/>
      <c r="D165950" s="47"/>
      <c r="E165950" s="48"/>
      <c r="F165950" s="48"/>
    </row>
    <row r="165951" spans="2:6" ht="15" customHeight="1" x14ac:dyDescent="0.25">
      <c r="B165951" s="45"/>
      <c r="C165951" s="46"/>
      <c r="D165951" s="47"/>
      <c r="E165951" s="48"/>
      <c r="F165951" s="48"/>
    </row>
    <row r="165952" spans="2:6" ht="15" customHeight="1" x14ac:dyDescent="0.25">
      <c r="B165952" s="45"/>
      <c r="C165952" s="46"/>
      <c r="D165952" s="47"/>
      <c r="E165952" s="48"/>
      <c r="F165952" s="48"/>
    </row>
    <row r="165953" spans="2:6" ht="15" customHeight="1" x14ac:dyDescent="0.25">
      <c r="B165953" s="45"/>
      <c r="C165953" s="46"/>
      <c r="D165953" s="47"/>
      <c r="E165953" s="48"/>
      <c r="F165953" s="48"/>
    </row>
    <row r="165954" spans="2:6" ht="15" customHeight="1" x14ac:dyDescent="0.25">
      <c r="B165954" s="45"/>
      <c r="C165954" s="46"/>
      <c r="D165954" s="47"/>
      <c r="E165954" s="48"/>
      <c r="F165954" s="48"/>
    </row>
    <row r="165955" spans="2:6" ht="15" customHeight="1" x14ac:dyDescent="0.25">
      <c r="B165955" s="45"/>
      <c r="C165955" s="46"/>
      <c r="D165955" s="47"/>
      <c r="E165955" s="48"/>
      <c r="F165955" s="48"/>
    </row>
    <row r="165956" spans="2:6" ht="15" customHeight="1" x14ac:dyDescent="0.25">
      <c r="B165956" s="45"/>
      <c r="C165956" s="46"/>
      <c r="D165956" s="47"/>
      <c r="E165956" s="48"/>
      <c r="F165956" s="48"/>
    </row>
    <row r="165957" spans="2:6" ht="15" customHeight="1" x14ac:dyDescent="0.25">
      <c r="B165957" s="45"/>
      <c r="C165957" s="46"/>
      <c r="D165957" s="47"/>
      <c r="E165957" s="48"/>
      <c r="F165957" s="48"/>
    </row>
    <row r="165958" spans="2:6" ht="15" customHeight="1" x14ac:dyDescent="0.25">
      <c r="B165958" s="45"/>
      <c r="C165958" s="46"/>
      <c r="D165958" s="47"/>
      <c r="E165958" s="48"/>
      <c r="F165958" s="48"/>
    </row>
    <row r="165959" spans="2:6" ht="15" customHeight="1" x14ac:dyDescent="0.25">
      <c r="B165959" s="45"/>
      <c r="C165959" s="46"/>
      <c r="D165959" s="47"/>
      <c r="E165959" s="48"/>
      <c r="F165959" s="48"/>
    </row>
    <row r="165960" spans="2:6" ht="15" customHeight="1" x14ac:dyDescent="0.25">
      <c r="B165960" s="45"/>
      <c r="C165960" s="46"/>
      <c r="D165960" s="47"/>
      <c r="E165960" s="48"/>
      <c r="F165960" s="48"/>
    </row>
    <row r="165961" spans="2:6" ht="15" customHeight="1" x14ac:dyDescent="0.25">
      <c r="B165961" s="45"/>
      <c r="C165961" s="46"/>
      <c r="D165961" s="47"/>
      <c r="E165961" s="48"/>
      <c r="F165961" s="48"/>
    </row>
    <row r="165962" spans="2:6" ht="15" customHeight="1" x14ac:dyDescent="0.25">
      <c r="B165962" s="45"/>
      <c r="C165962" s="46"/>
      <c r="D165962" s="47"/>
      <c r="E165962" s="48"/>
      <c r="F165962" s="48"/>
    </row>
    <row r="165963" spans="2:6" ht="15" customHeight="1" x14ac:dyDescent="0.25">
      <c r="B165963" s="45"/>
      <c r="C165963" s="46"/>
      <c r="D165963" s="47"/>
      <c r="E165963" s="48"/>
      <c r="F165963" s="48"/>
    </row>
    <row r="165964" spans="2:6" ht="15" customHeight="1" x14ac:dyDescent="0.25">
      <c r="B165964" s="45"/>
      <c r="C165964" s="46"/>
      <c r="D165964" s="47"/>
      <c r="E165964" s="48"/>
      <c r="F165964" s="48"/>
    </row>
    <row r="165965" spans="2:6" ht="15" customHeight="1" x14ac:dyDescent="0.25">
      <c r="B165965" s="45"/>
      <c r="C165965" s="46"/>
      <c r="D165965" s="47"/>
      <c r="E165965" s="48"/>
      <c r="F165965" s="48"/>
    </row>
    <row r="165966" spans="2:6" ht="15" customHeight="1" x14ac:dyDescent="0.25">
      <c r="B165966" s="45"/>
      <c r="C165966" s="46"/>
      <c r="D165966" s="47"/>
      <c r="E165966" s="48"/>
      <c r="F165966" s="48"/>
    </row>
    <row r="165967" spans="2:6" ht="15" customHeight="1" x14ac:dyDescent="0.25">
      <c r="B165967" s="45"/>
      <c r="C165967" s="46"/>
      <c r="D165967" s="47"/>
      <c r="E165967" s="48"/>
      <c r="F165967" s="48"/>
    </row>
    <row r="165968" spans="2:6" ht="15" customHeight="1" x14ac:dyDescent="0.25">
      <c r="B165968" s="45"/>
      <c r="C165968" s="46"/>
      <c r="D165968" s="47"/>
      <c r="E165968" s="48"/>
      <c r="F165968" s="48"/>
    </row>
    <row r="165969" spans="2:6" ht="15" customHeight="1" x14ac:dyDescent="0.25">
      <c r="B165969" s="45"/>
      <c r="C165969" s="46"/>
      <c r="D165969" s="47"/>
      <c r="E165969" s="48"/>
      <c r="F165969" s="48"/>
    </row>
    <row r="165970" spans="2:6" ht="15" customHeight="1" x14ac:dyDescent="0.25">
      <c r="B165970" s="45"/>
      <c r="C165970" s="46"/>
      <c r="D165970" s="47"/>
      <c r="E165970" s="48"/>
      <c r="F165970" s="48"/>
    </row>
    <row r="165971" spans="2:6" ht="15" customHeight="1" x14ac:dyDescent="0.25">
      <c r="B165971" s="45"/>
      <c r="C165971" s="46"/>
      <c r="D165971" s="47"/>
      <c r="E165971" s="48"/>
      <c r="F165971" s="48"/>
    </row>
    <row r="165972" spans="2:6" ht="15" customHeight="1" x14ac:dyDescent="0.25">
      <c r="B165972" s="45"/>
      <c r="C165972" s="46"/>
      <c r="D165972" s="47"/>
      <c r="E165972" s="48"/>
      <c r="F165972" s="48"/>
    </row>
    <row r="165973" spans="2:6" ht="15" customHeight="1" x14ac:dyDescent="0.25">
      <c r="B165973" s="45"/>
      <c r="C165973" s="46"/>
      <c r="D165973" s="47"/>
      <c r="E165973" s="48"/>
      <c r="F165973" s="48"/>
    </row>
    <row r="165974" spans="2:6" ht="15" customHeight="1" x14ac:dyDescent="0.25">
      <c r="B165974" s="45"/>
      <c r="C165974" s="46"/>
      <c r="D165974" s="47"/>
      <c r="E165974" s="48"/>
      <c r="F165974" s="48"/>
    </row>
    <row r="165975" spans="2:6" ht="15" customHeight="1" x14ac:dyDescent="0.25">
      <c r="B165975" s="45"/>
      <c r="C165975" s="46"/>
      <c r="D165975" s="47"/>
      <c r="E165975" s="48"/>
      <c r="F165975" s="48"/>
    </row>
    <row r="165976" spans="2:6" ht="15" customHeight="1" x14ac:dyDescent="0.25">
      <c r="B165976" s="45"/>
      <c r="C165976" s="46"/>
      <c r="D165976" s="47"/>
      <c r="E165976" s="48"/>
      <c r="F165976" s="48"/>
    </row>
    <row r="165977" spans="2:6" ht="15" customHeight="1" x14ac:dyDescent="0.25">
      <c r="B165977" s="45"/>
      <c r="C165977" s="46"/>
      <c r="D165977" s="47"/>
      <c r="E165977" s="48"/>
      <c r="F165977" s="48"/>
    </row>
    <row r="165978" spans="2:6" ht="15" customHeight="1" x14ac:dyDescent="0.25">
      <c r="B165978" s="45"/>
      <c r="C165978" s="46"/>
      <c r="D165978" s="47"/>
      <c r="E165978" s="48"/>
      <c r="F165978" s="48"/>
    </row>
    <row r="165979" spans="2:6" ht="15" customHeight="1" x14ac:dyDescent="0.25">
      <c r="B165979" s="45"/>
      <c r="C165979" s="46"/>
      <c r="D165979" s="47"/>
      <c r="E165979" s="48"/>
      <c r="F165979" s="48"/>
    </row>
    <row r="165980" spans="2:6" ht="15" customHeight="1" x14ac:dyDescent="0.25">
      <c r="B165980" s="45"/>
      <c r="C165980" s="46"/>
      <c r="D165980" s="47"/>
      <c r="E165980" s="48"/>
      <c r="F165980" s="48"/>
    </row>
    <row r="165981" spans="2:6" ht="15" customHeight="1" x14ac:dyDescent="0.25">
      <c r="B165981" s="45"/>
      <c r="C165981" s="46"/>
      <c r="D165981" s="47"/>
      <c r="E165981" s="48"/>
      <c r="F165981" s="48"/>
    </row>
    <row r="165982" spans="2:6" ht="15" customHeight="1" x14ac:dyDescent="0.25">
      <c r="B165982" s="45"/>
      <c r="C165982" s="46"/>
      <c r="D165982" s="47"/>
      <c r="E165982" s="48"/>
      <c r="F165982" s="48"/>
    </row>
    <row r="165983" spans="2:6" ht="15" customHeight="1" x14ac:dyDescent="0.25">
      <c r="B165983" s="45"/>
      <c r="C165983" s="46"/>
      <c r="D165983" s="47"/>
      <c r="E165983" s="48"/>
      <c r="F165983" s="48"/>
    </row>
    <row r="165984" spans="2:6" ht="15" customHeight="1" x14ac:dyDescent="0.25">
      <c r="B165984" s="45"/>
      <c r="C165984" s="46"/>
      <c r="D165984" s="47"/>
      <c r="E165984" s="48"/>
      <c r="F165984" s="48"/>
    </row>
    <row r="165985" spans="2:6" ht="15" customHeight="1" x14ac:dyDescent="0.25">
      <c r="B165985" s="45"/>
      <c r="C165985" s="46"/>
      <c r="D165985" s="47"/>
      <c r="E165985" s="48"/>
      <c r="F165985" s="48"/>
    </row>
    <row r="165986" spans="2:6" ht="15" customHeight="1" x14ac:dyDescent="0.25">
      <c r="B165986" s="45"/>
      <c r="C165986" s="46"/>
      <c r="D165986" s="47"/>
      <c r="E165986" s="48"/>
      <c r="F165986" s="48"/>
    </row>
    <row r="165987" spans="2:6" ht="15" customHeight="1" x14ac:dyDescent="0.25">
      <c r="B165987" s="45"/>
      <c r="C165987" s="46"/>
      <c r="D165987" s="47"/>
      <c r="E165987" s="48"/>
      <c r="F165987" s="48"/>
    </row>
    <row r="165988" spans="2:6" ht="15" customHeight="1" x14ac:dyDescent="0.25">
      <c r="B165988" s="45"/>
      <c r="C165988" s="46"/>
      <c r="D165988" s="47"/>
      <c r="E165988" s="48"/>
      <c r="F165988" s="48"/>
    </row>
    <row r="165989" spans="2:6" ht="15" customHeight="1" x14ac:dyDescent="0.25">
      <c r="B165989" s="45"/>
      <c r="C165989" s="46"/>
      <c r="D165989" s="47"/>
      <c r="E165989" s="48"/>
      <c r="F165989" s="48"/>
    </row>
    <row r="165990" spans="2:6" ht="15" customHeight="1" x14ac:dyDescent="0.25">
      <c r="B165990" s="45"/>
      <c r="C165990" s="46"/>
      <c r="D165990" s="47"/>
      <c r="E165990" s="48"/>
      <c r="F165990" s="48"/>
    </row>
    <row r="165991" spans="2:6" ht="15" customHeight="1" x14ac:dyDescent="0.25">
      <c r="B165991" s="45"/>
      <c r="C165991" s="46"/>
      <c r="D165991" s="47"/>
      <c r="E165991" s="48"/>
      <c r="F165991" s="48"/>
    </row>
    <row r="165992" spans="2:6" ht="15" customHeight="1" x14ac:dyDescent="0.25">
      <c r="B165992" s="45"/>
      <c r="C165992" s="46"/>
      <c r="D165992" s="47"/>
      <c r="E165992" s="48"/>
      <c r="F165992" s="48"/>
    </row>
    <row r="165993" spans="2:6" ht="15" customHeight="1" x14ac:dyDescent="0.25">
      <c r="B165993" s="45"/>
      <c r="C165993" s="46"/>
      <c r="D165993" s="47"/>
      <c r="E165993" s="48"/>
      <c r="F165993" s="48"/>
    </row>
    <row r="165994" spans="2:6" ht="15" customHeight="1" x14ac:dyDescent="0.25">
      <c r="B165994" s="45"/>
      <c r="C165994" s="46"/>
      <c r="D165994" s="47"/>
      <c r="E165994" s="48"/>
      <c r="F165994" s="48"/>
    </row>
    <row r="165995" spans="2:6" ht="15" customHeight="1" x14ac:dyDescent="0.25">
      <c r="B165995" s="45"/>
      <c r="C165995" s="46"/>
      <c r="D165995" s="47"/>
      <c r="E165995" s="48"/>
      <c r="F165995" s="48"/>
    </row>
    <row r="165996" spans="2:6" ht="15" customHeight="1" x14ac:dyDescent="0.25">
      <c r="B165996" s="45"/>
      <c r="C165996" s="46"/>
      <c r="D165996" s="47"/>
      <c r="E165996" s="48"/>
      <c r="F165996" s="48"/>
    </row>
    <row r="165997" spans="2:6" ht="15" customHeight="1" x14ac:dyDescent="0.25">
      <c r="B165997" s="45"/>
      <c r="C165997" s="46"/>
      <c r="D165997" s="47"/>
      <c r="E165997" s="48"/>
      <c r="F165997" s="48"/>
    </row>
    <row r="165998" spans="2:6" ht="15" customHeight="1" x14ac:dyDescent="0.25">
      <c r="B165998" s="45"/>
      <c r="C165998" s="46"/>
      <c r="D165998" s="47"/>
      <c r="E165998" s="48"/>
      <c r="F165998" s="48"/>
    </row>
    <row r="165999" spans="2:6" ht="15" customHeight="1" x14ac:dyDescent="0.25">
      <c r="B165999" s="45"/>
      <c r="C165999" s="46"/>
      <c r="D165999" s="47"/>
      <c r="E165999" s="48"/>
      <c r="F165999" s="48"/>
    </row>
    <row r="166000" spans="2:6" ht="15" customHeight="1" x14ac:dyDescent="0.25">
      <c r="B166000" s="45"/>
      <c r="C166000" s="46"/>
      <c r="D166000" s="47"/>
      <c r="E166000" s="48"/>
      <c r="F166000" s="48"/>
    </row>
    <row r="166001" spans="2:6" ht="15" customHeight="1" x14ac:dyDescent="0.25">
      <c r="B166001" s="45"/>
      <c r="C166001" s="46"/>
      <c r="D166001" s="47"/>
      <c r="E166001" s="48"/>
      <c r="F166001" s="48"/>
    </row>
    <row r="166002" spans="2:6" ht="15" customHeight="1" x14ac:dyDescent="0.25">
      <c r="B166002" s="45"/>
      <c r="C166002" s="46"/>
      <c r="D166002" s="47"/>
      <c r="E166002" s="48"/>
      <c r="F166002" s="48"/>
    </row>
    <row r="166003" spans="2:6" ht="15" customHeight="1" x14ac:dyDescent="0.25">
      <c r="B166003" s="45"/>
      <c r="C166003" s="46"/>
      <c r="D166003" s="47"/>
      <c r="E166003" s="48"/>
      <c r="F166003" s="48"/>
    </row>
    <row r="166004" spans="2:6" ht="15" customHeight="1" x14ac:dyDescent="0.25">
      <c r="B166004" s="45"/>
      <c r="C166004" s="46"/>
      <c r="D166004" s="47"/>
      <c r="E166004" s="48"/>
      <c r="F166004" s="48"/>
    </row>
    <row r="166005" spans="2:6" ht="15" customHeight="1" x14ac:dyDescent="0.25">
      <c r="B166005" s="45"/>
      <c r="C166005" s="46"/>
      <c r="D166005" s="47"/>
      <c r="E166005" s="48"/>
      <c r="F166005" s="48"/>
    </row>
    <row r="166006" spans="2:6" ht="15" customHeight="1" x14ac:dyDescent="0.25">
      <c r="B166006" s="45"/>
      <c r="C166006" s="46"/>
      <c r="D166006" s="47"/>
      <c r="E166006" s="48"/>
      <c r="F166006" s="48"/>
    </row>
    <row r="166007" spans="2:6" ht="15" customHeight="1" x14ac:dyDescent="0.25">
      <c r="B166007" s="45"/>
      <c r="C166007" s="46"/>
      <c r="D166007" s="47"/>
      <c r="E166007" s="48"/>
      <c r="F166007" s="48"/>
    </row>
    <row r="166008" spans="2:6" ht="15" customHeight="1" x14ac:dyDescent="0.25">
      <c r="B166008" s="45"/>
      <c r="C166008" s="46"/>
      <c r="D166008" s="47"/>
      <c r="E166008" s="48"/>
      <c r="F166008" s="48"/>
    </row>
    <row r="166009" spans="2:6" ht="15" customHeight="1" x14ac:dyDescent="0.25">
      <c r="B166009" s="45"/>
      <c r="C166009" s="46"/>
      <c r="D166009" s="47"/>
      <c r="E166009" s="48"/>
      <c r="F166009" s="48"/>
    </row>
    <row r="166010" spans="2:6" ht="15" customHeight="1" x14ac:dyDescent="0.25">
      <c r="B166010" s="45"/>
      <c r="C166010" s="46"/>
      <c r="D166010" s="47"/>
      <c r="E166010" s="48"/>
      <c r="F166010" s="48"/>
    </row>
    <row r="166011" spans="2:6" ht="15" customHeight="1" x14ac:dyDescent="0.25">
      <c r="B166011" s="45"/>
      <c r="C166011" s="46"/>
      <c r="D166011" s="47"/>
      <c r="E166011" s="48"/>
      <c r="F166011" s="48"/>
    </row>
    <row r="166012" spans="2:6" ht="15" customHeight="1" x14ac:dyDescent="0.25">
      <c r="B166012" s="45"/>
      <c r="C166012" s="46"/>
      <c r="D166012" s="47"/>
      <c r="E166012" s="48"/>
      <c r="F166012" s="48"/>
    </row>
    <row r="166013" spans="2:6" ht="15" customHeight="1" x14ac:dyDescent="0.25">
      <c r="B166013" s="45"/>
      <c r="C166013" s="46"/>
      <c r="D166013" s="47"/>
      <c r="E166013" s="48"/>
      <c r="F166013" s="48"/>
    </row>
    <row r="166014" spans="2:6" ht="15" customHeight="1" x14ac:dyDescent="0.25">
      <c r="B166014" s="45"/>
      <c r="C166014" s="46"/>
      <c r="D166014" s="47"/>
      <c r="E166014" s="48"/>
      <c r="F166014" s="48"/>
    </row>
    <row r="166015" spans="2:6" ht="15" customHeight="1" x14ac:dyDescent="0.25">
      <c r="B166015" s="45"/>
      <c r="C166015" s="46"/>
      <c r="D166015" s="47"/>
      <c r="E166015" s="48"/>
      <c r="F166015" s="48"/>
    </row>
    <row r="166016" spans="2:6" ht="15" customHeight="1" x14ac:dyDescent="0.25">
      <c r="B166016" s="45"/>
      <c r="C166016" s="46"/>
      <c r="D166016" s="47"/>
      <c r="E166016" s="48"/>
      <c r="F166016" s="48"/>
    </row>
    <row r="166017" spans="2:6" ht="15" customHeight="1" x14ac:dyDescent="0.25">
      <c r="B166017" s="45"/>
      <c r="C166017" s="46"/>
      <c r="D166017" s="47"/>
      <c r="E166017" s="48"/>
      <c r="F166017" s="48"/>
    </row>
    <row r="166018" spans="2:6" ht="15" customHeight="1" x14ac:dyDescent="0.25">
      <c r="B166018" s="45"/>
      <c r="C166018" s="46"/>
      <c r="D166018" s="47"/>
      <c r="E166018" s="48"/>
      <c r="F166018" s="48"/>
    </row>
    <row r="166019" spans="2:6" ht="15" customHeight="1" x14ac:dyDescent="0.25">
      <c r="B166019" s="45"/>
      <c r="C166019" s="46"/>
      <c r="D166019" s="47"/>
      <c r="E166019" s="48"/>
      <c r="F166019" s="48"/>
    </row>
    <row r="166020" spans="2:6" ht="15" customHeight="1" x14ac:dyDescent="0.25">
      <c r="B166020" s="45"/>
      <c r="C166020" s="46"/>
      <c r="D166020" s="47"/>
      <c r="E166020" s="48"/>
      <c r="F166020" s="48"/>
    </row>
    <row r="166021" spans="2:6" ht="15" customHeight="1" x14ac:dyDescent="0.25">
      <c r="B166021" s="45"/>
      <c r="C166021" s="46"/>
      <c r="D166021" s="47"/>
      <c r="E166021" s="48"/>
      <c r="F166021" s="48"/>
    </row>
    <row r="166022" spans="2:6" ht="15" customHeight="1" x14ac:dyDescent="0.25">
      <c r="B166022" s="45"/>
      <c r="C166022" s="46"/>
      <c r="D166022" s="47"/>
      <c r="E166022" s="48"/>
      <c r="F166022" s="48"/>
    </row>
    <row r="166023" spans="2:6" ht="15" customHeight="1" x14ac:dyDescent="0.25">
      <c r="B166023" s="45"/>
      <c r="C166023" s="46"/>
      <c r="D166023" s="47"/>
      <c r="E166023" s="48"/>
      <c r="F166023" s="48"/>
    </row>
    <row r="166024" spans="2:6" ht="15" customHeight="1" x14ac:dyDescent="0.25">
      <c r="B166024" s="45"/>
      <c r="C166024" s="46"/>
      <c r="D166024" s="47"/>
      <c r="E166024" s="48"/>
      <c r="F166024" s="48"/>
    </row>
    <row r="166025" spans="2:6" ht="15" customHeight="1" x14ac:dyDescent="0.25">
      <c r="B166025" s="45"/>
      <c r="C166025" s="46"/>
      <c r="D166025" s="47"/>
      <c r="E166025" s="48"/>
      <c r="F166025" s="48"/>
    </row>
    <row r="166026" spans="2:6" ht="15" customHeight="1" x14ac:dyDescent="0.25">
      <c r="B166026" s="45"/>
      <c r="C166026" s="46"/>
      <c r="D166026" s="47"/>
      <c r="E166026" s="48"/>
      <c r="F166026" s="48"/>
    </row>
    <row r="166027" spans="2:6" ht="15" customHeight="1" x14ac:dyDescent="0.25">
      <c r="B166027" s="45"/>
      <c r="C166027" s="46"/>
      <c r="D166027" s="47"/>
      <c r="E166027" s="48"/>
      <c r="F166027" s="48"/>
    </row>
    <row r="166028" spans="2:6" ht="15" customHeight="1" x14ac:dyDescent="0.25">
      <c r="B166028" s="45"/>
      <c r="C166028" s="46"/>
      <c r="D166028" s="47"/>
      <c r="E166028" s="48"/>
      <c r="F166028" s="48"/>
    </row>
    <row r="166029" spans="2:6" ht="15" customHeight="1" x14ac:dyDescent="0.25">
      <c r="B166029" s="45"/>
      <c r="C166029" s="46"/>
      <c r="D166029" s="47"/>
      <c r="E166029" s="48"/>
      <c r="F166029" s="48"/>
    </row>
    <row r="166030" spans="2:6" ht="15" customHeight="1" x14ac:dyDescent="0.25">
      <c r="B166030" s="45"/>
      <c r="C166030" s="46"/>
      <c r="D166030" s="47"/>
      <c r="E166030" s="48"/>
      <c r="F166030" s="48"/>
    </row>
    <row r="166031" spans="2:6" ht="15" customHeight="1" x14ac:dyDescent="0.25">
      <c r="B166031" s="45"/>
      <c r="C166031" s="46"/>
      <c r="D166031" s="47"/>
      <c r="E166031" s="48"/>
      <c r="F166031" s="48"/>
    </row>
    <row r="166032" spans="2:6" ht="15" customHeight="1" x14ac:dyDescent="0.25">
      <c r="B166032" s="45"/>
      <c r="C166032" s="46"/>
      <c r="D166032" s="47"/>
      <c r="E166032" s="48"/>
      <c r="F166032" s="48"/>
    </row>
    <row r="166033" spans="2:6" ht="15" customHeight="1" x14ac:dyDescent="0.25">
      <c r="B166033" s="45"/>
      <c r="C166033" s="46"/>
      <c r="D166033" s="47"/>
      <c r="E166033" s="48"/>
      <c r="F166033" s="48"/>
    </row>
    <row r="166034" spans="2:6" ht="15" customHeight="1" x14ac:dyDescent="0.25">
      <c r="B166034" s="45"/>
      <c r="C166034" s="46"/>
      <c r="D166034" s="47"/>
      <c r="E166034" s="48"/>
      <c r="F166034" s="48"/>
    </row>
    <row r="166035" spans="2:6" ht="15" customHeight="1" x14ac:dyDescent="0.25">
      <c r="B166035" s="45"/>
      <c r="C166035" s="46"/>
      <c r="D166035" s="47"/>
      <c r="E166035" s="48"/>
      <c r="F166035" s="48"/>
    </row>
    <row r="166036" spans="2:6" ht="15" customHeight="1" x14ac:dyDescent="0.25">
      <c r="B166036" s="45"/>
      <c r="C166036" s="46"/>
      <c r="D166036" s="47"/>
      <c r="E166036" s="48"/>
      <c r="F166036" s="48"/>
    </row>
    <row r="166037" spans="2:6" ht="15" customHeight="1" x14ac:dyDescent="0.25">
      <c r="B166037" s="45"/>
      <c r="C166037" s="46"/>
      <c r="D166037" s="47"/>
      <c r="E166037" s="48"/>
      <c r="F166037" s="48"/>
    </row>
    <row r="166038" spans="2:6" ht="15" customHeight="1" x14ac:dyDescent="0.25">
      <c r="B166038" s="45"/>
      <c r="C166038" s="46"/>
      <c r="D166038" s="47"/>
      <c r="E166038" s="48"/>
      <c r="F166038" s="48"/>
    </row>
    <row r="166039" spans="2:6" ht="15" customHeight="1" x14ac:dyDescent="0.25">
      <c r="B166039" s="45"/>
      <c r="C166039" s="46"/>
      <c r="D166039" s="47"/>
      <c r="E166039" s="48"/>
      <c r="F166039" s="48"/>
    </row>
    <row r="166040" spans="2:6" ht="15" customHeight="1" x14ac:dyDescent="0.25">
      <c r="B166040" s="45"/>
      <c r="C166040" s="46"/>
      <c r="D166040" s="47"/>
      <c r="E166040" s="48"/>
      <c r="F166040" s="48"/>
    </row>
    <row r="166041" spans="2:6" ht="15" customHeight="1" x14ac:dyDescent="0.25">
      <c r="B166041" s="45"/>
      <c r="C166041" s="46"/>
      <c r="D166041" s="47"/>
      <c r="E166041" s="48"/>
      <c r="F166041" s="48"/>
    </row>
    <row r="166042" spans="2:6" ht="15" customHeight="1" x14ac:dyDescent="0.25">
      <c r="B166042" s="45"/>
      <c r="C166042" s="46"/>
      <c r="D166042" s="47"/>
      <c r="E166042" s="48"/>
      <c r="F166042" s="48"/>
    </row>
    <row r="166043" spans="2:6" ht="15" customHeight="1" x14ac:dyDescent="0.25">
      <c r="B166043" s="45"/>
      <c r="C166043" s="46"/>
      <c r="D166043" s="47"/>
      <c r="E166043" s="48"/>
      <c r="F166043" s="48"/>
    </row>
    <row r="166044" spans="2:6" ht="15" customHeight="1" x14ac:dyDescent="0.25">
      <c r="B166044" s="45"/>
      <c r="C166044" s="46"/>
      <c r="D166044" s="47"/>
      <c r="E166044" s="48"/>
      <c r="F166044" s="48"/>
    </row>
    <row r="166045" spans="2:6" ht="15" customHeight="1" x14ac:dyDescent="0.25">
      <c r="B166045" s="45"/>
      <c r="C166045" s="46"/>
      <c r="D166045" s="47"/>
      <c r="E166045" s="48"/>
      <c r="F166045" s="48"/>
    </row>
    <row r="166046" spans="2:6" ht="15" customHeight="1" x14ac:dyDescent="0.25">
      <c r="B166046" s="45"/>
      <c r="C166046" s="46"/>
      <c r="D166046" s="47"/>
      <c r="E166046" s="48"/>
      <c r="F166046" s="48"/>
    </row>
    <row r="166047" spans="2:6" ht="15" customHeight="1" x14ac:dyDescent="0.25">
      <c r="B166047" s="45"/>
      <c r="C166047" s="46"/>
      <c r="D166047" s="47"/>
      <c r="E166047" s="48"/>
      <c r="F166047" s="48"/>
    </row>
    <row r="166048" spans="2:6" ht="15" customHeight="1" x14ac:dyDescent="0.25">
      <c r="B166048" s="45"/>
      <c r="C166048" s="46"/>
      <c r="D166048" s="47"/>
      <c r="E166048" s="48"/>
      <c r="F166048" s="48"/>
    </row>
    <row r="166049" spans="2:6" ht="15" customHeight="1" x14ac:dyDescent="0.25">
      <c r="B166049" s="45"/>
      <c r="C166049" s="46"/>
      <c r="D166049" s="47"/>
      <c r="E166049" s="48"/>
      <c r="F166049" s="48"/>
    </row>
    <row r="166050" spans="2:6" ht="15" customHeight="1" x14ac:dyDescent="0.25">
      <c r="B166050" s="45"/>
      <c r="C166050" s="46"/>
      <c r="D166050" s="47"/>
      <c r="E166050" s="48"/>
      <c r="F166050" s="48"/>
    </row>
    <row r="166051" spans="2:6" ht="15" customHeight="1" x14ac:dyDescent="0.25">
      <c r="B166051" s="45"/>
      <c r="C166051" s="46"/>
      <c r="D166051" s="47"/>
      <c r="E166051" s="48"/>
      <c r="F166051" s="48"/>
    </row>
    <row r="166052" spans="2:6" ht="15" customHeight="1" x14ac:dyDescent="0.25">
      <c r="B166052" s="45"/>
      <c r="C166052" s="46"/>
      <c r="D166052" s="47"/>
      <c r="E166052" s="48"/>
      <c r="F166052" s="48"/>
    </row>
    <row r="166053" spans="2:6" ht="15" customHeight="1" x14ac:dyDescent="0.25">
      <c r="B166053" s="45"/>
      <c r="C166053" s="46"/>
      <c r="D166053" s="47"/>
      <c r="E166053" s="48"/>
      <c r="F166053" s="48"/>
    </row>
    <row r="166054" spans="2:6" ht="15" customHeight="1" x14ac:dyDescent="0.25">
      <c r="B166054" s="45"/>
      <c r="C166054" s="46"/>
      <c r="D166054" s="47"/>
      <c r="E166054" s="48"/>
      <c r="F166054" s="48"/>
    </row>
    <row r="166055" spans="2:6" ht="15" customHeight="1" x14ac:dyDescent="0.25">
      <c r="B166055" s="45"/>
      <c r="C166055" s="46"/>
      <c r="D166055" s="47"/>
      <c r="E166055" s="48"/>
      <c r="F166055" s="48"/>
    </row>
    <row r="166056" spans="2:6" ht="15" customHeight="1" x14ac:dyDescent="0.25">
      <c r="B166056" s="45"/>
      <c r="C166056" s="46"/>
      <c r="D166056" s="47"/>
      <c r="E166056" s="48"/>
      <c r="F166056" s="48"/>
    </row>
    <row r="166057" spans="2:6" ht="15" customHeight="1" x14ac:dyDescent="0.25">
      <c r="B166057" s="45"/>
      <c r="C166057" s="46"/>
      <c r="D166057" s="47"/>
      <c r="E166057" s="48"/>
      <c r="F166057" s="48"/>
    </row>
    <row r="166058" spans="2:6" ht="15" customHeight="1" x14ac:dyDescent="0.25">
      <c r="B166058" s="45"/>
      <c r="C166058" s="46"/>
      <c r="D166058" s="47"/>
      <c r="E166058" s="48"/>
      <c r="F166058" s="48"/>
    </row>
    <row r="166059" spans="2:6" ht="15" customHeight="1" x14ac:dyDescent="0.25">
      <c r="B166059" s="45"/>
      <c r="C166059" s="46"/>
      <c r="D166059" s="47"/>
      <c r="E166059" s="48"/>
      <c r="F166059" s="48"/>
    </row>
    <row r="166060" spans="2:6" ht="15" customHeight="1" x14ac:dyDescent="0.25">
      <c r="B166060" s="45"/>
      <c r="C166060" s="46"/>
      <c r="D166060" s="47"/>
      <c r="E166060" s="48"/>
      <c r="F166060" s="48"/>
    </row>
    <row r="166061" spans="2:6" ht="15" customHeight="1" x14ac:dyDescent="0.25">
      <c r="B166061" s="45"/>
      <c r="C166061" s="46"/>
      <c r="D166061" s="47"/>
      <c r="E166061" s="48"/>
      <c r="F166061" s="48"/>
    </row>
    <row r="166062" spans="2:6" ht="15" customHeight="1" x14ac:dyDescent="0.25">
      <c r="B166062" s="45"/>
      <c r="C166062" s="46"/>
      <c r="D166062" s="47"/>
      <c r="E166062" s="48"/>
      <c r="F166062" s="48"/>
    </row>
    <row r="166063" spans="2:6" ht="15" customHeight="1" x14ac:dyDescent="0.25">
      <c r="B166063" s="45"/>
      <c r="C166063" s="46"/>
      <c r="D166063" s="47"/>
      <c r="E166063" s="48"/>
      <c r="F166063" s="48"/>
    </row>
    <row r="166064" spans="2:6" ht="15" customHeight="1" x14ac:dyDescent="0.25">
      <c r="B166064" s="45"/>
      <c r="C166064" s="46"/>
      <c r="D166064" s="47"/>
      <c r="E166064" s="48"/>
      <c r="F166064" s="48"/>
    </row>
    <row r="166065" spans="2:6" ht="15" customHeight="1" x14ac:dyDescent="0.25">
      <c r="B166065" s="45"/>
      <c r="C166065" s="46"/>
      <c r="D166065" s="47"/>
      <c r="E166065" s="48"/>
      <c r="F166065" s="48"/>
    </row>
    <row r="166066" spans="2:6" ht="15" customHeight="1" x14ac:dyDescent="0.25">
      <c r="B166066" s="45"/>
      <c r="C166066" s="46"/>
      <c r="D166066" s="47"/>
      <c r="E166066" s="48"/>
      <c r="F166066" s="48"/>
    </row>
    <row r="166067" spans="2:6" ht="15" customHeight="1" x14ac:dyDescent="0.25">
      <c r="B166067" s="45"/>
      <c r="C166067" s="46"/>
      <c r="D166067" s="47"/>
      <c r="E166067" s="48"/>
      <c r="F166067" s="48"/>
    </row>
    <row r="166068" spans="2:6" ht="15" customHeight="1" x14ac:dyDescent="0.25">
      <c r="B166068" s="45"/>
      <c r="C166068" s="46"/>
      <c r="D166068" s="47"/>
      <c r="E166068" s="48"/>
      <c r="F166068" s="48"/>
    </row>
    <row r="166069" spans="2:6" ht="15" customHeight="1" x14ac:dyDescent="0.25">
      <c r="B166069" s="45"/>
      <c r="C166069" s="46"/>
      <c r="D166069" s="47"/>
      <c r="E166069" s="48"/>
      <c r="F166069" s="48"/>
    </row>
    <row r="166070" spans="2:6" ht="15" customHeight="1" x14ac:dyDescent="0.25">
      <c r="B166070" s="45"/>
      <c r="C166070" s="46"/>
      <c r="D166070" s="47"/>
      <c r="E166070" s="48"/>
      <c r="F166070" s="48"/>
    </row>
    <row r="166071" spans="2:6" ht="15" customHeight="1" x14ac:dyDescent="0.25">
      <c r="B166071" s="45"/>
      <c r="C166071" s="46"/>
      <c r="D166071" s="47"/>
      <c r="E166071" s="48"/>
      <c r="F166071" s="48"/>
    </row>
    <row r="166072" spans="2:6" ht="15" customHeight="1" x14ac:dyDescent="0.25">
      <c r="B166072" s="45"/>
      <c r="C166072" s="46"/>
      <c r="D166072" s="47"/>
      <c r="E166072" s="48"/>
      <c r="F166072" s="48"/>
    </row>
    <row r="166073" spans="2:6" ht="15" customHeight="1" x14ac:dyDescent="0.25">
      <c r="B166073" s="45"/>
      <c r="C166073" s="46"/>
      <c r="D166073" s="47"/>
      <c r="E166073" s="48"/>
      <c r="F166073" s="48"/>
    </row>
    <row r="166074" spans="2:6" ht="15" customHeight="1" x14ac:dyDescent="0.25">
      <c r="B166074" s="45"/>
      <c r="C166074" s="46"/>
      <c r="D166074" s="47"/>
      <c r="E166074" s="48"/>
      <c r="F166074" s="48"/>
    </row>
    <row r="166075" spans="2:6" ht="15" customHeight="1" x14ac:dyDescent="0.25">
      <c r="B166075" s="45"/>
      <c r="C166075" s="46"/>
      <c r="D166075" s="47"/>
      <c r="E166075" s="48"/>
      <c r="F166075" s="48"/>
    </row>
    <row r="166076" spans="2:6" ht="15" customHeight="1" x14ac:dyDescent="0.25">
      <c r="B166076" s="45"/>
      <c r="C166076" s="46"/>
      <c r="D166076" s="47"/>
      <c r="E166076" s="48"/>
      <c r="F166076" s="48"/>
    </row>
    <row r="166077" spans="2:6" ht="15" customHeight="1" x14ac:dyDescent="0.25">
      <c r="B166077" s="45"/>
      <c r="C166077" s="46"/>
      <c r="D166077" s="47"/>
      <c r="E166077" s="48"/>
      <c r="F166077" s="48"/>
    </row>
    <row r="166078" spans="2:6" ht="15" customHeight="1" x14ac:dyDescent="0.25">
      <c r="B166078" s="45"/>
      <c r="C166078" s="46"/>
      <c r="D166078" s="47"/>
      <c r="E166078" s="48"/>
      <c r="F166078" s="48"/>
    </row>
    <row r="166079" spans="2:6" ht="15" customHeight="1" x14ac:dyDescent="0.25">
      <c r="B166079" s="45"/>
      <c r="C166079" s="46"/>
      <c r="D166079" s="47"/>
      <c r="E166079" s="48"/>
      <c r="F166079" s="48"/>
    </row>
    <row r="166080" spans="2:6" ht="15" customHeight="1" x14ac:dyDescent="0.25">
      <c r="B166080" s="45"/>
      <c r="C166080" s="46"/>
      <c r="D166080" s="47"/>
      <c r="E166080" s="48"/>
      <c r="F166080" s="48"/>
    </row>
    <row r="166081" spans="2:6" ht="15" customHeight="1" x14ac:dyDescent="0.25">
      <c r="B166081" s="45"/>
      <c r="C166081" s="46"/>
      <c r="D166081" s="47"/>
      <c r="E166081" s="48"/>
      <c r="F166081" s="48"/>
    </row>
    <row r="166082" spans="2:6" ht="15" customHeight="1" x14ac:dyDescent="0.25">
      <c r="B166082" s="45"/>
      <c r="C166082" s="46"/>
      <c r="D166082" s="47"/>
      <c r="E166082" s="48"/>
      <c r="F166082" s="48"/>
    </row>
    <row r="166083" spans="2:6" ht="15" customHeight="1" x14ac:dyDescent="0.25">
      <c r="B166083" s="45"/>
      <c r="C166083" s="46"/>
      <c r="D166083" s="47"/>
      <c r="E166083" s="48"/>
      <c r="F166083" s="48"/>
    </row>
    <row r="166084" spans="2:6" ht="15" customHeight="1" x14ac:dyDescent="0.25">
      <c r="B166084" s="45"/>
      <c r="C166084" s="46"/>
      <c r="D166084" s="47"/>
      <c r="E166084" s="48"/>
      <c r="F166084" s="48"/>
    </row>
    <row r="166085" spans="2:6" ht="15" customHeight="1" x14ac:dyDescent="0.25">
      <c r="B166085" s="45"/>
      <c r="C166085" s="46"/>
      <c r="D166085" s="47"/>
      <c r="E166085" s="48"/>
      <c r="F166085" s="48"/>
    </row>
    <row r="166086" spans="2:6" ht="15" customHeight="1" x14ac:dyDescent="0.25">
      <c r="B166086" s="45"/>
      <c r="C166086" s="46"/>
      <c r="D166086" s="47"/>
      <c r="E166086" s="48"/>
      <c r="F166086" s="48"/>
    </row>
    <row r="166087" spans="2:6" ht="15" customHeight="1" x14ac:dyDescent="0.25">
      <c r="B166087" s="45"/>
      <c r="C166087" s="46"/>
      <c r="D166087" s="47"/>
      <c r="E166087" s="48"/>
      <c r="F166087" s="48"/>
    </row>
    <row r="166088" spans="2:6" ht="15" customHeight="1" x14ac:dyDescent="0.25">
      <c r="B166088" s="45"/>
      <c r="C166088" s="46"/>
      <c r="D166088" s="47"/>
      <c r="E166088" s="48"/>
      <c r="F166088" s="48"/>
    </row>
    <row r="166089" spans="2:6" ht="15" customHeight="1" x14ac:dyDescent="0.25">
      <c r="B166089" s="45"/>
      <c r="C166089" s="46"/>
      <c r="D166089" s="47"/>
      <c r="E166089" s="48"/>
      <c r="F166089" s="48"/>
    </row>
    <row r="166090" spans="2:6" ht="15" customHeight="1" x14ac:dyDescent="0.25">
      <c r="B166090" s="45"/>
      <c r="C166090" s="46"/>
      <c r="D166090" s="47"/>
      <c r="E166090" s="48"/>
      <c r="F166090" s="48"/>
    </row>
    <row r="166091" spans="2:6" ht="15" customHeight="1" x14ac:dyDescent="0.25">
      <c r="B166091" s="45"/>
      <c r="C166091" s="46"/>
      <c r="D166091" s="47"/>
      <c r="E166091" s="48"/>
      <c r="F166091" s="48"/>
    </row>
    <row r="166092" spans="2:6" ht="15" customHeight="1" x14ac:dyDescent="0.25">
      <c r="B166092" s="45"/>
      <c r="C166092" s="46"/>
      <c r="D166092" s="47"/>
      <c r="E166092" s="48"/>
      <c r="F166092" s="48"/>
    </row>
    <row r="166093" spans="2:6" ht="15" customHeight="1" x14ac:dyDescent="0.25">
      <c r="B166093" s="45"/>
      <c r="C166093" s="46"/>
      <c r="D166093" s="47"/>
      <c r="E166093" s="48"/>
      <c r="F166093" s="48"/>
    </row>
    <row r="166094" spans="2:6" ht="15" customHeight="1" x14ac:dyDescent="0.25">
      <c r="B166094" s="45"/>
      <c r="C166094" s="46"/>
      <c r="D166094" s="47"/>
      <c r="E166094" s="48"/>
      <c r="F166094" s="48"/>
    </row>
    <row r="166095" spans="2:6" ht="15" customHeight="1" x14ac:dyDescent="0.25">
      <c r="B166095" s="45"/>
      <c r="C166095" s="46"/>
      <c r="D166095" s="47"/>
      <c r="E166095" s="48"/>
      <c r="F166095" s="48"/>
    </row>
    <row r="166096" spans="2:6" ht="15" customHeight="1" x14ac:dyDescent="0.25">
      <c r="B166096" s="45"/>
      <c r="C166096" s="46"/>
      <c r="D166096" s="47"/>
      <c r="E166096" s="48"/>
      <c r="F166096" s="48"/>
    </row>
    <row r="166097" spans="2:6" ht="15" customHeight="1" x14ac:dyDescent="0.25">
      <c r="B166097" s="45"/>
      <c r="C166097" s="46"/>
      <c r="D166097" s="47"/>
      <c r="E166097" s="48"/>
      <c r="F166097" s="48"/>
    </row>
    <row r="166098" spans="2:6" ht="15" customHeight="1" x14ac:dyDescent="0.25">
      <c r="B166098" s="45"/>
      <c r="C166098" s="46"/>
      <c r="D166098" s="47"/>
      <c r="E166098" s="48"/>
      <c r="F166098" s="48"/>
    </row>
    <row r="166099" spans="2:6" ht="15" customHeight="1" x14ac:dyDescent="0.25">
      <c r="B166099" s="45"/>
      <c r="C166099" s="46"/>
      <c r="D166099" s="47"/>
      <c r="E166099" s="48"/>
      <c r="F166099" s="48"/>
    </row>
    <row r="166100" spans="2:6" ht="15" customHeight="1" x14ac:dyDescent="0.25">
      <c r="B166100" s="45"/>
      <c r="C166100" s="46"/>
      <c r="D166100" s="47"/>
      <c r="E166100" s="48"/>
      <c r="F166100" s="48"/>
    </row>
    <row r="166101" spans="2:6" ht="15" customHeight="1" x14ac:dyDescent="0.25">
      <c r="B166101" s="45"/>
      <c r="C166101" s="46"/>
      <c r="D166101" s="47"/>
      <c r="E166101" s="48"/>
      <c r="F166101" s="48"/>
    </row>
    <row r="166102" spans="2:6" ht="15" customHeight="1" x14ac:dyDescent="0.25">
      <c r="B166102" s="45"/>
      <c r="C166102" s="46"/>
      <c r="D166102" s="47"/>
      <c r="E166102" s="48"/>
      <c r="F166102" s="48"/>
    </row>
    <row r="166103" spans="2:6" ht="15" customHeight="1" x14ac:dyDescent="0.25">
      <c r="B166103" s="45"/>
      <c r="C166103" s="46"/>
      <c r="D166103" s="47"/>
      <c r="E166103" s="48"/>
      <c r="F166103" s="48"/>
    </row>
    <row r="166104" spans="2:6" ht="15" customHeight="1" x14ac:dyDescent="0.25">
      <c r="B166104" s="45"/>
      <c r="C166104" s="46"/>
      <c r="D166104" s="47"/>
      <c r="E166104" s="48"/>
      <c r="F166104" s="48"/>
    </row>
    <row r="166105" spans="2:6" ht="15" customHeight="1" x14ac:dyDescent="0.25">
      <c r="B166105" s="45"/>
      <c r="C166105" s="46"/>
      <c r="D166105" s="47"/>
      <c r="E166105" s="48"/>
      <c r="F166105" s="48"/>
    </row>
    <row r="166106" spans="2:6" ht="15" customHeight="1" x14ac:dyDescent="0.25">
      <c r="B166106" s="45"/>
      <c r="C166106" s="46"/>
      <c r="D166106" s="47"/>
      <c r="E166106" s="48"/>
      <c r="F166106" s="48"/>
    </row>
    <row r="166107" spans="2:6" ht="15" customHeight="1" x14ac:dyDescent="0.25">
      <c r="B166107" s="45"/>
      <c r="C166107" s="46"/>
      <c r="D166107" s="47"/>
      <c r="E166107" s="48"/>
      <c r="F166107" s="48"/>
    </row>
    <row r="166108" spans="2:6" ht="15" customHeight="1" x14ac:dyDescent="0.25">
      <c r="B166108" s="45"/>
      <c r="C166108" s="46"/>
      <c r="D166108" s="47"/>
      <c r="E166108" s="48"/>
      <c r="F166108" s="48"/>
    </row>
    <row r="166109" spans="2:6" ht="15" customHeight="1" x14ac:dyDescent="0.25">
      <c r="B166109" s="45"/>
      <c r="C166109" s="46"/>
      <c r="D166109" s="47"/>
      <c r="E166109" s="48"/>
      <c r="F166109" s="48"/>
    </row>
    <row r="166110" spans="2:6" ht="15" customHeight="1" x14ac:dyDescent="0.25">
      <c r="B166110" s="45"/>
      <c r="C166110" s="46"/>
      <c r="D166110" s="47"/>
      <c r="E166110" s="48"/>
      <c r="F166110" s="48"/>
    </row>
    <row r="166111" spans="2:6" ht="15" customHeight="1" x14ac:dyDescent="0.25">
      <c r="B166111" s="45"/>
      <c r="C166111" s="46"/>
      <c r="D166111" s="47"/>
      <c r="E166111" s="48"/>
      <c r="F166111" s="48"/>
    </row>
    <row r="166112" spans="2:6" ht="15" customHeight="1" x14ac:dyDescent="0.25">
      <c r="B166112" s="45"/>
      <c r="C166112" s="46"/>
      <c r="D166112" s="47"/>
      <c r="E166112" s="48"/>
      <c r="F166112" s="48"/>
    </row>
    <row r="166113" spans="2:6" ht="15" customHeight="1" x14ac:dyDescent="0.25">
      <c r="B166113" s="45"/>
      <c r="C166113" s="46"/>
      <c r="D166113" s="47"/>
      <c r="E166113" s="48"/>
      <c r="F166113" s="48"/>
    </row>
    <row r="166114" spans="2:6" ht="15" customHeight="1" x14ac:dyDescent="0.25">
      <c r="B166114" s="45"/>
      <c r="C166114" s="46"/>
      <c r="D166114" s="47"/>
      <c r="E166114" s="48"/>
      <c r="F166114" s="48"/>
    </row>
    <row r="166115" spans="2:6" ht="15" customHeight="1" x14ac:dyDescent="0.25">
      <c r="B166115" s="45"/>
      <c r="C166115" s="46"/>
      <c r="D166115" s="47"/>
      <c r="E166115" s="48"/>
      <c r="F166115" s="48"/>
    </row>
    <row r="166116" spans="2:6" ht="15" customHeight="1" x14ac:dyDescent="0.25">
      <c r="B166116" s="45"/>
      <c r="C166116" s="46"/>
      <c r="D166116" s="47"/>
      <c r="E166116" s="48"/>
      <c r="F166116" s="48"/>
    </row>
    <row r="166117" spans="2:6" ht="15" customHeight="1" x14ac:dyDescent="0.25">
      <c r="B166117" s="45"/>
      <c r="C166117" s="46"/>
      <c r="D166117" s="47"/>
      <c r="E166117" s="48"/>
      <c r="F166117" s="48"/>
    </row>
    <row r="166118" spans="2:6" ht="15" customHeight="1" x14ac:dyDescent="0.25">
      <c r="B166118" s="45"/>
      <c r="C166118" s="46"/>
      <c r="D166118" s="47"/>
      <c r="E166118" s="48"/>
      <c r="F166118" s="48"/>
    </row>
    <row r="166119" spans="2:6" ht="15" customHeight="1" x14ac:dyDescent="0.25">
      <c r="B166119" s="45"/>
      <c r="C166119" s="46"/>
      <c r="D166119" s="47"/>
      <c r="E166119" s="48"/>
      <c r="F166119" s="48"/>
    </row>
    <row r="166120" spans="2:6" ht="15" customHeight="1" x14ac:dyDescent="0.25">
      <c r="B166120" s="45"/>
      <c r="C166120" s="46"/>
      <c r="D166120" s="47"/>
      <c r="E166120" s="48"/>
      <c r="F166120" s="48"/>
    </row>
    <row r="166121" spans="2:6" ht="15" customHeight="1" x14ac:dyDescent="0.25">
      <c r="B166121" s="45"/>
      <c r="C166121" s="46"/>
      <c r="D166121" s="47"/>
      <c r="E166121" s="48"/>
      <c r="F166121" s="48"/>
    </row>
    <row r="166122" spans="2:6" ht="15" customHeight="1" x14ac:dyDescent="0.25">
      <c r="B166122" s="45"/>
      <c r="C166122" s="46"/>
      <c r="D166122" s="47"/>
      <c r="E166122" s="48"/>
      <c r="F166122" s="48"/>
    </row>
    <row r="166123" spans="2:6" ht="15" customHeight="1" x14ac:dyDescent="0.25">
      <c r="B166123" s="45"/>
      <c r="C166123" s="46"/>
      <c r="D166123" s="47"/>
      <c r="E166123" s="48"/>
      <c r="F166123" s="48"/>
    </row>
    <row r="166124" spans="2:6" ht="15" customHeight="1" x14ac:dyDescent="0.25">
      <c r="B166124" s="45"/>
      <c r="C166124" s="46"/>
      <c r="D166124" s="47"/>
      <c r="E166124" s="48"/>
      <c r="F166124" s="48"/>
    </row>
    <row r="166125" spans="2:6" ht="15" customHeight="1" x14ac:dyDescent="0.25">
      <c r="B166125" s="45"/>
      <c r="C166125" s="46"/>
      <c r="D166125" s="47"/>
      <c r="E166125" s="48"/>
      <c r="F166125" s="48"/>
    </row>
    <row r="166126" spans="2:6" ht="15" customHeight="1" x14ac:dyDescent="0.25">
      <c r="B166126" s="45"/>
      <c r="C166126" s="46"/>
      <c r="D166126" s="47"/>
      <c r="E166126" s="48"/>
      <c r="F166126" s="48"/>
    </row>
    <row r="166127" spans="2:6" ht="15" customHeight="1" x14ac:dyDescent="0.25">
      <c r="B166127" s="45"/>
      <c r="C166127" s="46"/>
      <c r="D166127" s="47"/>
      <c r="E166127" s="48"/>
      <c r="F166127" s="48"/>
    </row>
    <row r="166128" spans="2:6" ht="15" customHeight="1" x14ac:dyDescent="0.25">
      <c r="B166128" s="45"/>
      <c r="C166128" s="46"/>
      <c r="D166128" s="47"/>
      <c r="E166128" s="48"/>
      <c r="F166128" s="48"/>
    </row>
    <row r="166129" spans="2:6" ht="15" customHeight="1" x14ac:dyDescent="0.25">
      <c r="B166129" s="45"/>
      <c r="C166129" s="46"/>
      <c r="D166129" s="47"/>
      <c r="E166129" s="48"/>
      <c r="F166129" s="48"/>
    </row>
    <row r="166130" spans="2:6" ht="15" customHeight="1" x14ac:dyDescent="0.25">
      <c r="B166130" s="45"/>
      <c r="C166130" s="46"/>
      <c r="D166130" s="47"/>
      <c r="E166130" s="48"/>
      <c r="F166130" s="48"/>
    </row>
    <row r="166131" spans="2:6" ht="15" customHeight="1" x14ac:dyDescent="0.25">
      <c r="B166131" s="45"/>
      <c r="C166131" s="46"/>
      <c r="D166131" s="47"/>
      <c r="E166131" s="48"/>
      <c r="F166131" s="48"/>
    </row>
    <row r="166132" spans="2:6" ht="15" customHeight="1" x14ac:dyDescent="0.25">
      <c r="B166132" s="45"/>
      <c r="C166132" s="46"/>
      <c r="D166132" s="47"/>
      <c r="E166132" s="48"/>
      <c r="F166132" s="48"/>
    </row>
    <row r="166133" spans="2:6" ht="15" customHeight="1" x14ac:dyDescent="0.25">
      <c r="B166133" s="45"/>
      <c r="C166133" s="46"/>
      <c r="D166133" s="47"/>
      <c r="E166133" s="48"/>
      <c r="F166133" s="48"/>
    </row>
    <row r="166134" spans="2:6" ht="15" customHeight="1" x14ac:dyDescent="0.25">
      <c r="B166134" s="45"/>
      <c r="C166134" s="46"/>
      <c r="D166134" s="47"/>
      <c r="E166134" s="48"/>
      <c r="F166134" s="48"/>
    </row>
    <row r="166135" spans="2:6" ht="15" customHeight="1" x14ac:dyDescent="0.25">
      <c r="B166135" s="45"/>
      <c r="C166135" s="46"/>
      <c r="D166135" s="47"/>
      <c r="E166135" s="48"/>
      <c r="F166135" s="48"/>
    </row>
    <row r="166136" spans="2:6" ht="15" customHeight="1" x14ac:dyDescent="0.25">
      <c r="B166136" s="45"/>
      <c r="C166136" s="46"/>
      <c r="D166136" s="47"/>
      <c r="E166136" s="48"/>
      <c r="F166136" s="48"/>
    </row>
    <row r="166137" spans="2:6" ht="15" customHeight="1" x14ac:dyDescent="0.25">
      <c r="B166137" s="45"/>
      <c r="C166137" s="46"/>
      <c r="D166137" s="47"/>
      <c r="E166137" s="48"/>
      <c r="F166137" s="48"/>
    </row>
    <row r="166138" spans="2:6" ht="15" customHeight="1" x14ac:dyDescent="0.25">
      <c r="B166138" s="45"/>
      <c r="C166138" s="46"/>
      <c r="D166138" s="47"/>
      <c r="E166138" s="48"/>
      <c r="F166138" s="48"/>
    </row>
    <row r="166139" spans="2:6" ht="15" customHeight="1" x14ac:dyDescent="0.25">
      <c r="B166139" s="45"/>
      <c r="C166139" s="46"/>
      <c r="D166139" s="47"/>
      <c r="E166139" s="48"/>
      <c r="F166139" s="48"/>
    </row>
    <row r="166140" spans="2:6" ht="15" customHeight="1" x14ac:dyDescent="0.25">
      <c r="B166140" s="45"/>
      <c r="C166140" s="46"/>
      <c r="D166140" s="47"/>
      <c r="E166140" s="48"/>
      <c r="F166140" s="48"/>
    </row>
    <row r="166141" spans="2:6" ht="15" customHeight="1" x14ac:dyDescent="0.25">
      <c r="B166141" s="45"/>
      <c r="C166141" s="46"/>
      <c r="D166141" s="47"/>
      <c r="E166141" s="48"/>
      <c r="F166141" s="48"/>
    </row>
    <row r="166142" spans="2:6" ht="15" customHeight="1" x14ac:dyDescent="0.25">
      <c r="B166142" s="45"/>
      <c r="C166142" s="46"/>
      <c r="D166142" s="47"/>
      <c r="E166142" s="48"/>
      <c r="F166142" s="48"/>
    </row>
    <row r="166143" spans="2:6" ht="15" customHeight="1" x14ac:dyDescent="0.25">
      <c r="B166143" s="45"/>
      <c r="C166143" s="46"/>
      <c r="D166143" s="47"/>
      <c r="E166143" s="48"/>
      <c r="F166143" s="48"/>
    </row>
    <row r="166144" spans="2:6" ht="15" customHeight="1" x14ac:dyDescent="0.25">
      <c r="B166144" s="45"/>
      <c r="C166144" s="46"/>
      <c r="D166144" s="47"/>
      <c r="E166144" s="48"/>
      <c r="F166144" s="48"/>
    </row>
    <row r="166145" spans="2:6" ht="15" customHeight="1" x14ac:dyDescent="0.25">
      <c r="B166145" s="45"/>
      <c r="C166145" s="46"/>
      <c r="D166145" s="47"/>
      <c r="E166145" s="48"/>
      <c r="F166145" s="48"/>
    </row>
    <row r="166146" spans="2:6" ht="15" customHeight="1" x14ac:dyDescent="0.25">
      <c r="B166146" s="45"/>
      <c r="C166146" s="46"/>
      <c r="D166146" s="47"/>
      <c r="E166146" s="48"/>
      <c r="F166146" s="48"/>
    </row>
    <row r="166147" spans="2:6" ht="15" customHeight="1" x14ac:dyDescent="0.25">
      <c r="B166147" s="45"/>
      <c r="C166147" s="46"/>
      <c r="D166147" s="47"/>
      <c r="E166147" s="48"/>
      <c r="F166147" s="48"/>
    </row>
    <row r="166148" spans="2:6" ht="15" customHeight="1" x14ac:dyDescent="0.25">
      <c r="B166148" s="45"/>
      <c r="C166148" s="46"/>
      <c r="D166148" s="47"/>
      <c r="E166148" s="48"/>
      <c r="F166148" s="48"/>
    </row>
    <row r="166149" spans="2:6" ht="15" customHeight="1" x14ac:dyDescent="0.25">
      <c r="B166149" s="45"/>
      <c r="C166149" s="46"/>
      <c r="D166149" s="47"/>
      <c r="E166149" s="48"/>
      <c r="F166149" s="48"/>
    </row>
    <row r="166150" spans="2:6" ht="15" customHeight="1" x14ac:dyDescent="0.25">
      <c r="B166150" s="45"/>
      <c r="C166150" s="46"/>
      <c r="D166150" s="47"/>
      <c r="E166150" s="48"/>
      <c r="F166150" s="48"/>
    </row>
    <row r="166151" spans="2:6" ht="15" customHeight="1" x14ac:dyDescent="0.25">
      <c r="B166151" s="45"/>
      <c r="C166151" s="46"/>
      <c r="D166151" s="47"/>
      <c r="E166151" s="48"/>
      <c r="F166151" s="48"/>
    </row>
    <row r="166152" spans="2:6" ht="15" customHeight="1" x14ac:dyDescent="0.25">
      <c r="B166152" s="45"/>
      <c r="C166152" s="46"/>
      <c r="D166152" s="47"/>
      <c r="E166152" s="48"/>
      <c r="F166152" s="48"/>
    </row>
    <row r="166153" spans="2:6" ht="15" customHeight="1" x14ac:dyDescent="0.25">
      <c r="B166153" s="45"/>
      <c r="C166153" s="46"/>
      <c r="D166153" s="47"/>
      <c r="E166153" s="48"/>
      <c r="F166153" s="48"/>
    </row>
    <row r="166154" spans="2:6" ht="15" customHeight="1" x14ac:dyDescent="0.25">
      <c r="B166154" s="45"/>
      <c r="C166154" s="46"/>
      <c r="D166154" s="47"/>
      <c r="E166154" s="48"/>
      <c r="F166154" s="48"/>
    </row>
    <row r="166155" spans="2:6" ht="15" customHeight="1" x14ac:dyDescent="0.25">
      <c r="B166155" s="45"/>
      <c r="C166155" s="46"/>
      <c r="D166155" s="47"/>
      <c r="E166155" s="48"/>
      <c r="F166155" s="48"/>
    </row>
    <row r="166156" spans="2:6" ht="15" customHeight="1" x14ac:dyDescent="0.25">
      <c r="B166156" s="45"/>
      <c r="C166156" s="46"/>
      <c r="D166156" s="47"/>
      <c r="E166156" s="48"/>
      <c r="F166156" s="48"/>
    </row>
    <row r="166157" spans="2:6" ht="15" customHeight="1" x14ac:dyDescent="0.25">
      <c r="B166157" s="45"/>
      <c r="C166157" s="46"/>
      <c r="D166157" s="47"/>
      <c r="E166157" s="48"/>
      <c r="F166157" s="48"/>
    </row>
    <row r="166158" spans="2:6" ht="15" customHeight="1" x14ac:dyDescent="0.25">
      <c r="B166158" s="45"/>
      <c r="C166158" s="46"/>
      <c r="D166158" s="47"/>
      <c r="E166158" s="48"/>
      <c r="F166158" s="48"/>
    </row>
    <row r="166159" spans="2:6" ht="15" customHeight="1" x14ac:dyDescent="0.25">
      <c r="B166159" s="45"/>
      <c r="C166159" s="46"/>
      <c r="D166159" s="47"/>
      <c r="E166159" s="48"/>
      <c r="F166159" s="48"/>
    </row>
    <row r="166160" spans="2:6" ht="15" customHeight="1" x14ac:dyDescent="0.25">
      <c r="B166160" s="45"/>
      <c r="C166160" s="46"/>
      <c r="D166160" s="47"/>
      <c r="E166160" s="48"/>
      <c r="F166160" s="48"/>
    </row>
    <row r="166161" spans="2:6" ht="15" customHeight="1" x14ac:dyDescent="0.25">
      <c r="B166161" s="45"/>
      <c r="C166161" s="46"/>
      <c r="D166161" s="47"/>
      <c r="E166161" s="48"/>
      <c r="F166161" s="48"/>
    </row>
    <row r="166162" spans="2:6" ht="15" customHeight="1" x14ac:dyDescent="0.25">
      <c r="B166162" s="45"/>
      <c r="C166162" s="46"/>
      <c r="D166162" s="47"/>
      <c r="E166162" s="48"/>
      <c r="F166162" s="48"/>
    </row>
    <row r="166163" spans="2:6" ht="15" customHeight="1" x14ac:dyDescent="0.25">
      <c r="B166163" s="45"/>
      <c r="C166163" s="46"/>
      <c r="D166163" s="47"/>
      <c r="E166163" s="48"/>
      <c r="F166163" s="48"/>
    </row>
    <row r="166164" spans="2:6" ht="15" customHeight="1" x14ac:dyDescent="0.25">
      <c r="B166164" s="45"/>
      <c r="C166164" s="46"/>
      <c r="D166164" s="47"/>
      <c r="E166164" s="48"/>
      <c r="F166164" s="48"/>
    </row>
    <row r="166165" spans="2:6" ht="15" customHeight="1" x14ac:dyDescent="0.25">
      <c r="B166165" s="45"/>
      <c r="C166165" s="46"/>
      <c r="D166165" s="47"/>
      <c r="E166165" s="48"/>
      <c r="F166165" s="48"/>
    </row>
    <row r="166166" spans="2:6" ht="15" customHeight="1" x14ac:dyDescent="0.25">
      <c r="B166166" s="45"/>
      <c r="C166166" s="46"/>
      <c r="D166166" s="47"/>
      <c r="E166166" s="48"/>
      <c r="F166166" s="48"/>
    </row>
    <row r="166167" spans="2:6" ht="15" customHeight="1" x14ac:dyDescent="0.25">
      <c r="B166167" s="45"/>
      <c r="C166167" s="46"/>
      <c r="D166167" s="47"/>
      <c r="E166167" s="48"/>
      <c r="F166167" s="48"/>
    </row>
    <row r="166168" spans="2:6" ht="15" customHeight="1" x14ac:dyDescent="0.25">
      <c r="B166168" s="45"/>
      <c r="C166168" s="46"/>
      <c r="D166168" s="47"/>
      <c r="E166168" s="48"/>
      <c r="F166168" s="48"/>
    </row>
    <row r="166169" spans="2:6" ht="15" customHeight="1" x14ac:dyDescent="0.25">
      <c r="B166169" s="45"/>
      <c r="C166169" s="46"/>
      <c r="D166169" s="47"/>
      <c r="E166169" s="48"/>
      <c r="F166169" s="48"/>
    </row>
    <row r="166170" spans="2:6" ht="15" customHeight="1" x14ac:dyDescent="0.25">
      <c r="B166170" s="45"/>
      <c r="C166170" s="46"/>
      <c r="D166170" s="47"/>
      <c r="E166170" s="48"/>
      <c r="F166170" s="48"/>
    </row>
    <row r="166171" spans="2:6" ht="15" customHeight="1" x14ac:dyDescent="0.25">
      <c r="B166171" s="45"/>
      <c r="C166171" s="46"/>
      <c r="D166171" s="47"/>
      <c r="E166171" s="48"/>
      <c r="F166171" s="48"/>
    </row>
    <row r="166172" spans="2:6" ht="15" customHeight="1" x14ac:dyDescent="0.25">
      <c r="B166172" s="45"/>
      <c r="C166172" s="46"/>
      <c r="D166172" s="47"/>
      <c r="E166172" s="48"/>
      <c r="F166172" s="48"/>
    </row>
    <row r="166173" spans="2:6" ht="15" customHeight="1" x14ac:dyDescent="0.25">
      <c r="B166173" s="45"/>
      <c r="C166173" s="46"/>
      <c r="D166173" s="47"/>
      <c r="E166173" s="48"/>
      <c r="F166173" s="48"/>
    </row>
    <row r="166174" spans="2:6" ht="15" customHeight="1" x14ac:dyDescent="0.25">
      <c r="B166174" s="45"/>
      <c r="C166174" s="46"/>
      <c r="D166174" s="47"/>
      <c r="E166174" s="48"/>
      <c r="F166174" s="48"/>
    </row>
    <row r="166175" spans="2:6" ht="15" customHeight="1" x14ac:dyDescent="0.25">
      <c r="B166175" s="45"/>
      <c r="C166175" s="46"/>
      <c r="D166175" s="47"/>
      <c r="E166175" s="48"/>
      <c r="F166175" s="48"/>
    </row>
    <row r="166176" spans="2:6" ht="15" customHeight="1" x14ac:dyDescent="0.25">
      <c r="B166176" s="45"/>
      <c r="C166176" s="46"/>
      <c r="D166176" s="47"/>
      <c r="E166176" s="48"/>
      <c r="F166176" s="48"/>
    </row>
    <row r="166177" spans="2:6" ht="15" customHeight="1" x14ac:dyDescent="0.25">
      <c r="B166177" s="45"/>
      <c r="C166177" s="46"/>
      <c r="D166177" s="47"/>
      <c r="E166177" s="48"/>
      <c r="F166177" s="48"/>
    </row>
    <row r="166178" spans="2:6" ht="15" customHeight="1" x14ac:dyDescent="0.25">
      <c r="B166178" s="45"/>
      <c r="C166178" s="46"/>
      <c r="D166178" s="47"/>
      <c r="E166178" s="48"/>
      <c r="F166178" s="48"/>
    </row>
    <row r="166179" spans="2:6" ht="15" customHeight="1" x14ac:dyDescent="0.25">
      <c r="B166179" s="45"/>
      <c r="C166179" s="46"/>
      <c r="D166179" s="47"/>
      <c r="E166179" s="48"/>
      <c r="F166179" s="48"/>
    </row>
    <row r="166180" spans="2:6" ht="15" customHeight="1" x14ac:dyDescent="0.25">
      <c r="B166180" s="45"/>
      <c r="C166180" s="46"/>
      <c r="D166180" s="47"/>
      <c r="E166180" s="48"/>
      <c r="F166180" s="48"/>
    </row>
    <row r="166181" spans="2:6" ht="15" customHeight="1" x14ac:dyDescent="0.25">
      <c r="B166181" s="45"/>
      <c r="C166181" s="46"/>
      <c r="D166181" s="47"/>
      <c r="E166181" s="48"/>
      <c r="F166181" s="48"/>
    </row>
    <row r="166182" spans="2:6" ht="15" customHeight="1" x14ac:dyDescent="0.25">
      <c r="B166182" s="45"/>
      <c r="C166182" s="46"/>
      <c r="D166182" s="47"/>
      <c r="E166182" s="48"/>
      <c r="F166182" s="48"/>
    </row>
    <row r="166183" spans="2:6" ht="15" customHeight="1" x14ac:dyDescent="0.25">
      <c r="B166183" s="45"/>
      <c r="C166183" s="46"/>
      <c r="D166183" s="47"/>
      <c r="E166183" s="48"/>
      <c r="F166183" s="48"/>
    </row>
    <row r="166184" spans="2:6" ht="15" customHeight="1" x14ac:dyDescent="0.25">
      <c r="B166184" s="45"/>
      <c r="C166184" s="46"/>
      <c r="D166184" s="47"/>
      <c r="E166184" s="48"/>
      <c r="F166184" s="48"/>
    </row>
    <row r="166185" spans="2:6" ht="15" customHeight="1" x14ac:dyDescent="0.25">
      <c r="B166185" s="45"/>
      <c r="C166185" s="46"/>
      <c r="D166185" s="47"/>
      <c r="E166185" s="48"/>
      <c r="F166185" s="48"/>
    </row>
    <row r="166186" spans="2:6" ht="15" customHeight="1" x14ac:dyDescent="0.25">
      <c r="B166186" s="45"/>
      <c r="C166186" s="46"/>
      <c r="D166186" s="47"/>
      <c r="E166186" s="48"/>
      <c r="F166186" s="48"/>
    </row>
    <row r="166187" spans="2:6" ht="15" customHeight="1" x14ac:dyDescent="0.25">
      <c r="B166187" s="45"/>
      <c r="C166187" s="46"/>
      <c r="D166187" s="47"/>
      <c r="E166187" s="48"/>
      <c r="F166187" s="48"/>
    </row>
    <row r="166188" spans="2:6" ht="15" customHeight="1" x14ac:dyDescent="0.25">
      <c r="B166188" s="45"/>
      <c r="C166188" s="46"/>
      <c r="D166188" s="47"/>
      <c r="E166188" s="48"/>
      <c r="F166188" s="48"/>
    </row>
    <row r="166189" spans="2:6" ht="15" customHeight="1" x14ac:dyDescent="0.25">
      <c r="B166189" s="45"/>
      <c r="C166189" s="46"/>
      <c r="D166189" s="47"/>
      <c r="E166189" s="48"/>
      <c r="F166189" s="48"/>
    </row>
    <row r="166190" spans="2:6" ht="15" customHeight="1" x14ac:dyDescent="0.25">
      <c r="B166190" s="45"/>
      <c r="C166190" s="46"/>
      <c r="D166190" s="47"/>
      <c r="E166190" s="48"/>
      <c r="F166190" s="48"/>
    </row>
    <row r="166191" spans="2:6" ht="15" customHeight="1" x14ac:dyDescent="0.25">
      <c r="B166191" s="45"/>
      <c r="C166191" s="46"/>
      <c r="D166191" s="47"/>
      <c r="E166191" s="48"/>
      <c r="F166191" s="48"/>
    </row>
    <row r="166192" spans="2:6" ht="15" customHeight="1" x14ac:dyDescent="0.25">
      <c r="B166192" s="45"/>
      <c r="C166192" s="46"/>
      <c r="D166192" s="47"/>
      <c r="E166192" s="48"/>
      <c r="F166192" s="48"/>
    </row>
    <row r="166193" spans="2:6" ht="15" customHeight="1" x14ac:dyDescent="0.25">
      <c r="B166193" s="45"/>
      <c r="C166193" s="46"/>
      <c r="D166193" s="47"/>
      <c r="E166193" s="48"/>
      <c r="F166193" s="48"/>
    </row>
    <row r="166194" spans="2:6" ht="15" customHeight="1" x14ac:dyDescent="0.25">
      <c r="B166194" s="45"/>
      <c r="C166194" s="46"/>
      <c r="D166194" s="47"/>
      <c r="E166194" s="48"/>
      <c r="F166194" s="48"/>
    </row>
    <row r="166195" spans="2:6" ht="15" customHeight="1" x14ac:dyDescent="0.25">
      <c r="B166195" s="45"/>
      <c r="C166195" s="46"/>
      <c r="D166195" s="47"/>
      <c r="E166195" s="48"/>
      <c r="F166195" s="48"/>
    </row>
    <row r="166196" spans="2:6" ht="15" customHeight="1" x14ac:dyDescent="0.25">
      <c r="B166196" s="45"/>
      <c r="C166196" s="46"/>
      <c r="D166196" s="47"/>
      <c r="E166196" s="48"/>
      <c r="F166196" s="48"/>
    </row>
    <row r="166197" spans="2:6" ht="15" customHeight="1" x14ac:dyDescent="0.25">
      <c r="B166197" s="45"/>
      <c r="C166197" s="46"/>
      <c r="D166197" s="47"/>
      <c r="E166197" s="48"/>
      <c r="F166197" s="48"/>
    </row>
    <row r="166198" spans="2:6" ht="15" customHeight="1" x14ac:dyDescent="0.25">
      <c r="B166198" s="45"/>
      <c r="C166198" s="46"/>
      <c r="D166198" s="47"/>
      <c r="E166198" s="48"/>
      <c r="F166198" s="48"/>
    </row>
    <row r="166199" spans="2:6" ht="15" customHeight="1" x14ac:dyDescent="0.25">
      <c r="B166199" s="45"/>
      <c r="C166199" s="46"/>
      <c r="D166199" s="47"/>
      <c r="E166199" s="48"/>
      <c r="F166199" s="48"/>
    </row>
    <row r="166200" spans="2:6" ht="15" customHeight="1" x14ac:dyDescent="0.25">
      <c r="B166200" s="45"/>
      <c r="C166200" s="46"/>
      <c r="D166200" s="47"/>
      <c r="E166200" s="48"/>
      <c r="F166200" s="48"/>
    </row>
    <row r="166201" spans="2:6" ht="15" customHeight="1" x14ac:dyDescent="0.25">
      <c r="B166201" s="45"/>
      <c r="C166201" s="46"/>
      <c r="D166201" s="47"/>
      <c r="E166201" s="48"/>
      <c r="F166201" s="48"/>
    </row>
    <row r="166202" spans="2:6" ht="15" customHeight="1" x14ac:dyDescent="0.25">
      <c r="B166202" s="45"/>
      <c r="C166202" s="46"/>
      <c r="D166202" s="47"/>
      <c r="E166202" s="48"/>
      <c r="F166202" s="48"/>
    </row>
    <row r="166203" spans="2:6" ht="15" customHeight="1" x14ac:dyDescent="0.25">
      <c r="B166203" s="45"/>
      <c r="C166203" s="46"/>
      <c r="D166203" s="47"/>
      <c r="E166203" s="48"/>
      <c r="F166203" s="48"/>
    </row>
    <row r="166204" spans="2:6" ht="15" customHeight="1" x14ac:dyDescent="0.25">
      <c r="B166204" s="45"/>
      <c r="C166204" s="46"/>
      <c r="D166204" s="47"/>
      <c r="E166204" s="48"/>
      <c r="F166204" s="48"/>
    </row>
    <row r="166205" spans="2:6" ht="15" customHeight="1" x14ac:dyDescent="0.25">
      <c r="B166205" s="45"/>
      <c r="C166205" s="46"/>
      <c r="D166205" s="47"/>
      <c r="E166205" s="48"/>
      <c r="F166205" s="48"/>
    </row>
    <row r="166206" spans="2:6" ht="15" customHeight="1" x14ac:dyDescent="0.25">
      <c r="B166206" s="45"/>
      <c r="C166206" s="46"/>
      <c r="D166206" s="47"/>
      <c r="E166206" s="48"/>
      <c r="F166206" s="48"/>
    </row>
    <row r="166207" spans="2:6" ht="15" customHeight="1" x14ac:dyDescent="0.25">
      <c r="B166207" s="45"/>
      <c r="C166207" s="46"/>
      <c r="D166207" s="47"/>
      <c r="E166207" s="48"/>
      <c r="F166207" s="48"/>
    </row>
    <row r="166208" spans="2:6" ht="15" customHeight="1" x14ac:dyDescent="0.25">
      <c r="B166208" s="45"/>
      <c r="C166208" s="46"/>
      <c r="D166208" s="47"/>
      <c r="E166208" s="48"/>
      <c r="F166208" s="48"/>
    </row>
    <row r="166209" spans="2:6" ht="15" customHeight="1" x14ac:dyDescent="0.25">
      <c r="B166209" s="45"/>
      <c r="C166209" s="46"/>
      <c r="D166209" s="47"/>
      <c r="E166209" s="48"/>
      <c r="F166209" s="48"/>
    </row>
    <row r="166210" spans="2:6" ht="15" customHeight="1" x14ac:dyDescent="0.25">
      <c r="B166210" s="45"/>
      <c r="C166210" s="46"/>
      <c r="D166210" s="47"/>
      <c r="E166210" s="48"/>
      <c r="F166210" s="48"/>
    </row>
    <row r="166211" spans="2:6" ht="15" customHeight="1" x14ac:dyDescent="0.25">
      <c r="B166211" s="45"/>
      <c r="C166211" s="46"/>
      <c r="D166211" s="47"/>
      <c r="E166211" s="48"/>
      <c r="F166211" s="48"/>
    </row>
    <row r="166212" spans="2:6" ht="15" customHeight="1" x14ac:dyDescent="0.25">
      <c r="B166212" s="45"/>
      <c r="C166212" s="46"/>
      <c r="D166212" s="47"/>
      <c r="E166212" s="48"/>
      <c r="F166212" s="48"/>
    </row>
    <row r="166213" spans="2:6" ht="15" customHeight="1" x14ac:dyDescent="0.25">
      <c r="B166213" s="45"/>
      <c r="C166213" s="46"/>
      <c r="D166213" s="47"/>
      <c r="E166213" s="48"/>
      <c r="F166213" s="48"/>
    </row>
    <row r="166214" spans="2:6" ht="15" customHeight="1" x14ac:dyDescent="0.25">
      <c r="B166214" s="45"/>
      <c r="C166214" s="46"/>
      <c r="D166214" s="47"/>
      <c r="E166214" s="48"/>
      <c r="F166214" s="48"/>
    </row>
    <row r="166215" spans="2:6" ht="15" customHeight="1" x14ac:dyDescent="0.25">
      <c r="B166215" s="45"/>
      <c r="C166215" s="46"/>
      <c r="D166215" s="47"/>
      <c r="E166215" s="48"/>
      <c r="F166215" s="48"/>
    </row>
    <row r="166216" spans="2:6" ht="15" customHeight="1" x14ac:dyDescent="0.25">
      <c r="B166216" s="45"/>
      <c r="C166216" s="46"/>
      <c r="D166216" s="47"/>
      <c r="E166216" s="48"/>
      <c r="F166216" s="48"/>
    </row>
    <row r="166217" spans="2:6" ht="15" customHeight="1" x14ac:dyDescent="0.25">
      <c r="B166217" s="45"/>
      <c r="C166217" s="46"/>
      <c r="D166217" s="47"/>
      <c r="E166217" s="48"/>
      <c r="F166217" s="48"/>
    </row>
    <row r="166218" spans="2:6" ht="15" customHeight="1" x14ac:dyDescent="0.25">
      <c r="B166218" s="45"/>
      <c r="C166218" s="46"/>
      <c r="D166218" s="47"/>
      <c r="E166218" s="48"/>
      <c r="F166218" s="48"/>
    </row>
    <row r="166219" spans="2:6" ht="15" customHeight="1" x14ac:dyDescent="0.25">
      <c r="B166219" s="45"/>
      <c r="C166219" s="46"/>
      <c r="D166219" s="47"/>
      <c r="E166219" s="48"/>
      <c r="F166219" s="48"/>
    </row>
    <row r="166220" spans="2:6" ht="15" customHeight="1" x14ac:dyDescent="0.25">
      <c r="B166220" s="45"/>
      <c r="C166220" s="46"/>
      <c r="D166220" s="47"/>
      <c r="E166220" s="48"/>
      <c r="F166220" s="48"/>
    </row>
    <row r="166221" spans="2:6" ht="15" customHeight="1" x14ac:dyDescent="0.25">
      <c r="B166221" s="45"/>
      <c r="C166221" s="46"/>
      <c r="D166221" s="47"/>
      <c r="E166221" s="48"/>
      <c r="F166221" s="48"/>
    </row>
    <row r="166222" spans="2:6" ht="15" customHeight="1" x14ac:dyDescent="0.25">
      <c r="B166222" s="45"/>
      <c r="C166222" s="46"/>
      <c r="D166222" s="47"/>
      <c r="E166222" s="48"/>
      <c r="F166222" s="48"/>
    </row>
    <row r="166223" spans="2:6" ht="15" customHeight="1" x14ac:dyDescent="0.25">
      <c r="B166223" s="45"/>
      <c r="C166223" s="46"/>
      <c r="D166223" s="47"/>
      <c r="E166223" s="48"/>
      <c r="F166223" s="48"/>
    </row>
    <row r="166224" spans="2:6" ht="15" customHeight="1" x14ac:dyDescent="0.25">
      <c r="B166224" s="45"/>
      <c r="C166224" s="46"/>
      <c r="D166224" s="47"/>
      <c r="E166224" s="48"/>
      <c r="F166224" s="48"/>
    </row>
    <row r="166225" spans="2:6" ht="15" customHeight="1" x14ac:dyDescent="0.25">
      <c r="B166225" s="45"/>
      <c r="C166225" s="46"/>
      <c r="D166225" s="47"/>
      <c r="E166225" s="48"/>
      <c r="F166225" s="48"/>
    </row>
    <row r="166226" spans="2:6" ht="15" customHeight="1" x14ac:dyDescent="0.25">
      <c r="B166226" s="45"/>
      <c r="C166226" s="46"/>
      <c r="D166226" s="47"/>
      <c r="E166226" s="48"/>
      <c r="F166226" s="48"/>
    </row>
    <row r="166227" spans="2:6" ht="15" customHeight="1" x14ac:dyDescent="0.25">
      <c r="B166227" s="45"/>
      <c r="C166227" s="46"/>
      <c r="D166227" s="47"/>
      <c r="E166227" s="48"/>
      <c r="F166227" s="48"/>
    </row>
    <row r="166228" spans="2:6" ht="15" customHeight="1" x14ac:dyDescent="0.25">
      <c r="B166228" s="45"/>
      <c r="C166228" s="46"/>
      <c r="D166228" s="47"/>
      <c r="E166228" s="48"/>
      <c r="F166228" s="48"/>
    </row>
    <row r="166229" spans="2:6" ht="15" customHeight="1" x14ac:dyDescent="0.25">
      <c r="B166229" s="45"/>
      <c r="C166229" s="46"/>
      <c r="D166229" s="47"/>
      <c r="E166229" s="48"/>
      <c r="F166229" s="48"/>
    </row>
    <row r="166230" spans="2:6" ht="15" customHeight="1" x14ac:dyDescent="0.25">
      <c r="B166230" s="45"/>
      <c r="C166230" s="46"/>
      <c r="D166230" s="47"/>
      <c r="E166230" s="48"/>
      <c r="F166230" s="48"/>
    </row>
    <row r="166231" spans="2:6" ht="15" customHeight="1" x14ac:dyDescent="0.25">
      <c r="B166231" s="45"/>
      <c r="C166231" s="46"/>
      <c r="D166231" s="47"/>
      <c r="E166231" s="48"/>
      <c r="F166231" s="48"/>
    </row>
    <row r="166232" spans="2:6" ht="15" customHeight="1" x14ac:dyDescent="0.25">
      <c r="B166232" s="45"/>
      <c r="C166232" s="46"/>
      <c r="D166232" s="47"/>
      <c r="E166232" s="48"/>
      <c r="F166232" s="48"/>
    </row>
    <row r="166233" spans="2:6" ht="15" customHeight="1" x14ac:dyDescent="0.25">
      <c r="B166233" s="45"/>
      <c r="C166233" s="46"/>
      <c r="D166233" s="47"/>
      <c r="E166233" s="48"/>
      <c r="F166233" s="48"/>
    </row>
    <row r="166234" spans="2:6" ht="15" customHeight="1" x14ac:dyDescent="0.25">
      <c r="B166234" s="45"/>
      <c r="C166234" s="46"/>
      <c r="D166234" s="47"/>
      <c r="E166234" s="48"/>
      <c r="F166234" s="48"/>
    </row>
    <row r="166235" spans="2:6" ht="15" customHeight="1" x14ac:dyDescent="0.25">
      <c r="B166235" s="45"/>
      <c r="C166235" s="46"/>
      <c r="D166235" s="47"/>
      <c r="E166235" s="48"/>
      <c r="F166235" s="48"/>
    </row>
    <row r="166236" spans="2:6" ht="15" customHeight="1" x14ac:dyDescent="0.25">
      <c r="B166236" s="45"/>
      <c r="C166236" s="46"/>
      <c r="D166236" s="47"/>
      <c r="E166236" s="48"/>
      <c r="F166236" s="48"/>
    </row>
    <row r="166237" spans="2:6" ht="15" customHeight="1" x14ac:dyDescent="0.25">
      <c r="B166237" s="45"/>
      <c r="C166237" s="46"/>
      <c r="D166237" s="47"/>
      <c r="E166237" s="48"/>
      <c r="F166237" s="48"/>
    </row>
    <row r="166238" spans="2:6" ht="15" customHeight="1" x14ac:dyDescent="0.25">
      <c r="B166238" s="45"/>
      <c r="C166238" s="46"/>
      <c r="D166238" s="47"/>
      <c r="E166238" s="48"/>
      <c r="F166238" s="48"/>
    </row>
    <row r="166239" spans="2:6" ht="15" customHeight="1" x14ac:dyDescent="0.25">
      <c r="B166239" s="45"/>
      <c r="C166239" s="46"/>
      <c r="D166239" s="47"/>
      <c r="E166239" s="48"/>
      <c r="F166239" s="48"/>
    </row>
    <row r="166240" spans="2:6" ht="15" customHeight="1" x14ac:dyDescent="0.25">
      <c r="B166240" s="45"/>
      <c r="C166240" s="46"/>
      <c r="D166240" s="47"/>
      <c r="E166240" s="48"/>
      <c r="F166240" s="48"/>
    </row>
    <row r="166241" spans="2:6" ht="15" customHeight="1" x14ac:dyDescent="0.25">
      <c r="B166241" s="45"/>
      <c r="C166241" s="46"/>
      <c r="D166241" s="47"/>
      <c r="E166241" s="48"/>
      <c r="F166241" s="48"/>
    </row>
    <row r="166242" spans="2:6" ht="15" customHeight="1" x14ac:dyDescent="0.25">
      <c r="B166242" s="45"/>
      <c r="C166242" s="46"/>
      <c r="D166242" s="47"/>
      <c r="E166242" s="48"/>
      <c r="F166242" s="48"/>
    </row>
    <row r="166243" spans="2:6" ht="15" customHeight="1" x14ac:dyDescent="0.25">
      <c r="B166243" s="45"/>
      <c r="C166243" s="46"/>
      <c r="D166243" s="47"/>
      <c r="E166243" s="48"/>
      <c r="F166243" s="48"/>
    </row>
    <row r="166244" spans="2:6" ht="15" customHeight="1" x14ac:dyDescent="0.25">
      <c r="B166244" s="45"/>
      <c r="C166244" s="46"/>
      <c r="D166244" s="47"/>
      <c r="E166244" s="48"/>
      <c r="F166244" s="48"/>
    </row>
    <row r="166245" spans="2:6" ht="15" customHeight="1" x14ac:dyDescent="0.25">
      <c r="B166245" s="45"/>
      <c r="C166245" s="46"/>
      <c r="D166245" s="47"/>
      <c r="E166245" s="48"/>
      <c r="F166245" s="48"/>
    </row>
    <row r="166246" spans="2:6" ht="15" customHeight="1" x14ac:dyDescent="0.25">
      <c r="B166246" s="45"/>
      <c r="C166246" s="46"/>
      <c r="D166246" s="47"/>
      <c r="E166246" s="48"/>
      <c r="F166246" s="48"/>
    </row>
    <row r="166247" spans="2:6" ht="15" customHeight="1" x14ac:dyDescent="0.25">
      <c r="B166247" s="45"/>
      <c r="C166247" s="46"/>
      <c r="D166247" s="47"/>
      <c r="E166247" s="48"/>
      <c r="F166247" s="48"/>
    </row>
    <row r="166248" spans="2:6" ht="15" customHeight="1" x14ac:dyDescent="0.25">
      <c r="B166248" s="45"/>
      <c r="C166248" s="46"/>
      <c r="D166248" s="47"/>
      <c r="E166248" s="48"/>
      <c r="F166248" s="48"/>
    </row>
    <row r="166249" spans="2:6" ht="15" customHeight="1" x14ac:dyDescent="0.25">
      <c r="B166249" s="45"/>
      <c r="C166249" s="46"/>
      <c r="D166249" s="47"/>
      <c r="E166249" s="48"/>
      <c r="F166249" s="48"/>
    </row>
    <row r="166250" spans="2:6" ht="15" customHeight="1" x14ac:dyDescent="0.25">
      <c r="B166250" s="45"/>
      <c r="C166250" s="46"/>
      <c r="D166250" s="47"/>
      <c r="E166250" s="48"/>
      <c r="F166250" s="48"/>
    </row>
    <row r="166251" spans="2:6" ht="15" customHeight="1" x14ac:dyDescent="0.25">
      <c r="B166251" s="45"/>
      <c r="C166251" s="46"/>
      <c r="D166251" s="47"/>
      <c r="E166251" s="48"/>
      <c r="F166251" s="48"/>
    </row>
    <row r="166252" spans="2:6" ht="15" customHeight="1" x14ac:dyDescent="0.25">
      <c r="B166252" s="45"/>
      <c r="C166252" s="46"/>
      <c r="D166252" s="47"/>
      <c r="E166252" s="48"/>
      <c r="F166252" s="48"/>
    </row>
    <row r="166253" spans="2:6" ht="15" customHeight="1" x14ac:dyDescent="0.25">
      <c r="B166253" s="45"/>
      <c r="C166253" s="46"/>
      <c r="D166253" s="47"/>
      <c r="E166253" s="48"/>
      <c r="F166253" s="48"/>
    </row>
    <row r="166254" spans="2:6" ht="15" customHeight="1" x14ac:dyDescent="0.25">
      <c r="B166254" s="45"/>
      <c r="C166254" s="46"/>
      <c r="D166254" s="47"/>
      <c r="E166254" s="48"/>
      <c r="F166254" s="48"/>
    </row>
    <row r="166255" spans="2:6" ht="15" customHeight="1" x14ac:dyDescent="0.25">
      <c r="B166255" s="45"/>
      <c r="C166255" s="46"/>
      <c r="D166255" s="47"/>
      <c r="E166255" s="48"/>
      <c r="F166255" s="48"/>
    </row>
    <row r="166256" spans="2:6" ht="15" customHeight="1" x14ac:dyDescent="0.25">
      <c r="B166256" s="45"/>
      <c r="C166256" s="46"/>
      <c r="D166256" s="47"/>
      <c r="E166256" s="48"/>
      <c r="F166256" s="48"/>
    </row>
    <row r="166257" spans="2:6" ht="15" customHeight="1" x14ac:dyDescent="0.25">
      <c r="B166257" s="45"/>
      <c r="C166257" s="46"/>
      <c r="D166257" s="47"/>
      <c r="E166257" s="48"/>
      <c r="F166257" s="48"/>
    </row>
    <row r="166258" spans="2:6" ht="15" customHeight="1" x14ac:dyDescent="0.25">
      <c r="B166258" s="45"/>
      <c r="C166258" s="46"/>
      <c r="D166258" s="47"/>
      <c r="E166258" s="48"/>
      <c r="F166258" s="48"/>
    </row>
    <row r="166259" spans="2:6" ht="15" customHeight="1" x14ac:dyDescent="0.25">
      <c r="B166259" s="45"/>
      <c r="C166259" s="46"/>
      <c r="D166259" s="47"/>
      <c r="E166259" s="48"/>
      <c r="F166259" s="48"/>
    </row>
    <row r="166260" spans="2:6" ht="15" customHeight="1" x14ac:dyDescent="0.25">
      <c r="B166260" s="45"/>
      <c r="C166260" s="46"/>
      <c r="D166260" s="47"/>
      <c r="E166260" s="48"/>
      <c r="F166260" s="48"/>
    </row>
    <row r="166261" spans="2:6" ht="15" customHeight="1" x14ac:dyDescent="0.25">
      <c r="B166261" s="45"/>
      <c r="C166261" s="46"/>
      <c r="D166261" s="47"/>
      <c r="E166261" s="48"/>
      <c r="F166261" s="48"/>
    </row>
    <row r="166262" spans="2:6" ht="15" customHeight="1" x14ac:dyDescent="0.25">
      <c r="B166262" s="45"/>
      <c r="C166262" s="46"/>
      <c r="D166262" s="47"/>
      <c r="E166262" s="48"/>
      <c r="F166262" s="48"/>
    </row>
    <row r="166263" spans="2:6" ht="15" customHeight="1" x14ac:dyDescent="0.25">
      <c r="B166263" s="45"/>
      <c r="C166263" s="46"/>
      <c r="D166263" s="47"/>
      <c r="E166263" s="48"/>
      <c r="F166263" s="48"/>
    </row>
    <row r="166264" spans="2:6" ht="15" customHeight="1" x14ac:dyDescent="0.25">
      <c r="B166264" s="45"/>
      <c r="C166264" s="46"/>
      <c r="D166264" s="47"/>
      <c r="E166264" s="48"/>
      <c r="F166264" s="48"/>
    </row>
    <row r="166265" spans="2:6" ht="15" customHeight="1" x14ac:dyDescent="0.25">
      <c r="B166265" s="45"/>
      <c r="C166265" s="46"/>
      <c r="D166265" s="47"/>
      <c r="E166265" s="48"/>
      <c r="F166265" s="48"/>
    </row>
    <row r="166266" spans="2:6" ht="15" customHeight="1" x14ac:dyDescent="0.25">
      <c r="B166266" s="45"/>
      <c r="C166266" s="46"/>
      <c r="D166266" s="47"/>
      <c r="E166266" s="48"/>
      <c r="F166266" s="48"/>
    </row>
    <row r="166267" spans="2:6" ht="15" customHeight="1" x14ac:dyDescent="0.25">
      <c r="B166267" s="45"/>
      <c r="C166267" s="46"/>
      <c r="D166267" s="47"/>
      <c r="E166267" s="48"/>
      <c r="F166267" s="48"/>
    </row>
    <row r="166268" spans="2:6" ht="15" customHeight="1" x14ac:dyDescent="0.25">
      <c r="B166268" s="45"/>
      <c r="C166268" s="46"/>
      <c r="D166268" s="47"/>
      <c r="E166268" s="48"/>
      <c r="F166268" s="48"/>
    </row>
    <row r="166269" spans="2:6" ht="15" customHeight="1" x14ac:dyDescent="0.25">
      <c r="B166269" s="45"/>
      <c r="C166269" s="46"/>
      <c r="D166269" s="47"/>
      <c r="E166269" s="48"/>
      <c r="F166269" s="48"/>
    </row>
    <row r="166270" spans="2:6" ht="15" customHeight="1" x14ac:dyDescent="0.25">
      <c r="B166270" s="45"/>
      <c r="C166270" s="46"/>
      <c r="D166270" s="47"/>
      <c r="E166270" s="48"/>
      <c r="F166270" s="48"/>
    </row>
    <row r="166271" spans="2:6" ht="15" customHeight="1" x14ac:dyDescent="0.25">
      <c r="B166271" s="45"/>
      <c r="C166271" s="46"/>
      <c r="D166271" s="47"/>
      <c r="E166271" s="48"/>
      <c r="F166271" s="48"/>
    </row>
    <row r="166272" spans="2:6" ht="15" customHeight="1" x14ac:dyDescent="0.25">
      <c r="B166272" s="45"/>
      <c r="C166272" s="46"/>
      <c r="D166272" s="47"/>
      <c r="E166272" s="48"/>
      <c r="F166272" s="48"/>
    </row>
    <row r="166273" spans="2:6" ht="15" customHeight="1" x14ac:dyDescent="0.25">
      <c r="B166273" s="45"/>
      <c r="C166273" s="46"/>
      <c r="D166273" s="47"/>
      <c r="E166273" s="48"/>
      <c r="F166273" s="48"/>
    </row>
    <row r="166274" spans="2:6" ht="15" customHeight="1" x14ac:dyDescent="0.25">
      <c r="B166274" s="45"/>
      <c r="C166274" s="46"/>
      <c r="D166274" s="47"/>
      <c r="E166274" s="48"/>
      <c r="F166274" s="48"/>
    </row>
    <row r="166275" spans="2:6" ht="15" customHeight="1" x14ac:dyDescent="0.25">
      <c r="B166275" s="45"/>
      <c r="C166275" s="46"/>
      <c r="D166275" s="47"/>
      <c r="E166275" s="48"/>
      <c r="F166275" s="48"/>
    </row>
    <row r="166276" spans="2:6" ht="15" customHeight="1" x14ac:dyDescent="0.25">
      <c r="B166276" s="45"/>
      <c r="C166276" s="46"/>
      <c r="D166276" s="47"/>
      <c r="E166276" s="48"/>
      <c r="F166276" s="48"/>
    </row>
    <row r="166277" spans="2:6" ht="15" customHeight="1" x14ac:dyDescent="0.25">
      <c r="B166277" s="45"/>
      <c r="C166277" s="46"/>
      <c r="D166277" s="47"/>
      <c r="E166277" s="48"/>
      <c r="F166277" s="48"/>
    </row>
    <row r="166278" spans="2:6" ht="15" customHeight="1" x14ac:dyDescent="0.25">
      <c r="B166278" s="45"/>
      <c r="C166278" s="46"/>
      <c r="D166278" s="47"/>
      <c r="E166278" s="48"/>
      <c r="F166278" s="48"/>
    </row>
    <row r="166279" spans="2:6" ht="15" customHeight="1" x14ac:dyDescent="0.25">
      <c r="B166279" s="45"/>
      <c r="C166279" s="46"/>
      <c r="D166279" s="47"/>
      <c r="E166279" s="48"/>
      <c r="F166279" s="48"/>
    </row>
    <row r="166280" spans="2:6" ht="15" customHeight="1" x14ac:dyDescent="0.25">
      <c r="B166280" s="45"/>
      <c r="C166280" s="46"/>
      <c r="D166280" s="47"/>
      <c r="E166280" s="48"/>
      <c r="F166280" s="48"/>
    </row>
    <row r="166281" spans="2:6" ht="15" customHeight="1" x14ac:dyDescent="0.25">
      <c r="B166281" s="45"/>
      <c r="C166281" s="46"/>
      <c r="D166281" s="47"/>
      <c r="E166281" s="48"/>
      <c r="F166281" s="48"/>
    </row>
    <row r="166282" spans="2:6" ht="15" customHeight="1" x14ac:dyDescent="0.25">
      <c r="B166282" s="45"/>
      <c r="C166282" s="46"/>
      <c r="D166282" s="47"/>
      <c r="E166282" s="48"/>
      <c r="F166282" s="48"/>
    </row>
    <row r="166283" spans="2:6" ht="15" customHeight="1" x14ac:dyDescent="0.25">
      <c r="B166283" s="45"/>
      <c r="C166283" s="46"/>
      <c r="D166283" s="47"/>
      <c r="E166283" s="48"/>
      <c r="F166283" s="48"/>
    </row>
    <row r="166284" spans="2:6" ht="15" customHeight="1" x14ac:dyDescent="0.25">
      <c r="B166284" s="45"/>
      <c r="C166284" s="46"/>
      <c r="D166284" s="47"/>
      <c r="E166284" s="48"/>
      <c r="F166284" s="48"/>
    </row>
    <row r="166285" spans="2:6" ht="15" customHeight="1" x14ac:dyDescent="0.25">
      <c r="B166285" s="45"/>
      <c r="C166285" s="46"/>
      <c r="D166285" s="47"/>
      <c r="E166285" s="48"/>
      <c r="F166285" s="48"/>
    </row>
    <row r="166286" spans="2:6" ht="15" customHeight="1" x14ac:dyDescent="0.25">
      <c r="B166286" s="45"/>
      <c r="C166286" s="46"/>
      <c r="D166286" s="47"/>
      <c r="E166286" s="48"/>
      <c r="F166286" s="48"/>
    </row>
    <row r="166287" spans="2:6" ht="15" customHeight="1" x14ac:dyDescent="0.25">
      <c r="B166287" s="45"/>
      <c r="C166287" s="46"/>
      <c r="D166287" s="47"/>
      <c r="E166287" s="48"/>
      <c r="F166287" s="48"/>
    </row>
    <row r="166288" spans="2:6" ht="15" customHeight="1" x14ac:dyDescent="0.25">
      <c r="B166288" s="45"/>
      <c r="C166288" s="46"/>
      <c r="D166288" s="47"/>
      <c r="E166288" s="48"/>
      <c r="F166288" s="48"/>
    </row>
    <row r="166289" spans="2:6" ht="15" customHeight="1" x14ac:dyDescent="0.25">
      <c r="B166289" s="45"/>
      <c r="C166289" s="46"/>
      <c r="D166289" s="47"/>
      <c r="E166289" s="48"/>
      <c r="F166289" s="48"/>
    </row>
    <row r="166290" spans="2:6" ht="15" customHeight="1" x14ac:dyDescent="0.25">
      <c r="B166290" s="45"/>
      <c r="C166290" s="46"/>
      <c r="D166290" s="47"/>
      <c r="E166290" s="48"/>
      <c r="F166290" s="48"/>
    </row>
    <row r="166291" spans="2:6" ht="15" customHeight="1" x14ac:dyDescent="0.25">
      <c r="B166291" s="45"/>
      <c r="C166291" s="46"/>
      <c r="D166291" s="47"/>
      <c r="E166291" s="48"/>
      <c r="F166291" s="48"/>
    </row>
    <row r="166292" spans="2:6" ht="15" customHeight="1" x14ac:dyDescent="0.25">
      <c r="B166292" s="45"/>
      <c r="C166292" s="46"/>
      <c r="D166292" s="47"/>
      <c r="E166292" s="48"/>
      <c r="F166292" s="48"/>
    </row>
    <row r="166293" spans="2:6" ht="15" customHeight="1" x14ac:dyDescent="0.25">
      <c r="B166293" s="45"/>
      <c r="C166293" s="46"/>
      <c r="D166293" s="47"/>
      <c r="E166293" s="48"/>
      <c r="F166293" s="48"/>
    </row>
    <row r="166294" spans="2:6" ht="15" customHeight="1" x14ac:dyDescent="0.25">
      <c r="B166294" s="45"/>
      <c r="C166294" s="46"/>
      <c r="D166294" s="47"/>
      <c r="E166294" s="48"/>
      <c r="F166294" s="48"/>
    </row>
    <row r="166295" spans="2:6" ht="15" customHeight="1" x14ac:dyDescent="0.25">
      <c r="B166295" s="45"/>
      <c r="C166295" s="46"/>
      <c r="D166295" s="47"/>
      <c r="E166295" s="48"/>
      <c r="F166295" s="48"/>
    </row>
    <row r="166296" spans="2:6" ht="15" customHeight="1" x14ac:dyDescent="0.25">
      <c r="B166296" s="45"/>
      <c r="C166296" s="46"/>
      <c r="D166296" s="47"/>
      <c r="E166296" s="48"/>
      <c r="F166296" s="48"/>
    </row>
    <row r="166297" spans="2:6" ht="15" customHeight="1" x14ac:dyDescent="0.25">
      <c r="B166297" s="45"/>
      <c r="C166297" s="46"/>
      <c r="D166297" s="47"/>
      <c r="E166297" s="48"/>
      <c r="F166297" s="48"/>
    </row>
    <row r="166298" spans="2:6" ht="15" customHeight="1" x14ac:dyDescent="0.25">
      <c r="B166298" s="45"/>
      <c r="C166298" s="46"/>
      <c r="D166298" s="47"/>
      <c r="E166298" s="48"/>
      <c r="F166298" s="48"/>
    </row>
    <row r="166299" spans="2:6" ht="15" customHeight="1" x14ac:dyDescent="0.25">
      <c r="B166299" s="45"/>
      <c r="C166299" s="46"/>
      <c r="D166299" s="47"/>
      <c r="E166299" s="48"/>
      <c r="F166299" s="48"/>
    </row>
    <row r="166300" spans="2:6" ht="15" customHeight="1" x14ac:dyDescent="0.25">
      <c r="B166300" s="45"/>
      <c r="C166300" s="46"/>
      <c r="D166300" s="47"/>
      <c r="E166300" s="48"/>
      <c r="F166300" s="48"/>
    </row>
    <row r="166301" spans="2:6" ht="15" customHeight="1" x14ac:dyDescent="0.25">
      <c r="B166301" s="45"/>
      <c r="C166301" s="46"/>
      <c r="D166301" s="47"/>
      <c r="E166301" s="48"/>
      <c r="F166301" s="48"/>
    </row>
    <row r="166302" spans="2:6" ht="15" customHeight="1" x14ac:dyDescent="0.25">
      <c r="B166302" s="45"/>
      <c r="C166302" s="46"/>
      <c r="D166302" s="47"/>
      <c r="E166302" s="48"/>
      <c r="F166302" s="48"/>
    </row>
    <row r="166303" spans="2:6" ht="15" customHeight="1" x14ac:dyDescent="0.25">
      <c r="B166303" s="45"/>
      <c r="C166303" s="46"/>
      <c r="D166303" s="47"/>
      <c r="E166303" s="48"/>
      <c r="F166303" s="48"/>
    </row>
    <row r="166304" spans="2:6" ht="15" customHeight="1" x14ac:dyDescent="0.25">
      <c r="B166304" s="45"/>
      <c r="C166304" s="46"/>
      <c r="D166304" s="47"/>
      <c r="E166304" s="48"/>
      <c r="F166304" s="48"/>
    </row>
    <row r="166305" spans="2:6" ht="15" customHeight="1" x14ac:dyDescent="0.25">
      <c r="B166305" s="45"/>
      <c r="C166305" s="46"/>
      <c r="D166305" s="47"/>
      <c r="E166305" s="48"/>
      <c r="F166305" s="48"/>
    </row>
    <row r="166306" spans="2:6" ht="15" customHeight="1" x14ac:dyDescent="0.25">
      <c r="B166306" s="45"/>
      <c r="C166306" s="46"/>
      <c r="D166306" s="47"/>
      <c r="E166306" s="48"/>
      <c r="F166306" s="48"/>
    </row>
    <row r="166307" spans="2:6" ht="15" customHeight="1" x14ac:dyDescent="0.25">
      <c r="B166307" s="45"/>
      <c r="C166307" s="46"/>
      <c r="D166307" s="47"/>
      <c r="E166307" s="48"/>
      <c r="F166307" s="48"/>
    </row>
    <row r="166308" spans="2:6" ht="15" customHeight="1" x14ac:dyDescent="0.25">
      <c r="B166308" s="45"/>
      <c r="C166308" s="46"/>
      <c r="D166308" s="47"/>
      <c r="E166308" s="48"/>
      <c r="F166308" s="48"/>
    </row>
    <row r="166309" spans="2:6" ht="15" customHeight="1" x14ac:dyDescent="0.25">
      <c r="B166309" s="45"/>
      <c r="C166309" s="46"/>
      <c r="D166309" s="47"/>
      <c r="E166309" s="48"/>
      <c r="F166309" s="48"/>
    </row>
    <row r="166310" spans="2:6" ht="15" customHeight="1" x14ac:dyDescent="0.25">
      <c r="B166310" s="45"/>
      <c r="C166310" s="46"/>
      <c r="D166310" s="47"/>
      <c r="E166310" s="48"/>
      <c r="F166310" s="48"/>
    </row>
    <row r="166311" spans="2:6" ht="15" customHeight="1" x14ac:dyDescent="0.25">
      <c r="B166311" s="45"/>
      <c r="C166311" s="46"/>
      <c r="D166311" s="47"/>
      <c r="E166311" s="48"/>
      <c r="F166311" s="48"/>
    </row>
    <row r="166312" spans="2:6" ht="15" customHeight="1" x14ac:dyDescent="0.25">
      <c r="B166312" s="45"/>
      <c r="C166312" s="46"/>
      <c r="D166312" s="47"/>
      <c r="E166312" s="48"/>
      <c r="F166312" s="48"/>
    </row>
    <row r="166313" spans="2:6" ht="15" customHeight="1" x14ac:dyDescent="0.25">
      <c r="B166313" s="45"/>
      <c r="C166313" s="46"/>
      <c r="D166313" s="47"/>
      <c r="E166313" s="48"/>
      <c r="F166313" s="48"/>
    </row>
    <row r="166314" spans="2:6" ht="15" customHeight="1" x14ac:dyDescent="0.25">
      <c r="B166314" s="45"/>
      <c r="C166314" s="46"/>
      <c r="D166314" s="47"/>
      <c r="E166314" s="48"/>
      <c r="F166314" s="48"/>
    </row>
    <row r="166315" spans="2:6" ht="15" customHeight="1" x14ac:dyDescent="0.25">
      <c r="B166315" s="45"/>
      <c r="C166315" s="46"/>
      <c r="D166315" s="47"/>
      <c r="E166315" s="48"/>
      <c r="F166315" s="48"/>
    </row>
    <row r="166316" spans="2:6" ht="15" customHeight="1" x14ac:dyDescent="0.25">
      <c r="B166316" s="45"/>
      <c r="C166316" s="46"/>
      <c r="D166316" s="47"/>
      <c r="E166316" s="48"/>
      <c r="F166316" s="48"/>
    </row>
    <row r="166317" spans="2:6" ht="15" customHeight="1" x14ac:dyDescent="0.25">
      <c r="B166317" s="45"/>
      <c r="C166317" s="46"/>
      <c r="D166317" s="47"/>
      <c r="E166317" s="48"/>
      <c r="F166317" s="48"/>
    </row>
    <row r="166318" spans="2:6" ht="15" customHeight="1" x14ac:dyDescent="0.25">
      <c r="B166318" s="45"/>
      <c r="C166318" s="46"/>
      <c r="D166318" s="47"/>
      <c r="E166318" s="48"/>
      <c r="F166318" s="48"/>
    </row>
    <row r="166319" spans="2:6" ht="15" customHeight="1" x14ac:dyDescent="0.25">
      <c r="B166319" s="45"/>
      <c r="C166319" s="46"/>
      <c r="D166319" s="47"/>
      <c r="E166319" s="48"/>
      <c r="F166319" s="48"/>
    </row>
    <row r="166320" spans="2:6" ht="15" customHeight="1" x14ac:dyDescent="0.25">
      <c r="B166320" s="45"/>
      <c r="C166320" s="46"/>
      <c r="D166320" s="47"/>
      <c r="E166320" s="48"/>
      <c r="F166320" s="48"/>
    </row>
    <row r="166321" spans="2:6" ht="15" customHeight="1" x14ac:dyDescent="0.25">
      <c r="B166321" s="45"/>
      <c r="C166321" s="46"/>
      <c r="D166321" s="47"/>
      <c r="E166321" s="48"/>
      <c r="F166321" s="48"/>
    </row>
    <row r="166322" spans="2:6" ht="15" customHeight="1" x14ac:dyDescent="0.25">
      <c r="B166322" s="45"/>
      <c r="C166322" s="46"/>
      <c r="D166322" s="47"/>
      <c r="E166322" s="48"/>
      <c r="F166322" s="48"/>
    </row>
    <row r="166323" spans="2:6" ht="15" customHeight="1" x14ac:dyDescent="0.25">
      <c r="B166323" s="45"/>
      <c r="C166323" s="46"/>
      <c r="D166323" s="47"/>
      <c r="E166323" s="48"/>
      <c r="F166323" s="48"/>
    </row>
    <row r="166324" spans="2:6" ht="15" customHeight="1" x14ac:dyDescent="0.25">
      <c r="B166324" s="45"/>
      <c r="C166324" s="46"/>
      <c r="D166324" s="47"/>
      <c r="E166324" s="48"/>
      <c r="F166324" s="48"/>
    </row>
    <row r="166325" spans="2:6" ht="15" customHeight="1" x14ac:dyDescent="0.25">
      <c r="B166325" s="45"/>
      <c r="C166325" s="46"/>
      <c r="D166325" s="47"/>
      <c r="E166325" s="48"/>
      <c r="F166325" s="48"/>
    </row>
    <row r="166326" spans="2:6" ht="15" customHeight="1" x14ac:dyDescent="0.25">
      <c r="B166326" s="45"/>
      <c r="C166326" s="46"/>
      <c r="D166326" s="47"/>
      <c r="E166326" s="48"/>
      <c r="F166326" s="48"/>
    </row>
    <row r="166327" spans="2:6" ht="15" customHeight="1" x14ac:dyDescent="0.25">
      <c r="B166327" s="45"/>
      <c r="C166327" s="46"/>
      <c r="D166327" s="47"/>
      <c r="E166327" s="48"/>
      <c r="F166327" s="48"/>
    </row>
    <row r="166328" spans="2:6" ht="15" customHeight="1" x14ac:dyDescent="0.25">
      <c r="B166328" s="45"/>
      <c r="C166328" s="46"/>
      <c r="D166328" s="47"/>
      <c r="E166328" s="48"/>
      <c r="F166328" s="48"/>
    </row>
    <row r="166329" spans="2:6" ht="15" customHeight="1" x14ac:dyDescent="0.25">
      <c r="B166329" s="45"/>
      <c r="C166329" s="46"/>
      <c r="D166329" s="47"/>
      <c r="E166329" s="48"/>
      <c r="F166329" s="48"/>
    </row>
    <row r="166330" spans="2:6" ht="15" customHeight="1" x14ac:dyDescent="0.25">
      <c r="B166330" s="45"/>
      <c r="C166330" s="46"/>
      <c r="D166330" s="47"/>
      <c r="E166330" s="48"/>
      <c r="F166330" s="48"/>
    </row>
    <row r="166331" spans="2:6" ht="15" customHeight="1" x14ac:dyDescent="0.25">
      <c r="B166331" s="45"/>
      <c r="C166331" s="46"/>
      <c r="D166331" s="47"/>
      <c r="E166331" s="48"/>
      <c r="F166331" s="48"/>
    </row>
    <row r="166332" spans="2:6" ht="15" customHeight="1" x14ac:dyDescent="0.25">
      <c r="B166332" s="45"/>
      <c r="C166332" s="46"/>
      <c r="D166332" s="47"/>
      <c r="E166332" s="48"/>
      <c r="F166332" s="48"/>
    </row>
    <row r="166333" spans="2:6" ht="15" customHeight="1" x14ac:dyDescent="0.25">
      <c r="B166333" s="45"/>
      <c r="C166333" s="46"/>
      <c r="D166333" s="47"/>
      <c r="E166333" s="48"/>
      <c r="F166333" s="48"/>
    </row>
    <row r="166334" spans="2:6" ht="15" customHeight="1" x14ac:dyDescent="0.25">
      <c r="B166334" s="45"/>
      <c r="C166334" s="46"/>
      <c r="D166334" s="47"/>
      <c r="E166334" s="48"/>
      <c r="F166334" s="48"/>
    </row>
    <row r="166335" spans="2:6" ht="15" customHeight="1" x14ac:dyDescent="0.25">
      <c r="B166335" s="45"/>
      <c r="C166335" s="46"/>
      <c r="D166335" s="47"/>
      <c r="E166335" s="48"/>
      <c r="F166335" s="48"/>
    </row>
    <row r="166336" spans="2:6" ht="15" customHeight="1" x14ac:dyDescent="0.25">
      <c r="B166336" s="45"/>
      <c r="C166336" s="46"/>
      <c r="D166336" s="47"/>
      <c r="E166336" s="48"/>
      <c r="F166336" s="48"/>
    </row>
    <row r="166337" spans="2:6" ht="15" customHeight="1" x14ac:dyDescent="0.25">
      <c r="B166337" s="45"/>
      <c r="C166337" s="46"/>
      <c r="D166337" s="47"/>
      <c r="E166337" s="48"/>
      <c r="F166337" s="48"/>
    </row>
    <row r="166338" spans="2:6" ht="15" customHeight="1" x14ac:dyDescent="0.25">
      <c r="B166338" s="45"/>
      <c r="C166338" s="46"/>
      <c r="D166338" s="47"/>
      <c r="E166338" s="48"/>
      <c r="F166338" s="48"/>
    </row>
    <row r="166339" spans="2:6" ht="15" customHeight="1" x14ac:dyDescent="0.25">
      <c r="B166339" s="45"/>
      <c r="C166339" s="46"/>
      <c r="D166339" s="47"/>
      <c r="E166339" s="48"/>
      <c r="F166339" s="48"/>
    </row>
    <row r="166340" spans="2:6" ht="15" customHeight="1" x14ac:dyDescent="0.25">
      <c r="B166340" s="45"/>
      <c r="C166340" s="46"/>
      <c r="D166340" s="47"/>
      <c r="E166340" s="48"/>
      <c r="F166340" s="48"/>
    </row>
    <row r="166341" spans="2:6" ht="15" customHeight="1" x14ac:dyDescent="0.25">
      <c r="B166341" s="45"/>
      <c r="C166341" s="46"/>
      <c r="D166341" s="47"/>
      <c r="E166341" s="48"/>
      <c r="F166341" s="48"/>
    </row>
    <row r="166342" spans="2:6" ht="15" customHeight="1" x14ac:dyDescent="0.25">
      <c r="B166342" s="45"/>
      <c r="C166342" s="46"/>
      <c r="D166342" s="47"/>
      <c r="E166342" s="48"/>
      <c r="F166342" s="48"/>
    </row>
    <row r="166343" spans="2:6" ht="15" customHeight="1" x14ac:dyDescent="0.25">
      <c r="B166343" s="45"/>
      <c r="C166343" s="46"/>
      <c r="D166343" s="47"/>
      <c r="E166343" s="48"/>
      <c r="F166343" s="48"/>
    </row>
    <row r="166344" spans="2:6" ht="15" customHeight="1" x14ac:dyDescent="0.25">
      <c r="B166344" s="45"/>
      <c r="C166344" s="46"/>
      <c r="D166344" s="47"/>
      <c r="E166344" s="48"/>
      <c r="F166344" s="48"/>
    </row>
    <row r="166345" spans="2:6" ht="15" customHeight="1" x14ac:dyDescent="0.25">
      <c r="B166345" s="45"/>
      <c r="C166345" s="46"/>
      <c r="D166345" s="47"/>
      <c r="E166345" s="48"/>
      <c r="F166345" s="48"/>
    </row>
    <row r="166346" spans="2:6" ht="15" customHeight="1" x14ac:dyDescent="0.25">
      <c r="B166346" s="45"/>
      <c r="C166346" s="46"/>
      <c r="D166346" s="47"/>
      <c r="E166346" s="48"/>
      <c r="F166346" s="48"/>
    </row>
    <row r="166347" spans="2:6" ht="15" customHeight="1" x14ac:dyDescent="0.25">
      <c r="B166347" s="45"/>
      <c r="C166347" s="46"/>
      <c r="D166347" s="47"/>
      <c r="E166347" s="48"/>
      <c r="F166347" s="48"/>
    </row>
    <row r="166348" spans="2:6" ht="15" customHeight="1" x14ac:dyDescent="0.25">
      <c r="B166348" s="45"/>
      <c r="C166348" s="46"/>
      <c r="D166348" s="47"/>
      <c r="E166348" s="48"/>
      <c r="F166348" s="48"/>
    </row>
    <row r="166349" spans="2:6" ht="15" customHeight="1" x14ac:dyDescent="0.25">
      <c r="B166349" s="45"/>
      <c r="C166349" s="46"/>
      <c r="D166349" s="47"/>
      <c r="E166349" s="48"/>
      <c r="F166349" s="48"/>
    </row>
    <row r="166350" spans="2:6" ht="15" customHeight="1" x14ac:dyDescent="0.25">
      <c r="B166350" s="45"/>
      <c r="C166350" s="46"/>
      <c r="D166350" s="47"/>
      <c r="E166350" s="48"/>
      <c r="F166350" s="48"/>
    </row>
    <row r="166351" spans="2:6" ht="15" customHeight="1" x14ac:dyDescent="0.25">
      <c r="B166351" s="45"/>
      <c r="C166351" s="46"/>
      <c r="D166351" s="47"/>
      <c r="E166351" s="48"/>
      <c r="F166351" s="48"/>
    </row>
    <row r="166352" spans="2:6" ht="15" customHeight="1" x14ac:dyDescent="0.25">
      <c r="B166352" s="45"/>
      <c r="C166352" s="46"/>
      <c r="D166352" s="47"/>
      <c r="E166352" s="48"/>
      <c r="F166352" s="48"/>
    </row>
    <row r="166353" spans="2:6" ht="15" customHeight="1" x14ac:dyDescent="0.25">
      <c r="B166353" s="45"/>
      <c r="C166353" s="46"/>
      <c r="D166353" s="47"/>
      <c r="E166353" s="48"/>
      <c r="F166353" s="48"/>
    </row>
    <row r="166354" spans="2:6" ht="15" customHeight="1" x14ac:dyDescent="0.25">
      <c r="B166354" s="45"/>
      <c r="C166354" s="46"/>
      <c r="D166354" s="47"/>
      <c r="E166354" s="48"/>
      <c r="F166354" s="48"/>
    </row>
    <row r="166355" spans="2:6" ht="15" customHeight="1" x14ac:dyDescent="0.25">
      <c r="B166355" s="45"/>
      <c r="C166355" s="46"/>
      <c r="D166355" s="47"/>
      <c r="E166355" s="48"/>
      <c r="F166355" s="48"/>
    </row>
    <row r="166356" spans="2:6" ht="15" customHeight="1" x14ac:dyDescent="0.25">
      <c r="B166356" s="45"/>
      <c r="C166356" s="46"/>
      <c r="D166356" s="47"/>
      <c r="E166356" s="48"/>
      <c r="F166356" s="48"/>
    </row>
    <row r="166357" spans="2:6" ht="15" customHeight="1" x14ac:dyDescent="0.25">
      <c r="B166357" s="45"/>
      <c r="C166357" s="46"/>
      <c r="D166357" s="47"/>
      <c r="E166357" s="48"/>
      <c r="F166357" s="48"/>
    </row>
    <row r="166358" spans="2:6" ht="15" customHeight="1" x14ac:dyDescent="0.25">
      <c r="B166358" s="45"/>
      <c r="C166358" s="46"/>
      <c r="D166358" s="47"/>
      <c r="E166358" s="48"/>
      <c r="F166358" s="48"/>
    </row>
    <row r="166359" spans="2:6" ht="15" customHeight="1" x14ac:dyDescent="0.25">
      <c r="B166359" s="45"/>
      <c r="C166359" s="46"/>
      <c r="D166359" s="47"/>
      <c r="E166359" s="48"/>
      <c r="F166359" s="48"/>
    </row>
    <row r="166360" spans="2:6" ht="15" customHeight="1" x14ac:dyDescent="0.25">
      <c r="B166360" s="45"/>
      <c r="C166360" s="46"/>
      <c r="D166360" s="47"/>
      <c r="E166360" s="48"/>
      <c r="F166360" s="48"/>
    </row>
    <row r="166361" spans="2:6" ht="15" customHeight="1" x14ac:dyDescent="0.25">
      <c r="B166361" s="45"/>
      <c r="C166361" s="46"/>
      <c r="D166361" s="47"/>
      <c r="E166361" s="48"/>
      <c r="F166361" s="48"/>
    </row>
    <row r="166362" spans="2:6" ht="15" customHeight="1" x14ac:dyDescent="0.25">
      <c r="B166362" s="45"/>
      <c r="C166362" s="46"/>
      <c r="D166362" s="47"/>
      <c r="E166362" s="48"/>
      <c r="F166362" s="48"/>
    </row>
    <row r="166363" spans="2:6" ht="15" customHeight="1" x14ac:dyDescent="0.25">
      <c r="B166363" s="45"/>
      <c r="C166363" s="46"/>
      <c r="D166363" s="47"/>
      <c r="E166363" s="48"/>
      <c r="F166363" s="48"/>
    </row>
    <row r="166364" spans="2:6" ht="15" customHeight="1" x14ac:dyDescent="0.25">
      <c r="B166364" s="45"/>
      <c r="C166364" s="46"/>
      <c r="D166364" s="47"/>
      <c r="E166364" s="48"/>
      <c r="F166364" s="48"/>
    </row>
    <row r="166365" spans="2:6" ht="15" customHeight="1" x14ac:dyDescent="0.25">
      <c r="B166365" s="45"/>
      <c r="C166365" s="46"/>
      <c r="D166365" s="47"/>
      <c r="E166365" s="48"/>
      <c r="F166365" s="48"/>
    </row>
    <row r="166366" spans="2:6" ht="15" customHeight="1" x14ac:dyDescent="0.25">
      <c r="B166366" s="45"/>
      <c r="C166366" s="46"/>
      <c r="D166366" s="47"/>
      <c r="E166366" s="48"/>
      <c r="F166366" s="48"/>
    </row>
    <row r="166367" spans="2:6" ht="15" customHeight="1" x14ac:dyDescent="0.25">
      <c r="B166367" s="45"/>
      <c r="C166367" s="46"/>
      <c r="D166367" s="47"/>
      <c r="E166367" s="48"/>
      <c r="F166367" s="48"/>
    </row>
    <row r="166368" spans="2:6" ht="15" customHeight="1" x14ac:dyDescent="0.25">
      <c r="B166368" s="45"/>
      <c r="C166368" s="46"/>
      <c r="D166368" s="47"/>
      <c r="E166368" s="48"/>
      <c r="F166368" s="48"/>
    </row>
    <row r="166369" spans="2:6" ht="15" customHeight="1" x14ac:dyDescent="0.25">
      <c r="B166369" s="45"/>
      <c r="C166369" s="46"/>
      <c r="D166369" s="47"/>
      <c r="E166369" s="48"/>
      <c r="F166369" s="48"/>
    </row>
    <row r="166370" spans="2:6" ht="15" customHeight="1" x14ac:dyDescent="0.25">
      <c r="B166370" s="45"/>
      <c r="C166370" s="46"/>
      <c r="D166370" s="47"/>
      <c r="E166370" s="48"/>
      <c r="F166370" s="48"/>
    </row>
    <row r="166371" spans="2:6" ht="15" customHeight="1" x14ac:dyDescent="0.25">
      <c r="B166371" s="45"/>
      <c r="C166371" s="46"/>
      <c r="D166371" s="47"/>
      <c r="E166371" s="48"/>
      <c r="F166371" s="48"/>
    </row>
    <row r="166372" spans="2:6" ht="15" customHeight="1" x14ac:dyDescent="0.25">
      <c r="B166372" s="45"/>
      <c r="C166372" s="46"/>
      <c r="D166372" s="47"/>
      <c r="E166372" s="48"/>
      <c r="F166372" s="48"/>
    </row>
    <row r="166373" spans="2:6" ht="15" customHeight="1" x14ac:dyDescent="0.25">
      <c r="B166373" s="45"/>
      <c r="C166373" s="46"/>
      <c r="D166373" s="47"/>
      <c r="E166373" s="48"/>
      <c r="F166373" s="48"/>
    </row>
    <row r="166374" spans="2:6" ht="15" customHeight="1" x14ac:dyDescent="0.25">
      <c r="B166374" s="45"/>
      <c r="C166374" s="46"/>
      <c r="D166374" s="47"/>
      <c r="E166374" s="48"/>
      <c r="F166374" s="48"/>
    </row>
    <row r="166375" spans="2:6" ht="15" customHeight="1" x14ac:dyDescent="0.25">
      <c r="B166375" s="45"/>
      <c r="C166375" s="46"/>
      <c r="D166375" s="47"/>
      <c r="E166375" s="48"/>
      <c r="F166375" s="48"/>
    </row>
    <row r="166376" spans="2:6" ht="15" customHeight="1" x14ac:dyDescent="0.25">
      <c r="B166376" s="45"/>
      <c r="C166376" s="46"/>
      <c r="D166376" s="47"/>
      <c r="E166376" s="48"/>
      <c r="F166376" s="48"/>
    </row>
    <row r="166377" spans="2:6" ht="15" customHeight="1" x14ac:dyDescent="0.25">
      <c r="B166377" s="45"/>
      <c r="C166377" s="46"/>
      <c r="D166377" s="47"/>
      <c r="E166377" s="48"/>
      <c r="F166377" s="48"/>
    </row>
    <row r="166378" spans="2:6" ht="15" customHeight="1" x14ac:dyDescent="0.25">
      <c r="B166378" s="45"/>
      <c r="C166378" s="46"/>
      <c r="D166378" s="47"/>
      <c r="E166378" s="48"/>
      <c r="F166378" s="48"/>
    </row>
    <row r="166379" spans="2:6" ht="15" customHeight="1" x14ac:dyDescent="0.25">
      <c r="B166379" s="45"/>
      <c r="C166379" s="46"/>
      <c r="D166379" s="47"/>
      <c r="E166379" s="48"/>
      <c r="F166379" s="48"/>
    </row>
    <row r="166380" spans="2:6" ht="15" customHeight="1" x14ac:dyDescent="0.25">
      <c r="B166380" s="45"/>
      <c r="C166380" s="46"/>
      <c r="D166380" s="47"/>
      <c r="E166380" s="48"/>
      <c r="F166380" s="48"/>
    </row>
    <row r="166381" spans="2:6" ht="15" customHeight="1" x14ac:dyDescent="0.25">
      <c r="B166381" s="45"/>
      <c r="C166381" s="46"/>
      <c r="D166381" s="47"/>
      <c r="E166381" s="48"/>
      <c r="F166381" s="48"/>
    </row>
    <row r="166382" spans="2:6" ht="15" customHeight="1" x14ac:dyDescent="0.25">
      <c r="B166382" s="45"/>
      <c r="C166382" s="46"/>
      <c r="D166382" s="47"/>
      <c r="E166382" s="48"/>
      <c r="F166382" s="48"/>
    </row>
    <row r="166383" spans="2:6" ht="15" customHeight="1" x14ac:dyDescent="0.25">
      <c r="B166383" s="45"/>
      <c r="C166383" s="46"/>
      <c r="D166383" s="47"/>
      <c r="E166383" s="48"/>
      <c r="F166383" s="48"/>
    </row>
    <row r="166384" spans="2:6" ht="15" customHeight="1" x14ac:dyDescent="0.25">
      <c r="B166384" s="45"/>
      <c r="C166384" s="46"/>
      <c r="D166384" s="47"/>
      <c r="E166384" s="48"/>
      <c r="F166384" s="48"/>
    </row>
    <row r="166385" spans="2:6" ht="15" customHeight="1" x14ac:dyDescent="0.25">
      <c r="B166385" s="45"/>
      <c r="C166385" s="46"/>
      <c r="D166385" s="47"/>
      <c r="E166385" s="48"/>
      <c r="F166385" s="48"/>
    </row>
    <row r="166386" spans="2:6" ht="15" customHeight="1" x14ac:dyDescent="0.25">
      <c r="B166386" s="45"/>
      <c r="C166386" s="46"/>
      <c r="D166386" s="47"/>
      <c r="E166386" s="48"/>
      <c r="F166386" s="48"/>
    </row>
    <row r="166387" spans="2:6" ht="15" customHeight="1" x14ac:dyDescent="0.25">
      <c r="B166387" s="45"/>
      <c r="C166387" s="46"/>
      <c r="D166387" s="47"/>
      <c r="E166387" s="48"/>
      <c r="F166387" s="48"/>
    </row>
    <row r="166388" spans="2:6" ht="15" customHeight="1" x14ac:dyDescent="0.25">
      <c r="B166388" s="45"/>
      <c r="C166388" s="46"/>
      <c r="D166388" s="47"/>
      <c r="E166388" s="48"/>
      <c r="F166388" s="48"/>
    </row>
    <row r="166389" spans="2:6" ht="15" customHeight="1" x14ac:dyDescent="0.25">
      <c r="B166389" s="45"/>
      <c r="C166389" s="46"/>
      <c r="D166389" s="47"/>
      <c r="E166389" s="48"/>
      <c r="F166389" s="48"/>
    </row>
    <row r="166390" spans="2:6" ht="15" customHeight="1" x14ac:dyDescent="0.25">
      <c r="B166390" s="45"/>
      <c r="C166390" s="46"/>
      <c r="D166390" s="47"/>
      <c r="E166390" s="48"/>
      <c r="F166390" s="48"/>
    </row>
    <row r="166391" spans="2:6" ht="15" customHeight="1" x14ac:dyDescent="0.25">
      <c r="B166391" s="45"/>
      <c r="C166391" s="46"/>
      <c r="D166391" s="47"/>
      <c r="E166391" s="48"/>
      <c r="F166391" s="48"/>
    </row>
    <row r="166392" spans="2:6" ht="15" customHeight="1" x14ac:dyDescent="0.25">
      <c r="B166392" s="45"/>
      <c r="C166392" s="46"/>
      <c r="D166392" s="47"/>
      <c r="E166392" s="48"/>
      <c r="F166392" s="48"/>
    </row>
    <row r="166393" spans="2:6" ht="15" customHeight="1" x14ac:dyDescent="0.25">
      <c r="B166393" s="45"/>
      <c r="C166393" s="46"/>
      <c r="D166393" s="47"/>
      <c r="E166393" s="48"/>
      <c r="F166393" s="48"/>
    </row>
    <row r="166394" spans="2:6" ht="15" customHeight="1" x14ac:dyDescent="0.25">
      <c r="B166394" s="45"/>
      <c r="C166394" s="46"/>
      <c r="D166394" s="47"/>
      <c r="E166394" s="48"/>
      <c r="F166394" s="48"/>
    </row>
    <row r="166395" spans="2:6" ht="15" customHeight="1" x14ac:dyDescent="0.25">
      <c r="B166395" s="45"/>
      <c r="C166395" s="46"/>
      <c r="D166395" s="47"/>
      <c r="E166395" s="48"/>
      <c r="F166395" s="48"/>
    </row>
    <row r="166396" spans="2:6" ht="15" customHeight="1" x14ac:dyDescent="0.25">
      <c r="B166396" s="45"/>
      <c r="C166396" s="46"/>
      <c r="D166396" s="47"/>
      <c r="E166396" s="48"/>
      <c r="F166396" s="48"/>
    </row>
    <row r="166397" spans="2:6" ht="15" customHeight="1" x14ac:dyDescent="0.25">
      <c r="B166397" s="45"/>
      <c r="C166397" s="46"/>
      <c r="D166397" s="47"/>
      <c r="E166397" s="48"/>
      <c r="F166397" s="48"/>
    </row>
    <row r="166398" spans="2:6" ht="15" customHeight="1" x14ac:dyDescent="0.25">
      <c r="B166398" s="45"/>
      <c r="C166398" s="46"/>
      <c r="D166398" s="47"/>
      <c r="E166398" s="48"/>
      <c r="F166398" s="48"/>
    </row>
    <row r="166399" spans="2:6" ht="15" customHeight="1" x14ac:dyDescent="0.25">
      <c r="B166399" s="45"/>
      <c r="C166399" s="46"/>
      <c r="D166399" s="47"/>
      <c r="E166399" s="48"/>
      <c r="F166399" s="48"/>
    </row>
    <row r="166400" spans="2:6" ht="15" customHeight="1" x14ac:dyDescent="0.25">
      <c r="B166400" s="45"/>
      <c r="C166400" s="46"/>
      <c r="D166400" s="47"/>
      <c r="E166400" s="48"/>
      <c r="F166400" s="48"/>
    </row>
    <row r="166401" spans="2:6" ht="15" customHeight="1" x14ac:dyDescent="0.25">
      <c r="B166401" s="45"/>
      <c r="C166401" s="46"/>
      <c r="D166401" s="47"/>
      <c r="E166401" s="48"/>
      <c r="F166401" s="48"/>
    </row>
    <row r="166402" spans="2:6" ht="15" customHeight="1" x14ac:dyDescent="0.25">
      <c r="B166402" s="45"/>
      <c r="C166402" s="46"/>
      <c r="D166402" s="47"/>
      <c r="E166402" s="48"/>
      <c r="F166402" s="48"/>
    </row>
    <row r="166403" spans="2:6" ht="15" customHeight="1" x14ac:dyDescent="0.25">
      <c r="B166403" s="45"/>
      <c r="C166403" s="46"/>
      <c r="D166403" s="47"/>
      <c r="E166403" s="48"/>
      <c r="F166403" s="48"/>
    </row>
    <row r="166404" spans="2:6" ht="15" customHeight="1" x14ac:dyDescent="0.25">
      <c r="B166404" s="45"/>
      <c r="C166404" s="46"/>
      <c r="D166404" s="47"/>
      <c r="E166404" s="48"/>
      <c r="F166404" s="48"/>
    </row>
    <row r="166405" spans="2:6" ht="15" customHeight="1" x14ac:dyDescent="0.25">
      <c r="B166405" s="45"/>
      <c r="C166405" s="46"/>
      <c r="D166405" s="47"/>
      <c r="E166405" s="48"/>
      <c r="F166405" s="48"/>
    </row>
    <row r="166406" spans="2:6" ht="15" customHeight="1" x14ac:dyDescent="0.25">
      <c r="B166406" s="45"/>
      <c r="C166406" s="46"/>
      <c r="D166406" s="47"/>
      <c r="E166406" s="48"/>
      <c r="F166406" s="48"/>
    </row>
    <row r="166407" spans="2:6" ht="15" customHeight="1" x14ac:dyDescent="0.25">
      <c r="B166407" s="45"/>
      <c r="C166407" s="46"/>
      <c r="D166407" s="47"/>
      <c r="E166407" s="48"/>
      <c r="F166407" s="48"/>
    </row>
    <row r="166408" spans="2:6" ht="15" customHeight="1" x14ac:dyDescent="0.25">
      <c r="B166408" s="45"/>
      <c r="C166408" s="46"/>
      <c r="D166408" s="47"/>
      <c r="E166408" s="48"/>
      <c r="F166408" s="48"/>
    </row>
    <row r="166409" spans="2:6" ht="15" customHeight="1" x14ac:dyDescent="0.25">
      <c r="B166409" s="45"/>
      <c r="C166409" s="46"/>
      <c r="D166409" s="47"/>
      <c r="E166409" s="48"/>
      <c r="F166409" s="48"/>
    </row>
    <row r="166410" spans="2:6" ht="15" customHeight="1" x14ac:dyDescent="0.25">
      <c r="B166410" s="45"/>
      <c r="C166410" s="46"/>
      <c r="D166410" s="47"/>
      <c r="E166410" s="48"/>
      <c r="F166410" s="48"/>
    </row>
    <row r="166411" spans="2:6" ht="15" customHeight="1" x14ac:dyDescent="0.25">
      <c r="B166411" s="45"/>
      <c r="C166411" s="46"/>
      <c r="D166411" s="47"/>
      <c r="E166411" s="48"/>
      <c r="F166411" s="48"/>
    </row>
    <row r="166412" spans="2:6" ht="15" customHeight="1" x14ac:dyDescent="0.25">
      <c r="B166412" s="45"/>
      <c r="C166412" s="46"/>
      <c r="D166412" s="47"/>
      <c r="E166412" s="48"/>
      <c r="F166412" s="48"/>
    </row>
    <row r="166413" spans="2:6" ht="15" customHeight="1" x14ac:dyDescent="0.25">
      <c r="B166413" s="45"/>
      <c r="C166413" s="46"/>
      <c r="D166413" s="47"/>
      <c r="E166413" s="48"/>
      <c r="F166413" s="48"/>
    </row>
    <row r="166414" spans="2:6" ht="15" customHeight="1" x14ac:dyDescent="0.25">
      <c r="B166414" s="45"/>
      <c r="C166414" s="46"/>
      <c r="D166414" s="47"/>
      <c r="E166414" s="48"/>
      <c r="F166414" s="48"/>
    </row>
    <row r="166415" spans="2:6" ht="15" customHeight="1" x14ac:dyDescent="0.25">
      <c r="B166415" s="45"/>
      <c r="C166415" s="46"/>
      <c r="D166415" s="47"/>
      <c r="E166415" s="48"/>
      <c r="F166415" s="48"/>
    </row>
    <row r="166416" spans="2:6" ht="15" customHeight="1" x14ac:dyDescent="0.25">
      <c r="B166416" s="45"/>
      <c r="C166416" s="46"/>
      <c r="D166416" s="47"/>
      <c r="E166416" s="48"/>
      <c r="F166416" s="48"/>
    </row>
    <row r="166417" spans="2:6" ht="15" customHeight="1" x14ac:dyDescent="0.25">
      <c r="B166417" s="45"/>
      <c r="C166417" s="46"/>
      <c r="D166417" s="47"/>
      <c r="E166417" s="48"/>
      <c r="F166417" s="48"/>
    </row>
    <row r="166418" spans="2:6" ht="15" customHeight="1" x14ac:dyDescent="0.25">
      <c r="B166418" s="45"/>
      <c r="C166418" s="46"/>
      <c r="D166418" s="47"/>
      <c r="E166418" s="48"/>
      <c r="F166418" s="48"/>
    </row>
    <row r="166419" spans="2:6" ht="15" customHeight="1" x14ac:dyDescent="0.25">
      <c r="B166419" s="45"/>
      <c r="C166419" s="46"/>
      <c r="D166419" s="47"/>
      <c r="E166419" s="48"/>
      <c r="F166419" s="48"/>
    </row>
    <row r="166420" spans="2:6" ht="15" customHeight="1" x14ac:dyDescent="0.25">
      <c r="B166420" s="45"/>
      <c r="C166420" s="46"/>
      <c r="D166420" s="47"/>
      <c r="E166420" s="48"/>
      <c r="F166420" s="48"/>
    </row>
    <row r="166421" spans="2:6" ht="15" customHeight="1" x14ac:dyDescent="0.25">
      <c r="B166421" s="45"/>
      <c r="C166421" s="46"/>
      <c r="D166421" s="47"/>
      <c r="E166421" s="48"/>
      <c r="F166421" s="48"/>
    </row>
    <row r="166422" spans="2:6" ht="15" customHeight="1" x14ac:dyDescent="0.25">
      <c r="B166422" s="45"/>
      <c r="C166422" s="46"/>
      <c r="D166422" s="47"/>
      <c r="E166422" s="48"/>
      <c r="F166422" s="48"/>
    </row>
    <row r="166423" spans="2:6" ht="15" customHeight="1" x14ac:dyDescent="0.25">
      <c r="B166423" s="45"/>
      <c r="C166423" s="46"/>
      <c r="D166423" s="47"/>
      <c r="E166423" s="48"/>
      <c r="F166423" s="48"/>
    </row>
    <row r="166424" spans="2:6" ht="15" customHeight="1" x14ac:dyDescent="0.25">
      <c r="B166424" s="45"/>
      <c r="C166424" s="46"/>
      <c r="D166424" s="47"/>
      <c r="E166424" s="48"/>
      <c r="F166424" s="48"/>
    </row>
    <row r="166425" spans="2:6" ht="15" customHeight="1" x14ac:dyDescent="0.25">
      <c r="B166425" s="45"/>
      <c r="C166425" s="46"/>
      <c r="D166425" s="47"/>
      <c r="E166425" s="48"/>
      <c r="F166425" s="48"/>
    </row>
    <row r="166426" spans="2:6" ht="15" customHeight="1" x14ac:dyDescent="0.25">
      <c r="B166426" s="45"/>
      <c r="C166426" s="46"/>
      <c r="D166426" s="47"/>
      <c r="E166426" s="48"/>
      <c r="F166426" s="48"/>
    </row>
    <row r="166427" spans="2:6" ht="15" customHeight="1" x14ac:dyDescent="0.25">
      <c r="B166427" s="45"/>
      <c r="C166427" s="46"/>
      <c r="D166427" s="47"/>
      <c r="E166427" s="48"/>
      <c r="F166427" s="48"/>
    </row>
    <row r="166428" spans="2:6" ht="15" customHeight="1" x14ac:dyDescent="0.25">
      <c r="B166428" s="45"/>
      <c r="C166428" s="46"/>
      <c r="D166428" s="47"/>
      <c r="E166428" s="48"/>
      <c r="F166428" s="48"/>
    </row>
    <row r="166429" spans="2:6" ht="15" customHeight="1" x14ac:dyDescent="0.25">
      <c r="B166429" s="45"/>
      <c r="C166429" s="46"/>
      <c r="D166429" s="47"/>
      <c r="E166429" s="48"/>
      <c r="F166429" s="48"/>
    </row>
    <row r="166430" spans="2:6" ht="15" customHeight="1" x14ac:dyDescent="0.25">
      <c r="B166430" s="45"/>
      <c r="C166430" s="46"/>
      <c r="D166430" s="47"/>
      <c r="E166430" s="48"/>
      <c r="F166430" s="48"/>
    </row>
    <row r="166431" spans="2:6" ht="15" customHeight="1" x14ac:dyDescent="0.25">
      <c r="B166431" s="45"/>
      <c r="C166431" s="46"/>
      <c r="D166431" s="47"/>
      <c r="E166431" s="48"/>
      <c r="F166431" s="48"/>
    </row>
    <row r="166432" spans="2:6" ht="15" customHeight="1" x14ac:dyDescent="0.25">
      <c r="B166432" s="45"/>
      <c r="C166432" s="46"/>
      <c r="D166432" s="47"/>
      <c r="E166432" s="48"/>
      <c r="F166432" s="48"/>
    </row>
    <row r="166433" spans="2:6" ht="15" customHeight="1" x14ac:dyDescent="0.25">
      <c r="B166433" s="45"/>
      <c r="C166433" s="46"/>
      <c r="D166433" s="47"/>
      <c r="E166433" s="48"/>
      <c r="F166433" s="48"/>
    </row>
    <row r="166434" spans="2:6" ht="15" customHeight="1" x14ac:dyDescent="0.25">
      <c r="B166434" s="45"/>
      <c r="C166434" s="46"/>
      <c r="D166434" s="47"/>
      <c r="E166434" s="48"/>
      <c r="F166434" s="48"/>
    </row>
    <row r="166435" spans="2:6" ht="15" customHeight="1" x14ac:dyDescent="0.25">
      <c r="B166435" s="45"/>
      <c r="C166435" s="46"/>
      <c r="D166435" s="47"/>
      <c r="E166435" s="48"/>
      <c r="F166435" s="48"/>
    </row>
    <row r="166436" spans="2:6" ht="15" customHeight="1" x14ac:dyDescent="0.25">
      <c r="B166436" s="45"/>
      <c r="C166436" s="46"/>
      <c r="D166436" s="47"/>
      <c r="E166436" s="48"/>
      <c r="F166436" s="48"/>
    </row>
    <row r="166437" spans="2:6" ht="15" customHeight="1" x14ac:dyDescent="0.25">
      <c r="B166437" s="45"/>
      <c r="C166437" s="46"/>
      <c r="D166437" s="47"/>
      <c r="E166437" s="48"/>
      <c r="F166437" s="48"/>
    </row>
    <row r="166438" spans="2:6" ht="15" customHeight="1" x14ac:dyDescent="0.25">
      <c r="B166438" s="45"/>
      <c r="C166438" s="46"/>
      <c r="D166438" s="47"/>
      <c r="E166438" s="48"/>
      <c r="F166438" s="48"/>
    </row>
    <row r="166439" spans="2:6" ht="15" customHeight="1" x14ac:dyDescent="0.25">
      <c r="B166439" s="45"/>
      <c r="C166439" s="46"/>
      <c r="D166439" s="47"/>
      <c r="E166439" s="48"/>
      <c r="F166439" s="48"/>
    </row>
    <row r="166440" spans="2:6" ht="15" customHeight="1" x14ac:dyDescent="0.25">
      <c r="B166440" s="45"/>
      <c r="C166440" s="46"/>
      <c r="D166440" s="47"/>
      <c r="E166440" s="48"/>
      <c r="F166440" s="48"/>
    </row>
    <row r="166441" spans="2:6" ht="15" customHeight="1" x14ac:dyDescent="0.25">
      <c r="B166441" s="45"/>
      <c r="C166441" s="46"/>
      <c r="D166441" s="47"/>
      <c r="E166441" s="48"/>
      <c r="F166441" s="48"/>
    </row>
    <row r="166442" spans="2:6" ht="15" customHeight="1" x14ac:dyDescent="0.25">
      <c r="B166442" s="45"/>
      <c r="C166442" s="46"/>
      <c r="D166442" s="47"/>
      <c r="E166442" s="48"/>
      <c r="F166442" s="48"/>
    </row>
    <row r="166443" spans="2:6" ht="15" customHeight="1" x14ac:dyDescent="0.25">
      <c r="B166443" s="45"/>
      <c r="C166443" s="46"/>
      <c r="D166443" s="47"/>
      <c r="E166443" s="48"/>
      <c r="F166443" s="48"/>
    </row>
    <row r="166444" spans="2:6" ht="15" customHeight="1" x14ac:dyDescent="0.25">
      <c r="B166444" s="45"/>
      <c r="C166444" s="46"/>
      <c r="D166444" s="47"/>
      <c r="E166444" s="48"/>
      <c r="F166444" s="48"/>
    </row>
    <row r="166445" spans="2:6" ht="15" customHeight="1" x14ac:dyDescent="0.25">
      <c r="B166445" s="45"/>
      <c r="C166445" s="46"/>
      <c r="D166445" s="47"/>
      <c r="E166445" s="48"/>
      <c r="F166445" s="48"/>
    </row>
    <row r="166446" spans="2:6" ht="15" customHeight="1" x14ac:dyDescent="0.25">
      <c r="B166446" s="45"/>
      <c r="C166446" s="46"/>
      <c r="D166446" s="47"/>
      <c r="E166446" s="48"/>
      <c r="F166446" s="48"/>
    </row>
    <row r="166447" spans="2:6" ht="15" customHeight="1" x14ac:dyDescent="0.25">
      <c r="B166447" s="45"/>
      <c r="C166447" s="46"/>
      <c r="D166447" s="47"/>
      <c r="E166447" s="48"/>
      <c r="F166447" s="48"/>
    </row>
    <row r="166448" spans="2:6" ht="15" customHeight="1" x14ac:dyDescent="0.25">
      <c r="B166448" s="45"/>
      <c r="C166448" s="46"/>
      <c r="D166448" s="47"/>
      <c r="E166448" s="48"/>
      <c r="F166448" s="48"/>
    </row>
    <row r="166449" spans="2:6" ht="15" customHeight="1" x14ac:dyDescent="0.25">
      <c r="B166449" s="45"/>
      <c r="C166449" s="46"/>
      <c r="D166449" s="47"/>
      <c r="E166449" s="48"/>
      <c r="F166449" s="48"/>
    </row>
    <row r="166450" spans="2:6" ht="15" customHeight="1" x14ac:dyDescent="0.25">
      <c r="B166450" s="45"/>
      <c r="C166450" s="46"/>
      <c r="D166450" s="47"/>
      <c r="E166450" s="48"/>
      <c r="F166450" s="48"/>
    </row>
    <row r="166451" spans="2:6" ht="15" customHeight="1" x14ac:dyDescent="0.25">
      <c r="B166451" s="45"/>
      <c r="C166451" s="46"/>
      <c r="D166451" s="47"/>
      <c r="E166451" s="48"/>
      <c r="F166451" s="48"/>
    </row>
    <row r="166452" spans="2:6" ht="15" customHeight="1" x14ac:dyDescent="0.25">
      <c r="B166452" s="45"/>
      <c r="C166452" s="46"/>
      <c r="D166452" s="47"/>
      <c r="E166452" s="48"/>
      <c r="F166452" s="48"/>
    </row>
    <row r="166453" spans="2:6" ht="15" customHeight="1" x14ac:dyDescent="0.25">
      <c r="B166453" s="45"/>
      <c r="C166453" s="46"/>
      <c r="D166453" s="47"/>
      <c r="E166453" s="48"/>
      <c r="F166453" s="48"/>
    </row>
    <row r="166454" spans="2:6" ht="15" customHeight="1" x14ac:dyDescent="0.25">
      <c r="B166454" s="45"/>
      <c r="C166454" s="46"/>
      <c r="D166454" s="47"/>
      <c r="E166454" s="48"/>
      <c r="F166454" s="48"/>
    </row>
    <row r="166455" spans="2:6" ht="15" customHeight="1" x14ac:dyDescent="0.25">
      <c r="B166455" s="45"/>
      <c r="C166455" s="46"/>
      <c r="D166455" s="47"/>
      <c r="E166455" s="48"/>
      <c r="F166455" s="48"/>
    </row>
    <row r="166456" spans="2:6" ht="15" customHeight="1" x14ac:dyDescent="0.25">
      <c r="B166456" s="45"/>
      <c r="C166456" s="46"/>
      <c r="D166456" s="47"/>
      <c r="E166456" s="48"/>
      <c r="F166456" s="48"/>
    </row>
    <row r="166457" spans="2:6" ht="15" customHeight="1" x14ac:dyDescent="0.25">
      <c r="B166457" s="45"/>
      <c r="C166457" s="46"/>
      <c r="D166457" s="47"/>
      <c r="E166457" s="48"/>
      <c r="F166457" s="48"/>
    </row>
    <row r="166458" spans="2:6" ht="15" customHeight="1" x14ac:dyDescent="0.25">
      <c r="B166458" s="45"/>
      <c r="C166458" s="46"/>
      <c r="D166458" s="47"/>
      <c r="E166458" s="48"/>
      <c r="F166458" s="48"/>
    </row>
    <row r="166459" spans="2:6" ht="15" customHeight="1" x14ac:dyDescent="0.25">
      <c r="B166459" s="45"/>
      <c r="C166459" s="46"/>
      <c r="D166459" s="47"/>
      <c r="E166459" s="48"/>
      <c r="F166459" s="48"/>
    </row>
    <row r="166460" spans="2:6" ht="15" customHeight="1" x14ac:dyDescent="0.25">
      <c r="B166460" s="45"/>
      <c r="C166460" s="46"/>
      <c r="D166460" s="47"/>
      <c r="E166460" s="48"/>
      <c r="F166460" s="48"/>
    </row>
    <row r="166461" spans="2:6" ht="15" customHeight="1" x14ac:dyDescent="0.25">
      <c r="B166461" s="45"/>
      <c r="C166461" s="46"/>
      <c r="D166461" s="47"/>
      <c r="E166461" s="48"/>
      <c r="F166461" s="48"/>
    </row>
    <row r="166462" spans="2:6" ht="15" customHeight="1" x14ac:dyDescent="0.25">
      <c r="B166462" s="45"/>
      <c r="C166462" s="46"/>
      <c r="D166462" s="47"/>
      <c r="E166462" s="48"/>
      <c r="F166462" s="48"/>
    </row>
    <row r="166463" spans="2:6" ht="15" customHeight="1" x14ac:dyDescent="0.25">
      <c r="B166463" s="45"/>
      <c r="C166463" s="46"/>
      <c r="D166463" s="47"/>
      <c r="E166463" s="48"/>
      <c r="F166463" s="48"/>
    </row>
    <row r="166464" spans="2:6" ht="15" customHeight="1" x14ac:dyDescent="0.25">
      <c r="B166464" s="45"/>
      <c r="C166464" s="46"/>
      <c r="D166464" s="47"/>
      <c r="E166464" s="48"/>
      <c r="F166464" s="48"/>
    </row>
    <row r="166465" spans="2:6" ht="15" customHeight="1" x14ac:dyDescent="0.25">
      <c r="B166465" s="45"/>
      <c r="C166465" s="46"/>
      <c r="D166465" s="47"/>
      <c r="E166465" s="48"/>
      <c r="F166465" s="48"/>
    </row>
    <row r="166466" spans="2:6" ht="15" customHeight="1" x14ac:dyDescent="0.25">
      <c r="B166466" s="45"/>
      <c r="C166466" s="46"/>
      <c r="D166466" s="47"/>
      <c r="E166466" s="48"/>
      <c r="F166466" s="48"/>
    </row>
    <row r="166467" spans="2:6" ht="15" customHeight="1" x14ac:dyDescent="0.25">
      <c r="B166467" s="45"/>
      <c r="C166467" s="46"/>
      <c r="D166467" s="47"/>
      <c r="E166467" s="48"/>
      <c r="F166467" s="48"/>
    </row>
    <row r="166468" spans="2:6" ht="15" customHeight="1" x14ac:dyDescent="0.25">
      <c r="B166468" s="45"/>
      <c r="C166468" s="46"/>
      <c r="D166468" s="47"/>
      <c r="E166468" s="48"/>
      <c r="F166468" s="48"/>
    </row>
    <row r="166469" spans="2:6" ht="15" customHeight="1" x14ac:dyDescent="0.25">
      <c r="B166469" s="45"/>
      <c r="C166469" s="46"/>
      <c r="D166469" s="47"/>
      <c r="E166469" s="48"/>
      <c r="F166469" s="48"/>
    </row>
    <row r="166470" spans="2:6" ht="15" customHeight="1" x14ac:dyDescent="0.25">
      <c r="B166470" s="45"/>
      <c r="C166470" s="46"/>
      <c r="D166470" s="47"/>
      <c r="E166470" s="48"/>
      <c r="F166470" s="48"/>
    </row>
    <row r="166471" spans="2:6" ht="15" customHeight="1" x14ac:dyDescent="0.25">
      <c r="B166471" s="45"/>
      <c r="C166471" s="46"/>
      <c r="D166471" s="47"/>
      <c r="E166471" s="48"/>
      <c r="F166471" s="48"/>
    </row>
    <row r="166472" spans="2:6" ht="15" customHeight="1" x14ac:dyDescent="0.25">
      <c r="B166472" s="45"/>
      <c r="C166472" s="46"/>
      <c r="D166472" s="47"/>
      <c r="E166472" s="48"/>
      <c r="F166472" s="48"/>
    </row>
    <row r="166473" spans="2:6" ht="15" customHeight="1" x14ac:dyDescent="0.25">
      <c r="B166473" s="45"/>
      <c r="C166473" s="46"/>
      <c r="D166473" s="47"/>
      <c r="E166473" s="48"/>
      <c r="F166473" s="48"/>
    </row>
    <row r="166474" spans="2:6" ht="15" customHeight="1" x14ac:dyDescent="0.25">
      <c r="B166474" s="45"/>
      <c r="C166474" s="46"/>
      <c r="D166474" s="47"/>
      <c r="E166474" s="48"/>
      <c r="F166474" s="48"/>
    </row>
    <row r="166475" spans="2:6" ht="15" customHeight="1" x14ac:dyDescent="0.25">
      <c r="B166475" s="45"/>
      <c r="C166475" s="46"/>
      <c r="D166475" s="47"/>
      <c r="E166475" s="48"/>
      <c r="F166475" s="48"/>
    </row>
    <row r="166476" spans="2:6" ht="15" customHeight="1" x14ac:dyDescent="0.25">
      <c r="B166476" s="45"/>
      <c r="C166476" s="46"/>
      <c r="D166476" s="47"/>
      <c r="E166476" s="48"/>
      <c r="F166476" s="48"/>
    </row>
    <row r="166477" spans="2:6" ht="15" customHeight="1" x14ac:dyDescent="0.25">
      <c r="B166477" s="45"/>
      <c r="C166477" s="46"/>
      <c r="D166477" s="47"/>
      <c r="E166477" s="48"/>
      <c r="F166477" s="48"/>
    </row>
    <row r="166478" spans="2:6" ht="15" customHeight="1" x14ac:dyDescent="0.25">
      <c r="B166478" s="45"/>
      <c r="C166478" s="46"/>
      <c r="D166478" s="47"/>
      <c r="E166478" s="48"/>
      <c r="F166478" s="48"/>
    </row>
    <row r="166479" spans="2:6" ht="15" customHeight="1" x14ac:dyDescent="0.25">
      <c r="B166479" s="45"/>
      <c r="C166479" s="46"/>
      <c r="D166479" s="47"/>
      <c r="E166479" s="48"/>
      <c r="F166479" s="48"/>
    </row>
    <row r="166480" spans="2:6" ht="15" customHeight="1" x14ac:dyDescent="0.25">
      <c r="B166480" s="45"/>
      <c r="C166480" s="46"/>
      <c r="D166480" s="47"/>
      <c r="E166480" s="48"/>
      <c r="F166480" s="48"/>
    </row>
    <row r="166481" spans="2:6" ht="15" customHeight="1" x14ac:dyDescent="0.25">
      <c r="B166481" s="45"/>
      <c r="C166481" s="46"/>
      <c r="D166481" s="47"/>
      <c r="E166481" s="48"/>
      <c r="F166481" s="48"/>
    </row>
    <row r="166482" spans="2:6" ht="15" customHeight="1" x14ac:dyDescent="0.25">
      <c r="B166482" s="45"/>
      <c r="C166482" s="46"/>
      <c r="D166482" s="47"/>
      <c r="E166482" s="48"/>
      <c r="F166482" s="48"/>
    </row>
    <row r="166483" spans="2:6" ht="15" customHeight="1" x14ac:dyDescent="0.25">
      <c r="B166483" s="45"/>
      <c r="C166483" s="46"/>
      <c r="D166483" s="47"/>
      <c r="E166483" s="48"/>
      <c r="F166483" s="48"/>
    </row>
    <row r="166484" spans="2:6" ht="15" customHeight="1" x14ac:dyDescent="0.25">
      <c r="B166484" s="45"/>
      <c r="C166484" s="46"/>
      <c r="D166484" s="47"/>
      <c r="E166484" s="48"/>
      <c r="F166484" s="48"/>
    </row>
    <row r="166485" spans="2:6" ht="15" customHeight="1" x14ac:dyDescent="0.25">
      <c r="B166485" s="45"/>
      <c r="C166485" s="46"/>
      <c r="D166485" s="47"/>
      <c r="E166485" s="48"/>
      <c r="F166485" s="48"/>
    </row>
    <row r="166486" spans="2:6" ht="15" customHeight="1" x14ac:dyDescent="0.25">
      <c r="B166486" s="45"/>
      <c r="C166486" s="46"/>
      <c r="D166486" s="47"/>
      <c r="E166486" s="48"/>
      <c r="F166486" s="48"/>
    </row>
    <row r="166487" spans="2:6" ht="15" customHeight="1" x14ac:dyDescent="0.25">
      <c r="B166487" s="45"/>
      <c r="C166487" s="46"/>
      <c r="D166487" s="47"/>
      <c r="E166487" s="48"/>
      <c r="F166487" s="48"/>
    </row>
    <row r="166488" spans="2:6" ht="15" customHeight="1" x14ac:dyDescent="0.25">
      <c r="B166488" s="45"/>
      <c r="C166488" s="46"/>
      <c r="D166488" s="47"/>
      <c r="E166488" s="48"/>
      <c r="F166488" s="48"/>
    </row>
    <row r="166489" spans="2:6" ht="15" customHeight="1" x14ac:dyDescent="0.25">
      <c r="B166489" s="45"/>
      <c r="C166489" s="46"/>
      <c r="D166489" s="47"/>
      <c r="E166489" s="48"/>
      <c r="F166489" s="48"/>
    </row>
    <row r="166490" spans="2:6" ht="15" customHeight="1" x14ac:dyDescent="0.25">
      <c r="B166490" s="45"/>
      <c r="C166490" s="46"/>
      <c r="D166490" s="47"/>
      <c r="E166490" s="48"/>
      <c r="F166490" s="48"/>
    </row>
    <row r="166491" spans="2:6" ht="15" customHeight="1" x14ac:dyDescent="0.25">
      <c r="B166491" s="45"/>
      <c r="C166491" s="46"/>
      <c r="D166491" s="47"/>
      <c r="E166491" s="48"/>
      <c r="F166491" s="48"/>
    </row>
    <row r="166492" spans="2:6" ht="15" customHeight="1" x14ac:dyDescent="0.25">
      <c r="B166492" s="45"/>
      <c r="C166492" s="46"/>
      <c r="D166492" s="47"/>
      <c r="E166492" s="48"/>
      <c r="F166492" s="48"/>
    </row>
    <row r="166493" spans="2:6" ht="15" customHeight="1" x14ac:dyDescent="0.25">
      <c r="B166493" s="45"/>
      <c r="C166493" s="46"/>
      <c r="D166493" s="47"/>
      <c r="E166493" s="48"/>
      <c r="F166493" s="48"/>
    </row>
    <row r="166494" spans="2:6" ht="15" customHeight="1" x14ac:dyDescent="0.25">
      <c r="B166494" s="45"/>
      <c r="C166494" s="46"/>
      <c r="D166494" s="47"/>
      <c r="E166494" s="48"/>
      <c r="F166494" s="48"/>
    </row>
    <row r="166495" spans="2:6" ht="15" customHeight="1" x14ac:dyDescent="0.25">
      <c r="B166495" s="45"/>
      <c r="C166495" s="46"/>
      <c r="D166495" s="47"/>
      <c r="E166495" s="48"/>
      <c r="F166495" s="48"/>
    </row>
    <row r="166496" spans="2:6" ht="15" customHeight="1" x14ac:dyDescent="0.25">
      <c r="B166496" s="45"/>
      <c r="C166496" s="46"/>
      <c r="D166496" s="47"/>
      <c r="E166496" s="48"/>
      <c r="F166496" s="48"/>
    </row>
    <row r="166497" spans="2:6" ht="15" customHeight="1" x14ac:dyDescent="0.25">
      <c r="B166497" s="45"/>
      <c r="C166497" s="46"/>
      <c r="D166497" s="47"/>
      <c r="E166497" s="48"/>
      <c r="F166497" s="48"/>
    </row>
    <row r="166498" spans="2:6" ht="15" customHeight="1" x14ac:dyDescent="0.25">
      <c r="B166498" s="45"/>
      <c r="C166498" s="46"/>
      <c r="D166498" s="47"/>
      <c r="E166498" s="48"/>
      <c r="F166498" s="48"/>
    </row>
    <row r="166499" spans="2:6" ht="15" customHeight="1" x14ac:dyDescent="0.25">
      <c r="B166499" s="45"/>
      <c r="C166499" s="46"/>
      <c r="D166499" s="47"/>
      <c r="E166499" s="48"/>
      <c r="F166499" s="48"/>
    </row>
    <row r="166500" spans="2:6" ht="15" customHeight="1" x14ac:dyDescent="0.25">
      <c r="B166500" s="45"/>
      <c r="C166500" s="46"/>
      <c r="D166500" s="47"/>
      <c r="E166500" s="48"/>
      <c r="F166500" s="48"/>
    </row>
    <row r="166501" spans="2:6" ht="15" customHeight="1" x14ac:dyDescent="0.25">
      <c r="B166501" s="45"/>
      <c r="C166501" s="46"/>
      <c r="D166501" s="47"/>
      <c r="E166501" s="48"/>
      <c r="F166501" s="48"/>
    </row>
    <row r="166502" spans="2:6" ht="15" customHeight="1" x14ac:dyDescent="0.25">
      <c r="B166502" s="45"/>
      <c r="C166502" s="46"/>
      <c r="D166502" s="47"/>
      <c r="E166502" s="48"/>
      <c r="F166502" s="48"/>
    </row>
    <row r="166503" spans="2:6" ht="15" customHeight="1" x14ac:dyDescent="0.25">
      <c r="B166503" s="45"/>
      <c r="C166503" s="46"/>
      <c r="D166503" s="47"/>
      <c r="E166503" s="48"/>
      <c r="F166503" s="48"/>
    </row>
    <row r="166504" spans="2:6" ht="15" customHeight="1" x14ac:dyDescent="0.25">
      <c r="B166504" s="45"/>
      <c r="C166504" s="46"/>
      <c r="D166504" s="47"/>
      <c r="E166504" s="48"/>
      <c r="F166504" s="48"/>
    </row>
    <row r="166505" spans="2:6" ht="15" customHeight="1" x14ac:dyDescent="0.25">
      <c r="B166505" s="45"/>
      <c r="C166505" s="46"/>
      <c r="D166505" s="47"/>
      <c r="E166505" s="48"/>
      <c r="F166505" s="48"/>
    </row>
    <row r="166506" spans="2:6" ht="15" customHeight="1" x14ac:dyDescent="0.25">
      <c r="B166506" s="45"/>
      <c r="C166506" s="46"/>
      <c r="D166506" s="47"/>
      <c r="E166506" s="48"/>
      <c r="F166506" s="48"/>
    </row>
    <row r="166507" spans="2:6" ht="15" customHeight="1" x14ac:dyDescent="0.25">
      <c r="B166507" s="45"/>
      <c r="C166507" s="46"/>
      <c r="D166507" s="47"/>
      <c r="E166507" s="48"/>
      <c r="F166507" s="48"/>
    </row>
    <row r="166508" spans="2:6" ht="15" customHeight="1" x14ac:dyDescent="0.25">
      <c r="B166508" s="45"/>
      <c r="C166508" s="46"/>
      <c r="D166508" s="47"/>
      <c r="E166508" s="48"/>
      <c r="F166508" s="48"/>
    </row>
    <row r="166509" spans="2:6" ht="15" customHeight="1" x14ac:dyDescent="0.25">
      <c r="B166509" s="45"/>
      <c r="C166509" s="46"/>
      <c r="D166509" s="47"/>
      <c r="E166509" s="48"/>
      <c r="F166509" s="48"/>
    </row>
    <row r="166510" spans="2:6" ht="15" customHeight="1" x14ac:dyDescent="0.25">
      <c r="B166510" s="45"/>
      <c r="C166510" s="46"/>
      <c r="D166510" s="47"/>
      <c r="E166510" s="48"/>
      <c r="F166510" s="48"/>
    </row>
    <row r="166511" spans="2:6" ht="15" customHeight="1" x14ac:dyDescent="0.25">
      <c r="B166511" s="45"/>
      <c r="C166511" s="46"/>
      <c r="D166511" s="47"/>
      <c r="E166511" s="48"/>
      <c r="F166511" s="48"/>
    </row>
    <row r="166512" spans="2:6" ht="15" customHeight="1" x14ac:dyDescent="0.25">
      <c r="B166512" s="45"/>
      <c r="C166512" s="46"/>
      <c r="D166512" s="47"/>
      <c r="E166512" s="48"/>
      <c r="F166512" s="48"/>
    </row>
    <row r="166513" spans="2:6" ht="15" customHeight="1" x14ac:dyDescent="0.25">
      <c r="B166513" s="45"/>
      <c r="C166513" s="46"/>
      <c r="D166513" s="47"/>
      <c r="E166513" s="48"/>
      <c r="F166513" s="48"/>
    </row>
    <row r="166514" spans="2:6" ht="15" customHeight="1" x14ac:dyDescent="0.25">
      <c r="B166514" s="45"/>
      <c r="C166514" s="46"/>
      <c r="D166514" s="47"/>
      <c r="E166514" s="48"/>
      <c r="F166514" s="48"/>
    </row>
    <row r="166515" spans="2:6" ht="15" customHeight="1" x14ac:dyDescent="0.25">
      <c r="B166515" s="45"/>
      <c r="C166515" s="46"/>
      <c r="D166515" s="47"/>
      <c r="E166515" s="48"/>
      <c r="F166515" s="48"/>
    </row>
    <row r="166516" spans="2:6" ht="15" customHeight="1" x14ac:dyDescent="0.25">
      <c r="B166516" s="45"/>
      <c r="C166516" s="46"/>
      <c r="D166516" s="47"/>
      <c r="E166516" s="48"/>
      <c r="F166516" s="48"/>
    </row>
    <row r="166517" spans="2:6" ht="15" customHeight="1" x14ac:dyDescent="0.25">
      <c r="B166517" s="45"/>
      <c r="C166517" s="46"/>
      <c r="D166517" s="47"/>
      <c r="E166517" s="48"/>
      <c r="F166517" s="48"/>
    </row>
    <row r="166518" spans="2:6" ht="15" customHeight="1" x14ac:dyDescent="0.25">
      <c r="B166518" s="45"/>
      <c r="C166518" s="46"/>
      <c r="D166518" s="47"/>
      <c r="E166518" s="48"/>
      <c r="F166518" s="48"/>
    </row>
    <row r="166519" spans="2:6" ht="15" customHeight="1" x14ac:dyDescent="0.25">
      <c r="B166519" s="45"/>
      <c r="C166519" s="46"/>
      <c r="D166519" s="47"/>
      <c r="E166519" s="48"/>
      <c r="F166519" s="48"/>
    </row>
    <row r="166520" spans="2:6" ht="15" customHeight="1" x14ac:dyDescent="0.25">
      <c r="B166520" s="45"/>
      <c r="C166520" s="46"/>
      <c r="D166520" s="47"/>
      <c r="E166520" s="48"/>
      <c r="F166520" s="48"/>
    </row>
    <row r="166521" spans="2:6" ht="15" customHeight="1" x14ac:dyDescent="0.25">
      <c r="B166521" s="45"/>
      <c r="C166521" s="46"/>
      <c r="D166521" s="47"/>
      <c r="E166521" s="48"/>
      <c r="F166521" s="48"/>
    </row>
    <row r="166522" spans="2:6" ht="15" customHeight="1" x14ac:dyDescent="0.25">
      <c r="B166522" s="45"/>
      <c r="C166522" s="46"/>
      <c r="D166522" s="47"/>
      <c r="E166522" s="48"/>
      <c r="F166522" s="48"/>
    </row>
    <row r="166523" spans="2:6" ht="15" customHeight="1" x14ac:dyDescent="0.25">
      <c r="B166523" s="45"/>
      <c r="C166523" s="46"/>
      <c r="D166523" s="47"/>
      <c r="E166523" s="48"/>
      <c r="F166523" s="48"/>
    </row>
    <row r="166524" spans="2:6" ht="15" customHeight="1" x14ac:dyDescent="0.25">
      <c r="B166524" s="45"/>
      <c r="C166524" s="46"/>
      <c r="D166524" s="47"/>
      <c r="E166524" s="48"/>
      <c r="F166524" s="48"/>
    </row>
    <row r="166525" spans="2:6" ht="15" customHeight="1" x14ac:dyDescent="0.25">
      <c r="B166525" s="45"/>
      <c r="C166525" s="46"/>
      <c r="D166525" s="47"/>
      <c r="E166525" s="48"/>
      <c r="F166525" s="48"/>
    </row>
    <row r="166526" spans="2:6" ht="15" customHeight="1" x14ac:dyDescent="0.25">
      <c r="B166526" s="45"/>
      <c r="C166526" s="46"/>
      <c r="D166526" s="47"/>
      <c r="E166526" s="48"/>
      <c r="F166526" s="48"/>
    </row>
    <row r="166527" spans="2:6" ht="15" customHeight="1" x14ac:dyDescent="0.25">
      <c r="B166527" s="45"/>
      <c r="C166527" s="46"/>
      <c r="D166527" s="47"/>
      <c r="E166527" s="48"/>
      <c r="F166527" s="48"/>
    </row>
    <row r="166528" spans="2:6" ht="15" customHeight="1" x14ac:dyDescent="0.25">
      <c r="B166528" s="45"/>
      <c r="C166528" s="46"/>
      <c r="D166528" s="47"/>
      <c r="E166528" s="48"/>
      <c r="F166528" s="48"/>
    </row>
    <row r="166529" spans="2:6" ht="15" customHeight="1" x14ac:dyDescent="0.25">
      <c r="B166529" s="45"/>
      <c r="C166529" s="46"/>
      <c r="D166529" s="47"/>
      <c r="E166529" s="48"/>
      <c r="F166529" s="48"/>
    </row>
    <row r="166530" spans="2:6" ht="15" customHeight="1" x14ac:dyDescent="0.25">
      <c r="B166530" s="45"/>
      <c r="C166530" s="46"/>
      <c r="D166530" s="47"/>
      <c r="E166530" s="48"/>
      <c r="F166530" s="48"/>
    </row>
    <row r="166531" spans="2:6" ht="15" customHeight="1" x14ac:dyDescent="0.25">
      <c r="B166531" s="45"/>
      <c r="C166531" s="46"/>
      <c r="D166531" s="47"/>
      <c r="E166531" s="48"/>
      <c r="F166531" s="48"/>
    </row>
    <row r="166532" spans="2:6" ht="15" customHeight="1" x14ac:dyDescent="0.25">
      <c r="B166532" s="45"/>
      <c r="C166532" s="46"/>
      <c r="D166532" s="47"/>
      <c r="E166532" s="48"/>
      <c r="F166532" s="48"/>
    </row>
    <row r="166533" spans="2:6" ht="15" customHeight="1" x14ac:dyDescent="0.25">
      <c r="B166533" s="45"/>
      <c r="C166533" s="46"/>
      <c r="D166533" s="47"/>
      <c r="E166533" s="48"/>
      <c r="F166533" s="48"/>
    </row>
    <row r="166534" spans="2:6" ht="15" customHeight="1" x14ac:dyDescent="0.25">
      <c r="B166534" s="45"/>
      <c r="C166534" s="46"/>
      <c r="D166534" s="47"/>
      <c r="E166534" s="48"/>
      <c r="F166534" s="48"/>
    </row>
    <row r="166535" spans="2:6" ht="15" customHeight="1" x14ac:dyDescent="0.25">
      <c r="B166535" s="45"/>
      <c r="C166535" s="46"/>
      <c r="D166535" s="47"/>
      <c r="E166535" s="48"/>
      <c r="F166535" s="48"/>
    </row>
    <row r="166536" spans="2:6" ht="15" customHeight="1" x14ac:dyDescent="0.25">
      <c r="B166536" s="45"/>
      <c r="C166536" s="46"/>
      <c r="D166536" s="47"/>
      <c r="E166536" s="48"/>
      <c r="F166536" s="48"/>
    </row>
    <row r="166537" spans="2:6" ht="15" customHeight="1" x14ac:dyDescent="0.25">
      <c r="B166537" s="45"/>
      <c r="C166537" s="46"/>
      <c r="D166537" s="47"/>
      <c r="E166537" s="48"/>
      <c r="F166537" s="48"/>
    </row>
    <row r="166538" spans="2:6" ht="15" customHeight="1" x14ac:dyDescent="0.25">
      <c r="B166538" s="45"/>
      <c r="C166538" s="46"/>
      <c r="D166538" s="47"/>
      <c r="E166538" s="48"/>
      <c r="F166538" s="48"/>
    </row>
    <row r="166539" spans="2:6" ht="15" customHeight="1" x14ac:dyDescent="0.25">
      <c r="B166539" s="45"/>
      <c r="C166539" s="46"/>
      <c r="D166539" s="47"/>
      <c r="E166539" s="48"/>
      <c r="F166539" s="48"/>
    </row>
    <row r="166540" spans="2:6" ht="15" customHeight="1" x14ac:dyDescent="0.25">
      <c r="B166540" s="45"/>
      <c r="C166540" s="46"/>
      <c r="D166540" s="47"/>
      <c r="E166540" s="48"/>
      <c r="F166540" s="48"/>
    </row>
    <row r="166541" spans="2:6" ht="15" customHeight="1" x14ac:dyDescent="0.25">
      <c r="B166541" s="45"/>
      <c r="C166541" s="46"/>
      <c r="D166541" s="47"/>
      <c r="E166541" s="48"/>
      <c r="F166541" s="48"/>
    </row>
    <row r="166542" spans="2:6" ht="15" customHeight="1" x14ac:dyDescent="0.25">
      <c r="B166542" s="45"/>
      <c r="C166542" s="46"/>
      <c r="D166542" s="47"/>
      <c r="E166542" s="48"/>
      <c r="F166542" s="48"/>
    </row>
    <row r="166543" spans="2:6" ht="15" customHeight="1" x14ac:dyDescent="0.25">
      <c r="B166543" s="45"/>
      <c r="C166543" s="46"/>
      <c r="D166543" s="47"/>
      <c r="E166543" s="48"/>
      <c r="F166543" s="48"/>
    </row>
    <row r="166544" spans="2:6" ht="15" customHeight="1" x14ac:dyDescent="0.25">
      <c r="B166544" s="45"/>
      <c r="C166544" s="46"/>
      <c r="D166544" s="47"/>
      <c r="E166544" s="48"/>
      <c r="F166544" s="48"/>
    </row>
    <row r="166545" spans="2:6" ht="15" customHeight="1" x14ac:dyDescent="0.25">
      <c r="B166545" s="45"/>
      <c r="C166545" s="46"/>
      <c r="D166545" s="47"/>
      <c r="E166545" s="48"/>
      <c r="F166545" s="48"/>
    </row>
    <row r="166546" spans="2:6" ht="15" customHeight="1" x14ac:dyDescent="0.25">
      <c r="B166546" s="45"/>
      <c r="C166546" s="46"/>
      <c r="D166546" s="47"/>
      <c r="E166546" s="48"/>
      <c r="F166546" s="48"/>
    </row>
    <row r="166547" spans="2:6" ht="15" customHeight="1" x14ac:dyDescent="0.25">
      <c r="B166547" s="45"/>
      <c r="C166547" s="46"/>
      <c r="D166547" s="47"/>
      <c r="E166547" s="48"/>
      <c r="F166547" s="48"/>
    </row>
    <row r="166548" spans="2:6" ht="15" customHeight="1" x14ac:dyDescent="0.25">
      <c r="B166548" s="45"/>
      <c r="C166548" s="46"/>
      <c r="D166548" s="47"/>
      <c r="E166548" s="48"/>
      <c r="F166548" s="48"/>
    </row>
    <row r="166549" spans="2:6" ht="15" customHeight="1" x14ac:dyDescent="0.25">
      <c r="B166549" s="45"/>
      <c r="C166549" s="46"/>
      <c r="D166549" s="47"/>
      <c r="E166549" s="48"/>
      <c r="F166549" s="48"/>
    </row>
    <row r="166550" spans="2:6" ht="15" customHeight="1" x14ac:dyDescent="0.25">
      <c r="B166550" s="45"/>
      <c r="C166550" s="46"/>
      <c r="D166550" s="47"/>
      <c r="E166550" s="48"/>
      <c r="F166550" s="48"/>
    </row>
    <row r="166551" spans="2:6" ht="15" customHeight="1" x14ac:dyDescent="0.25">
      <c r="B166551" s="45"/>
      <c r="C166551" s="46"/>
      <c r="D166551" s="47"/>
      <c r="E166551" s="48"/>
      <c r="F166551" s="48"/>
    </row>
    <row r="166552" spans="2:6" ht="15" customHeight="1" x14ac:dyDescent="0.25">
      <c r="B166552" s="45"/>
      <c r="C166552" s="46"/>
      <c r="D166552" s="47"/>
      <c r="E166552" s="48"/>
      <c r="F166552" s="48"/>
    </row>
    <row r="166553" spans="2:6" ht="15" customHeight="1" x14ac:dyDescent="0.25">
      <c r="B166553" s="45"/>
      <c r="C166553" s="46"/>
      <c r="D166553" s="47"/>
      <c r="E166553" s="48"/>
      <c r="F166553" s="48"/>
    </row>
    <row r="166554" spans="2:6" ht="15" customHeight="1" x14ac:dyDescent="0.25">
      <c r="B166554" s="45"/>
      <c r="C166554" s="46"/>
      <c r="D166554" s="47"/>
      <c r="E166554" s="48"/>
      <c r="F166554" s="48"/>
    </row>
    <row r="166555" spans="2:6" ht="15" customHeight="1" x14ac:dyDescent="0.25">
      <c r="B166555" s="45"/>
      <c r="C166555" s="46"/>
      <c r="D166555" s="47"/>
      <c r="E166555" s="48"/>
      <c r="F166555" s="48"/>
    </row>
    <row r="166556" spans="2:6" ht="15" customHeight="1" x14ac:dyDescent="0.25">
      <c r="B166556" s="45"/>
      <c r="C166556" s="46"/>
      <c r="D166556" s="47"/>
      <c r="E166556" s="48"/>
      <c r="F166556" s="48"/>
    </row>
    <row r="166557" spans="2:6" ht="15" customHeight="1" x14ac:dyDescent="0.25">
      <c r="B166557" s="45"/>
      <c r="C166557" s="46"/>
      <c r="D166557" s="47"/>
      <c r="E166557" s="48"/>
      <c r="F166557" s="48"/>
    </row>
    <row r="166558" spans="2:6" ht="15" customHeight="1" x14ac:dyDescent="0.25">
      <c r="B166558" s="45"/>
      <c r="C166558" s="46"/>
      <c r="D166558" s="47"/>
      <c r="E166558" s="48"/>
      <c r="F166558" s="48"/>
    </row>
    <row r="166559" spans="2:6" ht="15" customHeight="1" x14ac:dyDescent="0.25">
      <c r="B166559" s="45"/>
      <c r="C166559" s="46"/>
      <c r="D166559" s="47"/>
      <c r="E166559" s="48"/>
      <c r="F166559" s="48"/>
    </row>
    <row r="166560" spans="2:6" ht="15" customHeight="1" x14ac:dyDescent="0.25">
      <c r="B166560" s="45"/>
      <c r="C166560" s="46"/>
      <c r="D166560" s="47"/>
      <c r="E166560" s="48"/>
      <c r="F166560" s="48"/>
    </row>
    <row r="166561" spans="2:6" ht="15" customHeight="1" x14ac:dyDescent="0.25">
      <c r="B166561" s="45"/>
      <c r="C166561" s="46"/>
      <c r="D166561" s="47"/>
      <c r="E166561" s="48"/>
      <c r="F166561" s="48"/>
    </row>
    <row r="166562" spans="2:6" ht="15" customHeight="1" x14ac:dyDescent="0.25">
      <c r="B166562" s="45"/>
      <c r="C166562" s="46"/>
      <c r="D166562" s="47"/>
      <c r="E166562" s="48"/>
      <c r="F166562" s="48"/>
    </row>
    <row r="166563" spans="2:6" ht="15" customHeight="1" x14ac:dyDescent="0.25">
      <c r="B166563" s="45"/>
      <c r="C166563" s="46"/>
      <c r="D166563" s="47"/>
      <c r="E166563" s="48"/>
      <c r="F166563" s="48"/>
    </row>
    <row r="166564" spans="2:6" ht="15" customHeight="1" x14ac:dyDescent="0.25">
      <c r="B166564" s="45"/>
      <c r="C166564" s="46"/>
      <c r="D166564" s="47"/>
      <c r="E166564" s="48"/>
      <c r="F166564" s="48"/>
    </row>
    <row r="166565" spans="2:6" ht="15" customHeight="1" x14ac:dyDescent="0.25">
      <c r="B166565" s="45"/>
      <c r="C166565" s="46"/>
      <c r="D166565" s="47"/>
      <c r="E166565" s="48"/>
      <c r="F166565" s="48"/>
    </row>
    <row r="166566" spans="2:6" ht="15" customHeight="1" x14ac:dyDescent="0.25">
      <c r="B166566" s="45"/>
      <c r="C166566" s="46"/>
      <c r="D166566" s="47"/>
      <c r="E166566" s="48"/>
      <c r="F166566" s="48"/>
    </row>
    <row r="166567" spans="2:6" ht="15" customHeight="1" x14ac:dyDescent="0.25">
      <c r="B166567" s="45"/>
      <c r="C166567" s="46"/>
      <c r="D166567" s="47"/>
      <c r="E166567" s="48"/>
      <c r="F166567" s="48"/>
    </row>
    <row r="166568" spans="2:6" ht="15" customHeight="1" x14ac:dyDescent="0.25">
      <c r="B166568" s="45"/>
      <c r="C166568" s="46"/>
      <c r="D166568" s="47"/>
      <c r="E166568" s="48"/>
      <c r="F166568" s="48"/>
    </row>
    <row r="166569" spans="2:6" ht="15" customHeight="1" x14ac:dyDescent="0.25">
      <c r="B166569" s="45"/>
      <c r="C166569" s="46"/>
      <c r="D166569" s="47"/>
      <c r="E166569" s="48"/>
      <c r="F166569" s="48"/>
    </row>
    <row r="166570" spans="2:6" ht="15" customHeight="1" x14ac:dyDescent="0.25">
      <c r="B166570" s="45"/>
      <c r="C166570" s="46"/>
      <c r="D166570" s="47"/>
      <c r="E166570" s="48"/>
      <c r="F166570" s="48"/>
    </row>
    <row r="166571" spans="2:6" ht="15" customHeight="1" x14ac:dyDescent="0.25">
      <c r="B166571" s="45"/>
      <c r="C166571" s="46"/>
      <c r="D166571" s="47"/>
      <c r="E166571" s="48"/>
      <c r="F166571" s="48"/>
    </row>
    <row r="166572" spans="2:6" ht="15" customHeight="1" x14ac:dyDescent="0.25">
      <c r="B166572" s="45"/>
      <c r="C166572" s="46"/>
      <c r="D166572" s="47"/>
      <c r="E166572" s="48"/>
      <c r="F166572" s="48"/>
    </row>
    <row r="166573" spans="2:6" ht="15" customHeight="1" x14ac:dyDescent="0.25">
      <c r="B166573" s="45"/>
      <c r="C166573" s="46"/>
      <c r="D166573" s="47"/>
      <c r="E166573" s="48"/>
      <c r="F166573" s="48"/>
    </row>
    <row r="166574" spans="2:6" ht="15" customHeight="1" x14ac:dyDescent="0.25">
      <c r="B166574" s="45"/>
      <c r="C166574" s="46"/>
      <c r="D166574" s="47"/>
      <c r="E166574" s="48"/>
      <c r="F166574" s="48"/>
    </row>
    <row r="166575" spans="2:6" ht="15" customHeight="1" x14ac:dyDescent="0.25">
      <c r="B166575" s="45"/>
      <c r="C166575" s="46"/>
      <c r="D166575" s="47"/>
      <c r="E166575" s="48"/>
      <c r="F166575" s="48"/>
    </row>
    <row r="166576" spans="2:6" ht="15" customHeight="1" x14ac:dyDescent="0.25">
      <c r="B166576" s="45"/>
      <c r="C166576" s="46"/>
      <c r="D166576" s="47"/>
      <c r="E166576" s="48"/>
      <c r="F166576" s="48"/>
    </row>
    <row r="166577" spans="2:6" ht="15" customHeight="1" x14ac:dyDescent="0.25">
      <c r="B166577" s="45"/>
      <c r="C166577" s="46"/>
      <c r="D166577" s="47"/>
      <c r="E166577" s="48"/>
      <c r="F166577" s="48"/>
    </row>
    <row r="166578" spans="2:6" ht="15" customHeight="1" x14ac:dyDescent="0.25">
      <c r="B166578" s="45"/>
      <c r="C166578" s="46"/>
      <c r="D166578" s="47"/>
      <c r="E166578" s="48"/>
      <c r="F166578" s="48"/>
    </row>
    <row r="166579" spans="2:6" ht="15" customHeight="1" x14ac:dyDescent="0.25">
      <c r="B166579" s="45"/>
      <c r="C166579" s="46"/>
      <c r="D166579" s="47"/>
      <c r="E166579" s="48"/>
      <c r="F166579" s="48"/>
    </row>
    <row r="166580" spans="2:6" ht="15" customHeight="1" x14ac:dyDescent="0.25">
      <c r="B166580" s="45"/>
      <c r="C166580" s="46"/>
      <c r="D166580" s="47"/>
      <c r="E166580" s="48"/>
      <c r="F166580" s="48"/>
    </row>
    <row r="166581" spans="2:6" ht="15" customHeight="1" x14ac:dyDescent="0.25">
      <c r="B166581" s="45"/>
      <c r="C166581" s="46"/>
      <c r="D166581" s="47"/>
      <c r="E166581" s="48"/>
      <c r="F166581" s="48"/>
    </row>
    <row r="166582" spans="2:6" ht="15" customHeight="1" x14ac:dyDescent="0.25">
      <c r="B166582" s="45"/>
      <c r="C166582" s="46"/>
      <c r="D166582" s="47"/>
      <c r="E166582" s="48"/>
      <c r="F166582" s="48"/>
    </row>
    <row r="166583" spans="2:6" ht="15" customHeight="1" x14ac:dyDescent="0.25">
      <c r="B166583" s="45"/>
      <c r="C166583" s="46"/>
      <c r="D166583" s="47"/>
      <c r="E166583" s="48"/>
      <c r="F166583" s="48"/>
    </row>
    <row r="166584" spans="2:6" ht="15" customHeight="1" x14ac:dyDescent="0.25">
      <c r="B166584" s="45"/>
      <c r="C166584" s="46"/>
      <c r="D166584" s="47"/>
      <c r="E166584" s="48"/>
      <c r="F166584" s="48"/>
    </row>
    <row r="166585" spans="2:6" ht="15" customHeight="1" x14ac:dyDescent="0.25">
      <c r="B166585" s="45"/>
      <c r="C166585" s="46"/>
      <c r="D166585" s="47"/>
      <c r="E166585" s="48"/>
      <c r="F166585" s="48"/>
    </row>
    <row r="166586" spans="2:6" ht="15" customHeight="1" x14ac:dyDescent="0.25">
      <c r="B166586" s="45"/>
      <c r="C166586" s="46"/>
      <c r="D166586" s="47"/>
      <c r="E166586" s="48"/>
      <c r="F166586" s="48"/>
    </row>
    <row r="166587" spans="2:6" ht="15" customHeight="1" x14ac:dyDescent="0.25">
      <c r="B166587" s="45"/>
      <c r="C166587" s="46"/>
      <c r="D166587" s="47"/>
      <c r="E166587" s="48"/>
      <c r="F166587" s="48"/>
    </row>
    <row r="166588" spans="2:6" ht="15" customHeight="1" x14ac:dyDescent="0.25">
      <c r="B166588" s="45"/>
      <c r="C166588" s="46"/>
      <c r="D166588" s="47"/>
      <c r="E166588" s="48"/>
      <c r="F166588" s="48"/>
    </row>
    <row r="166589" spans="2:6" ht="15" customHeight="1" x14ac:dyDescent="0.25">
      <c r="B166589" s="45"/>
      <c r="C166589" s="46"/>
      <c r="D166589" s="47"/>
      <c r="E166589" s="48"/>
      <c r="F166589" s="48"/>
    </row>
    <row r="166590" spans="2:6" ht="15" customHeight="1" x14ac:dyDescent="0.25">
      <c r="B166590" s="45"/>
      <c r="C166590" s="46"/>
      <c r="D166590" s="47"/>
      <c r="E166590" s="48"/>
      <c r="F166590" s="48"/>
    </row>
    <row r="166591" spans="2:6" ht="15" customHeight="1" x14ac:dyDescent="0.25">
      <c r="B166591" s="45"/>
      <c r="C166591" s="46"/>
      <c r="D166591" s="47"/>
      <c r="E166591" s="48"/>
      <c r="F166591" s="48"/>
    </row>
    <row r="166592" spans="2:6" ht="15" customHeight="1" x14ac:dyDescent="0.25">
      <c r="B166592" s="45"/>
      <c r="C166592" s="46"/>
      <c r="D166592" s="47"/>
      <c r="E166592" s="48"/>
      <c r="F166592" s="48"/>
    </row>
    <row r="166593" spans="2:6" ht="15" customHeight="1" x14ac:dyDescent="0.25">
      <c r="B166593" s="45"/>
      <c r="C166593" s="46"/>
      <c r="D166593" s="47"/>
      <c r="E166593" s="48"/>
      <c r="F166593" s="48"/>
    </row>
    <row r="166594" spans="2:6" ht="15" customHeight="1" x14ac:dyDescent="0.25">
      <c r="B166594" s="45"/>
      <c r="C166594" s="46"/>
      <c r="D166594" s="47"/>
      <c r="E166594" s="48"/>
      <c r="F166594" s="48"/>
    </row>
    <row r="166595" spans="2:6" ht="15" customHeight="1" x14ac:dyDescent="0.25">
      <c r="B166595" s="45"/>
      <c r="C166595" s="46"/>
      <c r="D166595" s="47"/>
      <c r="E166595" s="48"/>
      <c r="F166595" s="48"/>
    </row>
    <row r="166596" spans="2:6" ht="15" customHeight="1" x14ac:dyDescent="0.25">
      <c r="B166596" s="45"/>
      <c r="C166596" s="46"/>
      <c r="D166596" s="47"/>
      <c r="E166596" s="48"/>
      <c r="F166596" s="48"/>
    </row>
    <row r="166597" spans="2:6" ht="15" customHeight="1" x14ac:dyDescent="0.25">
      <c r="B166597" s="45"/>
      <c r="C166597" s="46"/>
      <c r="D166597" s="47"/>
      <c r="E166597" s="48"/>
      <c r="F166597" s="48"/>
    </row>
    <row r="166598" spans="2:6" ht="15" customHeight="1" x14ac:dyDescent="0.25">
      <c r="B166598" s="45"/>
      <c r="C166598" s="46"/>
      <c r="D166598" s="47"/>
      <c r="E166598" s="48"/>
      <c r="F166598" s="48"/>
    </row>
    <row r="166599" spans="2:6" ht="15" customHeight="1" x14ac:dyDescent="0.25">
      <c r="B166599" s="45"/>
      <c r="C166599" s="46"/>
      <c r="D166599" s="47"/>
      <c r="E166599" s="48"/>
      <c r="F166599" s="48"/>
    </row>
    <row r="166600" spans="2:6" ht="15" customHeight="1" x14ac:dyDescent="0.25">
      <c r="B166600" s="45"/>
      <c r="C166600" s="46"/>
      <c r="D166600" s="47"/>
      <c r="E166600" s="48"/>
      <c r="F166600" s="48"/>
    </row>
    <row r="166601" spans="2:6" ht="15" customHeight="1" x14ac:dyDescent="0.25">
      <c r="B166601" s="45"/>
      <c r="C166601" s="46"/>
      <c r="D166601" s="47"/>
      <c r="E166601" s="48"/>
      <c r="F166601" s="48"/>
    </row>
    <row r="166602" spans="2:6" ht="15" customHeight="1" x14ac:dyDescent="0.25">
      <c r="B166602" s="45"/>
      <c r="C166602" s="46"/>
      <c r="D166602" s="47"/>
      <c r="E166602" s="48"/>
      <c r="F166602" s="48"/>
    </row>
    <row r="166603" spans="2:6" ht="15" customHeight="1" x14ac:dyDescent="0.25">
      <c r="B166603" s="45"/>
      <c r="C166603" s="46"/>
      <c r="D166603" s="47"/>
      <c r="E166603" s="48"/>
      <c r="F166603" s="48"/>
    </row>
    <row r="166604" spans="2:6" ht="15" customHeight="1" x14ac:dyDescent="0.25">
      <c r="B166604" s="45"/>
      <c r="C166604" s="46"/>
      <c r="D166604" s="47"/>
      <c r="E166604" s="48"/>
      <c r="F166604" s="48"/>
    </row>
    <row r="166605" spans="2:6" ht="15" customHeight="1" x14ac:dyDescent="0.25">
      <c r="B166605" s="45"/>
      <c r="C166605" s="46"/>
      <c r="D166605" s="47"/>
      <c r="E166605" s="48"/>
      <c r="F166605" s="48"/>
    </row>
    <row r="166606" spans="2:6" ht="15" customHeight="1" x14ac:dyDescent="0.25">
      <c r="B166606" s="45"/>
      <c r="C166606" s="46"/>
      <c r="D166606" s="47"/>
      <c r="E166606" s="48"/>
      <c r="F166606" s="48"/>
    </row>
    <row r="166607" spans="2:6" ht="15" customHeight="1" x14ac:dyDescent="0.25">
      <c r="B166607" s="45"/>
      <c r="C166607" s="46"/>
      <c r="D166607" s="47"/>
      <c r="E166607" s="48"/>
      <c r="F166607" s="48"/>
    </row>
    <row r="166608" spans="2:6" ht="15" customHeight="1" x14ac:dyDescent="0.25">
      <c r="B166608" s="45"/>
      <c r="C166608" s="46"/>
      <c r="D166608" s="47"/>
      <c r="E166608" s="48"/>
      <c r="F166608" s="48"/>
    </row>
    <row r="166609" spans="2:6" ht="15" customHeight="1" x14ac:dyDescent="0.25">
      <c r="B166609" s="45"/>
      <c r="C166609" s="46"/>
      <c r="D166609" s="47"/>
      <c r="E166609" s="48"/>
      <c r="F166609" s="48"/>
    </row>
    <row r="166610" spans="2:6" ht="15" customHeight="1" x14ac:dyDescent="0.25">
      <c r="B166610" s="45"/>
      <c r="C166610" s="46"/>
      <c r="D166610" s="47"/>
      <c r="E166610" s="48"/>
      <c r="F166610" s="48"/>
    </row>
    <row r="166611" spans="2:6" ht="15" customHeight="1" x14ac:dyDescent="0.25">
      <c r="B166611" s="45"/>
      <c r="C166611" s="46"/>
      <c r="D166611" s="47"/>
      <c r="E166611" s="48"/>
      <c r="F166611" s="48"/>
    </row>
    <row r="166612" spans="2:6" ht="15" customHeight="1" x14ac:dyDescent="0.25">
      <c r="B166612" s="45"/>
      <c r="C166612" s="46"/>
      <c r="D166612" s="47"/>
      <c r="E166612" s="48"/>
      <c r="F166612" s="48"/>
    </row>
    <row r="166613" spans="2:6" ht="15" customHeight="1" x14ac:dyDescent="0.25">
      <c r="B166613" s="45"/>
      <c r="C166613" s="46"/>
      <c r="D166613" s="47"/>
      <c r="E166613" s="48"/>
      <c r="F166613" s="48"/>
    </row>
    <row r="166614" spans="2:6" ht="15" customHeight="1" x14ac:dyDescent="0.25">
      <c r="B166614" s="45"/>
      <c r="C166614" s="46"/>
      <c r="D166614" s="47"/>
      <c r="E166614" s="48"/>
      <c r="F166614" s="48"/>
    </row>
    <row r="166615" spans="2:6" ht="15" customHeight="1" x14ac:dyDescent="0.25">
      <c r="B166615" s="45"/>
      <c r="C166615" s="46"/>
      <c r="D166615" s="47"/>
      <c r="E166615" s="48"/>
      <c r="F166615" s="48"/>
    </row>
    <row r="166616" spans="2:6" ht="15" customHeight="1" x14ac:dyDescent="0.25">
      <c r="B166616" s="45"/>
      <c r="C166616" s="46"/>
      <c r="D166616" s="47"/>
      <c r="E166616" s="48"/>
      <c r="F166616" s="48"/>
    </row>
    <row r="166617" spans="2:6" ht="15" customHeight="1" x14ac:dyDescent="0.25">
      <c r="B166617" s="45"/>
      <c r="C166617" s="46"/>
      <c r="D166617" s="47"/>
      <c r="E166617" s="48"/>
      <c r="F166617" s="48"/>
    </row>
    <row r="166618" spans="2:6" ht="15" customHeight="1" x14ac:dyDescent="0.25">
      <c r="B166618" s="45"/>
      <c r="C166618" s="46"/>
      <c r="D166618" s="47"/>
      <c r="E166618" s="48"/>
      <c r="F166618" s="48"/>
    </row>
    <row r="166619" spans="2:6" ht="15" customHeight="1" x14ac:dyDescent="0.25">
      <c r="B166619" s="45"/>
      <c r="C166619" s="46"/>
      <c r="D166619" s="47"/>
      <c r="E166619" s="48"/>
      <c r="F166619" s="48"/>
    </row>
    <row r="166620" spans="2:6" ht="15" customHeight="1" x14ac:dyDescent="0.25">
      <c r="B166620" s="45"/>
      <c r="C166620" s="46"/>
      <c r="D166620" s="47"/>
      <c r="E166620" s="48"/>
      <c r="F166620" s="48"/>
    </row>
    <row r="166621" spans="2:6" ht="15" customHeight="1" x14ac:dyDescent="0.25">
      <c r="B166621" s="45"/>
      <c r="C166621" s="46"/>
      <c r="D166621" s="47"/>
      <c r="E166621" s="48"/>
      <c r="F166621" s="48"/>
    </row>
    <row r="166622" spans="2:6" ht="15" customHeight="1" x14ac:dyDescent="0.25">
      <c r="B166622" s="45"/>
      <c r="C166622" s="46"/>
      <c r="D166622" s="47"/>
      <c r="E166622" s="48"/>
      <c r="F166622" s="48"/>
    </row>
    <row r="166623" spans="2:6" ht="15" customHeight="1" x14ac:dyDescent="0.25">
      <c r="B166623" s="45"/>
      <c r="C166623" s="46"/>
      <c r="D166623" s="47"/>
      <c r="E166623" s="48"/>
      <c r="F166623" s="48"/>
    </row>
    <row r="166624" spans="2:6" ht="15" customHeight="1" x14ac:dyDescent="0.25">
      <c r="B166624" s="45"/>
      <c r="C166624" s="46"/>
      <c r="D166624" s="47"/>
      <c r="E166624" s="48"/>
      <c r="F166624" s="48"/>
    </row>
    <row r="166625" spans="2:6" ht="15" customHeight="1" x14ac:dyDescent="0.25">
      <c r="B166625" s="45"/>
      <c r="C166625" s="46"/>
      <c r="D166625" s="47"/>
      <c r="E166625" s="48"/>
      <c r="F166625" s="48"/>
    </row>
    <row r="166626" spans="2:6" ht="15" customHeight="1" x14ac:dyDescent="0.25">
      <c r="B166626" s="45"/>
      <c r="C166626" s="46"/>
      <c r="D166626" s="47"/>
      <c r="E166626" s="48"/>
      <c r="F166626" s="48"/>
    </row>
    <row r="166627" spans="2:6" ht="15" customHeight="1" x14ac:dyDescent="0.25">
      <c r="B166627" s="45"/>
      <c r="C166627" s="46"/>
      <c r="D166627" s="47"/>
      <c r="E166627" s="48"/>
      <c r="F166627" s="48"/>
    </row>
    <row r="166628" spans="2:6" ht="15" customHeight="1" x14ac:dyDescent="0.25">
      <c r="B166628" s="45"/>
      <c r="C166628" s="46"/>
      <c r="D166628" s="47"/>
      <c r="E166628" s="48"/>
      <c r="F166628" s="48"/>
    </row>
    <row r="166629" spans="2:6" ht="15" customHeight="1" x14ac:dyDescent="0.25">
      <c r="B166629" s="45"/>
      <c r="C166629" s="46"/>
      <c r="D166629" s="47"/>
      <c r="E166629" s="48"/>
      <c r="F166629" s="48"/>
    </row>
    <row r="166630" spans="2:6" ht="15" customHeight="1" x14ac:dyDescent="0.25">
      <c r="B166630" s="45"/>
      <c r="C166630" s="46"/>
      <c r="D166630" s="47"/>
      <c r="E166630" s="48"/>
      <c r="F166630" s="48"/>
    </row>
    <row r="166631" spans="2:6" ht="15" customHeight="1" x14ac:dyDescent="0.25">
      <c r="B166631" s="45"/>
      <c r="C166631" s="46"/>
      <c r="D166631" s="47"/>
      <c r="E166631" s="48"/>
      <c r="F166631" s="48"/>
    </row>
    <row r="166632" spans="2:6" ht="15" customHeight="1" x14ac:dyDescent="0.25">
      <c r="B166632" s="45"/>
      <c r="C166632" s="46"/>
      <c r="D166632" s="47"/>
      <c r="E166632" s="48"/>
      <c r="F166632" s="48"/>
    </row>
    <row r="166633" spans="2:6" ht="15" customHeight="1" x14ac:dyDescent="0.25">
      <c r="B166633" s="45"/>
      <c r="C166633" s="46"/>
      <c r="D166633" s="47"/>
      <c r="E166633" s="48"/>
      <c r="F166633" s="48"/>
    </row>
    <row r="166634" spans="2:6" ht="15" customHeight="1" x14ac:dyDescent="0.25">
      <c r="B166634" s="45"/>
      <c r="C166634" s="46"/>
      <c r="D166634" s="47"/>
      <c r="E166634" s="48"/>
      <c r="F166634" s="48"/>
    </row>
    <row r="166635" spans="2:6" ht="15" customHeight="1" x14ac:dyDescent="0.25">
      <c r="B166635" s="45"/>
      <c r="C166635" s="46"/>
      <c r="D166635" s="47"/>
      <c r="E166635" s="48"/>
      <c r="F166635" s="48"/>
    </row>
    <row r="166636" spans="2:6" ht="15" customHeight="1" x14ac:dyDescent="0.25">
      <c r="B166636" s="45"/>
      <c r="C166636" s="46"/>
      <c r="D166636" s="47"/>
      <c r="E166636" s="48"/>
      <c r="F166636" s="48"/>
    </row>
    <row r="166637" spans="2:6" ht="15" customHeight="1" x14ac:dyDescent="0.25">
      <c r="B166637" s="45"/>
      <c r="C166637" s="46"/>
      <c r="D166637" s="47"/>
      <c r="E166637" s="48"/>
      <c r="F166637" s="48"/>
    </row>
    <row r="166638" spans="2:6" ht="15" customHeight="1" x14ac:dyDescent="0.25">
      <c r="B166638" s="45"/>
      <c r="C166638" s="46"/>
      <c r="D166638" s="47"/>
      <c r="E166638" s="48"/>
      <c r="F166638" s="48"/>
    </row>
    <row r="166639" spans="2:6" ht="15" customHeight="1" x14ac:dyDescent="0.25">
      <c r="B166639" s="45"/>
      <c r="C166639" s="46"/>
      <c r="D166639" s="47"/>
      <c r="E166639" s="48"/>
      <c r="F166639" s="48"/>
    </row>
    <row r="166640" spans="2:6" ht="15" customHeight="1" x14ac:dyDescent="0.25">
      <c r="B166640" s="45"/>
      <c r="C166640" s="46"/>
      <c r="D166640" s="47"/>
      <c r="E166640" s="48"/>
      <c r="F166640" s="48"/>
    </row>
    <row r="166641" spans="2:6" ht="15" customHeight="1" x14ac:dyDescent="0.25">
      <c r="B166641" s="45"/>
      <c r="C166641" s="46"/>
      <c r="D166641" s="47"/>
      <c r="E166641" s="48"/>
      <c r="F166641" s="48"/>
    </row>
    <row r="166642" spans="2:6" ht="15" customHeight="1" x14ac:dyDescent="0.25">
      <c r="B166642" s="45"/>
      <c r="C166642" s="46"/>
      <c r="D166642" s="47"/>
      <c r="E166642" s="48"/>
      <c r="F166642" s="48"/>
    </row>
    <row r="166643" spans="2:6" ht="15" customHeight="1" x14ac:dyDescent="0.25">
      <c r="B166643" s="45"/>
      <c r="C166643" s="46"/>
      <c r="D166643" s="47"/>
      <c r="E166643" s="48"/>
      <c r="F166643" s="48"/>
    </row>
    <row r="166644" spans="2:6" ht="15" customHeight="1" x14ac:dyDescent="0.25">
      <c r="B166644" s="45"/>
      <c r="C166644" s="46"/>
      <c r="D166644" s="47"/>
      <c r="E166644" s="48"/>
      <c r="F166644" s="48"/>
    </row>
    <row r="166645" spans="2:6" ht="15" customHeight="1" x14ac:dyDescent="0.25">
      <c r="B166645" s="45"/>
      <c r="C166645" s="46"/>
      <c r="D166645" s="47"/>
      <c r="E166645" s="48"/>
      <c r="F166645" s="48"/>
    </row>
    <row r="166646" spans="2:6" ht="15" customHeight="1" x14ac:dyDescent="0.25">
      <c r="B166646" s="45"/>
      <c r="C166646" s="46"/>
      <c r="D166646" s="47"/>
      <c r="E166646" s="48"/>
      <c r="F166646" s="48"/>
    </row>
    <row r="166647" spans="2:6" ht="15" customHeight="1" x14ac:dyDescent="0.25">
      <c r="B166647" s="45"/>
      <c r="C166647" s="46"/>
      <c r="D166647" s="47"/>
      <c r="E166647" s="48"/>
      <c r="F166647" s="48"/>
    </row>
    <row r="166648" spans="2:6" ht="15" customHeight="1" x14ac:dyDescent="0.25">
      <c r="B166648" s="45"/>
      <c r="C166648" s="46"/>
      <c r="D166648" s="47"/>
      <c r="E166648" s="48"/>
      <c r="F166648" s="48"/>
    </row>
    <row r="166649" spans="2:6" ht="15" customHeight="1" x14ac:dyDescent="0.25">
      <c r="B166649" s="45"/>
      <c r="C166649" s="46"/>
      <c r="D166649" s="47"/>
      <c r="E166649" s="48"/>
      <c r="F166649" s="48"/>
    </row>
    <row r="166650" spans="2:6" ht="15" customHeight="1" x14ac:dyDescent="0.25">
      <c r="B166650" s="45"/>
      <c r="C166650" s="46"/>
      <c r="D166650" s="47"/>
      <c r="E166650" s="48"/>
      <c r="F166650" s="48"/>
    </row>
    <row r="166651" spans="2:6" ht="15" customHeight="1" x14ac:dyDescent="0.25">
      <c r="B166651" s="45"/>
      <c r="C166651" s="46"/>
      <c r="D166651" s="47"/>
      <c r="E166651" s="48"/>
      <c r="F166651" s="48"/>
    </row>
    <row r="166652" spans="2:6" ht="15" customHeight="1" x14ac:dyDescent="0.25">
      <c r="B166652" s="45"/>
      <c r="C166652" s="46"/>
      <c r="D166652" s="47"/>
      <c r="E166652" s="48"/>
      <c r="F166652" s="48"/>
    </row>
    <row r="166653" spans="2:6" ht="15" customHeight="1" x14ac:dyDescent="0.25">
      <c r="B166653" s="45"/>
      <c r="C166653" s="46"/>
      <c r="D166653" s="47"/>
      <c r="E166653" s="48"/>
      <c r="F166653" s="48"/>
    </row>
    <row r="166654" spans="2:6" ht="15" customHeight="1" x14ac:dyDescent="0.25">
      <c r="B166654" s="45"/>
      <c r="C166654" s="46"/>
      <c r="D166654" s="47"/>
      <c r="E166654" s="48"/>
      <c r="F166654" s="48"/>
    </row>
    <row r="166655" spans="2:6" ht="15" customHeight="1" x14ac:dyDescent="0.25">
      <c r="B166655" s="45"/>
      <c r="C166655" s="46"/>
      <c r="D166655" s="47"/>
      <c r="E166655" s="48"/>
      <c r="F166655" s="48"/>
    </row>
    <row r="166656" spans="2:6" ht="15" customHeight="1" x14ac:dyDescent="0.25">
      <c r="B166656" s="45"/>
      <c r="C166656" s="46"/>
      <c r="D166656" s="47"/>
      <c r="E166656" s="48"/>
      <c r="F166656" s="48"/>
    </row>
    <row r="166657" spans="2:6" ht="15" customHeight="1" x14ac:dyDescent="0.25">
      <c r="B166657" s="45"/>
      <c r="C166657" s="46"/>
      <c r="D166657" s="47"/>
      <c r="E166657" s="48"/>
      <c r="F166657" s="48"/>
    </row>
    <row r="166658" spans="2:6" ht="15" customHeight="1" x14ac:dyDescent="0.25">
      <c r="B166658" s="45"/>
      <c r="C166658" s="46"/>
      <c r="D166658" s="47"/>
      <c r="E166658" s="48"/>
      <c r="F166658" s="48"/>
    </row>
    <row r="166659" spans="2:6" ht="15" customHeight="1" x14ac:dyDescent="0.25">
      <c r="B166659" s="45"/>
      <c r="C166659" s="46"/>
      <c r="D166659" s="47"/>
      <c r="E166659" s="48"/>
      <c r="F166659" s="48"/>
    </row>
    <row r="166660" spans="2:6" ht="15" customHeight="1" x14ac:dyDescent="0.25">
      <c r="B166660" s="45"/>
      <c r="C166660" s="46"/>
      <c r="D166660" s="47"/>
      <c r="E166660" s="48"/>
      <c r="F166660" s="48"/>
    </row>
    <row r="166661" spans="2:6" ht="15" customHeight="1" x14ac:dyDescent="0.25">
      <c r="B166661" s="45"/>
      <c r="C166661" s="46"/>
      <c r="D166661" s="47"/>
      <c r="E166661" s="48"/>
      <c r="F166661" s="48"/>
    </row>
    <row r="166662" spans="2:6" ht="15" customHeight="1" x14ac:dyDescent="0.25">
      <c r="B166662" s="45"/>
      <c r="C166662" s="46"/>
      <c r="D166662" s="47"/>
      <c r="E166662" s="48"/>
      <c r="F166662" s="48"/>
    </row>
    <row r="166663" spans="2:6" ht="15" customHeight="1" x14ac:dyDescent="0.25">
      <c r="B166663" s="45"/>
      <c r="C166663" s="46"/>
      <c r="D166663" s="47"/>
      <c r="E166663" s="48"/>
      <c r="F166663" s="48"/>
    </row>
    <row r="166664" spans="2:6" ht="15" customHeight="1" x14ac:dyDescent="0.25">
      <c r="B166664" s="45"/>
      <c r="C166664" s="46"/>
      <c r="D166664" s="47"/>
      <c r="E166664" s="48"/>
      <c r="F166664" s="48"/>
    </row>
    <row r="166665" spans="2:6" ht="15" customHeight="1" x14ac:dyDescent="0.25">
      <c r="B166665" s="45"/>
      <c r="C166665" s="46"/>
      <c r="D166665" s="47"/>
      <c r="E166665" s="48"/>
      <c r="F166665" s="48"/>
    </row>
    <row r="166666" spans="2:6" ht="15" customHeight="1" x14ac:dyDescent="0.25">
      <c r="B166666" s="45"/>
      <c r="C166666" s="46"/>
      <c r="D166666" s="47"/>
      <c r="E166666" s="48"/>
      <c r="F166666" s="48"/>
    </row>
    <row r="166667" spans="2:6" ht="15" customHeight="1" x14ac:dyDescent="0.25">
      <c r="B166667" s="45"/>
      <c r="C166667" s="46"/>
      <c r="D166667" s="47"/>
      <c r="E166667" s="48"/>
      <c r="F166667" s="48"/>
    </row>
    <row r="166668" spans="2:6" ht="15" customHeight="1" x14ac:dyDescent="0.25">
      <c r="B166668" s="45"/>
      <c r="C166668" s="46"/>
      <c r="D166668" s="47"/>
      <c r="E166668" s="48"/>
      <c r="F166668" s="48"/>
    </row>
    <row r="166669" spans="2:6" ht="15" customHeight="1" x14ac:dyDescent="0.25">
      <c r="B166669" s="45"/>
      <c r="C166669" s="46"/>
      <c r="D166669" s="47"/>
      <c r="E166669" s="48"/>
      <c r="F166669" s="48"/>
    </row>
    <row r="166670" spans="2:6" ht="15" customHeight="1" x14ac:dyDescent="0.25">
      <c r="B166670" s="45"/>
      <c r="C166670" s="46"/>
      <c r="D166670" s="47"/>
      <c r="E166670" s="48"/>
      <c r="F166670" s="48"/>
    </row>
    <row r="166671" spans="2:6" ht="15" customHeight="1" x14ac:dyDescent="0.25">
      <c r="B166671" s="45"/>
      <c r="C166671" s="46"/>
      <c r="D166671" s="47"/>
      <c r="E166671" s="48"/>
      <c r="F166671" s="48"/>
    </row>
    <row r="166672" spans="2:6" ht="15" customHeight="1" x14ac:dyDescent="0.25">
      <c r="B166672" s="45"/>
      <c r="C166672" s="46"/>
      <c r="D166672" s="47"/>
      <c r="E166672" s="48"/>
      <c r="F166672" s="48"/>
    </row>
    <row r="166673" spans="2:6" ht="15" customHeight="1" x14ac:dyDescent="0.25">
      <c r="B166673" s="45"/>
      <c r="C166673" s="46"/>
      <c r="D166673" s="47"/>
      <c r="E166673" s="48"/>
      <c r="F166673" s="48"/>
    </row>
    <row r="166674" spans="2:6" ht="15" customHeight="1" x14ac:dyDescent="0.25">
      <c r="B166674" s="45"/>
      <c r="C166674" s="46"/>
      <c r="D166674" s="47"/>
      <c r="E166674" s="48"/>
      <c r="F166674" s="48"/>
    </row>
    <row r="166675" spans="2:6" ht="15" customHeight="1" x14ac:dyDescent="0.25">
      <c r="B166675" s="45"/>
      <c r="C166675" s="46"/>
      <c r="D166675" s="47"/>
      <c r="E166675" s="48"/>
      <c r="F166675" s="48"/>
    </row>
    <row r="166676" spans="2:6" ht="15" customHeight="1" x14ac:dyDescent="0.25">
      <c r="B166676" s="45"/>
      <c r="C166676" s="46"/>
      <c r="D166676" s="47"/>
      <c r="E166676" s="48"/>
      <c r="F166676" s="48"/>
    </row>
    <row r="166677" spans="2:6" ht="15" customHeight="1" x14ac:dyDescent="0.25">
      <c r="B166677" s="45"/>
      <c r="C166677" s="46"/>
      <c r="D166677" s="47"/>
      <c r="E166677" s="48"/>
      <c r="F166677" s="48"/>
    </row>
    <row r="166678" spans="2:6" ht="15" customHeight="1" x14ac:dyDescent="0.25">
      <c r="B166678" s="45"/>
      <c r="C166678" s="46"/>
      <c r="D166678" s="47"/>
      <c r="E166678" s="48"/>
      <c r="F166678" s="48"/>
    </row>
    <row r="166679" spans="2:6" ht="15" customHeight="1" x14ac:dyDescent="0.25">
      <c r="B166679" s="45"/>
      <c r="C166679" s="46"/>
      <c r="D166679" s="47"/>
      <c r="E166679" s="48"/>
      <c r="F166679" s="48"/>
    </row>
    <row r="166680" spans="2:6" ht="15" customHeight="1" x14ac:dyDescent="0.25">
      <c r="B166680" s="45"/>
      <c r="C166680" s="46"/>
      <c r="D166680" s="47"/>
      <c r="E166680" s="48"/>
      <c r="F166680" s="48"/>
    </row>
    <row r="166681" spans="2:6" ht="15" customHeight="1" x14ac:dyDescent="0.25">
      <c r="B166681" s="45"/>
      <c r="C166681" s="46"/>
      <c r="D166681" s="47"/>
      <c r="E166681" s="48"/>
      <c r="F166681" s="48"/>
    </row>
    <row r="166682" spans="2:6" ht="15" customHeight="1" x14ac:dyDescent="0.25">
      <c r="B166682" s="45"/>
      <c r="C166682" s="46"/>
      <c r="D166682" s="47"/>
      <c r="E166682" s="48"/>
      <c r="F166682" s="48"/>
    </row>
    <row r="166683" spans="2:6" ht="15" customHeight="1" x14ac:dyDescent="0.25">
      <c r="B166683" s="45"/>
      <c r="C166683" s="46"/>
      <c r="D166683" s="47"/>
      <c r="E166683" s="48"/>
      <c r="F166683" s="48"/>
    </row>
    <row r="166684" spans="2:6" ht="15" customHeight="1" x14ac:dyDescent="0.25">
      <c r="B166684" s="45"/>
      <c r="C166684" s="46"/>
      <c r="D166684" s="47"/>
      <c r="E166684" s="48"/>
      <c r="F166684" s="48"/>
    </row>
    <row r="166685" spans="2:6" ht="15" customHeight="1" x14ac:dyDescent="0.25">
      <c r="B166685" s="45"/>
      <c r="C166685" s="46"/>
      <c r="D166685" s="47"/>
      <c r="E166685" s="48"/>
      <c r="F166685" s="48"/>
    </row>
    <row r="166686" spans="2:6" ht="15" customHeight="1" x14ac:dyDescent="0.25">
      <c r="B166686" s="45"/>
      <c r="C166686" s="46"/>
      <c r="D166686" s="47"/>
      <c r="E166686" s="48"/>
      <c r="F166686" s="48"/>
    </row>
    <row r="166687" spans="2:6" ht="15" customHeight="1" x14ac:dyDescent="0.25">
      <c r="B166687" s="45"/>
      <c r="C166687" s="46"/>
      <c r="D166687" s="47"/>
      <c r="E166687" s="48"/>
      <c r="F166687" s="48"/>
    </row>
    <row r="166688" spans="2:6" ht="15" customHeight="1" x14ac:dyDescent="0.25">
      <c r="B166688" s="45"/>
      <c r="C166688" s="46"/>
      <c r="D166688" s="47"/>
      <c r="E166688" s="48"/>
      <c r="F166688" s="48"/>
    </row>
    <row r="166689" spans="2:6" ht="15" customHeight="1" x14ac:dyDescent="0.25">
      <c r="B166689" s="45"/>
      <c r="C166689" s="46"/>
      <c r="D166689" s="47"/>
      <c r="E166689" s="48"/>
      <c r="F166689" s="48"/>
    </row>
    <row r="166690" spans="2:6" ht="15" customHeight="1" x14ac:dyDescent="0.25">
      <c r="B166690" s="45"/>
      <c r="C166690" s="46"/>
      <c r="D166690" s="47"/>
      <c r="E166690" s="48"/>
      <c r="F166690" s="48"/>
    </row>
    <row r="166691" spans="2:6" ht="15" customHeight="1" x14ac:dyDescent="0.25">
      <c r="B166691" s="45"/>
      <c r="C166691" s="46"/>
      <c r="D166691" s="47"/>
      <c r="E166691" s="48"/>
      <c r="F166691" s="48"/>
    </row>
    <row r="166692" spans="2:6" ht="15" customHeight="1" x14ac:dyDescent="0.25">
      <c r="B166692" s="45"/>
      <c r="C166692" s="46"/>
      <c r="D166692" s="47"/>
      <c r="E166692" s="48"/>
      <c r="F166692" s="48"/>
    </row>
    <row r="166693" spans="2:6" ht="15" customHeight="1" x14ac:dyDescent="0.25">
      <c r="B166693" s="45"/>
      <c r="C166693" s="46"/>
      <c r="D166693" s="47"/>
      <c r="E166693" s="48"/>
      <c r="F166693" s="48"/>
    </row>
    <row r="166694" spans="2:6" ht="15" customHeight="1" x14ac:dyDescent="0.25">
      <c r="B166694" s="45"/>
      <c r="C166694" s="46"/>
      <c r="D166694" s="47"/>
      <c r="E166694" s="48"/>
      <c r="F166694" s="48"/>
    </row>
    <row r="166695" spans="2:6" ht="15" customHeight="1" x14ac:dyDescent="0.25">
      <c r="B166695" s="45"/>
      <c r="C166695" s="46"/>
      <c r="D166695" s="47"/>
      <c r="E166695" s="48"/>
      <c r="F166695" s="48"/>
    </row>
    <row r="166696" spans="2:6" ht="15" customHeight="1" x14ac:dyDescent="0.25">
      <c r="B166696" s="45"/>
      <c r="C166696" s="46"/>
      <c r="D166696" s="47"/>
      <c r="E166696" s="48"/>
      <c r="F166696" s="48"/>
    </row>
    <row r="166697" spans="2:6" ht="15" customHeight="1" x14ac:dyDescent="0.25">
      <c r="B166697" s="45"/>
      <c r="C166697" s="46"/>
      <c r="D166697" s="47"/>
      <c r="E166697" s="48"/>
      <c r="F166697" s="48"/>
    </row>
    <row r="166698" spans="2:6" ht="15" customHeight="1" x14ac:dyDescent="0.25">
      <c r="B166698" s="45"/>
      <c r="C166698" s="46"/>
      <c r="D166698" s="47"/>
      <c r="E166698" s="48"/>
      <c r="F166698" s="48"/>
    </row>
    <row r="166699" spans="2:6" ht="15" customHeight="1" x14ac:dyDescent="0.25">
      <c r="B166699" s="45"/>
      <c r="C166699" s="46"/>
      <c r="D166699" s="47"/>
      <c r="E166699" s="48"/>
      <c r="F166699" s="48"/>
    </row>
    <row r="166700" spans="2:6" ht="15" customHeight="1" x14ac:dyDescent="0.25">
      <c r="B166700" s="45"/>
      <c r="C166700" s="46"/>
      <c r="D166700" s="47"/>
      <c r="E166700" s="48"/>
      <c r="F166700" s="48"/>
    </row>
    <row r="166701" spans="2:6" ht="15" customHeight="1" x14ac:dyDescent="0.25">
      <c r="B166701" s="45"/>
      <c r="C166701" s="46"/>
      <c r="D166701" s="47"/>
      <c r="E166701" s="48"/>
      <c r="F166701" s="48"/>
    </row>
    <row r="166702" spans="2:6" ht="15" customHeight="1" x14ac:dyDescent="0.25">
      <c r="B166702" s="45"/>
      <c r="C166702" s="46"/>
      <c r="D166702" s="47"/>
      <c r="E166702" s="48"/>
      <c r="F166702" s="48"/>
    </row>
    <row r="166703" spans="2:6" ht="15" customHeight="1" x14ac:dyDescent="0.25">
      <c r="B166703" s="45"/>
      <c r="C166703" s="46"/>
      <c r="D166703" s="47"/>
      <c r="E166703" s="48"/>
      <c r="F166703" s="48"/>
    </row>
    <row r="166704" spans="2:6" ht="15" customHeight="1" x14ac:dyDescent="0.25">
      <c r="B166704" s="45"/>
      <c r="C166704" s="46"/>
      <c r="D166704" s="47"/>
      <c r="E166704" s="48"/>
      <c r="F166704" s="48"/>
    </row>
    <row r="166705" spans="2:6" ht="15" customHeight="1" x14ac:dyDescent="0.25">
      <c r="B166705" s="45"/>
      <c r="C166705" s="46"/>
      <c r="D166705" s="47"/>
      <c r="E166705" s="48"/>
      <c r="F166705" s="48"/>
    </row>
    <row r="166706" spans="2:6" ht="15" customHeight="1" x14ac:dyDescent="0.25">
      <c r="B166706" s="45"/>
      <c r="C166706" s="46"/>
      <c r="D166706" s="47"/>
      <c r="E166706" s="48"/>
      <c r="F166706" s="48"/>
    </row>
    <row r="166707" spans="2:6" ht="15" customHeight="1" x14ac:dyDescent="0.25">
      <c r="B166707" s="45"/>
      <c r="C166707" s="46"/>
      <c r="D166707" s="47"/>
      <c r="E166707" s="48"/>
      <c r="F166707" s="48"/>
    </row>
    <row r="166708" spans="2:6" ht="15" customHeight="1" x14ac:dyDescent="0.25">
      <c r="B166708" s="45"/>
      <c r="C166708" s="46"/>
      <c r="D166708" s="47"/>
      <c r="E166708" s="48"/>
      <c r="F166708" s="48"/>
    </row>
    <row r="166709" spans="2:6" ht="15" customHeight="1" x14ac:dyDescent="0.25">
      <c r="B166709" s="45"/>
      <c r="C166709" s="46"/>
      <c r="D166709" s="47"/>
      <c r="E166709" s="48"/>
      <c r="F166709" s="48"/>
    </row>
    <row r="166710" spans="2:6" ht="15" customHeight="1" x14ac:dyDescent="0.25">
      <c r="B166710" s="45"/>
      <c r="C166710" s="46"/>
      <c r="D166710" s="47"/>
      <c r="E166710" s="48"/>
      <c r="F166710" s="48"/>
    </row>
    <row r="166711" spans="2:6" ht="15" customHeight="1" x14ac:dyDescent="0.25">
      <c r="B166711" s="45"/>
      <c r="C166711" s="46"/>
      <c r="D166711" s="47"/>
      <c r="E166711" s="48"/>
      <c r="F166711" s="48"/>
    </row>
    <row r="166712" spans="2:6" ht="15" customHeight="1" x14ac:dyDescent="0.25">
      <c r="B166712" s="45"/>
      <c r="C166712" s="46"/>
      <c r="D166712" s="47"/>
      <c r="E166712" s="48"/>
      <c r="F166712" s="48"/>
    </row>
    <row r="166713" spans="2:6" ht="15" customHeight="1" x14ac:dyDescent="0.25">
      <c r="B166713" s="45"/>
      <c r="C166713" s="46"/>
      <c r="D166713" s="47"/>
      <c r="E166713" s="48"/>
      <c r="F166713" s="48"/>
    </row>
    <row r="166714" spans="2:6" ht="15" customHeight="1" x14ac:dyDescent="0.25">
      <c r="B166714" s="45"/>
      <c r="C166714" s="46"/>
      <c r="D166714" s="47"/>
      <c r="E166714" s="48"/>
      <c r="F166714" s="48"/>
    </row>
    <row r="166715" spans="2:6" ht="15" customHeight="1" x14ac:dyDescent="0.25">
      <c r="B166715" s="45"/>
      <c r="C166715" s="46"/>
      <c r="D166715" s="47"/>
      <c r="E166715" s="48"/>
      <c r="F166715" s="48"/>
    </row>
    <row r="166716" spans="2:6" ht="15" customHeight="1" x14ac:dyDescent="0.25">
      <c r="B166716" s="45"/>
      <c r="C166716" s="46"/>
      <c r="D166716" s="47"/>
      <c r="E166716" s="48"/>
      <c r="F166716" s="48"/>
    </row>
    <row r="166717" spans="2:6" ht="15" customHeight="1" x14ac:dyDescent="0.25">
      <c r="B166717" s="45"/>
      <c r="C166717" s="46"/>
      <c r="D166717" s="47"/>
      <c r="E166717" s="48"/>
      <c r="F166717" s="48"/>
    </row>
    <row r="166718" spans="2:6" ht="15" customHeight="1" x14ac:dyDescent="0.25">
      <c r="B166718" s="45"/>
      <c r="C166718" s="46"/>
      <c r="D166718" s="47"/>
      <c r="E166718" s="48"/>
      <c r="F166718" s="48"/>
    </row>
    <row r="166719" spans="2:6" ht="15" customHeight="1" x14ac:dyDescent="0.25">
      <c r="B166719" s="45"/>
      <c r="C166719" s="46"/>
      <c r="D166719" s="47"/>
      <c r="E166719" s="48"/>
      <c r="F166719" s="48"/>
    </row>
    <row r="166720" spans="2:6" ht="15" customHeight="1" x14ac:dyDescent="0.25">
      <c r="B166720" s="45"/>
      <c r="C166720" s="46"/>
      <c r="D166720" s="47"/>
      <c r="E166720" s="48"/>
      <c r="F166720" s="48"/>
    </row>
    <row r="166721" spans="2:6" ht="15" customHeight="1" x14ac:dyDescent="0.25">
      <c r="B166721" s="45"/>
      <c r="C166721" s="46"/>
      <c r="D166721" s="47"/>
      <c r="E166721" s="48"/>
      <c r="F166721" s="48"/>
    </row>
    <row r="166722" spans="2:6" ht="15" customHeight="1" x14ac:dyDescent="0.25">
      <c r="B166722" s="45"/>
      <c r="C166722" s="46"/>
      <c r="D166722" s="47"/>
      <c r="E166722" s="48"/>
      <c r="F166722" s="48"/>
    </row>
    <row r="166723" spans="2:6" ht="15" customHeight="1" x14ac:dyDescent="0.25">
      <c r="B166723" s="45"/>
      <c r="C166723" s="46"/>
      <c r="D166723" s="47"/>
      <c r="E166723" s="48"/>
      <c r="F166723" s="48"/>
    </row>
    <row r="166724" spans="2:6" ht="15" customHeight="1" x14ac:dyDescent="0.25">
      <c r="B166724" s="45"/>
      <c r="C166724" s="46"/>
      <c r="D166724" s="47"/>
      <c r="E166724" s="48"/>
      <c r="F166724" s="48"/>
    </row>
    <row r="166725" spans="2:6" ht="15" customHeight="1" x14ac:dyDescent="0.25">
      <c r="B166725" s="45"/>
      <c r="C166725" s="46"/>
      <c r="D166725" s="47"/>
      <c r="E166725" s="48"/>
      <c r="F166725" s="48"/>
    </row>
    <row r="166726" spans="2:6" ht="15" customHeight="1" x14ac:dyDescent="0.25">
      <c r="B166726" s="45"/>
      <c r="C166726" s="46"/>
      <c r="D166726" s="47"/>
      <c r="E166726" s="48"/>
      <c r="F166726" s="48"/>
    </row>
    <row r="166727" spans="2:6" ht="15" customHeight="1" x14ac:dyDescent="0.25">
      <c r="B166727" s="45"/>
      <c r="C166727" s="46"/>
      <c r="D166727" s="47"/>
      <c r="E166727" s="48"/>
      <c r="F166727" s="48"/>
    </row>
    <row r="166728" spans="2:6" ht="15" customHeight="1" x14ac:dyDescent="0.25">
      <c r="B166728" s="45"/>
      <c r="C166728" s="46"/>
      <c r="D166728" s="47"/>
      <c r="E166728" s="48"/>
      <c r="F166728" s="48"/>
    </row>
    <row r="166729" spans="2:6" ht="15" customHeight="1" x14ac:dyDescent="0.25">
      <c r="B166729" s="45"/>
      <c r="C166729" s="46"/>
      <c r="D166729" s="47"/>
      <c r="E166729" s="48"/>
      <c r="F166729" s="48"/>
    </row>
    <row r="166730" spans="2:6" ht="15" customHeight="1" x14ac:dyDescent="0.25">
      <c r="B166730" s="45"/>
      <c r="C166730" s="46"/>
      <c r="D166730" s="47"/>
      <c r="E166730" s="48"/>
      <c r="F166730" s="48"/>
    </row>
    <row r="166731" spans="2:6" ht="15" customHeight="1" x14ac:dyDescent="0.25">
      <c r="B166731" s="45"/>
      <c r="C166731" s="46"/>
      <c r="D166731" s="47"/>
      <c r="E166731" s="48"/>
      <c r="F166731" s="48"/>
    </row>
    <row r="166732" spans="2:6" ht="15" customHeight="1" x14ac:dyDescent="0.25">
      <c r="B166732" s="45"/>
      <c r="C166732" s="46"/>
      <c r="D166732" s="47"/>
      <c r="E166732" s="48"/>
      <c r="F166732" s="48"/>
    </row>
    <row r="166733" spans="2:6" ht="15" customHeight="1" x14ac:dyDescent="0.25">
      <c r="B166733" s="45"/>
      <c r="C166733" s="46"/>
      <c r="D166733" s="47"/>
      <c r="E166733" s="48"/>
      <c r="F166733" s="48"/>
    </row>
    <row r="166734" spans="2:6" ht="15" customHeight="1" x14ac:dyDescent="0.25">
      <c r="B166734" s="45"/>
      <c r="C166734" s="46"/>
      <c r="D166734" s="47"/>
      <c r="E166734" s="48"/>
      <c r="F166734" s="48"/>
    </row>
    <row r="166735" spans="2:6" ht="15" customHeight="1" x14ac:dyDescent="0.25">
      <c r="B166735" s="45"/>
      <c r="C166735" s="46"/>
      <c r="D166735" s="47"/>
      <c r="E166735" s="48"/>
      <c r="F166735" s="48"/>
    </row>
    <row r="166736" spans="2:6" ht="15" customHeight="1" x14ac:dyDescent="0.25">
      <c r="B166736" s="45"/>
      <c r="C166736" s="46"/>
      <c r="D166736" s="47"/>
      <c r="E166736" s="48"/>
      <c r="F166736" s="48"/>
    </row>
    <row r="166737" spans="2:6" ht="15" customHeight="1" x14ac:dyDescent="0.25">
      <c r="B166737" s="45"/>
      <c r="C166737" s="46"/>
      <c r="D166737" s="47"/>
      <c r="E166737" s="48"/>
      <c r="F166737" s="48"/>
    </row>
    <row r="166738" spans="2:6" ht="15" customHeight="1" x14ac:dyDescent="0.25">
      <c r="B166738" s="45"/>
      <c r="C166738" s="46"/>
      <c r="D166738" s="47"/>
      <c r="E166738" s="48"/>
      <c r="F166738" s="48"/>
    </row>
    <row r="166739" spans="2:6" ht="15" customHeight="1" x14ac:dyDescent="0.25">
      <c r="B166739" s="45"/>
      <c r="C166739" s="46"/>
      <c r="D166739" s="47"/>
      <c r="E166739" s="48"/>
      <c r="F166739" s="48"/>
    </row>
    <row r="166740" spans="2:6" ht="15" customHeight="1" x14ac:dyDescent="0.25">
      <c r="B166740" s="45"/>
      <c r="C166740" s="46"/>
      <c r="D166740" s="47"/>
      <c r="E166740" s="48"/>
      <c r="F166740" s="48"/>
    </row>
    <row r="166741" spans="2:6" ht="15" customHeight="1" x14ac:dyDescent="0.25">
      <c r="B166741" s="45"/>
      <c r="C166741" s="46"/>
      <c r="D166741" s="47"/>
      <c r="E166741" s="48"/>
      <c r="F166741" s="48"/>
    </row>
    <row r="166742" spans="2:6" ht="15" customHeight="1" x14ac:dyDescent="0.25">
      <c r="B166742" s="45"/>
      <c r="C166742" s="46"/>
      <c r="D166742" s="47"/>
      <c r="E166742" s="48"/>
      <c r="F166742" s="48"/>
    </row>
    <row r="166743" spans="2:6" ht="15" customHeight="1" x14ac:dyDescent="0.25">
      <c r="B166743" s="45"/>
      <c r="C166743" s="46"/>
      <c r="D166743" s="47"/>
      <c r="E166743" s="48"/>
      <c r="F166743" s="48"/>
    </row>
    <row r="166744" spans="2:6" ht="15" customHeight="1" x14ac:dyDescent="0.25">
      <c r="B166744" s="45"/>
      <c r="C166744" s="46"/>
      <c r="D166744" s="47"/>
      <c r="E166744" s="48"/>
      <c r="F166744" s="48"/>
    </row>
    <row r="166745" spans="2:6" ht="15" customHeight="1" x14ac:dyDescent="0.25">
      <c r="B166745" s="45"/>
      <c r="C166745" s="46"/>
      <c r="D166745" s="47"/>
      <c r="E166745" s="48"/>
      <c r="F166745" s="48"/>
    </row>
    <row r="166746" spans="2:6" ht="15" customHeight="1" x14ac:dyDescent="0.25">
      <c r="B166746" s="45"/>
      <c r="C166746" s="46"/>
      <c r="D166746" s="47"/>
      <c r="E166746" s="48"/>
      <c r="F166746" s="48"/>
    </row>
    <row r="166747" spans="2:6" ht="15" customHeight="1" x14ac:dyDescent="0.25">
      <c r="B166747" s="45"/>
      <c r="C166747" s="46"/>
      <c r="D166747" s="47"/>
      <c r="E166747" s="48"/>
      <c r="F166747" s="48"/>
    </row>
    <row r="166748" spans="2:6" ht="15" customHeight="1" x14ac:dyDescent="0.25">
      <c r="B166748" s="45"/>
      <c r="C166748" s="46"/>
      <c r="D166748" s="47"/>
      <c r="E166748" s="48"/>
      <c r="F166748" s="48"/>
    </row>
    <row r="166749" spans="2:6" ht="15" customHeight="1" x14ac:dyDescent="0.25">
      <c r="B166749" s="45"/>
      <c r="C166749" s="46"/>
      <c r="D166749" s="47"/>
      <c r="E166749" s="48"/>
      <c r="F166749" s="48"/>
    </row>
    <row r="166750" spans="2:6" ht="15" customHeight="1" x14ac:dyDescent="0.25">
      <c r="B166750" s="45"/>
      <c r="C166750" s="46"/>
      <c r="D166750" s="47"/>
      <c r="E166750" s="48"/>
      <c r="F166750" s="48"/>
    </row>
    <row r="166751" spans="2:6" ht="15" customHeight="1" x14ac:dyDescent="0.25">
      <c r="B166751" s="45"/>
      <c r="C166751" s="46"/>
      <c r="D166751" s="47"/>
      <c r="E166751" s="48"/>
      <c r="F166751" s="48"/>
    </row>
    <row r="166752" spans="2:6" ht="15" customHeight="1" x14ac:dyDescent="0.25">
      <c r="B166752" s="45"/>
      <c r="C166752" s="46"/>
      <c r="D166752" s="47"/>
      <c r="E166752" s="48"/>
      <c r="F166752" s="48"/>
    </row>
    <row r="166753" spans="2:6" ht="15" customHeight="1" x14ac:dyDescent="0.25">
      <c r="B166753" s="45"/>
      <c r="C166753" s="46"/>
      <c r="D166753" s="47"/>
      <c r="E166753" s="48"/>
      <c r="F166753" s="48"/>
    </row>
    <row r="166754" spans="2:6" ht="15" customHeight="1" x14ac:dyDescent="0.25">
      <c r="B166754" s="45"/>
      <c r="C166754" s="46"/>
      <c r="D166754" s="47"/>
      <c r="E166754" s="48"/>
      <c r="F166754" s="48"/>
    </row>
    <row r="166755" spans="2:6" ht="15" customHeight="1" x14ac:dyDescent="0.25">
      <c r="B166755" s="45"/>
      <c r="C166755" s="46"/>
      <c r="D166755" s="47"/>
      <c r="E166755" s="48"/>
      <c r="F166755" s="48"/>
    </row>
    <row r="166756" spans="2:6" ht="15" customHeight="1" x14ac:dyDescent="0.25">
      <c r="B166756" s="45"/>
      <c r="C166756" s="46"/>
      <c r="D166756" s="47"/>
      <c r="E166756" s="48"/>
      <c r="F166756" s="48"/>
    </row>
    <row r="166757" spans="2:6" ht="15" customHeight="1" x14ac:dyDescent="0.25">
      <c r="B166757" s="45"/>
      <c r="C166757" s="46"/>
      <c r="D166757" s="47"/>
      <c r="E166757" s="48"/>
      <c r="F166757" s="48"/>
    </row>
    <row r="166758" spans="2:6" ht="15" customHeight="1" x14ac:dyDescent="0.25">
      <c r="B166758" s="45"/>
      <c r="C166758" s="46"/>
      <c r="D166758" s="47"/>
      <c r="E166758" s="48"/>
      <c r="F166758" s="48"/>
    </row>
    <row r="166759" spans="2:6" ht="15" customHeight="1" x14ac:dyDescent="0.25">
      <c r="B166759" s="45"/>
      <c r="C166759" s="46"/>
      <c r="D166759" s="47"/>
      <c r="E166759" s="48"/>
      <c r="F166759" s="48"/>
    </row>
    <row r="166760" spans="2:6" ht="15" customHeight="1" x14ac:dyDescent="0.25">
      <c r="B166760" s="45"/>
      <c r="C166760" s="46"/>
      <c r="D166760" s="47"/>
      <c r="E166760" s="48"/>
      <c r="F166760" s="48"/>
    </row>
    <row r="166761" spans="2:6" ht="15" customHeight="1" x14ac:dyDescent="0.25">
      <c r="B166761" s="45"/>
      <c r="C166761" s="46"/>
      <c r="D166761" s="47"/>
      <c r="E166761" s="48"/>
      <c r="F166761" s="48"/>
    </row>
    <row r="166762" spans="2:6" ht="15" customHeight="1" x14ac:dyDescent="0.25">
      <c r="B166762" s="45"/>
      <c r="C166762" s="46"/>
      <c r="D166762" s="47"/>
      <c r="E166762" s="48"/>
      <c r="F166762" s="48"/>
    </row>
    <row r="166763" spans="2:6" ht="15" customHeight="1" x14ac:dyDescent="0.25">
      <c r="B166763" s="45"/>
      <c r="C166763" s="46"/>
      <c r="D166763" s="47"/>
      <c r="E166763" s="48"/>
      <c r="F166763" s="48"/>
    </row>
    <row r="166764" spans="2:6" ht="15" customHeight="1" x14ac:dyDescent="0.25">
      <c r="B166764" s="45"/>
      <c r="C166764" s="46"/>
      <c r="D166764" s="47"/>
      <c r="E166764" s="48"/>
      <c r="F166764" s="48"/>
    </row>
    <row r="166765" spans="2:6" ht="15" customHeight="1" x14ac:dyDescent="0.25">
      <c r="B166765" s="45"/>
      <c r="C166765" s="46"/>
      <c r="D166765" s="47"/>
      <c r="E166765" s="48"/>
      <c r="F166765" s="48"/>
    </row>
    <row r="166766" spans="2:6" ht="15" customHeight="1" x14ac:dyDescent="0.25">
      <c r="B166766" s="45"/>
      <c r="C166766" s="46"/>
      <c r="D166766" s="47"/>
      <c r="E166766" s="48"/>
      <c r="F166766" s="48"/>
    </row>
    <row r="166767" spans="2:6" ht="15" customHeight="1" x14ac:dyDescent="0.25">
      <c r="B166767" s="45"/>
      <c r="C166767" s="46"/>
      <c r="D166767" s="47"/>
      <c r="E166767" s="48"/>
      <c r="F166767" s="48"/>
    </row>
    <row r="166768" spans="2:6" ht="15" customHeight="1" x14ac:dyDescent="0.25">
      <c r="B166768" s="45"/>
      <c r="C166768" s="46"/>
      <c r="D166768" s="47"/>
      <c r="E166768" s="48"/>
      <c r="F166768" s="48"/>
    </row>
    <row r="166769" spans="2:6" ht="15" customHeight="1" x14ac:dyDescent="0.25">
      <c r="B166769" s="45"/>
      <c r="C166769" s="46"/>
      <c r="D166769" s="47"/>
      <c r="E166769" s="48"/>
      <c r="F166769" s="48"/>
    </row>
    <row r="166770" spans="2:6" ht="15" customHeight="1" x14ac:dyDescent="0.25">
      <c r="B166770" s="45"/>
      <c r="C166770" s="46"/>
      <c r="D166770" s="47"/>
      <c r="E166770" s="48"/>
      <c r="F166770" s="48"/>
    </row>
    <row r="166771" spans="2:6" ht="15" customHeight="1" x14ac:dyDescent="0.25">
      <c r="B166771" s="45"/>
      <c r="C166771" s="46"/>
      <c r="D166771" s="47"/>
      <c r="E166771" s="48"/>
      <c r="F166771" s="48"/>
    </row>
    <row r="166772" spans="2:6" ht="15" customHeight="1" x14ac:dyDescent="0.25">
      <c r="B166772" s="45"/>
      <c r="C166772" s="46"/>
      <c r="D166772" s="47"/>
      <c r="E166772" s="48"/>
      <c r="F166772" s="48"/>
    </row>
    <row r="166773" spans="2:6" ht="15" customHeight="1" x14ac:dyDescent="0.25">
      <c r="B166773" s="45"/>
      <c r="C166773" s="46"/>
      <c r="D166773" s="47"/>
      <c r="E166773" s="48"/>
      <c r="F166773" s="48"/>
    </row>
    <row r="166774" spans="2:6" ht="15" customHeight="1" x14ac:dyDescent="0.25">
      <c r="B166774" s="45"/>
      <c r="C166774" s="46"/>
      <c r="D166774" s="47"/>
      <c r="E166774" s="48"/>
      <c r="F166774" s="48"/>
    </row>
    <row r="166775" spans="2:6" ht="15" customHeight="1" x14ac:dyDescent="0.25">
      <c r="B166775" s="45"/>
      <c r="C166775" s="46"/>
      <c r="D166775" s="47"/>
      <c r="E166775" s="48"/>
      <c r="F166775" s="48"/>
    </row>
    <row r="166776" spans="2:6" ht="15" customHeight="1" x14ac:dyDescent="0.25">
      <c r="B166776" s="45"/>
      <c r="C166776" s="46"/>
      <c r="D166776" s="47"/>
      <c r="E166776" s="48"/>
      <c r="F166776" s="48"/>
    </row>
    <row r="166777" spans="2:6" ht="15" customHeight="1" x14ac:dyDescent="0.25">
      <c r="B166777" s="45"/>
      <c r="C166777" s="46"/>
      <c r="D166777" s="47"/>
      <c r="E166777" s="48"/>
      <c r="F166777" s="48"/>
    </row>
    <row r="166778" spans="2:6" ht="15" customHeight="1" x14ac:dyDescent="0.25">
      <c r="B166778" s="45"/>
      <c r="C166778" s="46"/>
      <c r="D166778" s="47"/>
      <c r="E166778" s="48"/>
      <c r="F166778" s="48"/>
    </row>
    <row r="166779" spans="2:6" ht="15" customHeight="1" x14ac:dyDescent="0.25">
      <c r="B166779" s="45"/>
      <c r="C166779" s="46"/>
      <c r="D166779" s="47"/>
      <c r="E166779" s="48"/>
      <c r="F166779" s="48"/>
    </row>
    <row r="166780" spans="2:6" ht="15" customHeight="1" x14ac:dyDescent="0.25">
      <c r="B166780" s="45"/>
      <c r="C166780" s="46"/>
      <c r="D166780" s="47"/>
      <c r="E166780" s="48"/>
      <c r="F166780" s="48"/>
    </row>
    <row r="166781" spans="2:6" ht="15" customHeight="1" x14ac:dyDescent="0.25">
      <c r="B166781" s="45"/>
      <c r="C166781" s="46"/>
      <c r="D166781" s="47"/>
      <c r="E166781" s="48"/>
      <c r="F166781" s="48"/>
    </row>
    <row r="166782" spans="2:6" ht="15" customHeight="1" x14ac:dyDescent="0.25">
      <c r="B166782" s="45"/>
      <c r="C166782" s="46"/>
      <c r="D166782" s="47"/>
      <c r="E166782" s="48"/>
      <c r="F166782" s="48"/>
    </row>
    <row r="166783" spans="2:6" ht="15" customHeight="1" x14ac:dyDescent="0.25">
      <c r="B166783" s="45"/>
      <c r="C166783" s="46"/>
      <c r="D166783" s="47"/>
      <c r="E166783" s="48"/>
      <c r="F166783" s="48"/>
    </row>
    <row r="166784" spans="2:6" ht="15" customHeight="1" x14ac:dyDescent="0.25">
      <c r="B166784" s="45"/>
      <c r="C166784" s="46"/>
      <c r="D166784" s="47"/>
      <c r="E166784" s="48"/>
      <c r="F166784" s="48"/>
    </row>
    <row r="166785" spans="2:6" ht="15" customHeight="1" x14ac:dyDescent="0.25">
      <c r="B166785" s="45"/>
      <c r="C166785" s="46"/>
      <c r="D166785" s="47"/>
      <c r="E166785" s="48"/>
      <c r="F166785" s="48"/>
    </row>
    <row r="166786" spans="2:6" ht="15" customHeight="1" x14ac:dyDescent="0.25">
      <c r="B166786" s="45"/>
      <c r="C166786" s="46"/>
      <c r="D166786" s="47"/>
      <c r="E166786" s="48"/>
      <c r="F166786" s="48"/>
    </row>
    <row r="166787" spans="2:6" ht="15" customHeight="1" x14ac:dyDescent="0.25">
      <c r="B166787" s="45"/>
      <c r="C166787" s="46"/>
      <c r="D166787" s="47"/>
      <c r="E166787" s="48"/>
      <c r="F166787" s="48"/>
    </row>
    <row r="166788" spans="2:6" ht="15" customHeight="1" x14ac:dyDescent="0.25">
      <c r="B166788" s="45"/>
      <c r="C166788" s="46"/>
      <c r="D166788" s="47"/>
      <c r="E166788" s="48"/>
      <c r="F166788" s="48"/>
    </row>
    <row r="166789" spans="2:6" ht="15" customHeight="1" x14ac:dyDescent="0.25">
      <c r="B166789" s="45"/>
      <c r="C166789" s="46"/>
      <c r="D166789" s="47"/>
      <c r="E166789" s="48"/>
      <c r="F166789" s="48"/>
    </row>
    <row r="166790" spans="2:6" ht="15" customHeight="1" x14ac:dyDescent="0.25">
      <c r="B166790" s="45"/>
      <c r="C166790" s="46"/>
      <c r="D166790" s="47"/>
      <c r="E166790" s="48"/>
      <c r="F166790" s="48"/>
    </row>
    <row r="166791" spans="2:6" ht="15" customHeight="1" x14ac:dyDescent="0.25">
      <c r="B166791" s="45"/>
      <c r="C166791" s="46"/>
      <c r="D166791" s="47"/>
      <c r="E166791" s="48"/>
      <c r="F166791" s="48"/>
    </row>
    <row r="166792" spans="2:6" ht="15" customHeight="1" x14ac:dyDescent="0.25">
      <c r="B166792" s="45"/>
      <c r="C166792" s="46"/>
      <c r="D166792" s="47"/>
      <c r="E166792" s="48"/>
      <c r="F166792" s="48"/>
    </row>
    <row r="166793" spans="2:6" ht="15" customHeight="1" x14ac:dyDescent="0.25">
      <c r="B166793" s="45"/>
      <c r="C166793" s="46"/>
      <c r="D166793" s="47"/>
      <c r="E166793" s="48"/>
      <c r="F166793" s="48"/>
    </row>
    <row r="166794" spans="2:6" ht="15" customHeight="1" x14ac:dyDescent="0.25">
      <c r="B166794" s="45"/>
      <c r="C166794" s="46"/>
      <c r="D166794" s="47"/>
      <c r="E166794" s="48"/>
      <c r="F166794" s="48"/>
    </row>
    <row r="166795" spans="2:6" ht="15" customHeight="1" x14ac:dyDescent="0.25">
      <c r="B166795" s="45"/>
      <c r="C166795" s="46"/>
      <c r="D166795" s="47"/>
      <c r="E166795" s="48"/>
      <c r="F166795" s="48"/>
    </row>
    <row r="166796" spans="2:6" ht="15" customHeight="1" x14ac:dyDescent="0.25">
      <c r="B166796" s="45"/>
      <c r="C166796" s="46"/>
      <c r="D166796" s="47"/>
      <c r="E166796" s="48"/>
      <c r="F166796" s="48"/>
    </row>
    <row r="166797" spans="2:6" ht="15" customHeight="1" x14ac:dyDescent="0.25">
      <c r="B166797" s="45"/>
      <c r="C166797" s="46"/>
      <c r="D166797" s="47"/>
      <c r="E166797" s="48"/>
      <c r="F166797" s="48"/>
    </row>
    <row r="166798" spans="2:6" ht="15" customHeight="1" x14ac:dyDescent="0.25">
      <c r="B166798" s="45"/>
      <c r="C166798" s="46"/>
      <c r="D166798" s="47"/>
      <c r="E166798" s="48"/>
      <c r="F166798" s="48"/>
    </row>
    <row r="166799" spans="2:6" ht="15" customHeight="1" x14ac:dyDescent="0.25">
      <c r="B166799" s="45"/>
      <c r="C166799" s="46"/>
      <c r="D166799" s="47"/>
      <c r="E166799" s="48"/>
      <c r="F166799" s="48"/>
    </row>
    <row r="166800" spans="2:6" ht="15" customHeight="1" x14ac:dyDescent="0.25">
      <c r="B166800" s="45"/>
      <c r="C166800" s="46"/>
      <c r="D166800" s="47"/>
      <c r="E166800" s="48"/>
      <c r="F166800" s="48"/>
    </row>
    <row r="166801" spans="2:6" ht="15" customHeight="1" x14ac:dyDescent="0.25">
      <c r="B166801" s="45"/>
      <c r="C166801" s="46"/>
      <c r="D166801" s="47"/>
      <c r="E166801" s="48"/>
      <c r="F166801" s="48"/>
    </row>
    <row r="166802" spans="2:6" ht="15" customHeight="1" x14ac:dyDescent="0.25">
      <c r="B166802" s="45"/>
      <c r="C166802" s="46"/>
      <c r="D166802" s="47"/>
      <c r="E166802" s="48"/>
      <c r="F166802" s="48"/>
    </row>
    <row r="166803" spans="2:6" ht="15" customHeight="1" x14ac:dyDescent="0.25">
      <c r="B166803" s="45"/>
      <c r="C166803" s="46"/>
      <c r="D166803" s="47"/>
      <c r="E166803" s="48"/>
      <c r="F166803" s="48"/>
    </row>
    <row r="166804" spans="2:6" ht="15" customHeight="1" x14ac:dyDescent="0.25">
      <c r="B166804" s="45"/>
      <c r="C166804" s="46"/>
      <c r="D166804" s="47"/>
      <c r="E166804" s="48"/>
      <c r="F166804" s="48"/>
    </row>
    <row r="166805" spans="2:6" ht="15" customHeight="1" x14ac:dyDescent="0.25">
      <c r="B166805" s="45"/>
      <c r="C166805" s="46"/>
      <c r="D166805" s="47"/>
      <c r="E166805" s="48"/>
      <c r="F166805" s="48"/>
    </row>
    <row r="166806" spans="2:6" ht="15" customHeight="1" x14ac:dyDescent="0.25">
      <c r="B166806" s="45"/>
      <c r="C166806" s="46"/>
      <c r="D166806" s="47"/>
      <c r="E166806" s="48"/>
      <c r="F166806" s="48"/>
    </row>
    <row r="166807" spans="2:6" ht="15" customHeight="1" x14ac:dyDescent="0.25">
      <c r="B166807" s="45"/>
      <c r="C166807" s="46"/>
      <c r="D166807" s="47"/>
      <c r="E166807" s="48"/>
      <c r="F166807" s="48"/>
    </row>
    <row r="166808" spans="2:6" ht="15" customHeight="1" x14ac:dyDescent="0.25">
      <c r="B166808" s="45"/>
      <c r="C166808" s="46"/>
      <c r="D166808" s="47"/>
      <c r="E166808" s="48"/>
      <c r="F166808" s="48"/>
    </row>
    <row r="166809" spans="2:6" ht="15" customHeight="1" x14ac:dyDescent="0.25">
      <c r="B166809" s="45"/>
      <c r="C166809" s="46"/>
      <c r="D166809" s="47"/>
      <c r="E166809" s="48"/>
      <c r="F166809" s="48"/>
    </row>
    <row r="166810" spans="2:6" ht="15" customHeight="1" x14ac:dyDescent="0.25">
      <c r="B166810" s="45"/>
      <c r="C166810" s="46"/>
      <c r="D166810" s="47"/>
      <c r="E166810" s="48"/>
      <c r="F166810" s="48"/>
    </row>
    <row r="166811" spans="2:6" ht="15" customHeight="1" x14ac:dyDescent="0.25">
      <c r="B166811" s="45"/>
      <c r="C166811" s="46"/>
      <c r="D166811" s="47"/>
      <c r="E166811" s="48"/>
      <c r="F166811" s="48"/>
    </row>
    <row r="166812" spans="2:6" ht="15" customHeight="1" x14ac:dyDescent="0.25">
      <c r="B166812" s="45"/>
      <c r="C166812" s="46"/>
      <c r="D166812" s="47"/>
      <c r="E166812" s="48"/>
      <c r="F166812" s="48"/>
    </row>
    <row r="166813" spans="2:6" ht="15" customHeight="1" x14ac:dyDescent="0.25">
      <c r="B166813" s="45"/>
      <c r="C166813" s="46"/>
      <c r="D166813" s="47"/>
      <c r="E166813" s="48"/>
      <c r="F166813" s="48"/>
    </row>
    <row r="166814" spans="2:6" ht="15" customHeight="1" x14ac:dyDescent="0.25">
      <c r="B166814" s="45"/>
      <c r="C166814" s="46"/>
      <c r="D166814" s="47"/>
      <c r="E166814" s="48"/>
      <c r="F166814" s="48"/>
    </row>
    <row r="166815" spans="2:6" ht="15" customHeight="1" x14ac:dyDescent="0.25">
      <c r="B166815" s="45"/>
      <c r="C166815" s="46"/>
      <c r="D166815" s="47"/>
      <c r="E166815" s="48"/>
      <c r="F166815" s="48"/>
    </row>
    <row r="166816" spans="2:6" ht="15" customHeight="1" x14ac:dyDescent="0.25">
      <c r="B166816" s="45"/>
      <c r="C166816" s="46"/>
      <c r="D166816" s="47"/>
      <c r="E166816" s="48"/>
      <c r="F166816" s="48"/>
    </row>
    <row r="166817" spans="2:6" ht="15" customHeight="1" x14ac:dyDescent="0.25">
      <c r="B166817" s="45"/>
      <c r="C166817" s="46"/>
      <c r="D166817" s="47"/>
      <c r="E166817" s="48"/>
      <c r="F166817" s="48"/>
    </row>
    <row r="166818" spans="2:6" ht="15" customHeight="1" x14ac:dyDescent="0.25">
      <c r="B166818" s="45"/>
      <c r="C166818" s="46"/>
      <c r="D166818" s="47"/>
      <c r="E166818" s="48"/>
      <c r="F166818" s="48"/>
    </row>
    <row r="166819" spans="2:6" ht="15" customHeight="1" x14ac:dyDescent="0.25">
      <c r="B166819" s="45"/>
      <c r="C166819" s="46"/>
      <c r="D166819" s="47"/>
      <c r="E166819" s="48"/>
      <c r="F166819" s="48"/>
    </row>
    <row r="166820" spans="2:6" ht="15" customHeight="1" x14ac:dyDescent="0.25">
      <c r="B166820" s="45"/>
      <c r="C166820" s="46"/>
      <c r="D166820" s="47"/>
      <c r="E166820" s="48"/>
      <c r="F166820" s="48"/>
    </row>
    <row r="166821" spans="2:6" ht="15" customHeight="1" x14ac:dyDescent="0.25">
      <c r="B166821" s="45"/>
      <c r="C166821" s="46"/>
      <c r="D166821" s="47"/>
      <c r="E166821" s="48"/>
      <c r="F166821" s="48"/>
    </row>
    <row r="166822" spans="2:6" ht="15" customHeight="1" x14ac:dyDescent="0.25">
      <c r="B166822" s="45"/>
      <c r="C166822" s="46"/>
      <c r="D166822" s="47"/>
      <c r="E166822" s="48"/>
      <c r="F166822" s="48"/>
    </row>
    <row r="166823" spans="2:6" ht="15" customHeight="1" x14ac:dyDescent="0.25">
      <c r="B166823" s="45"/>
      <c r="C166823" s="46"/>
      <c r="D166823" s="47"/>
      <c r="E166823" s="48"/>
      <c r="F166823" s="48"/>
    </row>
    <row r="166824" spans="2:6" ht="15" customHeight="1" x14ac:dyDescent="0.25">
      <c r="B166824" s="45"/>
      <c r="C166824" s="46"/>
      <c r="D166824" s="47"/>
      <c r="E166824" s="48"/>
      <c r="F166824" s="48"/>
    </row>
    <row r="166825" spans="2:6" ht="15" customHeight="1" x14ac:dyDescent="0.25">
      <c r="B166825" s="45"/>
      <c r="C166825" s="46"/>
      <c r="D166825" s="47"/>
      <c r="E166825" s="48"/>
      <c r="F166825" s="48"/>
    </row>
    <row r="166826" spans="2:6" ht="15" customHeight="1" x14ac:dyDescent="0.25">
      <c r="B166826" s="45"/>
      <c r="C166826" s="46"/>
      <c r="D166826" s="47"/>
      <c r="E166826" s="48"/>
      <c r="F166826" s="48"/>
    </row>
    <row r="166827" spans="2:6" ht="15" customHeight="1" x14ac:dyDescent="0.25">
      <c r="B166827" s="45"/>
      <c r="C166827" s="46"/>
      <c r="D166827" s="47"/>
      <c r="E166827" s="48"/>
      <c r="F166827" s="48"/>
    </row>
    <row r="166828" spans="2:6" ht="15" customHeight="1" x14ac:dyDescent="0.25">
      <c r="B166828" s="45"/>
      <c r="C166828" s="46"/>
      <c r="D166828" s="47"/>
      <c r="E166828" s="48"/>
      <c r="F166828" s="48"/>
    </row>
    <row r="166829" spans="2:6" ht="15" customHeight="1" x14ac:dyDescent="0.25">
      <c r="B166829" s="45"/>
      <c r="C166829" s="46"/>
      <c r="D166829" s="47"/>
      <c r="E166829" s="48"/>
      <c r="F166829" s="48"/>
    </row>
    <row r="166830" spans="2:6" ht="15" customHeight="1" x14ac:dyDescent="0.25">
      <c r="B166830" s="45"/>
      <c r="C166830" s="46"/>
      <c r="D166830" s="47"/>
      <c r="E166830" s="48"/>
      <c r="F166830" s="48"/>
    </row>
    <row r="166831" spans="2:6" ht="15" customHeight="1" x14ac:dyDescent="0.25">
      <c r="B166831" s="45"/>
      <c r="C166831" s="46"/>
      <c r="D166831" s="47"/>
      <c r="E166831" s="48"/>
      <c r="F166831" s="48"/>
    </row>
    <row r="166832" spans="2:6" ht="15" customHeight="1" x14ac:dyDescent="0.25">
      <c r="B166832" s="45"/>
      <c r="C166832" s="46"/>
      <c r="D166832" s="47"/>
      <c r="E166832" s="48"/>
      <c r="F166832" s="48"/>
    </row>
    <row r="166833" spans="2:6" ht="15" customHeight="1" x14ac:dyDescent="0.25">
      <c r="B166833" s="45"/>
      <c r="C166833" s="46"/>
      <c r="D166833" s="47"/>
      <c r="E166833" s="48"/>
      <c r="F166833" s="48"/>
    </row>
    <row r="166834" spans="2:6" ht="15" customHeight="1" x14ac:dyDescent="0.25">
      <c r="B166834" s="45"/>
      <c r="C166834" s="46"/>
      <c r="D166834" s="47"/>
      <c r="E166834" s="48"/>
      <c r="F166834" s="48"/>
    </row>
    <row r="166835" spans="2:6" ht="15" customHeight="1" x14ac:dyDescent="0.25">
      <c r="B166835" s="45"/>
      <c r="C166835" s="46"/>
      <c r="D166835" s="47"/>
      <c r="E166835" s="48"/>
      <c r="F166835" s="48"/>
    </row>
    <row r="166836" spans="2:6" ht="15" customHeight="1" x14ac:dyDescent="0.25">
      <c r="B166836" s="45"/>
      <c r="C166836" s="46"/>
      <c r="D166836" s="47"/>
      <c r="E166836" s="48"/>
      <c r="F166836" s="48"/>
    </row>
    <row r="166837" spans="2:6" ht="15" customHeight="1" x14ac:dyDescent="0.25">
      <c r="B166837" s="45"/>
      <c r="C166837" s="46"/>
      <c r="D166837" s="47"/>
      <c r="E166837" s="48"/>
      <c r="F166837" s="48"/>
    </row>
    <row r="166838" spans="2:6" ht="15" customHeight="1" x14ac:dyDescent="0.25">
      <c r="B166838" s="45"/>
      <c r="C166838" s="46"/>
      <c r="D166838" s="47"/>
      <c r="E166838" s="48"/>
      <c r="F166838" s="48"/>
    </row>
    <row r="166839" spans="2:6" ht="15" customHeight="1" x14ac:dyDescent="0.25">
      <c r="B166839" s="45"/>
      <c r="C166839" s="46"/>
      <c r="D166839" s="47"/>
      <c r="E166839" s="48"/>
      <c r="F166839" s="48"/>
    </row>
    <row r="166840" spans="2:6" ht="15" customHeight="1" x14ac:dyDescent="0.25">
      <c r="B166840" s="45"/>
      <c r="C166840" s="46"/>
      <c r="D166840" s="47"/>
      <c r="E166840" s="48"/>
      <c r="F166840" s="48"/>
    </row>
    <row r="166841" spans="2:6" ht="15" customHeight="1" x14ac:dyDescent="0.25">
      <c r="B166841" s="45"/>
      <c r="C166841" s="46"/>
      <c r="D166841" s="47"/>
      <c r="E166841" s="48"/>
      <c r="F166841" s="48"/>
    </row>
    <row r="166842" spans="2:6" ht="15" customHeight="1" x14ac:dyDescent="0.25">
      <c r="B166842" s="45"/>
      <c r="C166842" s="46"/>
      <c r="D166842" s="47"/>
      <c r="E166842" s="48"/>
      <c r="F166842" s="48"/>
    </row>
    <row r="166843" spans="2:6" ht="15" customHeight="1" x14ac:dyDescent="0.25">
      <c r="B166843" s="45"/>
      <c r="C166843" s="46"/>
      <c r="D166843" s="47"/>
      <c r="E166843" s="48"/>
      <c r="F166843" s="48"/>
    </row>
    <row r="166844" spans="2:6" ht="15" customHeight="1" x14ac:dyDescent="0.25">
      <c r="B166844" s="45"/>
      <c r="C166844" s="46"/>
      <c r="D166844" s="47"/>
      <c r="E166844" s="48"/>
      <c r="F166844" s="48"/>
    </row>
    <row r="166845" spans="2:6" ht="15" customHeight="1" x14ac:dyDescent="0.25">
      <c r="B166845" s="45"/>
      <c r="C166845" s="46"/>
      <c r="D166845" s="47"/>
      <c r="E166845" s="48"/>
      <c r="F166845" s="48"/>
    </row>
    <row r="166846" spans="2:6" ht="15" customHeight="1" x14ac:dyDescent="0.25">
      <c r="B166846" s="45"/>
      <c r="C166846" s="46"/>
      <c r="D166846" s="47"/>
      <c r="E166846" s="48"/>
      <c r="F166846" s="48"/>
    </row>
    <row r="166847" spans="2:6" ht="15" customHeight="1" x14ac:dyDescent="0.25">
      <c r="B166847" s="45"/>
      <c r="C166847" s="46"/>
      <c r="D166847" s="47"/>
      <c r="E166847" s="48"/>
      <c r="F166847" s="48"/>
    </row>
    <row r="166848" spans="2:6" ht="15" customHeight="1" x14ac:dyDescent="0.25">
      <c r="B166848" s="45"/>
      <c r="C166848" s="46"/>
      <c r="D166848" s="47"/>
      <c r="E166848" s="48"/>
      <c r="F166848" s="48"/>
    </row>
    <row r="166849" spans="2:6" ht="15" customHeight="1" x14ac:dyDescent="0.25">
      <c r="B166849" s="45"/>
      <c r="C166849" s="46"/>
      <c r="D166849" s="47"/>
      <c r="E166849" s="48"/>
      <c r="F166849" s="48"/>
    </row>
    <row r="166850" spans="2:6" ht="15" customHeight="1" x14ac:dyDescent="0.25">
      <c r="B166850" s="45"/>
      <c r="C166850" s="46"/>
      <c r="D166850" s="47"/>
      <c r="E166850" s="48"/>
      <c r="F166850" s="48"/>
    </row>
    <row r="166851" spans="2:6" ht="15" customHeight="1" x14ac:dyDescent="0.25">
      <c r="B166851" s="45"/>
      <c r="C166851" s="46"/>
      <c r="D166851" s="47"/>
      <c r="E166851" s="48"/>
      <c r="F166851" s="48"/>
    </row>
    <row r="166852" spans="2:6" ht="15" customHeight="1" x14ac:dyDescent="0.25">
      <c r="B166852" s="45"/>
      <c r="C166852" s="46"/>
      <c r="D166852" s="47"/>
      <c r="E166852" s="48"/>
      <c r="F166852" s="48"/>
    </row>
    <row r="166853" spans="2:6" ht="15" customHeight="1" x14ac:dyDescent="0.25">
      <c r="B166853" s="45"/>
      <c r="C166853" s="46"/>
      <c r="D166853" s="47"/>
      <c r="E166853" s="48"/>
      <c r="F166853" s="48"/>
    </row>
    <row r="166854" spans="2:6" ht="15" customHeight="1" x14ac:dyDescent="0.25">
      <c r="B166854" s="45"/>
      <c r="C166854" s="46"/>
      <c r="D166854" s="47"/>
      <c r="E166854" s="48"/>
      <c r="F166854" s="48"/>
    </row>
    <row r="166855" spans="2:6" ht="15" customHeight="1" x14ac:dyDescent="0.25">
      <c r="B166855" s="45"/>
      <c r="C166855" s="46"/>
      <c r="D166855" s="47"/>
      <c r="E166855" s="48"/>
      <c r="F166855" s="48"/>
    </row>
    <row r="166856" spans="2:6" ht="15" customHeight="1" x14ac:dyDescent="0.25">
      <c r="B166856" s="45"/>
      <c r="C166856" s="46"/>
      <c r="D166856" s="47"/>
      <c r="E166856" s="48"/>
      <c r="F166856" s="48"/>
    </row>
    <row r="166857" spans="2:6" ht="15" customHeight="1" x14ac:dyDescent="0.25">
      <c r="B166857" s="45"/>
      <c r="C166857" s="46"/>
      <c r="D166857" s="47"/>
      <c r="E166857" s="48"/>
      <c r="F166857" s="48"/>
    </row>
    <row r="166858" spans="2:6" ht="15" customHeight="1" x14ac:dyDescent="0.25">
      <c r="B166858" s="45"/>
      <c r="C166858" s="46"/>
      <c r="D166858" s="47"/>
      <c r="E166858" s="48"/>
      <c r="F166858" s="48"/>
    </row>
    <row r="166859" spans="2:6" ht="15" customHeight="1" x14ac:dyDescent="0.25">
      <c r="B166859" s="45"/>
      <c r="C166859" s="46"/>
      <c r="D166859" s="47"/>
      <c r="E166859" s="48"/>
      <c r="F166859" s="48"/>
    </row>
    <row r="166860" spans="2:6" ht="15" customHeight="1" x14ac:dyDescent="0.25">
      <c r="B166860" s="45"/>
      <c r="C166860" s="46"/>
      <c r="D166860" s="47"/>
      <c r="E166860" s="48"/>
      <c r="F166860" s="48"/>
    </row>
    <row r="166861" spans="2:6" ht="15" customHeight="1" x14ac:dyDescent="0.25">
      <c r="B166861" s="45"/>
      <c r="C166861" s="46"/>
      <c r="D166861" s="47"/>
      <c r="E166861" s="48"/>
      <c r="F166861" s="48"/>
    </row>
    <row r="166862" spans="2:6" ht="15" customHeight="1" x14ac:dyDescent="0.25">
      <c r="B166862" s="45"/>
      <c r="C166862" s="46"/>
      <c r="D166862" s="47"/>
      <c r="E166862" s="48"/>
      <c r="F166862" s="48"/>
    </row>
    <row r="166863" spans="2:6" ht="15" customHeight="1" x14ac:dyDescent="0.25">
      <c r="B166863" s="45"/>
      <c r="C166863" s="46"/>
      <c r="D166863" s="47"/>
      <c r="E166863" s="48"/>
      <c r="F166863" s="48"/>
    </row>
    <row r="166864" spans="2:6" ht="15" customHeight="1" x14ac:dyDescent="0.25">
      <c r="B166864" s="45"/>
      <c r="C166864" s="46"/>
      <c r="D166864" s="47"/>
      <c r="E166864" s="48"/>
      <c r="F166864" s="48"/>
    </row>
    <row r="166865" spans="2:6" ht="15" customHeight="1" x14ac:dyDescent="0.25">
      <c r="B166865" s="45"/>
      <c r="C166865" s="46"/>
      <c r="D166865" s="47"/>
      <c r="E166865" s="48"/>
      <c r="F166865" s="48"/>
    </row>
    <row r="166866" spans="2:6" ht="15" customHeight="1" x14ac:dyDescent="0.25">
      <c r="B166866" s="45"/>
      <c r="C166866" s="46"/>
      <c r="D166866" s="47"/>
      <c r="E166866" s="48"/>
      <c r="F166866" s="48"/>
    </row>
    <row r="166867" spans="2:6" ht="15" customHeight="1" x14ac:dyDescent="0.25">
      <c r="B166867" s="45"/>
      <c r="C166867" s="46"/>
      <c r="D166867" s="47"/>
      <c r="E166867" s="48"/>
      <c r="F166867" s="48"/>
    </row>
    <row r="166868" spans="2:6" ht="15" customHeight="1" x14ac:dyDescent="0.25">
      <c r="B166868" s="45"/>
      <c r="C166868" s="46"/>
      <c r="D166868" s="47"/>
      <c r="E166868" s="48"/>
      <c r="F166868" s="48"/>
    </row>
    <row r="166869" spans="2:6" ht="15" customHeight="1" x14ac:dyDescent="0.25">
      <c r="B166869" s="45"/>
      <c r="C166869" s="46"/>
      <c r="D166869" s="47"/>
      <c r="E166869" s="48"/>
      <c r="F166869" s="48"/>
    </row>
    <row r="166870" spans="2:6" ht="15" customHeight="1" x14ac:dyDescent="0.25">
      <c r="B166870" s="45"/>
      <c r="C166870" s="46"/>
      <c r="D166870" s="47"/>
      <c r="E166870" s="48"/>
      <c r="F166870" s="48"/>
    </row>
    <row r="166871" spans="2:6" ht="15" customHeight="1" x14ac:dyDescent="0.25">
      <c r="B166871" s="45"/>
      <c r="C166871" s="46"/>
      <c r="D166871" s="47"/>
      <c r="E166871" s="48"/>
      <c r="F166871" s="48"/>
    </row>
    <row r="166872" spans="2:6" ht="15" customHeight="1" x14ac:dyDescent="0.25">
      <c r="B166872" s="45"/>
      <c r="C166872" s="46"/>
      <c r="D166872" s="47"/>
      <c r="E166872" s="48"/>
      <c r="F166872" s="48"/>
    </row>
    <row r="166873" spans="2:6" ht="15" customHeight="1" x14ac:dyDescent="0.25">
      <c r="B166873" s="45"/>
      <c r="C166873" s="46"/>
      <c r="D166873" s="47"/>
      <c r="E166873" s="48"/>
      <c r="F166873" s="48"/>
    </row>
    <row r="166874" spans="2:6" ht="15" customHeight="1" x14ac:dyDescent="0.25">
      <c r="B166874" s="45"/>
      <c r="C166874" s="46"/>
      <c r="D166874" s="47"/>
      <c r="E166874" s="48"/>
      <c r="F166874" s="48"/>
    </row>
    <row r="166875" spans="2:6" ht="15" customHeight="1" x14ac:dyDescent="0.25">
      <c r="B166875" s="45"/>
      <c r="C166875" s="46"/>
      <c r="D166875" s="47"/>
      <c r="E166875" s="48"/>
      <c r="F166875" s="48"/>
    </row>
    <row r="166876" spans="2:6" ht="15" customHeight="1" x14ac:dyDescent="0.25">
      <c r="B166876" s="45"/>
      <c r="C166876" s="46"/>
      <c r="D166876" s="47"/>
      <c r="E166876" s="48"/>
      <c r="F166876" s="48"/>
    </row>
    <row r="166877" spans="2:6" ht="15" customHeight="1" x14ac:dyDescent="0.25">
      <c r="B166877" s="45"/>
      <c r="C166877" s="46"/>
      <c r="D166877" s="47"/>
      <c r="E166877" s="48"/>
      <c r="F166877" s="48"/>
    </row>
    <row r="166878" spans="2:6" ht="15" customHeight="1" x14ac:dyDescent="0.25">
      <c r="B166878" s="45"/>
      <c r="C166878" s="46"/>
      <c r="D166878" s="47"/>
      <c r="E166878" s="48"/>
      <c r="F166878" s="48"/>
    </row>
    <row r="166879" spans="2:6" ht="15" customHeight="1" x14ac:dyDescent="0.25">
      <c r="B166879" s="45"/>
      <c r="C166879" s="46"/>
      <c r="D166879" s="47"/>
      <c r="E166879" s="48"/>
      <c r="F166879" s="48"/>
    </row>
    <row r="166880" spans="2:6" ht="15" customHeight="1" x14ac:dyDescent="0.25">
      <c r="B166880" s="45"/>
      <c r="C166880" s="46"/>
      <c r="D166880" s="47"/>
      <c r="E166880" s="48"/>
      <c r="F166880" s="48"/>
    </row>
    <row r="166881" spans="2:6" ht="15" customHeight="1" x14ac:dyDescent="0.25">
      <c r="B166881" s="45"/>
      <c r="C166881" s="46"/>
      <c r="D166881" s="47"/>
      <c r="E166881" s="48"/>
      <c r="F166881" s="48"/>
    </row>
    <row r="166882" spans="2:6" ht="15" customHeight="1" x14ac:dyDescent="0.25">
      <c r="B166882" s="45"/>
      <c r="C166882" s="46"/>
      <c r="D166882" s="47"/>
      <c r="E166882" s="48"/>
      <c r="F166882" s="48"/>
    </row>
    <row r="166883" spans="2:6" ht="15" customHeight="1" x14ac:dyDescent="0.25">
      <c r="B166883" s="45"/>
      <c r="C166883" s="46"/>
      <c r="D166883" s="47"/>
      <c r="E166883" s="48"/>
      <c r="F166883" s="48"/>
    </row>
    <row r="166884" spans="2:6" ht="15" customHeight="1" x14ac:dyDescent="0.25">
      <c r="B166884" s="45"/>
      <c r="C166884" s="46"/>
      <c r="D166884" s="47"/>
      <c r="E166884" s="48"/>
      <c r="F166884" s="48"/>
    </row>
    <row r="166885" spans="2:6" ht="15" customHeight="1" x14ac:dyDescent="0.25">
      <c r="B166885" s="45"/>
      <c r="C166885" s="46"/>
      <c r="D166885" s="47"/>
      <c r="E166885" s="48"/>
      <c r="F166885" s="48"/>
    </row>
    <row r="166886" spans="2:6" ht="15" customHeight="1" x14ac:dyDescent="0.25">
      <c r="B166886" s="45"/>
      <c r="C166886" s="46"/>
      <c r="D166886" s="47"/>
      <c r="E166886" s="48"/>
      <c r="F166886" s="48"/>
    </row>
    <row r="166887" spans="2:6" ht="15" customHeight="1" x14ac:dyDescent="0.25">
      <c r="B166887" s="45"/>
      <c r="C166887" s="46"/>
      <c r="D166887" s="47"/>
      <c r="E166887" s="48"/>
      <c r="F166887" s="48"/>
    </row>
    <row r="166888" spans="2:6" ht="15" customHeight="1" x14ac:dyDescent="0.25">
      <c r="B166888" s="45"/>
      <c r="C166888" s="46"/>
      <c r="D166888" s="47"/>
      <c r="E166888" s="48"/>
      <c r="F166888" s="48"/>
    </row>
    <row r="166889" spans="2:6" ht="15" customHeight="1" x14ac:dyDescent="0.25">
      <c r="B166889" s="45"/>
      <c r="C166889" s="46"/>
      <c r="D166889" s="47"/>
      <c r="E166889" s="48"/>
      <c r="F166889" s="48"/>
    </row>
    <row r="166890" spans="2:6" ht="15" customHeight="1" x14ac:dyDescent="0.25">
      <c r="B166890" s="45"/>
      <c r="C166890" s="46"/>
      <c r="D166890" s="47"/>
      <c r="E166890" s="48"/>
      <c r="F166890" s="48"/>
    </row>
    <row r="166891" spans="2:6" ht="15" customHeight="1" x14ac:dyDescent="0.25">
      <c r="B166891" s="45"/>
      <c r="C166891" s="46"/>
      <c r="D166891" s="47"/>
      <c r="E166891" s="48"/>
      <c r="F166891" s="48"/>
    </row>
    <row r="166892" spans="2:6" ht="15" customHeight="1" x14ac:dyDescent="0.25">
      <c r="B166892" s="45"/>
      <c r="C166892" s="46"/>
      <c r="D166892" s="47"/>
      <c r="E166892" s="48"/>
      <c r="F166892" s="48"/>
    </row>
    <row r="166893" spans="2:6" ht="15" customHeight="1" x14ac:dyDescent="0.25">
      <c r="B166893" s="45"/>
      <c r="C166893" s="46"/>
      <c r="D166893" s="47"/>
      <c r="E166893" s="48"/>
      <c r="F166893" s="48"/>
    </row>
    <row r="166894" spans="2:6" ht="15" customHeight="1" x14ac:dyDescent="0.25">
      <c r="B166894" s="45"/>
      <c r="C166894" s="46"/>
      <c r="D166894" s="47"/>
      <c r="E166894" s="48"/>
      <c r="F166894" s="48"/>
    </row>
    <row r="166895" spans="2:6" ht="15" customHeight="1" x14ac:dyDescent="0.25">
      <c r="B166895" s="45"/>
      <c r="C166895" s="46"/>
      <c r="D166895" s="47"/>
      <c r="E166895" s="48"/>
      <c r="F166895" s="48"/>
    </row>
    <row r="166896" spans="2:6" ht="15" customHeight="1" x14ac:dyDescent="0.25">
      <c r="B166896" s="45"/>
      <c r="C166896" s="46"/>
      <c r="D166896" s="47"/>
      <c r="E166896" s="48"/>
      <c r="F166896" s="48"/>
    </row>
    <row r="166897" spans="2:6" ht="15" customHeight="1" x14ac:dyDescent="0.25">
      <c r="B166897" s="45"/>
      <c r="C166897" s="46"/>
      <c r="D166897" s="47"/>
      <c r="E166897" s="48"/>
      <c r="F166897" s="48"/>
    </row>
    <row r="166898" spans="2:6" ht="15" customHeight="1" x14ac:dyDescent="0.25">
      <c r="B166898" s="45"/>
      <c r="C166898" s="46"/>
      <c r="D166898" s="47"/>
      <c r="E166898" s="48"/>
      <c r="F166898" s="48"/>
    </row>
    <row r="166899" spans="2:6" ht="15" customHeight="1" x14ac:dyDescent="0.25">
      <c r="B166899" s="45"/>
      <c r="C166899" s="46"/>
      <c r="D166899" s="47"/>
      <c r="E166899" s="48"/>
      <c r="F166899" s="48"/>
    </row>
    <row r="166900" spans="2:6" ht="15" customHeight="1" x14ac:dyDescent="0.25">
      <c r="B166900" s="45"/>
      <c r="C166900" s="46"/>
      <c r="D166900" s="47"/>
      <c r="E166900" s="48"/>
      <c r="F166900" s="48"/>
    </row>
    <row r="166901" spans="2:6" ht="15" customHeight="1" x14ac:dyDescent="0.25">
      <c r="B166901" s="45"/>
      <c r="C166901" s="46"/>
      <c r="D166901" s="47"/>
      <c r="E166901" s="48"/>
      <c r="F166901" s="48"/>
    </row>
    <row r="166902" spans="2:6" ht="15" customHeight="1" x14ac:dyDescent="0.25">
      <c r="B166902" s="45"/>
      <c r="C166902" s="46"/>
      <c r="D166902" s="47"/>
      <c r="E166902" s="48"/>
      <c r="F166902" s="48"/>
    </row>
    <row r="166903" spans="2:6" ht="15" customHeight="1" x14ac:dyDescent="0.25">
      <c r="B166903" s="45"/>
      <c r="C166903" s="46"/>
      <c r="D166903" s="47"/>
      <c r="E166903" s="48"/>
      <c r="F166903" s="48"/>
    </row>
    <row r="166904" spans="2:6" ht="15" customHeight="1" x14ac:dyDescent="0.25">
      <c r="B166904" s="45"/>
      <c r="C166904" s="46"/>
      <c r="D166904" s="47"/>
      <c r="E166904" s="48"/>
      <c r="F166904" s="48"/>
    </row>
    <row r="166905" spans="2:6" ht="15" customHeight="1" x14ac:dyDescent="0.25">
      <c r="B166905" s="45"/>
      <c r="C166905" s="46"/>
      <c r="D166905" s="47"/>
      <c r="E166905" s="48"/>
      <c r="F166905" s="48"/>
    </row>
    <row r="166906" spans="2:6" ht="15" customHeight="1" x14ac:dyDescent="0.25">
      <c r="B166906" s="45"/>
      <c r="C166906" s="46"/>
      <c r="D166906" s="47"/>
      <c r="E166906" s="48"/>
      <c r="F166906" s="48"/>
    </row>
    <row r="166907" spans="2:6" ht="15" customHeight="1" x14ac:dyDescent="0.25">
      <c r="B166907" s="45"/>
      <c r="C166907" s="46"/>
      <c r="D166907" s="47"/>
      <c r="E166907" s="48"/>
      <c r="F166907" s="48"/>
    </row>
    <row r="166908" spans="2:6" ht="15" customHeight="1" x14ac:dyDescent="0.25">
      <c r="B166908" s="45"/>
      <c r="C166908" s="46"/>
      <c r="D166908" s="47"/>
      <c r="E166908" s="48"/>
      <c r="F166908" s="48"/>
    </row>
    <row r="166909" spans="2:6" ht="15" customHeight="1" x14ac:dyDescent="0.25">
      <c r="B166909" s="45"/>
      <c r="C166909" s="46"/>
      <c r="D166909" s="47"/>
      <c r="E166909" s="48"/>
      <c r="F166909" s="48"/>
    </row>
    <row r="166910" spans="2:6" ht="15" customHeight="1" x14ac:dyDescent="0.25">
      <c r="B166910" s="45"/>
      <c r="C166910" s="46"/>
      <c r="D166910" s="47"/>
      <c r="E166910" s="48"/>
      <c r="F166910" s="48"/>
    </row>
    <row r="166911" spans="2:6" ht="15" customHeight="1" x14ac:dyDescent="0.25">
      <c r="B166911" s="45"/>
      <c r="C166911" s="46"/>
      <c r="D166911" s="47"/>
      <c r="E166911" s="48"/>
      <c r="F166911" s="48"/>
    </row>
    <row r="166912" spans="2:6" ht="15" customHeight="1" x14ac:dyDescent="0.25">
      <c r="B166912" s="45"/>
      <c r="C166912" s="46"/>
      <c r="D166912" s="47"/>
      <c r="E166912" s="48"/>
      <c r="F166912" s="48"/>
    </row>
    <row r="166913" spans="2:6" ht="15" customHeight="1" x14ac:dyDescent="0.25">
      <c r="B166913" s="45"/>
      <c r="C166913" s="46"/>
      <c r="D166913" s="47"/>
      <c r="E166913" s="48"/>
      <c r="F166913" s="48"/>
    </row>
    <row r="166914" spans="2:6" ht="15" customHeight="1" x14ac:dyDescent="0.25">
      <c r="B166914" s="45"/>
      <c r="C166914" s="46"/>
      <c r="D166914" s="47"/>
      <c r="E166914" s="48"/>
      <c r="F166914" s="48"/>
    </row>
    <row r="166915" spans="2:6" ht="15" customHeight="1" x14ac:dyDescent="0.25">
      <c r="B166915" s="45"/>
      <c r="C166915" s="46"/>
      <c r="D166915" s="47"/>
      <c r="E166915" s="48"/>
      <c r="F166915" s="48"/>
    </row>
    <row r="166916" spans="2:6" ht="15" customHeight="1" x14ac:dyDescent="0.25">
      <c r="B166916" s="45"/>
      <c r="C166916" s="46"/>
      <c r="D166916" s="47"/>
      <c r="E166916" s="48"/>
      <c r="F166916" s="48"/>
    </row>
    <row r="166917" spans="2:6" ht="15" customHeight="1" x14ac:dyDescent="0.25">
      <c r="B166917" s="45"/>
      <c r="C166917" s="46"/>
      <c r="D166917" s="47"/>
      <c r="E166917" s="48"/>
      <c r="F166917" s="48"/>
    </row>
    <row r="166918" spans="2:6" ht="15" customHeight="1" x14ac:dyDescent="0.25">
      <c r="B166918" s="45"/>
      <c r="C166918" s="46"/>
      <c r="D166918" s="47"/>
      <c r="E166918" s="48"/>
      <c r="F166918" s="48"/>
    </row>
    <row r="166919" spans="2:6" ht="15" customHeight="1" x14ac:dyDescent="0.25">
      <c r="B166919" s="45"/>
      <c r="C166919" s="46"/>
      <c r="D166919" s="47"/>
      <c r="E166919" s="48"/>
      <c r="F166919" s="48"/>
    </row>
    <row r="166920" spans="2:6" ht="15" customHeight="1" x14ac:dyDescent="0.25">
      <c r="B166920" s="45"/>
      <c r="C166920" s="46"/>
      <c r="D166920" s="47"/>
      <c r="E166920" s="48"/>
      <c r="F166920" s="48"/>
    </row>
    <row r="166921" spans="2:6" ht="15" customHeight="1" x14ac:dyDescent="0.25">
      <c r="B166921" s="45"/>
      <c r="C166921" s="46"/>
      <c r="D166921" s="47"/>
      <c r="E166921" s="48"/>
      <c r="F166921" s="48"/>
    </row>
    <row r="166922" spans="2:6" ht="15" customHeight="1" x14ac:dyDescent="0.25">
      <c r="B166922" s="45"/>
      <c r="C166922" s="46"/>
      <c r="D166922" s="47"/>
      <c r="E166922" s="48"/>
      <c r="F166922" s="48"/>
    </row>
    <row r="166923" spans="2:6" ht="15" customHeight="1" x14ac:dyDescent="0.25">
      <c r="B166923" s="45"/>
      <c r="C166923" s="46"/>
      <c r="D166923" s="47"/>
      <c r="E166923" s="48"/>
      <c r="F166923" s="48"/>
    </row>
    <row r="166924" spans="2:6" ht="15" customHeight="1" x14ac:dyDescent="0.25">
      <c r="B166924" s="45"/>
      <c r="C166924" s="46"/>
      <c r="D166924" s="47"/>
      <c r="E166924" s="48"/>
      <c r="F166924" s="48"/>
    </row>
    <row r="166925" spans="2:6" ht="15" customHeight="1" x14ac:dyDescent="0.25">
      <c r="B166925" s="45"/>
      <c r="C166925" s="46"/>
      <c r="D166925" s="47"/>
      <c r="E166925" s="48"/>
      <c r="F166925" s="48"/>
    </row>
    <row r="166926" spans="2:6" ht="15" customHeight="1" x14ac:dyDescent="0.25">
      <c r="B166926" s="45"/>
      <c r="C166926" s="46"/>
      <c r="D166926" s="47"/>
      <c r="E166926" s="48"/>
      <c r="F166926" s="48"/>
    </row>
    <row r="166927" spans="2:6" ht="15" customHeight="1" x14ac:dyDescent="0.25">
      <c r="B166927" s="45"/>
      <c r="C166927" s="46"/>
      <c r="D166927" s="47"/>
      <c r="E166927" s="48"/>
      <c r="F166927" s="48"/>
    </row>
    <row r="166928" spans="2:6" ht="15" customHeight="1" x14ac:dyDescent="0.25">
      <c r="B166928" s="45"/>
      <c r="C166928" s="46"/>
      <c r="D166928" s="47"/>
      <c r="E166928" s="48"/>
      <c r="F166928" s="48"/>
    </row>
    <row r="166929" spans="2:6" ht="15" customHeight="1" x14ac:dyDescent="0.25">
      <c r="B166929" s="45"/>
      <c r="C166929" s="46"/>
      <c r="D166929" s="47"/>
      <c r="E166929" s="48"/>
      <c r="F166929" s="48"/>
    </row>
    <row r="166930" spans="2:6" ht="15" customHeight="1" x14ac:dyDescent="0.25">
      <c r="B166930" s="45"/>
      <c r="C166930" s="46"/>
      <c r="D166930" s="47"/>
      <c r="E166930" s="48"/>
      <c r="F166930" s="48"/>
    </row>
    <row r="166931" spans="2:6" ht="15" customHeight="1" x14ac:dyDescent="0.25">
      <c r="B166931" s="45"/>
      <c r="C166931" s="46"/>
      <c r="D166931" s="47"/>
      <c r="E166931" s="48"/>
      <c r="F166931" s="48"/>
    </row>
    <row r="166932" spans="2:6" ht="15" customHeight="1" x14ac:dyDescent="0.25">
      <c r="B166932" s="45"/>
      <c r="C166932" s="46"/>
      <c r="D166932" s="47"/>
      <c r="E166932" s="48"/>
      <c r="F166932" s="48"/>
    </row>
    <row r="166933" spans="2:6" ht="15" customHeight="1" x14ac:dyDescent="0.25">
      <c r="B166933" s="45"/>
      <c r="C166933" s="46"/>
      <c r="D166933" s="47"/>
      <c r="E166933" s="48"/>
      <c r="F166933" s="48"/>
    </row>
    <row r="166934" spans="2:6" ht="15" customHeight="1" x14ac:dyDescent="0.25">
      <c r="B166934" s="45"/>
      <c r="C166934" s="46"/>
      <c r="D166934" s="47"/>
      <c r="E166934" s="48"/>
      <c r="F166934" s="48"/>
    </row>
    <row r="166935" spans="2:6" ht="15" customHeight="1" x14ac:dyDescent="0.25">
      <c r="B166935" s="45"/>
      <c r="C166935" s="46"/>
      <c r="D166935" s="47"/>
      <c r="E166935" s="48"/>
      <c r="F166935" s="48"/>
    </row>
    <row r="166936" spans="2:6" ht="15" customHeight="1" x14ac:dyDescent="0.25">
      <c r="B166936" s="45"/>
      <c r="C166936" s="46"/>
      <c r="D166936" s="47"/>
      <c r="E166936" s="48"/>
      <c r="F166936" s="48"/>
    </row>
    <row r="166937" spans="2:6" ht="15" customHeight="1" x14ac:dyDescent="0.25">
      <c r="B166937" s="45"/>
      <c r="C166937" s="46"/>
      <c r="D166937" s="47"/>
      <c r="E166937" s="48"/>
      <c r="F166937" s="48"/>
    </row>
    <row r="166938" spans="2:6" ht="15" customHeight="1" x14ac:dyDescent="0.25">
      <c r="B166938" s="45"/>
      <c r="C166938" s="46"/>
      <c r="D166938" s="47"/>
      <c r="E166938" s="48"/>
      <c r="F166938" s="48"/>
    </row>
    <row r="166939" spans="2:6" ht="15" customHeight="1" x14ac:dyDescent="0.25">
      <c r="B166939" s="45"/>
      <c r="C166939" s="46"/>
      <c r="D166939" s="47"/>
      <c r="E166939" s="48"/>
      <c r="F166939" s="48"/>
    </row>
    <row r="166940" spans="2:6" ht="15" customHeight="1" x14ac:dyDescent="0.25">
      <c r="B166940" s="45"/>
      <c r="C166940" s="46"/>
      <c r="D166940" s="47"/>
      <c r="E166940" s="48"/>
      <c r="F166940" s="48"/>
    </row>
    <row r="166941" spans="2:6" ht="15" customHeight="1" x14ac:dyDescent="0.25">
      <c r="B166941" s="45"/>
      <c r="C166941" s="46"/>
      <c r="D166941" s="47"/>
      <c r="E166941" s="48"/>
      <c r="F166941" s="48"/>
    </row>
    <row r="166942" spans="2:6" ht="15" customHeight="1" x14ac:dyDescent="0.25">
      <c r="B166942" s="45"/>
      <c r="C166942" s="46"/>
      <c r="D166942" s="47"/>
      <c r="E166942" s="48"/>
      <c r="F166942" s="48"/>
    </row>
    <row r="166943" spans="2:6" ht="15" customHeight="1" x14ac:dyDescent="0.25">
      <c r="B166943" s="45"/>
      <c r="C166943" s="46"/>
      <c r="D166943" s="47"/>
      <c r="E166943" s="48"/>
      <c r="F166943" s="48"/>
    </row>
    <row r="166944" spans="2:6" ht="15" customHeight="1" x14ac:dyDescent="0.25">
      <c r="B166944" s="45"/>
      <c r="C166944" s="46"/>
      <c r="D166944" s="47"/>
      <c r="E166944" s="48"/>
      <c r="F166944" s="48"/>
    </row>
    <row r="166945" spans="2:6" ht="15" customHeight="1" x14ac:dyDescent="0.25">
      <c r="B166945" s="45"/>
      <c r="C166945" s="46"/>
      <c r="D166945" s="47"/>
      <c r="E166945" s="48"/>
      <c r="F166945" s="48"/>
    </row>
    <row r="166946" spans="2:6" ht="15" customHeight="1" x14ac:dyDescent="0.25">
      <c r="B166946" s="45"/>
      <c r="C166946" s="46"/>
      <c r="D166946" s="47"/>
      <c r="E166946" s="48"/>
      <c r="F166946" s="48"/>
    </row>
    <row r="166947" spans="2:6" ht="15" customHeight="1" x14ac:dyDescent="0.25">
      <c r="B166947" s="45"/>
      <c r="C166947" s="46"/>
      <c r="D166947" s="47"/>
      <c r="E166947" s="48"/>
      <c r="F166947" s="48"/>
    </row>
    <row r="166948" spans="2:6" ht="15" customHeight="1" x14ac:dyDescent="0.25">
      <c r="B166948" s="45"/>
      <c r="C166948" s="46"/>
      <c r="D166948" s="47"/>
      <c r="E166948" s="48"/>
      <c r="F166948" s="48"/>
    </row>
    <row r="166949" spans="2:6" ht="15" customHeight="1" x14ac:dyDescent="0.25">
      <c r="B166949" s="45"/>
      <c r="C166949" s="46"/>
      <c r="D166949" s="47"/>
      <c r="E166949" s="48"/>
      <c r="F166949" s="48"/>
    </row>
    <row r="166950" spans="2:6" ht="15" customHeight="1" x14ac:dyDescent="0.25">
      <c r="B166950" s="45"/>
      <c r="C166950" s="46"/>
      <c r="D166950" s="47"/>
      <c r="E166950" s="48"/>
      <c r="F166950" s="48"/>
    </row>
    <row r="166951" spans="2:6" ht="15" customHeight="1" x14ac:dyDescent="0.25">
      <c r="B166951" s="45"/>
      <c r="C166951" s="46"/>
      <c r="D166951" s="47"/>
      <c r="E166951" s="48"/>
      <c r="F166951" s="48"/>
    </row>
    <row r="166952" spans="2:6" ht="15" customHeight="1" x14ac:dyDescent="0.25">
      <c r="B166952" s="45"/>
      <c r="C166952" s="46"/>
      <c r="D166952" s="47"/>
      <c r="E166952" s="48"/>
      <c r="F166952" s="48"/>
    </row>
    <row r="166953" spans="2:6" ht="15" customHeight="1" x14ac:dyDescent="0.25">
      <c r="B166953" s="45"/>
      <c r="C166953" s="46"/>
      <c r="D166953" s="47"/>
      <c r="E166953" s="48"/>
      <c r="F166953" s="48"/>
    </row>
    <row r="166954" spans="2:6" ht="15" customHeight="1" x14ac:dyDescent="0.25">
      <c r="B166954" s="45"/>
      <c r="C166954" s="46"/>
      <c r="D166954" s="47"/>
      <c r="E166954" s="48"/>
      <c r="F166954" s="48"/>
    </row>
    <row r="166955" spans="2:6" ht="15" customHeight="1" x14ac:dyDescent="0.25">
      <c r="B166955" s="45"/>
      <c r="C166955" s="46"/>
      <c r="D166955" s="47"/>
      <c r="E166955" s="48"/>
      <c r="F166955" s="48"/>
    </row>
    <row r="166956" spans="2:6" ht="15" customHeight="1" x14ac:dyDescent="0.25">
      <c r="B166956" s="45"/>
      <c r="C166956" s="46"/>
      <c r="D166956" s="47"/>
      <c r="E166956" s="48"/>
      <c r="F166956" s="48"/>
    </row>
    <row r="166957" spans="2:6" ht="15" customHeight="1" x14ac:dyDescent="0.25">
      <c r="B166957" s="45"/>
      <c r="C166957" s="46"/>
      <c r="D166957" s="47"/>
      <c r="E166957" s="48"/>
      <c r="F166957" s="48"/>
    </row>
    <row r="166958" spans="2:6" ht="15" customHeight="1" x14ac:dyDescent="0.25">
      <c r="B166958" s="45"/>
      <c r="C166958" s="46"/>
      <c r="D166958" s="47"/>
      <c r="E166958" s="48"/>
      <c r="F166958" s="48"/>
    </row>
    <row r="166959" spans="2:6" ht="15" customHeight="1" x14ac:dyDescent="0.25">
      <c r="B166959" s="45"/>
      <c r="C166959" s="46"/>
      <c r="D166959" s="47"/>
      <c r="E166959" s="48"/>
      <c r="F166959" s="48"/>
    </row>
    <row r="166960" spans="2:6" ht="15" customHeight="1" x14ac:dyDescent="0.25">
      <c r="B166960" s="45"/>
      <c r="C166960" s="46"/>
      <c r="D166960" s="47"/>
      <c r="E166960" s="48"/>
      <c r="F166960" s="48"/>
    </row>
    <row r="166961" spans="2:6" ht="15" customHeight="1" x14ac:dyDescent="0.25">
      <c r="B166961" s="45"/>
      <c r="C166961" s="46"/>
      <c r="D166961" s="47"/>
      <c r="E166961" s="48"/>
      <c r="F166961" s="48"/>
    </row>
    <row r="166962" spans="2:6" ht="15" customHeight="1" x14ac:dyDescent="0.25">
      <c r="B166962" s="45"/>
      <c r="C166962" s="46"/>
      <c r="D166962" s="47"/>
      <c r="E166962" s="48"/>
      <c r="F166962" s="48"/>
    </row>
    <row r="166963" spans="2:6" ht="15" customHeight="1" x14ac:dyDescent="0.25">
      <c r="B166963" s="45"/>
      <c r="C166963" s="46"/>
      <c r="D166963" s="47"/>
      <c r="E166963" s="48"/>
      <c r="F166963" s="48"/>
    </row>
    <row r="166964" spans="2:6" ht="15" customHeight="1" x14ac:dyDescent="0.25">
      <c r="B166964" s="45"/>
      <c r="C166964" s="46"/>
      <c r="D166964" s="47"/>
      <c r="E166964" s="48"/>
      <c r="F166964" s="48"/>
    </row>
    <row r="166965" spans="2:6" ht="15" customHeight="1" x14ac:dyDescent="0.25">
      <c r="B166965" s="45"/>
      <c r="C166965" s="46"/>
      <c r="D166965" s="47"/>
      <c r="E166965" s="48"/>
      <c r="F166965" s="48"/>
    </row>
    <row r="166966" spans="2:6" ht="15" customHeight="1" x14ac:dyDescent="0.25">
      <c r="B166966" s="45"/>
      <c r="C166966" s="46"/>
      <c r="D166966" s="47"/>
      <c r="E166966" s="48"/>
      <c r="F166966" s="48"/>
    </row>
    <row r="166967" spans="2:6" ht="15" customHeight="1" x14ac:dyDescent="0.25">
      <c r="B166967" s="45"/>
      <c r="C166967" s="46"/>
      <c r="D166967" s="47"/>
      <c r="E166967" s="48"/>
      <c r="F166967" s="48"/>
    </row>
    <row r="166968" spans="2:6" ht="15" customHeight="1" x14ac:dyDescent="0.25">
      <c r="B166968" s="45"/>
      <c r="C166968" s="46"/>
      <c r="D166968" s="47"/>
      <c r="E166968" s="48"/>
      <c r="F166968" s="48"/>
    </row>
    <row r="166969" spans="2:6" ht="15" customHeight="1" x14ac:dyDescent="0.25">
      <c r="B166969" s="45"/>
      <c r="C166969" s="46"/>
      <c r="D166969" s="47"/>
      <c r="E166969" s="48"/>
      <c r="F166969" s="48"/>
    </row>
    <row r="166970" spans="2:6" ht="15" customHeight="1" x14ac:dyDescent="0.25">
      <c r="B166970" s="45"/>
      <c r="C166970" s="46"/>
      <c r="D166970" s="47"/>
      <c r="E166970" s="48"/>
      <c r="F166970" s="48"/>
    </row>
    <row r="166971" spans="2:6" ht="15" customHeight="1" x14ac:dyDescent="0.25">
      <c r="B166971" s="45"/>
      <c r="C166971" s="46"/>
      <c r="D166971" s="47"/>
      <c r="E166971" s="48"/>
      <c r="F166971" s="48"/>
    </row>
    <row r="166972" spans="2:6" ht="15" customHeight="1" x14ac:dyDescent="0.25">
      <c r="B166972" s="45"/>
      <c r="C166972" s="46"/>
      <c r="D166972" s="47"/>
      <c r="E166972" s="48"/>
      <c r="F166972" s="48"/>
    </row>
    <row r="166973" spans="2:6" ht="15" customHeight="1" x14ac:dyDescent="0.25">
      <c r="B166973" s="45"/>
      <c r="C166973" s="46"/>
      <c r="D166973" s="47"/>
      <c r="E166973" s="48"/>
      <c r="F166973" s="48"/>
    </row>
    <row r="166974" spans="2:6" ht="15" customHeight="1" x14ac:dyDescent="0.25">
      <c r="B166974" s="45"/>
      <c r="C166974" s="46"/>
      <c r="D166974" s="47"/>
      <c r="E166974" s="48"/>
      <c r="F166974" s="48"/>
    </row>
    <row r="166975" spans="2:6" ht="15" customHeight="1" x14ac:dyDescent="0.25">
      <c r="B166975" s="45"/>
      <c r="C166975" s="46"/>
      <c r="D166975" s="47"/>
      <c r="E166975" s="48"/>
      <c r="F166975" s="48"/>
    </row>
    <row r="166976" spans="2:6" ht="15" customHeight="1" x14ac:dyDescent="0.25">
      <c r="B166976" s="45"/>
      <c r="C166976" s="46"/>
      <c r="D166976" s="47"/>
      <c r="E166976" s="48"/>
      <c r="F166976" s="48"/>
    </row>
    <row r="166977" spans="2:6" ht="15" customHeight="1" x14ac:dyDescent="0.25">
      <c r="B166977" s="45"/>
      <c r="C166977" s="46"/>
      <c r="D166977" s="47"/>
      <c r="E166977" s="48"/>
      <c r="F166977" s="48"/>
    </row>
    <row r="166978" spans="2:6" ht="15" customHeight="1" x14ac:dyDescent="0.25">
      <c r="B166978" s="45"/>
      <c r="C166978" s="46"/>
      <c r="D166978" s="47"/>
      <c r="E166978" s="48"/>
      <c r="F166978" s="48"/>
    </row>
    <row r="166979" spans="2:6" ht="15" customHeight="1" x14ac:dyDescent="0.25">
      <c r="B166979" s="45"/>
      <c r="C166979" s="46"/>
      <c r="D166979" s="47"/>
      <c r="E166979" s="48"/>
      <c r="F166979" s="48"/>
    </row>
    <row r="166980" spans="2:6" ht="15" customHeight="1" x14ac:dyDescent="0.25">
      <c r="B166980" s="45"/>
      <c r="C166980" s="46"/>
      <c r="D166980" s="47"/>
      <c r="E166980" s="48"/>
      <c r="F166980" s="48"/>
    </row>
    <row r="166981" spans="2:6" ht="15" customHeight="1" x14ac:dyDescent="0.25">
      <c r="B166981" s="45"/>
      <c r="C166981" s="46"/>
      <c r="D166981" s="47"/>
      <c r="E166981" s="48"/>
      <c r="F166981" s="48"/>
    </row>
    <row r="166982" spans="2:6" ht="15" customHeight="1" x14ac:dyDescent="0.25">
      <c r="B166982" s="45"/>
      <c r="C166982" s="46"/>
      <c r="D166982" s="47"/>
      <c r="E166982" s="48"/>
      <c r="F166982" s="48"/>
    </row>
    <row r="166983" spans="2:6" ht="15" customHeight="1" x14ac:dyDescent="0.25">
      <c r="B166983" s="45"/>
      <c r="C166983" s="46"/>
      <c r="D166983" s="47"/>
      <c r="E166983" s="48"/>
      <c r="F166983" s="48"/>
    </row>
    <row r="166984" spans="2:6" ht="15" customHeight="1" x14ac:dyDescent="0.25">
      <c r="B166984" s="45"/>
      <c r="C166984" s="46"/>
      <c r="D166984" s="47"/>
      <c r="E166984" s="48"/>
      <c r="F166984" s="48"/>
    </row>
    <row r="166985" spans="2:6" ht="15" customHeight="1" x14ac:dyDescent="0.25">
      <c r="B166985" s="45"/>
      <c r="C166985" s="46"/>
      <c r="D166985" s="47"/>
      <c r="E166985" s="48"/>
      <c r="F166985" s="48"/>
    </row>
    <row r="166986" spans="2:6" ht="15" customHeight="1" x14ac:dyDescent="0.25">
      <c r="B166986" s="45"/>
      <c r="C166986" s="46"/>
      <c r="D166986" s="47"/>
      <c r="E166986" s="48"/>
      <c r="F166986" s="48"/>
    </row>
    <row r="166987" spans="2:6" ht="15" customHeight="1" x14ac:dyDescent="0.25">
      <c r="B166987" s="45"/>
      <c r="C166987" s="46"/>
      <c r="D166987" s="47"/>
      <c r="E166987" s="48"/>
      <c r="F166987" s="48"/>
    </row>
    <row r="166988" spans="2:6" ht="15" customHeight="1" x14ac:dyDescent="0.25">
      <c r="B166988" s="45"/>
      <c r="C166988" s="46"/>
      <c r="D166988" s="47"/>
      <c r="E166988" s="48"/>
      <c r="F166988" s="48"/>
    </row>
    <row r="166989" spans="2:6" ht="15" customHeight="1" x14ac:dyDescent="0.25">
      <c r="B166989" s="45"/>
      <c r="C166989" s="46"/>
      <c r="D166989" s="47"/>
      <c r="E166989" s="48"/>
      <c r="F166989" s="48"/>
    </row>
    <row r="166990" spans="2:6" ht="15" customHeight="1" x14ac:dyDescent="0.25">
      <c r="B166990" s="45"/>
      <c r="C166990" s="46"/>
      <c r="D166990" s="47"/>
      <c r="E166990" s="48"/>
      <c r="F166990" s="48"/>
    </row>
    <row r="166991" spans="2:6" ht="15" customHeight="1" x14ac:dyDescent="0.25">
      <c r="B166991" s="45"/>
      <c r="C166991" s="46"/>
      <c r="D166991" s="47"/>
      <c r="E166991" s="48"/>
      <c r="F166991" s="48"/>
    </row>
    <row r="166992" spans="2:6" ht="15" customHeight="1" x14ac:dyDescent="0.25">
      <c r="B166992" s="45"/>
      <c r="C166992" s="46"/>
      <c r="D166992" s="47"/>
      <c r="E166992" s="48"/>
      <c r="F166992" s="48"/>
    </row>
    <row r="166993" spans="2:6" ht="15" customHeight="1" x14ac:dyDescent="0.25">
      <c r="B166993" s="45"/>
      <c r="C166993" s="46"/>
      <c r="D166993" s="47"/>
      <c r="E166993" s="48"/>
      <c r="F166993" s="48"/>
    </row>
    <row r="166994" spans="2:6" ht="15" customHeight="1" x14ac:dyDescent="0.25">
      <c r="B166994" s="45"/>
      <c r="C166994" s="46"/>
      <c r="D166994" s="47"/>
      <c r="E166994" s="48"/>
      <c r="F166994" s="48"/>
    </row>
    <row r="166995" spans="2:6" ht="15" customHeight="1" x14ac:dyDescent="0.25">
      <c r="B166995" s="45"/>
      <c r="C166995" s="46"/>
      <c r="D166995" s="47"/>
      <c r="E166995" s="48"/>
      <c r="F166995" s="48"/>
    </row>
    <row r="166996" spans="2:6" ht="15" customHeight="1" x14ac:dyDescent="0.25">
      <c r="B166996" s="45"/>
      <c r="C166996" s="46"/>
      <c r="D166996" s="47"/>
      <c r="E166996" s="48"/>
      <c r="F166996" s="48"/>
    </row>
    <row r="166997" spans="2:6" ht="15" customHeight="1" x14ac:dyDescent="0.25">
      <c r="B166997" s="45"/>
      <c r="C166997" s="46"/>
      <c r="D166997" s="47"/>
      <c r="E166997" s="48"/>
      <c r="F166997" s="48"/>
    </row>
    <row r="166998" spans="2:6" ht="15" customHeight="1" x14ac:dyDescent="0.25">
      <c r="B166998" s="45"/>
      <c r="C166998" s="46"/>
      <c r="D166998" s="47"/>
      <c r="E166998" s="48"/>
      <c r="F166998" s="48"/>
    </row>
    <row r="166999" spans="2:6" ht="15" customHeight="1" x14ac:dyDescent="0.25">
      <c r="B166999" s="45"/>
      <c r="C166999" s="46"/>
      <c r="D166999" s="47"/>
      <c r="E166999" s="48"/>
      <c r="F166999" s="48"/>
    </row>
    <row r="167000" spans="2:6" ht="15" customHeight="1" x14ac:dyDescent="0.25">
      <c r="B167000" s="45"/>
      <c r="C167000" s="46"/>
      <c r="D167000" s="47"/>
      <c r="E167000" s="48"/>
      <c r="F167000" s="48"/>
    </row>
    <row r="167001" spans="2:6" ht="15" customHeight="1" x14ac:dyDescent="0.25">
      <c r="B167001" s="45"/>
      <c r="C167001" s="46"/>
      <c r="D167001" s="47"/>
      <c r="E167001" s="48"/>
      <c r="F167001" s="48"/>
    </row>
    <row r="167002" spans="2:6" ht="15" customHeight="1" x14ac:dyDescent="0.25">
      <c r="B167002" s="45"/>
      <c r="C167002" s="46"/>
      <c r="D167002" s="47"/>
      <c r="E167002" s="48"/>
      <c r="F167002" s="48"/>
    </row>
    <row r="167003" spans="2:6" ht="15" customHeight="1" x14ac:dyDescent="0.25">
      <c r="B167003" s="45"/>
      <c r="C167003" s="46"/>
      <c r="D167003" s="47"/>
      <c r="E167003" s="48"/>
      <c r="F167003" s="48"/>
    </row>
    <row r="167004" spans="2:6" ht="15" customHeight="1" x14ac:dyDescent="0.25">
      <c r="B167004" s="45"/>
      <c r="C167004" s="46"/>
      <c r="D167004" s="47"/>
      <c r="E167004" s="48"/>
      <c r="F167004" s="48"/>
    </row>
    <row r="167005" spans="2:6" ht="15" customHeight="1" x14ac:dyDescent="0.25">
      <c r="B167005" s="45"/>
      <c r="C167005" s="46"/>
      <c r="D167005" s="47"/>
      <c r="E167005" s="48"/>
      <c r="F167005" s="48"/>
    </row>
    <row r="167006" spans="2:6" ht="15" customHeight="1" x14ac:dyDescent="0.25">
      <c r="B167006" s="45"/>
      <c r="C167006" s="46"/>
      <c r="D167006" s="47"/>
      <c r="E167006" s="48"/>
      <c r="F167006" s="48"/>
    </row>
    <row r="167007" spans="2:6" ht="15" customHeight="1" x14ac:dyDescent="0.25">
      <c r="B167007" s="45"/>
      <c r="C167007" s="46"/>
      <c r="D167007" s="47"/>
      <c r="E167007" s="48"/>
      <c r="F167007" s="48"/>
    </row>
    <row r="167008" spans="2:6" ht="15" customHeight="1" x14ac:dyDescent="0.25">
      <c r="B167008" s="45"/>
      <c r="C167008" s="46"/>
      <c r="D167008" s="47"/>
      <c r="E167008" s="48"/>
      <c r="F167008" s="48"/>
    </row>
    <row r="167009" spans="2:6" ht="15" customHeight="1" x14ac:dyDescent="0.25">
      <c r="B167009" s="45"/>
      <c r="C167009" s="46"/>
      <c r="D167009" s="47"/>
      <c r="E167009" s="48"/>
      <c r="F167009" s="48"/>
    </row>
    <row r="167010" spans="2:6" ht="15" customHeight="1" x14ac:dyDescent="0.25">
      <c r="B167010" s="45"/>
      <c r="C167010" s="46"/>
      <c r="D167010" s="47"/>
      <c r="E167010" s="48"/>
      <c r="F167010" s="48"/>
    </row>
    <row r="167011" spans="2:6" ht="15" customHeight="1" x14ac:dyDescent="0.25">
      <c r="B167011" s="45"/>
      <c r="C167011" s="46"/>
      <c r="D167011" s="47"/>
      <c r="E167011" s="48"/>
      <c r="F167011" s="48"/>
    </row>
    <row r="167012" spans="2:6" ht="15" customHeight="1" x14ac:dyDescent="0.25">
      <c r="B167012" s="45"/>
      <c r="C167012" s="46"/>
      <c r="D167012" s="47"/>
      <c r="E167012" s="48"/>
      <c r="F167012" s="48"/>
    </row>
    <row r="167013" spans="2:6" ht="15" customHeight="1" x14ac:dyDescent="0.25">
      <c r="B167013" s="45"/>
      <c r="C167013" s="46"/>
      <c r="D167013" s="47"/>
      <c r="E167013" s="48"/>
      <c r="F167013" s="48"/>
    </row>
    <row r="167014" spans="2:6" ht="15" customHeight="1" x14ac:dyDescent="0.25">
      <c r="B167014" s="45"/>
      <c r="C167014" s="46"/>
      <c r="D167014" s="47"/>
      <c r="E167014" s="48"/>
      <c r="F167014" s="48"/>
    </row>
    <row r="167015" spans="2:6" ht="15" customHeight="1" x14ac:dyDescent="0.25">
      <c r="B167015" s="45"/>
      <c r="C167015" s="46"/>
      <c r="D167015" s="47"/>
      <c r="E167015" s="48"/>
      <c r="F167015" s="48"/>
    </row>
    <row r="167016" spans="2:6" ht="15" customHeight="1" x14ac:dyDescent="0.25">
      <c r="B167016" s="45"/>
      <c r="C167016" s="46"/>
      <c r="D167016" s="47"/>
      <c r="E167016" s="48"/>
      <c r="F167016" s="48"/>
    </row>
    <row r="167017" spans="2:6" ht="15" customHeight="1" x14ac:dyDescent="0.25">
      <c r="B167017" s="45"/>
      <c r="C167017" s="46"/>
      <c r="D167017" s="47"/>
      <c r="E167017" s="48"/>
      <c r="F167017" s="48"/>
    </row>
    <row r="167018" spans="2:6" ht="15" customHeight="1" x14ac:dyDescent="0.25">
      <c r="B167018" s="45"/>
      <c r="C167018" s="46"/>
      <c r="D167018" s="47"/>
      <c r="E167018" s="48"/>
      <c r="F167018" s="48"/>
    </row>
    <row r="167019" spans="2:6" ht="15" customHeight="1" x14ac:dyDescent="0.25">
      <c r="B167019" s="45"/>
      <c r="C167019" s="46"/>
      <c r="D167019" s="47"/>
      <c r="E167019" s="48"/>
      <c r="F167019" s="48"/>
    </row>
    <row r="167020" spans="2:6" ht="15" customHeight="1" x14ac:dyDescent="0.25">
      <c r="B167020" s="45"/>
      <c r="C167020" s="46"/>
      <c r="D167020" s="47"/>
      <c r="E167020" s="48"/>
      <c r="F167020" s="48"/>
    </row>
    <row r="167021" spans="2:6" ht="15" customHeight="1" x14ac:dyDescent="0.25">
      <c r="B167021" s="45"/>
      <c r="C167021" s="46"/>
      <c r="D167021" s="47"/>
      <c r="E167021" s="48"/>
      <c r="F167021" s="48"/>
    </row>
    <row r="167022" spans="2:6" ht="15" customHeight="1" x14ac:dyDescent="0.25">
      <c r="B167022" s="45"/>
      <c r="C167022" s="46"/>
      <c r="D167022" s="47"/>
      <c r="E167022" s="48"/>
      <c r="F167022" s="48"/>
    </row>
    <row r="167023" spans="2:6" ht="15" customHeight="1" x14ac:dyDescent="0.25">
      <c r="B167023" s="45"/>
      <c r="C167023" s="46"/>
      <c r="D167023" s="47"/>
      <c r="E167023" s="48"/>
      <c r="F167023" s="48"/>
    </row>
    <row r="167024" spans="2:6" ht="15" customHeight="1" x14ac:dyDescent="0.25">
      <c r="B167024" s="45"/>
      <c r="C167024" s="46"/>
      <c r="D167024" s="47"/>
      <c r="E167024" s="48"/>
      <c r="F167024" s="48"/>
    </row>
    <row r="167025" spans="2:6" ht="15" customHeight="1" x14ac:dyDescent="0.25">
      <c r="B167025" s="45"/>
      <c r="C167025" s="46"/>
      <c r="D167025" s="47"/>
      <c r="E167025" s="48"/>
      <c r="F167025" s="48"/>
    </row>
    <row r="167026" spans="2:6" ht="15" customHeight="1" x14ac:dyDescent="0.25">
      <c r="B167026" s="45"/>
      <c r="C167026" s="46"/>
      <c r="D167026" s="47"/>
      <c r="E167026" s="48"/>
      <c r="F167026" s="48"/>
    </row>
    <row r="167027" spans="2:6" ht="15" customHeight="1" x14ac:dyDescent="0.25">
      <c r="B167027" s="45"/>
      <c r="C167027" s="46"/>
      <c r="D167027" s="47"/>
      <c r="E167027" s="48"/>
      <c r="F167027" s="48"/>
    </row>
    <row r="167028" spans="2:6" ht="15" customHeight="1" x14ac:dyDescent="0.25">
      <c r="B167028" s="45"/>
      <c r="C167028" s="46"/>
      <c r="D167028" s="47"/>
      <c r="E167028" s="48"/>
      <c r="F167028" s="48"/>
    </row>
    <row r="167029" spans="2:6" ht="15" customHeight="1" x14ac:dyDescent="0.25">
      <c r="B167029" s="45"/>
      <c r="C167029" s="46"/>
      <c r="D167029" s="47"/>
      <c r="E167029" s="48"/>
      <c r="F167029" s="48"/>
    </row>
    <row r="167030" spans="2:6" ht="15" customHeight="1" x14ac:dyDescent="0.25">
      <c r="B167030" s="45"/>
      <c r="C167030" s="46"/>
      <c r="D167030" s="47"/>
      <c r="E167030" s="48"/>
      <c r="F167030" s="48"/>
    </row>
    <row r="167031" spans="2:6" ht="15" customHeight="1" x14ac:dyDescent="0.25">
      <c r="B167031" s="45"/>
      <c r="C167031" s="46"/>
      <c r="D167031" s="47"/>
      <c r="E167031" s="48"/>
      <c r="F167031" s="48"/>
    </row>
    <row r="167032" spans="2:6" ht="15" customHeight="1" x14ac:dyDescent="0.25">
      <c r="B167032" s="45"/>
      <c r="C167032" s="46"/>
      <c r="D167032" s="47"/>
      <c r="E167032" s="48"/>
      <c r="F167032" s="48"/>
    </row>
    <row r="167033" spans="2:6" ht="15" customHeight="1" x14ac:dyDescent="0.25">
      <c r="B167033" s="45"/>
      <c r="C167033" s="46"/>
      <c r="D167033" s="47"/>
      <c r="E167033" s="48"/>
      <c r="F167033" s="48"/>
    </row>
    <row r="167034" spans="2:6" ht="15" customHeight="1" x14ac:dyDescent="0.25">
      <c r="B167034" s="45"/>
      <c r="C167034" s="46"/>
      <c r="D167034" s="47"/>
      <c r="E167034" s="48"/>
      <c r="F167034" s="48"/>
    </row>
    <row r="167035" spans="2:6" ht="15" customHeight="1" x14ac:dyDescent="0.25">
      <c r="B167035" s="45"/>
      <c r="C167035" s="46"/>
      <c r="D167035" s="47"/>
      <c r="E167035" s="48"/>
      <c r="F167035" s="48"/>
    </row>
    <row r="167036" spans="2:6" ht="15" customHeight="1" x14ac:dyDescent="0.25">
      <c r="B167036" s="45"/>
      <c r="C167036" s="46"/>
      <c r="D167036" s="47"/>
      <c r="E167036" s="48"/>
      <c r="F167036" s="48"/>
    </row>
    <row r="167037" spans="2:6" ht="15" customHeight="1" x14ac:dyDescent="0.25">
      <c r="B167037" s="45"/>
      <c r="C167037" s="46"/>
      <c r="D167037" s="47"/>
      <c r="E167037" s="48"/>
      <c r="F167037" s="48"/>
    </row>
    <row r="167038" spans="2:6" ht="15" customHeight="1" x14ac:dyDescent="0.25">
      <c r="B167038" s="45"/>
      <c r="C167038" s="46"/>
      <c r="D167038" s="47"/>
      <c r="E167038" s="48"/>
      <c r="F167038" s="48"/>
    </row>
    <row r="167039" spans="2:6" ht="15" customHeight="1" x14ac:dyDescent="0.25">
      <c r="B167039" s="45"/>
      <c r="C167039" s="46"/>
      <c r="D167039" s="47"/>
      <c r="E167039" s="48"/>
      <c r="F167039" s="48"/>
    </row>
    <row r="167040" spans="2:6" ht="15" customHeight="1" x14ac:dyDescent="0.25">
      <c r="B167040" s="45"/>
      <c r="C167040" s="46"/>
      <c r="D167040" s="47"/>
      <c r="E167040" s="48"/>
      <c r="F167040" s="48"/>
    </row>
    <row r="167041" spans="2:6" ht="15" customHeight="1" x14ac:dyDescent="0.25">
      <c r="B167041" s="45"/>
      <c r="C167041" s="46"/>
      <c r="D167041" s="47"/>
      <c r="E167041" s="48"/>
      <c r="F167041" s="48"/>
    </row>
    <row r="167042" spans="2:6" ht="15" customHeight="1" x14ac:dyDescent="0.25">
      <c r="B167042" s="45"/>
      <c r="C167042" s="46"/>
      <c r="D167042" s="47"/>
      <c r="E167042" s="48"/>
      <c r="F167042" s="48"/>
    </row>
    <row r="167043" spans="2:6" ht="15" customHeight="1" x14ac:dyDescent="0.25">
      <c r="B167043" s="45"/>
      <c r="C167043" s="46"/>
      <c r="D167043" s="47"/>
      <c r="E167043" s="48"/>
      <c r="F167043" s="48"/>
    </row>
    <row r="167044" spans="2:6" ht="15" customHeight="1" x14ac:dyDescent="0.25">
      <c r="B167044" s="45"/>
      <c r="C167044" s="46"/>
      <c r="D167044" s="47"/>
      <c r="E167044" s="48"/>
      <c r="F167044" s="48"/>
    </row>
    <row r="167045" spans="2:6" ht="15" customHeight="1" x14ac:dyDescent="0.25">
      <c r="B167045" s="45"/>
      <c r="C167045" s="46"/>
      <c r="D167045" s="47"/>
      <c r="E167045" s="48"/>
      <c r="F167045" s="48"/>
    </row>
    <row r="167046" spans="2:6" ht="15" customHeight="1" x14ac:dyDescent="0.25">
      <c r="B167046" s="45"/>
      <c r="C167046" s="46"/>
      <c r="D167046" s="47"/>
      <c r="E167046" s="48"/>
      <c r="F167046" s="48"/>
    </row>
    <row r="167047" spans="2:6" ht="15" customHeight="1" x14ac:dyDescent="0.25">
      <c r="B167047" s="45"/>
      <c r="C167047" s="46"/>
      <c r="D167047" s="47"/>
      <c r="E167047" s="48"/>
      <c r="F167047" s="48"/>
    </row>
    <row r="167048" spans="2:6" ht="15" customHeight="1" x14ac:dyDescent="0.25">
      <c r="B167048" s="45"/>
      <c r="C167048" s="46"/>
      <c r="D167048" s="47"/>
      <c r="E167048" s="48"/>
      <c r="F167048" s="48"/>
    </row>
    <row r="167049" spans="2:6" ht="15" customHeight="1" x14ac:dyDescent="0.25">
      <c r="B167049" s="45"/>
      <c r="C167049" s="46"/>
      <c r="D167049" s="47"/>
      <c r="E167049" s="48"/>
      <c r="F167049" s="48"/>
    </row>
    <row r="167050" spans="2:6" ht="15" customHeight="1" x14ac:dyDescent="0.25">
      <c r="B167050" s="45"/>
      <c r="C167050" s="46"/>
      <c r="D167050" s="47"/>
      <c r="E167050" s="48"/>
      <c r="F167050" s="48"/>
    </row>
    <row r="167051" spans="2:6" ht="15" customHeight="1" x14ac:dyDescent="0.25">
      <c r="B167051" s="45"/>
      <c r="C167051" s="46"/>
      <c r="D167051" s="47"/>
      <c r="E167051" s="48"/>
      <c r="F167051" s="48"/>
    </row>
    <row r="167052" spans="2:6" ht="15" customHeight="1" x14ac:dyDescent="0.25">
      <c r="B167052" s="45"/>
      <c r="C167052" s="46"/>
      <c r="D167052" s="47"/>
      <c r="E167052" s="48"/>
      <c r="F167052" s="48"/>
    </row>
    <row r="167053" spans="2:6" ht="15" customHeight="1" x14ac:dyDescent="0.25">
      <c r="B167053" s="45"/>
      <c r="C167053" s="46"/>
      <c r="D167053" s="47"/>
      <c r="E167053" s="48"/>
      <c r="F167053" s="48"/>
    </row>
    <row r="167054" spans="2:6" ht="15" customHeight="1" x14ac:dyDescent="0.25">
      <c r="B167054" s="45"/>
      <c r="C167054" s="46"/>
      <c r="D167054" s="47"/>
      <c r="E167054" s="48"/>
      <c r="F167054" s="48"/>
    </row>
    <row r="167055" spans="2:6" ht="15" customHeight="1" x14ac:dyDescent="0.25">
      <c r="B167055" s="45"/>
      <c r="C167055" s="46"/>
      <c r="D167055" s="47"/>
      <c r="E167055" s="48"/>
      <c r="F167055" s="48"/>
    </row>
    <row r="167056" spans="2:6" ht="15" customHeight="1" x14ac:dyDescent="0.25">
      <c r="B167056" s="45"/>
      <c r="C167056" s="46"/>
      <c r="D167056" s="47"/>
      <c r="E167056" s="48"/>
      <c r="F167056" s="48"/>
    </row>
    <row r="167057" spans="2:6" ht="15" customHeight="1" x14ac:dyDescent="0.25">
      <c r="B167057" s="45"/>
      <c r="C167057" s="46"/>
      <c r="D167057" s="47"/>
      <c r="E167057" s="48"/>
      <c r="F167057" s="48"/>
    </row>
    <row r="167058" spans="2:6" ht="15" customHeight="1" x14ac:dyDescent="0.25">
      <c r="B167058" s="45"/>
      <c r="C167058" s="46"/>
      <c r="D167058" s="47"/>
      <c r="E167058" s="48"/>
      <c r="F167058" s="48"/>
    </row>
    <row r="167059" spans="2:6" ht="15" customHeight="1" x14ac:dyDescent="0.25">
      <c r="B167059" s="45"/>
      <c r="C167059" s="46"/>
      <c r="D167059" s="47"/>
      <c r="E167059" s="48"/>
      <c r="F167059" s="48"/>
    </row>
    <row r="167060" spans="2:6" ht="15" customHeight="1" x14ac:dyDescent="0.25">
      <c r="B167060" s="45"/>
      <c r="C167060" s="46"/>
      <c r="D167060" s="47"/>
      <c r="E167060" s="48"/>
      <c r="F167060" s="48"/>
    </row>
    <row r="167061" spans="2:6" ht="15" customHeight="1" x14ac:dyDescent="0.25">
      <c r="B167061" s="45"/>
      <c r="C167061" s="46"/>
      <c r="D167061" s="47"/>
      <c r="E167061" s="48"/>
      <c r="F167061" s="48"/>
    </row>
    <row r="167062" spans="2:6" ht="15" customHeight="1" x14ac:dyDescent="0.25">
      <c r="B167062" s="45"/>
      <c r="C167062" s="46"/>
      <c r="D167062" s="47"/>
      <c r="E167062" s="48"/>
      <c r="F167062" s="48"/>
    </row>
    <row r="167063" spans="2:6" ht="15" customHeight="1" x14ac:dyDescent="0.25">
      <c r="B167063" s="45"/>
      <c r="C167063" s="46"/>
      <c r="D167063" s="47"/>
      <c r="E167063" s="48"/>
      <c r="F167063" s="48"/>
    </row>
    <row r="167064" spans="2:6" ht="15" customHeight="1" x14ac:dyDescent="0.25">
      <c r="B167064" s="45"/>
      <c r="C167064" s="46"/>
      <c r="D167064" s="47"/>
      <c r="E167064" s="48"/>
      <c r="F167064" s="48"/>
    </row>
    <row r="167065" spans="2:6" ht="15" customHeight="1" x14ac:dyDescent="0.25">
      <c r="B167065" s="45"/>
      <c r="C167065" s="46"/>
      <c r="D167065" s="47"/>
      <c r="E167065" s="48"/>
      <c r="F167065" s="48"/>
    </row>
    <row r="167066" spans="2:6" ht="15" customHeight="1" x14ac:dyDescent="0.25">
      <c r="B167066" s="45"/>
      <c r="C167066" s="46"/>
      <c r="D167066" s="47"/>
      <c r="E167066" s="48"/>
      <c r="F167066" s="48"/>
    </row>
    <row r="167067" spans="2:6" ht="15" customHeight="1" x14ac:dyDescent="0.25">
      <c r="B167067" s="45"/>
      <c r="C167067" s="46"/>
      <c r="D167067" s="47"/>
      <c r="E167067" s="48"/>
      <c r="F167067" s="48"/>
    </row>
    <row r="167068" spans="2:6" ht="15" customHeight="1" x14ac:dyDescent="0.25">
      <c r="B167068" s="45"/>
      <c r="C167068" s="46"/>
      <c r="D167068" s="47"/>
      <c r="E167068" s="48"/>
      <c r="F167068" s="48"/>
    </row>
    <row r="167069" spans="2:6" ht="15" customHeight="1" x14ac:dyDescent="0.25">
      <c r="B167069" s="45"/>
      <c r="C167069" s="46"/>
      <c r="D167069" s="47"/>
      <c r="E167069" s="48"/>
      <c r="F167069" s="48"/>
    </row>
    <row r="167070" spans="2:6" ht="15" customHeight="1" x14ac:dyDescent="0.25">
      <c r="B167070" s="45"/>
      <c r="C167070" s="46"/>
      <c r="D167070" s="47"/>
      <c r="E167070" s="48"/>
      <c r="F167070" s="48"/>
    </row>
    <row r="167071" spans="2:6" ht="15" customHeight="1" x14ac:dyDescent="0.25">
      <c r="B167071" s="45"/>
      <c r="C167071" s="46"/>
      <c r="D167071" s="47"/>
      <c r="E167071" s="48"/>
      <c r="F167071" s="48"/>
    </row>
    <row r="167072" spans="2:6" ht="15" customHeight="1" x14ac:dyDescent="0.25">
      <c r="B167072" s="45"/>
      <c r="C167072" s="46"/>
      <c r="D167072" s="47"/>
      <c r="E167072" s="48"/>
      <c r="F167072" s="48"/>
    </row>
    <row r="167073" spans="2:6" ht="15" customHeight="1" x14ac:dyDescent="0.25">
      <c r="B167073" s="45"/>
      <c r="C167073" s="46"/>
      <c r="D167073" s="47"/>
      <c r="E167073" s="48"/>
      <c r="F167073" s="48"/>
    </row>
    <row r="167074" spans="2:6" ht="15" customHeight="1" x14ac:dyDescent="0.25">
      <c r="B167074" s="45"/>
      <c r="C167074" s="46"/>
      <c r="D167074" s="47"/>
      <c r="E167074" s="48"/>
      <c r="F167074" s="48"/>
    </row>
    <row r="167075" spans="2:6" ht="15" customHeight="1" x14ac:dyDescent="0.25">
      <c r="B167075" s="45"/>
      <c r="C167075" s="46"/>
      <c r="D167075" s="47"/>
      <c r="E167075" s="48"/>
      <c r="F167075" s="48"/>
    </row>
    <row r="167076" spans="2:6" ht="15" customHeight="1" x14ac:dyDescent="0.25">
      <c r="B167076" s="45"/>
      <c r="C167076" s="46"/>
      <c r="D167076" s="47"/>
      <c r="E167076" s="48"/>
      <c r="F167076" s="48"/>
    </row>
    <row r="167077" spans="2:6" ht="15" customHeight="1" x14ac:dyDescent="0.25">
      <c r="B167077" s="45"/>
      <c r="C167077" s="46"/>
      <c r="D167077" s="47"/>
      <c r="E167077" s="48"/>
      <c r="F167077" s="48"/>
    </row>
    <row r="167078" spans="2:6" ht="15" customHeight="1" x14ac:dyDescent="0.25">
      <c r="B167078" s="45"/>
      <c r="C167078" s="46"/>
      <c r="D167078" s="47"/>
      <c r="E167078" s="48"/>
      <c r="F167078" s="48"/>
    </row>
    <row r="167079" spans="2:6" ht="15" customHeight="1" x14ac:dyDescent="0.25">
      <c r="B167079" s="45"/>
      <c r="C167079" s="46"/>
      <c r="D167079" s="47"/>
      <c r="E167079" s="48"/>
      <c r="F167079" s="48"/>
    </row>
    <row r="167080" spans="2:6" ht="15" customHeight="1" x14ac:dyDescent="0.25">
      <c r="B167080" s="45"/>
      <c r="C167080" s="46"/>
      <c r="D167080" s="47"/>
      <c r="E167080" s="48"/>
      <c r="F167080" s="48"/>
    </row>
    <row r="167081" spans="2:6" ht="15" customHeight="1" x14ac:dyDescent="0.25">
      <c r="B167081" s="45"/>
      <c r="C167081" s="46"/>
      <c r="D167081" s="47"/>
      <c r="E167081" s="48"/>
      <c r="F167081" s="48"/>
    </row>
    <row r="167082" spans="2:6" ht="15" customHeight="1" x14ac:dyDescent="0.25">
      <c r="B167082" s="45"/>
      <c r="C167082" s="46"/>
      <c r="D167082" s="47"/>
      <c r="E167082" s="48"/>
      <c r="F167082" s="48"/>
    </row>
    <row r="167083" spans="2:6" ht="15" customHeight="1" x14ac:dyDescent="0.25">
      <c r="B167083" s="45"/>
      <c r="C167083" s="46"/>
      <c r="D167083" s="47"/>
      <c r="E167083" s="48"/>
      <c r="F167083" s="48"/>
    </row>
    <row r="167084" spans="2:6" ht="15" customHeight="1" x14ac:dyDescent="0.25">
      <c r="B167084" s="45"/>
      <c r="C167084" s="46"/>
      <c r="D167084" s="47"/>
      <c r="E167084" s="48"/>
      <c r="F167084" s="48"/>
    </row>
    <row r="167085" spans="2:6" ht="15" customHeight="1" x14ac:dyDescent="0.25">
      <c r="B167085" s="45"/>
      <c r="C167085" s="46"/>
      <c r="D167085" s="47"/>
      <c r="E167085" s="48"/>
      <c r="F167085" s="48"/>
    </row>
    <row r="167086" spans="2:6" ht="15" customHeight="1" x14ac:dyDescent="0.25">
      <c r="B167086" s="45"/>
      <c r="C167086" s="46"/>
      <c r="D167086" s="47"/>
      <c r="E167086" s="48"/>
      <c r="F167086" s="48"/>
    </row>
    <row r="167087" spans="2:6" ht="15" customHeight="1" x14ac:dyDescent="0.25">
      <c r="B167087" s="45"/>
      <c r="C167087" s="46"/>
      <c r="D167087" s="47"/>
      <c r="E167087" s="48"/>
      <c r="F167087" s="48"/>
    </row>
    <row r="167088" spans="2:6" ht="15" customHeight="1" x14ac:dyDescent="0.25">
      <c r="B167088" s="45"/>
      <c r="C167088" s="46"/>
      <c r="D167088" s="47"/>
      <c r="E167088" s="48"/>
      <c r="F167088" s="48"/>
    </row>
    <row r="167089" spans="2:6" ht="15" customHeight="1" x14ac:dyDescent="0.25">
      <c r="B167089" s="45"/>
      <c r="C167089" s="46"/>
      <c r="D167089" s="47"/>
      <c r="E167089" s="48"/>
      <c r="F167089" s="48"/>
    </row>
    <row r="167090" spans="2:6" ht="15" customHeight="1" x14ac:dyDescent="0.25">
      <c r="B167090" s="45"/>
      <c r="C167090" s="46"/>
      <c r="D167090" s="47"/>
      <c r="E167090" s="48"/>
      <c r="F167090" s="48"/>
    </row>
    <row r="167091" spans="2:6" ht="15" customHeight="1" x14ac:dyDescent="0.25">
      <c r="B167091" s="45"/>
      <c r="C167091" s="46"/>
      <c r="D167091" s="47"/>
      <c r="E167091" s="48"/>
      <c r="F167091" s="48"/>
    </row>
    <row r="167092" spans="2:6" ht="15" customHeight="1" x14ac:dyDescent="0.25">
      <c r="B167092" s="45"/>
      <c r="C167092" s="46"/>
      <c r="D167092" s="47"/>
      <c r="E167092" s="48"/>
      <c r="F167092" s="48"/>
    </row>
    <row r="167093" spans="2:6" ht="15" customHeight="1" x14ac:dyDescent="0.25">
      <c r="B167093" s="45"/>
      <c r="C167093" s="46"/>
      <c r="D167093" s="47"/>
      <c r="E167093" s="48"/>
      <c r="F167093" s="48"/>
    </row>
    <row r="167094" spans="2:6" ht="15" customHeight="1" x14ac:dyDescent="0.25">
      <c r="B167094" s="45"/>
      <c r="C167094" s="46"/>
      <c r="D167094" s="47"/>
      <c r="E167094" s="48"/>
      <c r="F167094" s="48"/>
    </row>
    <row r="167095" spans="2:6" ht="15" customHeight="1" x14ac:dyDescent="0.25">
      <c r="B167095" s="45"/>
      <c r="C167095" s="46"/>
      <c r="D167095" s="47"/>
      <c r="E167095" s="48"/>
      <c r="F167095" s="48"/>
    </row>
    <row r="167096" spans="2:6" ht="15" customHeight="1" x14ac:dyDescent="0.25">
      <c r="B167096" s="45"/>
      <c r="C167096" s="46"/>
      <c r="D167096" s="47"/>
      <c r="E167096" s="48"/>
      <c r="F167096" s="48"/>
    </row>
    <row r="167097" spans="2:6" ht="15" customHeight="1" x14ac:dyDescent="0.25">
      <c r="B167097" s="45"/>
      <c r="C167097" s="46"/>
      <c r="D167097" s="47"/>
      <c r="E167097" s="48"/>
      <c r="F167097" s="48"/>
    </row>
    <row r="167098" spans="2:6" ht="15" customHeight="1" x14ac:dyDescent="0.25">
      <c r="B167098" s="45"/>
      <c r="C167098" s="46"/>
      <c r="D167098" s="47"/>
      <c r="E167098" s="48"/>
      <c r="F167098" s="48"/>
    </row>
    <row r="167099" spans="2:6" ht="15" customHeight="1" x14ac:dyDescent="0.25">
      <c r="B167099" s="45"/>
      <c r="C167099" s="46"/>
      <c r="D167099" s="47"/>
      <c r="E167099" s="48"/>
      <c r="F167099" s="48"/>
    </row>
    <row r="167100" spans="2:6" ht="15" customHeight="1" x14ac:dyDescent="0.25">
      <c r="B167100" s="45"/>
      <c r="C167100" s="46"/>
      <c r="D167100" s="47"/>
      <c r="E167100" s="48"/>
      <c r="F167100" s="48"/>
    </row>
    <row r="167101" spans="2:6" ht="15" customHeight="1" x14ac:dyDescent="0.25">
      <c r="B167101" s="45"/>
      <c r="C167101" s="46"/>
      <c r="D167101" s="47"/>
      <c r="E167101" s="48"/>
      <c r="F167101" s="48"/>
    </row>
    <row r="167102" spans="2:6" ht="15" customHeight="1" x14ac:dyDescent="0.25">
      <c r="B167102" s="45"/>
      <c r="C167102" s="46"/>
      <c r="D167102" s="47"/>
      <c r="E167102" s="48"/>
      <c r="F167102" s="48"/>
    </row>
    <row r="167103" spans="2:6" ht="15" customHeight="1" x14ac:dyDescent="0.25">
      <c r="B167103" s="45"/>
      <c r="C167103" s="46"/>
      <c r="D167103" s="47"/>
      <c r="E167103" s="48"/>
      <c r="F167103" s="48"/>
    </row>
    <row r="167104" spans="2:6" ht="15" customHeight="1" x14ac:dyDescent="0.25">
      <c r="B167104" s="45"/>
      <c r="C167104" s="46"/>
      <c r="D167104" s="47"/>
      <c r="E167104" s="48"/>
      <c r="F167104" s="48"/>
    </row>
    <row r="167105" spans="2:6" ht="15" customHeight="1" x14ac:dyDescent="0.25">
      <c r="B167105" s="45"/>
      <c r="C167105" s="46"/>
      <c r="D167105" s="47"/>
      <c r="E167105" s="48"/>
      <c r="F167105" s="48"/>
    </row>
    <row r="167106" spans="2:6" ht="15" customHeight="1" x14ac:dyDescent="0.25">
      <c r="B167106" s="45"/>
      <c r="C167106" s="46"/>
      <c r="D167106" s="47"/>
      <c r="E167106" s="48"/>
      <c r="F167106" s="48"/>
    </row>
    <row r="167107" spans="2:6" ht="15" customHeight="1" x14ac:dyDescent="0.25">
      <c r="B167107" s="45"/>
      <c r="C167107" s="46"/>
      <c r="D167107" s="47"/>
      <c r="E167107" s="48"/>
      <c r="F167107" s="48"/>
    </row>
    <row r="167108" spans="2:6" ht="15" customHeight="1" x14ac:dyDescent="0.25">
      <c r="B167108" s="45"/>
      <c r="C167108" s="46"/>
      <c r="D167108" s="47"/>
      <c r="E167108" s="48"/>
      <c r="F167108" s="48"/>
    </row>
    <row r="167109" spans="2:6" ht="15" customHeight="1" x14ac:dyDescent="0.25">
      <c r="B167109" s="45"/>
      <c r="C167109" s="46"/>
      <c r="D167109" s="47"/>
      <c r="E167109" s="48"/>
      <c r="F167109" s="48"/>
    </row>
    <row r="167110" spans="2:6" ht="15" customHeight="1" x14ac:dyDescent="0.25">
      <c r="B167110" s="45"/>
      <c r="C167110" s="46"/>
      <c r="D167110" s="47"/>
      <c r="E167110" s="48"/>
      <c r="F167110" s="48"/>
    </row>
    <row r="167111" spans="2:6" ht="15" customHeight="1" x14ac:dyDescent="0.25">
      <c r="B167111" s="45"/>
      <c r="C167111" s="46"/>
      <c r="D167111" s="47"/>
      <c r="E167111" s="48"/>
      <c r="F167111" s="48"/>
    </row>
    <row r="167112" spans="2:6" ht="15" customHeight="1" x14ac:dyDescent="0.25">
      <c r="B167112" s="45"/>
      <c r="C167112" s="46"/>
      <c r="D167112" s="47"/>
      <c r="E167112" s="48"/>
      <c r="F167112" s="48"/>
    </row>
    <row r="167113" spans="2:6" ht="15" customHeight="1" x14ac:dyDescent="0.25">
      <c r="B167113" s="45"/>
      <c r="C167113" s="46"/>
      <c r="D167113" s="47"/>
      <c r="E167113" s="48"/>
      <c r="F167113" s="48"/>
    </row>
    <row r="167114" spans="2:6" ht="15" customHeight="1" x14ac:dyDescent="0.25">
      <c r="B167114" s="45"/>
      <c r="C167114" s="46"/>
      <c r="D167114" s="47"/>
      <c r="E167114" s="48"/>
      <c r="F167114" s="48"/>
    </row>
    <row r="167115" spans="2:6" ht="15" customHeight="1" x14ac:dyDescent="0.25">
      <c r="B167115" s="45"/>
      <c r="C167115" s="46"/>
      <c r="D167115" s="47"/>
      <c r="E167115" s="48"/>
      <c r="F167115" s="48"/>
    </row>
    <row r="167116" spans="2:6" ht="15" customHeight="1" x14ac:dyDescent="0.25">
      <c r="B167116" s="45"/>
      <c r="C167116" s="46"/>
      <c r="D167116" s="47"/>
      <c r="E167116" s="48"/>
      <c r="F167116" s="48"/>
    </row>
    <row r="167117" spans="2:6" ht="15" customHeight="1" x14ac:dyDescent="0.25">
      <c r="B167117" s="45"/>
      <c r="C167117" s="46"/>
      <c r="D167117" s="47"/>
      <c r="E167117" s="48"/>
      <c r="F167117" s="48"/>
    </row>
    <row r="167118" spans="2:6" ht="15" customHeight="1" x14ac:dyDescent="0.25">
      <c r="B167118" s="45"/>
      <c r="C167118" s="46"/>
      <c r="D167118" s="47"/>
      <c r="E167118" s="48"/>
      <c r="F167118" s="48"/>
    </row>
    <row r="167119" spans="2:6" ht="15" customHeight="1" x14ac:dyDescent="0.25">
      <c r="B167119" s="45"/>
      <c r="C167119" s="46"/>
      <c r="D167119" s="47"/>
      <c r="E167119" s="48"/>
      <c r="F167119" s="48"/>
    </row>
    <row r="167120" spans="2:6" ht="15" customHeight="1" x14ac:dyDescent="0.25">
      <c r="B167120" s="45"/>
      <c r="C167120" s="46"/>
      <c r="D167120" s="47"/>
      <c r="E167120" s="48"/>
      <c r="F167120" s="48"/>
    </row>
    <row r="167121" spans="2:6" ht="15" customHeight="1" x14ac:dyDescent="0.25">
      <c r="B167121" s="45"/>
      <c r="C167121" s="46"/>
      <c r="D167121" s="47"/>
      <c r="E167121" s="48"/>
      <c r="F167121" s="48"/>
    </row>
    <row r="167122" spans="2:6" ht="15" customHeight="1" x14ac:dyDescent="0.25">
      <c r="B167122" s="45"/>
      <c r="C167122" s="46"/>
      <c r="D167122" s="47"/>
      <c r="E167122" s="48"/>
      <c r="F167122" s="48"/>
    </row>
    <row r="167123" spans="2:6" ht="15" customHeight="1" x14ac:dyDescent="0.25">
      <c r="B167123" s="45"/>
      <c r="C167123" s="46"/>
      <c r="D167123" s="47"/>
      <c r="E167123" s="48"/>
      <c r="F167123" s="48"/>
    </row>
    <row r="167124" spans="2:6" ht="15" customHeight="1" x14ac:dyDescent="0.25">
      <c r="B167124" s="45"/>
      <c r="C167124" s="46"/>
      <c r="D167124" s="47"/>
      <c r="E167124" s="48"/>
      <c r="F167124" s="48"/>
    </row>
    <row r="167125" spans="2:6" ht="15" customHeight="1" x14ac:dyDescent="0.25">
      <c r="B167125" s="45"/>
      <c r="C167125" s="46"/>
      <c r="D167125" s="47"/>
      <c r="E167125" s="48"/>
      <c r="F167125" s="48"/>
    </row>
    <row r="167126" spans="2:6" ht="15" customHeight="1" x14ac:dyDescent="0.25">
      <c r="B167126" s="45"/>
      <c r="C167126" s="46"/>
      <c r="D167126" s="47"/>
      <c r="E167126" s="48"/>
      <c r="F167126" s="48"/>
    </row>
    <row r="167127" spans="2:6" ht="15" customHeight="1" x14ac:dyDescent="0.25">
      <c r="B167127" s="45"/>
      <c r="C167127" s="46"/>
      <c r="D167127" s="47"/>
      <c r="E167127" s="48"/>
      <c r="F167127" s="48"/>
    </row>
    <row r="167128" spans="2:6" ht="15" customHeight="1" x14ac:dyDescent="0.25">
      <c r="B167128" s="45"/>
      <c r="C167128" s="46"/>
      <c r="D167128" s="47"/>
      <c r="E167128" s="48"/>
      <c r="F167128" s="48"/>
    </row>
    <row r="167129" spans="2:6" ht="15" customHeight="1" x14ac:dyDescent="0.25">
      <c r="B167129" s="45"/>
      <c r="C167129" s="46"/>
      <c r="D167129" s="47"/>
      <c r="E167129" s="48"/>
      <c r="F167129" s="48"/>
    </row>
    <row r="167130" spans="2:6" ht="15" customHeight="1" x14ac:dyDescent="0.25">
      <c r="B167130" s="45"/>
      <c r="C167130" s="46"/>
      <c r="D167130" s="47"/>
      <c r="E167130" s="48"/>
      <c r="F167130" s="48"/>
    </row>
    <row r="167131" spans="2:6" ht="15" customHeight="1" x14ac:dyDescent="0.25">
      <c r="B167131" s="45"/>
      <c r="C167131" s="46"/>
      <c r="D167131" s="47"/>
      <c r="E167131" s="48"/>
      <c r="F167131" s="48"/>
    </row>
    <row r="167132" spans="2:6" ht="15" customHeight="1" x14ac:dyDescent="0.25">
      <c r="B167132" s="45"/>
      <c r="C167132" s="46"/>
      <c r="D167132" s="47"/>
      <c r="E167132" s="48"/>
      <c r="F167132" s="48"/>
    </row>
    <row r="167133" spans="2:6" ht="15" customHeight="1" x14ac:dyDescent="0.25">
      <c r="B167133" s="45"/>
      <c r="C167133" s="46"/>
      <c r="D167133" s="47"/>
      <c r="E167133" s="48"/>
      <c r="F167133" s="48"/>
    </row>
    <row r="167134" spans="2:6" ht="15" customHeight="1" x14ac:dyDescent="0.25">
      <c r="B167134" s="45"/>
      <c r="C167134" s="46"/>
      <c r="D167134" s="47"/>
      <c r="E167134" s="48"/>
      <c r="F167134" s="48"/>
    </row>
    <row r="167135" spans="2:6" ht="15" customHeight="1" x14ac:dyDescent="0.25">
      <c r="B167135" s="45"/>
      <c r="C167135" s="46"/>
      <c r="D167135" s="47"/>
      <c r="E167135" s="48"/>
      <c r="F167135" s="48"/>
    </row>
    <row r="167136" spans="2:6" ht="15" customHeight="1" x14ac:dyDescent="0.25">
      <c r="B167136" s="45"/>
      <c r="C167136" s="46"/>
      <c r="D167136" s="47"/>
      <c r="E167136" s="48"/>
      <c r="F167136" s="48"/>
    </row>
    <row r="167137" spans="2:6" ht="15" customHeight="1" x14ac:dyDescent="0.25">
      <c r="B167137" s="45"/>
      <c r="C167137" s="46"/>
      <c r="D167137" s="47"/>
      <c r="E167137" s="48"/>
      <c r="F167137" s="48"/>
    </row>
    <row r="167138" spans="2:6" ht="15" customHeight="1" x14ac:dyDescent="0.25">
      <c r="B167138" s="45"/>
      <c r="C167138" s="46"/>
      <c r="D167138" s="47"/>
      <c r="E167138" s="48"/>
      <c r="F167138" s="48"/>
    </row>
    <row r="167139" spans="2:6" ht="15" customHeight="1" x14ac:dyDescent="0.25">
      <c r="B167139" s="45"/>
      <c r="C167139" s="46"/>
      <c r="D167139" s="47"/>
      <c r="E167139" s="48"/>
      <c r="F167139" s="48"/>
    </row>
    <row r="167140" spans="2:6" ht="15" customHeight="1" x14ac:dyDescent="0.25">
      <c r="B167140" s="45"/>
      <c r="C167140" s="46"/>
      <c r="D167140" s="47"/>
      <c r="E167140" s="48"/>
      <c r="F167140" s="48"/>
    </row>
    <row r="167141" spans="2:6" ht="15" customHeight="1" x14ac:dyDescent="0.25">
      <c r="B167141" s="45"/>
      <c r="C167141" s="46"/>
      <c r="D167141" s="47"/>
      <c r="E167141" s="48"/>
      <c r="F167141" s="48"/>
    </row>
    <row r="167142" spans="2:6" ht="15" customHeight="1" x14ac:dyDescent="0.25">
      <c r="B167142" s="45"/>
      <c r="C167142" s="46"/>
      <c r="D167142" s="47"/>
      <c r="E167142" s="48"/>
      <c r="F167142" s="48"/>
    </row>
    <row r="167143" spans="2:6" ht="15" customHeight="1" x14ac:dyDescent="0.25">
      <c r="B167143" s="45"/>
      <c r="C167143" s="46"/>
      <c r="D167143" s="47"/>
      <c r="E167143" s="48"/>
      <c r="F167143" s="48"/>
    </row>
    <row r="167144" spans="2:6" ht="15" customHeight="1" x14ac:dyDescent="0.25">
      <c r="B167144" s="45"/>
      <c r="C167144" s="46"/>
      <c r="D167144" s="47"/>
      <c r="E167144" s="48"/>
      <c r="F167144" s="48"/>
    </row>
    <row r="167145" spans="2:6" ht="15" customHeight="1" x14ac:dyDescent="0.25">
      <c r="B167145" s="45"/>
      <c r="C167145" s="46"/>
      <c r="D167145" s="47"/>
      <c r="E167145" s="48"/>
      <c r="F167145" s="48"/>
    </row>
    <row r="167146" spans="2:6" ht="15" customHeight="1" x14ac:dyDescent="0.25">
      <c r="B167146" s="45"/>
      <c r="C167146" s="46"/>
      <c r="D167146" s="47"/>
      <c r="E167146" s="48"/>
      <c r="F167146" s="48"/>
    </row>
    <row r="167147" spans="2:6" ht="15" customHeight="1" x14ac:dyDescent="0.25">
      <c r="B167147" s="45"/>
      <c r="C167147" s="46"/>
      <c r="D167147" s="47"/>
      <c r="E167147" s="48"/>
      <c r="F167147" s="48"/>
    </row>
    <row r="167148" spans="2:6" ht="15" customHeight="1" x14ac:dyDescent="0.25">
      <c r="B167148" s="45"/>
      <c r="C167148" s="46"/>
      <c r="D167148" s="47"/>
      <c r="E167148" s="48"/>
      <c r="F167148" s="48"/>
    </row>
    <row r="167149" spans="2:6" ht="15" customHeight="1" x14ac:dyDescent="0.25">
      <c r="B167149" s="45"/>
      <c r="C167149" s="46"/>
      <c r="D167149" s="47"/>
      <c r="E167149" s="48"/>
      <c r="F167149" s="48"/>
    </row>
    <row r="167150" spans="2:6" ht="15" customHeight="1" x14ac:dyDescent="0.25">
      <c r="B167150" s="45"/>
      <c r="C167150" s="46"/>
      <c r="D167150" s="47"/>
      <c r="E167150" s="48"/>
      <c r="F167150" s="48"/>
    </row>
    <row r="167151" spans="2:6" ht="15" customHeight="1" x14ac:dyDescent="0.25">
      <c r="B167151" s="45"/>
      <c r="C167151" s="46"/>
      <c r="D167151" s="47"/>
      <c r="E167151" s="48"/>
      <c r="F167151" s="48"/>
    </row>
    <row r="167152" spans="2:6" ht="15" customHeight="1" x14ac:dyDescent="0.25">
      <c r="B167152" s="45"/>
      <c r="C167152" s="46"/>
      <c r="D167152" s="47"/>
      <c r="E167152" s="48"/>
      <c r="F167152" s="48"/>
    </row>
    <row r="167153" spans="2:6" ht="15" customHeight="1" x14ac:dyDescent="0.25">
      <c r="B167153" s="45"/>
      <c r="C167153" s="46"/>
      <c r="D167153" s="47"/>
      <c r="E167153" s="48"/>
      <c r="F167153" s="48"/>
    </row>
    <row r="167154" spans="2:6" ht="15" customHeight="1" x14ac:dyDescent="0.25">
      <c r="B167154" s="45"/>
      <c r="C167154" s="46"/>
      <c r="D167154" s="47"/>
      <c r="E167154" s="48"/>
      <c r="F167154" s="48"/>
    </row>
    <row r="167155" spans="2:6" ht="15" customHeight="1" x14ac:dyDescent="0.25">
      <c r="B167155" s="45"/>
      <c r="C167155" s="46"/>
      <c r="D167155" s="47"/>
      <c r="E167155" s="48"/>
      <c r="F167155" s="48"/>
    </row>
    <row r="167156" spans="2:6" ht="15" customHeight="1" x14ac:dyDescent="0.25">
      <c r="B167156" s="45"/>
      <c r="C167156" s="46"/>
      <c r="D167156" s="47"/>
      <c r="E167156" s="48"/>
      <c r="F167156" s="48"/>
    </row>
    <row r="167157" spans="2:6" ht="15" customHeight="1" x14ac:dyDescent="0.25">
      <c r="B167157" s="45"/>
      <c r="C167157" s="46"/>
      <c r="D167157" s="47"/>
      <c r="E167157" s="48"/>
      <c r="F167157" s="48"/>
    </row>
    <row r="167158" spans="2:6" ht="15" customHeight="1" x14ac:dyDescent="0.25">
      <c r="B167158" s="45"/>
      <c r="C167158" s="46"/>
      <c r="D167158" s="47"/>
      <c r="E167158" s="48"/>
      <c r="F167158" s="48"/>
    </row>
    <row r="167159" spans="2:6" ht="15" customHeight="1" x14ac:dyDescent="0.25">
      <c r="B167159" s="45"/>
      <c r="C167159" s="46"/>
      <c r="D167159" s="47"/>
      <c r="E167159" s="48"/>
      <c r="F167159" s="48"/>
    </row>
    <row r="167160" spans="2:6" ht="15" customHeight="1" x14ac:dyDescent="0.25">
      <c r="B167160" s="45"/>
      <c r="C167160" s="46"/>
      <c r="D167160" s="47"/>
      <c r="E167160" s="48"/>
      <c r="F167160" s="48"/>
    </row>
    <row r="167161" spans="2:6" ht="15" customHeight="1" x14ac:dyDescent="0.25">
      <c r="B167161" s="45"/>
      <c r="C167161" s="46"/>
      <c r="D167161" s="47"/>
      <c r="E167161" s="48"/>
      <c r="F167161" s="48"/>
    </row>
    <row r="167162" spans="2:6" ht="15" customHeight="1" x14ac:dyDescent="0.25">
      <c r="B167162" s="45"/>
      <c r="C167162" s="46"/>
      <c r="D167162" s="47"/>
      <c r="E167162" s="48"/>
      <c r="F167162" s="48"/>
    </row>
    <row r="167163" spans="2:6" ht="15" customHeight="1" x14ac:dyDescent="0.25">
      <c r="B167163" s="45"/>
      <c r="C167163" s="46"/>
      <c r="D167163" s="47"/>
      <c r="E167163" s="48"/>
      <c r="F167163" s="48"/>
    </row>
    <row r="167164" spans="2:6" ht="15" customHeight="1" x14ac:dyDescent="0.25">
      <c r="B167164" s="45"/>
      <c r="C167164" s="46"/>
      <c r="D167164" s="47"/>
      <c r="E167164" s="48"/>
      <c r="F167164" s="48"/>
    </row>
    <row r="167165" spans="2:6" ht="15" customHeight="1" x14ac:dyDescent="0.25">
      <c r="B167165" s="45"/>
      <c r="C167165" s="46"/>
      <c r="D167165" s="47"/>
      <c r="E167165" s="48"/>
      <c r="F167165" s="48"/>
    </row>
    <row r="167166" spans="2:6" ht="15" customHeight="1" x14ac:dyDescent="0.25">
      <c r="B167166" s="45"/>
      <c r="C167166" s="46"/>
      <c r="D167166" s="47"/>
      <c r="E167166" s="48"/>
      <c r="F167166" s="48"/>
    </row>
    <row r="167167" spans="2:6" ht="15" customHeight="1" x14ac:dyDescent="0.25">
      <c r="B167167" s="45"/>
      <c r="C167167" s="46"/>
      <c r="D167167" s="47"/>
      <c r="E167167" s="48"/>
      <c r="F167167" s="48"/>
    </row>
    <row r="167168" spans="2:6" ht="15" customHeight="1" x14ac:dyDescent="0.25">
      <c r="B167168" s="45"/>
      <c r="C167168" s="46"/>
      <c r="D167168" s="47"/>
      <c r="E167168" s="48"/>
      <c r="F167168" s="48"/>
    </row>
    <row r="167169" spans="2:6" ht="15" customHeight="1" x14ac:dyDescent="0.25">
      <c r="B167169" s="45"/>
      <c r="C167169" s="46"/>
      <c r="D167169" s="47"/>
      <c r="E167169" s="48"/>
      <c r="F167169" s="48"/>
    </row>
    <row r="167170" spans="2:6" ht="15" customHeight="1" x14ac:dyDescent="0.25">
      <c r="B167170" s="45"/>
      <c r="C167170" s="46"/>
      <c r="D167170" s="47"/>
      <c r="E167170" s="48"/>
      <c r="F167170" s="48"/>
    </row>
    <row r="167171" spans="2:6" ht="15" customHeight="1" x14ac:dyDescent="0.25">
      <c r="B167171" s="45"/>
      <c r="C167171" s="46"/>
      <c r="D167171" s="47"/>
      <c r="E167171" s="48"/>
      <c r="F167171" s="48"/>
    </row>
    <row r="167172" spans="2:6" ht="15" customHeight="1" x14ac:dyDescent="0.25">
      <c r="B167172" s="45"/>
      <c r="C167172" s="46"/>
      <c r="D167172" s="47"/>
      <c r="E167172" s="48"/>
      <c r="F167172" s="48"/>
    </row>
    <row r="167173" spans="2:6" ht="15" customHeight="1" x14ac:dyDescent="0.25">
      <c r="B167173" s="45"/>
      <c r="C167173" s="46"/>
      <c r="D167173" s="47"/>
      <c r="E167173" s="48"/>
      <c r="F167173" s="48"/>
    </row>
    <row r="167174" spans="2:6" ht="15" customHeight="1" x14ac:dyDescent="0.25">
      <c r="B167174" s="45"/>
      <c r="C167174" s="46"/>
      <c r="D167174" s="47"/>
      <c r="E167174" s="48"/>
      <c r="F167174" s="48"/>
    </row>
    <row r="167175" spans="2:6" ht="15" customHeight="1" x14ac:dyDescent="0.25">
      <c r="B167175" s="45"/>
      <c r="C167175" s="46"/>
      <c r="D167175" s="47"/>
      <c r="E167175" s="48"/>
      <c r="F167175" s="48"/>
    </row>
    <row r="167176" spans="2:6" ht="15" customHeight="1" x14ac:dyDescent="0.25">
      <c r="B167176" s="45"/>
      <c r="C167176" s="46"/>
      <c r="D167176" s="47"/>
      <c r="E167176" s="48"/>
      <c r="F167176" s="48"/>
    </row>
    <row r="167177" spans="2:6" ht="15" customHeight="1" x14ac:dyDescent="0.25">
      <c r="B167177" s="45"/>
      <c r="C167177" s="46"/>
      <c r="D167177" s="47"/>
      <c r="E167177" s="48"/>
      <c r="F167177" s="48"/>
    </row>
    <row r="167178" spans="2:6" ht="15" customHeight="1" x14ac:dyDescent="0.25">
      <c r="B167178" s="45"/>
      <c r="C167178" s="46"/>
      <c r="D167178" s="47"/>
      <c r="E167178" s="48"/>
      <c r="F167178" s="48"/>
    </row>
    <row r="167179" spans="2:6" ht="15" customHeight="1" x14ac:dyDescent="0.25">
      <c r="B167179" s="45"/>
      <c r="C167179" s="46"/>
      <c r="D167179" s="47"/>
      <c r="E167179" s="48"/>
      <c r="F167179" s="48"/>
    </row>
    <row r="167180" spans="2:6" ht="15" customHeight="1" x14ac:dyDescent="0.25">
      <c r="B167180" s="45"/>
      <c r="C167180" s="46"/>
      <c r="D167180" s="47"/>
      <c r="E167180" s="48"/>
      <c r="F167180" s="48"/>
    </row>
    <row r="167181" spans="2:6" ht="15" customHeight="1" x14ac:dyDescent="0.25">
      <c r="B167181" s="45"/>
      <c r="C167181" s="46"/>
      <c r="D167181" s="47"/>
      <c r="E167181" s="48"/>
      <c r="F167181" s="48"/>
    </row>
    <row r="167182" spans="2:6" ht="15" customHeight="1" x14ac:dyDescent="0.25">
      <c r="B167182" s="45"/>
      <c r="C167182" s="46"/>
      <c r="D167182" s="47"/>
      <c r="E167182" s="48"/>
      <c r="F167182" s="48"/>
    </row>
    <row r="167183" spans="2:6" ht="15" customHeight="1" x14ac:dyDescent="0.25">
      <c r="B167183" s="45"/>
      <c r="C167183" s="46"/>
      <c r="D167183" s="47"/>
      <c r="E167183" s="48"/>
      <c r="F167183" s="48"/>
    </row>
    <row r="167184" spans="2:6" ht="15" customHeight="1" x14ac:dyDescent="0.25">
      <c r="B167184" s="45"/>
      <c r="C167184" s="46"/>
      <c r="D167184" s="47"/>
      <c r="E167184" s="48"/>
      <c r="F167184" s="48"/>
    </row>
    <row r="167185" spans="2:6" ht="15" customHeight="1" x14ac:dyDescent="0.25">
      <c r="B167185" s="45"/>
      <c r="C167185" s="46"/>
      <c r="D167185" s="47"/>
      <c r="E167185" s="48"/>
      <c r="F167185" s="48"/>
    </row>
    <row r="167186" spans="2:6" ht="15" customHeight="1" x14ac:dyDescent="0.25">
      <c r="B167186" s="45"/>
      <c r="C167186" s="46"/>
      <c r="D167186" s="47"/>
      <c r="E167186" s="48"/>
      <c r="F167186" s="48"/>
    </row>
    <row r="167187" spans="2:6" ht="15" customHeight="1" x14ac:dyDescent="0.25">
      <c r="B167187" s="45"/>
      <c r="C167187" s="46"/>
      <c r="D167187" s="47"/>
      <c r="E167187" s="48"/>
      <c r="F167187" s="48"/>
    </row>
    <row r="167188" spans="2:6" ht="15" customHeight="1" x14ac:dyDescent="0.25">
      <c r="B167188" s="45"/>
      <c r="C167188" s="46"/>
      <c r="D167188" s="47"/>
      <c r="E167188" s="48"/>
      <c r="F167188" s="48"/>
    </row>
    <row r="167189" spans="2:6" ht="15" customHeight="1" x14ac:dyDescent="0.25">
      <c r="B167189" s="45"/>
      <c r="C167189" s="46"/>
      <c r="D167189" s="47"/>
      <c r="E167189" s="48"/>
      <c r="F167189" s="48"/>
    </row>
    <row r="167190" spans="2:6" ht="15" customHeight="1" x14ac:dyDescent="0.25">
      <c r="B167190" s="45"/>
      <c r="C167190" s="46"/>
      <c r="D167190" s="47"/>
      <c r="E167190" s="48"/>
      <c r="F167190" s="48"/>
    </row>
    <row r="167191" spans="2:6" ht="15" customHeight="1" x14ac:dyDescent="0.25">
      <c r="B167191" s="45"/>
      <c r="C167191" s="46"/>
      <c r="D167191" s="47"/>
      <c r="E167191" s="48"/>
      <c r="F167191" s="48"/>
    </row>
    <row r="167192" spans="2:6" ht="15" customHeight="1" x14ac:dyDescent="0.25">
      <c r="B167192" s="45"/>
      <c r="C167192" s="46"/>
      <c r="D167192" s="47"/>
      <c r="E167192" s="48"/>
      <c r="F167192" s="48"/>
    </row>
    <row r="167193" spans="2:6" ht="15" customHeight="1" x14ac:dyDescent="0.25">
      <c r="B167193" s="45"/>
      <c r="C167193" s="46"/>
      <c r="D167193" s="47"/>
      <c r="E167193" s="48"/>
      <c r="F167193" s="48"/>
    </row>
    <row r="167194" spans="2:6" ht="15" customHeight="1" x14ac:dyDescent="0.25">
      <c r="B167194" s="45"/>
      <c r="C167194" s="46"/>
      <c r="D167194" s="47"/>
      <c r="E167194" s="48"/>
      <c r="F167194" s="48"/>
    </row>
    <row r="167195" spans="2:6" ht="15" customHeight="1" x14ac:dyDescent="0.25">
      <c r="B167195" s="45"/>
      <c r="C167195" s="46"/>
      <c r="D167195" s="47"/>
      <c r="E167195" s="48"/>
      <c r="F167195" s="48"/>
    </row>
    <row r="167196" spans="2:6" ht="15" customHeight="1" x14ac:dyDescent="0.25">
      <c r="B167196" s="45"/>
      <c r="C167196" s="46"/>
      <c r="D167196" s="47"/>
      <c r="E167196" s="48"/>
      <c r="F167196" s="48"/>
    </row>
    <row r="167197" spans="2:6" ht="15" customHeight="1" x14ac:dyDescent="0.25">
      <c r="B167197" s="45"/>
      <c r="C167197" s="46"/>
      <c r="D167197" s="47"/>
      <c r="E167197" s="48"/>
      <c r="F167197" s="48"/>
    </row>
    <row r="167198" spans="2:6" ht="15" customHeight="1" x14ac:dyDescent="0.25">
      <c r="B167198" s="45"/>
      <c r="C167198" s="46"/>
      <c r="D167198" s="47"/>
      <c r="E167198" s="48"/>
      <c r="F167198" s="48"/>
    </row>
    <row r="167199" spans="2:6" ht="15" customHeight="1" x14ac:dyDescent="0.25">
      <c r="B167199" s="45"/>
      <c r="C167199" s="46"/>
      <c r="D167199" s="47"/>
      <c r="E167199" s="48"/>
      <c r="F167199" s="48"/>
    </row>
    <row r="167200" spans="2:6" ht="15" customHeight="1" x14ac:dyDescent="0.25">
      <c r="B167200" s="45"/>
      <c r="C167200" s="46"/>
      <c r="D167200" s="47"/>
      <c r="E167200" s="48"/>
      <c r="F167200" s="48"/>
    </row>
    <row r="167201" spans="2:6" ht="15" customHeight="1" x14ac:dyDescent="0.25">
      <c r="B167201" s="45"/>
      <c r="C167201" s="46"/>
      <c r="D167201" s="47"/>
      <c r="E167201" s="48"/>
      <c r="F167201" s="48"/>
    </row>
    <row r="167202" spans="2:6" ht="15" customHeight="1" x14ac:dyDescent="0.25">
      <c r="B167202" s="45"/>
      <c r="C167202" s="46"/>
      <c r="D167202" s="47"/>
      <c r="E167202" s="48"/>
      <c r="F167202" s="48"/>
    </row>
    <row r="167203" spans="2:6" ht="15" customHeight="1" x14ac:dyDescent="0.25">
      <c r="B167203" s="45"/>
      <c r="C167203" s="46"/>
      <c r="D167203" s="47"/>
      <c r="E167203" s="48"/>
      <c r="F167203" s="48"/>
    </row>
    <row r="167204" spans="2:6" ht="15" customHeight="1" x14ac:dyDescent="0.25">
      <c r="B167204" s="45"/>
      <c r="C167204" s="46"/>
      <c r="D167204" s="47"/>
      <c r="E167204" s="48"/>
      <c r="F167204" s="48"/>
    </row>
    <row r="167205" spans="2:6" ht="15" customHeight="1" x14ac:dyDescent="0.25">
      <c r="B167205" s="45"/>
      <c r="C167205" s="46"/>
      <c r="D167205" s="47"/>
      <c r="E167205" s="48"/>
      <c r="F167205" s="48"/>
    </row>
    <row r="167206" spans="2:6" ht="15" customHeight="1" x14ac:dyDescent="0.25">
      <c r="B167206" s="45"/>
      <c r="C167206" s="46"/>
      <c r="D167206" s="47"/>
      <c r="E167206" s="48"/>
      <c r="F167206" s="48"/>
    </row>
    <row r="167207" spans="2:6" ht="15" customHeight="1" x14ac:dyDescent="0.25">
      <c r="B167207" s="45"/>
      <c r="C167207" s="46"/>
      <c r="D167207" s="47"/>
      <c r="E167207" s="48"/>
      <c r="F167207" s="48"/>
    </row>
    <row r="167208" spans="2:6" ht="15" customHeight="1" x14ac:dyDescent="0.25">
      <c r="B167208" s="45"/>
      <c r="C167208" s="46"/>
      <c r="D167208" s="47"/>
      <c r="E167208" s="48"/>
      <c r="F167208" s="48"/>
    </row>
    <row r="167209" spans="2:6" ht="15" customHeight="1" x14ac:dyDescent="0.25">
      <c r="B167209" s="45"/>
      <c r="C167209" s="46"/>
      <c r="D167209" s="47"/>
      <c r="E167209" s="48"/>
      <c r="F167209" s="48"/>
    </row>
    <row r="167210" spans="2:6" ht="15" customHeight="1" x14ac:dyDescent="0.25">
      <c r="B167210" s="45"/>
      <c r="C167210" s="46"/>
      <c r="D167210" s="47"/>
      <c r="E167210" s="48"/>
      <c r="F167210" s="48"/>
    </row>
    <row r="167211" spans="2:6" ht="15" customHeight="1" x14ac:dyDescent="0.25">
      <c r="B167211" s="45"/>
      <c r="C167211" s="46"/>
      <c r="D167211" s="47"/>
      <c r="E167211" s="48"/>
      <c r="F167211" s="48"/>
    </row>
    <row r="167212" spans="2:6" ht="15" customHeight="1" x14ac:dyDescent="0.25">
      <c r="B167212" s="45"/>
      <c r="C167212" s="46"/>
      <c r="D167212" s="47"/>
      <c r="E167212" s="48"/>
      <c r="F167212" s="48"/>
    </row>
    <row r="167213" spans="2:6" ht="15" customHeight="1" x14ac:dyDescent="0.25">
      <c r="B167213" s="45"/>
      <c r="C167213" s="46"/>
      <c r="D167213" s="47"/>
      <c r="E167213" s="48"/>
      <c r="F167213" s="48"/>
    </row>
    <row r="167214" spans="2:6" ht="15" customHeight="1" x14ac:dyDescent="0.25">
      <c r="B167214" s="45"/>
      <c r="C167214" s="46"/>
      <c r="D167214" s="47"/>
      <c r="E167214" s="48"/>
      <c r="F167214" s="48"/>
    </row>
    <row r="167215" spans="2:6" ht="15" customHeight="1" x14ac:dyDescent="0.25">
      <c r="B167215" s="45"/>
      <c r="C167215" s="46"/>
      <c r="D167215" s="47"/>
      <c r="E167215" s="48"/>
      <c r="F167215" s="48"/>
    </row>
    <row r="167216" spans="2:6" ht="15" customHeight="1" x14ac:dyDescent="0.25">
      <c r="B167216" s="45"/>
      <c r="C167216" s="46"/>
      <c r="D167216" s="47"/>
      <c r="E167216" s="48"/>
      <c r="F167216" s="48"/>
    </row>
    <row r="167217" spans="2:6" ht="15" customHeight="1" x14ac:dyDescent="0.25">
      <c r="B167217" s="45"/>
      <c r="C167217" s="46"/>
      <c r="D167217" s="47"/>
      <c r="E167217" s="48"/>
      <c r="F167217" s="48"/>
    </row>
    <row r="167218" spans="2:6" ht="15" customHeight="1" x14ac:dyDescent="0.25">
      <c r="B167218" s="45"/>
      <c r="C167218" s="46"/>
      <c r="D167218" s="47"/>
      <c r="E167218" s="48"/>
      <c r="F167218" s="48"/>
    </row>
    <row r="167219" spans="2:6" ht="15" customHeight="1" x14ac:dyDescent="0.25">
      <c r="B167219" s="45"/>
      <c r="C167219" s="46"/>
      <c r="D167219" s="47"/>
      <c r="E167219" s="48"/>
      <c r="F167219" s="48"/>
    </row>
    <row r="167220" spans="2:6" ht="15" customHeight="1" x14ac:dyDescent="0.25">
      <c r="B167220" s="45"/>
      <c r="C167220" s="46"/>
      <c r="D167220" s="47"/>
      <c r="E167220" s="48"/>
      <c r="F167220" s="48"/>
    </row>
    <row r="167221" spans="2:6" ht="15" customHeight="1" x14ac:dyDescent="0.25">
      <c r="B167221" s="45"/>
      <c r="C167221" s="46"/>
      <c r="D167221" s="47"/>
      <c r="E167221" s="48"/>
      <c r="F167221" s="48"/>
    </row>
    <row r="167222" spans="2:6" ht="15" customHeight="1" x14ac:dyDescent="0.25">
      <c r="B167222" s="45"/>
      <c r="C167222" s="46"/>
      <c r="D167222" s="47"/>
      <c r="E167222" s="48"/>
      <c r="F167222" s="48"/>
    </row>
    <row r="167223" spans="2:6" ht="15" customHeight="1" x14ac:dyDescent="0.25">
      <c r="B167223" s="45"/>
      <c r="C167223" s="46"/>
      <c r="D167223" s="47"/>
      <c r="E167223" s="48"/>
      <c r="F167223" s="48"/>
    </row>
    <row r="167224" spans="2:6" ht="15" customHeight="1" x14ac:dyDescent="0.25">
      <c r="B167224" s="45"/>
      <c r="C167224" s="46"/>
      <c r="D167224" s="47"/>
      <c r="E167224" s="48"/>
      <c r="F167224" s="48"/>
    </row>
    <row r="167225" spans="2:6" ht="15" customHeight="1" x14ac:dyDescent="0.25">
      <c r="B167225" s="45"/>
      <c r="C167225" s="46"/>
      <c r="D167225" s="47"/>
      <c r="E167225" s="48"/>
      <c r="F167225" s="48"/>
    </row>
    <row r="167226" spans="2:6" ht="15" customHeight="1" x14ac:dyDescent="0.25">
      <c r="B167226" s="45"/>
      <c r="C167226" s="46"/>
      <c r="D167226" s="47"/>
      <c r="E167226" s="48"/>
      <c r="F167226" s="48"/>
    </row>
    <row r="167227" spans="2:6" ht="15" customHeight="1" x14ac:dyDescent="0.25">
      <c r="B167227" s="45"/>
      <c r="C167227" s="46"/>
      <c r="D167227" s="47"/>
      <c r="E167227" s="48"/>
      <c r="F167227" s="48"/>
    </row>
    <row r="167228" spans="2:6" ht="15" customHeight="1" x14ac:dyDescent="0.25">
      <c r="B167228" s="45"/>
      <c r="C167228" s="46"/>
      <c r="D167228" s="47"/>
      <c r="E167228" s="48"/>
      <c r="F167228" s="48"/>
    </row>
    <row r="167229" spans="2:6" ht="15" customHeight="1" x14ac:dyDescent="0.25">
      <c r="B167229" s="45"/>
      <c r="C167229" s="46"/>
      <c r="D167229" s="47"/>
      <c r="E167229" s="48"/>
      <c r="F167229" s="48"/>
    </row>
    <row r="167230" spans="2:6" ht="15" customHeight="1" x14ac:dyDescent="0.25">
      <c r="B167230" s="45"/>
      <c r="C167230" s="46"/>
      <c r="D167230" s="47"/>
      <c r="E167230" s="48"/>
      <c r="F167230" s="48"/>
    </row>
    <row r="167231" spans="2:6" ht="15" customHeight="1" x14ac:dyDescent="0.25">
      <c r="B167231" s="45"/>
      <c r="C167231" s="46"/>
      <c r="D167231" s="47"/>
      <c r="E167231" s="48"/>
      <c r="F167231" s="48"/>
    </row>
    <row r="167232" spans="2:6" ht="15" customHeight="1" x14ac:dyDescent="0.25">
      <c r="B167232" s="45"/>
      <c r="C167232" s="46"/>
      <c r="D167232" s="47"/>
      <c r="E167232" s="48"/>
      <c r="F167232" s="48"/>
    </row>
    <row r="167233" spans="2:6" ht="15" customHeight="1" x14ac:dyDescent="0.25">
      <c r="B167233" s="45"/>
      <c r="C167233" s="46"/>
      <c r="D167233" s="47"/>
      <c r="E167233" s="48"/>
      <c r="F167233" s="48"/>
    </row>
    <row r="167234" spans="2:6" ht="15" customHeight="1" x14ac:dyDescent="0.25">
      <c r="B167234" s="45"/>
      <c r="C167234" s="46"/>
      <c r="D167234" s="47"/>
      <c r="E167234" s="48"/>
      <c r="F167234" s="48"/>
    </row>
    <row r="167235" spans="2:6" ht="15" customHeight="1" x14ac:dyDescent="0.25">
      <c r="B167235" s="45"/>
      <c r="C167235" s="46"/>
      <c r="D167235" s="47"/>
      <c r="E167235" s="48"/>
      <c r="F167235" s="48"/>
    </row>
    <row r="167236" spans="2:6" ht="15" customHeight="1" x14ac:dyDescent="0.25">
      <c r="B167236" s="45"/>
      <c r="C167236" s="46"/>
      <c r="D167236" s="47"/>
      <c r="E167236" s="48"/>
      <c r="F167236" s="48"/>
    </row>
    <row r="167237" spans="2:6" ht="15" customHeight="1" x14ac:dyDescent="0.25">
      <c r="B167237" s="45"/>
      <c r="C167237" s="46"/>
      <c r="D167237" s="47"/>
      <c r="E167237" s="48"/>
      <c r="F167237" s="48"/>
    </row>
    <row r="167238" spans="2:6" ht="15" customHeight="1" x14ac:dyDescent="0.25">
      <c r="B167238" s="45"/>
      <c r="C167238" s="46"/>
      <c r="D167238" s="47"/>
      <c r="E167238" s="48"/>
      <c r="F167238" s="48"/>
    </row>
    <row r="167239" spans="2:6" ht="15" customHeight="1" x14ac:dyDescent="0.25">
      <c r="B167239" s="45"/>
      <c r="C167239" s="46"/>
      <c r="D167239" s="47"/>
      <c r="E167239" s="48"/>
      <c r="F167239" s="48"/>
    </row>
    <row r="167240" spans="2:6" ht="15" customHeight="1" x14ac:dyDescent="0.25">
      <c r="B167240" s="45"/>
      <c r="C167240" s="46"/>
      <c r="D167240" s="47"/>
      <c r="E167240" s="48"/>
      <c r="F167240" s="48"/>
    </row>
    <row r="167241" spans="2:6" ht="15" customHeight="1" x14ac:dyDescent="0.25">
      <c r="B167241" s="45"/>
      <c r="C167241" s="46"/>
      <c r="D167241" s="47"/>
      <c r="E167241" s="48"/>
      <c r="F167241" s="48"/>
    </row>
    <row r="167242" spans="2:6" ht="15" customHeight="1" x14ac:dyDescent="0.25">
      <c r="B167242" s="45"/>
      <c r="C167242" s="46"/>
      <c r="D167242" s="47"/>
      <c r="E167242" s="48"/>
      <c r="F167242" s="48"/>
    </row>
    <row r="167243" spans="2:6" ht="15" customHeight="1" x14ac:dyDescent="0.25">
      <c r="B167243" s="45"/>
      <c r="C167243" s="46"/>
      <c r="D167243" s="47"/>
      <c r="E167243" s="48"/>
      <c r="F167243" s="48"/>
    </row>
    <row r="167244" spans="2:6" ht="15" customHeight="1" x14ac:dyDescent="0.25">
      <c r="B167244" s="45"/>
      <c r="C167244" s="46"/>
      <c r="D167244" s="47"/>
      <c r="E167244" s="48"/>
      <c r="F167244" s="48"/>
    </row>
    <row r="167245" spans="2:6" ht="15" customHeight="1" x14ac:dyDescent="0.25">
      <c r="B167245" s="45"/>
      <c r="C167245" s="46"/>
      <c r="D167245" s="47"/>
      <c r="E167245" s="48"/>
      <c r="F167245" s="48"/>
    </row>
    <row r="167246" spans="2:6" ht="15" customHeight="1" x14ac:dyDescent="0.25">
      <c r="B167246" s="45"/>
      <c r="C167246" s="46"/>
      <c r="D167246" s="47"/>
      <c r="E167246" s="48"/>
      <c r="F167246" s="48"/>
    </row>
    <row r="167247" spans="2:6" ht="15" customHeight="1" x14ac:dyDescent="0.25">
      <c r="B167247" s="45"/>
      <c r="C167247" s="46"/>
      <c r="D167247" s="47"/>
      <c r="E167247" s="48"/>
      <c r="F167247" s="48"/>
    </row>
    <row r="167248" spans="2:6" ht="15" customHeight="1" x14ac:dyDescent="0.25">
      <c r="B167248" s="45"/>
      <c r="C167248" s="46"/>
      <c r="D167248" s="47"/>
      <c r="E167248" s="48"/>
      <c r="F167248" s="48"/>
    </row>
    <row r="167249" spans="2:6" ht="15" customHeight="1" x14ac:dyDescent="0.25">
      <c r="B167249" s="45"/>
      <c r="C167249" s="46"/>
      <c r="D167249" s="47"/>
      <c r="E167249" s="48"/>
      <c r="F167249" s="48"/>
    </row>
    <row r="167250" spans="2:6" ht="15" customHeight="1" x14ac:dyDescent="0.25">
      <c r="B167250" s="45"/>
      <c r="C167250" s="46"/>
      <c r="D167250" s="47"/>
      <c r="E167250" s="48"/>
      <c r="F167250" s="48"/>
    </row>
    <row r="167251" spans="2:6" ht="15" customHeight="1" x14ac:dyDescent="0.25">
      <c r="B167251" s="45"/>
      <c r="C167251" s="46"/>
      <c r="D167251" s="47"/>
      <c r="E167251" s="48"/>
      <c r="F167251" s="48"/>
    </row>
    <row r="167252" spans="2:6" ht="15" customHeight="1" x14ac:dyDescent="0.25">
      <c r="B167252" s="45"/>
      <c r="C167252" s="46"/>
      <c r="D167252" s="47"/>
      <c r="E167252" s="48"/>
      <c r="F167252" s="48"/>
    </row>
    <row r="167253" spans="2:6" ht="15" customHeight="1" x14ac:dyDescent="0.25">
      <c r="B167253" s="45"/>
      <c r="C167253" s="46"/>
      <c r="D167253" s="47"/>
      <c r="E167253" s="48"/>
      <c r="F167253" s="48"/>
    </row>
    <row r="167254" spans="2:6" ht="15" customHeight="1" x14ac:dyDescent="0.25">
      <c r="B167254" s="45"/>
      <c r="C167254" s="46"/>
      <c r="D167254" s="47"/>
      <c r="E167254" s="48"/>
      <c r="F167254" s="48"/>
    </row>
    <row r="167255" spans="2:6" ht="15" customHeight="1" x14ac:dyDescent="0.25">
      <c r="B167255" s="45"/>
      <c r="C167255" s="46"/>
      <c r="D167255" s="47"/>
      <c r="E167255" s="48"/>
      <c r="F167255" s="48"/>
    </row>
    <row r="167256" spans="2:6" ht="15" customHeight="1" x14ac:dyDescent="0.25">
      <c r="B167256" s="45"/>
      <c r="C167256" s="46"/>
      <c r="D167256" s="47"/>
      <c r="E167256" s="48"/>
      <c r="F167256" s="48"/>
    </row>
    <row r="167257" spans="2:6" ht="15" customHeight="1" x14ac:dyDescent="0.25">
      <c r="B167257" s="45"/>
      <c r="C167257" s="46"/>
      <c r="D167257" s="47"/>
      <c r="E167257" s="48"/>
      <c r="F167257" s="48"/>
    </row>
    <row r="167258" spans="2:6" ht="15" customHeight="1" x14ac:dyDescent="0.25">
      <c r="B167258" s="45"/>
      <c r="C167258" s="46"/>
      <c r="D167258" s="47"/>
      <c r="E167258" s="48"/>
      <c r="F167258" s="48"/>
    </row>
    <row r="167259" spans="2:6" ht="15" customHeight="1" x14ac:dyDescent="0.25">
      <c r="B167259" s="45"/>
      <c r="C167259" s="46"/>
      <c r="D167259" s="47"/>
      <c r="E167259" s="48"/>
      <c r="F167259" s="48"/>
    </row>
    <row r="167260" spans="2:6" ht="15" customHeight="1" x14ac:dyDescent="0.25">
      <c r="B167260" s="45"/>
      <c r="C167260" s="46"/>
      <c r="D167260" s="47"/>
      <c r="E167260" s="48"/>
      <c r="F167260" s="48"/>
    </row>
    <row r="167261" spans="2:6" ht="15" customHeight="1" x14ac:dyDescent="0.25">
      <c r="B167261" s="45"/>
      <c r="C167261" s="46"/>
      <c r="D167261" s="47"/>
      <c r="E167261" s="48"/>
      <c r="F167261" s="48"/>
    </row>
    <row r="167262" spans="2:6" ht="15" customHeight="1" x14ac:dyDescent="0.25">
      <c r="B167262" s="45"/>
      <c r="C167262" s="46"/>
      <c r="D167262" s="47"/>
      <c r="E167262" s="48"/>
      <c r="F167262" s="48"/>
    </row>
    <row r="167263" spans="2:6" ht="15" customHeight="1" x14ac:dyDescent="0.25">
      <c r="B167263" s="45"/>
      <c r="C167263" s="46"/>
      <c r="D167263" s="47"/>
      <c r="E167263" s="48"/>
      <c r="F167263" s="48"/>
    </row>
    <row r="167264" spans="2:6" ht="15" customHeight="1" x14ac:dyDescent="0.25">
      <c r="B167264" s="45"/>
      <c r="C167264" s="46"/>
      <c r="D167264" s="47"/>
      <c r="E167264" s="48"/>
      <c r="F167264" s="48"/>
    </row>
    <row r="167265" spans="2:6" ht="15" customHeight="1" x14ac:dyDescent="0.25">
      <c r="B167265" s="45"/>
      <c r="C167265" s="46"/>
      <c r="D167265" s="47"/>
      <c r="E167265" s="48"/>
      <c r="F167265" s="48"/>
    </row>
    <row r="167266" spans="2:6" ht="15" customHeight="1" x14ac:dyDescent="0.25">
      <c r="B167266" s="45"/>
      <c r="C167266" s="46"/>
      <c r="D167266" s="47"/>
      <c r="E167266" s="48"/>
      <c r="F167266" s="48"/>
    </row>
    <row r="167267" spans="2:6" ht="15" customHeight="1" x14ac:dyDescent="0.25">
      <c r="B167267" s="45"/>
      <c r="C167267" s="46"/>
      <c r="D167267" s="47"/>
      <c r="E167267" s="48"/>
      <c r="F167267" s="48"/>
    </row>
    <row r="167268" spans="2:6" ht="15" customHeight="1" x14ac:dyDescent="0.25">
      <c r="B167268" s="45"/>
      <c r="C167268" s="46"/>
      <c r="D167268" s="47"/>
      <c r="E167268" s="48"/>
      <c r="F167268" s="48"/>
    </row>
    <row r="167269" spans="2:6" ht="15" customHeight="1" x14ac:dyDescent="0.25">
      <c r="B167269" s="45"/>
      <c r="C167269" s="46"/>
      <c r="D167269" s="47"/>
      <c r="E167269" s="48"/>
      <c r="F167269" s="48"/>
    </row>
    <row r="167270" spans="2:6" ht="15" customHeight="1" x14ac:dyDescent="0.25">
      <c r="B167270" s="45"/>
      <c r="C167270" s="46"/>
      <c r="D167270" s="47"/>
      <c r="E167270" s="48"/>
      <c r="F167270" s="48"/>
    </row>
    <row r="167271" spans="2:6" ht="15" customHeight="1" x14ac:dyDescent="0.25">
      <c r="B167271" s="45"/>
      <c r="C167271" s="46"/>
      <c r="D167271" s="47"/>
      <c r="E167271" s="48"/>
      <c r="F167271" s="48"/>
    </row>
    <row r="167272" spans="2:6" ht="15" customHeight="1" x14ac:dyDescent="0.25">
      <c r="B167272" s="45"/>
      <c r="C167272" s="46"/>
      <c r="D167272" s="47"/>
      <c r="E167272" s="48"/>
      <c r="F167272" s="48"/>
    </row>
    <row r="167273" spans="2:6" ht="15" customHeight="1" x14ac:dyDescent="0.25">
      <c r="B167273" s="45"/>
      <c r="C167273" s="46"/>
      <c r="D167273" s="47"/>
      <c r="E167273" s="48"/>
      <c r="F167273" s="48"/>
    </row>
    <row r="167274" spans="2:6" ht="15" customHeight="1" x14ac:dyDescent="0.25">
      <c r="B167274" s="45"/>
      <c r="C167274" s="46"/>
      <c r="D167274" s="47"/>
      <c r="E167274" s="48"/>
      <c r="F167274" s="48"/>
    </row>
    <row r="167275" spans="2:6" ht="15" customHeight="1" x14ac:dyDescent="0.25">
      <c r="B167275" s="45"/>
      <c r="C167275" s="46"/>
      <c r="D167275" s="47"/>
      <c r="E167275" s="48"/>
      <c r="F167275" s="48"/>
    </row>
    <row r="167276" spans="2:6" ht="15" customHeight="1" x14ac:dyDescent="0.25">
      <c r="B167276" s="45"/>
      <c r="C167276" s="46"/>
      <c r="D167276" s="47"/>
      <c r="E167276" s="48"/>
      <c r="F167276" s="48"/>
    </row>
    <row r="167277" spans="2:6" ht="15" customHeight="1" x14ac:dyDescent="0.25">
      <c r="B167277" s="45"/>
      <c r="C167277" s="46"/>
      <c r="D167277" s="47"/>
      <c r="E167277" s="48"/>
      <c r="F167277" s="48"/>
    </row>
    <row r="167278" spans="2:6" ht="15" customHeight="1" x14ac:dyDescent="0.25">
      <c r="B167278" s="45"/>
      <c r="C167278" s="46"/>
      <c r="D167278" s="47"/>
      <c r="E167278" s="48"/>
      <c r="F167278" s="48"/>
    </row>
    <row r="167279" spans="2:6" ht="15" customHeight="1" x14ac:dyDescent="0.25">
      <c r="B167279" s="45"/>
      <c r="C167279" s="46"/>
      <c r="D167279" s="47"/>
      <c r="E167279" s="48"/>
      <c r="F167279" s="48"/>
    </row>
    <row r="167280" spans="2:6" ht="15" customHeight="1" x14ac:dyDescent="0.25">
      <c r="B167280" s="45"/>
      <c r="C167280" s="46"/>
      <c r="D167280" s="47"/>
      <c r="E167280" s="48"/>
      <c r="F167280" s="48"/>
    </row>
    <row r="167281" spans="2:6" ht="15" customHeight="1" x14ac:dyDescent="0.25">
      <c r="B167281" s="45"/>
      <c r="C167281" s="46"/>
      <c r="D167281" s="47"/>
      <c r="E167281" s="48"/>
      <c r="F167281" s="48"/>
    </row>
    <row r="167282" spans="2:6" ht="15" customHeight="1" x14ac:dyDescent="0.25">
      <c r="B167282" s="45"/>
      <c r="C167282" s="46"/>
      <c r="D167282" s="47"/>
      <c r="E167282" s="48"/>
      <c r="F167282" s="48"/>
    </row>
    <row r="167283" spans="2:6" ht="15" customHeight="1" x14ac:dyDescent="0.25">
      <c r="B167283" s="45"/>
      <c r="C167283" s="46"/>
      <c r="D167283" s="47"/>
      <c r="E167283" s="48"/>
      <c r="F167283" s="48"/>
    </row>
    <row r="167284" spans="2:6" ht="15" customHeight="1" x14ac:dyDescent="0.25">
      <c r="B167284" s="45"/>
      <c r="C167284" s="46"/>
      <c r="D167284" s="47"/>
      <c r="E167284" s="48"/>
      <c r="F167284" s="48"/>
    </row>
    <row r="167285" spans="2:6" ht="15" customHeight="1" x14ac:dyDescent="0.25">
      <c r="B167285" s="45"/>
      <c r="C167285" s="46"/>
      <c r="D167285" s="47"/>
      <c r="E167285" s="48"/>
      <c r="F167285" s="48"/>
    </row>
    <row r="167286" spans="2:6" ht="15" customHeight="1" x14ac:dyDescent="0.25">
      <c r="B167286" s="45"/>
      <c r="C167286" s="46"/>
      <c r="D167286" s="47"/>
      <c r="E167286" s="48"/>
      <c r="F167286" s="48"/>
    </row>
    <row r="167287" spans="2:6" ht="15" customHeight="1" x14ac:dyDescent="0.25">
      <c r="B167287" s="45"/>
      <c r="C167287" s="46"/>
      <c r="D167287" s="47"/>
      <c r="E167287" s="48"/>
      <c r="F167287" s="48"/>
    </row>
    <row r="167288" spans="2:6" ht="15" customHeight="1" x14ac:dyDescent="0.25">
      <c r="B167288" s="45"/>
      <c r="C167288" s="46"/>
      <c r="D167288" s="47"/>
      <c r="E167288" s="48"/>
      <c r="F167288" s="48"/>
    </row>
    <row r="167289" spans="2:6" ht="15" customHeight="1" x14ac:dyDescent="0.25">
      <c r="B167289" s="45"/>
      <c r="C167289" s="46"/>
      <c r="D167289" s="47"/>
      <c r="E167289" s="48"/>
      <c r="F167289" s="48"/>
    </row>
    <row r="167290" spans="2:6" ht="15" customHeight="1" x14ac:dyDescent="0.25">
      <c r="B167290" s="45"/>
      <c r="C167290" s="46"/>
      <c r="D167290" s="47"/>
      <c r="E167290" s="48"/>
      <c r="F167290" s="48"/>
    </row>
    <row r="167291" spans="2:6" ht="15" customHeight="1" x14ac:dyDescent="0.25">
      <c r="B167291" s="45"/>
      <c r="C167291" s="46"/>
      <c r="D167291" s="47"/>
      <c r="E167291" s="48"/>
      <c r="F167291" s="48"/>
    </row>
    <row r="167292" spans="2:6" ht="15" customHeight="1" x14ac:dyDescent="0.25">
      <c r="B167292" s="45"/>
      <c r="C167292" s="46"/>
      <c r="D167292" s="47"/>
      <c r="E167292" s="48"/>
      <c r="F167292" s="48"/>
    </row>
    <row r="167293" spans="2:6" ht="15" customHeight="1" x14ac:dyDescent="0.25">
      <c r="B167293" s="45"/>
      <c r="C167293" s="46"/>
      <c r="D167293" s="47"/>
      <c r="E167293" s="48"/>
      <c r="F167293" s="48"/>
    </row>
    <row r="167294" spans="2:6" ht="15" customHeight="1" x14ac:dyDescent="0.25">
      <c r="B167294" s="45"/>
      <c r="C167294" s="46"/>
      <c r="D167294" s="47"/>
      <c r="E167294" s="48"/>
      <c r="F167294" s="48"/>
    </row>
    <row r="167295" spans="2:6" ht="15" customHeight="1" x14ac:dyDescent="0.25">
      <c r="B167295" s="45"/>
      <c r="C167295" s="46"/>
      <c r="D167295" s="47"/>
      <c r="E167295" s="48"/>
      <c r="F167295" s="48"/>
    </row>
    <row r="167296" spans="2:6" ht="15" customHeight="1" x14ac:dyDescent="0.25">
      <c r="B167296" s="45"/>
      <c r="C167296" s="46"/>
      <c r="D167296" s="47"/>
      <c r="E167296" s="48"/>
      <c r="F167296" s="48"/>
    </row>
    <row r="167297" spans="2:6" ht="15" customHeight="1" x14ac:dyDescent="0.25">
      <c r="B167297" s="45"/>
      <c r="C167297" s="46"/>
      <c r="D167297" s="47"/>
      <c r="E167297" s="48"/>
      <c r="F167297" s="48"/>
    </row>
    <row r="167298" spans="2:6" ht="15" customHeight="1" x14ac:dyDescent="0.25">
      <c r="B167298" s="45"/>
      <c r="C167298" s="46"/>
      <c r="D167298" s="47"/>
      <c r="E167298" s="48"/>
      <c r="F167298" s="48"/>
    </row>
    <row r="167299" spans="2:6" ht="15" customHeight="1" x14ac:dyDescent="0.25">
      <c r="B167299" s="45"/>
      <c r="C167299" s="46"/>
      <c r="D167299" s="47"/>
      <c r="E167299" s="48"/>
      <c r="F167299" s="48"/>
    </row>
    <row r="167300" spans="2:6" ht="15" customHeight="1" x14ac:dyDescent="0.25">
      <c r="B167300" s="45"/>
      <c r="C167300" s="46"/>
      <c r="D167300" s="47"/>
      <c r="E167300" s="48"/>
      <c r="F167300" s="48"/>
    </row>
    <row r="167301" spans="2:6" ht="15" customHeight="1" x14ac:dyDescent="0.25">
      <c r="B167301" s="45"/>
      <c r="C167301" s="46"/>
      <c r="D167301" s="47"/>
      <c r="E167301" s="48"/>
      <c r="F167301" s="48"/>
    </row>
    <row r="167302" spans="2:6" ht="15" customHeight="1" x14ac:dyDescent="0.25">
      <c r="B167302" s="45"/>
      <c r="C167302" s="46"/>
      <c r="D167302" s="47"/>
      <c r="E167302" s="48"/>
      <c r="F167302" s="48"/>
    </row>
    <row r="167303" spans="2:6" ht="15" customHeight="1" x14ac:dyDescent="0.25">
      <c r="B167303" s="45"/>
      <c r="C167303" s="46"/>
      <c r="D167303" s="47"/>
      <c r="E167303" s="48"/>
      <c r="F167303" s="48"/>
    </row>
    <row r="167304" spans="2:6" ht="15" customHeight="1" x14ac:dyDescent="0.25">
      <c r="B167304" s="45"/>
      <c r="C167304" s="46"/>
      <c r="D167304" s="47"/>
      <c r="E167304" s="48"/>
      <c r="F167304" s="48"/>
    </row>
    <row r="167305" spans="2:6" ht="15" customHeight="1" x14ac:dyDescent="0.25">
      <c r="B167305" s="45"/>
      <c r="C167305" s="46"/>
      <c r="D167305" s="47"/>
      <c r="E167305" s="48"/>
      <c r="F167305" s="48"/>
    </row>
    <row r="167306" spans="2:6" ht="15" customHeight="1" x14ac:dyDescent="0.25">
      <c r="B167306" s="45"/>
      <c r="C167306" s="46"/>
      <c r="D167306" s="47"/>
      <c r="E167306" s="48"/>
      <c r="F167306" s="48"/>
    </row>
    <row r="167307" spans="2:6" ht="15" customHeight="1" x14ac:dyDescent="0.25">
      <c r="B167307" s="45"/>
      <c r="C167307" s="46"/>
      <c r="D167307" s="47"/>
      <c r="E167307" s="48"/>
      <c r="F167307" s="48"/>
    </row>
    <row r="167308" spans="2:6" ht="15" customHeight="1" x14ac:dyDescent="0.25">
      <c r="B167308" s="45"/>
      <c r="C167308" s="46"/>
      <c r="D167308" s="47"/>
      <c r="E167308" s="48"/>
      <c r="F167308" s="48"/>
    </row>
    <row r="167309" spans="2:6" ht="15" customHeight="1" x14ac:dyDescent="0.25">
      <c r="B167309" s="45"/>
      <c r="C167309" s="46"/>
      <c r="D167309" s="47"/>
      <c r="E167309" s="48"/>
      <c r="F167309" s="48"/>
    </row>
    <row r="167310" spans="2:6" ht="15" customHeight="1" x14ac:dyDescent="0.25">
      <c r="B167310" s="45"/>
      <c r="C167310" s="46"/>
      <c r="D167310" s="47"/>
      <c r="E167310" s="48"/>
      <c r="F167310" s="48"/>
    </row>
    <row r="167311" spans="2:6" ht="15" customHeight="1" x14ac:dyDescent="0.25">
      <c r="B167311" s="45"/>
      <c r="C167311" s="46"/>
      <c r="D167311" s="47"/>
      <c r="E167311" s="48"/>
      <c r="F167311" s="48"/>
    </row>
    <row r="167312" spans="2:6" ht="15" customHeight="1" x14ac:dyDescent="0.25">
      <c r="B167312" s="45"/>
      <c r="C167312" s="46"/>
      <c r="D167312" s="47"/>
      <c r="E167312" s="48"/>
      <c r="F167312" s="48"/>
    </row>
    <row r="167313" spans="2:6" ht="15" customHeight="1" x14ac:dyDescent="0.25">
      <c r="B167313" s="45"/>
      <c r="C167313" s="46"/>
      <c r="D167313" s="47"/>
      <c r="E167313" s="48"/>
      <c r="F167313" s="48"/>
    </row>
    <row r="167314" spans="2:6" ht="15" customHeight="1" x14ac:dyDescent="0.25">
      <c r="B167314" s="45"/>
      <c r="C167314" s="46"/>
      <c r="D167314" s="47"/>
      <c r="E167314" s="48"/>
      <c r="F167314" s="48"/>
    </row>
    <row r="167315" spans="2:6" ht="15" customHeight="1" x14ac:dyDescent="0.25">
      <c r="B167315" s="45"/>
      <c r="C167315" s="46"/>
      <c r="D167315" s="47"/>
      <c r="E167315" s="48"/>
      <c r="F167315" s="48"/>
    </row>
    <row r="167316" spans="2:6" ht="15" customHeight="1" x14ac:dyDescent="0.25">
      <c r="B167316" s="45"/>
      <c r="C167316" s="46"/>
      <c r="D167316" s="47"/>
      <c r="E167316" s="48"/>
      <c r="F167316" s="48"/>
    </row>
    <row r="167317" spans="2:6" ht="15" customHeight="1" x14ac:dyDescent="0.25">
      <c r="B167317" s="45"/>
      <c r="C167317" s="46"/>
      <c r="D167317" s="47"/>
      <c r="E167317" s="48"/>
      <c r="F167317" s="48"/>
    </row>
    <row r="167318" spans="2:6" ht="15" customHeight="1" x14ac:dyDescent="0.25">
      <c r="B167318" s="45"/>
      <c r="C167318" s="46"/>
      <c r="D167318" s="47"/>
      <c r="E167318" s="48"/>
      <c r="F167318" s="48"/>
    </row>
    <row r="167319" spans="2:6" ht="15" customHeight="1" x14ac:dyDescent="0.25">
      <c r="B167319" s="45"/>
      <c r="C167319" s="46"/>
      <c r="D167319" s="47"/>
      <c r="E167319" s="48"/>
      <c r="F167319" s="48"/>
    </row>
    <row r="167320" spans="2:6" ht="15" customHeight="1" x14ac:dyDescent="0.25">
      <c r="B167320" s="45"/>
      <c r="C167320" s="46"/>
      <c r="D167320" s="47"/>
      <c r="E167320" s="48"/>
      <c r="F167320" s="48"/>
    </row>
    <row r="167321" spans="2:6" ht="15" customHeight="1" x14ac:dyDescent="0.25">
      <c r="B167321" s="45"/>
      <c r="C167321" s="46"/>
      <c r="D167321" s="47"/>
      <c r="E167321" s="48"/>
      <c r="F167321" s="48"/>
    </row>
    <row r="167322" spans="2:6" ht="15" customHeight="1" x14ac:dyDescent="0.25">
      <c r="B167322" s="45"/>
      <c r="C167322" s="46"/>
      <c r="D167322" s="47"/>
      <c r="E167322" s="48"/>
      <c r="F167322" s="48"/>
    </row>
    <row r="167323" spans="2:6" ht="15" customHeight="1" x14ac:dyDescent="0.25">
      <c r="B167323" s="45"/>
      <c r="C167323" s="46"/>
      <c r="D167323" s="47"/>
      <c r="E167323" s="48"/>
      <c r="F167323" s="48"/>
    </row>
    <row r="167324" spans="2:6" ht="15" customHeight="1" x14ac:dyDescent="0.25">
      <c r="B167324" s="45"/>
      <c r="C167324" s="46"/>
      <c r="D167324" s="47"/>
      <c r="E167324" s="48"/>
      <c r="F167324" s="48"/>
    </row>
    <row r="167325" spans="2:6" ht="15" customHeight="1" x14ac:dyDescent="0.25">
      <c r="B167325" s="45"/>
      <c r="C167325" s="46"/>
      <c r="D167325" s="47"/>
      <c r="E167325" s="48"/>
      <c r="F167325" s="48"/>
    </row>
    <row r="167326" spans="2:6" ht="15" customHeight="1" x14ac:dyDescent="0.25">
      <c r="B167326" s="45"/>
      <c r="C167326" s="46"/>
      <c r="D167326" s="47"/>
      <c r="E167326" s="48"/>
      <c r="F167326" s="48"/>
    </row>
    <row r="167327" spans="2:6" ht="15" customHeight="1" x14ac:dyDescent="0.25">
      <c r="B167327" s="45"/>
      <c r="C167327" s="46"/>
      <c r="D167327" s="47"/>
      <c r="E167327" s="48"/>
      <c r="F167327" s="48"/>
    </row>
    <row r="167328" spans="2:6" ht="15" customHeight="1" x14ac:dyDescent="0.25">
      <c r="B167328" s="45"/>
      <c r="C167328" s="46"/>
      <c r="D167328" s="47"/>
      <c r="E167328" s="48"/>
      <c r="F167328" s="48"/>
    </row>
    <row r="167329" spans="2:6" ht="15" customHeight="1" x14ac:dyDescent="0.25">
      <c r="B167329" s="45"/>
      <c r="C167329" s="46"/>
      <c r="D167329" s="47"/>
      <c r="E167329" s="48"/>
      <c r="F167329" s="48"/>
    </row>
    <row r="167330" spans="2:6" ht="15" customHeight="1" x14ac:dyDescent="0.25">
      <c r="B167330" s="45"/>
      <c r="C167330" s="46"/>
      <c r="D167330" s="47"/>
      <c r="E167330" s="48"/>
      <c r="F167330" s="48"/>
    </row>
    <row r="167331" spans="2:6" ht="15" customHeight="1" x14ac:dyDescent="0.25">
      <c r="B167331" s="45"/>
      <c r="C167331" s="46"/>
      <c r="D167331" s="47"/>
      <c r="E167331" s="48"/>
      <c r="F167331" s="48"/>
    </row>
    <row r="167332" spans="2:6" ht="15" customHeight="1" x14ac:dyDescent="0.25">
      <c r="B167332" s="45"/>
      <c r="C167332" s="46"/>
      <c r="D167332" s="47"/>
      <c r="E167332" s="48"/>
      <c r="F167332" s="48"/>
    </row>
    <row r="167333" spans="2:6" ht="15" customHeight="1" x14ac:dyDescent="0.25">
      <c r="B167333" s="45"/>
      <c r="C167333" s="46"/>
      <c r="D167333" s="47"/>
      <c r="E167333" s="48"/>
      <c r="F167333" s="48"/>
    </row>
    <row r="167334" spans="2:6" ht="15" customHeight="1" x14ac:dyDescent="0.25">
      <c r="B167334" s="45"/>
      <c r="C167334" s="46"/>
      <c r="D167334" s="47"/>
      <c r="E167334" s="48"/>
      <c r="F167334" s="48"/>
    </row>
    <row r="167335" spans="2:6" ht="15" customHeight="1" x14ac:dyDescent="0.25">
      <c r="B167335" s="45"/>
      <c r="C167335" s="46"/>
      <c r="D167335" s="47"/>
      <c r="E167335" s="48"/>
      <c r="F167335" s="48"/>
    </row>
    <row r="167336" spans="2:6" ht="15" customHeight="1" x14ac:dyDescent="0.25">
      <c r="B167336" s="45"/>
      <c r="C167336" s="46"/>
      <c r="D167336" s="47"/>
      <c r="E167336" s="48"/>
      <c r="F167336" s="48"/>
    </row>
    <row r="167337" spans="2:6" ht="15" customHeight="1" x14ac:dyDescent="0.25">
      <c r="B167337" s="45"/>
      <c r="C167337" s="46"/>
      <c r="D167337" s="47"/>
      <c r="E167337" s="48"/>
      <c r="F167337" s="48"/>
    </row>
    <row r="167338" spans="2:6" ht="15" customHeight="1" x14ac:dyDescent="0.25">
      <c r="B167338" s="45"/>
      <c r="C167338" s="46"/>
      <c r="D167338" s="47"/>
      <c r="E167338" s="48"/>
      <c r="F167338" s="48"/>
    </row>
    <row r="167339" spans="2:6" ht="15" customHeight="1" x14ac:dyDescent="0.25">
      <c r="B167339" s="45"/>
      <c r="C167339" s="46"/>
      <c r="D167339" s="47"/>
      <c r="E167339" s="48"/>
      <c r="F167339" s="48"/>
    </row>
    <row r="167340" spans="2:6" ht="15" customHeight="1" x14ac:dyDescent="0.25">
      <c r="B167340" s="45"/>
      <c r="C167340" s="46"/>
      <c r="D167340" s="47"/>
      <c r="E167340" s="48"/>
      <c r="F167340" s="48"/>
    </row>
    <row r="167341" spans="2:6" ht="15" customHeight="1" x14ac:dyDescent="0.25">
      <c r="B167341" s="45"/>
      <c r="C167341" s="46"/>
      <c r="D167341" s="47"/>
      <c r="E167341" s="48"/>
      <c r="F167341" s="48"/>
    </row>
    <row r="167342" spans="2:6" ht="15" customHeight="1" x14ac:dyDescent="0.25">
      <c r="B167342" s="45"/>
      <c r="C167342" s="46"/>
      <c r="D167342" s="47"/>
      <c r="E167342" s="48"/>
      <c r="F167342" s="48"/>
    </row>
    <row r="167343" spans="2:6" ht="15" customHeight="1" x14ac:dyDescent="0.25">
      <c r="B167343" s="45"/>
      <c r="C167343" s="46"/>
      <c r="D167343" s="47"/>
      <c r="E167343" s="48"/>
      <c r="F167343" s="48"/>
    </row>
    <row r="167344" spans="2:6" ht="15" customHeight="1" x14ac:dyDescent="0.25">
      <c r="B167344" s="45"/>
      <c r="C167344" s="46"/>
      <c r="D167344" s="47"/>
      <c r="E167344" s="48"/>
      <c r="F167344" s="48"/>
    </row>
    <row r="167345" spans="2:6" ht="15" customHeight="1" x14ac:dyDescent="0.25">
      <c r="B167345" s="45"/>
      <c r="C167345" s="46"/>
      <c r="D167345" s="47"/>
      <c r="E167345" s="48"/>
      <c r="F167345" s="48"/>
    </row>
    <row r="167346" spans="2:6" ht="15" customHeight="1" x14ac:dyDescent="0.25">
      <c r="B167346" s="45"/>
      <c r="C167346" s="46"/>
      <c r="D167346" s="47"/>
      <c r="E167346" s="48"/>
      <c r="F167346" s="48"/>
    </row>
    <row r="167347" spans="2:6" ht="15" customHeight="1" x14ac:dyDescent="0.25">
      <c r="B167347" s="45"/>
      <c r="C167347" s="46"/>
      <c r="D167347" s="47"/>
      <c r="E167347" s="48"/>
      <c r="F167347" s="48"/>
    </row>
    <row r="167348" spans="2:6" ht="15" customHeight="1" x14ac:dyDescent="0.25">
      <c r="B167348" s="45"/>
      <c r="C167348" s="46"/>
      <c r="D167348" s="47"/>
      <c r="E167348" s="48"/>
      <c r="F167348" s="48"/>
    </row>
    <row r="167349" spans="2:6" ht="15" customHeight="1" x14ac:dyDescent="0.25">
      <c r="B167349" s="45"/>
      <c r="C167349" s="46"/>
      <c r="D167349" s="47"/>
      <c r="E167349" s="48"/>
      <c r="F167349" s="48"/>
    </row>
    <row r="167350" spans="2:6" ht="15" customHeight="1" x14ac:dyDescent="0.25">
      <c r="B167350" s="45"/>
      <c r="C167350" s="46"/>
      <c r="D167350" s="47"/>
      <c r="E167350" s="48"/>
      <c r="F167350" s="48"/>
    </row>
    <row r="167351" spans="2:6" ht="15" customHeight="1" x14ac:dyDescent="0.25">
      <c r="B167351" s="45"/>
      <c r="C167351" s="46"/>
      <c r="D167351" s="47"/>
      <c r="E167351" s="48"/>
      <c r="F167351" s="48"/>
    </row>
    <row r="167352" spans="2:6" ht="15" customHeight="1" x14ac:dyDescent="0.25">
      <c r="B167352" s="45"/>
      <c r="C167352" s="46"/>
      <c r="D167352" s="47"/>
      <c r="E167352" s="48"/>
      <c r="F167352" s="48"/>
    </row>
    <row r="167353" spans="2:6" ht="15" customHeight="1" x14ac:dyDescent="0.25">
      <c r="B167353" s="45"/>
      <c r="C167353" s="46"/>
      <c r="D167353" s="47"/>
      <c r="E167353" s="48"/>
      <c r="F167353" s="48"/>
    </row>
    <row r="167354" spans="2:6" ht="15" customHeight="1" x14ac:dyDescent="0.25">
      <c r="B167354" s="45"/>
      <c r="C167354" s="46"/>
      <c r="D167354" s="47"/>
      <c r="E167354" s="48"/>
      <c r="F167354" s="48"/>
    </row>
    <row r="167355" spans="2:6" ht="15" customHeight="1" x14ac:dyDescent="0.25">
      <c r="B167355" s="45"/>
      <c r="C167355" s="46"/>
      <c r="D167355" s="47"/>
      <c r="E167355" s="48"/>
      <c r="F167355" s="48"/>
    </row>
    <row r="167356" spans="2:6" ht="15" customHeight="1" x14ac:dyDescent="0.25">
      <c r="B167356" s="45"/>
      <c r="C167356" s="46"/>
      <c r="D167356" s="47"/>
      <c r="E167356" s="48"/>
      <c r="F167356" s="48"/>
    </row>
    <row r="167357" spans="2:6" ht="15" customHeight="1" x14ac:dyDescent="0.25">
      <c r="B167357" s="45"/>
      <c r="C167357" s="46"/>
      <c r="D167357" s="47"/>
      <c r="E167357" s="48"/>
      <c r="F167357" s="48"/>
    </row>
    <row r="167358" spans="2:6" ht="15" customHeight="1" x14ac:dyDescent="0.25">
      <c r="B167358" s="45"/>
      <c r="C167358" s="46"/>
      <c r="D167358" s="47"/>
      <c r="E167358" s="48"/>
      <c r="F167358" s="48"/>
    </row>
    <row r="167359" spans="2:6" ht="15" customHeight="1" x14ac:dyDescent="0.25">
      <c r="B167359" s="45"/>
      <c r="C167359" s="46"/>
      <c r="D167359" s="47"/>
      <c r="E167359" s="48"/>
      <c r="F167359" s="48"/>
    </row>
    <row r="167360" spans="2:6" ht="15" customHeight="1" x14ac:dyDescent="0.25">
      <c r="B167360" s="45"/>
      <c r="C167360" s="46"/>
      <c r="D167360" s="47"/>
      <c r="E167360" s="48"/>
      <c r="F167360" s="48"/>
    </row>
    <row r="167361" spans="2:6" ht="15" customHeight="1" x14ac:dyDescent="0.25">
      <c r="B167361" s="45"/>
      <c r="C167361" s="46"/>
      <c r="D167361" s="47"/>
      <c r="E167361" s="48"/>
      <c r="F167361" s="48"/>
    </row>
    <row r="167362" spans="2:6" ht="15" customHeight="1" x14ac:dyDescent="0.25">
      <c r="B167362" s="45"/>
      <c r="C167362" s="46"/>
      <c r="D167362" s="47"/>
      <c r="E167362" s="48"/>
      <c r="F167362" s="48"/>
    </row>
    <row r="167363" spans="2:6" ht="15" customHeight="1" x14ac:dyDescent="0.25">
      <c r="B167363" s="45"/>
      <c r="C167363" s="46"/>
      <c r="D167363" s="47"/>
      <c r="E167363" s="48"/>
      <c r="F167363" s="48"/>
    </row>
    <row r="167364" spans="2:6" ht="15" customHeight="1" x14ac:dyDescent="0.25">
      <c r="B167364" s="45"/>
      <c r="C167364" s="46"/>
      <c r="D167364" s="47"/>
      <c r="E167364" s="48"/>
      <c r="F167364" s="48"/>
    </row>
    <row r="167365" spans="2:6" ht="15" customHeight="1" x14ac:dyDescent="0.25">
      <c r="B167365" s="45"/>
      <c r="C167365" s="46"/>
      <c r="D167365" s="47"/>
      <c r="E167365" s="48"/>
      <c r="F167365" s="48"/>
    </row>
    <row r="167366" spans="2:6" ht="15" customHeight="1" x14ac:dyDescent="0.25">
      <c r="B167366" s="45"/>
      <c r="C167366" s="46"/>
      <c r="D167366" s="47"/>
      <c r="E167366" s="48"/>
      <c r="F167366" s="48"/>
    </row>
    <row r="167367" spans="2:6" ht="15" customHeight="1" x14ac:dyDescent="0.25">
      <c r="B167367" s="45"/>
      <c r="C167367" s="46"/>
      <c r="D167367" s="47"/>
      <c r="E167367" s="48"/>
      <c r="F167367" s="48"/>
    </row>
    <row r="167368" spans="2:6" ht="15" customHeight="1" x14ac:dyDescent="0.25">
      <c r="B167368" s="45"/>
      <c r="C167368" s="46"/>
      <c r="D167368" s="47"/>
      <c r="E167368" s="48"/>
      <c r="F167368" s="48"/>
    </row>
    <row r="167369" spans="2:6" ht="15" customHeight="1" x14ac:dyDescent="0.25">
      <c r="B167369" s="45"/>
      <c r="C167369" s="46"/>
      <c r="D167369" s="47"/>
      <c r="E167369" s="48"/>
      <c r="F167369" s="48"/>
    </row>
    <row r="167370" spans="2:6" ht="15" customHeight="1" x14ac:dyDescent="0.25">
      <c r="B167370" s="45"/>
      <c r="C167370" s="46"/>
      <c r="D167370" s="47"/>
      <c r="E167370" s="48"/>
      <c r="F167370" s="48"/>
    </row>
    <row r="167371" spans="2:6" ht="15" customHeight="1" x14ac:dyDescent="0.25">
      <c r="B167371" s="45"/>
      <c r="C167371" s="46"/>
      <c r="D167371" s="47"/>
      <c r="E167371" s="48"/>
      <c r="F167371" s="48"/>
    </row>
    <row r="167372" spans="2:6" ht="15" customHeight="1" x14ac:dyDescent="0.25">
      <c r="B167372" s="45"/>
      <c r="C167372" s="46"/>
      <c r="D167372" s="47"/>
      <c r="E167372" s="48"/>
      <c r="F167372" s="48"/>
    </row>
    <row r="167373" spans="2:6" ht="15" customHeight="1" x14ac:dyDescent="0.25">
      <c r="B167373" s="45"/>
      <c r="C167373" s="46"/>
      <c r="D167373" s="47"/>
      <c r="E167373" s="48"/>
      <c r="F167373" s="48"/>
    </row>
    <row r="167374" spans="2:6" ht="15" customHeight="1" x14ac:dyDescent="0.25">
      <c r="B167374" s="45"/>
      <c r="C167374" s="46"/>
      <c r="D167374" s="47"/>
      <c r="E167374" s="48"/>
      <c r="F167374" s="48"/>
    </row>
    <row r="167375" spans="2:6" ht="15" customHeight="1" x14ac:dyDescent="0.25">
      <c r="B167375" s="45"/>
      <c r="C167375" s="46"/>
      <c r="D167375" s="47"/>
      <c r="E167375" s="48"/>
      <c r="F167375" s="48"/>
    </row>
    <row r="167376" spans="2:6" ht="15" customHeight="1" x14ac:dyDescent="0.25">
      <c r="B167376" s="45"/>
      <c r="C167376" s="46"/>
      <c r="D167376" s="47"/>
      <c r="E167376" s="48"/>
      <c r="F167376" s="48"/>
    </row>
    <row r="167377" spans="2:6" ht="15" customHeight="1" x14ac:dyDescent="0.25">
      <c r="B167377" s="45"/>
      <c r="C167377" s="46"/>
      <c r="D167377" s="47"/>
      <c r="E167377" s="48"/>
      <c r="F167377" s="48"/>
    </row>
    <row r="167378" spans="2:6" ht="15" customHeight="1" x14ac:dyDescent="0.25">
      <c r="B167378" s="45"/>
      <c r="C167378" s="46"/>
      <c r="D167378" s="47"/>
      <c r="E167378" s="48"/>
      <c r="F167378" s="48"/>
    </row>
    <row r="167379" spans="2:6" ht="15" customHeight="1" x14ac:dyDescent="0.25">
      <c r="B167379" s="45"/>
      <c r="C167379" s="46"/>
      <c r="D167379" s="47"/>
      <c r="E167379" s="48"/>
      <c r="F167379" s="48"/>
    </row>
    <row r="167380" spans="2:6" ht="15" customHeight="1" x14ac:dyDescent="0.25">
      <c r="B167380" s="45"/>
      <c r="C167380" s="46"/>
      <c r="D167380" s="47"/>
      <c r="E167380" s="48"/>
      <c r="F167380" s="48"/>
    </row>
    <row r="167381" spans="2:6" ht="15" customHeight="1" x14ac:dyDescent="0.25">
      <c r="B167381" s="45"/>
      <c r="C167381" s="46"/>
      <c r="D167381" s="47"/>
      <c r="E167381" s="48"/>
      <c r="F167381" s="48"/>
    </row>
    <row r="167382" spans="2:6" ht="15" customHeight="1" x14ac:dyDescent="0.25">
      <c r="B167382" s="45"/>
      <c r="C167382" s="46"/>
      <c r="D167382" s="47"/>
      <c r="E167382" s="48"/>
      <c r="F167382" s="48"/>
    </row>
    <row r="167383" spans="2:6" ht="15" customHeight="1" x14ac:dyDescent="0.25">
      <c r="B167383" s="45"/>
      <c r="C167383" s="46"/>
      <c r="D167383" s="47"/>
      <c r="E167383" s="48"/>
      <c r="F167383" s="48"/>
    </row>
    <row r="167384" spans="2:6" ht="15" customHeight="1" x14ac:dyDescent="0.25">
      <c r="B167384" s="45"/>
      <c r="C167384" s="46"/>
      <c r="D167384" s="47"/>
      <c r="E167384" s="48"/>
      <c r="F167384" s="48"/>
    </row>
    <row r="167385" spans="2:6" ht="15" customHeight="1" x14ac:dyDescent="0.25">
      <c r="B167385" s="45"/>
      <c r="C167385" s="46"/>
      <c r="D167385" s="47"/>
      <c r="E167385" s="48"/>
      <c r="F167385" s="48"/>
    </row>
    <row r="167386" spans="2:6" ht="15" customHeight="1" x14ac:dyDescent="0.25">
      <c r="B167386" s="45"/>
      <c r="C167386" s="46"/>
      <c r="D167386" s="47"/>
      <c r="E167386" s="48"/>
      <c r="F167386" s="48"/>
    </row>
    <row r="167387" spans="2:6" ht="15" customHeight="1" x14ac:dyDescent="0.25">
      <c r="B167387" s="45"/>
      <c r="C167387" s="46"/>
      <c r="D167387" s="47"/>
      <c r="E167387" s="48"/>
      <c r="F167387" s="48"/>
    </row>
    <row r="167388" spans="2:6" ht="15" customHeight="1" x14ac:dyDescent="0.25">
      <c r="B167388" s="45"/>
      <c r="C167388" s="46"/>
      <c r="D167388" s="47"/>
      <c r="E167388" s="48"/>
      <c r="F167388" s="48"/>
    </row>
    <row r="167389" spans="2:6" ht="15" customHeight="1" x14ac:dyDescent="0.25">
      <c r="B167389" s="45"/>
      <c r="C167389" s="46"/>
      <c r="D167389" s="47"/>
      <c r="E167389" s="48"/>
      <c r="F167389" s="48"/>
    </row>
    <row r="167390" spans="2:6" ht="15" customHeight="1" x14ac:dyDescent="0.25">
      <c r="B167390" s="45"/>
      <c r="C167390" s="46"/>
      <c r="D167390" s="47"/>
      <c r="E167390" s="48"/>
      <c r="F167390" s="48"/>
    </row>
    <row r="167391" spans="2:6" ht="15" customHeight="1" x14ac:dyDescent="0.25">
      <c r="B167391" s="45"/>
      <c r="C167391" s="46"/>
      <c r="D167391" s="47"/>
      <c r="E167391" s="48"/>
      <c r="F167391" s="48"/>
    </row>
    <row r="167392" spans="2:6" ht="15" customHeight="1" x14ac:dyDescent="0.25">
      <c r="B167392" s="45"/>
      <c r="C167392" s="46"/>
      <c r="D167392" s="47"/>
      <c r="E167392" s="48"/>
      <c r="F167392" s="48"/>
    </row>
    <row r="167393" spans="2:6" ht="15" customHeight="1" x14ac:dyDescent="0.25">
      <c r="B167393" s="45"/>
      <c r="C167393" s="46"/>
      <c r="D167393" s="47"/>
      <c r="E167393" s="48"/>
      <c r="F167393" s="48"/>
    </row>
    <row r="167394" spans="2:6" ht="15" customHeight="1" x14ac:dyDescent="0.25">
      <c r="B167394" s="45"/>
      <c r="C167394" s="46"/>
      <c r="D167394" s="47"/>
      <c r="E167394" s="48"/>
      <c r="F167394" s="48"/>
    </row>
    <row r="167395" spans="2:6" ht="15" customHeight="1" x14ac:dyDescent="0.25">
      <c r="B167395" s="45"/>
      <c r="C167395" s="46"/>
      <c r="D167395" s="47"/>
      <c r="E167395" s="48"/>
      <c r="F167395" s="48"/>
    </row>
    <row r="167396" spans="2:6" ht="15" customHeight="1" x14ac:dyDescent="0.25">
      <c r="B167396" s="45"/>
      <c r="C167396" s="46"/>
      <c r="D167396" s="47"/>
      <c r="E167396" s="48"/>
      <c r="F167396" s="48"/>
    </row>
    <row r="167397" spans="2:6" ht="15" customHeight="1" x14ac:dyDescent="0.25">
      <c r="B167397" s="45"/>
      <c r="C167397" s="46"/>
      <c r="D167397" s="47"/>
      <c r="E167397" s="48"/>
      <c r="F167397" s="48"/>
    </row>
    <row r="167398" spans="2:6" ht="15" customHeight="1" x14ac:dyDescent="0.25">
      <c r="B167398" s="45"/>
      <c r="C167398" s="46"/>
      <c r="D167398" s="47"/>
      <c r="E167398" s="48"/>
      <c r="F167398" s="48"/>
    </row>
    <row r="167399" spans="2:6" ht="15" customHeight="1" x14ac:dyDescent="0.25">
      <c r="B167399" s="45"/>
      <c r="C167399" s="46"/>
      <c r="D167399" s="47"/>
      <c r="E167399" s="48"/>
      <c r="F167399" s="48"/>
    </row>
    <row r="167400" spans="2:6" ht="15" customHeight="1" x14ac:dyDescent="0.25">
      <c r="B167400" s="45"/>
      <c r="C167400" s="46"/>
      <c r="D167400" s="47"/>
      <c r="E167400" s="48"/>
      <c r="F167400" s="48"/>
    </row>
    <row r="167401" spans="2:6" ht="15" customHeight="1" x14ac:dyDescent="0.25">
      <c r="B167401" s="45"/>
      <c r="C167401" s="46"/>
      <c r="D167401" s="47"/>
      <c r="E167401" s="48"/>
      <c r="F167401" s="48"/>
    </row>
    <row r="167402" spans="2:6" ht="15" customHeight="1" x14ac:dyDescent="0.25">
      <c r="B167402" s="45"/>
      <c r="C167402" s="46"/>
      <c r="D167402" s="47"/>
      <c r="E167402" s="48"/>
      <c r="F167402" s="48"/>
    </row>
    <row r="167403" spans="2:6" ht="15" customHeight="1" x14ac:dyDescent="0.25">
      <c r="B167403" s="45"/>
      <c r="C167403" s="46"/>
      <c r="D167403" s="47"/>
      <c r="E167403" s="48"/>
      <c r="F167403" s="48"/>
    </row>
    <row r="167404" spans="2:6" ht="15" customHeight="1" x14ac:dyDescent="0.25">
      <c r="B167404" s="45"/>
      <c r="C167404" s="46"/>
      <c r="D167404" s="47"/>
      <c r="E167404" s="48"/>
      <c r="F167404" s="48"/>
    </row>
    <row r="167405" spans="2:6" ht="15" customHeight="1" x14ac:dyDescent="0.25">
      <c r="B167405" s="45"/>
      <c r="C167405" s="46"/>
      <c r="D167405" s="47"/>
      <c r="E167405" s="48"/>
      <c r="F167405" s="48"/>
    </row>
    <row r="167406" spans="2:6" ht="15" customHeight="1" x14ac:dyDescent="0.25">
      <c r="B167406" s="45"/>
      <c r="C167406" s="46"/>
      <c r="D167406" s="47"/>
      <c r="E167406" s="48"/>
      <c r="F167406" s="48"/>
    </row>
    <row r="167407" spans="2:6" ht="15" customHeight="1" x14ac:dyDescent="0.25">
      <c r="B167407" s="45"/>
      <c r="C167407" s="46"/>
      <c r="D167407" s="47"/>
      <c r="E167407" s="48"/>
      <c r="F167407" s="48"/>
    </row>
    <row r="167408" spans="2:6" ht="15" customHeight="1" x14ac:dyDescent="0.25">
      <c r="B167408" s="45"/>
      <c r="C167408" s="46"/>
      <c r="D167408" s="47"/>
      <c r="E167408" s="48"/>
      <c r="F167408" s="48"/>
    </row>
    <row r="167409" spans="2:6" ht="15" customHeight="1" x14ac:dyDescent="0.25">
      <c r="B167409" s="45"/>
      <c r="C167409" s="46"/>
      <c r="D167409" s="47"/>
      <c r="E167409" s="48"/>
      <c r="F167409" s="48"/>
    </row>
    <row r="167410" spans="2:6" ht="15" customHeight="1" x14ac:dyDescent="0.25">
      <c r="B167410" s="45"/>
      <c r="C167410" s="46"/>
      <c r="D167410" s="47"/>
      <c r="E167410" s="48"/>
      <c r="F167410" s="48"/>
    </row>
    <row r="167411" spans="2:6" ht="15" customHeight="1" x14ac:dyDescent="0.25">
      <c r="B167411" s="45"/>
      <c r="C167411" s="46"/>
      <c r="D167411" s="47"/>
      <c r="E167411" s="48"/>
      <c r="F167411" s="48"/>
    </row>
    <row r="167412" spans="2:6" ht="15" customHeight="1" x14ac:dyDescent="0.25">
      <c r="B167412" s="45"/>
      <c r="C167412" s="46"/>
      <c r="D167412" s="47"/>
      <c r="E167412" s="48"/>
      <c r="F167412" s="48"/>
    </row>
    <row r="167413" spans="2:6" ht="15" customHeight="1" x14ac:dyDescent="0.25">
      <c r="B167413" s="45"/>
      <c r="C167413" s="46"/>
      <c r="D167413" s="47"/>
      <c r="E167413" s="48"/>
      <c r="F167413" s="48"/>
    </row>
    <row r="167414" spans="2:6" ht="15" customHeight="1" x14ac:dyDescent="0.25">
      <c r="B167414" s="45"/>
      <c r="C167414" s="46"/>
      <c r="D167414" s="47"/>
      <c r="E167414" s="48"/>
      <c r="F167414" s="48"/>
    </row>
    <row r="167415" spans="2:6" ht="15" customHeight="1" x14ac:dyDescent="0.25">
      <c r="B167415" s="45"/>
      <c r="C167415" s="46"/>
      <c r="D167415" s="47"/>
      <c r="E167415" s="48"/>
      <c r="F167415" s="48"/>
    </row>
    <row r="167416" spans="2:6" ht="15" customHeight="1" x14ac:dyDescent="0.25">
      <c r="B167416" s="45"/>
      <c r="C167416" s="46"/>
      <c r="D167416" s="47"/>
      <c r="E167416" s="48"/>
      <c r="F167416" s="48"/>
    </row>
    <row r="167417" spans="2:6" ht="15" customHeight="1" x14ac:dyDescent="0.25">
      <c r="B167417" s="45"/>
      <c r="C167417" s="46"/>
      <c r="D167417" s="47"/>
      <c r="E167417" s="48"/>
      <c r="F167417" s="48"/>
    </row>
    <row r="167418" spans="2:6" ht="15" customHeight="1" x14ac:dyDescent="0.25">
      <c r="B167418" s="45"/>
      <c r="C167418" s="46"/>
      <c r="D167418" s="47"/>
      <c r="E167418" s="48"/>
      <c r="F167418" s="48"/>
    </row>
    <row r="167419" spans="2:6" ht="15" customHeight="1" x14ac:dyDescent="0.25">
      <c r="B167419" s="45"/>
      <c r="C167419" s="46"/>
      <c r="D167419" s="47"/>
      <c r="E167419" s="48"/>
      <c r="F167419" s="48"/>
    </row>
    <row r="167420" spans="2:6" ht="15" customHeight="1" x14ac:dyDescent="0.25">
      <c r="B167420" s="45"/>
      <c r="C167420" s="46"/>
      <c r="D167420" s="47"/>
      <c r="E167420" s="48"/>
      <c r="F167420" s="48"/>
    </row>
    <row r="167421" spans="2:6" ht="15" customHeight="1" x14ac:dyDescent="0.25">
      <c r="B167421" s="45"/>
      <c r="C167421" s="46"/>
      <c r="D167421" s="47"/>
      <c r="E167421" s="48"/>
      <c r="F167421" s="48"/>
    </row>
    <row r="167422" spans="2:6" ht="15" customHeight="1" x14ac:dyDescent="0.25">
      <c r="B167422" s="45"/>
      <c r="C167422" s="46"/>
      <c r="D167422" s="47"/>
      <c r="E167422" s="48"/>
      <c r="F167422" s="48"/>
    </row>
    <row r="167423" spans="2:6" ht="15" customHeight="1" x14ac:dyDescent="0.25">
      <c r="B167423" s="45"/>
      <c r="C167423" s="46"/>
      <c r="D167423" s="47"/>
      <c r="E167423" s="48"/>
      <c r="F167423" s="48"/>
    </row>
    <row r="167424" spans="2:6" ht="15" customHeight="1" x14ac:dyDescent="0.25">
      <c r="B167424" s="45"/>
      <c r="C167424" s="46"/>
      <c r="D167424" s="47"/>
      <c r="E167424" s="48"/>
      <c r="F167424" s="48"/>
    </row>
    <row r="167425" spans="2:6" ht="15" customHeight="1" x14ac:dyDescent="0.25">
      <c r="B167425" s="45"/>
      <c r="C167425" s="46"/>
      <c r="D167425" s="47"/>
      <c r="E167425" s="48"/>
      <c r="F167425" s="48"/>
    </row>
    <row r="167426" spans="2:6" ht="15" customHeight="1" x14ac:dyDescent="0.25">
      <c r="B167426" s="45"/>
      <c r="C167426" s="46"/>
      <c r="D167426" s="47"/>
      <c r="E167426" s="48"/>
      <c r="F167426" s="48"/>
    </row>
    <row r="167427" spans="2:6" ht="15" customHeight="1" x14ac:dyDescent="0.25">
      <c r="B167427" s="45"/>
      <c r="C167427" s="46"/>
      <c r="D167427" s="47"/>
      <c r="E167427" s="48"/>
      <c r="F167427" s="48"/>
    </row>
    <row r="167428" spans="2:6" ht="15" customHeight="1" x14ac:dyDescent="0.25">
      <c r="B167428" s="45"/>
      <c r="C167428" s="46"/>
      <c r="D167428" s="47"/>
      <c r="E167428" s="48"/>
      <c r="F167428" s="48"/>
    </row>
    <row r="167429" spans="2:6" ht="15" customHeight="1" x14ac:dyDescent="0.25">
      <c r="B167429" s="45"/>
      <c r="C167429" s="46"/>
      <c r="D167429" s="47"/>
      <c r="E167429" s="48"/>
      <c r="F167429" s="48"/>
    </row>
    <row r="167430" spans="2:6" ht="15" customHeight="1" x14ac:dyDescent="0.25">
      <c r="B167430" s="45"/>
      <c r="C167430" s="46"/>
      <c r="D167430" s="47"/>
      <c r="E167430" s="48"/>
      <c r="F167430" s="48"/>
    </row>
    <row r="167431" spans="2:6" ht="15" customHeight="1" x14ac:dyDescent="0.25">
      <c r="B167431" s="45"/>
      <c r="C167431" s="46"/>
      <c r="D167431" s="47"/>
      <c r="E167431" s="48"/>
      <c r="F167431" s="48"/>
    </row>
    <row r="167432" spans="2:6" ht="15" customHeight="1" x14ac:dyDescent="0.25">
      <c r="B167432" s="45"/>
      <c r="C167432" s="46"/>
      <c r="D167432" s="47"/>
      <c r="E167432" s="48"/>
      <c r="F167432" s="48"/>
    </row>
    <row r="167433" spans="2:6" ht="15" customHeight="1" x14ac:dyDescent="0.25">
      <c r="B167433" s="45"/>
      <c r="C167433" s="46"/>
      <c r="D167433" s="47"/>
      <c r="E167433" s="48"/>
      <c r="F167433" s="48"/>
    </row>
    <row r="167434" spans="2:6" ht="15" customHeight="1" x14ac:dyDescent="0.25">
      <c r="B167434" s="45"/>
      <c r="C167434" s="46"/>
      <c r="D167434" s="47"/>
      <c r="E167434" s="48"/>
      <c r="F167434" s="48"/>
    </row>
    <row r="167435" spans="2:6" ht="15" customHeight="1" x14ac:dyDescent="0.25">
      <c r="B167435" s="45"/>
      <c r="C167435" s="46"/>
      <c r="D167435" s="47"/>
      <c r="E167435" s="48"/>
      <c r="F167435" s="48"/>
    </row>
    <row r="167436" spans="2:6" ht="15" customHeight="1" x14ac:dyDescent="0.25">
      <c r="B167436" s="45"/>
      <c r="C167436" s="46"/>
      <c r="D167436" s="47"/>
      <c r="E167436" s="48"/>
      <c r="F167436" s="48"/>
    </row>
    <row r="167437" spans="2:6" ht="15" customHeight="1" x14ac:dyDescent="0.25">
      <c r="B167437" s="45"/>
      <c r="C167437" s="46"/>
      <c r="D167437" s="47"/>
      <c r="E167437" s="48"/>
      <c r="F167437" s="48"/>
    </row>
    <row r="167438" spans="2:6" ht="15" customHeight="1" x14ac:dyDescent="0.25">
      <c r="B167438" s="45"/>
      <c r="C167438" s="46"/>
      <c r="D167438" s="47"/>
      <c r="E167438" s="48"/>
      <c r="F167438" s="48"/>
    </row>
    <row r="167439" spans="2:6" ht="15" customHeight="1" x14ac:dyDescent="0.25">
      <c r="B167439" s="45"/>
      <c r="C167439" s="46"/>
      <c r="D167439" s="47"/>
      <c r="E167439" s="48"/>
      <c r="F167439" s="48"/>
    </row>
    <row r="167440" spans="2:6" ht="15" customHeight="1" x14ac:dyDescent="0.25">
      <c r="B167440" s="45"/>
      <c r="C167440" s="46"/>
      <c r="D167440" s="47"/>
      <c r="E167440" s="48"/>
      <c r="F167440" s="48"/>
    </row>
    <row r="167441" spans="2:6" ht="15" customHeight="1" x14ac:dyDescent="0.25">
      <c r="B167441" s="45"/>
      <c r="C167441" s="46"/>
      <c r="D167441" s="47"/>
      <c r="E167441" s="48"/>
      <c r="F167441" s="48"/>
    </row>
    <row r="167442" spans="2:6" ht="15" customHeight="1" x14ac:dyDescent="0.25">
      <c r="B167442" s="45"/>
      <c r="C167442" s="46"/>
      <c r="D167442" s="47"/>
      <c r="E167442" s="48"/>
      <c r="F167442" s="48"/>
    </row>
    <row r="167443" spans="2:6" ht="15" customHeight="1" x14ac:dyDescent="0.25">
      <c r="B167443" s="45"/>
      <c r="C167443" s="46"/>
      <c r="D167443" s="47"/>
      <c r="E167443" s="48"/>
      <c r="F167443" s="48"/>
    </row>
    <row r="167444" spans="2:6" ht="15" customHeight="1" x14ac:dyDescent="0.25">
      <c r="B167444" s="45"/>
      <c r="C167444" s="46"/>
      <c r="D167444" s="47"/>
      <c r="E167444" s="48"/>
      <c r="F167444" s="48"/>
    </row>
    <row r="167445" spans="2:6" ht="15" customHeight="1" x14ac:dyDescent="0.25">
      <c r="B167445" s="45"/>
      <c r="C167445" s="46"/>
      <c r="D167445" s="47"/>
      <c r="E167445" s="48"/>
      <c r="F167445" s="48"/>
    </row>
    <row r="167446" spans="2:6" ht="15" customHeight="1" x14ac:dyDescent="0.25">
      <c r="B167446" s="45"/>
      <c r="C167446" s="46"/>
      <c r="D167446" s="47"/>
      <c r="E167446" s="48"/>
      <c r="F167446" s="48"/>
    </row>
    <row r="167447" spans="2:6" ht="15" customHeight="1" x14ac:dyDescent="0.25">
      <c r="B167447" s="45"/>
      <c r="C167447" s="46"/>
      <c r="D167447" s="47"/>
      <c r="E167447" s="48"/>
      <c r="F167447" s="48"/>
    </row>
    <row r="167448" spans="2:6" ht="15" customHeight="1" x14ac:dyDescent="0.25">
      <c r="B167448" s="45"/>
      <c r="C167448" s="46"/>
      <c r="D167448" s="47"/>
      <c r="E167448" s="48"/>
      <c r="F167448" s="48"/>
    </row>
    <row r="167449" spans="2:6" ht="15" customHeight="1" x14ac:dyDescent="0.25">
      <c r="B167449" s="45"/>
      <c r="C167449" s="46"/>
      <c r="D167449" s="47"/>
      <c r="E167449" s="48"/>
      <c r="F167449" s="48"/>
    </row>
    <row r="167450" spans="2:6" ht="15" customHeight="1" x14ac:dyDescent="0.25">
      <c r="B167450" s="45"/>
      <c r="C167450" s="46"/>
      <c r="D167450" s="47"/>
      <c r="E167450" s="48"/>
      <c r="F167450" s="48"/>
    </row>
    <row r="167451" spans="2:6" ht="15" customHeight="1" x14ac:dyDescent="0.25">
      <c r="B167451" s="45"/>
      <c r="C167451" s="46"/>
      <c r="D167451" s="47"/>
      <c r="E167451" s="48"/>
      <c r="F167451" s="48"/>
    </row>
    <row r="167452" spans="2:6" ht="15" customHeight="1" x14ac:dyDescent="0.25">
      <c r="B167452" s="45"/>
      <c r="C167452" s="46"/>
      <c r="D167452" s="47"/>
      <c r="E167452" s="48"/>
      <c r="F167452" s="48"/>
    </row>
    <row r="167453" spans="2:6" ht="15" customHeight="1" x14ac:dyDescent="0.25">
      <c r="B167453" s="45"/>
      <c r="C167453" s="46"/>
      <c r="D167453" s="47"/>
      <c r="E167453" s="48"/>
      <c r="F167453" s="48"/>
    </row>
    <row r="167454" spans="2:6" ht="15" customHeight="1" x14ac:dyDescent="0.25">
      <c r="B167454" s="45"/>
      <c r="C167454" s="46"/>
      <c r="D167454" s="47"/>
      <c r="E167454" s="48"/>
      <c r="F167454" s="48"/>
    </row>
    <row r="167455" spans="2:6" ht="15" customHeight="1" x14ac:dyDescent="0.25">
      <c r="B167455" s="45"/>
      <c r="C167455" s="46"/>
      <c r="D167455" s="47"/>
      <c r="E167455" s="48"/>
      <c r="F167455" s="48"/>
    </row>
    <row r="167456" spans="2:6" ht="15" customHeight="1" x14ac:dyDescent="0.25">
      <c r="B167456" s="45"/>
      <c r="C167456" s="46"/>
      <c r="D167456" s="47"/>
      <c r="E167456" s="48"/>
      <c r="F167456" s="48"/>
    </row>
    <row r="167457" spans="2:6" ht="15" customHeight="1" x14ac:dyDescent="0.25">
      <c r="B167457" s="45"/>
      <c r="C167457" s="46"/>
      <c r="D167457" s="47"/>
      <c r="E167457" s="48"/>
      <c r="F167457" s="48"/>
    </row>
    <row r="167458" spans="2:6" ht="15" customHeight="1" x14ac:dyDescent="0.25">
      <c r="B167458" s="45"/>
      <c r="C167458" s="46"/>
      <c r="D167458" s="47"/>
      <c r="E167458" s="48"/>
      <c r="F167458" s="48"/>
    </row>
    <row r="167459" spans="2:6" ht="15" customHeight="1" x14ac:dyDescent="0.25">
      <c r="B167459" s="45"/>
      <c r="C167459" s="46"/>
      <c r="D167459" s="47"/>
      <c r="E167459" s="48"/>
      <c r="F167459" s="48"/>
    </row>
    <row r="167460" spans="2:6" ht="15" customHeight="1" x14ac:dyDescent="0.25">
      <c r="B167460" s="45"/>
      <c r="C167460" s="46"/>
      <c r="D167460" s="47"/>
      <c r="E167460" s="48"/>
      <c r="F167460" s="48"/>
    </row>
    <row r="167461" spans="2:6" ht="15" customHeight="1" x14ac:dyDescent="0.25">
      <c r="B167461" s="45"/>
      <c r="C167461" s="46"/>
      <c r="D167461" s="47"/>
      <c r="E167461" s="48"/>
      <c r="F167461" s="48"/>
    </row>
    <row r="167462" spans="2:6" ht="15" customHeight="1" x14ac:dyDescent="0.25">
      <c r="B167462" s="45"/>
      <c r="C167462" s="46"/>
      <c r="D167462" s="47"/>
      <c r="E167462" s="48"/>
      <c r="F167462" s="48"/>
    </row>
    <row r="167463" spans="2:6" ht="15" customHeight="1" x14ac:dyDescent="0.25">
      <c r="B167463" s="45"/>
      <c r="C167463" s="46"/>
      <c r="D167463" s="47"/>
      <c r="E167463" s="48"/>
      <c r="F167463" s="48"/>
    </row>
    <row r="167464" spans="2:6" ht="15" customHeight="1" x14ac:dyDescent="0.25">
      <c r="B167464" s="45"/>
      <c r="C167464" s="46"/>
      <c r="D167464" s="47"/>
      <c r="E167464" s="48"/>
      <c r="F167464" s="48"/>
    </row>
    <row r="167465" spans="2:6" ht="15" customHeight="1" x14ac:dyDescent="0.25">
      <c r="B167465" s="45"/>
      <c r="C167465" s="46"/>
      <c r="D167465" s="47"/>
      <c r="E167465" s="48"/>
      <c r="F167465" s="48"/>
    </row>
    <row r="167466" spans="2:6" ht="15" customHeight="1" x14ac:dyDescent="0.25">
      <c r="B167466" s="45"/>
      <c r="C167466" s="46"/>
      <c r="D167466" s="47"/>
      <c r="E167466" s="48"/>
      <c r="F167466" s="48"/>
    </row>
    <row r="167467" spans="2:6" ht="15" customHeight="1" x14ac:dyDescent="0.25">
      <c r="B167467" s="45"/>
      <c r="C167467" s="46"/>
      <c r="D167467" s="47"/>
      <c r="E167467" s="48"/>
      <c r="F167467" s="48"/>
    </row>
    <row r="167468" spans="2:6" ht="15" customHeight="1" x14ac:dyDescent="0.25">
      <c r="B167468" s="45"/>
      <c r="C167468" s="46"/>
      <c r="D167468" s="47"/>
      <c r="E167468" s="48"/>
      <c r="F167468" s="48"/>
    </row>
    <row r="167469" spans="2:6" ht="15" customHeight="1" x14ac:dyDescent="0.25">
      <c r="B167469" s="45"/>
      <c r="C167469" s="46"/>
      <c r="D167469" s="47"/>
      <c r="E167469" s="48"/>
      <c r="F167469" s="48"/>
    </row>
    <row r="167470" spans="2:6" ht="15" customHeight="1" x14ac:dyDescent="0.25">
      <c r="B167470" s="45"/>
      <c r="C167470" s="46"/>
      <c r="D167470" s="47"/>
      <c r="E167470" s="48"/>
      <c r="F167470" s="48"/>
    </row>
    <row r="167471" spans="2:6" ht="15" customHeight="1" x14ac:dyDescent="0.25">
      <c r="B167471" s="45"/>
      <c r="C167471" s="46"/>
      <c r="D167471" s="47"/>
      <c r="E167471" s="48"/>
      <c r="F167471" s="48"/>
    </row>
    <row r="167472" spans="2:6" ht="15" customHeight="1" x14ac:dyDescent="0.25">
      <c r="B167472" s="45"/>
      <c r="C167472" s="46"/>
      <c r="D167472" s="47"/>
      <c r="E167472" s="48"/>
      <c r="F167472" s="48"/>
    </row>
    <row r="167473" spans="2:6" ht="15" customHeight="1" x14ac:dyDescent="0.25">
      <c r="B167473" s="45"/>
      <c r="C167473" s="46"/>
      <c r="D167473" s="47"/>
      <c r="E167473" s="48"/>
      <c r="F167473" s="48"/>
    </row>
    <row r="167474" spans="2:6" ht="15" customHeight="1" x14ac:dyDescent="0.25">
      <c r="B167474" s="45"/>
      <c r="C167474" s="46"/>
      <c r="D167474" s="47"/>
      <c r="E167474" s="48"/>
      <c r="F167474" s="48"/>
    </row>
    <row r="167475" spans="2:6" ht="15" customHeight="1" x14ac:dyDescent="0.25">
      <c r="B167475" s="45"/>
      <c r="C167475" s="46"/>
      <c r="D167475" s="47"/>
      <c r="E167475" s="48"/>
      <c r="F167475" s="48"/>
    </row>
    <row r="167476" spans="2:6" ht="15" customHeight="1" x14ac:dyDescent="0.25">
      <c r="B167476" s="45"/>
      <c r="C167476" s="46"/>
      <c r="D167476" s="47"/>
      <c r="E167476" s="48"/>
      <c r="F167476" s="48"/>
    </row>
    <row r="167477" spans="2:6" ht="15" customHeight="1" x14ac:dyDescent="0.25">
      <c r="B167477" s="45"/>
      <c r="C167477" s="46"/>
      <c r="D167477" s="47"/>
      <c r="E167477" s="48"/>
      <c r="F167477" s="48"/>
    </row>
    <row r="167478" spans="2:6" ht="15" customHeight="1" x14ac:dyDescent="0.25">
      <c r="B167478" s="45"/>
      <c r="C167478" s="46"/>
      <c r="D167478" s="47"/>
      <c r="E167478" s="48"/>
      <c r="F167478" s="48"/>
    </row>
    <row r="167479" spans="2:6" ht="15" customHeight="1" x14ac:dyDescent="0.25">
      <c r="B167479" s="45"/>
      <c r="C167479" s="46"/>
      <c r="D167479" s="47"/>
      <c r="E167479" s="48"/>
      <c r="F167479" s="48"/>
    </row>
    <row r="167480" spans="2:6" ht="15" customHeight="1" x14ac:dyDescent="0.25">
      <c r="B167480" s="45"/>
      <c r="C167480" s="46"/>
      <c r="D167480" s="47"/>
      <c r="E167480" s="48"/>
      <c r="F167480" s="48"/>
    </row>
    <row r="167481" spans="2:6" ht="15" customHeight="1" x14ac:dyDescent="0.25">
      <c r="B167481" s="45"/>
      <c r="C167481" s="46"/>
      <c r="D167481" s="47"/>
      <c r="E167481" s="48"/>
      <c r="F167481" s="48"/>
    </row>
    <row r="167482" spans="2:6" ht="15" customHeight="1" x14ac:dyDescent="0.25">
      <c r="B167482" s="45"/>
      <c r="C167482" s="46"/>
      <c r="D167482" s="47"/>
      <c r="E167482" s="48"/>
      <c r="F167482" s="48"/>
    </row>
    <row r="167483" spans="2:6" ht="15" customHeight="1" x14ac:dyDescent="0.25">
      <c r="B167483" s="45"/>
      <c r="C167483" s="46"/>
      <c r="D167483" s="47"/>
      <c r="E167483" s="48"/>
      <c r="F167483" s="48"/>
    </row>
    <row r="167484" spans="2:6" ht="15" customHeight="1" x14ac:dyDescent="0.25">
      <c r="B167484" s="45"/>
      <c r="C167484" s="46"/>
      <c r="D167484" s="47"/>
      <c r="E167484" s="48"/>
      <c r="F167484" s="48"/>
    </row>
    <row r="167485" spans="2:6" ht="15" customHeight="1" x14ac:dyDescent="0.25">
      <c r="B167485" s="45"/>
      <c r="C167485" s="46"/>
      <c r="D167485" s="47"/>
      <c r="E167485" s="48"/>
      <c r="F167485" s="48"/>
    </row>
    <row r="167486" spans="2:6" ht="15" customHeight="1" x14ac:dyDescent="0.25">
      <c r="B167486" s="45"/>
      <c r="C167486" s="46"/>
      <c r="D167486" s="47"/>
      <c r="E167486" s="48"/>
      <c r="F167486" s="48"/>
    </row>
    <row r="167487" spans="2:6" ht="15" customHeight="1" x14ac:dyDescent="0.25">
      <c r="B167487" s="45"/>
      <c r="C167487" s="46"/>
      <c r="D167487" s="47"/>
      <c r="E167487" s="48"/>
      <c r="F167487" s="48"/>
    </row>
    <row r="167488" spans="2:6" ht="15" customHeight="1" x14ac:dyDescent="0.25">
      <c r="B167488" s="45"/>
      <c r="C167488" s="46"/>
      <c r="D167488" s="47"/>
      <c r="E167488" s="48"/>
      <c r="F167488" s="48"/>
    </row>
    <row r="167489" spans="2:6" ht="15" customHeight="1" x14ac:dyDescent="0.25">
      <c r="B167489" s="45"/>
      <c r="C167489" s="46"/>
      <c r="D167489" s="47"/>
      <c r="E167489" s="48"/>
      <c r="F167489" s="48"/>
    </row>
    <row r="167490" spans="2:6" ht="15" customHeight="1" x14ac:dyDescent="0.25">
      <c r="B167490" s="45"/>
      <c r="C167490" s="46"/>
      <c r="D167490" s="47"/>
      <c r="E167490" s="48"/>
      <c r="F167490" s="48"/>
    </row>
    <row r="167491" spans="2:6" ht="15" customHeight="1" x14ac:dyDescent="0.25">
      <c r="B167491" s="45"/>
      <c r="C167491" s="46"/>
      <c r="D167491" s="47"/>
      <c r="E167491" s="48"/>
      <c r="F167491" s="48"/>
    </row>
    <row r="167492" spans="2:6" ht="15" customHeight="1" x14ac:dyDescent="0.25">
      <c r="B167492" s="45"/>
      <c r="C167492" s="46"/>
      <c r="D167492" s="47"/>
      <c r="E167492" s="48"/>
      <c r="F167492" s="48"/>
    </row>
    <row r="167493" spans="2:6" ht="15" customHeight="1" x14ac:dyDescent="0.25">
      <c r="B167493" s="45"/>
      <c r="C167493" s="46"/>
      <c r="D167493" s="47"/>
      <c r="E167493" s="48"/>
      <c r="F167493" s="48"/>
    </row>
    <row r="167494" spans="2:6" ht="15" customHeight="1" x14ac:dyDescent="0.25">
      <c r="B167494" s="45"/>
      <c r="C167494" s="46"/>
      <c r="D167494" s="47"/>
      <c r="E167494" s="48"/>
      <c r="F167494" s="48"/>
    </row>
    <row r="167495" spans="2:6" ht="15" customHeight="1" x14ac:dyDescent="0.25">
      <c r="B167495" s="45"/>
      <c r="C167495" s="46"/>
      <c r="D167495" s="47"/>
      <c r="E167495" s="48"/>
      <c r="F167495" s="48"/>
    </row>
    <row r="167496" spans="2:6" ht="15" customHeight="1" x14ac:dyDescent="0.25">
      <c r="B167496" s="45"/>
      <c r="C167496" s="46"/>
      <c r="D167496" s="47"/>
      <c r="E167496" s="48"/>
      <c r="F167496" s="48"/>
    </row>
    <row r="167497" spans="2:6" ht="15" customHeight="1" x14ac:dyDescent="0.25">
      <c r="B167497" s="45"/>
      <c r="C167497" s="46"/>
      <c r="D167497" s="47"/>
      <c r="E167497" s="48"/>
      <c r="F167497" s="48"/>
    </row>
    <row r="167498" spans="2:6" ht="15" customHeight="1" x14ac:dyDescent="0.25">
      <c r="B167498" s="45"/>
      <c r="C167498" s="46"/>
      <c r="D167498" s="47"/>
      <c r="E167498" s="48"/>
      <c r="F167498" s="48"/>
    </row>
    <row r="167499" spans="2:6" ht="15" customHeight="1" x14ac:dyDescent="0.25">
      <c r="B167499" s="45"/>
      <c r="C167499" s="46"/>
      <c r="D167499" s="47"/>
      <c r="E167499" s="48"/>
      <c r="F167499" s="48"/>
    </row>
    <row r="167500" spans="2:6" ht="15" customHeight="1" x14ac:dyDescent="0.25">
      <c r="B167500" s="45"/>
      <c r="C167500" s="46"/>
      <c r="D167500" s="47"/>
      <c r="E167500" s="48"/>
      <c r="F167500" s="48"/>
    </row>
    <row r="167501" spans="2:6" ht="15" customHeight="1" x14ac:dyDescent="0.25">
      <c r="B167501" s="45"/>
      <c r="C167501" s="46"/>
      <c r="D167501" s="47"/>
      <c r="E167501" s="48"/>
      <c r="F167501" s="48"/>
    </row>
    <row r="167502" spans="2:6" ht="15" customHeight="1" x14ac:dyDescent="0.25">
      <c r="B167502" s="45"/>
      <c r="C167502" s="46"/>
      <c r="D167502" s="47"/>
      <c r="E167502" s="48"/>
      <c r="F167502" s="48"/>
    </row>
    <row r="167503" spans="2:6" ht="15" customHeight="1" x14ac:dyDescent="0.25">
      <c r="B167503" s="45"/>
      <c r="C167503" s="46"/>
      <c r="D167503" s="47"/>
      <c r="E167503" s="48"/>
      <c r="F167503" s="48"/>
    </row>
    <row r="167504" spans="2:6" ht="15" customHeight="1" x14ac:dyDescent="0.25">
      <c r="B167504" s="45"/>
      <c r="C167504" s="46"/>
      <c r="D167504" s="47"/>
      <c r="E167504" s="48"/>
      <c r="F167504" s="48"/>
    </row>
    <row r="167505" spans="2:6" ht="15" customHeight="1" x14ac:dyDescent="0.25">
      <c r="B167505" s="45"/>
      <c r="C167505" s="46"/>
      <c r="D167505" s="47"/>
      <c r="E167505" s="48"/>
      <c r="F167505" s="48"/>
    </row>
    <row r="167506" spans="2:6" ht="15" customHeight="1" x14ac:dyDescent="0.25">
      <c r="B167506" s="45"/>
      <c r="C167506" s="46"/>
      <c r="D167506" s="47"/>
      <c r="E167506" s="48"/>
      <c r="F167506" s="48"/>
    </row>
    <row r="167507" spans="2:6" ht="15" customHeight="1" x14ac:dyDescent="0.25">
      <c r="B167507" s="45"/>
      <c r="C167507" s="46"/>
      <c r="D167507" s="47"/>
      <c r="E167507" s="48"/>
      <c r="F167507" s="48"/>
    </row>
    <row r="167508" spans="2:6" ht="15" customHeight="1" x14ac:dyDescent="0.25">
      <c r="B167508" s="45"/>
      <c r="C167508" s="46"/>
      <c r="D167508" s="47"/>
      <c r="E167508" s="48"/>
      <c r="F167508" s="48"/>
    </row>
    <row r="167509" spans="2:6" ht="15" customHeight="1" x14ac:dyDescent="0.25">
      <c r="B167509" s="45"/>
      <c r="C167509" s="46"/>
      <c r="D167509" s="47"/>
      <c r="E167509" s="48"/>
      <c r="F167509" s="48"/>
    </row>
    <row r="167510" spans="2:6" ht="15" customHeight="1" x14ac:dyDescent="0.25">
      <c r="B167510" s="45"/>
      <c r="C167510" s="46"/>
      <c r="D167510" s="47"/>
      <c r="E167510" s="48"/>
      <c r="F167510" s="48"/>
    </row>
    <row r="167511" spans="2:6" ht="15" customHeight="1" x14ac:dyDescent="0.25">
      <c r="B167511" s="45"/>
      <c r="C167511" s="46"/>
      <c r="D167511" s="47"/>
      <c r="E167511" s="48"/>
      <c r="F167511" s="48"/>
    </row>
    <row r="167512" spans="2:6" ht="15" customHeight="1" x14ac:dyDescent="0.25">
      <c r="B167512" s="45"/>
      <c r="C167512" s="46"/>
      <c r="D167512" s="47"/>
      <c r="E167512" s="48"/>
      <c r="F167512" s="48"/>
    </row>
    <row r="167513" spans="2:6" ht="15" customHeight="1" x14ac:dyDescent="0.25">
      <c r="B167513" s="45"/>
      <c r="C167513" s="46"/>
      <c r="D167513" s="47"/>
      <c r="E167513" s="48"/>
      <c r="F167513" s="48"/>
    </row>
    <row r="167514" spans="2:6" ht="15" customHeight="1" x14ac:dyDescent="0.25">
      <c r="B167514" s="45"/>
      <c r="C167514" s="46"/>
      <c r="D167514" s="47"/>
      <c r="E167514" s="48"/>
      <c r="F167514" s="48"/>
    </row>
    <row r="167515" spans="2:6" ht="15" customHeight="1" x14ac:dyDescent="0.25">
      <c r="B167515" s="45"/>
      <c r="C167515" s="46"/>
      <c r="D167515" s="47"/>
      <c r="E167515" s="48"/>
      <c r="F167515" s="48"/>
    </row>
    <row r="167516" spans="2:6" ht="15" customHeight="1" x14ac:dyDescent="0.25">
      <c r="B167516" s="45"/>
      <c r="C167516" s="46"/>
      <c r="D167516" s="47"/>
      <c r="E167516" s="48"/>
      <c r="F167516" s="48"/>
    </row>
    <row r="167517" spans="2:6" ht="15" customHeight="1" x14ac:dyDescent="0.25">
      <c r="B167517" s="45"/>
      <c r="C167517" s="46"/>
      <c r="D167517" s="47"/>
      <c r="E167517" s="48"/>
      <c r="F167517" s="48"/>
    </row>
    <row r="167518" spans="2:6" ht="15" customHeight="1" x14ac:dyDescent="0.25">
      <c r="B167518" s="45"/>
      <c r="C167518" s="46"/>
      <c r="D167518" s="47"/>
      <c r="E167518" s="48"/>
      <c r="F167518" s="48"/>
    </row>
    <row r="167519" spans="2:6" ht="15" customHeight="1" x14ac:dyDescent="0.25">
      <c r="B167519" s="45"/>
      <c r="C167519" s="46"/>
      <c r="D167519" s="47"/>
      <c r="E167519" s="48"/>
      <c r="F167519" s="48"/>
    </row>
    <row r="167520" spans="2:6" ht="15" customHeight="1" x14ac:dyDescent="0.25">
      <c r="B167520" s="45"/>
      <c r="C167520" s="46"/>
      <c r="D167520" s="47"/>
      <c r="E167520" s="48"/>
      <c r="F167520" s="48"/>
    </row>
    <row r="167521" spans="2:6" ht="15" customHeight="1" x14ac:dyDescent="0.25">
      <c r="B167521" s="45"/>
      <c r="C167521" s="46"/>
      <c r="D167521" s="47"/>
      <c r="E167521" s="48"/>
      <c r="F167521" s="48"/>
    </row>
    <row r="167522" spans="2:6" ht="15" customHeight="1" x14ac:dyDescent="0.25">
      <c r="B167522" s="45"/>
      <c r="C167522" s="46"/>
      <c r="D167522" s="47"/>
      <c r="E167522" s="48"/>
      <c r="F167522" s="48"/>
    </row>
    <row r="167523" spans="2:6" ht="15" customHeight="1" x14ac:dyDescent="0.25">
      <c r="B167523" s="45"/>
      <c r="C167523" s="46"/>
      <c r="D167523" s="47"/>
      <c r="E167523" s="48"/>
      <c r="F167523" s="48"/>
    </row>
    <row r="167524" spans="2:6" ht="15" customHeight="1" x14ac:dyDescent="0.25">
      <c r="B167524" s="45"/>
      <c r="C167524" s="46"/>
      <c r="D167524" s="47"/>
      <c r="E167524" s="48"/>
      <c r="F167524" s="48"/>
    </row>
    <row r="167525" spans="2:6" ht="15" customHeight="1" x14ac:dyDescent="0.25">
      <c r="B167525" s="45"/>
      <c r="C167525" s="46"/>
      <c r="D167525" s="47"/>
      <c r="E167525" s="48"/>
      <c r="F167525" s="48"/>
    </row>
    <row r="167526" spans="2:6" ht="15" customHeight="1" x14ac:dyDescent="0.25">
      <c r="B167526" s="45"/>
      <c r="C167526" s="46"/>
      <c r="D167526" s="47"/>
      <c r="E167526" s="48"/>
      <c r="F167526" s="48"/>
    </row>
    <row r="167527" spans="2:6" ht="15" customHeight="1" x14ac:dyDescent="0.25">
      <c r="B167527" s="45"/>
      <c r="C167527" s="46"/>
      <c r="D167527" s="47"/>
      <c r="E167527" s="48"/>
      <c r="F167527" s="48"/>
    </row>
    <row r="167528" spans="2:6" ht="15" customHeight="1" x14ac:dyDescent="0.25">
      <c r="B167528" s="45"/>
      <c r="C167528" s="46"/>
      <c r="D167528" s="47"/>
      <c r="E167528" s="48"/>
      <c r="F167528" s="48"/>
    </row>
    <row r="167529" spans="2:6" ht="15" customHeight="1" x14ac:dyDescent="0.25">
      <c r="B167529" s="45"/>
      <c r="C167529" s="46"/>
      <c r="D167529" s="47"/>
      <c r="E167529" s="48"/>
      <c r="F167529" s="48"/>
    </row>
    <row r="167530" spans="2:6" ht="15" customHeight="1" x14ac:dyDescent="0.25">
      <c r="B167530" s="45"/>
      <c r="C167530" s="46"/>
      <c r="D167530" s="47"/>
      <c r="E167530" s="48"/>
      <c r="F167530" s="48"/>
    </row>
    <row r="167531" spans="2:6" ht="15" customHeight="1" x14ac:dyDescent="0.25">
      <c r="B167531" s="45"/>
      <c r="C167531" s="46"/>
      <c r="D167531" s="47"/>
      <c r="E167531" s="48"/>
      <c r="F167531" s="48"/>
    </row>
    <row r="167532" spans="2:6" ht="15" customHeight="1" x14ac:dyDescent="0.25">
      <c r="B167532" s="45"/>
      <c r="C167532" s="46"/>
      <c r="D167532" s="47"/>
      <c r="E167532" s="48"/>
      <c r="F167532" s="48"/>
    </row>
    <row r="167533" spans="2:6" ht="15" customHeight="1" x14ac:dyDescent="0.25">
      <c r="B167533" s="45"/>
      <c r="C167533" s="46"/>
      <c r="D167533" s="47"/>
      <c r="E167533" s="48"/>
      <c r="F167533" s="48"/>
    </row>
    <row r="167534" spans="2:6" ht="15" customHeight="1" x14ac:dyDescent="0.25">
      <c r="B167534" s="45"/>
      <c r="C167534" s="46"/>
      <c r="D167534" s="47"/>
      <c r="E167534" s="48"/>
      <c r="F167534" s="48"/>
    </row>
    <row r="167535" spans="2:6" ht="15" customHeight="1" x14ac:dyDescent="0.25">
      <c r="B167535" s="45"/>
      <c r="C167535" s="46"/>
      <c r="D167535" s="47"/>
      <c r="E167535" s="48"/>
      <c r="F167535" s="48"/>
    </row>
    <row r="167536" spans="2:6" ht="15" customHeight="1" x14ac:dyDescent="0.25">
      <c r="B167536" s="45"/>
      <c r="C167536" s="46"/>
      <c r="D167536" s="47"/>
      <c r="E167536" s="48"/>
      <c r="F167536" s="48"/>
    </row>
    <row r="167537" spans="2:6" ht="15" customHeight="1" x14ac:dyDescent="0.25">
      <c r="B167537" s="45"/>
      <c r="C167537" s="46"/>
      <c r="D167537" s="47"/>
      <c r="E167537" s="48"/>
      <c r="F167537" s="48"/>
    </row>
    <row r="167538" spans="2:6" ht="15" customHeight="1" x14ac:dyDescent="0.25">
      <c r="B167538" s="45"/>
      <c r="C167538" s="46"/>
      <c r="D167538" s="47"/>
      <c r="E167538" s="48"/>
      <c r="F167538" s="48"/>
    </row>
    <row r="167539" spans="2:6" ht="15" customHeight="1" x14ac:dyDescent="0.25">
      <c r="B167539" s="45"/>
      <c r="C167539" s="46"/>
      <c r="D167539" s="47"/>
      <c r="E167539" s="48"/>
      <c r="F167539" s="48"/>
    </row>
    <row r="167540" spans="2:6" ht="15" customHeight="1" x14ac:dyDescent="0.25">
      <c r="B167540" s="45"/>
      <c r="C167540" s="46"/>
      <c r="D167540" s="47"/>
      <c r="E167540" s="48"/>
      <c r="F167540" s="48"/>
    </row>
    <row r="167541" spans="2:6" ht="15" customHeight="1" x14ac:dyDescent="0.25">
      <c r="B167541" s="45"/>
      <c r="C167541" s="46"/>
      <c r="D167541" s="47"/>
      <c r="E167541" s="48"/>
      <c r="F167541" s="48"/>
    </row>
    <row r="167542" spans="2:6" ht="15" customHeight="1" x14ac:dyDescent="0.25">
      <c r="B167542" s="45"/>
      <c r="C167542" s="46"/>
      <c r="D167542" s="47"/>
      <c r="E167542" s="48"/>
      <c r="F167542" s="48"/>
    </row>
    <row r="167543" spans="2:6" ht="15" customHeight="1" x14ac:dyDescent="0.25">
      <c r="B167543" s="45"/>
      <c r="C167543" s="46"/>
      <c r="D167543" s="47"/>
      <c r="E167543" s="48"/>
      <c r="F167543" s="48"/>
    </row>
    <row r="167544" spans="2:6" ht="15" customHeight="1" x14ac:dyDescent="0.25">
      <c r="B167544" s="45"/>
      <c r="C167544" s="46"/>
      <c r="D167544" s="47"/>
      <c r="E167544" s="48"/>
      <c r="F167544" s="48"/>
    </row>
    <row r="167545" spans="2:6" ht="15" customHeight="1" x14ac:dyDescent="0.25">
      <c r="B167545" s="45"/>
      <c r="C167545" s="46"/>
      <c r="D167545" s="47"/>
      <c r="E167545" s="48"/>
      <c r="F167545" s="48"/>
    </row>
    <row r="167546" spans="2:6" ht="15" customHeight="1" x14ac:dyDescent="0.25">
      <c r="B167546" s="45"/>
      <c r="C167546" s="46"/>
      <c r="D167546" s="47"/>
      <c r="E167546" s="48"/>
      <c r="F167546" s="48"/>
    </row>
    <row r="167547" spans="2:6" ht="15" customHeight="1" x14ac:dyDescent="0.25">
      <c r="B167547" s="45"/>
      <c r="C167547" s="46"/>
      <c r="D167547" s="47"/>
      <c r="E167547" s="48"/>
      <c r="F167547" s="48"/>
    </row>
    <row r="167548" spans="2:6" ht="15" customHeight="1" x14ac:dyDescent="0.25">
      <c r="B167548" s="45"/>
      <c r="C167548" s="46"/>
      <c r="D167548" s="47"/>
      <c r="E167548" s="48"/>
      <c r="F167548" s="48"/>
    </row>
    <row r="167549" spans="2:6" ht="15" customHeight="1" x14ac:dyDescent="0.25">
      <c r="B167549" s="45"/>
      <c r="C167549" s="46"/>
      <c r="D167549" s="47"/>
      <c r="E167549" s="48"/>
      <c r="F167549" s="48"/>
    </row>
    <row r="167550" spans="2:6" ht="15" customHeight="1" x14ac:dyDescent="0.25">
      <c r="B167550" s="45"/>
      <c r="C167550" s="46"/>
      <c r="D167550" s="47"/>
      <c r="E167550" s="48"/>
      <c r="F167550" s="48"/>
    </row>
    <row r="167551" spans="2:6" ht="15" customHeight="1" x14ac:dyDescent="0.25">
      <c r="B167551" s="45"/>
      <c r="C167551" s="46"/>
      <c r="D167551" s="47"/>
      <c r="E167551" s="48"/>
      <c r="F167551" s="48"/>
    </row>
    <row r="167552" spans="2:6" ht="15" customHeight="1" x14ac:dyDescent="0.25">
      <c r="B167552" s="45"/>
      <c r="C167552" s="46"/>
      <c r="D167552" s="47"/>
      <c r="E167552" s="48"/>
      <c r="F167552" s="48"/>
    </row>
    <row r="167553" spans="2:6" ht="15" customHeight="1" x14ac:dyDescent="0.25">
      <c r="B167553" s="45"/>
      <c r="C167553" s="46"/>
      <c r="D167553" s="47"/>
      <c r="E167553" s="48"/>
      <c r="F167553" s="48"/>
    </row>
    <row r="167554" spans="2:6" ht="15" customHeight="1" x14ac:dyDescent="0.25">
      <c r="B167554" s="45"/>
      <c r="C167554" s="46"/>
      <c r="D167554" s="47"/>
      <c r="E167554" s="48"/>
      <c r="F167554" s="48"/>
    </row>
    <row r="167555" spans="2:6" ht="15" customHeight="1" x14ac:dyDescent="0.25">
      <c r="B167555" s="45"/>
      <c r="C167555" s="46"/>
      <c r="D167555" s="47"/>
      <c r="E167555" s="48"/>
      <c r="F167555" s="48"/>
    </row>
    <row r="167556" spans="2:6" ht="15" customHeight="1" x14ac:dyDescent="0.25">
      <c r="B167556" s="45"/>
      <c r="C167556" s="46"/>
      <c r="D167556" s="47"/>
      <c r="E167556" s="48"/>
      <c r="F167556" s="48"/>
    </row>
    <row r="167557" spans="2:6" ht="15" customHeight="1" x14ac:dyDescent="0.25">
      <c r="B167557" s="45"/>
      <c r="C167557" s="46"/>
      <c r="D167557" s="47"/>
      <c r="E167557" s="48"/>
      <c r="F167557" s="48"/>
    </row>
    <row r="167558" spans="2:6" ht="15" customHeight="1" x14ac:dyDescent="0.25">
      <c r="B167558" s="45"/>
      <c r="C167558" s="46"/>
      <c r="D167558" s="47"/>
      <c r="E167558" s="48"/>
      <c r="F167558" s="48"/>
    </row>
    <row r="167559" spans="2:6" ht="15" customHeight="1" x14ac:dyDescent="0.25">
      <c r="B167559" s="45"/>
      <c r="C167559" s="46"/>
      <c r="D167559" s="47"/>
      <c r="E167559" s="48"/>
      <c r="F167559" s="48"/>
    </row>
    <row r="167560" spans="2:6" ht="15" customHeight="1" x14ac:dyDescent="0.25">
      <c r="B167560" s="45"/>
      <c r="C167560" s="46"/>
      <c r="D167560" s="47"/>
      <c r="E167560" s="48"/>
      <c r="F167560" s="48"/>
    </row>
    <row r="167561" spans="2:6" ht="15" customHeight="1" x14ac:dyDescent="0.25">
      <c r="B167561" s="45"/>
      <c r="C167561" s="46"/>
      <c r="D167561" s="47"/>
      <c r="E167561" s="48"/>
      <c r="F167561" s="48"/>
    </row>
    <row r="167562" spans="2:6" ht="15" customHeight="1" x14ac:dyDescent="0.25">
      <c r="B167562" s="45"/>
      <c r="C167562" s="46"/>
      <c r="D167562" s="47"/>
      <c r="E167562" s="48"/>
      <c r="F167562" s="48"/>
    </row>
    <row r="167563" spans="2:6" ht="15" customHeight="1" x14ac:dyDescent="0.25">
      <c r="B167563" s="45"/>
      <c r="C167563" s="46"/>
      <c r="D167563" s="47"/>
      <c r="E167563" s="48"/>
      <c r="F167563" s="48"/>
    </row>
    <row r="167564" spans="2:6" ht="15" customHeight="1" x14ac:dyDescent="0.25">
      <c r="B167564" s="45"/>
      <c r="C167564" s="46"/>
      <c r="D167564" s="47"/>
      <c r="E167564" s="48"/>
      <c r="F167564" s="48"/>
    </row>
    <row r="167565" spans="2:6" ht="15" customHeight="1" x14ac:dyDescent="0.25">
      <c r="B167565" s="45"/>
      <c r="C167565" s="46"/>
      <c r="D167565" s="47"/>
      <c r="E167565" s="48"/>
      <c r="F167565" s="48"/>
    </row>
    <row r="167566" spans="2:6" ht="15" customHeight="1" x14ac:dyDescent="0.25">
      <c r="B167566" s="45"/>
      <c r="C167566" s="46"/>
      <c r="D167566" s="47"/>
      <c r="E167566" s="48"/>
      <c r="F167566" s="48"/>
    </row>
    <row r="167567" spans="2:6" ht="15" customHeight="1" x14ac:dyDescent="0.25">
      <c r="B167567" s="45"/>
      <c r="C167567" s="46"/>
      <c r="D167567" s="47"/>
      <c r="E167567" s="48"/>
      <c r="F167567" s="48"/>
    </row>
    <row r="167568" spans="2:6" ht="15" customHeight="1" x14ac:dyDescent="0.25">
      <c r="B167568" s="45"/>
      <c r="C167568" s="46"/>
      <c r="D167568" s="47"/>
      <c r="E167568" s="48"/>
      <c r="F167568" s="48"/>
    </row>
    <row r="167569" spans="2:6" ht="15" customHeight="1" x14ac:dyDescent="0.25">
      <c r="B167569" s="45"/>
      <c r="C167569" s="46"/>
      <c r="D167569" s="47"/>
      <c r="E167569" s="48"/>
      <c r="F167569" s="48"/>
    </row>
    <row r="167570" spans="2:6" ht="15" customHeight="1" x14ac:dyDescent="0.25">
      <c r="B167570" s="45"/>
      <c r="C167570" s="46"/>
      <c r="D167570" s="47"/>
      <c r="E167570" s="48"/>
      <c r="F167570" s="48"/>
    </row>
    <row r="167571" spans="2:6" ht="15" customHeight="1" x14ac:dyDescent="0.25">
      <c r="B167571" s="45"/>
      <c r="C167571" s="46"/>
      <c r="D167571" s="47"/>
      <c r="E167571" s="48"/>
      <c r="F167571" s="48"/>
    </row>
    <row r="167572" spans="2:6" ht="15" customHeight="1" x14ac:dyDescent="0.25">
      <c r="B167572" s="45"/>
      <c r="C167572" s="46"/>
      <c r="D167572" s="47"/>
      <c r="E167572" s="48"/>
      <c r="F167572" s="48"/>
    </row>
    <row r="167573" spans="2:6" ht="15" customHeight="1" x14ac:dyDescent="0.25">
      <c r="B167573" s="45"/>
      <c r="C167573" s="46"/>
      <c r="D167573" s="47"/>
      <c r="E167573" s="48"/>
      <c r="F167573" s="48"/>
    </row>
    <row r="167574" spans="2:6" ht="15" customHeight="1" x14ac:dyDescent="0.25">
      <c r="B167574" s="45"/>
      <c r="C167574" s="46"/>
      <c r="D167574" s="47"/>
      <c r="E167574" s="48"/>
      <c r="F167574" s="48"/>
    </row>
    <row r="167575" spans="2:6" ht="15" customHeight="1" x14ac:dyDescent="0.25">
      <c r="B167575" s="45"/>
      <c r="C167575" s="46"/>
      <c r="D167575" s="47"/>
      <c r="E167575" s="48"/>
      <c r="F167575" s="48"/>
    </row>
    <row r="167576" spans="2:6" ht="15" customHeight="1" x14ac:dyDescent="0.25">
      <c r="B167576" s="45"/>
      <c r="C167576" s="46"/>
      <c r="D167576" s="47"/>
      <c r="E167576" s="48"/>
      <c r="F167576" s="48"/>
    </row>
    <row r="167577" spans="2:6" ht="15" customHeight="1" x14ac:dyDescent="0.25">
      <c r="B167577" s="45"/>
      <c r="C167577" s="46"/>
      <c r="D167577" s="47"/>
      <c r="E167577" s="48"/>
      <c r="F167577" s="48"/>
    </row>
    <row r="167578" spans="2:6" ht="15" customHeight="1" x14ac:dyDescent="0.25">
      <c r="B167578" s="45"/>
      <c r="C167578" s="46"/>
      <c r="D167578" s="47"/>
      <c r="E167578" s="48"/>
      <c r="F167578" s="48"/>
    </row>
    <row r="167579" spans="2:6" ht="15" customHeight="1" x14ac:dyDescent="0.25">
      <c r="B167579" s="45"/>
      <c r="C167579" s="46"/>
      <c r="D167579" s="47"/>
      <c r="E167579" s="48"/>
      <c r="F167579" s="48"/>
    </row>
    <row r="167580" spans="2:6" ht="15" customHeight="1" x14ac:dyDescent="0.25">
      <c r="B167580" s="45"/>
      <c r="C167580" s="46"/>
      <c r="D167580" s="47"/>
      <c r="E167580" s="48"/>
      <c r="F167580" s="48"/>
    </row>
    <row r="167581" spans="2:6" ht="15" customHeight="1" x14ac:dyDescent="0.25">
      <c r="B167581" s="45"/>
      <c r="C167581" s="46"/>
      <c r="D167581" s="47"/>
      <c r="E167581" s="48"/>
      <c r="F167581" s="48"/>
    </row>
    <row r="167582" spans="2:6" ht="15" customHeight="1" x14ac:dyDescent="0.25">
      <c r="B167582" s="45"/>
      <c r="C167582" s="46"/>
      <c r="D167582" s="47"/>
      <c r="E167582" s="48"/>
      <c r="F167582" s="48"/>
    </row>
    <row r="167583" spans="2:6" ht="15" customHeight="1" x14ac:dyDescent="0.25">
      <c r="B167583" s="45"/>
      <c r="C167583" s="46"/>
      <c r="D167583" s="47"/>
      <c r="E167583" s="48"/>
      <c r="F167583" s="48"/>
    </row>
    <row r="167584" spans="2:6" ht="15" customHeight="1" x14ac:dyDescent="0.25">
      <c r="B167584" s="45"/>
      <c r="C167584" s="46"/>
      <c r="D167584" s="47"/>
      <c r="E167584" s="48"/>
      <c r="F167584" s="48"/>
    </row>
    <row r="167585" spans="2:6" ht="15" customHeight="1" x14ac:dyDescent="0.25">
      <c r="B167585" s="45"/>
      <c r="C167585" s="46"/>
      <c r="D167585" s="47"/>
      <c r="E167585" s="48"/>
      <c r="F167585" s="48"/>
    </row>
    <row r="167586" spans="2:6" ht="15" customHeight="1" x14ac:dyDescent="0.25">
      <c r="B167586" s="45"/>
      <c r="C167586" s="46"/>
      <c r="D167586" s="47"/>
      <c r="E167586" s="48"/>
      <c r="F167586" s="48"/>
    </row>
    <row r="167587" spans="2:6" ht="15" customHeight="1" x14ac:dyDescent="0.25">
      <c r="B167587" s="45"/>
      <c r="C167587" s="46"/>
      <c r="D167587" s="47"/>
      <c r="E167587" s="48"/>
      <c r="F167587" s="48"/>
    </row>
    <row r="167588" spans="2:6" ht="15" customHeight="1" x14ac:dyDescent="0.25">
      <c r="B167588" s="45"/>
      <c r="C167588" s="46"/>
      <c r="D167588" s="47"/>
      <c r="E167588" s="48"/>
      <c r="F167588" s="48"/>
    </row>
    <row r="167589" spans="2:6" ht="15" customHeight="1" x14ac:dyDescent="0.25">
      <c r="B167589" s="45"/>
      <c r="C167589" s="46"/>
      <c r="D167589" s="47"/>
      <c r="E167589" s="48"/>
      <c r="F167589" s="48"/>
    </row>
    <row r="167590" spans="2:6" ht="15" customHeight="1" x14ac:dyDescent="0.25">
      <c r="B167590" s="45"/>
      <c r="C167590" s="46"/>
      <c r="D167590" s="47"/>
      <c r="E167590" s="48"/>
      <c r="F167590" s="48"/>
    </row>
    <row r="167591" spans="2:6" ht="15" customHeight="1" x14ac:dyDescent="0.25">
      <c r="B167591" s="45"/>
      <c r="C167591" s="46"/>
      <c r="D167591" s="47"/>
      <c r="E167591" s="48"/>
      <c r="F167591" s="48"/>
    </row>
    <row r="167592" spans="2:6" ht="15" customHeight="1" x14ac:dyDescent="0.25">
      <c r="B167592" s="45"/>
      <c r="C167592" s="46"/>
      <c r="D167592" s="47"/>
      <c r="E167592" s="48"/>
      <c r="F167592" s="48"/>
    </row>
    <row r="167593" spans="2:6" ht="15" customHeight="1" x14ac:dyDescent="0.25">
      <c r="B167593" s="45"/>
      <c r="C167593" s="46"/>
      <c r="D167593" s="47"/>
      <c r="E167593" s="48"/>
      <c r="F167593" s="48"/>
    </row>
    <row r="167594" spans="2:6" ht="15" customHeight="1" x14ac:dyDescent="0.25">
      <c r="B167594" s="45"/>
      <c r="C167594" s="46"/>
      <c r="D167594" s="47"/>
      <c r="E167594" s="48"/>
      <c r="F167594" s="48"/>
    </row>
    <row r="167595" spans="2:6" ht="15" customHeight="1" x14ac:dyDescent="0.25">
      <c r="B167595" s="45"/>
      <c r="C167595" s="46"/>
      <c r="D167595" s="47"/>
      <c r="E167595" s="48"/>
      <c r="F167595" s="48"/>
    </row>
    <row r="167596" spans="2:6" ht="15" customHeight="1" x14ac:dyDescent="0.25">
      <c r="B167596" s="45"/>
      <c r="C167596" s="46"/>
      <c r="D167596" s="47"/>
      <c r="E167596" s="48"/>
      <c r="F167596" s="48"/>
    </row>
    <row r="167597" spans="2:6" ht="15" customHeight="1" x14ac:dyDescent="0.25">
      <c r="B167597" s="45"/>
      <c r="C167597" s="46"/>
      <c r="D167597" s="47"/>
      <c r="E167597" s="48"/>
      <c r="F167597" s="48"/>
    </row>
    <row r="167598" spans="2:6" ht="15" customHeight="1" x14ac:dyDescent="0.25">
      <c r="B167598" s="45"/>
      <c r="C167598" s="46"/>
      <c r="D167598" s="47"/>
      <c r="E167598" s="48"/>
      <c r="F167598" s="48"/>
    </row>
    <row r="167599" spans="2:6" ht="15" customHeight="1" x14ac:dyDescent="0.25">
      <c r="B167599" s="45"/>
      <c r="C167599" s="46"/>
      <c r="D167599" s="47"/>
      <c r="E167599" s="48"/>
      <c r="F167599" s="48"/>
    </row>
    <row r="167600" spans="2:6" ht="15" customHeight="1" x14ac:dyDescent="0.25">
      <c r="B167600" s="45"/>
      <c r="C167600" s="46"/>
      <c r="D167600" s="47"/>
      <c r="E167600" s="48"/>
      <c r="F167600" s="48"/>
    </row>
    <row r="167601" spans="2:6" ht="15" customHeight="1" x14ac:dyDescent="0.25">
      <c r="B167601" s="45"/>
      <c r="C167601" s="46"/>
      <c r="D167601" s="47"/>
      <c r="E167601" s="48"/>
      <c r="F167601" s="48"/>
    </row>
    <row r="167602" spans="2:6" ht="15" customHeight="1" x14ac:dyDescent="0.25">
      <c r="B167602" s="45"/>
      <c r="C167602" s="46"/>
      <c r="D167602" s="47"/>
      <c r="E167602" s="48"/>
      <c r="F167602" s="48"/>
    </row>
    <row r="167603" spans="2:6" ht="15" customHeight="1" x14ac:dyDescent="0.25">
      <c r="B167603" s="45"/>
      <c r="C167603" s="46"/>
      <c r="D167603" s="47"/>
      <c r="E167603" s="48"/>
      <c r="F167603" s="48"/>
    </row>
    <row r="167604" spans="2:6" ht="15" customHeight="1" x14ac:dyDescent="0.25">
      <c r="B167604" s="45"/>
      <c r="C167604" s="46"/>
      <c r="D167604" s="47"/>
      <c r="E167604" s="48"/>
      <c r="F167604" s="48"/>
    </row>
    <row r="167605" spans="2:6" ht="15" customHeight="1" x14ac:dyDescent="0.25">
      <c r="B167605" s="45"/>
      <c r="C167605" s="46"/>
      <c r="D167605" s="47"/>
      <c r="E167605" s="48"/>
      <c r="F167605" s="48"/>
    </row>
    <row r="167606" spans="2:6" ht="15" customHeight="1" x14ac:dyDescent="0.25">
      <c r="B167606" s="45"/>
      <c r="C167606" s="46"/>
      <c r="D167606" s="47"/>
      <c r="E167606" s="48"/>
      <c r="F167606" s="48"/>
    </row>
    <row r="167607" spans="2:6" ht="15" customHeight="1" x14ac:dyDescent="0.25">
      <c r="B167607" s="45"/>
      <c r="C167607" s="46"/>
      <c r="D167607" s="47"/>
      <c r="E167607" s="48"/>
      <c r="F167607" s="48"/>
    </row>
    <row r="167608" spans="2:6" ht="15" customHeight="1" x14ac:dyDescent="0.25">
      <c r="B167608" s="45"/>
      <c r="C167608" s="46"/>
      <c r="D167608" s="47"/>
      <c r="E167608" s="48"/>
      <c r="F167608" s="48"/>
    </row>
    <row r="167609" spans="2:6" ht="15" customHeight="1" x14ac:dyDescent="0.25">
      <c r="B167609" s="45"/>
      <c r="C167609" s="46"/>
      <c r="D167609" s="47"/>
      <c r="E167609" s="48"/>
      <c r="F167609" s="48"/>
    </row>
    <row r="167610" spans="2:6" ht="15" customHeight="1" x14ac:dyDescent="0.25">
      <c r="B167610" s="45"/>
      <c r="C167610" s="46"/>
      <c r="D167610" s="47"/>
      <c r="E167610" s="48"/>
      <c r="F167610" s="48"/>
    </row>
    <row r="167611" spans="2:6" ht="15" customHeight="1" x14ac:dyDescent="0.25">
      <c r="B167611" s="45"/>
      <c r="C167611" s="46"/>
      <c r="D167611" s="47"/>
      <c r="E167611" s="48"/>
      <c r="F167611" s="48"/>
    </row>
    <row r="167612" spans="2:6" ht="15" customHeight="1" x14ac:dyDescent="0.25">
      <c r="B167612" s="45"/>
      <c r="C167612" s="46"/>
      <c r="D167612" s="47"/>
      <c r="E167612" s="48"/>
      <c r="F167612" s="48"/>
    </row>
    <row r="167613" spans="2:6" ht="15" customHeight="1" x14ac:dyDescent="0.25">
      <c r="B167613" s="45"/>
      <c r="C167613" s="46"/>
      <c r="D167613" s="47"/>
      <c r="E167613" s="48"/>
      <c r="F167613" s="48"/>
    </row>
    <row r="167614" spans="2:6" ht="15" customHeight="1" x14ac:dyDescent="0.25">
      <c r="B167614" s="45"/>
      <c r="C167614" s="46"/>
      <c r="D167614" s="47"/>
      <c r="E167614" s="48"/>
      <c r="F167614" s="48"/>
    </row>
    <row r="167615" spans="2:6" ht="15" customHeight="1" x14ac:dyDescent="0.25">
      <c r="B167615" s="45"/>
      <c r="C167615" s="46"/>
      <c r="D167615" s="47"/>
      <c r="E167615" s="48"/>
      <c r="F167615" s="48"/>
    </row>
    <row r="167616" spans="2:6" ht="15" customHeight="1" x14ac:dyDescent="0.25">
      <c r="B167616" s="45"/>
      <c r="C167616" s="46"/>
      <c r="D167616" s="47"/>
      <c r="E167616" s="48"/>
      <c r="F167616" s="48"/>
    </row>
    <row r="167617" spans="2:6" ht="15" customHeight="1" x14ac:dyDescent="0.25">
      <c r="B167617" s="45"/>
      <c r="C167617" s="46"/>
      <c r="D167617" s="47"/>
      <c r="E167617" s="48"/>
      <c r="F167617" s="48"/>
    </row>
    <row r="167618" spans="2:6" ht="15" customHeight="1" x14ac:dyDescent="0.25">
      <c r="B167618" s="45"/>
      <c r="C167618" s="46"/>
      <c r="D167618" s="47"/>
      <c r="E167618" s="48"/>
      <c r="F167618" s="48"/>
    </row>
    <row r="167619" spans="2:6" ht="15" customHeight="1" x14ac:dyDescent="0.25">
      <c r="B167619" s="45"/>
      <c r="C167619" s="46"/>
      <c r="D167619" s="47"/>
      <c r="E167619" s="48"/>
      <c r="F167619" s="48"/>
    </row>
    <row r="167620" spans="2:6" ht="15" customHeight="1" x14ac:dyDescent="0.25">
      <c r="B167620" s="45"/>
      <c r="C167620" s="46"/>
      <c r="D167620" s="47"/>
      <c r="E167620" s="48"/>
      <c r="F167620" s="48"/>
    </row>
    <row r="167621" spans="2:6" ht="15" customHeight="1" x14ac:dyDescent="0.25">
      <c r="B167621" s="45"/>
      <c r="C167621" s="46"/>
      <c r="D167621" s="47"/>
      <c r="E167621" s="48"/>
      <c r="F167621" s="48"/>
    </row>
    <row r="167622" spans="2:6" ht="15" customHeight="1" x14ac:dyDescent="0.25">
      <c r="B167622" s="45"/>
      <c r="C167622" s="46"/>
      <c r="D167622" s="47"/>
      <c r="E167622" s="48"/>
      <c r="F167622" s="48"/>
    </row>
    <row r="167623" spans="2:6" ht="15" customHeight="1" x14ac:dyDescent="0.25">
      <c r="B167623" s="45"/>
      <c r="C167623" s="46"/>
      <c r="D167623" s="47"/>
      <c r="E167623" s="48"/>
      <c r="F167623" s="48"/>
    </row>
    <row r="167624" spans="2:6" ht="15" customHeight="1" x14ac:dyDescent="0.25">
      <c r="B167624" s="45"/>
      <c r="C167624" s="46"/>
      <c r="D167624" s="47"/>
      <c r="E167624" s="48"/>
      <c r="F167624" s="48"/>
    </row>
    <row r="167625" spans="2:6" ht="15" customHeight="1" x14ac:dyDescent="0.25">
      <c r="B167625" s="45"/>
      <c r="C167625" s="46"/>
      <c r="D167625" s="47"/>
      <c r="E167625" s="48"/>
      <c r="F167625" s="48"/>
    </row>
    <row r="167626" spans="2:6" ht="15" customHeight="1" x14ac:dyDescent="0.25">
      <c r="B167626" s="45"/>
      <c r="C167626" s="46"/>
      <c r="D167626" s="47"/>
      <c r="E167626" s="48"/>
      <c r="F167626" s="48"/>
    </row>
    <row r="167627" spans="2:6" ht="15" customHeight="1" x14ac:dyDescent="0.25">
      <c r="B167627" s="45"/>
      <c r="C167627" s="46"/>
      <c r="D167627" s="47"/>
      <c r="E167627" s="48"/>
      <c r="F167627" s="48"/>
    </row>
    <row r="167628" spans="2:6" ht="15" customHeight="1" x14ac:dyDescent="0.25">
      <c r="B167628" s="45"/>
      <c r="C167628" s="46"/>
      <c r="D167628" s="47"/>
      <c r="E167628" s="48"/>
      <c r="F167628" s="48"/>
    </row>
    <row r="167629" spans="2:6" ht="15" customHeight="1" x14ac:dyDescent="0.25">
      <c r="B167629" s="45"/>
      <c r="C167629" s="46"/>
      <c r="D167629" s="47"/>
      <c r="E167629" s="48"/>
      <c r="F167629" s="48"/>
    </row>
    <row r="167630" spans="2:6" ht="15" customHeight="1" x14ac:dyDescent="0.25">
      <c r="B167630" s="45"/>
      <c r="C167630" s="46"/>
      <c r="D167630" s="47"/>
      <c r="E167630" s="48"/>
      <c r="F167630" s="48"/>
    </row>
    <row r="167631" spans="2:6" ht="15" customHeight="1" x14ac:dyDescent="0.25">
      <c r="B167631" s="45"/>
      <c r="C167631" s="46"/>
      <c r="D167631" s="47"/>
      <c r="E167631" s="48"/>
      <c r="F167631" s="48"/>
    </row>
    <row r="167632" spans="2:6" ht="15" customHeight="1" x14ac:dyDescent="0.25">
      <c r="B167632" s="45"/>
      <c r="C167632" s="46"/>
      <c r="D167632" s="47"/>
      <c r="E167632" s="48"/>
      <c r="F167632" s="48"/>
    </row>
    <row r="167633" spans="2:6" ht="15" customHeight="1" x14ac:dyDescent="0.25">
      <c r="B167633" s="45"/>
      <c r="C167633" s="46"/>
      <c r="D167633" s="47"/>
      <c r="E167633" s="48"/>
      <c r="F167633" s="48"/>
    </row>
    <row r="167634" spans="2:6" ht="15" customHeight="1" x14ac:dyDescent="0.25">
      <c r="B167634" s="45"/>
      <c r="C167634" s="46"/>
      <c r="D167634" s="47"/>
      <c r="E167634" s="48"/>
      <c r="F167634" s="48"/>
    </row>
    <row r="167635" spans="2:6" ht="15" customHeight="1" x14ac:dyDescent="0.25">
      <c r="B167635" s="45"/>
      <c r="C167635" s="46"/>
      <c r="D167635" s="47"/>
      <c r="E167635" s="48"/>
      <c r="F167635" s="48"/>
    </row>
    <row r="167636" spans="2:6" ht="15" customHeight="1" x14ac:dyDescent="0.25">
      <c r="B167636" s="45"/>
      <c r="C167636" s="46"/>
      <c r="D167636" s="47"/>
      <c r="E167636" s="48"/>
      <c r="F167636" s="48"/>
    </row>
    <row r="167637" spans="2:6" ht="15" customHeight="1" x14ac:dyDescent="0.25">
      <c r="B167637" s="45"/>
      <c r="C167637" s="46"/>
      <c r="D167637" s="47"/>
      <c r="E167637" s="48"/>
      <c r="F167637" s="48"/>
    </row>
    <row r="167638" spans="2:6" ht="15" customHeight="1" x14ac:dyDescent="0.25">
      <c r="B167638" s="45"/>
      <c r="C167638" s="46"/>
      <c r="D167638" s="47"/>
      <c r="E167638" s="48"/>
      <c r="F167638" s="48"/>
    </row>
    <row r="167639" spans="2:6" ht="15" customHeight="1" x14ac:dyDescent="0.25">
      <c r="B167639" s="45"/>
      <c r="C167639" s="46"/>
      <c r="D167639" s="47"/>
      <c r="E167639" s="48"/>
      <c r="F167639" s="48"/>
    </row>
    <row r="167640" spans="2:6" ht="15" customHeight="1" x14ac:dyDescent="0.25">
      <c r="B167640" s="45"/>
      <c r="C167640" s="46"/>
      <c r="D167640" s="47"/>
      <c r="E167640" s="48"/>
      <c r="F167640" s="48"/>
    </row>
    <row r="167641" spans="2:6" ht="15" customHeight="1" x14ac:dyDescent="0.25">
      <c r="B167641" s="45"/>
      <c r="C167641" s="46"/>
      <c r="D167641" s="47"/>
      <c r="E167641" s="48"/>
      <c r="F167641" s="48"/>
    </row>
    <row r="167642" spans="2:6" ht="15" customHeight="1" x14ac:dyDescent="0.25">
      <c r="B167642" s="45"/>
      <c r="C167642" s="46"/>
      <c r="D167642" s="47"/>
      <c r="E167642" s="48"/>
      <c r="F167642" s="48"/>
    </row>
    <row r="167643" spans="2:6" ht="15" customHeight="1" x14ac:dyDescent="0.25">
      <c r="B167643" s="45"/>
      <c r="C167643" s="46"/>
      <c r="D167643" s="47"/>
      <c r="E167643" s="48"/>
      <c r="F167643" s="48"/>
    </row>
    <row r="167644" spans="2:6" ht="15" customHeight="1" x14ac:dyDescent="0.25">
      <c r="B167644" s="45"/>
      <c r="C167644" s="46"/>
      <c r="D167644" s="47"/>
      <c r="E167644" s="48"/>
      <c r="F167644" s="48"/>
    </row>
    <row r="167645" spans="2:6" ht="15" customHeight="1" x14ac:dyDescent="0.25">
      <c r="B167645" s="45"/>
      <c r="C167645" s="46"/>
      <c r="D167645" s="47"/>
      <c r="E167645" s="48"/>
      <c r="F167645" s="48"/>
    </row>
    <row r="167646" spans="2:6" ht="15" customHeight="1" x14ac:dyDescent="0.25">
      <c r="B167646" s="45"/>
      <c r="C167646" s="46"/>
      <c r="D167646" s="47"/>
      <c r="E167646" s="48"/>
      <c r="F167646" s="48"/>
    </row>
    <row r="167647" spans="2:6" ht="15" customHeight="1" x14ac:dyDescent="0.25">
      <c r="B167647" s="45"/>
      <c r="C167647" s="46"/>
      <c r="D167647" s="47"/>
      <c r="E167647" s="48"/>
      <c r="F167647" s="48"/>
    </row>
    <row r="167648" spans="2:6" ht="15" customHeight="1" x14ac:dyDescent="0.25">
      <c r="B167648" s="45"/>
      <c r="C167648" s="46"/>
      <c r="D167648" s="47"/>
      <c r="E167648" s="48"/>
      <c r="F167648" s="48"/>
    </row>
    <row r="167649" spans="2:6" ht="15" customHeight="1" x14ac:dyDescent="0.25">
      <c r="B167649" s="45"/>
      <c r="C167649" s="46"/>
      <c r="D167649" s="47"/>
      <c r="E167649" s="48"/>
      <c r="F167649" s="48"/>
    </row>
    <row r="167650" spans="2:6" ht="15" customHeight="1" x14ac:dyDescent="0.25">
      <c r="B167650" s="45"/>
      <c r="C167650" s="46"/>
      <c r="D167650" s="47"/>
      <c r="E167650" s="48"/>
      <c r="F167650" s="48"/>
    </row>
    <row r="167651" spans="2:6" ht="15" customHeight="1" x14ac:dyDescent="0.25">
      <c r="B167651" s="45"/>
      <c r="C167651" s="46"/>
      <c r="D167651" s="47"/>
      <c r="E167651" s="48"/>
      <c r="F167651" s="48"/>
    </row>
    <row r="167652" spans="2:6" ht="15" customHeight="1" x14ac:dyDescent="0.25">
      <c r="B167652" s="45"/>
      <c r="C167652" s="46"/>
      <c r="D167652" s="47"/>
      <c r="E167652" s="48"/>
      <c r="F167652" s="48"/>
    </row>
    <row r="167653" spans="2:6" ht="15" customHeight="1" x14ac:dyDescent="0.25">
      <c r="B167653" s="45"/>
      <c r="C167653" s="46"/>
      <c r="D167653" s="47"/>
      <c r="E167653" s="48"/>
      <c r="F167653" s="48"/>
    </row>
    <row r="167654" spans="2:6" ht="15" customHeight="1" x14ac:dyDescent="0.25">
      <c r="B167654" s="45"/>
      <c r="C167654" s="46"/>
      <c r="D167654" s="47"/>
      <c r="E167654" s="48"/>
      <c r="F167654" s="48"/>
    </row>
    <row r="167655" spans="2:6" ht="15" customHeight="1" x14ac:dyDescent="0.25">
      <c r="B167655" s="45"/>
      <c r="C167655" s="46"/>
      <c r="D167655" s="47"/>
      <c r="E167655" s="48"/>
      <c r="F167655" s="48"/>
    </row>
    <row r="167656" spans="2:6" ht="15" customHeight="1" x14ac:dyDescent="0.25">
      <c r="B167656" s="45"/>
      <c r="C167656" s="46"/>
      <c r="D167656" s="47"/>
      <c r="E167656" s="48"/>
      <c r="F167656" s="48"/>
    </row>
    <row r="167657" spans="2:6" ht="15" customHeight="1" x14ac:dyDescent="0.25">
      <c r="B167657" s="45"/>
      <c r="C167657" s="46"/>
      <c r="D167657" s="47"/>
      <c r="E167657" s="48"/>
      <c r="F167657" s="48"/>
    </row>
    <row r="167658" spans="2:6" ht="15" customHeight="1" x14ac:dyDescent="0.25">
      <c r="B167658" s="45"/>
      <c r="C167658" s="46"/>
      <c r="D167658" s="47"/>
      <c r="E167658" s="48"/>
      <c r="F167658" s="48"/>
    </row>
    <row r="167659" spans="2:6" ht="15" customHeight="1" x14ac:dyDescent="0.25">
      <c r="B167659" s="45"/>
      <c r="C167659" s="46"/>
      <c r="D167659" s="47"/>
      <c r="E167659" s="48"/>
      <c r="F167659" s="48"/>
    </row>
    <row r="167660" spans="2:6" ht="15" customHeight="1" x14ac:dyDescent="0.25">
      <c r="B167660" s="45"/>
      <c r="C167660" s="46"/>
      <c r="D167660" s="47"/>
      <c r="E167660" s="48"/>
      <c r="F167660" s="48"/>
    </row>
    <row r="167661" spans="2:6" ht="15" customHeight="1" x14ac:dyDescent="0.25">
      <c r="B167661" s="45"/>
      <c r="C167661" s="46"/>
      <c r="D167661" s="47"/>
      <c r="E167661" s="48"/>
      <c r="F167661" s="48"/>
    </row>
    <row r="167662" spans="2:6" ht="15" customHeight="1" x14ac:dyDescent="0.25">
      <c r="B167662" s="45"/>
      <c r="C167662" s="46"/>
      <c r="D167662" s="47"/>
      <c r="E167662" s="48"/>
      <c r="F167662" s="48"/>
    </row>
    <row r="167663" spans="2:6" ht="15" customHeight="1" x14ac:dyDescent="0.25">
      <c r="B167663" s="45"/>
      <c r="C167663" s="46"/>
      <c r="D167663" s="47"/>
      <c r="E167663" s="48"/>
      <c r="F167663" s="48"/>
    </row>
    <row r="167664" spans="2:6" ht="15" customHeight="1" x14ac:dyDescent="0.25">
      <c r="B167664" s="45"/>
      <c r="C167664" s="46"/>
      <c r="D167664" s="47"/>
      <c r="E167664" s="48"/>
      <c r="F167664" s="48"/>
    </row>
    <row r="167665" spans="2:6" ht="15" customHeight="1" x14ac:dyDescent="0.25">
      <c r="B167665" s="45"/>
      <c r="C167665" s="46"/>
      <c r="D167665" s="47"/>
      <c r="E167665" s="48"/>
      <c r="F167665" s="48"/>
    </row>
    <row r="167666" spans="2:6" ht="15" customHeight="1" x14ac:dyDescent="0.25">
      <c r="B167666" s="45"/>
      <c r="C167666" s="46"/>
      <c r="D167666" s="47"/>
      <c r="E167666" s="48"/>
      <c r="F167666" s="48"/>
    </row>
    <row r="167667" spans="2:6" ht="15" customHeight="1" x14ac:dyDescent="0.25">
      <c r="B167667" s="45"/>
      <c r="C167667" s="46"/>
      <c r="D167667" s="47"/>
      <c r="E167667" s="48"/>
      <c r="F167667" s="48"/>
    </row>
    <row r="167668" spans="2:6" ht="15" customHeight="1" x14ac:dyDescent="0.25">
      <c r="B167668" s="45"/>
      <c r="C167668" s="46"/>
      <c r="D167668" s="47"/>
      <c r="E167668" s="48"/>
      <c r="F167668" s="48"/>
    </row>
    <row r="167669" spans="2:6" ht="15" customHeight="1" x14ac:dyDescent="0.25">
      <c r="B167669" s="45"/>
      <c r="C167669" s="46"/>
      <c r="D167669" s="47"/>
      <c r="E167669" s="48"/>
      <c r="F167669" s="48"/>
    </row>
    <row r="167670" spans="2:6" ht="15" customHeight="1" x14ac:dyDescent="0.25">
      <c r="B167670" s="45"/>
      <c r="C167670" s="46"/>
      <c r="D167670" s="47"/>
      <c r="E167670" s="48"/>
      <c r="F167670" s="48"/>
    </row>
    <row r="167671" spans="2:6" ht="15" customHeight="1" x14ac:dyDescent="0.25">
      <c r="B167671" s="45"/>
      <c r="C167671" s="46"/>
      <c r="D167671" s="47"/>
      <c r="E167671" s="48"/>
      <c r="F167671" s="48"/>
    </row>
    <row r="167672" spans="2:6" ht="15" customHeight="1" x14ac:dyDescent="0.25">
      <c r="B167672" s="45"/>
      <c r="C167672" s="46"/>
      <c r="D167672" s="47"/>
      <c r="E167672" s="48"/>
      <c r="F167672" s="48"/>
    </row>
    <row r="167673" spans="2:6" ht="15" customHeight="1" x14ac:dyDescent="0.25">
      <c r="B167673" s="45"/>
      <c r="C167673" s="46"/>
      <c r="D167673" s="47"/>
      <c r="E167673" s="48"/>
      <c r="F167673" s="48"/>
    </row>
    <row r="167674" spans="2:6" ht="15" customHeight="1" x14ac:dyDescent="0.25">
      <c r="B167674" s="45"/>
      <c r="C167674" s="46"/>
      <c r="D167674" s="47"/>
      <c r="E167674" s="48"/>
      <c r="F167674" s="48"/>
    </row>
    <row r="167675" spans="2:6" ht="15" customHeight="1" x14ac:dyDescent="0.25">
      <c r="B167675" s="45"/>
      <c r="C167675" s="46"/>
      <c r="D167675" s="47"/>
      <c r="E167675" s="48"/>
      <c r="F167675" s="48"/>
    </row>
    <row r="167676" spans="2:6" ht="15" customHeight="1" x14ac:dyDescent="0.25">
      <c r="B167676" s="45"/>
      <c r="C167676" s="46"/>
      <c r="D167676" s="47"/>
      <c r="E167676" s="48"/>
      <c r="F167676" s="48"/>
    </row>
    <row r="167677" spans="2:6" ht="15" customHeight="1" x14ac:dyDescent="0.25">
      <c r="B167677" s="45"/>
      <c r="C167677" s="46"/>
      <c r="D167677" s="47"/>
      <c r="E167677" s="48"/>
      <c r="F167677" s="48"/>
    </row>
    <row r="167678" spans="2:6" ht="15" customHeight="1" x14ac:dyDescent="0.25">
      <c r="B167678" s="45"/>
      <c r="C167678" s="46"/>
      <c r="D167678" s="47"/>
      <c r="E167678" s="48"/>
      <c r="F167678" s="48"/>
    </row>
    <row r="167679" spans="2:6" ht="15" customHeight="1" x14ac:dyDescent="0.25">
      <c r="B167679" s="45"/>
      <c r="C167679" s="46"/>
      <c r="D167679" s="47"/>
      <c r="E167679" s="48"/>
      <c r="F167679" s="48"/>
    </row>
    <row r="167680" spans="2:6" ht="15" customHeight="1" x14ac:dyDescent="0.25">
      <c r="B167680" s="45"/>
      <c r="C167680" s="46"/>
      <c r="D167680" s="47"/>
      <c r="E167680" s="48"/>
      <c r="F167680" s="48"/>
    </row>
    <row r="167681" spans="2:6" ht="15" customHeight="1" x14ac:dyDescent="0.25">
      <c r="B167681" s="45"/>
      <c r="C167681" s="46"/>
      <c r="D167681" s="47"/>
      <c r="E167681" s="48"/>
      <c r="F167681" s="48"/>
    </row>
    <row r="167682" spans="2:6" ht="15" customHeight="1" x14ac:dyDescent="0.25">
      <c r="B167682" s="45"/>
      <c r="C167682" s="46"/>
      <c r="D167682" s="47"/>
      <c r="E167682" s="48"/>
      <c r="F167682" s="48"/>
    </row>
    <row r="167683" spans="2:6" ht="15" customHeight="1" x14ac:dyDescent="0.25">
      <c r="B167683" s="45"/>
      <c r="C167683" s="46"/>
      <c r="D167683" s="47"/>
      <c r="E167683" s="48"/>
      <c r="F167683" s="48"/>
    </row>
    <row r="167684" spans="2:6" ht="15" customHeight="1" x14ac:dyDescent="0.25">
      <c r="B167684" s="45"/>
      <c r="C167684" s="46"/>
      <c r="D167684" s="47"/>
      <c r="E167684" s="48"/>
      <c r="F167684" s="48"/>
    </row>
    <row r="167685" spans="2:6" ht="15" customHeight="1" x14ac:dyDescent="0.25">
      <c r="B167685" s="45"/>
      <c r="C167685" s="46"/>
      <c r="D167685" s="47"/>
      <c r="E167685" s="48"/>
      <c r="F167685" s="48"/>
    </row>
    <row r="167686" spans="2:6" ht="15" customHeight="1" x14ac:dyDescent="0.25">
      <c r="B167686" s="45"/>
      <c r="C167686" s="46"/>
      <c r="D167686" s="47"/>
      <c r="E167686" s="48"/>
      <c r="F167686" s="48"/>
    </row>
    <row r="167687" spans="2:6" ht="15" customHeight="1" x14ac:dyDescent="0.25">
      <c r="B167687" s="45"/>
      <c r="C167687" s="46"/>
      <c r="D167687" s="47"/>
      <c r="E167687" s="48"/>
      <c r="F167687" s="48"/>
    </row>
    <row r="167688" spans="2:6" ht="15" customHeight="1" x14ac:dyDescent="0.25">
      <c r="B167688" s="45"/>
      <c r="C167688" s="46"/>
      <c r="D167688" s="47"/>
      <c r="E167688" s="48"/>
      <c r="F167688" s="48"/>
    </row>
    <row r="167689" spans="2:6" ht="15" customHeight="1" x14ac:dyDescent="0.25">
      <c r="B167689" s="45"/>
      <c r="C167689" s="46"/>
      <c r="D167689" s="47"/>
      <c r="E167689" s="48"/>
      <c r="F167689" s="48"/>
    </row>
    <row r="167690" spans="2:6" ht="15" customHeight="1" x14ac:dyDescent="0.25">
      <c r="B167690" s="45"/>
      <c r="C167690" s="46"/>
      <c r="D167690" s="47"/>
      <c r="E167690" s="48"/>
      <c r="F167690" s="48"/>
    </row>
    <row r="167691" spans="2:6" ht="15" customHeight="1" x14ac:dyDescent="0.25">
      <c r="B167691" s="45"/>
      <c r="C167691" s="46"/>
      <c r="D167691" s="47"/>
      <c r="E167691" s="48"/>
      <c r="F167691" s="48"/>
    </row>
    <row r="167692" spans="2:6" ht="15" customHeight="1" x14ac:dyDescent="0.25">
      <c r="B167692" s="45"/>
      <c r="C167692" s="46"/>
      <c r="D167692" s="47"/>
      <c r="E167692" s="48"/>
      <c r="F167692" s="48"/>
    </row>
    <row r="167693" spans="2:6" ht="15" customHeight="1" x14ac:dyDescent="0.25">
      <c r="B167693" s="45"/>
      <c r="C167693" s="46"/>
      <c r="D167693" s="47"/>
      <c r="E167693" s="48"/>
      <c r="F167693" s="48"/>
    </row>
    <row r="167694" spans="2:6" ht="15" customHeight="1" x14ac:dyDescent="0.25">
      <c r="B167694" s="45"/>
      <c r="C167694" s="46"/>
      <c r="D167694" s="47"/>
      <c r="E167694" s="48"/>
      <c r="F167694" s="48"/>
    </row>
    <row r="167695" spans="2:6" ht="15" customHeight="1" x14ac:dyDescent="0.25">
      <c r="B167695" s="45"/>
      <c r="C167695" s="46"/>
      <c r="D167695" s="47"/>
      <c r="E167695" s="48"/>
      <c r="F167695" s="48"/>
    </row>
    <row r="167696" spans="2:6" ht="15" customHeight="1" x14ac:dyDescent="0.25">
      <c r="B167696" s="45"/>
      <c r="C167696" s="46"/>
      <c r="D167696" s="47"/>
      <c r="E167696" s="48"/>
      <c r="F167696" s="48"/>
    </row>
    <row r="167697" spans="2:6" ht="15" customHeight="1" x14ac:dyDescent="0.25">
      <c r="B167697" s="45"/>
      <c r="C167697" s="46"/>
      <c r="D167697" s="47"/>
      <c r="E167697" s="48"/>
      <c r="F167697" s="48"/>
    </row>
    <row r="167698" spans="2:6" ht="15" customHeight="1" x14ac:dyDescent="0.25">
      <c r="B167698" s="45"/>
      <c r="C167698" s="46"/>
      <c r="D167698" s="47"/>
      <c r="E167698" s="48"/>
      <c r="F167698" s="48"/>
    </row>
    <row r="167699" spans="2:6" ht="15" customHeight="1" x14ac:dyDescent="0.25">
      <c r="B167699" s="45"/>
      <c r="C167699" s="46"/>
      <c r="D167699" s="47"/>
      <c r="E167699" s="48"/>
      <c r="F167699" s="48"/>
    </row>
    <row r="167700" spans="2:6" ht="15" customHeight="1" x14ac:dyDescent="0.25">
      <c r="B167700" s="45"/>
      <c r="C167700" s="46"/>
      <c r="D167700" s="47"/>
      <c r="E167700" s="48"/>
      <c r="F167700" s="48"/>
    </row>
    <row r="167701" spans="2:6" ht="15" customHeight="1" x14ac:dyDescent="0.25">
      <c r="B167701" s="45"/>
      <c r="C167701" s="46"/>
      <c r="D167701" s="47"/>
      <c r="E167701" s="48"/>
      <c r="F167701" s="48"/>
    </row>
    <row r="167702" spans="2:6" ht="15" customHeight="1" x14ac:dyDescent="0.25">
      <c r="B167702" s="45"/>
      <c r="C167702" s="46"/>
      <c r="D167702" s="47"/>
      <c r="E167702" s="48"/>
      <c r="F167702" s="48"/>
    </row>
    <row r="167703" spans="2:6" ht="15" customHeight="1" x14ac:dyDescent="0.25">
      <c r="B167703" s="45"/>
      <c r="C167703" s="46"/>
      <c r="D167703" s="47"/>
      <c r="E167703" s="48"/>
      <c r="F167703" s="48"/>
    </row>
    <row r="167704" spans="2:6" ht="15" customHeight="1" x14ac:dyDescent="0.25">
      <c r="B167704" s="45"/>
      <c r="C167704" s="46"/>
      <c r="D167704" s="47"/>
      <c r="E167704" s="48"/>
      <c r="F167704" s="48"/>
    </row>
    <row r="167705" spans="2:6" ht="15" customHeight="1" x14ac:dyDescent="0.25">
      <c r="B167705" s="45"/>
      <c r="C167705" s="46"/>
      <c r="D167705" s="47"/>
      <c r="E167705" s="48"/>
      <c r="F167705" s="48"/>
    </row>
    <row r="167706" spans="2:6" ht="15" customHeight="1" x14ac:dyDescent="0.25">
      <c r="B167706" s="45"/>
      <c r="C167706" s="46"/>
      <c r="D167706" s="47"/>
      <c r="E167706" s="48"/>
      <c r="F167706" s="48"/>
    </row>
    <row r="167707" spans="2:6" ht="15" customHeight="1" x14ac:dyDescent="0.25">
      <c r="B167707" s="45"/>
      <c r="C167707" s="46"/>
      <c r="D167707" s="47"/>
      <c r="E167707" s="48"/>
      <c r="F167707" s="48"/>
    </row>
    <row r="167708" spans="2:6" ht="15" customHeight="1" x14ac:dyDescent="0.25">
      <c r="B167708" s="45"/>
      <c r="C167708" s="46"/>
      <c r="D167708" s="47"/>
      <c r="E167708" s="48"/>
      <c r="F167708" s="48"/>
    </row>
    <row r="167709" spans="2:6" ht="15" customHeight="1" x14ac:dyDescent="0.25">
      <c r="B167709" s="45"/>
      <c r="C167709" s="46"/>
      <c r="D167709" s="47"/>
      <c r="E167709" s="48"/>
      <c r="F167709" s="48"/>
    </row>
    <row r="167710" spans="2:6" ht="15" customHeight="1" x14ac:dyDescent="0.25">
      <c r="B167710" s="45"/>
      <c r="C167710" s="46"/>
      <c r="D167710" s="47"/>
      <c r="E167710" s="48"/>
      <c r="F167710" s="48"/>
    </row>
    <row r="167711" spans="2:6" ht="15" customHeight="1" x14ac:dyDescent="0.25">
      <c r="B167711" s="45"/>
      <c r="C167711" s="46"/>
      <c r="D167711" s="47"/>
      <c r="E167711" s="48"/>
      <c r="F167711" s="48"/>
    </row>
    <row r="167712" spans="2:6" ht="15" customHeight="1" x14ac:dyDescent="0.25">
      <c r="B167712" s="45"/>
      <c r="C167712" s="46"/>
      <c r="D167712" s="47"/>
      <c r="E167712" s="48"/>
      <c r="F167712" s="48"/>
    </row>
    <row r="167713" spans="2:6" ht="15" customHeight="1" x14ac:dyDescent="0.25">
      <c r="B167713" s="45"/>
      <c r="C167713" s="46"/>
      <c r="D167713" s="47"/>
      <c r="E167713" s="48"/>
      <c r="F167713" s="48"/>
    </row>
    <row r="167714" spans="2:6" ht="15" customHeight="1" x14ac:dyDescent="0.25">
      <c r="B167714" s="45"/>
      <c r="C167714" s="46"/>
      <c r="D167714" s="47"/>
      <c r="E167714" s="48"/>
      <c r="F167714" s="48"/>
    </row>
    <row r="167715" spans="2:6" ht="15" customHeight="1" x14ac:dyDescent="0.25">
      <c r="B167715" s="45"/>
      <c r="C167715" s="46"/>
      <c r="D167715" s="47"/>
      <c r="E167715" s="48"/>
      <c r="F167715" s="48"/>
    </row>
    <row r="167716" spans="2:6" ht="15" customHeight="1" x14ac:dyDescent="0.25">
      <c r="B167716" s="45"/>
      <c r="C167716" s="46"/>
      <c r="D167716" s="47"/>
      <c r="E167716" s="48"/>
      <c r="F167716" s="48"/>
    </row>
    <row r="167717" spans="2:6" ht="15" customHeight="1" x14ac:dyDescent="0.25">
      <c r="B167717" s="45"/>
      <c r="C167717" s="46"/>
      <c r="D167717" s="47"/>
      <c r="E167717" s="48"/>
      <c r="F167717" s="48"/>
    </row>
    <row r="167718" spans="2:6" ht="15" customHeight="1" x14ac:dyDescent="0.25">
      <c r="B167718" s="45"/>
      <c r="C167718" s="46"/>
      <c r="D167718" s="47"/>
      <c r="E167718" s="48"/>
      <c r="F167718" s="48"/>
    </row>
    <row r="167719" spans="2:6" ht="15" customHeight="1" x14ac:dyDescent="0.25">
      <c r="B167719" s="45"/>
      <c r="C167719" s="46"/>
      <c r="D167719" s="47"/>
      <c r="E167719" s="48"/>
      <c r="F167719" s="48"/>
    </row>
    <row r="167720" spans="2:6" ht="15" customHeight="1" x14ac:dyDescent="0.25">
      <c r="B167720" s="45"/>
      <c r="C167720" s="46"/>
      <c r="D167720" s="47"/>
      <c r="E167720" s="48"/>
      <c r="F167720" s="48"/>
    </row>
    <row r="167721" spans="2:6" ht="15" customHeight="1" x14ac:dyDescent="0.25">
      <c r="B167721" s="45"/>
      <c r="C167721" s="46"/>
      <c r="D167721" s="47"/>
      <c r="E167721" s="48"/>
      <c r="F167721" s="48"/>
    </row>
    <row r="167722" spans="2:6" ht="15" customHeight="1" x14ac:dyDescent="0.25">
      <c r="B167722" s="45"/>
      <c r="C167722" s="46"/>
      <c r="D167722" s="47"/>
      <c r="E167722" s="48"/>
      <c r="F167722" s="48"/>
    </row>
    <row r="167723" spans="2:6" ht="15" customHeight="1" x14ac:dyDescent="0.25">
      <c r="B167723" s="45"/>
      <c r="C167723" s="46"/>
      <c r="D167723" s="47"/>
      <c r="E167723" s="48"/>
      <c r="F167723" s="48"/>
    </row>
    <row r="167724" spans="2:6" ht="15" customHeight="1" x14ac:dyDescent="0.25">
      <c r="B167724" s="45"/>
      <c r="C167724" s="46"/>
      <c r="D167724" s="47"/>
      <c r="E167724" s="48"/>
      <c r="F167724" s="48"/>
    </row>
    <row r="167725" spans="2:6" ht="15" customHeight="1" x14ac:dyDescent="0.25">
      <c r="B167725" s="45"/>
      <c r="C167725" s="46"/>
      <c r="D167725" s="47"/>
      <c r="E167725" s="48"/>
      <c r="F167725" s="48"/>
    </row>
    <row r="167726" spans="2:6" ht="15" customHeight="1" x14ac:dyDescent="0.25">
      <c r="B167726" s="45"/>
      <c r="C167726" s="46"/>
      <c r="D167726" s="47"/>
      <c r="E167726" s="48"/>
      <c r="F167726" s="48"/>
    </row>
    <row r="167727" spans="2:6" ht="15" customHeight="1" x14ac:dyDescent="0.25">
      <c r="B167727" s="45"/>
      <c r="C167727" s="46"/>
      <c r="D167727" s="47"/>
      <c r="E167727" s="48"/>
      <c r="F167727" s="48"/>
    </row>
    <row r="167728" spans="2:6" ht="15" customHeight="1" x14ac:dyDescent="0.25">
      <c r="B167728" s="45"/>
      <c r="C167728" s="46"/>
      <c r="D167728" s="47"/>
      <c r="E167728" s="48"/>
      <c r="F167728" s="48"/>
    </row>
    <row r="167729" spans="2:6" ht="15" customHeight="1" x14ac:dyDescent="0.25">
      <c r="B167729" s="45"/>
      <c r="C167729" s="46"/>
      <c r="D167729" s="47"/>
      <c r="E167729" s="48"/>
      <c r="F167729" s="48"/>
    </row>
    <row r="167730" spans="2:6" ht="15" customHeight="1" x14ac:dyDescent="0.25">
      <c r="B167730" s="45"/>
      <c r="C167730" s="46"/>
      <c r="D167730" s="47"/>
      <c r="E167730" s="48"/>
      <c r="F167730" s="48"/>
    </row>
    <row r="167731" spans="2:6" ht="15" customHeight="1" x14ac:dyDescent="0.25">
      <c r="B167731" s="45"/>
      <c r="C167731" s="46"/>
      <c r="D167731" s="47"/>
      <c r="E167731" s="48"/>
      <c r="F167731" s="48"/>
    </row>
    <row r="167732" spans="2:6" ht="15" customHeight="1" x14ac:dyDescent="0.25">
      <c r="B167732" s="45"/>
      <c r="C167732" s="46"/>
      <c r="D167732" s="47"/>
      <c r="E167732" s="48"/>
      <c r="F167732" s="48"/>
    </row>
    <row r="167733" spans="2:6" ht="15" customHeight="1" x14ac:dyDescent="0.25">
      <c r="B167733" s="45"/>
      <c r="C167733" s="46"/>
      <c r="D167733" s="47"/>
      <c r="E167733" s="48"/>
      <c r="F167733" s="48"/>
    </row>
    <row r="167734" spans="2:6" ht="15" customHeight="1" x14ac:dyDescent="0.25">
      <c r="B167734" s="45"/>
      <c r="C167734" s="46"/>
      <c r="D167734" s="47"/>
      <c r="E167734" s="48"/>
      <c r="F167734" s="48"/>
    </row>
    <row r="167735" spans="2:6" ht="15" customHeight="1" x14ac:dyDescent="0.25">
      <c r="B167735" s="45"/>
      <c r="C167735" s="46"/>
      <c r="D167735" s="47"/>
      <c r="E167735" s="48"/>
      <c r="F167735" s="48"/>
    </row>
    <row r="167736" spans="2:6" ht="15" customHeight="1" x14ac:dyDescent="0.25">
      <c r="B167736" s="45"/>
      <c r="C167736" s="46"/>
      <c r="D167736" s="47"/>
      <c r="E167736" s="48"/>
      <c r="F167736" s="48"/>
    </row>
    <row r="167737" spans="2:6" ht="15" customHeight="1" x14ac:dyDescent="0.25">
      <c r="B167737" s="45"/>
      <c r="C167737" s="46"/>
      <c r="D167737" s="47"/>
      <c r="E167737" s="48"/>
      <c r="F167737" s="48"/>
    </row>
    <row r="167738" spans="2:6" ht="15" customHeight="1" x14ac:dyDescent="0.25">
      <c r="B167738" s="45"/>
      <c r="C167738" s="46"/>
      <c r="D167738" s="47"/>
      <c r="E167738" s="48"/>
      <c r="F167738" s="48"/>
    </row>
    <row r="167739" spans="2:6" ht="15" customHeight="1" x14ac:dyDescent="0.25">
      <c r="B167739" s="45"/>
      <c r="C167739" s="46"/>
      <c r="D167739" s="47"/>
      <c r="E167739" s="48"/>
      <c r="F167739" s="48"/>
    </row>
    <row r="167740" spans="2:6" ht="15" customHeight="1" x14ac:dyDescent="0.25">
      <c r="B167740" s="45"/>
      <c r="C167740" s="46"/>
      <c r="D167740" s="47"/>
      <c r="E167740" s="48"/>
      <c r="F167740" s="48"/>
    </row>
    <row r="167741" spans="2:6" ht="15" customHeight="1" x14ac:dyDescent="0.25">
      <c r="B167741" s="45"/>
      <c r="C167741" s="46"/>
      <c r="D167741" s="47"/>
      <c r="E167741" s="48"/>
      <c r="F167741" s="48"/>
    </row>
    <row r="167742" spans="2:6" ht="15" customHeight="1" x14ac:dyDescent="0.25">
      <c r="B167742" s="45"/>
      <c r="C167742" s="46"/>
      <c r="D167742" s="47"/>
      <c r="E167742" s="48"/>
      <c r="F167742" s="48"/>
    </row>
    <row r="167743" spans="2:6" ht="15" customHeight="1" x14ac:dyDescent="0.25">
      <c r="B167743" s="45"/>
      <c r="C167743" s="46"/>
      <c r="D167743" s="47"/>
      <c r="E167743" s="48"/>
      <c r="F167743" s="48"/>
    </row>
    <row r="167744" spans="2:6" ht="15" customHeight="1" x14ac:dyDescent="0.25">
      <c r="B167744" s="45"/>
      <c r="C167744" s="46"/>
      <c r="D167744" s="47"/>
      <c r="E167744" s="48"/>
      <c r="F167744" s="48"/>
    </row>
    <row r="167745" spans="2:6" ht="15" customHeight="1" x14ac:dyDescent="0.25">
      <c r="B167745" s="45"/>
      <c r="C167745" s="46"/>
      <c r="D167745" s="47"/>
      <c r="E167745" s="48"/>
      <c r="F167745" s="48"/>
    </row>
    <row r="167746" spans="2:6" ht="15" customHeight="1" x14ac:dyDescent="0.25">
      <c r="B167746" s="45"/>
      <c r="C167746" s="46"/>
      <c r="D167746" s="47"/>
      <c r="E167746" s="48"/>
      <c r="F167746" s="48"/>
    </row>
    <row r="167747" spans="2:6" ht="15" customHeight="1" x14ac:dyDescent="0.25">
      <c r="B167747" s="45"/>
      <c r="C167747" s="46"/>
      <c r="D167747" s="47"/>
      <c r="E167747" s="48"/>
      <c r="F167747" s="48"/>
    </row>
    <row r="167748" spans="2:6" ht="15" customHeight="1" x14ac:dyDescent="0.25">
      <c r="B167748" s="45"/>
      <c r="C167748" s="46"/>
      <c r="D167748" s="47"/>
      <c r="E167748" s="48"/>
      <c r="F167748" s="48"/>
    </row>
    <row r="167749" spans="2:6" ht="15" customHeight="1" x14ac:dyDescent="0.25">
      <c r="B167749" s="45"/>
      <c r="C167749" s="46"/>
      <c r="D167749" s="47"/>
      <c r="E167749" s="48"/>
      <c r="F167749" s="48"/>
    </row>
    <row r="167750" spans="2:6" ht="15" customHeight="1" x14ac:dyDescent="0.25">
      <c r="B167750" s="45"/>
      <c r="C167750" s="46"/>
      <c r="D167750" s="47"/>
      <c r="E167750" s="48"/>
      <c r="F167750" s="48"/>
    </row>
    <row r="167751" spans="2:6" ht="15" customHeight="1" x14ac:dyDescent="0.25">
      <c r="B167751" s="45"/>
      <c r="C167751" s="46"/>
      <c r="D167751" s="47"/>
      <c r="E167751" s="48"/>
      <c r="F167751" s="48"/>
    </row>
    <row r="167752" spans="2:6" ht="15" customHeight="1" x14ac:dyDescent="0.25">
      <c r="B167752" s="45"/>
      <c r="C167752" s="46"/>
      <c r="D167752" s="47"/>
      <c r="E167752" s="48"/>
      <c r="F167752" s="48"/>
    </row>
    <row r="167753" spans="2:6" ht="15" customHeight="1" x14ac:dyDescent="0.25">
      <c r="B167753" s="45"/>
      <c r="C167753" s="46"/>
      <c r="D167753" s="47"/>
      <c r="E167753" s="48"/>
      <c r="F167753" s="48"/>
    </row>
    <row r="167754" spans="2:6" ht="15" customHeight="1" x14ac:dyDescent="0.25">
      <c r="B167754" s="45"/>
      <c r="C167754" s="46"/>
      <c r="D167754" s="47"/>
      <c r="E167754" s="48"/>
      <c r="F167754" s="48"/>
    </row>
    <row r="167755" spans="2:6" ht="15" customHeight="1" x14ac:dyDescent="0.25">
      <c r="B167755" s="45"/>
      <c r="C167755" s="46"/>
      <c r="D167755" s="47"/>
      <c r="E167755" s="48"/>
      <c r="F167755" s="48"/>
    </row>
    <row r="167756" spans="2:6" ht="15" customHeight="1" x14ac:dyDescent="0.25">
      <c r="B167756" s="45"/>
      <c r="C167756" s="46"/>
      <c r="D167756" s="47"/>
      <c r="E167756" s="48"/>
      <c r="F167756" s="48"/>
    </row>
    <row r="167757" spans="2:6" ht="15" customHeight="1" x14ac:dyDescent="0.25">
      <c r="B167757" s="45"/>
      <c r="C167757" s="46"/>
      <c r="D167757" s="47"/>
      <c r="E167757" s="48"/>
      <c r="F167757" s="48"/>
    </row>
    <row r="167758" spans="2:6" ht="15" customHeight="1" x14ac:dyDescent="0.25">
      <c r="B167758" s="45"/>
      <c r="C167758" s="46"/>
      <c r="D167758" s="47"/>
      <c r="E167758" s="48"/>
      <c r="F167758" s="48"/>
    </row>
    <row r="167759" spans="2:6" ht="15" customHeight="1" x14ac:dyDescent="0.25">
      <c r="B167759" s="45"/>
      <c r="C167759" s="46"/>
      <c r="D167759" s="47"/>
      <c r="E167759" s="48"/>
      <c r="F167759" s="48"/>
    </row>
    <row r="167760" spans="2:6" ht="15" customHeight="1" x14ac:dyDescent="0.25">
      <c r="B167760" s="45"/>
      <c r="C167760" s="46"/>
      <c r="D167760" s="47"/>
      <c r="E167760" s="48"/>
      <c r="F167760" s="48"/>
    </row>
    <row r="167761" spans="2:6" ht="15" customHeight="1" x14ac:dyDescent="0.25">
      <c r="B167761" s="45"/>
      <c r="C167761" s="46"/>
      <c r="D167761" s="47"/>
      <c r="E167761" s="48"/>
      <c r="F167761" s="48"/>
    </row>
    <row r="167762" spans="2:6" ht="15" customHeight="1" x14ac:dyDescent="0.25">
      <c r="B167762" s="45"/>
      <c r="C167762" s="46"/>
      <c r="D167762" s="47"/>
      <c r="E167762" s="48"/>
      <c r="F167762" s="48"/>
    </row>
    <row r="167763" spans="2:6" ht="15" customHeight="1" x14ac:dyDescent="0.25">
      <c r="B167763" s="45"/>
      <c r="C167763" s="46"/>
      <c r="D167763" s="47"/>
      <c r="E167763" s="48"/>
      <c r="F167763" s="48"/>
    </row>
    <row r="167764" spans="2:6" ht="15" customHeight="1" x14ac:dyDescent="0.25">
      <c r="B167764" s="45"/>
      <c r="C167764" s="46"/>
      <c r="D167764" s="47"/>
      <c r="E167764" s="48"/>
      <c r="F167764" s="48"/>
    </row>
    <row r="167765" spans="2:6" ht="15" customHeight="1" x14ac:dyDescent="0.25">
      <c r="B167765" s="45"/>
      <c r="C167765" s="46"/>
      <c r="D167765" s="47"/>
      <c r="E167765" s="48"/>
      <c r="F167765" s="48"/>
    </row>
    <row r="167766" spans="2:6" ht="15" customHeight="1" x14ac:dyDescent="0.25">
      <c r="B167766" s="45"/>
      <c r="C167766" s="46"/>
      <c r="D167766" s="47"/>
      <c r="E167766" s="48"/>
      <c r="F167766" s="48"/>
    </row>
    <row r="167767" spans="2:6" ht="15" customHeight="1" x14ac:dyDescent="0.25">
      <c r="B167767" s="45"/>
      <c r="C167767" s="46"/>
      <c r="D167767" s="47"/>
      <c r="E167767" s="48"/>
      <c r="F167767" s="48"/>
    </row>
    <row r="167768" spans="2:6" ht="15" customHeight="1" x14ac:dyDescent="0.25">
      <c r="B167768" s="45"/>
      <c r="C167768" s="46"/>
      <c r="D167768" s="47"/>
      <c r="E167768" s="48"/>
      <c r="F167768" s="48"/>
    </row>
    <row r="167769" spans="2:6" ht="15" customHeight="1" x14ac:dyDescent="0.25">
      <c r="B167769" s="45"/>
      <c r="C167769" s="46"/>
      <c r="D167769" s="47"/>
      <c r="E167769" s="48"/>
      <c r="F167769" s="48"/>
    </row>
    <row r="167770" spans="2:6" ht="15" customHeight="1" x14ac:dyDescent="0.25">
      <c r="B167770" s="45"/>
      <c r="C167770" s="46"/>
      <c r="D167770" s="47"/>
      <c r="E167770" s="48"/>
      <c r="F167770" s="48"/>
    </row>
    <row r="167771" spans="2:6" ht="15" customHeight="1" x14ac:dyDescent="0.25">
      <c r="B167771" s="45"/>
      <c r="C167771" s="46"/>
      <c r="D167771" s="47"/>
      <c r="E167771" s="48"/>
      <c r="F167771" s="48"/>
    </row>
    <row r="167772" spans="2:6" ht="15" customHeight="1" x14ac:dyDescent="0.25">
      <c r="B167772" s="45"/>
      <c r="C167772" s="46"/>
      <c r="D167772" s="47"/>
      <c r="E167772" s="48"/>
      <c r="F167772" s="48"/>
    </row>
    <row r="167773" spans="2:6" ht="15" customHeight="1" x14ac:dyDescent="0.25">
      <c r="B167773" s="45"/>
      <c r="C167773" s="46"/>
      <c r="D167773" s="47"/>
      <c r="E167773" s="48"/>
      <c r="F167773" s="48"/>
    </row>
    <row r="167774" spans="2:6" ht="15" customHeight="1" x14ac:dyDescent="0.25">
      <c r="B167774" s="45"/>
      <c r="C167774" s="46"/>
      <c r="D167774" s="47"/>
      <c r="E167774" s="48"/>
      <c r="F167774" s="48"/>
    </row>
    <row r="167775" spans="2:6" ht="15" customHeight="1" x14ac:dyDescent="0.25">
      <c r="B167775" s="45"/>
      <c r="C167775" s="46"/>
      <c r="D167775" s="47"/>
      <c r="E167775" s="48"/>
      <c r="F167775" s="48"/>
    </row>
    <row r="167776" spans="2:6" ht="15" customHeight="1" x14ac:dyDescent="0.25">
      <c r="B167776" s="45"/>
      <c r="C167776" s="46"/>
      <c r="D167776" s="47"/>
      <c r="E167776" s="48"/>
      <c r="F167776" s="48"/>
    </row>
    <row r="167777" spans="2:6" ht="15" customHeight="1" x14ac:dyDescent="0.25">
      <c r="B167777" s="45"/>
      <c r="C167777" s="46"/>
      <c r="D167777" s="47"/>
      <c r="E167777" s="48"/>
      <c r="F167777" s="48"/>
    </row>
    <row r="167778" spans="2:6" ht="15" customHeight="1" x14ac:dyDescent="0.25">
      <c r="B167778" s="45"/>
      <c r="C167778" s="46"/>
      <c r="D167778" s="47"/>
      <c r="E167778" s="48"/>
      <c r="F167778" s="48"/>
    </row>
    <row r="167779" spans="2:6" ht="15" customHeight="1" x14ac:dyDescent="0.25">
      <c r="B167779" s="45"/>
      <c r="C167779" s="46"/>
      <c r="D167779" s="47"/>
      <c r="E167779" s="48"/>
      <c r="F167779" s="48"/>
    </row>
    <row r="167780" spans="2:6" ht="15" customHeight="1" x14ac:dyDescent="0.25">
      <c r="B167780" s="45"/>
      <c r="C167780" s="46"/>
      <c r="D167780" s="47"/>
      <c r="E167780" s="48"/>
      <c r="F167780" s="48"/>
    </row>
    <row r="167781" spans="2:6" ht="15" customHeight="1" x14ac:dyDescent="0.25">
      <c r="B167781" s="45"/>
      <c r="C167781" s="46"/>
      <c r="D167781" s="47"/>
      <c r="E167781" s="48"/>
      <c r="F167781" s="48"/>
    </row>
    <row r="167782" spans="2:6" ht="15" customHeight="1" x14ac:dyDescent="0.25">
      <c r="B167782" s="45"/>
      <c r="C167782" s="46"/>
      <c r="D167782" s="47"/>
      <c r="E167782" s="48"/>
      <c r="F167782" s="48"/>
    </row>
    <row r="167783" spans="2:6" ht="15" customHeight="1" x14ac:dyDescent="0.25">
      <c r="B167783" s="45"/>
      <c r="C167783" s="46"/>
      <c r="D167783" s="47"/>
      <c r="E167783" s="48"/>
      <c r="F167783" s="48"/>
    </row>
    <row r="167784" spans="2:6" ht="15" customHeight="1" x14ac:dyDescent="0.25">
      <c r="B167784" s="45"/>
      <c r="C167784" s="46"/>
      <c r="D167784" s="47"/>
      <c r="E167784" s="48"/>
      <c r="F167784" s="48"/>
    </row>
    <row r="167785" spans="2:6" ht="15" customHeight="1" x14ac:dyDescent="0.25">
      <c r="B167785" s="45"/>
      <c r="C167785" s="46"/>
      <c r="D167785" s="47"/>
      <c r="E167785" s="48"/>
      <c r="F167785" s="48"/>
    </row>
    <row r="167786" spans="2:6" ht="15" customHeight="1" x14ac:dyDescent="0.25">
      <c r="B167786" s="45"/>
      <c r="C167786" s="46"/>
      <c r="D167786" s="47"/>
      <c r="E167786" s="48"/>
      <c r="F167786" s="48"/>
    </row>
    <row r="167787" spans="2:6" ht="15" customHeight="1" x14ac:dyDescent="0.25">
      <c r="B167787" s="45"/>
      <c r="C167787" s="46"/>
      <c r="D167787" s="47"/>
      <c r="E167787" s="48"/>
      <c r="F167787" s="48"/>
    </row>
    <row r="167788" spans="2:6" ht="15" customHeight="1" x14ac:dyDescent="0.25">
      <c r="B167788" s="45"/>
      <c r="C167788" s="46"/>
      <c r="D167788" s="47"/>
      <c r="E167788" s="48"/>
      <c r="F167788" s="48"/>
    </row>
    <row r="167789" spans="2:6" ht="15" customHeight="1" x14ac:dyDescent="0.25">
      <c r="B167789" s="45"/>
      <c r="C167789" s="46"/>
      <c r="D167789" s="47"/>
      <c r="E167789" s="48"/>
      <c r="F167789" s="48"/>
    </row>
    <row r="167790" spans="2:6" ht="15" customHeight="1" x14ac:dyDescent="0.25">
      <c r="B167790" s="45"/>
      <c r="C167790" s="46"/>
      <c r="D167790" s="47"/>
      <c r="E167790" s="48"/>
      <c r="F167790" s="48"/>
    </row>
    <row r="167791" spans="2:6" ht="15" customHeight="1" x14ac:dyDescent="0.25">
      <c r="B167791" s="45"/>
      <c r="C167791" s="46"/>
      <c r="D167791" s="47"/>
      <c r="E167791" s="48"/>
      <c r="F167791" s="48"/>
    </row>
    <row r="167792" spans="2:6" ht="15" customHeight="1" x14ac:dyDescent="0.25">
      <c r="B167792" s="45"/>
      <c r="C167792" s="46"/>
      <c r="D167792" s="47"/>
      <c r="E167792" s="48"/>
      <c r="F167792" s="48"/>
    </row>
    <row r="167793" spans="2:6" ht="15" customHeight="1" x14ac:dyDescent="0.25">
      <c r="B167793" s="45"/>
      <c r="C167793" s="46"/>
      <c r="D167793" s="47"/>
      <c r="E167793" s="48"/>
      <c r="F167793" s="48"/>
    </row>
    <row r="167794" spans="2:6" ht="15" customHeight="1" x14ac:dyDescent="0.25">
      <c r="B167794" s="45"/>
      <c r="C167794" s="46"/>
      <c r="D167794" s="47"/>
      <c r="E167794" s="48"/>
      <c r="F167794" s="48"/>
    </row>
    <row r="167795" spans="2:6" ht="15" customHeight="1" x14ac:dyDescent="0.25">
      <c r="B167795" s="45"/>
      <c r="C167795" s="46"/>
      <c r="D167795" s="47"/>
      <c r="E167795" s="48"/>
      <c r="F167795" s="48"/>
    </row>
    <row r="167796" spans="2:6" ht="15" customHeight="1" x14ac:dyDescent="0.25">
      <c r="B167796" s="45"/>
      <c r="C167796" s="46"/>
      <c r="D167796" s="47"/>
      <c r="E167796" s="48"/>
      <c r="F167796" s="48"/>
    </row>
    <row r="167797" spans="2:6" ht="15" customHeight="1" x14ac:dyDescent="0.25">
      <c r="B167797" s="45"/>
      <c r="C167797" s="46"/>
      <c r="D167797" s="47"/>
      <c r="E167797" s="48"/>
      <c r="F167797" s="48"/>
    </row>
    <row r="167798" spans="2:6" ht="15" customHeight="1" x14ac:dyDescent="0.25">
      <c r="B167798" s="45"/>
      <c r="C167798" s="46"/>
      <c r="D167798" s="47"/>
      <c r="E167798" s="48"/>
      <c r="F167798" s="48"/>
    </row>
    <row r="167799" spans="2:6" ht="15" customHeight="1" x14ac:dyDescent="0.25">
      <c r="B167799" s="45"/>
      <c r="C167799" s="46"/>
      <c r="D167799" s="47"/>
      <c r="E167799" s="48"/>
      <c r="F167799" s="48"/>
    </row>
    <row r="167800" spans="2:6" ht="15" customHeight="1" x14ac:dyDescent="0.25">
      <c r="B167800" s="45"/>
      <c r="C167800" s="46"/>
      <c r="D167800" s="47"/>
      <c r="E167800" s="48"/>
      <c r="F167800" s="48"/>
    </row>
    <row r="167801" spans="2:6" ht="15" customHeight="1" x14ac:dyDescent="0.25">
      <c r="B167801" s="45"/>
      <c r="C167801" s="46"/>
      <c r="D167801" s="47"/>
      <c r="E167801" s="48"/>
      <c r="F167801" s="48"/>
    </row>
    <row r="167802" spans="2:6" ht="15" customHeight="1" x14ac:dyDescent="0.25">
      <c r="B167802" s="45"/>
      <c r="C167802" s="46"/>
      <c r="D167802" s="47"/>
      <c r="E167802" s="48"/>
      <c r="F167802" s="48"/>
    </row>
    <row r="167803" spans="2:6" ht="15" customHeight="1" x14ac:dyDescent="0.25">
      <c r="B167803" s="45"/>
      <c r="C167803" s="46"/>
      <c r="D167803" s="47"/>
      <c r="E167803" s="48"/>
      <c r="F167803" s="48"/>
    </row>
    <row r="167804" spans="2:6" ht="15" customHeight="1" x14ac:dyDescent="0.25">
      <c r="B167804" s="45"/>
      <c r="C167804" s="46"/>
      <c r="D167804" s="47"/>
      <c r="E167804" s="48"/>
      <c r="F167804" s="48"/>
    </row>
    <row r="167805" spans="2:6" ht="15" customHeight="1" x14ac:dyDescent="0.25">
      <c r="B167805" s="45"/>
      <c r="C167805" s="46"/>
      <c r="D167805" s="47"/>
      <c r="E167805" s="48"/>
      <c r="F167805" s="48"/>
    </row>
    <row r="167806" spans="2:6" ht="15" customHeight="1" x14ac:dyDescent="0.25">
      <c r="B167806" s="45"/>
      <c r="C167806" s="46"/>
      <c r="D167806" s="47"/>
      <c r="E167806" s="48"/>
      <c r="F167806" s="48"/>
    </row>
    <row r="167807" spans="2:6" ht="15" customHeight="1" x14ac:dyDescent="0.25">
      <c r="B167807" s="45"/>
      <c r="C167807" s="46"/>
      <c r="D167807" s="47"/>
      <c r="E167807" s="48"/>
      <c r="F167807" s="48"/>
    </row>
    <row r="167808" spans="2:6" ht="15" customHeight="1" x14ac:dyDescent="0.25">
      <c r="B167808" s="45"/>
      <c r="C167808" s="46"/>
      <c r="D167808" s="47"/>
      <c r="E167808" s="48"/>
      <c r="F167808" s="48"/>
    </row>
    <row r="167809" spans="2:6" ht="15" customHeight="1" x14ac:dyDescent="0.25">
      <c r="B167809" s="45"/>
      <c r="C167809" s="46"/>
      <c r="D167809" s="47"/>
      <c r="E167809" s="48"/>
      <c r="F167809" s="48"/>
    </row>
    <row r="167810" spans="2:6" ht="15" customHeight="1" x14ac:dyDescent="0.25">
      <c r="B167810" s="45"/>
      <c r="C167810" s="46"/>
      <c r="D167810" s="47"/>
      <c r="E167810" s="48"/>
      <c r="F167810" s="48"/>
    </row>
    <row r="167811" spans="2:6" ht="15" customHeight="1" x14ac:dyDescent="0.25">
      <c r="B167811" s="45"/>
      <c r="C167811" s="46"/>
      <c r="D167811" s="47"/>
      <c r="E167811" s="48"/>
      <c r="F167811" s="48"/>
    </row>
    <row r="167812" spans="2:6" ht="15" customHeight="1" x14ac:dyDescent="0.25">
      <c r="B167812" s="45"/>
      <c r="C167812" s="46"/>
      <c r="D167812" s="47"/>
      <c r="E167812" s="48"/>
      <c r="F167812" s="48"/>
    </row>
    <row r="167813" spans="2:6" ht="15" customHeight="1" x14ac:dyDescent="0.25">
      <c r="B167813" s="45"/>
      <c r="C167813" s="46"/>
      <c r="D167813" s="47"/>
      <c r="E167813" s="48"/>
      <c r="F167813" s="48"/>
    </row>
    <row r="167814" spans="2:6" ht="15" customHeight="1" x14ac:dyDescent="0.25">
      <c r="B167814" s="45"/>
      <c r="C167814" s="46"/>
      <c r="D167814" s="47"/>
      <c r="E167814" s="48"/>
      <c r="F167814" s="48"/>
    </row>
    <row r="167815" spans="2:6" ht="15" customHeight="1" x14ac:dyDescent="0.25">
      <c r="B167815" s="45"/>
      <c r="C167815" s="46"/>
      <c r="D167815" s="47"/>
      <c r="E167815" s="48"/>
      <c r="F167815" s="48"/>
    </row>
    <row r="167816" spans="2:6" ht="15" customHeight="1" x14ac:dyDescent="0.25">
      <c r="B167816" s="45"/>
      <c r="C167816" s="46"/>
      <c r="D167816" s="47"/>
      <c r="E167816" s="48"/>
      <c r="F167816" s="48"/>
    </row>
    <row r="167817" spans="2:6" ht="15" customHeight="1" x14ac:dyDescent="0.25">
      <c r="B167817" s="45"/>
      <c r="C167817" s="46"/>
      <c r="D167817" s="47"/>
      <c r="E167817" s="48"/>
      <c r="F167817" s="48"/>
    </row>
    <row r="167818" spans="2:6" ht="15" customHeight="1" x14ac:dyDescent="0.25">
      <c r="B167818" s="45"/>
      <c r="C167818" s="46"/>
      <c r="D167818" s="47"/>
      <c r="E167818" s="48"/>
      <c r="F167818" s="48"/>
    </row>
    <row r="167819" spans="2:6" ht="15" customHeight="1" x14ac:dyDescent="0.25">
      <c r="B167819" s="45"/>
      <c r="C167819" s="46"/>
      <c r="D167819" s="47"/>
      <c r="E167819" s="48"/>
      <c r="F167819" s="48"/>
    </row>
    <row r="167820" spans="2:6" ht="15" customHeight="1" x14ac:dyDescent="0.25">
      <c r="B167820" s="45"/>
      <c r="C167820" s="46"/>
      <c r="D167820" s="47"/>
      <c r="E167820" s="48"/>
      <c r="F167820" s="48"/>
    </row>
    <row r="167821" spans="2:6" ht="15" customHeight="1" x14ac:dyDescent="0.25">
      <c r="B167821" s="45"/>
      <c r="C167821" s="46"/>
      <c r="D167821" s="47"/>
      <c r="E167821" s="48"/>
      <c r="F167821" s="48"/>
    </row>
    <row r="167822" spans="2:6" ht="15" customHeight="1" x14ac:dyDescent="0.25">
      <c r="B167822" s="45"/>
      <c r="C167822" s="46"/>
      <c r="D167822" s="47"/>
      <c r="E167822" s="48"/>
      <c r="F167822" s="48"/>
    </row>
    <row r="167823" spans="2:6" ht="15" customHeight="1" x14ac:dyDescent="0.25">
      <c r="B167823" s="45"/>
      <c r="C167823" s="46"/>
      <c r="D167823" s="47"/>
      <c r="E167823" s="48"/>
      <c r="F167823" s="48"/>
    </row>
    <row r="167824" spans="2:6" ht="15" customHeight="1" x14ac:dyDescent="0.25">
      <c r="B167824" s="45"/>
      <c r="C167824" s="46"/>
      <c r="D167824" s="47"/>
      <c r="E167824" s="48"/>
      <c r="F167824" s="48"/>
    </row>
    <row r="167825" spans="2:6" ht="15" customHeight="1" x14ac:dyDescent="0.25">
      <c r="B167825" s="45"/>
      <c r="C167825" s="46"/>
      <c r="D167825" s="47"/>
      <c r="E167825" s="48"/>
      <c r="F167825" s="48"/>
    </row>
    <row r="167826" spans="2:6" ht="15" customHeight="1" x14ac:dyDescent="0.25">
      <c r="B167826" s="45"/>
      <c r="C167826" s="46"/>
      <c r="D167826" s="47"/>
      <c r="E167826" s="48"/>
      <c r="F167826" s="48"/>
    </row>
    <row r="167827" spans="2:6" ht="15" customHeight="1" x14ac:dyDescent="0.25">
      <c r="B167827" s="45"/>
      <c r="C167827" s="46"/>
      <c r="D167827" s="47"/>
      <c r="E167827" s="48"/>
      <c r="F167827" s="48"/>
    </row>
    <row r="167828" spans="2:6" ht="15" customHeight="1" x14ac:dyDescent="0.25">
      <c r="B167828" s="45"/>
      <c r="C167828" s="46"/>
      <c r="D167828" s="47"/>
      <c r="E167828" s="48"/>
      <c r="F167828" s="48"/>
    </row>
    <row r="167829" spans="2:6" ht="15" customHeight="1" x14ac:dyDescent="0.25">
      <c r="B167829" s="45"/>
      <c r="C167829" s="46"/>
      <c r="D167829" s="47"/>
      <c r="E167829" s="48"/>
      <c r="F167829" s="48"/>
    </row>
    <row r="167830" spans="2:6" ht="15" customHeight="1" x14ac:dyDescent="0.25">
      <c r="B167830" s="45"/>
      <c r="C167830" s="46"/>
      <c r="D167830" s="47"/>
      <c r="E167830" s="48"/>
      <c r="F167830" s="48"/>
    </row>
    <row r="167831" spans="2:6" ht="15" customHeight="1" x14ac:dyDescent="0.25">
      <c r="B167831" s="45"/>
      <c r="C167831" s="46"/>
      <c r="D167831" s="47"/>
      <c r="E167831" s="48"/>
      <c r="F167831" s="48"/>
    </row>
    <row r="167832" spans="2:6" ht="15" customHeight="1" x14ac:dyDescent="0.25">
      <c r="B167832" s="45"/>
      <c r="C167832" s="46"/>
      <c r="D167832" s="47"/>
      <c r="E167832" s="48"/>
      <c r="F167832" s="48"/>
    </row>
    <row r="167833" spans="2:6" ht="15" customHeight="1" x14ac:dyDescent="0.25">
      <c r="B167833" s="45"/>
      <c r="C167833" s="46"/>
      <c r="D167833" s="47"/>
      <c r="E167833" s="48"/>
      <c r="F167833" s="48"/>
    </row>
    <row r="167834" spans="2:6" ht="15" customHeight="1" x14ac:dyDescent="0.25">
      <c r="B167834" s="45"/>
      <c r="C167834" s="46"/>
      <c r="D167834" s="47"/>
      <c r="E167834" s="48"/>
      <c r="F167834" s="48"/>
    </row>
    <row r="167835" spans="2:6" ht="15" customHeight="1" x14ac:dyDescent="0.25">
      <c r="B167835" s="45"/>
      <c r="C167835" s="46"/>
      <c r="D167835" s="47"/>
      <c r="E167835" s="48"/>
      <c r="F167835" s="48"/>
    </row>
    <row r="167836" spans="2:6" ht="15" customHeight="1" x14ac:dyDescent="0.25">
      <c r="B167836" s="45"/>
      <c r="C167836" s="46"/>
      <c r="D167836" s="47"/>
      <c r="E167836" s="48"/>
      <c r="F167836" s="48"/>
    </row>
    <row r="167837" spans="2:6" ht="15" customHeight="1" x14ac:dyDescent="0.25">
      <c r="B167837" s="45"/>
      <c r="C167837" s="46"/>
      <c r="D167837" s="47"/>
      <c r="E167837" s="48"/>
      <c r="F167837" s="48"/>
    </row>
    <row r="167838" spans="2:6" ht="15" customHeight="1" x14ac:dyDescent="0.25">
      <c r="B167838" s="45"/>
      <c r="C167838" s="46"/>
      <c r="D167838" s="47"/>
      <c r="E167838" s="48"/>
      <c r="F167838" s="48"/>
    </row>
    <row r="167839" spans="2:6" ht="15" customHeight="1" x14ac:dyDescent="0.25">
      <c r="B167839" s="45"/>
      <c r="C167839" s="46"/>
      <c r="D167839" s="47"/>
      <c r="E167839" s="48"/>
      <c r="F167839" s="48"/>
    </row>
    <row r="167840" spans="2:6" ht="15" customHeight="1" x14ac:dyDescent="0.25">
      <c r="B167840" s="45"/>
      <c r="C167840" s="46"/>
      <c r="D167840" s="47"/>
      <c r="E167840" s="48"/>
      <c r="F167840" s="48"/>
    </row>
    <row r="167841" spans="2:6" ht="15" customHeight="1" x14ac:dyDescent="0.25">
      <c r="B167841" s="45"/>
      <c r="C167841" s="46"/>
      <c r="D167841" s="47"/>
      <c r="E167841" s="48"/>
      <c r="F167841" s="48"/>
    </row>
    <row r="167842" spans="2:6" ht="15" customHeight="1" x14ac:dyDescent="0.25">
      <c r="B167842" s="45"/>
      <c r="C167842" s="46"/>
      <c r="D167842" s="47"/>
      <c r="E167842" s="48"/>
      <c r="F167842" s="48"/>
    </row>
    <row r="167843" spans="2:6" ht="15" customHeight="1" x14ac:dyDescent="0.25">
      <c r="B167843" s="45"/>
      <c r="C167843" s="46"/>
      <c r="D167843" s="47"/>
      <c r="E167843" s="48"/>
      <c r="F167843" s="48"/>
    </row>
    <row r="167844" spans="2:6" ht="15" customHeight="1" x14ac:dyDescent="0.25">
      <c r="B167844" s="45"/>
      <c r="C167844" s="46"/>
      <c r="D167844" s="47"/>
      <c r="E167844" s="48"/>
      <c r="F167844" s="48"/>
    </row>
    <row r="167845" spans="2:6" ht="15" customHeight="1" x14ac:dyDescent="0.25">
      <c r="B167845" s="45"/>
      <c r="C167845" s="46"/>
      <c r="D167845" s="47"/>
      <c r="E167845" s="48"/>
      <c r="F167845" s="48"/>
    </row>
    <row r="167846" spans="2:6" ht="15" customHeight="1" x14ac:dyDescent="0.25">
      <c r="B167846" s="45"/>
      <c r="C167846" s="46"/>
      <c r="D167846" s="47"/>
      <c r="E167846" s="48"/>
      <c r="F167846" s="48"/>
    </row>
    <row r="167847" spans="2:6" ht="15" customHeight="1" x14ac:dyDescent="0.25">
      <c r="B167847" s="45"/>
      <c r="C167847" s="46"/>
      <c r="D167847" s="47"/>
      <c r="E167847" s="48"/>
      <c r="F167847" s="48"/>
    </row>
    <row r="167848" spans="2:6" ht="15" customHeight="1" x14ac:dyDescent="0.25">
      <c r="B167848" s="45"/>
      <c r="C167848" s="46"/>
      <c r="D167848" s="47"/>
      <c r="E167848" s="48"/>
      <c r="F167848" s="48"/>
    </row>
    <row r="167849" spans="2:6" ht="15" customHeight="1" x14ac:dyDescent="0.25">
      <c r="B167849" s="45"/>
      <c r="C167849" s="46"/>
      <c r="D167849" s="47"/>
      <c r="E167849" s="48"/>
      <c r="F167849" s="48"/>
    </row>
    <row r="167850" spans="2:6" ht="15" customHeight="1" x14ac:dyDescent="0.25">
      <c r="B167850" s="45"/>
      <c r="C167850" s="46"/>
      <c r="D167850" s="47"/>
      <c r="E167850" s="48"/>
      <c r="F167850" s="48"/>
    </row>
    <row r="167851" spans="2:6" ht="15" customHeight="1" x14ac:dyDescent="0.25">
      <c r="B167851" s="45"/>
      <c r="C167851" s="46"/>
      <c r="D167851" s="47"/>
      <c r="E167851" s="48"/>
      <c r="F167851" s="48"/>
    </row>
    <row r="167852" spans="2:6" ht="15" customHeight="1" x14ac:dyDescent="0.25">
      <c r="B167852" s="45"/>
      <c r="C167852" s="46"/>
      <c r="D167852" s="47"/>
      <c r="E167852" s="48"/>
      <c r="F167852" s="48"/>
    </row>
    <row r="167853" spans="2:6" ht="15" customHeight="1" x14ac:dyDescent="0.25">
      <c r="B167853" s="45"/>
      <c r="C167853" s="46"/>
      <c r="D167853" s="47"/>
      <c r="E167853" s="48"/>
      <c r="F167853" s="48"/>
    </row>
    <row r="167854" spans="2:6" ht="15" customHeight="1" x14ac:dyDescent="0.25">
      <c r="B167854" s="45"/>
      <c r="C167854" s="46"/>
      <c r="D167854" s="47"/>
      <c r="E167854" s="48"/>
      <c r="F167854" s="48"/>
    </row>
    <row r="167855" spans="2:6" ht="15" customHeight="1" x14ac:dyDescent="0.25">
      <c r="B167855" s="45"/>
      <c r="C167855" s="46"/>
      <c r="D167855" s="47"/>
      <c r="E167855" s="48"/>
      <c r="F167855" s="48"/>
    </row>
    <row r="167856" spans="2:6" ht="15" customHeight="1" x14ac:dyDescent="0.25">
      <c r="B167856" s="45"/>
      <c r="C167856" s="46"/>
      <c r="D167856" s="47"/>
      <c r="E167856" s="48"/>
      <c r="F167856" s="48"/>
    </row>
    <row r="167857" spans="2:6" ht="15" customHeight="1" x14ac:dyDescent="0.25">
      <c r="B167857" s="45"/>
      <c r="C167857" s="46"/>
      <c r="D167857" s="47"/>
      <c r="E167857" s="48"/>
      <c r="F167857" s="48"/>
    </row>
    <row r="167858" spans="2:6" ht="15" customHeight="1" x14ac:dyDescent="0.25">
      <c r="B167858" s="45"/>
      <c r="C167858" s="46"/>
      <c r="D167858" s="47"/>
      <c r="E167858" s="48"/>
      <c r="F167858" s="48"/>
    </row>
    <row r="167859" spans="2:6" ht="15" customHeight="1" x14ac:dyDescent="0.25">
      <c r="B167859" s="45"/>
      <c r="C167859" s="46"/>
      <c r="D167859" s="47"/>
      <c r="E167859" s="48"/>
      <c r="F167859" s="48"/>
    </row>
    <row r="167860" spans="2:6" ht="15" customHeight="1" x14ac:dyDescent="0.25">
      <c r="B167860" s="45"/>
      <c r="C167860" s="46"/>
      <c r="D167860" s="47"/>
      <c r="E167860" s="48"/>
      <c r="F167860" s="48"/>
    </row>
    <row r="167861" spans="2:6" ht="15" customHeight="1" x14ac:dyDescent="0.25">
      <c r="B167861" s="45"/>
      <c r="C167861" s="46"/>
      <c r="D167861" s="47"/>
      <c r="E167861" s="48"/>
      <c r="F167861" s="48"/>
    </row>
    <row r="167862" spans="2:6" ht="15" customHeight="1" x14ac:dyDescent="0.25">
      <c r="B167862" s="45"/>
      <c r="C167862" s="46"/>
      <c r="D167862" s="47"/>
      <c r="E167862" s="48"/>
      <c r="F167862" s="48"/>
    </row>
    <row r="167863" spans="2:6" ht="15" customHeight="1" x14ac:dyDescent="0.25">
      <c r="B167863" s="45"/>
      <c r="C167863" s="46"/>
      <c r="D167863" s="47"/>
      <c r="E167863" s="48"/>
      <c r="F167863" s="48"/>
    </row>
    <row r="167864" spans="2:6" ht="15" customHeight="1" x14ac:dyDescent="0.25">
      <c r="B167864" s="45"/>
      <c r="C167864" s="46"/>
      <c r="D167864" s="47"/>
      <c r="E167864" s="48"/>
      <c r="F167864" s="48"/>
    </row>
    <row r="167865" spans="2:6" ht="15" customHeight="1" x14ac:dyDescent="0.25">
      <c r="B167865" s="45"/>
      <c r="C167865" s="46"/>
      <c r="D167865" s="47"/>
      <c r="E167865" s="48"/>
      <c r="F167865" s="48"/>
    </row>
    <row r="167866" spans="2:6" ht="15" customHeight="1" x14ac:dyDescent="0.25">
      <c r="B167866" s="45"/>
      <c r="C167866" s="46"/>
      <c r="D167866" s="47"/>
      <c r="E167866" s="48"/>
      <c r="F167866" s="48"/>
    </row>
    <row r="167867" spans="2:6" ht="15" customHeight="1" x14ac:dyDescent="0.25">
      <c r="B167867" s="45"/>
      <c r="C167867" s="46"/>
      <c r="D167867" s="47"/>
      <c r="E167867" s="48"/>
      <c r="F167867" s="48"/>
    </row>
    <row r="167868" spans="2:6" ht="15" customHeight="1" x14ac:dyDescent="0.25">
      <c r="B167868" s="45"/>
      <c r="C167868" s="46"/>
      <c r="D167868" s="47"/>
      <c r="E167868" s="48"/>
      <c r="F167868" s="48"/>
    </row>
    <row r="167869" spans="2:6" ht="15" customHeight="1" x14ac:dyDescent="0.25">
      <c r="B167869" s="45"/>
      <c r="C167869" s="46"/>
      <c r="D167869" s="47"/>
      <c r="E167869" s="48"/>
      <c r="F167869" s="48"/>
    </row>
    <row r="167870" spans="2:6" ht="15" customHeight="1" x14ac:dyDescent="0.25">
      <c r="B167870" s="45"/>
      <c r="C167870" s="46"/>
      <c r="D167870" s="47"/>
      <c r="E167870" s="48"/>
      <c r="F167870" s="48"/>
    </row>
    <row r="167871" spans="2:6" ht="15" customHeight="1" x14ac:dyDescent="0.25">
      <c r="B167871" s="45"/>
      <c r="C167871" s="46"/>
      <c r="D167871" s="47"/>
      <c r="E167871" s="48"/>
      <c r="F167871" s="48"/>
    </row>
    <row r="167872" spans="2:6" ht="15" customHeight="1" x14ac:dyDescent="0.25">
      <c r="B167872" s="45"/>
      <c r="C167872" s="46"/>
      <c r="D167872" s="47"/>
      <c r="E167872" s="48"/>
      <c r="F167872" s="48"/>
    </row>
    <row r="167873" spans="2:6" ht="15" customHeight="1" x14ac:dyDescent="0.25">
      <c r="B167873" s="45"/>
      <c r="C167873" s="46"/>
      <c r="D167873" s="47"/>
      <c r="E167873" s="48"/>
      <c r="F167873" s="48"/>
    </row>
    <row r="167874" spans="2:6" ht="15" customHeight="1" x14ac:dyDescent="0.25">
      <c r="B167874" s="45"/>
      <c r="C167874" s="46"/>
      <c r="D167874" s="47"/>
      <c r="E167874" s="48"/>
      <c r="F167874" s="48"/>
    </row>
    <row r="167875" spans="2:6" ht="15" customHeight="1" x14ac:dyDescent="0.25">
      <c r="B167875" s="45"/>
      <c r="C167875" s="46"/>
      <c r="D167875" s="47"/>
      <c r="E167875" s="48"/>
      <c r="F167875" s="48"/>
    </row>
    <row r="167876" spans="2:6" ht="15" customHeight="1" x14ac:dyDescent="0.25">
      <c r="B167876" s="45"/>
      <c r="C167876" s="46"/>
      <c r="D167876" s="47"/>
      <c r="E167876" s="48"/>
      <c r="F167876" s="48"/>
    </row>
    <row r="167877" spans="2:6" ht="15" customHeight="1" x14ac:dyDescent="0.25">
      <c r="B167877" s="45"/>
      <c r="C167877" s="46"/>
      <c r="D167877" s="47"/>
      <c r="E167877" s="48"/>
      <c r="F167877" s="48"/>
    </row>
    <row r="167878" spans="2:6" ht="15" customHeight="1" x14ac:dyDescent="0.25">
      <c r="B167878" s="45"/>
      <c r="C167878" s="46"/>
      <c r="D167878" s="47"/>
      <c r="E167878" s="48"/>
      <c r="F167878" s="48"/>
    </row>
    <row r="167879" spans="2:6" ht="15" customHeight="1" x14ac:dyDescent="0.25">
      <c r="B167879" s="45"/>
      <c r="C167879" s="46"/>
      <c r="D167879" s="47"/>
      <c r="E167879" s="48"/>
      <c r="F167879" s="48"/>
    </row>
    <row r="167880" spans="2:6" ht="15" customHeight="1" x14ac:dyDescent="0.25">
      <c r="B167880" s="45"/>
      <c r="C167880" s="46"/>
      <c r="D167880" s="47"/>
      <c r="E167880" s="48"/>
      <c r="F167880" s="48"/>
    </row>
    <row r="167881" spans="2:6" ht="15" customHeight="1" x14ac:dyDescent="0.25">
      <c r="B167881" s="45"/>
      <c r="C167881" s="46"/>
      <c r="D167881" s="47"/>
      <c r="E167881" s="48"/>
      <c r="F167881" s="48"/>
    </row>
    <row r="167882" spans="2:6" ht="15" customHeight="1" x14ac:dyDescent="0.25">
      <c r="B167882" s="45"/>
      <c r="C167882" s="46"/>
      <c r="D167882" s="47"/>
      <c r="E167882" s="48"/>
      <c r="F167882" s="48"/>
    </row>
    <row r="167883" spans="2:6" ht="15" customHeight="1" x14ac:dyDescent="0.25">
      <c r="B167883" s="45"/>
      <c r="C167883" s="46"/>
      <c r="D167883" s="47"/>
      <c r="E167883" s="48"/>
      <c r="F167883" s="48"/>
    </row>
    <row r="167884" spans="2:6" ht="15" customHeight="1" x14ac:dyDescent="0.25">
      <c r="B167884" s="45"/>
      <c r="C167884" s="46"/>
      <c r="D167884" s="47"/>
      <c r="E167884" s="48"/>
      <c r="F167884" s="48"/>
    </row>
    <row r="167885" spans="2:6" ht="15" customHeight="1" x14ac:dyDescent="0.25">
      <c r="B167885" s="45"/>
      <c r="C167885" s="46"/>
      <c r="D167885" s="47"/>
      <c r="E167885" s="48"/>
      <c r="F167885" s="48"/>
    </row>
    <row r="167886" spans="2:6" ht="15" customHeight="1" x14ac:dyDescent="0.25">
      <c r="B167886" s="45"/>
      <c r="C167886" s="46"/>
      <c r="D167886" s="47"/>
      <c r="E167886" s="48"/>
      <c r="F167886" s="48"/>
    </row>
    <row r="167887" spans="2:6" ht="15" customHeight="1" x14ac:dyDescent="0.25">
      <c r="B167887" s="45"/>
      <c r="C167887" s="46"/>
      <c r="D167887" s="47"/>
      <c r="E167887" s="48"/>
      <c r="F167887" s="48"/>
    </row>
    <row r="167888" spans="2:6" ht="15" customHeight="1" x14ac:dyDescent="0.25">
      <c r="B167888" s="45"/>
      <c r="C167888" s="46"/>
      <c r="D167888" s="47"/>
      <c r="E167888" s="48"/>
      <c r="F167888" s="48"/>
    </row>
    <row r="167889" spans="2:6" ht="15" customHeight="1" x14ac:dyDescent="0.25">
      <c r="B167889" s="45"/>
      <c r="C167889" s="46"/>
      <c r="D167889" s="47"/>
      <c r="E167889" s="48"/>
      <c r="F167889" s="48"/>
    </row>
    <row r="167890" spans="2:6" ht="15" customHeight="1" x14ac:dyDescent="0.25">
      <c r="B167890" s="45"/>
      <c r="C167890" s="46"/>
      <c r="D167890" s="47"/>
      <c r="E167890" s="48"/>
      <c r="F167890" s="48"/>
    </row>
    <row r="167891" spans="2:6" ht="15" customHeight="1" x14ac:dyDescent="0.25">
      <c r="B167891" s="45"/>
      <c r="C167891" s="46"/>
      <c r="D167891" s="47"/>
      <c r="E167891" s="48"/>
      <c r="F167891" s="48"/>
    </row>
    <row r="167892" spans="2:6" ht="15" customHeight="1" x14ac:dyDescent="0.25">
      <c r="B167892" s="45"/>
      <c r="C167892" s="46"/>
      <c r="D167892" s="47"/>
      <c r="E167892" s="48"/>
      <c r="F167892" s="48"/>
    </row>
    <row r="167893" spans="2:6" ht="15" customHeight="1" x14ac:dyDescent="0.25">
      <c r="B167893" s="45"/>
      <c r="C167893" s="46"/>
      <c r="D167893" s="47"/>
      <c r="E167893" s="48"/>
      <c r="F167893" s="48"/>
    </row>
    <row r="167894" spans="2:6" ht="15" customHeight="1" x14ac:dyDescent="0.25">
      <c r="B167894" s="45"/>
      <c r="C167894" s="46"/>
      <c r="D167894" s="47"/>
      <c r="E167894" s="48"/>
      <c r="F167894" s="48"/>
    </row>
    <row r="167895" spans="2:6" ht="15" customHeight="1" x14ac:dyDescent="0.25">
      <c r="B167895" s="45"/>
      <c r="C167895" s="46"/>
      <c r="D167895" s="47"/>
      <c r="E167895" s="48"/>
      <c r="F167895" s="48"/>
    </row>
    <row r="167896" spans="2:6" ht="15" customHeight="1" x14ac:dyDescent="0.25">
      <c r="B167896" s="45"/>
      <c r="C167896" s="46"/>
      <c r="D167896" s="47"/>
      <c r="E167896" s="48"/>
      <c r="F167896" s="48"/>
    </row>
    <row r="167897" spans="2:6" ht="15" customHeight="1" x14ac:dyDescent="0.25">
      <c r="B167897" s="45"/>
      <c r="C167897" s="46"/>
      <c r="D167897" s="47"/>
      <c r="E167897" s="48"/>
      <c r="F167897" s="48"/>
    </row>
    <row r="167898" spans="2:6" ht="15" customHeight="1" x14ac:dyDescent="0.25">
      <c r="B167898" s="45"/>
      <c r="C167898" s="46"/>
      <c r="D167898" s="47"/>
      <c r="E167898" s="48"/>
      <c r="F167898" s="48"/>
    </row>
    <row r="167899" spans="2:6" ht="15" customHeight="1" x14ac:dyDescent="0.25">
      <c r="B167899" s="45"/>
      <c r="C167899" s="46"/>
      <c r="D167899" s="47"/>
      <c r="E167899" s="48"/>
      <c r="F167899" s="48"/>
    </row>
    <row r="167900" spans="2:6" ht="15" customHeight="1" x14ac:dyDescent="0.25">
      <c r="B167900" s="45"/>
      <c r="C167900" s="46"/>
      <c r="D167900" s="47"/>
      <c r="E167900" s="48"/>
      <c r="F167900" s="48"/>
    </row>
    <row r="167901" spans="2:6" ht="15" customHeight="1" x14ac:dyDescent="0.25">
      <c r="B167901" s="45"/>
      <c r="C167901" s="46"/>
      <c r="D167901" s="47"/>
      <c r="E167901" s="48"/>
      <c r="F167901" s="48"/>
    </row>
    <row r="167902" spans="2:6" ht="15" customHeight="1" x14ac:dyDescent="0.25">
      <c r="B167902" s="45"/>
      <c r="C167902" s="46"/>
      <c r="D167902" s="47"/>
      <c r="E167902" s="48"/>
      <c r="F167902" s="48"/>
    </row>
    <row r="167903" spans="2:6" ht="15" customHeight="1" x14ac:dyDescent="0.25">
      <c r="B167903" s="45"/>
      <c r="C167903" s="46"/>
      <c r="D167903" s="47"/>
      <c r="E167903" s="48"/>
      <c r="F167903" s="48"/>
    </row>
    <row r="167904" spans="2:6" ht="15" customHeight="1" x14ac:dyDescent="0.25">
      <c r="B167904" s="45"/>
      <c r="C167904" s="46"/>
      <c r="D167904" s="47"/>
      <c r="E167904" s="48"/>
      <c r="F167904" s="48"/>
    </row>
    <row r="167905" spans="2:6" ht="15" customHeight="1" x14ac:dyDescent="0.25">
      <c r="B167905" s="45"/>
      <c r="C167905" s="46"/>
      <c r="D167905" s="47"/>
      <c r="E167905" s="48"/>
      <c r="F167905" s="48"/>
    </row>
    <row r="167906" spans="2:6" ht="15" customHeight="1" x14ac:dyDescent="0.25">
      <c r="B167906" s="45"/>
      <c r="C167906" s="46"/>
      <c r="D167906" s="47"/>
      <c r="E167906" s="48"/>
      <c r="F167906" s="48"/>
    </row>
    <row r="167907" spans="2:6" ht="15" customHeight="1" x14ac:dyDescent="0.25">
      <c r="B167907" s="45"/>
      <c r="C167907" s="46"/>
      <c r="D167907" s="47"/>
      <c r="E167907" s="48"/>
      <c r="F167907" s="48"/>
    </row>
    <row r="167908" spans="2:6" ht="15" customHeight="1" x14ac:dyDescent="0.25">
      <c r="B167908" s="45"/>
      <c r="C167908" s="46"/>
      <c r="D167908" s="47"/>
      <c r="E167908" s="48"/>
      <c r="F167908" s="48"/>
    </row>
    <row r="167909" spans="2:6" ht="15" customHeight="1" x14ac:dyDescent="0.25">
      <c r="B167909" s="45"/>
      <c r="C167909" s="46"/>
      <c r="D167909" s="47"/>
      <c r="E167909" s="48"/>
      <c r="F167909" s="48"/>
    </row>
    <row r="167910" spans="2:6" ht="15" customHeight="1" x14ac:dyDescent="0.25">
      <c r="B167910" s="45"/>
      <c r="C167910" s="46"/>
      <c r="D167910" s="47"/>
      <c r="E167910" s="48"/>
      <c r="F167910" s="48"/>
    </row>
    <row r="167911" spans="2:6" ht="15" customHeight="1" x14ac:dyDescent="0.25">
      <c r="B167911" s="45"/>
      <c r="C167911" s="46"/>
      <c r="D167911" s="47"/>
      <c r="E167911" s="48"/>
      <c r="F167911" s="48"/>
    </row>
    <row r="167912" spans="2:6" ht="15" customHeight="1" x14ac:dyDescent="0.25">
      <c r="B167912" s="45"/>
      <c r="C167912" s="46"/>
      <c r="D167912" s="47"/>
      <c r="E167912" s="48"/>
      <c r="F167912" s="48"/>
    </row>
    <row r="167913" spans="2:6" ht="15" customHeight="1" x14ac:dyDescent="0.25">
      <c r="B167913" s="45"/>
      <c r="C167913" s="46"/>
      <c r="D167913" s="47"/>
      <c r="E167913" s="48"/>
      <c r="F167913" s="48"/>
    </row>
    <row r="167914" spans="2:6" ht="15" customHeight="1" x14ac:dyDescent="0.25">
      <c r="B167914" s="45"/>
      <c r="C167914" s="46"/>
      <c r="D167914" s="47"/>
      <c r="E167914" s="48"/>
      <c r="F167914" s="48"/>
    </row>
    <row r="167915" spans="2:6" ht="15" customHeight="1" x14ac:dyDescent="0.25">
      <c r="B167915" s="45"/>
      <c r="C167915" s="46"/>
      <c r="D167915" s="47"/>
      <c r="E167915" s="48"/>
      <c r="F167915" s="48"/>
    </row>
    <row r="167916" spans="2:6" ht="15" customHeight="1" x14ac:dyDescent="0.25">
      <c r="B167916" s="45"/>
      <c r="C167916" s="46"/>
      <c r="D167916" s="47"/>
      <c r="E167916" s="48"/>
      <c r="F167916" s="48"/>
    </row>
    <row r="167917" spans="2:6" ht="15" customHeight="1" x14ac:dyDescent="0.25">
      <c r="B167917" s="45"/>
      <c r="C167917" s="46"/>
      <c r="D167917" s="47"/>
      <c r="E167917" s="48"/>
      <c r="F167917" s="48"/>
    </row>
    <row r="167918" spans="2:6" ht="15" customHeight="1" x14ac:dyDescent="0.25">
      <c r="B167918" s="45"/>
      <c r="C167918" s="46"/>
      <c r="D167918" s="47"/>
      <c r="E167918" s="48"/>
      <c r="F167918" s="48"/>
    </row>
    <row r="167919" spans="2:6" ht="15" customHeight="1" x14ac:dyDescent="0.25">
      <c r="B167919" s="45"/>
      <c r="C167919" s="46"/>
      <c r="D167919" s="47"/>
      <c r="E167919" s="48"/>
      <c r="F167919" s="48"/>
    </row>
    <row r="167920" spans="2:6" ht="15" customHeight="1" x14ac:dyDescent="0.25">
      <c r="B167920" s="45"/>
      <c r="C167920" s="46"/>
      <c r="D167920" s="47"/>
      <c r="E167920" s="48"/>
      <c r="F167920" s="48"/>
    </row>
    <row r="167921" spans="2:6" ht="15" customHeight="1" x14ac:dyDescent="0.25">
      <c r="B167921" s="45"/>
      <c r="C167921" s="46"/>
      <c r="D167921" s="47"/>
      <c r="E167921" s="48"/>
      <c r="F167921" s="48"/>
    </row>
    <row r="167922" spans="2:6" ht="15" customHeight="1" x14ac:dyDescent="0.25">
      <c r="B167922" s="45"/>
      <c r="C167922" s="46"/>
      <c r="D167922" s="47"/>
      <c r="E167922" s="48"/>
      <c r="F167922" s="48"/>
    </row>
    <row r="167923" spans="2:6" ht="15" customHeight="1" x14ac:dyDescent="0.25">
      <c r="B167923" s="45"/>
      <c r="C167923" s="46"/>
      <c r="D167923" s="47"/>
      <c r="E167923" s="48"/>
      <c r="F167923" s="48"/>
    </row>
    <row r="167924" spans="2:6" ht="15" customHeight="1" x14ac:dyDescent="0.25">
      <c r="B167924" s="45"/>
      <c r="C167924" s="46"/>
      <c r="D167924" s="47"/>
      <c r="E167924" s="48"/>
      <c r="F167924" s="48"/>
    </row>
    <row r="167925" spans="2:6" ht="15" customHeight="1" x14ac:dyDescent="0.25">
      <c r="B167925" s="45"/>
      <c r="C167925" s="46"/>
      <c r="D167925" s="47"/>
      <c r="E167925" s="48"/>
      <c r="F167925" s="48"/>
    </row>
    <row r="167926" spans="2:6" ht="15" customHeight="1" x14ac:dyDescent="0.25">
      <c r="B167926" s="45"/>
      <c r="C167926" s="46"/>
      <c r="D167926" s="47"/>
      <c r="E167926" s="48"/>
      <c r="F167926" s="48"/>
    </row>
    <row r="167927" spans="2:6" ht="15" customHeight="1" x14ac:dyDescent="0.25">
      <c r="B167927" s="45"/>
      <c r="C167927" s="46"/>
      <c r="D167927" s="47"/>
      <c r="E167927" s="48"/>
      <c r="F167927" s="48"/>
    </row>
    <row r="167928" spans="2:6" ht="15" customHeight="1" x14ac:dyDescent="0.25">
      <c r="B167928" s="45"/>
      <c r="C167928" s="46"/>
      <c r="D167928" s="47"/>
      <c r="E167928" s="48"/>
      <c r="F167928" s="48"/>
    </row>
    <row r="167929" spans="2:6" ht="15" customHeight="1" x14ac:dyDescent="0.25">
      <c r="B167929" s="45"/>
      <c r="C167929" s="46"/>
      <c r="D167929" s="47"/>
      <c r="E167929" s="48"/>
      <c r="F167929" s="48"/>
    </row>
    <row r="167930" spans="2:6" ht="15" customHeight="1" x14ac:dyDescent="0.25">
      <c r="B167930" s="45"/>
      <c r="C167930" s="46"/>
      <c r="D167930" s="47"/>
      <c r="E167930" s="48"/>
      <c r="F167930" s="48"/>
    </row>
    <row r="167931" spans="2:6" ht="15" customHeight="1" x14ac:dyDescent="0.25">
      <c r="B167931" s="45"/>
      <c r="C167931" s="46"/>
      <c r="D167931" s="47"/>
      <c r="E167931" s="48"/>
      <c r="F167931" s="48"/>
    </row>
    <row r="167932" spans="2:6" ht="15" customHeight="1" x14ac:dyDescent="0.25">
      <c r="B167932" s="45"/>
      <c r="C167932" s="46"/>
      <c r="D167932" s="47"/>
      <c r="E167932" s="48"/>
      <c r="F167932" s="48"/>
    </row>
    <row r="167933" spans="2:6" ht="15" customHeight="1" x14ac:dyDescent="0.25">
      <c r="B167933" s="45"/>
      <c r="C167933" s="46"/>
      <c r="D167933" s="47"/>
      <c r="E167933" s="48"/>
      <c r="F167933" s="48"/>
    </row>
    <row r="167934" spans="2:6" ht="15" customHeight="1" x14ac:dyDescent="0.25">
      <c r="B167934" s="45"/>
      <c r="C167934" s="46"/>
      <c r="D167934" s="47"/>
      <c r="E167934" s="48"/>
      <c r="F167934" s="48"/>
    </row>
    <row r="167935" spans="2:6" ht="15" customHeight="1" x14ac:dyDescent="0.25">
      <c r="B167935" s="45"/>
      <c r="C167935" s="46"/>
      <c r="D167935" s="47"/>
      <c r="E167935" s="48"/>
      <c r="F167935" s="48"/>
    </row>
    <row r="167936" spans="2:6" ht="15" customHeight="1" x14ac:dyDescent="0.25">
      <c r="B167936" s="45"/>
      <c r="C167936" s="46"/>
      <c r="D167936" s="47"/>
      <c r="E167936" s="48"/>
      <c r="F167936" s="48"/>
    </row>
    <row r="167937" spans="2:6" ht="15" customHeight="1" x14ac:dyDescent="0.25">
      <c r="B167937" s="45"/>
      <c r="C167937" s="46"/>
      <c r="D167937" s="47"/>
      <c r="E167937" s="48"/>
      <c r="F167937" s="48"/>
    </row>
    <row r="167938" spans="2:6" ht="15" customHeight="1" x14ac:dyDescent="0.25">
      <c r="B167938" s="45"/>
      <c r="C167938" s="46"/>
      <c r="D167938" s="47"/>
      <c r="E167938" s="48"/>
      <c r="F167938" s="48"/>
    </row>
    <row r="167939" spans="2:6" ht="15" customHeight="1" x14ac:dyDescent="0.25">
      <c r="B167939" s="45"/>
      <c r="C167939" s="46"/>
      <c r="D167939" s="47"/>
      <c r="E167939" s="48"/>
      <c r="F167939" s="48"/>
    </row>
    <row r="167940" spans="2:6" ht="15" customHeight="1" x14ac:dyDescent="0.25">
      <c r="B167940" s="45"/>
      <c r="C167940" s="46"/>
      <c r="D167940" s="47"/>
      <c r="E167940" s="48"/>
      <c r="F167940" s="48"/>
    </row>
    <row r="167941" spans="2:6" ht="15" customHeight="1" x14ac:dyDescent="0.25">
      <c r="B167941" s="45"/>
      <c r="C167941" s="46"/>
      <c r="D167941" s="47"/>
      <c r="E167941" s="48"/>
      <c r="F167941" s="48"/>
    </row>
    <row r="167942" spans="2:6" ht="15" customHeight="1" x14ac:dyDescent="0.25">
      <c r="B167942" s="45"/>
      <c r="C167942" s="46"/>
      <c r="D167942" s="47"/>
      <c r="E167942" s="48"/>
      <c r="F167942" s="48"/>
    </row>
    <row r="167943" spans="2:6" ht="15" customHeight="1" x14ac:dyDescent="0.25">
      <c r="B167943" s="45"/>
      <c r="C167943" s="46"/>
      <c r="D167943" s="47"/>
      <c r="E167943" s="48"/>
      <c r="F167943" s="48"/>
    </row>
    <row r="167944" spans="2:6" ht="15" customHeight="1" x14ac:dyDescent="0.25">
      <c r="B167944" s="45"/>
      <c r="C167944" s="46"/>
      <c r="D167944" s="47"/>
      <c r="E167944" s="48"/>
      <c r="F167944" s="48"/>
    </row>
    <row r="167945" spans="2:6" ht="15" customHeight="1" x14ac:dyDescent="0.25">
      <c r="B167945" s="45"/>
      <c r="C167945" s="46"/>
      <c r="D167945" s="47"/>
      <c r="E167945" s="48"/>
      <c r="F167945" s="48"/>
    </row>
    <row r="167946" spans="2:6" ht="15" customHeight="1" x14ac:dyDescent="0.25">
      <c r="B167946" s="45"/>
      <c r="C167946" s="46"/>
      <c r="D167946" s="47"/>
      <c r="E167946" s="48"/>
      <c r="F167946" s="48"/>
    </row>
    <row r="167947" spans="2:6" ht="15" customHeight="1" x14ac:dyDescent="0.25">
      <c r="B167947" s="45"/>
      <c r="C167947" s="46"/>
      <c r="D167947" s="47"/>
      <c r="E167947" s="48"/>
      <c r="F167947" s="48"/>
    </row>
    <row r="167948" spans="2:6" ht="15" customHeight="1" x14ac:dyDescent="0.25">
      <c r="B167948" s="45"/>
      <c r="C167948" s="46"/>
      <c r="D167948" s="47"/>
      <c r="E167948" s="48"/>
      <c r="F167948" s="48"/>
    </row>
    <row r="167949" spans="2:6" ht="15" customHeight="1" x14ac:dyDescent="0.25">
      <c r="B167949" s="45"/>
      <c r="C167949" s="46"/>
      <c r="D167949" s="47"/>
      <c r="E167949" s="48"/>
      <c r="F167949" s="48"/>
    </row>
    <row r="167950" spans="2:6" ht="15" customHeight="1" x14ac:dyDescent="0.25">
      <c r="B167950" s="45"/>
      <c r="C167950" s="46"/>
      <c r="D167950" s="47"/>
      <c r="E167950" s="48"/>
      <c r="F167950" s="48"/>
    </row>
    <row r="167951" spans="2:6" ht="15" customHeight="1" x14ac:dyDescent="0.25">
      <c r="B167951" s="45"/>
      <c r="C167951" s="46"/>
      <c r="D167951" s="47"/>
      <c r="E167951" s="48"/>
      <c r="F167951" s="48"/>
    </row>
    <row r="167952" spans="2:6" ht="15" customHeight="1" x14ac:dyDescent="0.25">
      <c r="B167952" s="45"/>
      <c r="C167952" s="46"/>
      <c r="D167952" s="47"/>
      <c r="E167952" s="48"/>
      <c r="F167952" s="48"/>
    </row>
    <row r="167953" spans="2:6" ht="15" customHeight="1" x14ac:dyDescent="0.25">
      <c r="B167953" s="45"/>
      <c r="C167953" s="46"/>
      <c r="D167953" s="47"/>
      <c r="E167953" s="48"/>
      <c r="F167953" s="48"/>
    </row>
    <row r="167954" spans="2:6" ht="15" customHeight="1" x14ac:dyDescent="0.25">
      <c r="B167954" s="45"/>
      <c r="C167954" s="46"/>
      <c r="D167954" s="47"/>
      <c r="E167954" s="48"/>
      <c r="F167954" s="48"/>
    </row>
    <row r="167955" spans="2:6" ht="15" customHeight="1" x14ac:dyDescent="0.25">
      <c r="B167955" s="45"/>
      <c r="C167955" s="46"/>
      <c r="D167955" s="47"/>
      <c r="E167955" s="48"/>
      <c r="F167955" s="48"/>
    </row>
    <row r="167956" spans="2:6" ht="15" customHeight="1" x14ac:dyDescent="0.25">
      <c r="B167956" s="45"/>
      <c r="C167956" s="46"/>
      <c r="D167956" s="47"/>
      <c r="E167956" s="48"/>
      <c r="F167956" s="48"/>
    </row>
    <row r="167957" spans="2:6" ht="15" customHeight="1" x14ac:dyDescent="0.25">
      <c r="B167957" s="45"/>
      <c r="C167957" s="46"/>
      <c r="D167957" s="47"/>
      <c r="E167957" s="48"/>
      <c r="F167957" s="48"/>
    </row>
    <row r="167958" spans="2:6" ht="15" customHeight="1" x14ac:dyDescent="0.25">
      <c r="B167958" s="45"/>
      <c r="C167958" s="46"/>
      <c r="D167958" s="47"/>
      <c r="E167958" s="48"/>
      <c r="F167958" s="48"/>
    </row>
    <row r="167959" spans="2:6" ht="15" customHeight="1" x14ac:dyDescent="0.25">
      <c r="B167959" s="45"/>
      <c r="C167959" s="46"/>
      <c r="D167959" s="47"/>
      <c r="E167959" s="48"/>
      <c r="F167959" s="48"/>
    </row>
    <row r="167960" spans="2:6" ht="15" customHeight="1" x14ac:dyDescent="0.25">
      <c r="B167960" s="45"/>
      <c r="C167960" s="46"/>
      <c r="D167960" s="47"/>
      <c r="E167960" s="48"/>
      <c r="F167960" s="48"/>
    </row>
    <row r="167961" spans="2:6" ht="15" customHeight="1" x14ac:dyDescent="0.25">
      <c r="B167961" s="45"/>
      <c r="C167961" s="46"/>
      <c r="D167961" s="47"/>
      <c r="E167961" s="48"/>
      <c r="F167961" s="48"/>
    </row>
    <row r="167962" spans="2:6" ht="15" customHeight="1" x14ac:dyDescent="0.25">
      <c r="B167962" s="45"/>
      <c r="C167962" s="46"/>
      <c r="D167962" s="47"/>
      <c r="E167962" s="48"/>
      <c r="F167962" s="48"/>
    </row>
    <row r="167963" spans="2:6" ht="15" customHeight="1" x14ac:dyDescent="0.25">
      <c r="B167963" s="45"/>
      <c r="C167963" s="46"/>
      <c r="D167963" s="47"/>
      <c r="E167963" s="48"/>
      <c r="F167963" s="48"/>
    </row>
    <row r="167964" spans="2:6" ht="15" customHeight="1" x14ac:dyDescent="0.25">
      <c r="B167964" s="45"/>
      <c r="C167964" s="46"/>
      <c r="D167964" s="47"/>
      <c r="E167964" s="48"/>
      <c r="F167964" s="48"/>
    </row>
    <row r="167965" spans="2:6" ht="15" customHeight="1" x14ac:dyDescent="0.25">
      <c r="B167965" s="45"/>
      <c r="C167965" s="46"/>
      <c r="D167965" s="47"/>
      <c r="E167965" s="48"/>
      <c r="F167965" s="48"/>
    </row>
    <row r="167966" spans="2:6" ht="15" customHeight="1" x14ac:dyDescent="0.25">
      <c r="B167966" s="45"/>
      <c r="C167966" s="46"/>
      <c r="D167966" s="47"/>
      <c r="E167966" s="48"/>
      <c r="F167966" s="48"/>
    </row>
    <row r="167967" spans="2:6" ht="15" customHeight="1" x14ac:dyDescent="0.25">
      <c r="B167967" s="45"/>
      <c r="C167967" s="46"/>
      <c r="D167967" s="47"/>
      <c r="E167967" s="48"/>
      <c r="F167967" s="48"/>
    </row>
    <row r="167968" spans="2:6" ht="15" customHeight="1" x14ac:dyDescent="0.25">
      <c r="B167968" s="45"/>
      <c r="C167968" s="46"/>
      <c r="D167968" s="47"/>
      <c r="E167968" s="48"/>
      <c r="F167968" s="48"/>
    </row>
    <row r="167969" spans="2:6" ht="15" customHeight="1" x14ac:dyDescent="0.25">
      <c r="B167969" s="45"/>
      <c r="C167969" s="46"/>
      <c r="D167969" s="47"/>
      <c r="E167969" s="48"/>
      <c r="F167969" s="48"/>
    </row>
    <row r="167970" spans="2:6" ht="15" customHeight="1" x14ac:dyDescent="0.25">
      <c r="B167970" s="45"/>
      <c r="C167970" s="46"/>
      <c r="D167970" s="47"/>
      <c r="E167970" s="48"/>
      <c r="F167970" s="48"/>
    </row>
    <row r="167971" spans="2:6" ht="15" customHeight="1" x14ac:dyDescent="0.25">
      <c r="B167971" s="45"/>
      <c r="C167971" s="46"/>
      <c r="D167971" s="47"/>
      <c r="E167971" s="48"/>
      <c r="F167971" s="48"/>
    </row>
    <row r="167972" spans="2:6" ht="15" customHeight="1" x14ac:dyDescent="0.25">
      <c r="B167972" s="45"/>
      <c r="C167972" s="46"/>
      <c r="D167972" s="47"/>
      <c r="E167972" s="48"/>
      <c r="F167972" s="48"/>
    </row>
    <row r="167973" spans="2:6" ht="15" customHeight="1" x14ac:dyDescent="0.25">
      <c r="B167973" s="45"/>
      <c r="C167973" s="46"/>
      <c r="D167973" s="47"/>
      <c r="E167973" s="48"/>
      <c r="F167973" s="48"/>
    </row>
    <row r="167974" spans="2:6" ht="15" customHeight="1" x14ac:dyDescent="0.25">
      <c r="B167974" s="45"/>
      <c r="C167974" s="46"/>
      <c r="D167974" s="47"/>
      <c r="E167974" s="48"/>
      <c r="F167974" s="48"/>
    </row>
    <row r="167975" spans="2:6" ht="15" customHeight="1" x14ac:dyDescent="0.25">
      <c r="B167975" s="45"/>
      <c r="C167975" s="46"/>
      <c r="D167975" s="47"/>
      <c r="E167975" s="48"/>
      <c r="F167975" s="48"/>
    </row>
    <row r="167976" spans="2:6" ht="15" customHeight="1" x14ac:dyDescent="0.25">
      <c r="B167976" s="45"/>
      <c r="C167976" s="46"/>
      <c r="D167976" s="47"/>
      <c r="E167976" s="48"/>
      <c r="F167976" s="48"/>
    </row>
    <row r="167977" spans="2:6" ht="15" customHeight="1" x14ac:dyDescent="0.25">
      <c r="B167977" s="45"/>
      <c r="C167977" s="46"/>
      <c r="D167977" s="47"/>
      <c r="E167977" s="48"/>
      <c r="F167977" s="48"/>
    </row>
    <row r="167978" spans="2:6" ht="15" customHeight="1" x14ac:dyDescent="0.25">
      <c r="B167978" s="45"/>
      <c r="C167978" s="46"/>
      <c r="D167978" s="47"/>
      <c r="E167978" s="48"/>
      <c r="F167978" s="48"/>
    </row>
    <row r="167979" spans="2:6" ht="15" customHeight="1" x14ac:dyDescent="0.25">
      <c r="B167979" s="45"/>
      <c r="C167979" s="46"/>
      <c r="D167979" s="47"/>
      <c r="E167979" s="48"/>
      <c r="F167979" s="48"/>
    </row>
    <row r="167980" spans="2:6" ht="15" customHeight="1" x14ac:dyDescent="0.25">
      <c r="B167980" s="45"/>
      <c r="C167980" s="46"/>
      <c r="D167980" s="47"/>
      <c r="E167980" s="48"/>
      <c r="F167980" s="48"/>
    </row>
    <row r="167981" spans="2:6" ht="15" customHeight="1" x14ac:dyDescent="0.25">
      <c r="B167981" s="45"/>
      <c r="C167981" s="46"/>
      <c r="D167981" s="47"/>
      <c r="E167981" s="48"/>
      <c r="F167981" s="48"/>
    </row>
    <row r="167982" spans="2:6" ht="15" customHeight="1" x14ac:dyDescent="0.25">
      <c r="B167982" s="45"/>
      <c r="C167982" s="46"/>
      <c r="D167982" s="47"/>
      <c r="E167982" s="48"/>
      <c r="F167982" s="48"/>
    </row>
    <row r="167983" spans="2:6" ht="15" customHeight="1" x14ac:dyDescent="0.25">
      <c r="B167983" s="45"/>
      <c r="C167983" s="46"/>
      <c r="D167983" s="47"/>
      <c r="E167983" s="48"/>
      <c r="F167983" s="48"/>
    </row>
    <row r="167984" spans="2:6" ht="15" customHeight="1" x14ac:dyDescent="0.25">
      <c r="B167984" s="45"/>
      <c r="C167984" s="46"/>
      <c r="D167984" s="47"/>
      <c r="E167984" s="48"/>
      <c r="F167984" s="48"/>
    </row>
    <row r="167985" spans="2:6" ht="15" customHeight="1" x14ac:dyDescent="0.25">
      <c r="B167985" s="45"/>
      <c r="C167985" s="46"/>
      <c r="D167985" s="47"/>
      <c r="E167985" s="48"/>
      <c r="F167985" s="48"/>
    </row>
    <row r="167986" spans="2:6" ht="15" customHeight="1" x14ac:dyDescent="0.25">
      <c r="B167986" s="45"/>
      <c r="C167986" s="46"/>
      <c r="D167986" s="47"/>
      <c r="E167986" s="48"/>
      <c r="F167986" s="48"/>
    </row>
    <row r="167987" spans="2:6" ht="15" customHeight="1" x14ac:dyDescent="0.25">
      <c r="B167987" s="45"/>
      <c r="C167987" s="46"/>
      <c r="D167987" s="47"/>
      <c r="E167987" s="48"/>
      <c r="F167987" s="48"/>
    </row>
    <row r="167988" spans="2:6" ht="15" customHeight="1" x14ac:dyDescent="0.25">
      <c r="B167988" s="45"/>
      <c r="C167988" s="46"/>
      <c r="D167988" s="47"/>
      <c r="E167988" s="48"/>
      <c r="F167988" s="48"/>
    </row>
    <row r="167989" spans="2:6" ht="15" customHeight="1" x14ac:dyDescent="0.25">
      <c r="B167989" s="45"/>
      <c r="C167989" s="46"/>
      <c r="D167989" s="47"/>
      <c r="E167989" s="48"/>
      <c r="F167989" s="48"/>
    </row>
    <row r="167990" spans="2:6" ht="15" customHeight="1" x14ac:dyDescent="0.25">
      <c r="B167990" s="45"/>
      <c r="C167990" s="46"/>
      <c r="D167990" s="47"/>
      <c r="E167990" s="48"/>
      <c r="F167990" s="48"/>
    </row>
    <row r="167991" spans="2:6" ht="15" customHeight="1" x14ac:dyDescent="0.25">
      <c r="B167991" s="45"/>
      <c r="C167991" s="46"/>
      <c r="D167991" s="47"/>
      <c r="E167991" s="48"/>
      <c r="F167991" s="48"/>
    </row>
    <row r="167992" spans="2:6" ht="15" customHeight="1" x14ac:dyDescent="0.25">
      <c r="B167992" s="45"/>
      <c r="C167992" s="46"/>
      <c r="D167992" s="47"/>
      <c r="E167992" s="48"/>
      <c r="F167992" s="48"/>
    </row>
    <row r="167993" spans="2:6" ht="15" customHeight="1" x14ac:dyDescent="0.25">
      <c r="B167993" s="45"/>
      <c r="C167993" s="46"/>
      <c r="D167993" s="47"/>
      <c r="E167993" s="48"/>
      <c r="F167993" s="48"/>
    </row>
    <row r="167994" spans="2:6" ht="15" customHeight="1" x14ac:dyDescent="0.25">
      <c r="B167994" s="45"/>
      <c r="C167994" s="46"/>
      <c r="D167994" s="47"/>
      <c r="E167994" s="48"/>
      <c r="F167994" s="48"/>
    </row>
    <row r="167995" spans="2:6" ht="15" customHeight="1" x14ac:dyDescent="0.25">
      <c r="B167995" s="45"/>
      <c r="C167995" s="46"/>
      <c r="D167995" s="47"/>
      <c r="E167995" s="48"/>
      <c r="F167995" s="48"/>
    </row>
    <row r="167996" spans="2:6" ht="15" customHeight="1" x14ac:dyDescent="0.25">
      <c r="B167996" s="45"/>
      <c r="C167996" s="46"/>
      <c r="D167996" s="47"/>
      <c r="E167996" s="48"/>
      <c r="F167996" s="48"/>
    </row>
    <row r="167997" spans="2:6" ht="15" customHeight="1" x14ac:dyDescent="0.25">
      <c r="B167997" s="45"/>
      <c r="C167997" s="46"/>
      <c r="D167997" s="47"/>
      <c r="E167997" s="48"/>
      <c r="F167997" s="48"/>
    </row>
    <row r="167998" spans="2:6" ht="15" customHeight="1" x14ac:dyDescent="0.25">
      <c r="B167998" s="45"/>
      <c r="C167998" s="46"/>
      <c r="D167998" s="47"/>
      <c r="E167998" s="48"/>
      <c r="F167998" s="48"/>
    </row>
    <row r="167999" spans="2:6" ht="15" customHeight="1" x14ac:dyDescent="0.25">
      <c r="B167999" s="45"/>
      <c r="C167999" s="46"/>
      <c r="D167999" s="47"/>
      <c r="E167999" s="48"/>
      <c r="F167999" s="48"/>
    </row>
    <row r="168000" spans="2:6" ht="15" customHeight="1" x14ac:dyDescent="0.25">
      <c r="B168000" s="45"/>
      <c r="C168000" s="46"/>
      <c r="D168000" s="47"/>
      <c r="E168000" s="48"/>
      <c r="F168000" s="48"/>
    </row>
    <row r="168001" spans="2:6" ht="15" customHeight="1" x14ac:dyDescent="0.25">
      <c r="B168001" s="45"/>
      <c r="C168001" s="46"/>
      <c r="D168001" s="47"/>
      <c r="E168001" s="48"/>
      <c r="F168001" s="48"/>
    </row>
    <row r="168002" spans="2:6" ht="15" customHeight="1" x14ac:dyDescent="0.25">
      <c r="B168002" s="45"/>
      <c r="C168002" s="46"/>
      <c r="D168002" s="47"/>
      <c r="E168002" s="48"/>
      <c r="F168002" s="48"/>
    </row>
    <row r="168003" spans="2:6" ht="15" customHeight="1" x14ac:dyDescent="0.25">
      <c r="B168003" s="45"/>
      <c r="C168003" s="46"/>
      <c r="D168003" s="47"/>
      <c r="E168003" s="48"/>
      <c r="F168003" s="48"/>
    </row>
    <row r="168004" spans="2:6" ht="15" customHeight="1" x14ac:dyDescent="0.25">
      <c r="B168004" s="45"/>
      <c r="C168004" s="46"/>
      <c r="D168004" s="47"/>
      <c r="E168004" s="48"/>
      <c r="F168004" s="48"/>
    </row>
    <row r="168005" spans="2:6" ht="15" customHeight="1" x14ac:dyDescent="0.25">
      <c r="B168005" s="45"/>
      <c r="C168005" s="46"/>
      <c r="D168005" s="47"/>
      <c r="E168005" s="48"/>
      <c r="F168005" s="48"/>
    </row>
    <row r="168006" spans="2:6" ht="15" customHeight="1" x14ac:dyDescent="0.25">
      <c r="B168006" s="45"/>
      <c r="C168006" s="46"/>
      <c r="D168006" s="47"/>
      <c r="E168006" s="48"/>
      <c r="F168006" s="48"/>
    </row>
    <row r="168007" spans="2:6" ht="15" customHeight="1" x14ac:dyDescent="0.25">
      <c r="B168007" s="45"/>
      <c r="C168007" s="46"/>
      <c r="D168007" s="47"/>
      <c r="E168007" s="48"/>
      <c r="F168007" s="48"/>
    </row>
    <row r="168008" spans="2:6" ht="15" customHeight="1" x14ac:dyDescent="0.25">
      <c r="B168008" s="45"/>
      <c r="C168008" s="46"/>
      <c r="D168008" s="47"/>
      <c r="E168008" s="48"/>
      <c r="F168008" s="48"/>
    </row>
    <row r="168009" spans="2:6" ht="15" customHeight="1" x14ac:dyDescent="0.25">
      <c r="B168009" s="45"/>
      <c r="C168009" s="46"/>
      <c r="D168009" s="47"/>
      <c r="E168009" s="48"/>
      <c r="F168009" s="48"/>
    </row>
    <row r="168010" spans="2:6" ht="15" customHeight="1" x14ac:dyDescent="0.25">
      <c r="B168010" s="45"/>
      <c r="C168010" s="46"/>
      <c r="D168010" s="47"/>
      <c r="E168010" s="48"/>
      <c r="F168010" s="48"/>
    </row>
    <row r="168011" spans="2:6" ht="15" customHeight="1" x14ac:dyDescent="0.25">
      <c r="B168011" s="45"/>
      <c r="C168011" s="46"/>
      <c r="D168011" s="47"/>
      <c r="E168011" s="48"/>
      <c r="F168011" s="48"/>
    </row>
    <row r="168012" spans="2:6" ht="15" customHeight="1" x14ac:dyDescent="0.25">
      <c r="B168012" s="45"/>
      <c r="C168012" s="46"/>
      <c r="D168012" s="47"/>
      <c r="E168012" s="48"/>
      <c r="F168012" s="48"/>
    </row>
    <row r="168013" spans="2:6" ht="15" customHeight="1" x14ac:dyDescent="0.25">
      <c r="B168013" s="45"/>
      <c r="C168013" s="46"/>
      <c r="D168013" s="47"/>
      <c r="E168013" s="48"/>
      <c r="F168013" s="48"/>
    </row>
    <row r="168014" spans="2:6" ht="15" customHeight="1" x14ac:dyDescent="0.25">
      <c r="B168014" s="45"/>
      <c r="C168014" s="46"/>
      <c r="D168014" s="47"/>
      <c r="E168014" s="48"/>
      <c r="F168014" s="48"/>
    </row>
    <row r="168015" spans="2:6" ht="15" customHeight="1" x14ac:dyDescent="0.25">
      <c r="B168015" s="45"/>
      <c r="C168015" s="46"/>
      <c r="D168015" s="47"/>
      <c r="E168015" s="48"/>
      <c r="F168015" s="48"/>
    </row>
    <row r="168016" spans="2:6" ht="15" customHeight="1" x14ac:dyDescent="0.25">
      <c r="B168016" s="45"/>
      <c r="C168016" s="46"/>
      <c r="D168016" s="47"/>
      <c r="E168016" s="48"/>
      <c r="F168016" s="48"/>
    </row>
    <row r="168017" spans="2:6" ht="15" customHeight="1" x14ac:dyDescent="0.25">
      <c r="B168017" s="45"/>
      <c r="C168017" s="46"/>
      <c r="D168017" s="47"/>
      <c r="E168017" s="48"/>
      <c r="F168017" s="48"/>
    </row>
    <row r="168018" spans="2:6" ht="15" customHeight="1" x14ac:dyDescent="0.25">
      <c r="B168018" s="45"/>
      <c r="C168018" s="46"/>
      <c r="D168018" s="47"/>
      <c r="E168018" s="48"/>
      <c r="F168018" s="48"/>
    </row>
    <row r="168019" spans="2:6" ht="15" customHeight="1" x14ac:dyDescent="0.25">
      <c r="B168019" s="45"/>
      <c r="C168019" s="46"/>
      <c r="D168019" s="47"/>
      <c r="E168019" s="48"/>
      <c r="F168019" s="48"/>
    </row>
    <row r="168020" spans="2:6" ht="15" customHeight="1" x14ac:dyDescent="0.25">
      <c r="B168020" s="45"/>
      <c r="C168020" s="46"/>
      <c r="D168020" s="47"/>
      <c r="E168020" s="48"/>
      <c r="F168020" s="48"/>
    </row>
    <row r="168021" spans="2:6" ht="15" customHeight="1" x14ac:dyDescent="0.25">
      <c r="B168021" s="45"/>
      <c r="C168021" s="46"/>
      <c r="D168021" s="47"/>
      <c r="E168021" s="48"/>
      <c r="F168021" s="48"/>
    </row>
    <row r="168022" spans="2:6" ht="15" customHeight="1" x14ac:dyDescent="0.25">
      <c r="B168022" s="45"/>
      <c r="C168022" s="46"/>
      <c r="D168022" s="47"/>
      <c r="E168022" s="48"/>
      <c r="F168022" s="48"/>
    </row>
    <row r="168023" spans="2:6" ht="15" customHeight="1" x14ac:dyDescent="0.25">
      <c r="B168023" s="45"/>
      <c r="C168023" s="46"/>
      <c r="D168023" s="47"/>
      <c r="E168023" s="48"/>
      <c r="F168023" s="48"/>
    </row>
    <row r="168024" spans="2:6" ht="15" customHeight="1" x14ac:dyDescent="0.25">
      <c r="B168024" s="45"/>
      <c r="C168024" s="46"/>
      <c r="D168024" s="47"/>
      <c r="E168024" s="48"/>
      <c r="F168024" s="48"/>
    </row>
    <row r="168025" spans="2:6" ht="15" customHeight="1" x14ac:dyDescent="0.25">
      <c r="B168025" s="45"/>
      <c r="C168025" s="46"/>
      <c r="D168025" s="47"/>
      <c r="E168025" s="48"/>
      <c r="F168025" s="48"/>
    </row>
    <row r="168026" spans="2:6" ht="15" customHeight="1" x14ac:dyDescent="0.25">
      <c r="B168026" s="45"/>
      <c r="C168026" s="46"/>
      <c r="D168026" s="47"/>
      <c r="E168026" s="48"/>
      <c r="F168026" s="48"/>
    </row>
    <row r="168027" spans="2:6" ht="15" customHeight="1" x14ac:dyDescent="0.25">
      <c r="B168027" s="45"/>
      <c r="C168027" s="46"/>
      <c r="D168027" s="47"/>
      <c r="E168027" s="48"/>
      <c r="F168027" s="48"/>
    </row>
    <row r="168028" spans="2:6" ht="15" customHeight="1" x14ac:dyDescent="0.25">
      <c r="B168028" s="45"/>
      <c r="C168028" s="46"/>
      <c r="D168028" s="47"/>
      <c r="E168028" s="48"/>
      <c r="F168028" s="48"/>
    </row>
    <row r="168029" spans="2:6" ht="15" customHeight="1" x14ac:dyDescent="0.25">
      <c r="B168029" s="45"/>
      <c r="C168029" s="46"/>
      <c r="D168029" s="47"/>
      <c r="E168029" s="48"/>
      <c r="F168029" s="48"/>
    </row>
    <row r="168030" spans="2:6" ht="15" customHeight="1" x14ac:dyDescent="0.25">
      <c r="B168030" s="45"/>
      <c r="C168030" s="46"/>
      <c r="D168030" s="47"/>
      <c r="E168030" s="48"/>
      <c r="F168030" s="48"/>
    </row>
    <row r="168031" spans="2:6" ht="15" customHeight="1" x14ac:dyDescent="0.25">
      <c r="B168031" s="45"/>
      <c r="C168031" s="46"/>
      <c r="D168031" s="47"/>
      <c r="E168031" s="48"/>
      <c r="F168031" s="48"/>
    </row>
    <row r="168032" spans="2:6" ht="15" customHeight="1" x14ac:dyDescent="0.25">
      <c r="B168032" s="45"/>
      <c r="C168032" s="46"/>
      <c r="D168032" s="47"/>
      <c r="E168032" s="48"/>
      <c r="F168032" s="48"/>
    </row>
    <row r="168033" spans="2:6" ht="15" customHeight="1" x14ac:dyDescent="0.25">
      <c r="B168033" s="45"/>
      <c r="C168033" s="46"/>
      <c r="D168033" s="47"/>
      <c r="E168033" s="48"/>
      <c r="F168033" s="48"/>
    </row>
    <row r="168034" spans="2:6" ht="15" customHeight="1" x14ac:dyDescent="0.25">
      <c r="B168034" s="45"/>
      <c r="C168034" s="46"/>
      <c r="D168034" s="47"/>
      <c r="E168034" s="48"/>
      <c r="F168034" s="48"/>
    </row>
    <row r="168035" spans="2:6" ht="15" customHeight="1" x14ac:dyDescent="0.25">
      <c r="B168035" s="45"/>
      <c r="C168035" s="46"/>
      <c r="D168035" s="47"/>
      <c r="E168035" s="48"/>
      <c r="F168035" s="48"/>
    </row>
    <row r="168036" spans="2:6" ht="15" customHeight="1" x14ac:dyDescent="0.25">
      <c r="B168036" s="45"/>
      <c r="C168036" s="46"/>
      <c r="D168036" s="47"/>
      <c r="E168036" s="48"/>
      <c r="F168036" s="48"/>
    </row>
    <row r="168037" spans="2:6" ht="15" customHeight="1" x14ac:dyDescent="0.25">
      <c r="B168037" s="45"/>
      <c r="C168037" s="46"/>
      <c r="D168037" s="47"/>
      <c r="E168037" s="48"/>
      <c r="F168037" s="48"/>
    </row>
    <row r="168038" spans="2:6" ht="15" customHeight="1" x14ac:dyDescent="0.25">
      <c r="B168038" s="45"/>
      <c r="C168038" s="46"/>
      <c r="D168038" s="47"/>
      <c r="E168038" s="48"/>
      <c r="F168038" s="48"/>
    </row>
    <row r="168039" spans="2:6" ht="15" customHeight="1" x14ac:dyDescent="0.25">
      <c r="B168039" s="45"/>
      <c r="C168039" s="46"/>
      <c r="D168039" s="47"/>
      <c r="E168039" s="48"/>
      <c r="F168039" s="48"/>
    </row>
    <row r="168040" spans="2:6" ht="15" customHeight="1" x14ac:dyDescent="0.25">
      <c r="B168040" s="45"/>
      <c r="C168040" s="46"/>
      <c r="D168040" s="47"/>
      <c r="E168040" s="48"/>
      <c r="F168040" s="48"/>
    </row>
    <row r="168041" spans="2:6" ht="15" customHeight="1" x14ac:dyDescent="0.25">
      <c r="B168041" s="45"/>
      <c r="C168041" s="46"/>
      <c r="D168041" s="47"/>
      <c r="E168041" s="48"/>
      <c r="F168041" s="48"/>
    </row>
    <row r="168042" spans="2:6" ht="15" customHeight="1" x14ac:dyDescent="0.25">
      <c r="B168042" s="45"/>
      <c r="C168042" s="46"/>
      <c r="D168042" s="47"/>
      <c r="E168042" s="48"/>
      <c r="F168042" s="48"/>
    </row>
    <row r="168043" spans="2:6" ht="15" customHeight="1" x14ac:dyDescent="0.25">
      <c r="B168043" s="45"/>
      <c r="C168043" s="46"/>
      <c r="D168043" s="47"/>
      <c r="E168043" s="48"/>
      <c r="F168043" s="48"/>
    </row>
    <row r="168044" spans="2:6" ht="15" customHeight="1" x14ac:dyDescent="0.25">
      <c r="B168044" s="45"/>
      <c r="C168044" s="46"/>
      <c r="D168044" s="47"/>
      <c r="E168044" s="48"/>
      <c r="F168044" s="48"/>
    </row>
    <row r="168045" spans="2:6" ht="15" customHeight="1" x14ac:dyDescent="0.25">
      <c r="B168045" s="45"/>
      <c r="C168045" s="46"/>
      <c r="D168045" s="47"/>
      <c r="E168045" s="48"/>
      <c r="F168045" s="48"/>
    </row>
    <row r="168046" spans="2:6" ht="15" customHeight="1" x14ac:dyDescent="0.25">
      <c r="B168046" s="45"/>
      <c r="C168046" s="46"/>
      <c r="D168046" s="47"/>
      <c r="E168046" s="48"/>
      <c r="F168046" s="48"/>
    </row>
    <row r="168047" spans="2:6" ht="15" customHeight="1" x14ac:dyDescent="0.25">
      <c r="B168047" s="45"/>
      <c r="C168047" s="46"/>
      <c r="D168047" s="47"/>
      <c r="E168047" s="48"/>
      <c r="F168047" s="48"/>
    </row>
    <row r="168048" spans="2:6" ht="15" customHeight="1" x14ac:dyDescent="0.25">
      <c r="B168048" s="45"/>
      <c r="C168048" s="46"/>
      <c r="D168048" s="47"/>
      <c r="E168048" s="48"/>
      <c r="F168048" s="48"/>
    </row>
    <row r="168049" spans="2:6" ht="15" customHeight="1" x14ac:dyDescent="0.25">
      <c r="B168049" s="45"/>
      <c r="C168049" s="46"/>
      <c r="D168049" s="47"/>
      <c r="E168049" s="48"/>
      <c r="F168049" s="48"/>
    </row>
    <row r="168050" spans="2:6" ht="15" customHeight="1" x14ac:dyDescent="0.25">
      <c r="B168050" s="45"/>
      <c r="C168050" s="46"/>
      <c r="D168050" s="47"/>
      <c r="E168050" s="48"/>
      <c r="F168050" s="48"/>
    </row>
    <row r="168051" spans="2:6" ht="15" customHeight="1" x14ac:dyDescent="0.25">
      <c r="B168051" s="45"/>
      <c r="C168051" s="46"/>
      <c r="D168051" s="47"/>
      <c r="E168051" s="48"/>
      <c r="F168051" s="48"/>
    </row>
    <row r="168052" spans="2:6" ht="15" customHeight="1" x14ac:dyDescent="0.25">
      <c r="B168052" s="45"/>
      <c r="C168052" s="46"/>
      <c r="D168052" s="47"/>
      <c r="E168052" s="48"/>
      <c r="F168052" s="48"/>
    </row>
    <row r="168053" spans="2:6" ht="15" customHeight="1" x14ac:dyDescent="0.25">
      <c r="B168053" s="45"/>
      <c r="C168053" s="46"/>
      <c r="D168053" s="47"/>
      <c r="E168053" s="48"/>
      <c r="F168053" s="48"/>
    </row>
    <row r="168054" spans="2:6" ht="15" customHeight="1" x14ac:dyDescent="0.25">
      <c r="B168054" s="45"/>
      <c r="C168054" s="46"/>
      <c r="D168054" s="47"/>
      <c r="E168054" s="48"/>
      <c r="F168054" s="48"/>
    </row>
    <row r="168055" spans="2:6" ht="15" customHeight="1" x14ac:dyDescent="0.25">
      <c r="B168055" s="45"/>
      <c r="C168055" s="46"/>
      <c r="D168055" s="47"/>
      <c r="E168055" s="48"/>
      <c r="F168055" s="48"/>
    </row>
    <row r="168056" spans="2:6" ht="15" customHeight="1" x14ac:dyDescent="0.25">
      <c r="B168056" s="45"/>
      <c r="C168056" s="46"/>
      <c r="D168056" s="47"/>
      <c r="E168056" s="48"/>
      <c r="F168056" s="48"/>
    </row>
    <row r="168057" spans="2:6" ht="15" customHeight="1" x14ac:dyDescent="0.25">
      <c r="B168057" s="45"/>
      <c r="C168057" s="46"/>
      <c r="D168057" s="47"/>
      <c r="E168057" s="48"/>
      <c r="F168057" s="48"/>
    </row>
    <row r="168058" spans="2:6" ht="15" customHeight="1" x14ac:dyDescent="0.25">
      <c r="B168058" s="45"/>
      <c r="C168058" s="46"/>
      <c r="D168058" s="47"/>
      <c r="E168058" s="48"/>
      <c r="F168058" s="48"/>
    </row>
    <row r="168059" spans="2:6" ht="15" customHeight="1" x14ac:dyDescent="0.25">
      <c r="B168059" s="45"/>
      <c r="C168059" s="46"/>
      <c r="D168059" s="47"/>
      <c r="E168059" s="48"/>
      <c r="F168059" s="48"/>
    </row>
    <row r="168060" spans="2:6" ht="15" customHeight="1" x14ac:dyDescent="0.25">
      <c r="B168060" s="45"/>
      <c r="C168060" s="46"/>
      <c r="D168060" s="47"/>
      <c r="E168060" s="48"/>
      <c r="F168060" s="48"/>
    </row>
    <row r="168061" spans="2:6" ht="15" customHeight="1" x14ac:dyDescent="0.25">
      <c r="B168061" s="45"/>
      <c r="C168061" s="46"/>
      <c r="D168061" s="47"/>
      <c r="E168061" s="48"/>
      <c r="F168061" s="48"/>
    </row>
    <row r="168062" spans="2:6" ht="15" customHeight="1" x14ac:dyDescent="0.25">
      <c r="B168062" s="45"/>
      <c r="C168062" s="46"/>
      <c r="D168062" s="47"/>
      <c r="E168062" s="48"/>
      <c r="F168062" s="48"/>
    </row>
    <row r="168063" spans="2:6" ht="15" customHeight="1" x14ac:dyDescent="0.25">
      <c r="B168063" s="45"/>
      <c r="C168063" s="46"/>
      <c r="D168063" s="47"/>
      <c r="E168063" s="48"/>
      <c r="F168063" s="48"/>
    </row>
    <row r="168064" spans="2:6" ht="15" customHeight="1" x14ac:dyDescent="0.25">
      <c r="B168064" s="45"/>
      <c r="C168064" s="46"/>
      <c r="D168064" s="47"/>
      <c r="E168064" s="48"/>
      <c r="F168064" s="48"/>
    </row>
    <row r="168065" spans="2:6" ht="15" customHeight="1" x14ac:dyDescent="0.25">
      <c r="B168065" s="45"/>
      <c r="C168065" s="46"/>
      <c r="D168065" s="47"/>
      <c r="E168065" s="48"/>
      <c r="F168065" s="48"/>
    </row>
    <row r="168066" spans="2:6" ht="15" customHeight="1" x14ac:dyDescent="0.25">
      <c r="B168066" s="45"/>
      <c r="C168066" s="46"/>
      <c r="D168066" s="47"/>
      <c r="E168066" s="48"/>
      <c r="F168066" s="48"/>
    </row>
    <row r="168067" spans="2:6" ht="15" customHeight="1" x14ac:dyDescent="0.25">
      <c r="B168067" s="45"/>
      <c r="C168067" s="46"/>
      <c r="D168067" s="47"/>
      <c r="E168067" s="48"/>
      <c r="F168067" s="48"/>
    </row>
    <row r="168068" spans="2:6" ht="15" customHeight="1" x14ac:dyDescent="0.25">
      <c r="B168068" s="45"/>
      <c r="C168068" s="46"/>
      <c r="D168068" s="47"/>
      <c r="E168068" s="48"/>
      <c r="F168068" s="48"/>
    </row>
    <row r="168069" spans="2:6" ht="15" customHeight="1" x14ac:dyDescent="0.25">
      <c r="B168069" s="45"/>
      <c r="C168069" s="46"/>
      <c r="D168069" s="47"/>
      <c r="E168069" s="48"/>
      <c r="F168069" s="48"/>
    </row>
    <row r="168070" spans="2:6" ht="15" customHeight="1" x14ac:dyDescent="0.25">
      <c r="B168070" s="45"/>
      <c r="C168070" s="46"/>
      <c r="D168070" s="47"/>
      <c r="E168070" s="48"/>
      <c r="F168070" s="48"/>
    </row>
    <row r="168071" spans="2:6" ht="15" customHeight="1" x14ac:dyDescent="0.25">
      <c r="B168071" s="45"/>
      <c r="C168071" s="46"/>
      <c r="D168071" s="47"/>
      <c r="E168071" s="48"/>
      <c r="F168071" s="48"/>
    </row>
    <row r="168072" spans="2:6" ht="15" customHeight="1" x14ac:dyDescent="0.25">
      <c r="B168072" s="45"/>
      <c r="C168072" s="46"/>
      <c r="D168072" s="47"/>
      <c r="E168072" s="48"/>
      <c r="F168072" s="48"/>
    </row>
    <row r="168073" spans="2:6" ht="15" customHeight="1" x14ac:dyDescent="0.25">
      <c r="B168073" s="45"/>
      <c r="C168073" s="46"/>
      <c r="D168073" s="47"/>
      <c r="E168073" s="48"/>
      <c r="F168073" s="48"/>
    </row>
    <row r="168074" spans="2:6" ht="15" customHeight="1" x14ac:dyDescent="0.25">
      <c r="B168074" s="45"/>
      <c r="C168074" s="46"/>
      <c r="D168074" s="47"/>
      <c r="E168074" s="48"/>
      <c r="F168074" s="48"/>
    </row>
    <row r="168075" spans="2:6" ht="15" customHeight="1" x14ac:dyDescent="0.25">
      <c r="B168075" s="45"/>
      <c r="C168075" s="46"/>
      <c r="D168075" s="47"/>
      <c r="E168075" s="48"/>
      <c r="F168075" s="48"/>
    </row>
    <row r="168076" spans="2:6" ht="15" customHeight="1" x14ac:dyDescent="0.25">
      <c r="B168076" s="45"/>
      <c r="C168076" s="46"/>
      <c r="D168076" s="47"/>
      <c r="E168076" s="48"/>
      <c r="F168076" s="48"/>
    </row>
    <row r="168077" spans="2:6" ht="15" customHeight="1" x14ac:dyDescent="0.25">
      <c r="B168077" s="45"/>
      <c r="C168077" s="46"/>
      <c r="D168077" s="47"/>
      <c r="E168077" s="48"/>
      <c r="F168077" s="48"/>
    </row>
    <row r="168078" spans="2:6" ht="15" customHeight="1" x14ac:dyDescent="0.25">
      <c r="B168078" s="45"/>
      <c r="C168078" s="46"/>
      <c r="D168078" s="47"/>
      <c r="E168078" s="48"/>
      <c r="F168078" s="48"/>
    </row>
    <row r="168079" spans="2:6" ht="15" customHeight="1" x14ac:dyDescent="0.25">
      <c r="B168079" s="45"/>
      <c r="C168079" s="46"/>
      <c r="D168079" s="47"/>
      <c r="E168079" s="48"/>
      <c r="F168079" s="48"/>
    </row>
    <row r="168080" spans="2:6" ht="15" customHeight="1" x14ac:dyDescent="0.25">
      <c r="B168080" s="45"/>
      <c r="C168080" s="46"/>
      <c r="D168080" s="47"/>
      <c r="E168080" s="48"/>
      <c r="F168080" s="48"/>
    </row>
    <row r="168081" spans="2:6" ht="15" customHeight="1" x14ac:dyDescent="0.25">
      <c r="B168081" s="45"/>
      <c r="C168081" s="46"/>
      <c r="D168081" s="47"/>
      <c r="E168081" s="48"/>
      <c r="F168081" s="48"/>
    </row>
    <row r="168082" spans="2:6" ht="15" customHeight="1" x14ac:dyDescent="0.25">
      <c r="B168082" s="45"/>
      <c r="C168082" s="46"/>
      <c r="D168082" s="47"/>
      <c r="E168082" s="48"/>
      <c r="F168082" s="48"/>
    </row>
    <row r="168083" spans="2:6" ht="15" customHeight="1" x14ac:dyDescent="0.25">
      <c r="B168083" s="45"/>
      <c r="C168083" s="46"/>
      <c r="D168083" s="47"/>
      <c r="E168083" s="48"/>
      <c r="F168083" s="48"/>
    </row>
    <row r="168084" spans="2:6" ht="15" customHeight="1" x14ac:dyDescent="0.25">
      <c r="B168084" s="45"/>
      <c r="C168084" s="46"/>
      <c r="D168084" s="47"/>
      <c r="E168084" s="48"/>
      <c r="F168084" s="48"/>
    </row>
    <row r="168085" spans="2:6" ht="15" customHeight="1" x14ac:dyDescent="0.25">
      <c r="B168085" s="45"/>
      <c r="C168085" s="46"/>
      <c r="D168085" s="47"/>
      <c r="E168085" s="48"/>
      <c r="F168085" s="48"/>
    </row>
    <row r="168086" spans="2:6" ht="15" customHeight="1" x14ac:dyDescent="0.25">
      <c r="B168086" s="45"/>
      <c r="C168086" s="46"/>
      <c r="D168086" s="47"/>
      <c r="E168086" s="48"/>
      <c r="F168086" s="48"/>
    </row>
    <row r="168087" spans="2:6" ht="15" customHeight="1" x14ac:dyDescent="0.25">
      <c r="B168087" s="45"/>
      <c r="C168087" s="46"/>
      <c r="D168087" s="47"/>
      <c r="E168087" s="48"/>
      <c r="F168087" s="48"/>
    </row>
    <row r="168088" spans="2:6" ht="15" customHeight="1" x14ac:dyDescent="0.25">
      <c r="B168088" s="45"/>
      <c r="C168088" s="46"/>
      <c r="D168088" s="47"/>
      <c r="E168088" s="48"/>
      <c r="F168088" s="48"/>
    </row>
    <row r="168089" spans="2:6" ht="15" customHeight="1" x14ac:dyDescent="0.25">
      <c r="B168089" s="45"/>
      <c r="C168089" s="46"/>
      <c r="D168089" s="47"/>
      <c r="E168089" s="48"/>
      <c r="F168089" s="48"/>
    </row>
    <row r="168090" spans="2:6" ht="15" customHeight="1" x14ac:dyDescent="0.25">
      <c r="B168090" s="45"/>
      <c r="C168090" s="46"/>
      <c r="D168090" s="47"/>
      <c r="E168090" s="48"/>
      <c r="F168090" s="48"/>
    </row>
    <row r="168091" spans="2:6" ht="15" customHeight="1" x14ac:dyDescent="0.25">
      <c r="B168091" s="45"/>
      <c r="C168091" s="46"/>
      <c r="D168091" s="47"/>
      <c r="E168091" s="48"/>
      <c r="F168091" s="48"/>
    </row>
    <row r="168092" spans="2:6" ht="15" customHeight="1" x14ac:dyDescent="0.25">
      <c r="B168092" s="45"/>
      <c r="C168092" s="46"/>
      <c r="D168092" s="47"/>
      <c r="E168092" s="48"/>
      <c r="F168092" s="48"/>
    </row>
    <row r="168093" spans="2:6" ht="15" customHeight="1" x14ac:dyDescent="0.25">
      <c r="B168093" s="45"/>
      <c r="C168093" s="46"/>
      <c r="D168093" s="47"/>
      <c r="E168093" s="48"/>
      <c r="F168093" s="48"/>
    </row>
    <row r="168094" spans="2:6" ht="15" customHeight="1" x14ac:dyDescent="0.25">
      <c r="B168094" s="45"/>
      <c r="C168094" s="46"/>
      <c r="D168094" s="47"/>
      <c r="E168094" s="48"/>
      <c r="F168094" s="48"/>
    </row>
    <row r="168095" spans="2:6" ht="15" customHeight="1" x14ac:dyDescent="0.25">
      <c r="B168095" s="45"/>
      <c r="C168095" s="46"/>
      <c r="D168095" s="47"/>
      <c r="E168095" s="48"/>
      <c r="F168095" s="48"/>
    </row>
    <row r="168096" spans="2:6" ht="15" customHeight="1" x14ac:dyDescent="0.25">
      <c r="B168096" s="45"/>
      <c r="C168096" s="46"/>
      <c r="D168096" s="47"/>
      <c r="E168096" s="48"/>
      <c r="F168096" s="48"/>
    </row>
    <row r="168097" spans="2:6" ht="15" customHeight="1" x14ac:dyDescent="0.25">
      <c r="B168097" s="45"/>
      <c r="C168097" s="46"/>
      <c r="D168097" s="47"/>
      <c r="E168097" s="48"/>
      <c r="F168097" s="48"/>
    </row>
    <row r="168098" spans="2:6" ht="15" customHeight="1" x14ac:dyDescent="0.25">
      <c r="B168098" s="45"/>
      <c r="C168098" s="46"/>
      <c r="D168098" s="47"/>
      <c r="E168098" s="48"/>
      <c r="F168098" s="48"/>
    </row>
    <row r="168099" spans="2:6" ht="15" customHeight="1" x14ac:dyDescent="0.25">
      <c r="B168099" s="45"/>
      <c r="C168099" s="46"/>
      <c r="D168099" s="47"/>
      <c r="E168099" s="48"/>
      <c r="F168099" s="48"/>
    </row>
    <row r="168100" spans="2:6" ht="15" customHeight="1" x14ac:dyDescent="0.25">
      <c r="B168100" s="45"/>
      <c r="C168100" s="46"/>
      <c r="D168100" s="47"/>
      <c r="E168100" s="48"/>
      <c r="F168100" s="48"/>
    </row>
    <row r="168101" spans="2:6" ht="15" customHeight="1" x14ac:dyDescent="0.25">
      <c r="B168101" s="45"/>
      <c r="C168101" s="46"/>
      <c r="D168101" s="47"/>
      <c r="E168101" s="48"/>
      <c r="F168101" s="48"/>
    </row>
    <row r="168102" spans="2:6" ht="15" customHeight="1" x14ac:dyDescent="0.25">
      <c r="B168102" s="45"/>
      <c r="C168102" s="46"/>
      <c r="D168102" s="47"/>
      <c r="E168102" s="48"/>
      <c r="F168102" s="48"/>
    </row>
    <row r="168103" spans="2:6" ht="15" customHeight="1" x14ac:dyDescent="0.25">
      <c r="B168103" s="45"/>
      <c r="C168103" s="46"/>
      <c r="D168103" s="47"/>
      <c r="E168103" s="48"/>
      <c r="F168103" s="48"/>
    </row>
    <row r="168104" spans="2:6" ht="15" customHeight="1" x14ac:dyDescent="0.25">
      <c r="B168104" s="45"/>
      <c r="C168104" s="46"/>
      <c r="D168104" s="47"/>
      <c r="E168104" s="48"/>
      <c r="F168104" s="48"/>
    </row>
    <row r="168105" spans="2:6" ht="15" customHeight="1" x14ac:dyDescent="0.25">
      <c r="B168105" s="45"/>
      <c r="C168105" s="46"/>
      <c r="D168105" s="47"/>
      <c r="E168105" s="48"/>
      <c r="F168105" s="48"/>
    </row>
    <row r="168106" spans="2:6" ht="15" customHeight="1" x14ac:dyDescent="0.25">
      <c r="B168106" s="45"/>
      <c r="C168106" s="46"/>
      <c r="D168106" s="47"/>
      <c r="E168106" s="48"/>
      <c r="F168106" s="48"/>
    </row>
    <row r="168107" spans="2:6" ht="15" customHeight="1" x14ac:dyDescent="0.25">
      <c r="B168107" s="45"/>
      <c r="C168107" s="46"/>
      <c r="D168107" s="47"/>
      <c r="E168107" s="48"/>
      <c r="F168107" s="48"/>
    </row>
    <row r="168108" spans="2:6" ht="15" customHeight="1" x14ac:dyDescent="0.25">
      <c r="B168108" s="45"/>
      <c r="C168108" s="46"/>
      <c r="D168108" s="47"/>
      <c r="E168108" s="48"/>
      <c r="F168108" s="48"/>
    </row>
    <row r="168109" spans="2:6" ht="15" customHeight="1" x14ac:dyDescent="0.25">
      <c r="B168109" s="45"/>
      <c r="C168109" s="46"/>
      <c r="D168109" s="47"/>
      <c r="E168109" s="48"/>
      <c r="F168109" s="48"/>
    </row>
    <row r="168110" spans="2:6" ht="15" customHeight="1" x14ac:dyDescent="0.25">
      <c r="B168110" s="45"/>
      <c r="C168110" s="46"/>
      <c r="D168110" s="47"/>
      <c r="E168110" s="48"/>
      <c r="F168110" s="48"/>
    </row>
    <row r="168111" spans="2:6" ht="15" customHeight="1" x14ac:dyDescent="0.25">
      <c r="B168111" s="45"/>
      <c r="C168111" s="46"/>
      <c r="D168111" s="47"/>
      <c r="E168111" s="48"/>
      <c r="F168111" s="48"/>
    </row>
    <row r="168112" spans="2:6" ht="15" customHeight="1" x14ac:dyDescent="0.25">
      <c r="B168112" s="45"/>
      <c r="C168112" s="46"/>
      <c r="D168112" s="47"/>
      <c r="E168112" s="48"/>
      <c r="F168112" s="48"/>
    </row>
    <row r="168113" spans="2:6" ht="15" customHeight="1" x14ac:dyDescent="0.25">
      <c r="B168113" s="45"/>
      <c r="C168113" s="46"/>
      <c r="D168113" s="47"/>
      <c r="E168113" s="48"/>
      <c r="F168113" s="48"/>
    </row>
    <row r="168114" spans="2:6" ht="15" customHeight="1" x14ac:dyDescent="0.25">
      <c r="B168114" s="45"/>
      <c r="C168114" s="46"/>
      <c r="D168114" s="47"/>
      <c r="E168114" s="48"/>
      <c r="F168114" s="48"/>
    </row>
    <row r="168115" spans="2:6" ht="15" customHeight="1" x14ac:dyDescent="0.25">
      <c r="B168115" s="45"/>
      <c r="C168115" s="46"/>
      <c r="D168115" s="47"/>
      <c r="E168115" s="48"/>
      <c r="F168115" s="48"/>
    </row>
    <row r="168116" spans="2:6" ht="15" customHeight="1" x14ac:dyDescent="0.25">
      <c r="B168116" s="45"/>
      <c r="C168116" s="46"/>
      <c r="D168116" s="47"/>
      <c r="E168116" s="48"/>
      <c r="F168116" s="48"/>
    </row>
    <row r="168117" spans="2:6" ht="15" customHeight="1" x14ac:dyDescent="0.25">
      <c r="B168117" s="45"/>
      <c r="C168117" s="46"/>
      <c r="D168117" s="47"/>
      <c r="E168117" s="48"/>
      <c r="F168117" s="48"/>
    </row>
    <row r="168118" spans="2:6" ht="15" customHeight="1" x14ac:dyDescent="0.25">
      <c r="B168118" s="45"/>
      <c r="C168118" s="46"/>
      <c r="D168118" s="47"/>
      <c r="E168118" s="48"/>
      <c r="F168118" s="48"/>
    </row>
    <row r="168119" spans="2:6" ht="15" customHeight="1" x14ac:dyDescent="0.25">
      <c r="B168119" s="45"/>
      <c r="C168119" s="46"/>
      <c r="D168119" s="47"/>
      <c r="E168119" s="48"/>
      <c r="F168119" s="48"/>
    </row>
    <row r="168120" spans="2:6" ht="15" customHeight="1" x14ac:dyDescent="0.25">
      <c r="B168120" s="45"/>
      <c r="C168120" s="46"/>
      <c r="D168120" s="47"/>
      <c r="E168120" s="48"/>
      <c r="F168120" s="48"/>
    </row>
    <row r="168121" spans="2:6" ht="15" customHeight="1" x14ac:dyDescent="0.25">
      <c r="B168121" s="45"/>
      <c r="C168121" s="46"/>
      <c r="D168121" s="47"/>
      <c r="E168121" s="48"/>
      <c r="F168121" s="48"/>
    </row>
    <row r="168122" spans="2:6" ht="15" customHeight="1" x14ac:dyDescent="0.25">
      <c r="B168122" s="45"/>
      <c r="C168122" s="46"/>
      <c r="D168122" s="47"/>
      <c r="E168122" s="48"/>
      <c r="F168122" s="48"/>
    </row>
    <row r="168123" spans="2:6" ht="15" customHeight="1" x14ac:dyDescent="0.25">
      <c r="B168123" s="45"/>
      <c r="C168123" s="46"/>
      <c r="D168123" s="47"/>
      <c r="E168123" s="48"/>
      <c r="F168123" s="48"/>
    </row>
    <row r="168124" spans="2:6" ht="15" customHeight="1" x14ac:dyDescent="0.25">
      <c r="B168124" s="45"/>
      <c r="C168124" s="46"/>
      <c r="D168124" s="47"/>
      <c r="E168124" s="48"/>
      <c r="F168124" s="48"/>
    </row>
    <row r="168125" spans="2:6" ht="15" customHeight="1" x14ac:dyDescent="0.25">
      <c r="B168125" s="45"/>
      <c r="C168125" s="46"/>
      <c r="D168125" s="47"/>
      <c r="E168125" s="48"/>
      <c r="F168125" s="48"/>
    </row>
    <row r="168126" spans="2:6" ht="15" customHeight="1" x14ac:dyDescent="0.25">
      <c r="B168126" s="45"/>
      <c r="C168126" s="46"/>
      <c r="D168126" s="47"/>
      <c r="E168126" s="48"/>
      <c r="F168126" s="48"/>
    </row>
    <row r="168127" spans="2:6" ht="15" customHeight="1" x14ac:dyDescent="0.25">
      <c r="B168127" s="45"/>
      <c r="C168127" s="46"/>
      <c r="D168127" s="47"/>
      <c r="E168127" s="48"/>
      <c r="F168127" s="48"/>
    </row>
    <row r="168128" spans="2:6" ht="15" customHeight="1" x14ac:dyDescent="0.25">
      <c r="B168128" s="45"/>
      <c r="C168128" s="46"/>
      <c r="D168128" s="47"/>
      <c r="E168128" s="48"/>
      <c r="F168128" s="48"/>
    </row>
    <row r="168129" spans="2:6" ht="15" customHeight="1" x14ac:dyDescent="0.25">
      <c r="B168129" s="45"/>
      <c r="C168129" s="46"/>
      <c r="D168129" s="47"/>
      <c r="E168129" s="48"/>
      <c r="F168129" s="48"/>
    </row>
    <row r="168130" spans="2:6" ht="15" customHeight="1" x14ac:dyDescent="0.25">
      <c r="B168130" s="45"/>
      <c r="C168130" s="46"/>
      <c r="D168130" s="47"/>
      <c r="E168130" s="48"/>
      <c r="F168130" s="48"/>
    </row>
    <row r="168131" spans="2:6" ht="15" customHeight="1" x14ac:dyDescent="0.25">
      <c r="B168131" s="45"/>
      <c r="C168131" s="46"/>
      <c r="D168131" s="47"/>
      <c r="E168131" s="48"/>
      <c r="F168131" s="48"/>
    </row>
    <row r="168132" spans="2:6" ht="15" customHeight="1" x14ac:dyDescent="0.25">
      <c r="B168132" s="45"/>
      <c r="C168132" s="46"/>
      <c r="D168132" s="47"/>
      <c r="E168132" s="48"/>
      <c r="F168132" s="48"/>
    </row>
    <row r="168133" spans="2:6" ht="15" customHeight="1" x14ac:dyDescent="0.25">
      <c r="B168133" s="45"/>
      <c r="C168133" s="46"/>
      <c r="D168133" s="47"/>
      <c r="E168133" s="48"/>
      <c r="F168133" s="48"/>
    </row>
    <row r="168134" spans="2:6" ht="15" customHeight="1" x14ac:dyDescent="0.25">
      <c r="B168134" s="45"/>
      <c r="C168134" s="46"/>
      <c r="D168134" s="47"/>
      <c r="E168134" s="48"/>
      <c r="F168134" s="48"/>
    </row>
    <row r="168135" spans="2:6" ht="15" customHeight="1" x14ac:dyDescent="0.25">
      <c r="B168135" s="45"/>
      <c r="C168135" s="46"/>
      <c r="D168135" s="47"/>
      <c r="E168135" s="48"/>
      <c r="F168135" s="48"/>
    </row>
    <row r="168136" spans="2:6" ht="15" customHeight="1" x14ac:dyDescent="0.25">
      <c r="B168136" s="45"/>
      <c r="C168136" s="46"/>
      <c r="D168136" s="47"/>
      <c r="E168136" s="48"/>
      <c r="F168136" s="48"/>
    </row>
    <row r="168137" spans="2:6" ht="15" customHeight="1" x14ac:dyDescent="0.25">
      <c r="B168137" s="45"/>
      <c r="C168137" s="46"/>
      <c r="D168137" s="47"/>
      <c r="E168137" s="48"/>
      <c r="F168137" s="48"/>
    </row>
    <row r="168138" spans="2:6" ht="15" customHeight="1" x14ac:dyDescent="0.25">
      <c r="B168138" s="45"/>
      <c r="C168138" s="46"/>
      <c r="D168138" s="47"/>
      <c r="E168138" s="48"/>
      <c r="F168138" s="48"/>
    </row>
    <row r="168139" spans="2:6" ht="15" customHeight="1" x14ac:dyDescent="0.25">
      <c r="B168139" s="45"/>
      <c r="C168139" s="46"/>
      <c r="D168139" s="47"/>
      <c r="E168139" s="48"/>
      <c r="F168139" s="48"/>
    </row>
    <row r="168140" spans="2:6" ht="15" customHeight="1" x14ac:dyDescent="0.25">
      <c r="B168140" s="45"/>
      <c r="C168140" s="46"/>
      <c r="D168140" s="47"/>
      <c r="E168140" s="48"/>
      <c r="F168140" s="48"/>
    </row>
    <row r="168141" spans="2:6" ht="15" customHeight="1" x14ac:dyDescent="0.25">
      <c r="B168141" s="45"/>
      <c r="C168141" s="46"/>
      <c r="D168141" s="47"/>
      <c r="E168141" s="48"/>
      <c r="F168141" s="48"/>
    </row>
    <row r="168142" spans="2:6" ht="15" customHeight="1" x14ac:dyDescent="0.25">
      <c r="B168142" s="45"/>
      <c r="C168142" s="46"/>
      <c r="D168142" s="47"/>
      <c r="E168142" s="48"/>
      <c r="F168142" s="48"/>
    </row>
    <row r="168143" spans="2:6" ht="15" customHeight="1" x14ac:dyDescent="0.25">
      <c r="B168143" s="45"/>
      <c r="C168143" s="46"/>
      <c r="D168143" s="47"/>
      <c r="E168143" s="48"/>
      <c r="F168143" s="48"/>
    </row>
    <row r="168144" spans="2:6" ht="15" customHeight="1" x14ac:dyDescent="0.25">
      <c r="B168144" s="45"/>
      <c r="C168144" s="46"/>
      <c r="D168144" s="47"/>
      <c r="E168144" s="48"/>
      <c r="F168144" s="48"/>
    </row>
    <row r="168145" spans="2:6" ht="15" customHeight="1" x14ac:dyDescent="0.25">
      <c r="B168145" s="45"/>
      <c r="C168145" s="46"/>
      <c r="D168145" s="47"/>
      <c r="E168145" s="48"/>
      <c r="F168145" s="48"/>
    </row>
    <row r="168146" spans="2:6" ht="15" customHeight="1" x14ac:dyDescent="0.25">
      <c r="B168146" s="45"/>
      <c r="C168146" s="46"/>
      <c r="D168146" s="47"/>
      <c r="E168146" s="48"/>
      <c r="F168146" s="48"/>
    </row>
    <row r="168147" spans="2:6" ht="15" customHeight="1" x14ac:dyDescent="0.25">
      <c r="B168147" s="45"/>
      <c r="C168147" s="46"/>
      <c r="D168147" s="47"/>
      <c r="E168147" s="48"/>
      <c r="F168147" s="48"/>
    </row>
    <row r="168148" spans="2:6" ht="15" customHeight="1" x14ac:dyDescent="0.25">
      <c r="B168148" s="45"/>
      <c r="C168148" s="46"/>
      <c r="D168148" s="47"/>
      <c r="E168148" s="48"/>
      <c r="F168148" s="48"/>
    </row>
    <row r="168149" spans="2:6" ht="15" customHeight="1" x14ac:dyDescent="0.25">
      <c r="B168149" s="45"/>
      <c r="C168149" s="46"/>
      <c r="D168149" s="47"/>
      <c r="E168149" s="48"/>
      <c r="F168149" s="48"/>
    </row>
    <row r="168150" spans="2:6" ht="15" customHeight="1" x14ac:dyDescent="0.25">
      <c r="B168150" s="45"/>
      <c r="C168150" s="46"/>
      <c r="D168150" s="47"/>
      <c r="E168150" s="48"/>
      <c r="F168150" s="48"/>
    </row>
    <row r="168151" spans="2:6" ht="15" customHeight="1" x14ac:dyDescent="0.25">
      <c r="B168151" s="45"/>
      <c r="C168151" s="46"/>
      <c r="D168151" s="47"/>
      <c r="E168151" s="48"/>
      <c r="F168151" s="48"/>
    </row>
    <row r="168152" spans="2:6" ht="15" customHeight="1" x14ac:dyDescent="0.25">
      <c r="B168152" s="45"/>
      <c r="C168152" s="46"/>
      <c r="D168152" s="47"/>
      <c r="E168152" s="48"/>
      <c r="F168152" s="48"/>
    </row>
    <row r="168153" spans="2:6" ht="15" customHeight="1" x14ac:dyDescent="0.25">
      <c r="B168153" s="45"/>
      <c r="C168153" s="46"/>
      <c r="D168153" s="47"/>
      <c r="E168153" s="48"/>
      <c r="F168153" s="48"/>
    </row>
    <row r="168154" spans="2:6" ht="15" customHeight="1" x14ac:dyDescent="0.25">
      <c r="B168154" s="45"/>
      <c r="C168154" s="46"/>
      <c r="D168154" s="47"/>
      <c r="E168154" s="48"/>
      <c r="F168154" s="48"/>
    </row>
    <row r="168155" spans="2:6" ht="15" customHeight="1" x14ac:dyDescent="0.25">
      <c r="B168155" s="45"/>
      <c r="C168155" s="46"/>
      <c r="D168155" s="47"/>
      <c r="E168155" s="48"/>
      <c r="F168155" s="48"/>
    </row>
    <row r="168156" spans="2:6" ht="15" customHeight="1" x14ac:dyDescent="0.25">
      <c r="B168156" s="45"/>
      <c r="C168156" s="46"/>
      <c r="D168156" s="47"/>
      <c r="E168156" s="48"/>
      <c r="F168156" s="48"/>
    </row>
    <row r="168157" spans="2:6" ht="15" customHeight="1" x14ac:dyDescent="0.25">
      <c r="B168157" s="45"/>
      <c r="C168157" s="46"/>
      <c r="D168157" s="47"/>
      <c r="E168157" s="48"/>
      <c r="F168157" s="48"/>
    </row>
    <row r="168158" spans="2:6" ht="15" customHeight="1" x14ac:dyDescent="0.25">
      <c r="B168158" s="45"/>
      <c r="C168158" s="46"/>
      <c r="D168158" s="47"/>
      <c r="E168158" s="48"/>
      <c r="F168158" s="48"/>
    </row>
    <row r="168159" spans="2:6" ht="15" customHeight="1" x14ac:dyDescent="0.25">
      <c r="B168159" s="45"/>
      <c r="C168159" s="46"/>
      <c r="D168159" s="47"/>
      <c r="E168159" s="48"/>
      <c r="F168159" s="48"/>
    </row>
    <row r="168160" spans="2:6" ht="15" customHeight="1" x14ac:dyDescent="0.25">
      <c r="B168160" s="45"/>
      <c r="C168160" s="46"/>
      <c r="D168160" s="47"/>
      <c r="E168160" s="48"/>
      <c r="F168160" s="48"/>
    </row>
    <row r="168161" spans="2:6" ht="15" customHeight="1" x14ac:dyDescent="0.25">
      <c r="B168161" s="45"/>
      <c r="C168161" s="46"/>
      <c r="D168161" s="47"/>
      <c r="E168161" s="48"/>
      <c r="F168161" s="48"/>
    </row>
    <row r="168162" spans="2:6" ht="15" customHeight="1" x14ac:dyDescent="0.25">
      <c r="B168162" s="45"/>
      <c r="C168162" s="46"/>
      <c r="D168162" s="47"/>
      <c r="E168162" s="48"/>
      <c r="F168162" s="48"/>
    </row>
    <row r="168163" spans="2:6" ht="15" customHeight="1" x14ac:dyDescent="0.25">
      <c r="B168163" s="45"/>
      <c r="C168163" s="46"/>
      <c r="D168163" s="47"/>
      <c r="E168163" s="48"/>
      <c r="F168163" s="48"/>
    </row>
    <row r="168164" spans="2:6" ht="15" customHeight="1" x14ac:dyDescent="0.25">
      <c r="B168164" s="45"/>
      <c r="C168164" s="46"/>
      <c r="D168164" s="47"/>
      <c r="E168164" s="48"/>
      <c r="F168164" s="48"/>
    </row>
    <row r="168165" spans="2:6" ht="15" customHeight="1" x14ac:dyDescent="0.25">
      <c r="B168165" s="45"/>
      <c r="C168165" s="46"/>
      <c r="D168165" s="47"/>
      <c r="E168165" s="48"/>
      <c r="F168165" s="48"/>
    </row>
    <row r="168166" spans="2:6" ht="15" customHeight="1" x14ac:dyDescent="0.25">
      <c r="B168166" s="45"/>
      <c r="C168166" s="46"/>
      <c r="D168166" s="47"/>
      <c r="E168166" s="48"/>
      <c r="F168166" s="48"/>
    </row>
    <row r="168167" spans="2:6" ht="15" customHeight="1" x14ac:dyDescent="0.25">
      <c r="B168167" s="45"/>
      <c r="C168167" s="46"/>
      <c r="D168167" s="47"/>
      <c r="E168167" s="48"/>
      <c r="F168167" s="48"/>
    </row>
    <row r="168168" spans="2:6" ht="15" customHeight="1" x14ac:dyDescent="0.25">
      <c r="B168168" s="45"/>
      <c r="C168168" s="46"/>
      <c r="D168168" s="47"/>
      <c r="E168168" s="48"/>
      <c r="F168168" s="48"/>
    </row>
    <row r="168169" spans="2:6" ht="15" customHeight="1" x14ac:dyDescent="0.25">
      <c r="B168169" s="45"/>
      <c r="C168169" s="46"/>
      <c r="D168169" s="47"/>
      <c r="E168169" s="48"/>
      <c r="F168169" s="48"/>
    </row>
    <row r="168170" spans="2:6" ht="15" customHeight="1" x14ac:dyDescent="0.25">
      <c r="B168170" s="45"/>
      <c r="C168170" s="46"/>
      <c r="D168170" s="47"/>
      <c r="E168170" s="48"/>
      <c r="F168170" s="48"/>
    </row>
    <row r="168171" spans="2:6" ht="15" customHeight="1" x14ac:dyDescent="0.25">
      <c r="B168171" s="45"/>
      <c r="C168171" s="46"/>
      <c r="D168171" s="47"/>
      <c r="E168171" s="48"/>
      <c r="F168171" s="48"/>
    </row>
    <row r="168172" spans="2:6" ht="15" customHeight="1" x14ac:dyDescent="0.25">
      <c r="B168172" s="45"/>
      <c r="C168172" s="46"/>
      <c r="D168172" s="47"/>
      <c r="E168172" s="48"/>
      <c r="F168172" s="48"/>
    </row>
    <row r="168173" spans="2:6" ht="15" customHeight="1" x14ac:dyDescent="0.25">
      <c r="B168173" s="45"/>
      <c r="C168173" s="46"/>
      <c r="D168173" s="47"/>
      <c r="E168173" s="48"/>
      <c r="F168173" s="48"/>
    </row>
    <row r="168174" spans="2:6" ht="15" customHeight="1" x14ac:dyDescent="0.25">
      <c r="B168174" s="45"/>
      <c r="C168174" s="46"/>
      <c r="D168174" s="47"/>
      <c r="E168174" s="48"/>
      <c r="F168174" s="48"/>
    </row>
    <row r="168175" spans="2:6" ht="15" customHeight="1" x14ac:dyDescent="0.25">
      <c r="B168175" s="45"/>
      <c r="C168175" s="46"/>
      <c r="D168175" s="47"/>
      <c r="E168175" s="48"/>
      <c r="F168175" s="48"/>
    </row>
    <row r="168176" spans="2:6" ht="15" customHeight="1" x14ac:dyDescent="0.25">
      <c r="B168176" s="45"/>
      <c r="C168176" s="46"/>
      <c r="D168176" s="47"/>
      <c r="E168176" s="48"/>
      <c r="F168176" s="48"/>
    </row>
    <row r="168177" spans="2:6" ht="15" customHeight="1" x14ac:dyDescent="0.25">
      <c r="B168177" s="45"/>
      <c r="C168177" s="46"/>
      <c r="D168177" s="47"/>
      <c r="E168177" s="48"/>
      <c r="F168177" s="48"/>
    </row>
    <row r="168178" spans="2:6" ht="15" customHeight="1" x14ac:dyDescent="0.25">
      <c r="B168178" s="45"/>
      <c r="C168178" s="46"/>
      <c r="D168178" s="47"/>
      <c r="E168178" s="48"/>
      <c r="F168178" s="48"/>
    </row>
    <row r="168179" spans="2:6" ht="15" customHeight="1" x14ac:dyDescent="0.25">
      <c r="B168179" s="45"/>
      <c r="C168179" s="46"/>
      <c r="D168179" s="47"/>
      <c r="E168179" s="48"/>
      <c r="F168179" s="48"/>
    </row>
    <row r="168180" spans="2:6" ht="15" customHeight="1" x14ac:dyDescent="0.25">
      <c r="B168180" s="45"/>
      <c r="C168180" s="46"/>
      <c r="D168180" s="47"/>
      <c r="E168180" s="48"/>
      <c r="F168180" s="48"/>
    </row>
    <row r="168181" spans="2:6" ht="15" customHeight="1" x14ac:dyDescent="0.25">
      <c r="B168181" s="45"/>
      <c r="C168181" s="46"/>
      <c r="D168181" s="47"/>
      <c r="E168181" s="48"/>
      <c r="F168181" s="48"/>
    </row>
    <row r="168182" spans="2:6" ht="15" customHeight="1" x14ac:dyDescent="0.25">
      <c r="B168182" s="45"/>
      <c r="C168182" s="46"/>
      <c r="D168182" s="47"/>
      <c r="E168182" s="48"/>
      <c r="F168182" s="48"/>
    </row>
    <row r="168183" spans="2:6" ht="15" customHeight="1" x14ac:dyDescent="0.25">
      <c r="B168183" s="45"/>
      <c r="C168183" s="46"/>
      <c r="D168183" s="47"/>
      <c r="E168183" s="48"/>
      <c r="F168183" s="48"/>
    </row>
    <row r="168184" spans="2:6" ht="15" customHeight="1" x14ac:dyDescent="0.25">
      <c r="B168184" s="45"/>
      <c r="C168184" s="46"/>
      <c r="D168184" s="47"/>
      <c r="E168184" s="48"/>
      <c r="F168184" s="48"/>
    </row>
    <row r="168185" spans="2:6" ht="15" customHeight="1" x14ac:dyDescent="0.25">
      <c r="B168185" s="45"/>
      <c r="C168185" s="46"/>
      <c r="D168185" s="47"/>
      <c r="E168185" s="48"/>
      <c r="F168185" s="48"/>
    </row>
    <row r="168186" spans="2:6" ht="15" customHeight="1" x14ac:dyDescent="0.25">
      <c r="B168186" s="45"/>
      <c r="C168186" s="46"/>
      <c r="D168186" s="47"/>
      <c r="E168186" s="48"/>
      <c r="F168186" s="48"/>
    </row>
    <row r="168187" spans="2:6" ht="15" customHeight="1" x14ac:dyDescent="0.25">
      <c r="B168187" s="45"/>
      <c r="C168187" s="46"/>
      <c r="D168187" s="47"/>
      <c r="E168187" s="48"/>
      <c r="F168187" s="48"/>
    </row>
    <row r="168188" spans="2:6" ht="15" customHeight="1" x14ac:dyDescent="0.25">
      <c r="B168188" s="45"/>
      <c r="C168188" s="46"/>
      <c r="D168188" s="47"/>
      <c r="E168188" s="48"/>
      <c r="F168188" s="48"/>
    </row>
    <row r="168189" spans="2:6" ht="15" customHeight="1" x14ac:dyDescent="0.25">
      <c r="B168189" s="45"/>
      <c r="C168189" s="46"/>
      <c r="D168189" s="47"/>
      <c r="E168189" s="48"/>
      <c r="F168189" s="48"/>
    </row>
    <row r="168190" spans="2:6" ht="15" customHeight="1" x14ac:dyDescent="0.25">
      <c r="B168190" s="45"/>
      <c r="C168190" s="46"/>
      <c r="D168190" s="47"/>
      <c r="E168190" s="48"/>
      <c r="F168190" s="48"/>
    </row>
    <row r="168191" spans="2:6" ht="15" customHeight="1" x14ac:dyDescent="0.25">
      <c r="B168191" s="45"/>
      <c r="C168191" s="46"/>
      <c r="D168191" s="47"/>
      <c r="E168191" s="48"/>
      <c r="F168191" s="48"/>
    </row>
    <row r="168192" spans="2:6" ht="15" customHeight="1" x14ac:dyDescent="0.25">
      <c r="B168192" s="45"/>
      <c r="C168192" s="46"/>
      <c r="D168192" s="47"/>
      <c r="E168192" s="48"/>
      <c r="F168192" s="48"/>
    </row>
    <row r="168193" spans="2:6" ht="15" customHeight="1" x14ac:dyDescent="0.25">
      <c r="B168193" s="45"/>
      <c r="C168193" s="46"/>
      <c r="D168193" s="47"/>
      <c r="E168193" s="48"/>
      <c r="F168193" s="48"/>
    </row>
    <row r="168194" spans="2:6" ht="15" customHeight="1" x14ac:dyDescent="0.25">
      <c r="B168194" s="45"/>
      <c r="C168194" s="46"/>
      <c r="D168194" s="47"/>
      <c r="E168194" s="48"/>
      <c r="F168194" s="48"/>
    </row>
    <row r="168195" spans="2:6" ht="15" customHeight="1" x14ac:dyDescent="0.25">
      <c r="B168195" s="45"/>
      <c r="C168195" s="46"/>
      <c r="D168195" s="47"/>
      <c r="E168195" s="48"/>
      <c r="F168195" s="48"/>
    </row>
    <row r="168196" spans="2:6" ht="15" customHeight="1" x14ac:dyDescent="0.25">
      <c r="B168196" s="45"/>
      <c r="C168196" s="46"/>
      <c r="D168196" s="47"/>
      <c r="E168196" s="48"/>
      <c r="F168196" s="48"/>
    </row>
    <row r="168197" spans="2:6" ht="15" customHeight="1" x14ac:dyDescent="0.25">
      <c r="B168197" s="45"/>
      <c r="C168197" s="46"/>
      <c r="D168197" s="47"/>
      <c r="E168197" s="48"/>
      <c r="F168197" s="48"/>
    </row>
    <row r="168198" spans="2:6" ht="15" customHeight="1" x14ac:dyDescent="0.25">
      <c r="B168198" s="45"/>
      <c r="C168198" s="46"/>
      <c r="D168198" s="47"/>
      <c r="E168198" s="48"/>
      <c r="F168198" s="48"/>
    </row>
    <row r="168199" spans="2:6" ht="15" customHeight="1" x14ac:dyDescent="0.25">
      <c r="B168199" s="45"/>
      <c r="C168199" s="46"/>
      <c r="D168199" s="47"/>
      <c r="E168199" s="48"/>
      <c r="F168199" s="48"/>
    </row>
    <row r="168200" spans="2:6" ht="15" customHeight="1" x14ac:dyDescent="0.25">
      <c r="B168200" s="45"/>
      <c r="C168200" s="46"/>
      <c r="D168200" s="47"/>
      <c r="E168200" s="48"/>
      <c r="F168200" s="48"/>
    </row>
    <row r="168201" spans="2:6" ht="15" customHeight="1" x14ac:dyDescent="0.25">
      <c r="B168201" s="45"/>
      <c r="C168201" s="46"/>
      <c r="D168201" s="47"/>
      <c r="E168201" s="48"/>
      <c r="F168201" s="48"/>
    </row>
    <row r="168202" spans="2:6" ht="15" customHeight="1" x14ac:dyDescent="0.25">
      <c r="B168202" s="45"/>
      <c r="C168202" s="46"/>
      <c r="D168202" s="47"/>
      <c r="E168202" s="48"/>
      <c r="F168202" s="48"/>
    </row>
    <row r="168203" spans="2:6" ht="15" customHeight="1" x14ac:dyDescent="0.25">
      <c r="B168203" s="45"/>
      <c r="C168203" s="46"/>
      <c r="D168203" s="47"/>
      <c r="E168203" s="48"/>
      <c r="F168203" s="48"/>
    </row>
    <row r="168204" spans="2:6" ht="15" customHeight="1" x14ac:dyDescent="0.25">
      <c r="B168204" s="45"/>
      <c r="C168204" s="46"/>
      <c r="D168204" s="47"/>
      <c r="E168204" s="48"/>
      <c r="F168204" s="48"/>
    </row>
    <row r="168205" spans="2:6" ht="15" customHeight="1" x14ac:dyDescent="0.25">
      <c r="B168205" s="45"/>
      <c r="C168205" s="46"/>
      <c r="D168205" s="47"/>
      <c r="E168205" s="48"/>
      <c r="F168205" s="48"/>
    </row>
    <row r="168206" spans="2:6" ht="15" customHeight="1" x14ac:dyDescent="0.25">
      <c r="B168206" s="45"/>
      <c r="C168206" s="46"/>
      <c r="D168206" s="47"/>
      <c r="E168206" s="48"/>
      <c r="F168206" s="48"/>
    </row>
    <row r="168207" spans="2:6" ht="15" customHeight="1" x14ac:dyDescent="0.25">
      <c r="B168207" s="45"/>
      <c r="C168207" s="46"/>
      <c r="D168207" s="47"/>
      <c r="E168207" s="48"/>
      <c r="F168207" s="48"/>
    </row>
    <row r="168208" spans="2:6" ht="15" customHeight="1" x14ac:dyDescent="0.25">
      <c r="B168208" s="45"/>
      <c r="C168208" s="46"/>
      <c r="D168208" s="47"/>
      <c r="E168208" s="48"/>
      <c r="F168208" s="48"/>
    </row>
    <row r="168209" spans="2:6" ht="15" customHeight="1" x14ac:dyDescent="0.25">
      <c r="B168209" s="45"/>
      <c r="C168209" s="46"/>
      <c r="D168209" s="47"/>
      <c r="E168209" s="48"/>
      <c r="F168209" s="48"/>
    </row>
    <row r="168210" spans="2:6" ht="15" customHeight="1" x14ac:dyDescent="0.25">
      <c r="B168210" s="45"/>
      <c r="C168210" s="46"/>
      <c r="D168210" s="47"/>
      <c r="E168210" s="48"/>
      <c r="F168210" s="48"/>
    </row>
    <row r="168211" spans="2:6" ht="15" customHeight="1" x14ac:dyDescent="0.25">
      <c r="B168211" s="45"/>
      <c r="C168211" s="46"/>
      <c r="D168211" s="47"/>
      <c r="E168211" s="48"/>
      <c r="F168211" s="48"/>
    </row>
    <row r="168212" spans="2:6" ht="15" customHeight="1" x14ac:dyDescent="0.25">
      <c r="B168212" s="45"/>
      <c r="C168212" s="46"/>
      <c r="D168212" s="47"/>
      <c r="E168212" s="48"/>
      <c r="F168212" s="48"/>
    </row>
    <row r="168213" spans="2:6" ht="15" customHeight="1" x14ac:dyDescent="0.25">
      <c r="B168213" s="45"/>
      <c r="C168213" s="46"/>
      <c r="D168213" s="47"/>
      <c r="E168213" s="48"/>
      <c r="F168213" s="48"/>
    </row>
    <row r="168214" spans="2:6" ht="15" customHeight="1" x14ac:dyDescent="0.25">
      <c r="B168214" s="45"/>
      <c r="C168214" s="46"/>
      <c r="D168214" s="47"/>
      <c r="E168214" s="48"/>
      <c r="F168214" s="48"/>
    </row>
    <row r="168215" spans="2:6" ht="15" customHeight="1" x14ac:dyDescent="0.25">
      <c r="B168215" s="45"/>
      <c r="C168215" s="46"/>
      <c r="D168215" s="47"/>
      <c r="E168215" s="48"/>
      <c r="F168215" s="48"/>
    </row>
    <row r="168216" spans="2:6" ht="15" customHeight="1" x14ac:dyDescent="0.25">
      <c r="B168216" s="45"/>
      <c r="C168216" s="46"/>
      <c r="D168216" s="47"/>
      <c r="E168216" s="48"/>
      <c r="F168216" s="48"/>
    </row>
    <row r="168217" spans="2:6" ht="15" customHeight="1" x14ac:dyDescent="0.25">
      <c r="B168217" s="45"/>
      <c r="C168217" s="46"/>
      <c r="D168217" s="47"/>
      <c r="E168217" s="48"/>
      <c r="F168217" s="48"/>
    </row>
    <row r="168218" spans="2:6" ht="15" customHeight="1" x14ac:dyDescent="0.25">
      <c r="B168218" s="45"/>
      <c r="C168218" s="46"/>
      <c r="D168218" s="47"/>
      <c r="E168218" s="48"/>
      <c r="F168218" s="48"/>
    </row>
    <row r="168219" spans="2:6" ht="15" customHeight="1" x14ac:dyDescent="0.25">
      <c r="B168219" s="45"/>
      <c r="C168219" s="46"/>
      <c r="D168219" s="47"/>
      <c r="E168219" s="48"/>
      <c r="F168219" s="48"/>
    </row>
    <row r="168220" spans="2:6" ht="15" customHeight="1" x14ac:dyDescent="0.25">
      <c r="B168220" s="45"/>
      <c r="C168220" s="46"/>
      <c r="D168220" s="47"/>
      <c r="E168220" s="48"/>
      <c r="F168220" s="48"/>
    </row>
    <row r="168221" spans="2:6" ht="15" customHeight="1" x14ac:dyDescent="0.25">
      <c r="B168221" s="45"/>
      <c r="C168221" s="46"/>
      <c r="D168221" s="47"/>
      <c r="E168221" s="48"/>
      <c r="F168221" s="48"/>
    </row>
    <row r="168222" spans="2:6" ht="15" customHeight="1" x14ac:dyDescent="0.25">
      <c r="B168222" s="45"/>
      <c r="C168222" s="46"/>
      <c r="D168222" s="47"/>
      <c r="E168222" s="48"/>
      <c r="F168222" s="48"/>
    </row>
    <row r="168223" spans="2:6" ht="15" customHeight="1" x14ac:dyDescent="0.25">
      <c r="B168223" s="45"/>
      <c r="C168223" s="46"/>
      <c r="D168223" s="47"/>
      <c r="E168223" s="48"/>
      <c r="F168223" s="48"/>
    </row>
    <row r="168224" spans="2:6" ht="15" customHeight="1" x14ac:dyDescent="0.25">
      <c r="B168224" s="45"/>
      <c r="C168224" s="46"/>
      <c r="D168224" s="47"/>
      <c r="E168224" s="48"/>
      <c r="F168224" s="48"/>
    </row>
    <row r="168225" spans="2:6" ht="15" customHeight="1" x14ac:dyDescent="0.25">
      <c r="B168225" s="45"/>
      <c r="C168225" s="46"/>
      <c r="D168225" s="47"/>
      <c r="E168225" s="48"/>
      <c r="F168225" s="48"/>
    </row>
    <row r="168226" spans="2:6" ht="15" customHeight="1" x14ac:dyDescent="0.25">
      <c r="B168226" s="45"/>
      <c r="C168226" s="46"/>
      <c r="D168226" s="47"/>
      <c r="E168226" s="48"/>
      <c r="F168226" s="48"/>
    </row>
    <row r="168227" spans="2:6" ht="15" customHeight="1" x14ac:dyDescent="0.25">
      <c r="B168227" s="45"/>
      <c r="C168227" s="46"/>
      <c r="D168227" s="47"/>
      <c r="E168227" s="48"/>
      <c r="F168227" s="48"/>
    </row>
    <row r="168228" spans="2:6" ht="15" customHeight="1" x14ac:dyDescent="0.25">
      <c r="B168228" s="45"/>
      <c r="C168228" s="46"/>
      <c r="D168228" s="47"/>
      <c r="E168228" s="48"/>
      <c r="F168228" s="48"/>
    </row>
    <row r="168229" spans="2:6" ht="15" customHeight="1" x14ac:dyDescent="0.25">
      <c r="B168229" s="45"/>
      <c r="C168229" s="46"/>
      <c r="D168229" s="47"/>
      <c r="E168229" s="48"/>
      <c r="F168229" s="48"/>
    </row>
    <row r="168230" spans="2:6" ht="15" customHeight="1" x14ac:dyDescent="0.25">
      <c r="B168230" s="45"/>
      <c r="C168230" s="46"/>
      <c r="D168230" s="47"/>
      <c r="E168230" s="48"/>
      <c r="F168230" s="48"/>
    </row>
    <row r="168231" spans="2:6" ht="15" customHeight="1" x14ac:dyDescent="0.25">
      <c r="B168231" s="45"/>
      <c r="C168231" s="46"/>
      <c r="D168231" s="47"/>
      <c r="E168231" s="48"/>
      <c r="F168231" s="48"/>
    </row>
    <row r="168232" spans="2:6" ht="15" customHeight="1" x14ac:dyDescent="0.25">
      <c r="B168232" s="45"/>
      <c r="C168232" s="46"/>
      <c r="D168232" s="47"/>
      <c r="E168232" s="48"/>
      <c r="F168232" s="48"/>
    </row>
    <row r="168233" spans="2:6" ht="15" customHeight="1" x14ac:dyDescent="0.25">
      <c r="B168233" s="45"/>
      <c r="C168233" s="46"/>
      <c r="D168233" s="47"/>
      <c r="E168233" s="48"/>
      <c r="F168233" s="48"/>
    </row>
    <row r="168234" spans="2:6" ht="15" customHeight="1" x14ac:dyDescent="0.25">
      <c r="B168234" s="45"/>
      <c r="C168234" s="46"/>
      <c r="D168234" s="47"/>
      <c r="E168234" s="48"/>
      <c r="F168234" s="48"/>
    </row>
    <row r="168235" spans="2:6" ht="15" customHeight="1" x14ac:dyDescent="0.25">
      <c r="B168235" s="45"/>
      <c r="C168235" s="46"/>
      <c r="D168235" s="47"/>
      <c r="E168235" s="48"/>
      <c r="F168235" s="48"/>
    </row>
    <row r="168236" spans="2:6" ht="15" customHeight="1" x14ac:dyDescent="0.25">
      <c r="B168236" s="45"/>
      <c r="C168236" s="46"/>
      <c r="D168236" s="47"/>
      <c r="E168236" s="48"/>
      <c r="F168236" s="48"/>
    </row>
    <row r="168237" spans="2:6" ht="15" customHeight="1" x14ac:dyDescent="0.25">
      <c r="B168237" s="45"/>
      <c r="C168237" s="46"/>
      <c r="D168237" s="47"/>
      <c r="E168237" s="48"/>
      <c r="F168237" s="48"/>
    </row>
    <row r="168238" spans="2:6" ht="15" customHeight="1" x14ac:dyDescent="0.25">
      <c r="B168238" s="45"/>
      <c r="C168238" s="46"/>
      <c r="D168238" s="47"/>
      <c r="E168238" s="48"/>
      <c r="F168238" s="48"/>
    </row>
    <row r="168239" spans="2:6" ht="15" customHeight="1" x14ac:dyDescent="0.25">
      <c r="B168239" s="45"/>
      <c r="C168239" s="46"/>
      <c r="D168239" s="47"/>
      <c r="E168239" s="48"/>
      <c r="F168239" s="48"/>
    </row>
    <row r="168240" spans="2:6" ht="15" customHeight="1" x14ac:dyDescent="0.25">
      <c r="B168240" s="45"/>
      <c r="C168240" s="46"/>
      <c r="D168240" s="47"/>
      <c r="E168240" s="48"/>
      <c r="F168240" s="48"/>
    </row>
    <row r="168241" spans="2:6" ht="15" customHeight="1" x14ac:dyDescent="0.25">
      <c r="B168241" s="45"/>
      <c r="C168241" s="46"/>
      <c r="D168241" s="47"/>
      <c r="E168241" s="48"/>
      <c r="F168241" s="48"/>
    </row>
    <row r="168242" spans="2:6" ht="15" customHeight="1" x14ac:dyDescent="0.25">
      <c r="B168242" s="45"/>
      <c r="C168242" s="46"/>
      <c r="D168242" s="47"/>
      <c r="E168242" s="48"/>
      <c r="F168242" s="48"/>
    </row>
    <row r="168243" spans="2:6" ht="15" customHeight="1" x14ac:dyDescent="0.25">
      <c r="B168243" s="45"/>
      <c r="C168243" s="46"/>
      <c r="D168243" s="47"/>
      <c r="E168243" s="48"/>
      <c r="F168243" s="48"/>
    </row>
    <row r="168244" spans="2:6" ht="15" customHeight="1" x14ac:dyDescent="0.25">
      <c r="B168244" s="45"/>
      <c r="C168244" s="46"/>
      <c r="D168244" s="47"/>
      <c r="E168244" s="48"/>
      <c r="F168244" s="48"/>
    </row>
    <row r="168245" spans="2:6" ht="15" customHeight="1" x14ac:dyDescent="0.25">
      <c r="B168245" s="45"/>
      <c r="C168245" s="46"/>
      <c r="D168245" s="47"/>
      <c r="E168245" s="48"/>
      <c r="F168245" s="48"/>
    </row>
    <row r="168246" spans="2:6" ht="15" customHeight="1" x14ac:dyDescent="0.25">
      <c r="B168246" s="45"/>
      <c r="C168246" s="46"/>
      <c r="D168246" s="47"/>
      <c r="E168246" s="48"/>
      <c r="F168246" s="48"/>
    </row>
    <row r="168247" spans="2:6" ht="15" customHeight="1" x14ac:dyDescent="0.25">
      <c r="B168247" s="45"/>
      <c r="C168247" s="46"/>
      <c r="D168247" s="47"/>
      <c r="E168247" s="48"/>
      <c r="F168247" s="48"/>
    </row>
    <row r="168248" spans="2:6" ht="15" customHeight="1" x14ac:dyDescent="0.25">
      <c r="B168248" s="45"/>
      <c r="C168248" s="46"/>
      <c r="D168248" s="47"/>
      <c r="E168248" s="48"/>
      <c r="F168248" s="48"/>
    </row>
    <row r="168249" spans="2:6" ht="15" customHeight="1" x14ac:dyDescent="0.25">
      <c r="B168249" s="45"/>
      <c r="C168249" s="46"/>
      <c r="D168249" s="47"/>
      <c r="E168249" s="48"/>
      <c r="F168249" s="48"/>
    </row>
    <row r="168250" spans="2:6" ht="15" customHeight="1" x14ac:dyDescent="0.25">
      <c r="B168250" s="45"/>
      <c r="C168250" s="46"/>
      <c r="D168250" s="47"/>
      <c r="E168250" s="48"/>
      <c r="F168250" s="48"/>
    </row>
    <row r="168251" spans="2:6" ht="15" customHeight="1" x14ac:dyDescent="0.25">
      <c r="B168251" s="45"/>
      <c r="C168251" s="46"/>
      <c r="D168251" s="47"/>
      <c r="E168251" s="48"/>
      <c r="F168251" s="48"/>
    </row>
    <row r="168252" spans="2:6" ht="15" customHeight="1" x14ac:dyDescent="0.25">
      <c r="B168252" s="45"/>
      <c r="C168252" s="46"/>
      <c r="D168252" s="47"/>
      <c r="E168252" s="48"/>
      <c r="F168252" s="48"/>
    </row>
    <row r="168253" spans="2:6" ht="15" customHeight="1" x14ac:dyDescent="0.25">
      <c r="B168253" s="45"/>
      <c r="C168253" s="46"/>
      <c r="D168253" s="47"/>
      <c r="E168253" s="48"/>
      <c r="F168253" s="48"/>
    </row>
    <row r="168254" spans="2:6" ht="15" customHeight="1" x14ac:dyDescent="0.25">
      <c r="B168254" s="45"/>
      <c r="C168254" s="46"/>
      <c r="D168254" s="47"/>
      <c r="E168254" s="48"/>
      <c r="F168254" s="48"/>
    </row>
    <row r="168255" spans="2:6" ht="15" customHeight="1" x14ac:dyDescent="0.25">
      <c r="B168255" s="45"/>
      <c r="C168255" s="46"/>
      <c r="D168255" s="47"/>
      <c r="E168255" s="48"/>
      <c r="F168255" s="48"/>
    </row>
    <row r="168256" spans="2:6" ht="15" customHeight="1" x14ac:dyDescent="0.25">
      <c r="B168256" s="45"/>
      <c r="C168256" s="46"/>
      <c r="D168256" s="47"/>
      <c r="E168256" s="48"/>
      <c r="F168256" s="48"/>
    </row>
    <row r="168257" spans="2:6" ht="15" customHeight="1" x14ac:dyDescent="0.25">
      <c r="B168257" s="45"/>
      <c r="C168257" s="46"/>
      <c r="D168257" s="47"/>
      <c r="E168257" s="48"/>
      <c r="F168257" s="48"/>
    </row>
    <row r="168258" spans="2:6" ht="15" customHeight="1" x14ac:dyDescent="0.25">
      <c r="B168258" s="45"/>
      <c r="C168258" s="46"/>
      <c r="D168258" s="47"/>
      <c r="E168258" s="48"/>
      <c r="F168258" s="48"/>
    </row>
    <row r="168259" spans="2:6" ht="15" customHeight="1" x14ac:dyDescent="0.25">
      <c r="B168259" s="45"/>
      <c r="C168259" s="46"/>
      <c r="D168259" s="47"/>
      <c r="E168259" s="48"/>
      <c r="F168259" s="48"/>
    </row>
    <row r="168260" spans="2:6" ht="15" customHeight="1" x14ac:dyDescent="0.25">
      <c r="B168260" s="45"/>
      <c r="C168260" s="46"/>
      <c r="D168260" s="47"/>
      <c r="E168260" s="48"/>
      <c r="F168260" s="48"/>
    </row>
    <row r="168261" spans="2:6" ht="15" customHeight="1" x14ac:dyDescent="0.25">
      <c r="B168261" s="45"/>
      <c r="C168261" s="46"/>
      <c r="D168261" s="47"/>
      <c r="E168261" s="48"/>
      <c r="F168261" s="48"/>
    </row>
    <row r="168262" spans="2:6" ht="15" customHeight="1" x14ac:dyDescent="0.25">
      <c r="B168262" s="45"/>
      <c r="C168262" s="46"/>
      <c r="D168262" s="47"/>
      <c r="E168262" s="48"/>
      <c r="F168262" s="48"/>
    </row>
    <row r="168263" spans="2:6" ht="15" customHeight="1" x14ac:dyDescent="0.25">
      <c r="B168263" s="45"/>
      <c r="C168263" s="46"/>
      <c r="D168263" s="47"/>
      <c r="E168263" s="48"/>
      <c r="F168263" s="48"/>
    </row>
    <row r="168264" spans="2:6" ht="15" customHeight="1" x14ac:dyDescent="0.25">
      <c r="B168264" s="45"/>
      <c r="C168264" s="46"/>
      <c r="D168264" s="47"/>
      <c r="E168264" s="48"/>
      <c r="F168264" s="48"/>
    </row>
    <row r="168265" spans="2:6" ht="15" customHeight="1" x14ac:dyDescent="0.25">
      <c r="B168265" s="45"/>
      <c r="C168265" s="46"/>
      <c r="D168265" s="47"/>
      <c r="E168265" s="48"/>
      <c r="F168265" s="48"/>
    </row>
    <row r="168266" spans="2:6" ht="15" customHeight="1" x14ac:dyDescent="0.25">
      <c r="B168266" s="45"/>
      <c r="C168266" s="46"/>
      <c r="D168266" s="47"/>
      <c r="E168266" s="48"/>
      <c r="F168266" s="48"/>
    </row>
    <row r="168267" spans="2:6" ht="15" customHeight="1" x14ac:dyDescent="0.25">
      <c r="B168267" s="45"/>
      <c r="C168267" s="46"/>
      <c r="D168267" s="47"/>
      <c r="E168267" s="48"/>
      <c r="F168267" s="48"/>
    </row>
    <row r="168268" spans="2:6" ht="15" customHeight="1" x14ac:dyDescent="0.25">
      <c r="B168268" s="45"/>
      <c r="C168268" s="46"/>
      <c r="D168268" s="47"/>
      <c r="E168268" s="48"/>
      <c r="F168268" s="48"/>
    </row>
    <row r="168269" spans="2:6" ht="15" customHeight="1" x14ac:dyDescent="0.25">
      <c r="B168269" s="45"/>
      <c r="C168269" s="46"/>
      <c r="D168269" s="47"/>
      <c r="E168269" s="48"/>
      <c r="F168269" s="48"/>
    </row>
    <row r="168270" spans="2:6" ht="15" customHeight="1" x14ac:dyDescent="0.25">
      <c r="B168270" s="45"/>
      <c r="C168270" s="46"/>
      <c r="D168270" s="47"/>
      <c r="E168270" s="48"/>
      <c r="F168270" s="48"/>
    </row>
    <row r="168271" spans="2:6" ht="15" customHeight="1" x14ac:dyDescent="0.25">
      <c r="B168271" s="45"/>
      <c r="C168271" s="46"/>
      <c r="D168271" s="47"/>
      <c r="E168271" s="48"/>
      <c r="F168271" s="48"/>
    </row>
    <row r="168272" spans="2:6" ht="15" customHeight="1" x14ac:dyDescent="0.25">
      <c r="B168272" s="45"/>
      <c r="C168272" s="46"/>
      <c r="D168272" s="47"/>
      <c r="E168272" s="48"/>
      <c r="F168272" s="48"/>
    </row>
    <row r="168273" spans="2:6" ht="15" customHeight="1" x14ac:dyDescent="0.25">
      <c r="B168273" s="45"/>
      <c r="C168273" s="46"/>
      <c r="D168273" s="47"/>
      <c r="E168273" s="48"/>
      <c r="F168273" s="48"/>
    </row>
    <row r="168274" spans="2:6" ht="15" customHeight="1" x14ac:dyDescent="0.25">
      <c r="B168274" s="45"/>
      <c r="C168274" s="46"/>
      <c r="D168274" s="47"/>
      <c r="E168274" s="48"/>
      <c r="F168274" s="48"/>
    </row>
    <row r="168275" spans="2:6" ht="15" customHeight="1" x14ac:dyDescent="0.25">
      <c r="B168275" s="45"/>
      <c r="C168275" s="46"/>
      <c r="D168275" s="47"/>
      <c r="E168275" s="48"/>
      <c r="F168275" s="48"/>
    </row>
    <row r="168276" spans="2:6" ht="15" customHeight="1" x14ac:dyDescent="0.25">
      <c r="B168276" s="45"/>
      <c r="C168276" s="46"/>
      <c r="D168276" s="47"/>
      <c r="E168276" s="48"/>
      <c r="F168276" s="48"/>
    </row>
    <row r="168277" spans="2:6" ht="15" customHeight="1" x14ac:dyDescent="0.25">
      <c r="B168277" s="45"/>
      <c r="C168277" s="46"/>
      <c r="D168277" s="47"/>
      <c r="E168277" s="48"/>
      <c r="F168277" s="48"/>
    </row>
    <row r="168278" spans="2:6" ht="15" customHeight="1" x14ac:dyDescent="0.25">
      <c r="B168278" s="45"/>
      <c r="C168278" s="46"/>
      <c r="D168278" s="47"/>
      <c r="E168278" s="48"/>
      <c r="F168278" s="48"/>
    </row>
    <row r="168279" spans="2:6" ht="15" customHeight="1" x14ac:dyDescent="0.25">
      <c r="B168279" s="45"/>
      <c r="C168279" s="46"/>
      <c r="D168279" s="47"/>
      <c r="E168279" s="48"/>
      <c r="F168279" s="48"/>
    </row>
    <row r="168280" spans="2:6" ht="15" customHeight="1" x14ac:dyDescent="0.25">
      <c r="B168280" s="45"/>
      <c r="C168280" s="46"/>
      <c r="D168280" s="47"/>
      <c r="E168280" s="48"/>
      <c r="F168280" s="48"/>
    </row>
    <row r="168281" spans="2:6" ht="15" customHeight="1" x14ac:dyDescent="0.25">
      <c r="B168281" s="45"/>
      <c r="C168281" s="46"/>
      <c r="D168281" s="47"/>
      <c r="E168281" s="48"/>
      <c r="F168281" s="48"/>
    </row>
    <row r="168282" spans="2:6" ht="15" customHeight="1" x14ac:dyDescent="0.25">
      <c r="B168282" s="45"/>
      <c r="C168282" s="46"/>
      <c r="D168282" s="47"/>
      <c r="E168282" s="48"/>
      <c r="F168282" s="48"/>
    </row>
    <row r="168283" spans="2:6" ht="15" customHeight="1" x14ac:dyDescent="0.25">
      <c r="B168283" s="45"/>
      <c r="C168283" s="46"/>
      <c r="D168283" s="47"/>
      <c r="E168283" s="48"/>
      <c r="F168283" s="48"/>
    </row>
    <row r="168284" spans="2:6" ht="15" customHeight="1" x14ac:dyDescent="0.25">
      <c r="B168284" s="45"/>
      <c r="C168284" s="46"/>
      <c r="D168284" s="47"/>
      <c r="E168284" s="48"/>
      <c r="F168284" s="48"/>
    </row>
    <row r="168285" spans="2:6" ht="15" customHeight="1" x14ac:dyDescent="0.25">
      <c r="B168285" s="45"/>
      <c r="C168285" s="46"/>
      <c r="D168285" s="47"/>
      <c r="E168285" s="48"/>
      <c r="F168285" s="48"/>
    </row>
    <row r="168286" spans="2:6" ht="15" customHeight="1" x14ac:dyDescent="0.25">
      <c r="B168286" s="45"/>
      <c r="C168286" s="46"/>
      <c r="D168286" s="47"/>
      <c r="E168286" s="48"/>
      <c r="F168286" s="48"/>
    </row>
    <row r="168287" spans="2:6" ht="15" customHeight="1" x14ac:dyDescent="0.25">
      <c r="B168287" s="45"/>
      <c r="C168287" s="46"/>
      <c r="D168287" s="47"/>
      <c r="E168287" s="48"/>
      <c r="F168287" s="48"/>
    </row>
    <row r="168288" spans="2:6" ht="15" customHeight="1" x14ac:dyDescent="0.25">
      <c r="B168288" s="45"/>
      <c r="C168288" s="46"/>
      <c r="D168288" s="47"/>
      <c r="E168288" s="48"/>
      <c r="F168288" s="48"/>
    </row>
    <row r="168289" spans="2:6" ht="15" customHeight="1" x14ac:dyDescent="0.25">
      <c r="B168289" s="45"/>
      <c r="C168289" s="46"/>
      <c r="D168289" s="47"/>
      <c r="E168289" s="48"/>
      <c r="F168289" s="48"/>
    </row>
    <row r="168290" spans="2:6" ht="15" customHeight="1" x14ac:dyDescent="0.25">
      <c r="B168290" s="45"/>
      <c r="C168290" s="46"/>
      <c r="D168290" s="47"/>
      <c r="E168290" s="48"/>
      <c r="F168290" s="48"/>
    </row>
    <row r="168291" spans="2:6" ht="15" customHeight="1" x14ac:dyDescent="0.25">
      <c r="B168291" s="45"/>
      <c r="C168291" s="46"/>
      <c r="D168291" s="47"/>
      <c r="E168291" s="48"/>
      <c r="F168291" s="48"/>
    </row>
    <row r="168292" spans="2:6" ht="15" customHeight="1" x14ac:dyDescent="0.25">
      <c r="B168292" s="45"/>
      <c r="C168292" s="46"/>
      <c r="D168292" s="47"/>
      <c r="E168292" s="48"/>
      <c r="F168292" s="48"/>
    </row>
    <row r="168293" spans="2:6" ht="15" customHeight="1" x14ac:dyDescent="0.25">
      <c r="B168293" s="45"/>
      <c r="C168293" s="46"/>
      <c r="D168293" s="47"/>
      <c r="E168293" s="48"/>
      <c r="F168293" s="48"/>
    </row>
    <row r="168294" spans="2:6" ht="15" customHeight="1" x14ac:dyDescent="0.25">
      <c r="B168294" s="45"/>
      <c r="C168294" s="46"/>
      <c r="D168294" s="47"/>
      <c r="E168294" s="48"/>
      <c r="F168294" s="48"/>
    </row>
    <row r="168295" spans="2:6" ht="15" customHeight="1" x14ac:dyDescent="0.25">
      <c r="B168295" s="45"/>
      <c r="C168295" s="46"/>
      <c r="D168295" s="47"/>
      <c r="E168295" s="48"/>
      <c r="F168295" s="48"/>
    </row>
    <row r="168296" spans="2:6" ht="15" customHeight="1" x14ac:dyDescent="0.25">
      <c r="B168296" s="45"/>
      <c r="C168296" s="46"/>
      <c r="D168296" s="47"/>
      <c r="E168296" s="48"/>
      <c r="F168296" s="48"/>
    </row>
    <row r="168297" spans="2:6" ht="15" customHeight="1" x14ac:dyDescent="0.25">
      <c r="B168297" s="45"/>
      <c r="C168297" s="46"/>
      <c r="D168297" s="47"/>
      <c r="E168297" s="48"/>
      <c r="F168297" s="48"/>
    </row>
    <row r="168298" spans="2:6" ht="15" customHeight="1" x14ac:dyDescent="0.25">
      <c r="B168298" s="45"/>
      <c r="C168298" s="46"/>
      <c r="D168298" s="47"/>
      <c r="E168298" s="48"/>
      <c r="F168298" s="48"/>
    </row>
    <row r="168299" spans="2:6" ht="15" customHeight="1" x14ac:dyDescent="0.25">
      <c r="B168299" s="45"/>
      <c r="C168299" s="46"/>
      <c r="D168299" s="47"/>
      <c r="E168299" s="48"/>
      <c r="F168299" s="48"/>
    </row>
    <row r="168300" spans="2:6" ht="15" customHeight="1" x14ac:dyDescent="0.25">
      <c r="B168300" s="45"/>
      <c r="C168300" s="46"/>
      <c r="D168300" s="47"/>
      <c r="E168300" s="48"/>
      <c r="F168300" s="48"/>
    </row>
    <row r="168301" spans="2:6" ht="15" customHeight="1" x14ac:dyDescent="0.25">
      <c r="B168301" s="45"/>
      <c r="C168301" s="46"/>
      <c r="D168301" s="47"/>
      <c r="E168301" s="48"/>
      <c r="F168301" s="48"/>
    </row>
    <row r="168302" spans="2:6" ht="15" customHeight="1" x14ac:dyDescent="0.25">
      <c r="B168302" s="45"/>
      <c r="C168302" s="46"/>
      <c r="D168302" s="47"/>
      <c r="E168302" s="48"/>
      <c r="F168302" s="48"/>
    </row>
    <row r="168303" spans="2:6" ht="15" customHeight="1" x14ac:dyDescent="0.25">
      <c r="B168303" s="45"/>
      <c r="C168303" s="46"/>
      <c r="D168303" s="47"/>
      <c r="E168303" s="48"/>
      <c r="F168303" s="48"/>
    </row>
    <row r="168304" spans="2:6" ht="15" customHeight="1" x14ac:dyDescent="0.25">
      <c r="B168304" s="45"/>
      <c r="C168304" s="46"/>
      <c r="D168304" s="47"/>
      <c r="E168304" s="48"/>
      <c r="F168304" s="48"/>
    </row>
    <row r="168305" spans="2:6" ht="15" customHeight="1" x14ac:dyDescent="0.25">
      <c r="B168305" s="45"/>
      <c r="C168305" s="46"/>
      <c r="D168305" s="47"/>
      <c r="E168305" s="48"/>
      <c r="F168305" s="48"/>
    </row>
    <row r="168306" spans="2:6" ht="15" customHeight="1" x14ac:dyDescent="0.25">
      <c r="B168306" s="45"/>
      <c r="C168306" s="46"/>
      <c r="D168306" s="47"/>
      <c r="E168306" s="48"/>
      <c r="F168306" s="48"/>
    </row>
    <row r="168307" spans="2:6" ht="15" customHeight="1" x14ac:dyDescent="0.25">
      <c r="B168307" s="45"/>
      <c r="C168307" s="46"/>
      <c r="D168307" s="47"/>
      <c r="E168307" s="48"/>
      <c r="F168307" s="48"/>
    </row>
    <row r="168308" spans="2:6" ht="15" customHeight="1" x14ac:dyDescent="0.25">
      <c r="B168308" s="45"/>
      <c r="C168308" s="46"/>
      <c r="D168308" s="47"/>
      <c r="E168308" s="48"/>
      <c r="F168308" s="48"/>
    </row>
    <row r="168309" spans="2:6" ht="15" customHeight="1" x14ac:dyDescent="0.25">
      <c r="B168309" s="45"/>
      <c r="C168309" s="46"/>
      <c r="D168309" s="47"/>
      <c r="E168309" s="48"/>
      <c r="F168309" s="48"/>
    </row>
    <row r="168310" spans="2:6" ht="15" customHeight="1" x14ac:dyDescent="0.25">
      <c r="B168310" s="45"/>
      <c r="C168310" s="46"/>
      <c r="D168310" s="47"/>
      <c r="E168310" s="48"/>
      <c r="F168310" s="48"/>
    </row>
    <row r="168311" spans="2:6" ht="15" customHeight="1" x14ac:dyDescent="0.25">
      <c r="B168311" s="45"/>
      <c r="C168311" s="46"/>
      <c r="D168311" s="47"/>
      <c r="E168311" s="48"/>
      <c r="F168311" s="48"/>
    </row>
    <row r="168312" spans="2:6" ht="15" customHeight="1" x14ac:dyDescent="0.25">
      <c r="B168312" s="45"/>
      <c r="C168312" s="46"/>
      <c r="D168312" s="47"/>
      <c r="E168312" s="48"/>
      <c r="F168312" s="48"/>
    </row>
    <row r="168313" spans="2:6" ht="15" customHeight="1" x14ac:dyDescent="0.25">
      <c r="B168313" s="45"/>
      <c r="C168313" s="46"/>
      <c r="D168313" s="47"/>
      <c r="E168313" s="48"/>
      <c r="F168313" s="48"/>
    </row>
    <row r="168314" spans="2:6" ht="15" customHeight="1" x14ac:dyDescent="0.25">
      <c r="B168314" s="45"/>
      <c r="C168314" s="46"/>
      <c r="D168314" s="47"/>
      <c r="E168314" s="48"/>
      <c r="F168314" s="48"/>
    </row>
    <row r="168315" spans="2:6" ht="15" customHeight="1" x14ac:dyDescent="0.25">
      <c r="B168315" s="45"/>
      <c r="C168315" s="46"/>
      <c r="D168315" s="47"/>
      <c r="E168315" s="48"/>
      <c r="F168315" s="48"/>
    </row>
    <row r="168316" spans="2:6" ht="15" customHeight="1" x14ac:dyDescent="0.25">
      <c r="B168316" s="45"/>
      <c r="C168316" s="46"/>
      <c r="D168316" s="47"/>
      <c r="E168316" s="48"/>
      <c r="F168316" s="48"/>
    </row>
    <row r="168317" spans="2:6" ht="15" customHeight="1" x14ac:dyDescent="0.25">
      <c r="B168317" s="45"/>
      <c r="C168317" s="46"/>
      <c r="D168317" s="47"/>
      <c r="E168317" s="48"/>
      <c r="F168317" s="48"/>
    </row>
    <row r="168318" spans="2:6" ht="15" customHeight="1" x14ac:dyDescent="0.25">
      <c r="B168318" s="45"/>
      <c r="C168318" s="46"/>
      <c r="D168318" s="47"/>
      <c r="E168318" s="48"/>
      <c r="F168318" s="48"/>
    </row>
    <row r="168319" spans="2:6" ht="15" customHeight="1" x14ac:dyDescent="0.25">
      <c r="B168319" s="45"/>
      <c r="C168319" s="46"/>
      <c r="D168319" s="47"/>
      <c r="E168319" s="48"/>
      <c r="F168319" s="48"/>
    </row>
    <row r="168320" spans="2:6" ht="15" customHeight="1" x14ac:dyDescent="0.25">
      <c r="B168320" s="45"/>
      <c r="C168320" s="46"/>
      <c r="D168320" s="47"/>
      <c r="E168320" s="48"/>
      <c r="F168320" s="48"/>
    </row>
    <row r="168321" spans="2:6" ht="15" customHeight="1" x14ac:dyDescent="0.25">
      <c r="B168321" s="45"/>
      <c r="C168321" s="46"/>
      <c r="D168321" s="47"/>
      <c r="E168321" s="48"/>
      <c r="F168321" s="48"/>
    </row>
    <row r="168322" spans="2:6" ht="15" customHeight="1" x14ac:dyDescent="0.25">
      <c r="B168322" s="45"/>
      <c r="C168322" s="46"/>
      <c r="D168322" s="47"/>
      <c r="E168322" s="48"/>
      <c r="F168322" s="48"/>
    </row>
    <row r="168323" spans="2:6" ht="15" customHeight="1" x14ac:dyDescent="0.25">
      <c r="B168323" s="45"/>
      <c r="C168323" s="46"/>
      <c r="D168323" s="47"/>
      <c r="E168323" s="48"/>
      <c r="F168323" s="48"/>
    </row>
    <row r="168324" spans="2:6" ht="15" customHeight="1" x14ac:dyDescent="0.25">
      <c r="B168324" s="45"/>
      <c r="C168324" s="46"/>
      <c r="D168324" s="47"/>
      <c r="E168324" s="48"/>
      <c r="F168324" s="48"/>
    </row>
    <row r="168325" spans="2:6" ht="15" customHeight="1" x14ac:dyDescent="0.25">
      <c r="B168325" s="45"/>
      <c r="C168325" s="46"/>
      <c r="D168325" s="47"/>
      <c r="E168325" s="48"/>
      <c r="F168325" s="48"/>
    </row>
    <row r="168326" spans="2:6" ht="15" customHeight="1" x14ac:dyDescent="0.25">
      <c r="B168326" s="45"/>
      <c r="C168326" s="46"/>
      <c r="D168326" s="47"/>
      <c r="E168326" s="48"/>
      <c r="F168326" s="48"/>
    </row>
    <row r="168327" spans="2:6" ht="15" customHeight="1" x14ac:dyDescent="0.25">
      <c r="B168327" s="45"/>
      <c r="C168327" s="46"/>
      <c r="D168327" s="47"/>
      <c r="E168327" s="48"/>
      <c r="F168327" s="48"/>
    </row>
    <row r="168328" spans="2:6" ht="15" customHeight="1" x14ac:dyDescent="0.25">
      <c r="B168328" s="45"/>
      <c r="C168328" s="46"/>
      <c r="D168328" s="47"/>
      <c r="E168328" s="48"/>
      <c r="F168328" s="48"/>
    </row>
    <row r="168329" spans="2:6" ht="15" customHeight="1" x14ac:dyDescent="0.25">
      <c r="B168329" s="45"/>
      <c r="C168329" s="46"/>
      <c r="D168329" s="47"/>
      <c r="E168329" s="48"/>
      <c r="F168329" s="48"/>
    </row>
    <row r="168330" spans="2:6" ht="15" customHeight="1" x14ac:dyDescent="0.25">
      <c r="B168330" s="45"/>
      <c r="C168330" s="46"/>
      <c r="D168330" s="47"/>
      <c r="E168330" s="48"/>
      <c r="F168330" s="48"/>
    </row>
    <row r="168331" spans="2:6" ht="15" customHeight="1" x14ac:dyDescent="0.25">
      <c r="B168331" s="45"/>
      <c r="C168331" s="46"/>
      <c r="D168331" s="47"/>
      <c r="E168331" s="48"/>
      <c r="F168331" s="48"/>
    </row>
    <row r="168332" spans="2:6" ht="15" customHeight="1" x14ac:dyDescent="0.25">
      <c r="B168332" s="45"/>
      <c r="C168332" s="46"/>
      <c r="D168332" s="47"/>
      <c r="E168332" s="48"/>
      <c r="F168332" s="48"/>
    </row>
    <row r="168333" spans="2:6" ht="15" customHeight="1" x14ac:dyDescent="0.25">
      <c r="B168333" s="45"/>
      <c r="C168333" s="46"/>
      <c r="D168333" s="47"/>
      <c r="E168333" s="48"/>
      <c r="F168333" s="48"/>
    </row>
    <row r="168334" spans="2:6" ht="15" customHeight="1" x14ac:dyDescent="0.25">
      <c r="B168334" s="45"/>
      <c r="C168334" s="46"/>
      <c r="D168334" s="47"/>
      <c r="E168334" s="48"/>
      <c r="F168334" s="48"/>
    </row>
    <row r="168335" spans="2:6" ht="15" customHeight="1" x14ac:dyDescent="0.25">
      <c r="B168335" s="45"/>
      <c r="C168335" s="46"/>
      <c r="D168335" s="47"/>
      <c r="E168335" s="48"/>
      <c r="F168335" s="48"/>
    </row>
    <row r="168336" spans="2:6" ht="15" customHeight="1" x14ac:dyDescent="0.25">
      <c r="B168336" s="45"/>
      <c r="C168336" s="46"/>
      <c r="D168336" s="47"/>
      <c r="E168336" s="48"/>
      <c r="F168336" s="48"/>
    </row>
    <row r="168337" spans="2:6" ht="15" customHeight="1" x14ac:dyDescent="0.25">
      <c r="B168337" s="45"/>
      <c r="C168337" s="46"/>
      <c r="D168337" s="47"/>
      <c r="E168337" s="48"/>
      <c r="F168337" s="48"/>
    </row>
    <row r="168338" spans="2:6" ht="15" customHeight="1" x14ac:dyDescent="0.25">
      <c r="B168338" s="45"/>
      <c r="C168338" s="46"/>
      <c r="D168338" s="47"/>
      <c r="E168338" s="48"/>
      <c r="F168338" s="48"/>
    </row>
    <row r="168339" spans="2:6" ht="15" customHeight="1" x14ac:dyDescent="0.25">
      <c r="B168339" s="45"/>
      <c r="C168339" s="46"/>
      <c r="D168339" s="47"/>
      <c r="E168339" s="48"/>
      <c r="F168339" s="48"/>
    </row>
    <row r="168340" spans="2:6" ht="15" customHeight="1" x14ac:dyDescent="0.25">
      <c r="B168340" s="45"/>
      <c r="C168340" s="46"/>
      <c r="D168340" s="47"/>
      <c r="E168340" s="48"/>
      <c r="F168340" s="48"/>
    </row>
    <row r="168341" spans="2:6" ht="15" customHeight="1" x14ac:dyDescent="0.25">
      <c r="B168341" s="45"/>
      <c r="C168341" s="46"/>
      <c r="D168341" s="47"/>
      <c r="E168341" s="48"/>
      <c r="F168341" s="48"/>
    </row>
    <row r="168342" spans="2:6" ht="15" customHeight="1" x14ac:dyDescent="0.25">
      <c r="B168342" s="45"/>
      <c r="C168342" s="46"/>
      <c r="D168342" s="47"/>
      <c r="E168342" s="48"/>
      <c r="F168342" s="48"/>
    </row>
    <row r="168343" spans="2:6" ht="15" customHeight="1" x14ac:dyDescent="0.25">
      <c r="B168343" s="45"/>
      <c r="C168343" s="46"/>
      <c r="D168343" s="47"/>
      <c r="E168343" s="48"/>
      <c r="F168343" s="48"/>
    </row>
    <row r="168344" spans="2:6" ht="15" customHeight="1" x14ac:dyDescent="0.25">
      <c r="B168344" s="45"/>
      <c r="C168344" s="46"/>
      <c r="D168344" s="47"/>
      <c r="E168344" s="48"/>
      <c r="F168344" s="48"/>
    </row>
    <row r="168345" spans="2:6" ht="15" customHeight="1" x14ac:dyDescent="0.25">
      <c r="B168345" s="45"/>
      <c r="C168345" s="46"/>
      <c r="D168345" s="47"/>
      <c r="E168345" s="48"/>
      <c r="F168345" s="48"/>
    </row>
    <row r="168346" spans="2:6" ht="15" customHeight="1" x14ac:dyDescent="0.25">
      <c r="B168346" s="45"/>
      <c r="C168346" s="46"/>
      <c r="D168346" s="47"/>
      <c r="E168346" s="48"/>
      <c r="F168346" s="48"/>
    </row>
    <row r="168347" spans="2:6" ht="15" customHeight="1" x14ac:dyDescent="0.25">
      <c r="B168347" s="45"/>
      <c r="C168347" s="46"/>
      <c r="D168347" s="47"/>
      <c r="E168347" s="48"/>
      <c r="F168347" s="48"/>
    </row>
    <row r="168348" spans="2:6" ht="15" customHeight="1" x14ac:dyDescent="0.25">
      <c r="B168348" s="45"/>
      <c r="C168348" s="46"/>
      <c r="D168348" s="47"/>
      <c r="E168348" s="48"/>
      <c r="F168348" s="48"/>
    </row>
    <row r="168349" spans="2:6" ht="15" customHeight="1" x14ac:dyDescent="0.25">
      <c r="B168349" s="45"/>
      <c r="C168349" s="46"/>
      <c r="D168349" s="47"/>
      <c r="E168349" s="48"/>
      <c r="F168349" s="48"/>
    </row>
    <row r="168350" spans="2:6" ht="15" customHeight="1" x14ac:dyDescent="0.25">
      <c r="B168350" s="45"/>
      <c r="C168350" s="46"/>
      <c r="D168350" s="47"/>
      <c r="E168350" s="48"/>
      <c r="F168350" s="48"/>
    </row>
    <row r="168351" spans="2:6" ht="15" customHeight="1" x14ac:dyDescent="0.25">
      <c r="B168351" s="45"/>
      <c r="C168351" s="46"/>
      <c r="D168351" s="47"/>
      <c r="E168351" s="48"/>
      <c r="F168351" s="48"/>
    </row>
    <row r="168352" spans="2:6" ht="15" customHeight="1" x14ac:dyDescent="0.25">
      <c r="B168352" s="45"/>
      <c r="C168352" s="46"/>
      <c r="D168352" s="47"/>
      <c r="E168352" s="48"/>
      <c r="F168352" s="48"/>
    </row>
    <row r="168353" spans="2:6" ht="15" customHeight="1" x14ac:dyDescent="0.25">
      <c r="B168353" s="45"/>
      <c r="C168353" s="46"/>
      <c r="D168353" s="47"/>
      <c r="E168353" s="48"/>
      <c r="F168353" s="48"/>
    </row>
    <row r="168354" spans="2:6" ht="15" customHeight="1" x14ac:dyDescent="0.25">
      <c r="B168354" s="45"/>
      <c r="C168354" s="46"/>
      <c r="D168354" s="47"/>
      <c r="E168354" s="48"/>
      <c r="F168354" s="48"/>
    </row>
    <row r="168355" spans="2:6" ht="15" customHeight="1" x14ac:dyDescent="0.25">
      <c r="B168355" s="45"/>
      <c r="C168355" s="46"/>
      <c r="D168355" s="47"/>
      <c r="E168355" s="48"/>
      <c r="F168355" s="48"/>
    </row>
    <row r="168356" spans="2:6" ht="15" customHeight="1" x14ac:dyDescent="0.25">
      <c r="B168356" s="45"/>
      <c r="C168356" s="46"/>
      <c r="D168356" s="47"/>
      <c r="E168356" s="48"/>
      <c r="F168356" s="48"/>
    </row>
    <row r="168357" spans="2:6" ht="15" customHeight="1" x14ac:dyDescent="0.25">
      <c r="B168357" s="45"/>
      <c r="C168357" s="46"/>
      <c r="D168357" s="47"/>
      <c r="E168357" s="48"/>
      <c r="F168357" s="48"/>
    </row>
    <row r="168358" spans="2:6" ht="15" customHeight="1" x14ac:dyDescent="0.25">
      <c r="B168358" s="45"/>
      <c r="C168358" s="46"/>
      <c r="D168358" s="47"/>
      <c r="E168358" s="48"/>
      <c r="F168358" s="48"/>
    </row>
    <row r="168359" spans="2:6" ht="15" customHeight="1" x14ac:dyDescent="0.25">
      <c r="B168359" s="45"/>
      <c r="C168359" s="46"/>
      <c r="D168359" s="47"/>
      <c r="E168359" s="48"/>
      <c r="F168359" s="48"/>
    </row>
    <row r="168360" spans="2:6" ht="15" customHeight="1" x14ac:dyDescent="0.25">
      <c r="B168360" s="45"/>
      <c r="C168360" s="46"/>
      <c r="D168360" s="47"/>
      <c r="E168360" s="48"/>
      <c r="F168360" s="48"/>
    </row>
    <row r="168361" spans="2:6" ht="15" customHeight="1" x14ac:dyDescent="0.25">
      <c r="B168361" s="45"/>
      <c r="C168361" s="46"/>
      <c r="D168361" s="47"/>
      <c r="E168361" s="48"/>
      <c r="F168361" s="48"/>
    </row>
    <row r="168362" spans="2:6" ht="15" customHeight="1" x14ac:dyDescent="0.25">
      <c r="B168362" s="45"/>
      <c r="C168362" s="46"/>
      <c r="D168362" s="47"/>
      <c r="E168362" s="48"/>
      <c r="F168362" s="48"/>
    </row>
    <row r="168363" spans="2:6" ht="15" customHeight="1" x14ac:dyDescent="0.25">
      <c r="B168363" s="45"/>
      <c r="C168363" s="46"/>
      <c r="D168363" s="47"/>
      <c r="E168363" s="48"/>
      <c r="F168363" s="48"/>
    </row>
    <row r="168364" spans="2:6" ht="15" customHeight="1" x14ac:dyDescent="0.25">
      <c r="B168364" s="45"/>
      <c r="C168364" s="46"/>
      <c r="D168364" s="47"/>
      <c r="E168364" s="48"/>
      <c r="F168364" s="48"/>
    </row>
    <row r="168365" spans="2:6" ht="15" customHeight="1" x14ac:dyDescent="0.25">
      <c r="B168365" s="45"/>
      <c r="C168365" s="46"/>
      <c r="D168365" s="47"/>
      <c r="E168365" s="48"/>
      <c r="F168365" s="48"/>
    </row>
    <row r="168366" spans="2:6" ht="15" customHeight="1" x14ac:dyDescent="0.25">
      <c r="B168366" s="45"/>
      <c r="C168366" s="46"/>
      <c r="D168366" s="47"/>
      <c r="E168366" s="48"/>
      <c r="F168366" s="48"/>
    </row>
    <row r="168367" spans="2:6" ht="15" customHeight="1" x14ac:dyDescent="0.25">
      <c r="B168367" s="45"/>
      <c r="C168367" s="46"/>
      <c r="D168367" s="47"/>
      <c r="E168367" s="48"/>
      <c r="F168367" s="48"/>
    </row>
    <row r="168368" spans="2:6" ht="15" customHeight="1" x14ac:dyDescent="0.25">
      <c r="B168368" s="45"/>
      <c r="C168368" s="46"/>
      <c r="D168368" s="47"/>
      <c r="E168368" s="48"/>
      <c r="F168368" s="48"/>
    </row>
    <row r="168369" spans="2:6" ht="15" customHeight="1" x14ac:dyDescent="0.25">
      <c r="B168369" s="45"/>
      <c r="C168369" s="46"/>
      <c r="D168369" s="47"/>
      <c r="E168369" s="48"/>
      <c r="F168369" s="48"/>
    </row>
    <row r="168370" spans="2:6" ht="15" customHeight="1" x14ac:dyDescent="0.25">
      <c r="B168370" s="45"/>
      <c r="C168370" s="46"/>
      <c r="D168370" s="47"/>
      <c r="E168370" s="48"/>
      <c r="F168370" s="48"/>
    </row>
    <row r="168371" spans="2:6" ht="15" customHeight="1" x14ac:dyDescent="0.25">
      <c r="B168371" s="45"/>
      <c r="C168371" s="46"/>
      <c r="D168371" s="47"/>
      <c r="E168371" s="48"/>
      <c r="F168371" s="48"/>
    </row>
    <row r="168372" spans="2:6" ht="15" customHeight="1" x14ac:dyDescent="0.25">
      <c r="B168372" s="45"/>
      <c r="C168372" s="46"/>
      <c r="D168372" s="47"/>
      <c r="E168372" s="48"/>
      <c r="F168372" s="48"/>
    </row>
    <row r="168373" spans="2:6" ht="15" customHeight="1" x14ac:dyDescent="0.25">
      <c r="B168373" s="45"/>
      <c r="C168373" s="46"/>
      <c r="D168373" s="47"/>
      <c r="E168373" s="48"/>
      <c r="F168373" s="48"/>
    </row>
    <row r="168374" spans="2:6" ht="15" customHeight="1" x14ac:dyDescent="0.25">
      <c r="B168374" s="45"/>
      <c r="C168374" s="46"/>
      <c r="D168374" s="47"/>
      <c r="E168374" s="48"/>
      <c r="F168374" s="48"/>
    </row>
    <row r="168375" spans="2:6" ht="15" customHeight="1" x14ac:dyDescent="0.25">
      <c r="B168375" s="45"/>
      <c r="C168375" s="46"/>
      <c r="D168375" s="47"/>
      <c r="E168375" s="48"/>
      <c r="F168375" s="48"/>
    </row>
    <row r="168376" spans="2:6" ht="15" customHeight="1" x14ac:dyDescent="0.25">
      <c r="B168376" s="45"/>
      <c r="C168376" s="46"/>
      <c r="D168376" s="47"/>
      <c r="E168376" s="48"/>
      <c r="F168376" s="48"/>
    </row>
    <row r="168377" spans="2:6" ht="15" customHeight="1" x14ac:dyDescent="0.25">
      <c r="B168377" s="45"/>
      <c r="C168377" s="46"/>
      <c r="D168377" s="47"/>
      <c r="E168377" s="48"/>
      <c r="F168377" s="48"/>
    </row>
    <row r="168378" spans="2:6" ht="15" customHeight="1" x14ac:dyDescent="0.25">
      <c r="B168378" s="45"/>
      <c r="C168378" s="46"/>
      <c r="D168378" s="47"/>
      <c r="E168378" s="48"/>
      <c r="F168378" s="48"/>
    </row>
    <row r="168379" spans="2:6" ht="15" customHeight="1" x14ac:dyDescent="0.25">
      <c r="B168379" s="45"/>
      <c r="C168379" s="46"/>
      <c r="D168379" s="47"/>
      <c r="E168379" s="48"/>
      <c r="F168379" s="48"/>
    </row>
    <row r="168380" spans="2:6" ht="15" customHeight="1" x14ac:dyDescent="0.25">
      <c r="B168380" s="45"/>
      <c r="C168380" s="46"/>
      <c r="D168380" s="47"/>
      <c r="E168380" s="48"/>
      <c r="F168380" s="48"/>
    </row>
    <row r="168381" spans="2:6" ht="15" customHeight="1" x14ac:dyDescent="0.25">
      <c r="B168381" s="45"/>
      <c r="C168381" s="46"/>
      <c r="D168381" s="47"/>
      <c r="E168381" s="48"/>
      <c r="F168381" s="48"/>
    </row>
    <row r="168382" spans="2:6" ht="15" customHeight="1" x14ac:dyDescent="0.25">
      <c r="B168382" s="45"/>
      <c r="C168382" s="46"/>
      <c r="D168382" s="47"/>
      <c r="E168382" s="48"/>
      <c r="F168382" s="48"/>
    </row>
    <row r="168383" spans="2:6" ht="15" customHeight="1" x14ac:dyDescent="0.25">
      <c r="B168383" s="45"/>
      <c r="C168383" s="46"/>
      <c r="D168383" s="47"/>
      <c r="E168383" s="48"/>
      <c r="F168383" s="48"/>
    </row>
    <row r="168384" spans="2:6" ht="15" customHeight="1" x14ac:dyDescent="0.25">
      <c r="B168384" s="45"/>
      <c r="C168384" s="46"/>
      <c r="D168384" s="47"/>
      <c r="E168384" s="48"/>
      <c r="F168384" s="48"/>
    </row>
    <row r="168385" spans="2:6" ht="15" customHeight="1" x14ac:dyDescent="0.25">
      <c r="B168385" s="45"/>
      <c r="C168385" s="46"/>
      <c r="D168385" s="47"/>
      <c r="E168385" s="48"/>
      <c r="F168385" s="48"/>
    </row>
    <row r="168386" spans="2:6" ht="15" customHeight="1" x14ac:dyDescent="0.25">
      <c r="B168386" s="45"/>
      <c r="C168386" s="46"/>
      <c r="D168386" s="47"/>
      <c r="E168386" s="48"/>
      <c r="F168386" s="48"/>
    </row>
    <row r="168387" spans="2:6" ht="15" customHeight="1" x14ac:dyDescent="0.25">
      <c r="B168387" s="45"/>
      <c r="C168387" s="46"/>
      <c r="D168387" s="47"/>
      <c r="E168387" s="48"/>
      <c r="F168387" s="48"/>
    </row>
    <row r="168388" spans="2:6" ht="15" customHeight="1" x14ac:dyDescent="0.25">
      <c r="B168388" s="45"/>
      <c r="C168388" s="46"/>
      <c r="D168388" s="47"/>
      <c r="E168388" s="48"/>
      <c r="F168388" s="48"/>
    </row>
    <row r="168389" spans="2:6" ht="15" customHeight="1" x14ac:dyDescent="0.25">
      <c r="B168389" s="45"/>
      <c r="C168389" s="46"/>
      <c r="D168389" s="47"/>
      <c r="E168389" s="48"/>
      <c r="F168389" s="48"/>
    </row>
    <row r="168390" spans="2:6" ht="15" customHeight="1" x14ac:dyDescent="0.25">
      <c r="B168390" s="45"/>
      <c r="C168390" s="46"/>
      <c r="D168390" s="47"/>
      <c r="E168390" s="48"/>
      <c r="F168390" s="48"/>
    </row>
    <row r="168391" spans="2:6" ht="15" customHeight="1" x14ac:dyDescent="0.25">
      <c r="B168391" s="45"/>
      <c r="C168391" s="46"/>
      <c r="D168391" s="47"/>
      <c r="E168391" s="48"/>
      <c r="F168391" s="48"/>
    </row>
    <row r="168392" spans="2:6" ht="15" customHeight="1" x14ac:dyDescent="0.25">
      <c r="B168392" s="45"/>
      <c r="C168392" s="46"/>
      <c r="D168392" s="47"/>
      <c r="E168392" s="48"/>
      <c r="F168392" s="48"/>
    </row>
    <row r="168393" spans="2:6" ht="15" customHeight="1" x14ac:dyDescent="0.25">
      <c r="B168393" s="45"/>
      <c r="C168393" s="46"/>
      <c r="D168393" s="47"/>
      <c r="E168393" s="48"/>
      <c r="F168393" s="48"/>
    </row>
    <row r="168394" spans="2:6" ht="15" customHeight="1" x14ac:dyDescent="0.25">
      <c r="B168394" s="45"/>
      <c r="C168394" s="46"/>
      <c r="D168394" s="47"/>
      <c r="E168394" s="48"/>
      <c r="F168394" s="48"/>
    </row>
    <row r="168395" spans="2:6" ht="15" customHeight="1" x14ac:dyDescent="0.25">
      <c r="B168395" s="45"/>
      <c r="C168395" s="46"/>
      <c r="D168395" s="47"/>
      <c r="E168395" s="48"/>
      <c r="F168395" s="48"/>
    </row>
    <row r="168396" spans="2:6" ht="15" customHeight="1" x14ac:dyDescent="0.25">
      <c r="B168396" s="45"/>
      <c r="C168396" s="46"/>
      <c r="D168396" s="47"/>
      <c r="E168396" s="48"/>
      <c r="F168396" s="48"/>
    </row>
    <row r="168397" spans="2:6" ht="15" customHeight="1" x14ac:dyDescent="0.25">
      <c r="B168397" s="45"/>
      <c r="C168397" s="46"/>
      <c r="D168397" s="47"/>
      <c r="E168397" s="48"/>
      <c r="F168397" s="48"/>
    </row>
    <row r="168398" spans="2:6" ht="15" customHeight="1" x14ac:dyDescent="0.25">
      <c r="B168398" s="45"/>
      <c r="C168398" s="46"/>
      <c r="D168398" s="47"/>
      <c r="E168398" s="48"/>
      <c r="F168398" s="48"/>
    </row>
    <row r="168399" spans="2:6" ht="15" customHeight="1" x14ac:dyDescent="0.25">
      <c r="B168399" s="45"/>
      <c r="C168399" s="46"/>
      <c r="D168399" s="47"/>
      <c r="E168399" s="48"/>
      <c r="F168399" s="48"/>
    </row>
    <row r="168400" spans="2:6" ht="15" customHeight="1" x14ac:dyDescent="0.25">
      <c r="B168400" s="45"/>
      <c r="C168400" s="46"/>
      <c r="D168400" s="47"/>
      <c r="E168400" s="48"/>
      <c r="F168400" s="48"/>
    </row>
    <row r="168401" spans="2:6" ht="15" customHeight="1" x14ac:dyDescent="0.25">
      <c r="B168401" s="45"/>
      <c r="C168401" s="46"/>
      <c r="D168401" s="47"/>
      <c r="E168401" s="48"/>
      <c r="F168401" s="48"/>
    </row>
    <row r="168402" spans="2:6" ht="15" customHeight="1" x14ac:dyDescent="0.25">
      <c r="B168402" s="45"/>
      <c r="C168402" s="46"/>
      <c r="D168402" s="47"/>
      <c r="E168402" s="48"/>
      <c r="F168402" s="48"/>
    </row>
    <row r="168403" spans="2:6" ht="15" customHeight="1" x14ac:dyDescent="0.25">
      <c r="B168403" s="45"/>
      <c r="C168403" s="46"/>
      <c r="D168403" s="47"/>
      <c r="E168403" s="48"/>
      <c r="F168403" s="48"/>
    </row>
    <row r="168404" spans="2:6" ht="15" customHeight="1" x14ac:dyDescent="0.25">
      <c r="B168404" s="45"/>
      <c r="C168404" s="46"/>
      <c r="D168404" s="47"/>
      <c r="E168404" s="48"/>
      <c r="F168404" s="48"/>
    </row>
    <row r="168405" spans="2:6" ht="15" customHeight="1" x14ac:dyDescent="0.25">
      <c r="B168405" s="45"/>
      <c r="C168405" s="46"/>
      <c r="D168405" s="47"/>
      <c r="E168405" s="48"/>
      <c r="F168405" s="48"/>
    </row>
    <row r="168406" spans="2:6" ht="15" customHeight="1" x14ac:dyDescent="0.25">
      <c r="B168406" s="45"/>
      <c r="C168406" s="46"/>
      <c r="D168406" s="47"/>
      <c r="E168406" s="48"/>
      <c r="F168406" s="48"/>
    </row>
    <row r="168407" spans="2:6" ht="15" customHeight="1" x14ac:dyDescent="0.25">
      <c r="B168407" s="45"/>
      <c r="C168407" s="46"/>
      <c r="D168407" s="47"/>
      <c r="E168407" s="48"/>
      <c r="F168407" s="48"/>
    </row>
    <row r="168408" spans="2:6" ht="15" customHeight="1" x14ac:dyDescent="0.25">
      <c r="B168408" s="45"/>
      <c r="C168408" s="46"/>
      <c r="D168408" s="47"/>
      <c r="E168408" s="48"/>
      <c r="F168408" s="48"/>
    </row>
    <row r="168409" spans="2:6" ht="15" customHeight="1" x14ac:dyDescent="0.25">
      <c r="B168409" s="45"/>
      <c r="C168409" s="46"/>
      <c r="D168409" s="47"/>
      <c r="E168409" s="48"/>
      <c r="F168409" s="48"/>
    </row>
    <row r="168410" spans="2:6" ht="15" customHeight="1" x14ac:dyDescent="0.25">
      <c r="B168410" s="45"/>
      <c r="C168410" s="46"/>
      <c r="D168410" s="47"/>
      <c r="E168410" s="48"/>
      <c r="F168410" s="48"/>
    </row>
    <row r="168411" spans="2:6" ht="15" customHeight="1" x14ac:dyDescent="0.25">
      <c r="B168411" s="45"/>
      <c r="C168411" s="46"/>
      <c r="D168411" s="47"/>
      <c r="E168411" s="48"/>
      <c r="F168411" s="48"/>
    </row>
    <row r="168412" spans="2:6" ht="15" customHeight="1" x14ac:dyDescent="0.25">
      <c r="B168412" s="45"/>
      <c r="C168412" s="46"/>
      <c r="D168412" s="47"/>
      <c r="E168412" s="48"/>
      <c r="F168412" s="48"/>
    </row>
    <row r="168413" spans="2:6" ht="15" customHeight="1" x14ac:dyDescent="0.25">
      <c r="B168413" s="45"/>
      <c r="C168413" s="46"/>
      <c r="D168413" s="47"/>
      <c r="E168413" s="48"/>
      <c r="F168413" s="48"/>
    </row>
    <row r="168414" spans="2:6" ht="15" customHeight="1" x14ac:dyDescent="0.25">
      <c r="B168414" s="45"/>
      <c r="C168414" s="46"/>
      <c r="D168414" s="47"/>
      <c r="E168414" s="48"/>
      <c r="F168414" s="48"/>
    </row>
    <row r="168415" spans="2:6" ht="15" customHeight="1" x14ac:dyDescent="0.25">
      <c r="B168415" s="45"/>
      <c r="C168415" s="46"/>
      <c r="D168415" s="47"/>
      <c r="E168415" s="48"/>
      <c r="F168415" s="48"/>
    </row>
    <row r="168416" spans="2:6" ht="15" customHeight="1" x14ac:dyDescent="0.25">
      <c r="B168416" s="45"/>
      <c r="C168416" s="46"/>
      <c r="D168416" s="47"/>
      <c r="E168416" s="48"/>
      <c r="F168416" s="48"/>
    </row>
    <row r="168417" spans="2:6" ht="15" customHeight="1" x14ac:dyDescent="0.25">
      <c r="B168417" s="45"/>
      <c r="C168417" s="46"/>
      <c r="D168417" s="47"/>
      <c r="E168417" s="48"/>
      <c r="F168417" s="48"/>
    </row>
    <row r="168418" spans="2:6" ht="15" customHeight="1" x14ac:dyDescent="0.25">
      <c r="B168418" s="45"/>
      <c r="C168418" s="46"/>
      <c r="D168418" s="47"/>
      <c r="E168418" s="48"/>
      <c r="F168418" s="48"/>
    </row>
    <row r="168419" spans="2:6" ht="15" customHeight="1" x14ac:dyDescent="0.25">
      <c r="B168419" s="45"/>
      <c r="C168419" s="46"/>
      <c r="D168419" s="47"/>
      <c r="E168419" s="48"/>
      <c r="F168419" s="48"/>
    </row>
    <row r="168420" spans="2:6" ht="15" customHeight="1" x14ac:dyDescent="0.25">
      <c r="B168420" s="45"/>
      <c r="C168420" s="46"/>
      <c r="D168420" s="47"/>
      <c r="E168420" s="48"/>
      <c r="F168420" s="48"/>
    </row>
    <row r="168421" spans="2:6" ht="15" customHeight="1" x14ac:dyDescent="0.25">
      <c r="B168421" s="45"/>
      <c r="C168421" s="46"/>
      <c r="D168421" s="47"/>
      <c r="E168421" s="48"/>
      <c r="F168421" s="48"/>
    </row>
    <row r="168422" spans="2:6" ht="15" customHeight="1" x14ac:dyDescent="0.25">
      <c r="B168422" s="45"/>
      <c r="C168422" s="46"/>
      <c r="D168422" s="47"/>
      <c r="E168422" s="48"/>
      <c r="F168422" s="48"/>
    </row>
    <row r="168423" spans="2:6" ht="15" customHeight="1" x14ac:dyDescent="0.25">
      <c r="B168423" s="45"/>
      <c r="C168423" s="46"/>
      <c r="D168423" s="47"/>
      <c r="E168423" s="48"/>
      <c r="F168423" s="48"/>
    </row>
    <row r="168424" spans="2:6" ht="15" customHeight="1" x14ac:dyDescent="0.25">
      <c r="B168424" s="45"/>
      <c r="C168424" s="46"/>
      <c r="D168424" s="47"/>
      <c r="E168424" s="48"/>
      <c r="F168424" s="48"/>
    </row>
    <row r="168425" spans="2:6" ht="15" customHeight="1" x14ac:dyDescent="0.25">
      <c r="B168425" s="45"/>
      <c r="C168425" s="46"/>
      <c r="D168425" s="47"/>
      <c r="E168425" s="48"/>
      <c r="F168425" s="48"/>
    </row>
    <row r="168426" spans="2:6" ht="15" customHeight="1" x14ac:dyDescent="0.25">
      <c r="B168426" s="45"/>
      <c r="C168426" s="46"/>
      <c r="D168426" s="47"/>
      <c r="E168426" s="48"/>
      <c r="F168426" s="48"/>
    </row>
    <row r="168427" spans="2:6" ht="15" customHeight="1" x14ac:dyDescent="0.25">
      <c r="B168427" s="45"/>
      <c r="C168427" s="46"/>
      <c r="D168427" s="47"/>
      <c r="E168427" s="48"/>
      <c r="F168427" s="48"/>
    </row>
    <row r="168428" spans="2:6" ht="15" customHeight="1" x14ac:dyDescent="0.25">
      <c r="B168428" s="45"/>
      <c r="C168428" s="46"/>
      <c r="D168428" s="47"/>
      <c r="E168428" s="48"/>
      <c r="F168428" s="48"/>
    </row>
    <row r="168429" spans="2:6" ht="15" customHeight="1" x14ac:dyDescent="0.25">
      <c r="B168429" s="45"/>
      <c r="C168429" s="46"/>
      <c r="D168429" s="47"/>
      <c r="E168429" s="48"/>
      <c r="F168429" s="48"/>
    </row>
    <row r="168430" spans="2:6" ht="15" customHeight="1" x14ac:dyDescent="0.25">
      <c r="B168430" s="45"/>
      <c r="C168430" s="46"/>
      <c r="D168430" s="47"/>
      <c r="E168430" s="48"/>
      <c r="F168430" s="48"/>
    </row>
    <row r="168431" spans="2:6" ht="15" customHeight="1" x14ac:dyDescent="0.25">
      <c r="B168431" s="45"/>
      <c r="C168431" s="46"/>
      <c r="D168431" s="47"/>
      <c r="E168431" s="48"/>
      <c r="F168431" s="48"/>
    </row>
    <row r="168432" spans="2:6" ht="15" customHeight="1" x14ac:dyDescent="0.25">
      <c r="B168432" s="45"/>
      <c r="C168432" s="46"/>
      <c r="D168432" s="47"/>
      <c r="E168432" s="48"/>
      <c r="F168432" s="48"/>
    </row>
    <row r="168433" spans="2:6" ht="15" customHeight="1" x14ac:dyDescent="0.25">
      <c r="B168433" s="45"/>
      <c r="C168433" s="46"/>
      <c r="D168433" s="47"/>
      <c r="E168433" s="48"/>
      <c r="F168433" s="48"/>
    </row>
    <row r="168434" spans="2:6" ht="15" customHeight="1" x14ac:dyDescent="0.25">
      <c r="B168434" s="45"/>
      <c r="C168434" s="46"/>
      <c r="D168434" s="47"/>
      <c r="E168434" s="48"/>
      <c r="F168434" s="48"/>
    </row>
    <row r="168435" spans="2:6" ht="15" customHeight="1" x14ac:dyDescent="0.25">
      <c r="B168435" s="45"/>
      <c r="C168435" s="46"/>
      <c r="D168435" s="47"/>
      <c r="E168435" s="48"/>
      <c r="F168435" s="48"/>
    </row>
    <row r="168436" spans="2:6" ht="15" customHeight="1" x14ac:dyDescent="0.25">
      <c r="B168436" s="45"/>
      <c r="C168436" s="46"/>
      <c r="D168436" s="47"/>
      <c r="E168436" s="48"/>
      <c r="F168436" s="48"/>
    </row>
    <row r="168437" spans="2:6" ht="15" customHeight="1" x14ac:dyDescent="0.25">
      <c r="B168437" s="45"/>
      <c r="C168437" s="46"/>
      <c r="D168437" s="47"/>
      <c r="E168437" s="48"/>
      <c r="F168437" s="48"/>
    </row>
    <row r="168438" spans="2:6" ht="15" customHeight="1" x14ac:dyDescent="0.25">
      <c r="B168438" s="45"/>
      <c r="C168438" s="46"/>
      <c r="D168438" s="47"/>
      <c r="E168438" s="48"/>
      <c r="F168438" s="48"/>
    </row>
    <row r="168439" spans="2:6" ht="15" customHeight="1" x14ac:dyDescent="0.25">
      <c r="B168439" s="45"/>
      <c r="C168439" s="46"/>
      <c r="D168439" s="47"/>
      <c r="E168439" s="48"/>
      <c r="F168439" s="48"/>
    </row>
    <row r="168440" spans="2:6" ht="15" customHeight="1" x14ac:dyDescent="0.25">
      <c r="B168440" s="45"/>
      <c r="C168440" s="46"/>
      <c r="D168440" s="47"/>
      <c r="E168440" s="48"/>
      <c r="F168440" s="48"/>
    </row>
    <row r="168441" spans="2:6" ht="15" customHeight="1" x14ac:dyDescent="0.25">
      <c r="B168441" s="45"/>
      <c r="C168441" s="46"/>
      <c r="D168441" s="47"/>
      <c r="E168441" s="48"/>
      <c r="F168441" s="48"/>
    </row>
    <row r="168442" spans="2:6" ht="15" customHeight="1" x14ac:dyDescent="0.25">
      <c r="B168442" s="45"/>
      <c r="C168442" s="46"/>
      <c r="D168442" s="47"/>
      <c r="E168442" s="48"/>
      <c r="F168442" s="48"/>
    </row>
    <row r="168443" spans="2:6" ht="15" customHeight="1" x14ac:dyDescent="0.25">
      <c r="B168443" s="45"/>
      <c r="C168443" s="46"/>
      <c r="D168443" s="47"/>
      <c r="E168443" s="48"/>
      <c r="F168443" s="48"/>
    </row>
    <row r="168444" spans="2:6" ht="15" customHeight="1" x14ac:dyDescent="0.25">
      <c r="B168444" s="45"/>
      <c r="C168444" s="46"/>
      <c r="D168444" s="47"/>
      <c r="E168444" s="48"/>
      <c r="F168444" s="48"/>
    </row>
    <row r="168445" spans="2:6" ht="15" customHeight="1" x14ac:dyDescent="0.25">
      <c r="B168445" s="45"/>
      <c r="C168445" s="46"/>
      <c r="D168445" s="47"/>
      <c r="E168445" s="48"/>
      <c r="F168445" s="48"/>
    </row>
    <row r="168446" spans="2:6" ht="15" customHeight="1" x14ac:dyDescent="0.25">
      <c r="B168446" s="45"/>
      <c r="C168446" s="46"/>
      <c r="D168446" s="47"/>
      <c r="E168446" s="48"/>
      <c r="F168446" s="48"/>
    </row>
    <row r="168447" spans="2:6" ht="15" customHeight="1" x14ac:dyDescent="0.25">
      <c r="B168447" s="45"/>
      <c r="C168447" s="46"/>
      <c r="D168447" s="47"/>
      <c r="E168447" s="48"/>
      <c r="F168447" s="48"/>
    </row>
    <row r="168448" spans="2:6" ht="15" customHeight="1" x14ac:dyDescent="0.25">
      <c r="B168448" s="45"/>
      <c r="C168448" s="46"/>
      <c r="D168448" s="47"/>
      <c r="E168448" s="48"/>
      <c r="F168448" s="48"/>
    </row>
    <row r="168449" spans="2:6" ht="15" customHeight="1" x14ac:dyDescent="0.25">
      <c r="B168449" s="45"/>
      <c r="C168449" s="46"/>
      <c r="D168449" s="47"/>
      <c r="E168449" s="48"/>
      <c r="F168449" s="48"/>
    </row>
    <row r="168450" spans="2:6" ht="15" customHeight="1" x14ac:dyDescent="0.25">
      <c r="B168450" s="45"/>
      <c r="C168450" s="46"/>
      <c r="D168450" s="47"/>
      <c r="E168450" s="48"/>
      <c r="F168450" s="48"/>
    </row>
    <row r="168451" spans="2:6" ht="15" customHeight="1" x14ac:dyDescent="0.25">
      <c r="B168451" s="45"/>
      <c r="C168451" s="46"/>
      <c r="D168451" s="47"/>
      <c r="E168451" s="48"/>
      <c r="F168451" s="48"/>
    </row>
    <row r="168452" spans="2:6" ht="15" customHeight="1" x14ac:dyDescent="0.25">
      <c r="B168452" s="45"/>
      <c r="C168452" s="46"/>
      <c r="D168452" s="47"/>
      <c r="E168452" s="48"/>
      <c r="F168452" s="48"/>
    </row>
    <row r="168453" spans="2:6" ht="15" customHeight="1" x14ac:dyDescent="0.25">
      <c r="B168453" s="45"/>
      <c r="C168453" s="46"/>
      <c r="D168453" s="47"/>
      <c r="E168453" s="48"/>
      <c r="F168453" s="48"/>
    </row>
    <row r="168454" spans="2:6" ht="15" customHeight="1" x14ac:dyDescent="0.25">
      <c r="B168454" s="45"/>
      <c r="C168454" s="46"/>
      <c r="D168454" s="47"/>
      <c r="E168454" s="48"/>
      <c r="F168454" s="48"/>
    </row>
    <row r="168455" spans="2:6" ht="15" customHeight="1" x14ac:dyDescent="0.25">
      <c r="B168455" s="45"/>
      <c r="C168455" s="46"/>
      <c r="D168455" s="47"/>
      <c r="E168455" s="48"/>
      <c r="F168455" s="48"/>
    </row>
    <row r="168456" spans="2:6" ht="15" customHeight="1" x14ac:dyDescent="0.25">
      <c r="B168456" s="45"/>
      <c r="C168456" s="46"/>
      <c r="D168456" s="47"/>
      <c r="E168456" s="48"/>
      <c r="F168456" s="48"/>
    </row>
    <row r="168457" spans="2:6" ht="15" customHeight="1" x14ac:dyDescent="0.25">
      <c r="B168457" s="45"/>
      <c r="C168457" s="46"/>
      <c r="D168457" s="47"/>
      <c r="E168457" s="48"/>
      <c r="F168457" s="48"/>
    </row>
    <row r="168458" spans="2:6" ht="15" customHeight="1" x14ac:dyDescent="0.25">
      <c r="B168458" s="45"/>
      <c r="C168458" s="46"/>
      <c r="D168458" s="47"/>
      <c r="E168458" s="48"/>
      <c r="F168458" s="48"/>
    </row>
    <row r="168459" spans="2:6" ht="15" customHeight="1" x14ac:dyDescent="0.25">
      <c r="B168459" s="45"/>
      <c r="C168459" s="46"/>
      <c r="D168459" s="47"/>
      <c r="E168459" s="48"/>
      <c r="F168459" s="48"/>
    </row>
    <row r="168460" spans="2:6" ht="15" customHeight="1" x14ac:dyDescent="0.25">
      <c r="B168460" s="45"/>
      <c r="C168460" s="46"/>
      <c r="D168460" s="47"/>
      <c r="E168460" s="48"/>
      <c r="F168460" s="48"/>
    </row>
    <row r="168461" spans="2:6" ht="15" customHeight="1" x14ac:dyDescent="0.25">
      <c r="B168461" s="45"/>
      <c r="C168461" s="46"/>
      <c r="D168461" s="47"/>
      <c r="E168461" s="48"/>
      <c r="F168461" s="48"/>
    </row>
    <row r="168462" spans="2:6" ht="15" customHeight="1" x14ac:dyDescent="0.25">
      <c r="B168462" s="45"/>
      <c r="C168462" s="46"/>
      <c r="D168462" s="47"/>
      <c r="E168462" s="48"/>
      <c r="F168462" s="48"/>
    </row>
    <row r="168463" spans="2:6" ht="15" customHeight="1" x14ac:dyDescent="0.25">
      <c r="B168463" s="45"/>
      <c r="C168463" s="46"/>
      <c r="D168463" s="47"/>
      <c r="E168463" s="48"/>
      <c r="F168463" s="48"/>
    </row>
    <row r="168464" spans="2:6" ht="15" customHeight="1" x14ac:dyDescent="0.25">
      <c r="B168464" s="45"/>
      <c r="C168464" s="46"/>
      <c r="D168464" s="47"/>
      <c r="E168464" s="48"/>
      <c r="F168464" s="48"/>
    </row>
    <row r="168465" spans="2:6" ht="15" customHeight="1" x14ac:dyDescent="0.25">
      <c r="B168465" s="45"/>
      <c r="C168465" s="46"/>
      <c r="D168465" s="47"/>
      <c r="E168465" s="48"/>
      <c r="F168465" s="48"/>
    </row>
    <row r="168466" spans="2:6" ht="15" customHeight="1" x14ac:dyDescent="0.25">
      <c r="B168466" s="45"/>
      <c r="C168466" s="46"/>
      <c r="D168466" s="47"/>
      <c r="E168466" s="48"/>
      <c r="F168466" s="48"/>
    </row>
    <row r="168467" spans="2:6" ht="15" customHeight="1" x14ac:dyDescent="0.25">
      <c r="B168467" s="45"/>
      <c r="C168467" s="46"/>
      <c r="D168467" s="47"/>
      <c r="E168467" s="48"/>
      <c r="F168467" s="48"/>
    </row>
    <row r="168468" spans="2:6" ht="15" customHeight="1" x14ac:dyDescent="0.25">
      <c r="B168468" s="45"/>
      <c r="C168468" s="46"/>
      <c r="D168468" s="47"/>
      <c r="E168468" s="48"/>
      <c r="F168468" s="48"/>
    </row>
    <row r="168469" spans="2:6" ht="15" customHeight="1" x14ac:dyDescent="0.25">
      <c r="B168469" s="45"/>
      <c r="C168469" s="46"/>
      <c r="D168469" s="47"/>
      <c r="E168469" s="48"/>
      <c r="F168469" s="48"/>
    </row>
    <row r="168470" spans="2:6" ht="15" customHeight="1" x14ac:dyDescent="0.25">
      <c r="B168470" s="45"/>
      <c r="C168470" s="46"/>
      <c r="D168470" s="47"/>
      <c r="E168470" s="48"/>
      <c r="F168470" s="48"/>
    </row>
    <row r="168471" spans="2:6" ht="15" customHeight="1" x14ac:dyDescent="0.25">
      <c r="B168471" s="45"/>
      <c r="C168471" s="46"/>
      <c r="D168471" s="47"/>
      <c r="E168471" s="48"/>
      <c r="F168471" s="48"/>
    </row>
    <row r="168472" spans="2:6" ht="15" customHeight="1" x14ac:dyDescent="0.25">
      <c r="B168472" s="45"/>
      <c r="C168472" s="46"/>
      <c r="D168472" s="47"/>
      <c r="E168472" s="48"/>
      <c r="F168472" s="48"/>
    </row>
    <row r="168473" spans="2:6" ht="15" customHeight="1" x14ac:dyDescent="0.25">
      <c r="B168473" s="45"/>
      <c r="C168473" s="46"/>
      <c r="D168473" s="47"/>
      <c r="E168473" s="48"/>
      <c r="F168473" s="48"/>
    </row>
    <row r="168474" spans="2:6" ht="15" customHeight="1" x14ac:dyDescent="0.25">
      <c r="B168474" s="45"/>
      <c r="C168474" s="46"/>
      <c r="D168474" s="47"/>
      <c r="E168474" s="48"/>
      <c r="F168474" s="48"/>
    </row>
    <row r="168475" spans="2:6" ht="15" customHeight="1" x14ac:dyDescent="0.25">
      <c r="B168475" s="45"/>
      <c r="C168475" s="46"/>
      <c r="D168475" s="47"/>
      <c r="E168475" s="48"/>
      <c r="F168475" s="48"/>
    </row>
    <row r="168476" spans="2:6" ht="15" customHeight="1" x14ac:dyDescent="0.25">
      <c r="B168476" s="45"/>
      <c r="C168476" s="46"/>
      <c r="D168476" s="47"/>
      <c r="E168476" s="48"/>
      <c r="F168476" s="48"/>
    </row>
    <row r="168477" spans="2:6" ht="15" customHeight="1" x14ac:dyDescent="0.25">
      <c r="B168477" s="45"/>
      <c r="C168477" s="46"/>
      <c r="D168477" s="47"/>
      <c r="E168477" s="48"/>
      <c r="F168477" s="48"/>
    </row>
    <row r="168478" spans="2:6" ht="15" customHeight="1" x14ac:dyDescent="0.25">
      <c r="B168478" s="45"/>
      <c r="C168478" s="46"/>
      <c r="D168478" s="47"/>
      <c r="E168478" s="48"/>
      <c r="F168478" s="48"/>
    </row>
    <row r="168479" spans="2:6" ht="15" customHeight="1" x14ac:dyDescent="0.25">
      <c r="B168479" s="45"/>
      <c r="C168479" s="46"/>
      <c r="D168479" s="47"/>
      <c r="E168479" s="48"/>
      <c r="F168479" s="48"/>
    </row>
    <row r="168480" spans="2:6" ht="15" customHeight="1" x14ac:dyDescent="0.25">
      <c r="B168480" s="45"/>
      <c r="C168480" s="46"/>
      <c r="D168480" s="47"/>
      <c r="E168480" s="48"/>
      <c r="F168480" s="48"/>
    </row>
    <row r="168481" spans="2:6" ht="15" customHeight="1" x14ac:dyDescent="0.25">
      <c r="B168481" s="45"/>
      <c r="C168481" s="46"/>
      <c r="D168481" s="47"/>
      <c r="E168481" s="48"/>
      <c r="F168481" s="48"/>
    </row>
    <row r="168482" spans="2:6" ht="15" customHeight="1" x14ac:dyDescent="0.25">
      <c r="B168482" s="45"/>
      <c r="C168482" s="46"/>
      <c r="D168482" s="47"/>
      <c r="E168482" s="48"/>
      <c r="F168482" s="48"/>
    </row>
    <row r="168483" spans="2:6" ht="15" customHeight="1" x14ac:dyDescent="0.25">
      <c r="B168483" s="45"/>
      <c r="C168483" s="46"/>
      <c r="D168483" s="47"/>
      <c r="E168483" s="48"/>
      <c r="F168483" s="48"/>
    </row>
    <row r="168484" spans="2:6" ht="15" customHeight="1" x14ac:dyDescent="0.25">
      <c r="B168484" s="45"/>
      <c r="C168484" s="46"/>
      <c r="D168484" s="47"/>
      <c r="E168484" s="48"/>
      <c r="F168484" s="48"/>
    </row>
    <row r="168485" spans="2:6" ht="15" customHeight="1" x14ac:dyDescent="0.25">
      <c r="B168485" s="45"/>
      <c r="C168485" s="46"/>
      <c r="D168485" s="47"/>
      <c r="E168485" s="48"/>
      <c r="F168485" s="48"/>
    </row>
    <row r="168486" spans="2:6" ht="15" customHeight="1" x14ac:dyDescent="0.25">
      <c r="B168486" s="45"/>
      <c r="C168486" s="46"/>
      <c r="D168486" s="47"/>
      <c r="E168486" s="48"/>
      <c r="F168486" s="48"/>
    </row>
    <row r="168487" spans="2:6" ht="15" customHeight="1" x14ac:dyDescent="0.25">
      <c r="B168487" s="45"/>
      <c r="C168487" s="46"/>
      <c r="D168487" s="47"/>
      <c r="E168487" s="48"/>
      <c r="F168487" s="48"/>
    </row>
    <row r="168488" spans="2:6" ht="15" customHeight="1" x14ac:dyDescent="0.25">
      <c r="B168488" s="45"/>
      <c r="C168488" s="46"/>
      <c r="D168488" s="47"/>
      <c r="E168488" s="48"/>
      <c r="F168488" s="48"/>
    </row>
    <row r="168489" spans="2:6" ht="15" customHeight="1" x14ac:dyDescent="0.25">
      <c r="B168489" s="45"/>
      <c r="C168489" s="46"/>
      <c r="D168489" s="47"/>
      <c r="E168489" s="48"/>
      <c r="F168489" s="48"/>
    </row>
    <row r="168490" spans="2:6" ht="15" customHeight="1" x14ac:dyDescent="0.25">
      <c r="B168490" s="45"/>
      <c r="C168490" s="46"/>
      <c r="D168490" s="47"/>
      <c r="E168490" s="48"/>
      <c r="F168490" s="48"/>
    </row>
    <row r="168491" spans="2:6" ht="15" customHeight="1" x14ac:dyDescent="0.25">
      <c r="B168491" s="45"/>
      <c r="C168491" s="46"/>
      <c r="D168491" s="47"/>
      <c r="E168491" s="48"/>
      <c r="F168491" s="48"/>
    </row>
    <row r="168492" spans="2:6" ht="15" customHeight="1" x14ac:dyDescent="0.25">
      <c r="B168492" s="45"/>
      <c r="C168492" s="46"/>
      <c r="D168492" s="47"/>
      <c r="E168492" s="48"/>
      <c r="F168492" s="48"/>
    </row>
    <row r="168493" spans="2:6" ht="15" customHeight="1" x14ac:dyDescent="0.25">
      <c r="B168493" s="45"/>
      <c r="C168493" s="46"/>
      <c r="D168493" s="47"/>
      <c r="E168493" s="48"/>
      <c r="F168493" s="48"/>
    </row>
    <row r="168494" spans="2:6" ht="15" customHeight="1" x14ac:dyDescent="0.25">
      <c r="B168494" s="45"/>
      <c r="C168494" s="46"/>
      <c r="D168494" s="47"/>
      <c r="E168494" s="48"/>
      <c r="F168494" s="48"/>
    </row>
    <row r="168495" spans="2:6" ht="15" customHeight="1" x14ac:dyDescent="0.25">
      <c r="B168495" s="45"/>
      <c r="C168495" s="46"/>
      <c r="D168495" s="47"/>
      <c r="E168495" s="48"/>
      <c r="F168495" s="48"/>
    </row>
    <row r="168496" spans="2:6" ht="15" customHeight="1" x14ac:dyDescent="0.25">
      <c r="B168496" s="45"/>
      <c r="C168496" s="46"/>
      <c r="D168496" s="47"/>
      <c r="E168496" s="48"/>
      <c r="F168496" s="48"/>
    </row>
    <row r="168497" spans="2:6" ht="15" customHeight="1" x14ac:dyDescent="0.25">
      <c r="B168497" s="45"/>
      <c r="C168497" s="46"/>
      <c r="D168497" s="47"/>
      <c r="E168497" s="48"/>
      <c r="F168497" s="48"/>
    </row>
    <row r="168498" spans="2:6" ht="15" customHeight="1" x14ac:dyDescent="0.25">
      <c r="B168498" s="45"/>
      <c r="C168498" s="46"/>
      <c r="D168498" s="47"/>
      <c r="E168498" s="48"/>
      <c r="F168498" s="48"/>
    </row>
    <row r="168499" spans="2:6" ht="15" customHeight="1" x14ac:dyDescent="0.25">
      <c r="B168499" s="45"/>
      <c r="C168499" s="46"/>
      <c r="D168499" s="47"/>
      <c r="E168499" s="48"/>
      <c r="F168499" s="48"/>
    </row>
    <row r="168500" spans="2:6" ht="15" customHeight="1" x14ac:dyDescent="0.25">
      <c r="B168500" s="45"/>
      <c r="C168500" s="46"/>
      <c r="D168500" s="47"/>
      <c r="E168500" s="48"/>
      <c r="F168500" s="48"/>
    </row>
    <row r="168501" spans="2:6" ht="15" customHeight="1" x14ac:dyDescent="0.25">
      <c r="B168501" s="45"/>
      <c r="C168501" s="46"/>
      <c r="D168501" s="47"/>
      <c r="E168501" s="48"/>
      <c r="F168501" s="48"/>
    </row>
    <row r="168502" spans="2:6" ht="15" customHeight="1" x14ac:dyDescent="0.25">
      <c r="B168502" s="45"/>
      <c r="C168502" s="46"/>
      <c r="D168502" s="47"/>
      <c r="E168502" s="48"/>
      <c r="F168502" s="48"/>
    </row>
    <row r="168503" spans="2:6" ht="15" customHeight="1" x14ac:dyDescent="0.25">
      <c r="B168503" s="45"/>
      <c r="C168503" s="46"/>
      <c r="D168503" s="47"/>
      <c r="E168503" s="48"/>
      <c r="F168503" s="48"/>
    </row>
    <row r="168504" spans="2:6" ht="15" customHeight="1" x14ac:dyDescent="0.25">
      <c r="B168504" s="45"/>
      <c r="C168504" s="46"/>
      <c r="D168504" s="47"/>
      <c r="E168504" s="48"/>
      <c r="F168504" s="48"/>
    </row>
    <row r="168505" spans="2:6" ht="15" customHeight="1" x14ac:dyDescent="0.25">
      <c r="B168505" s="45"/>
      <c r="C168505" s="46"/>
      <c r="D168505" s="47"/>
      <c r="E168505" s="48"/>
      <c r="F168505" s="48"/>
    </row>
    <row r="168506" spans="2:6" ht="15" customHeight="1" x14ac:dyDescent="0.25">
      <c r="B168506" s="45"/>
      <c r="C168506" s="46"/>
      <c r="D168506" s="47"/>
      <c r="E168506" s="48"/>
      <c r="F168506" s="48"/>
    </row>
    <row r="168507" spans="2:6" ht="15" customHeight="1" x14ac:dyDescent="0.25">
      <c r="B168507" s="45"/>
      <c r="C168507" s="46"/>
      <c r="D168507" s="47"/>
      <c r="E168507" s="48"/>
      <c r="F168507" s="48"/>
    </row>
    <row r="168508" spans="2:6" ht="15" customHeight="1" x14ac:dyDescent="0.25">
      <c r="B168508" s="45"/>
      <c r="C168508" s="46"/>
      <c r="D168508" s="47"/>
      <c r="E168508" s="48"/>
      <c r="F168508" s="48"/>
    </row>
    <row r="168509" spans="2:6" ht="15" customHeight="1" x14ac:dyDescent="0.25">
      <c r="B168509" s="45"/>
      <c r="C168509" s="46"/>
      <c r="D168509" s="47"/>
      <c r="E168509" s="48"/>
      <c r="F168509" s="48"/>
    </row>
    <row r="168510" spans="2:6" ht="15" customHeight="1" x14ac:dyDescent="0.25">
      <c r="B168510" s="45"/>
      <c r="C168510" s="46"/>
      <c r="D168510" s="47"/>
      <c r="E168510" s="48"/>
      <c r="F168510" s="48"/>
    </row>
    <row r="168511" spans="2:6" ht="15" customHeight="1" x14ac:dyDescent="0.25">
      <c r="B168511" s="45"/>
      <c r="C168511" s="46"/>
      <c r="D168511" s="47"/>
      <c r="E168511" s="48"/>
      <c r="F168511" s="48"/>
    </row>
    <row r="168512" spans="2:6" ht="15" customHeight="1" x14ac:dyDescent="0.25">
      <c r="B168512" s="45"/>
      <c r="C168512" s="46"/>
      <c r="D168512" s="47"/>
      <c r="E168512" s="48"/>
      <c r="F168512" s="48"/>
    </row>
    <row r="168513" spans="2:6" ht="15" customHeight="1" x14ac:dyDescent="0.25">
      <c r="B168513" s="45"/>
      <c r="C168513" s="46"/>
      <c r="D168513" s="47"/>
      <c r="E168513" s="48"/>
      <c r="F168513" s="48"/>
    </row>
    <row r="168514" spans="2:6" ht="15" customHeight="1" x14ac:dyDescent="0.25">
      <c r="B168514" s="45"/>
      <c r="C168514" s="46"/>
      <c r="D168514" s="47"/>
      <c r="E168514" s="48"/>
      <c r="F168514" s="48"/>
    </row>
    <row r="168515" spans="2:6" ht="15" customHeight="1" x14ac:dyDescent="0.25">
      <c r="B168515" s="45"/>
      <c r="C168515" s="46"/>
      <c r="D168515" s="47"/>
      <c r="E168515" s="48"/>
      <c r="F168515" s="48"/>
    </row>
    <row r="168516" spans="2:6" ht="15" customHeight="1" x14ac:dyDescent="0.25">
      <c r="B168516" s="45"/>
      <c r="C168516" s="46"/>
      <c r="D168516" s="47"/>
      <c r="E168516" s="48"/>
      <c r="F168516" s="48"/>
    </row>
    <row r="168517" spans="2:6" ht="15" customHeight="1" x14ac:dyDescent="0.25">
      <c r="B168517" s="45"/>
      <c r="C168517" s="46"/>
      <c r="D168517" s="47"/>
      <c r="E168517" s="48"/>
      <c r="F168517" s="48"/>
    </row>
    <row r="168518" spans="2:6" ht="15" customHeight="1" x14ac:dyDescent="0.25">
      <c r="B168518" s="45"/>
      <c r="C168518" s="46"/>
      <c r="D168518" s="47"/>
      <c r="E168518" s="48"/>
      <c r="F168518" s="48"/>
    </row>
    <row r="168519" spans="2:6" ht="15" customHeight="1" x14ac:dyDescent="0.25">
      <c r="B168519" s="45"/>
      <c r="C168519" s="46"/>
      <c r="D168519" s="47"/>
      <c r="E168519" s="48"/>
      <c r="F168519" s="48"/>
    </row>
    <row r="168520" spans="2:6" ht="15" customHeight="1" x14ac:dyDescent="0.25">
      <c r="B168520" s="45"/>
      <c r="C168520" s="46"/>
      <c r="D168520" s="47"/>
      <c r="E168520" s="48"/>
      <c r="F168520" s="48"/>
    </row>
    <row r="168521" spans="2:6" ht="15" customHeight="1" x14ac:dyDescent="0.25">
      <c r="B168521" s="45"/>
      <c r="C168521" s="46"/>
      <c r="D168521" s="47"/>
      <c r="E168521" s="48"/>
      <c r="F168521" s="48"/>
    </row>
    <row r="168522" spans="2:6" ht="15" customHeight="1" x14ac:dyDescent="0.25">
      <c r="B168522" s="45"/>
      <c r="C168522" s="46"/>
      <c r="D168522" s="47"/>
      <c r="E168522" s="48"/>
      <c r="F168522" s="48"/>
    </row>
    <row r="168523" spans="2:6" ht="15" customHeight="1" x14ac:dyDescent="0.25">
      <c r="B168523" s="45"/>
      <c r="C168523" s="46"/>
      <c r="D168523" s="47"/>
      <c r="E168523" s="48"/>
      <c r="F168523" s="48"/>
    </row>
    <row r="168524" spans="2:6" ht="15" customHeight="1" x14ac:dyDescent="0.25">
      <c r="B168524" s="45"/>
      <c r="C168524" s="46"/>
      <c r="D168524" s="47"/>
      <c r="E168524" s="48"/>
      <c r="F168524" s="48"/>
    </row>
    <row r="168525" spans="2:6" ht="15" customHeight="1" x14ac:dyDescent="0.25">
      <c r="B168525" s="45"/>
      <c r="C168525" s="46"/>
      <c r="D168525" s="47"/>
      <c r="E168525" s="48"/>
      <c r="F168525" s="48"/>
    </row>
    <row r="168526" spans="2:6" ht="15" customHeight="1" x14ac:dyDescent="0.25">
      <c r="B168526" s="45"/>
      <c r="C168526" s="46"/>
      <c r="D168526" s="47"/>
      <c r="E168526" s="48"/>
      <c r="F168526" s="48"/>
    </row>
    <row r="168527" spans="2:6" ht="15" customHeight="1" x14ac:dyDescent="0.25">
      <c r="B168527" s="45"/>
      <c r="C168527" s="46"/>
      <c r="D168527" s="47"/>
      <c r="E168527" s="48"/>
      <c r="F168527" s="48"/>
    </row>
    <row r="168528" spans="2:6" ht="15" customHeight="1" x14ac:dyDescent="0.25">
      <c r="B168528" s="45"/>
      <c r="C168528" s="46"/>
      <c r="D168528" s="47"/>
      <c r="E168528" s="48"/>
      <c r="F168528" s="48"/>
    </row>
    <row r="168529" spans="2:6" ht="15" customHeight="1" x14ac:dyDescent="0.25">
      <c r="B168529" s="45"/>
      <c r="C168529" s="46"/>
      <c r="D168529" s="47"/>
      <c r="E168529" s="48"/>
      <c r="F168529" s="48"/>
    </row>
    <row r="168530" spans="2:6" ht="15" customHeight="1" x14ac:dyDescent="0.25">
      <c r="B168530" s="45"/>
      <c r="C168530" s="46"/>
      <c r="D168530" s="47"/>
      <c r="E168530" s="48"/>
      <c r="F168530" s="48"/>
    </row>
    <row r="168531" spans="2:6" ht="15" customHeight="1" x14ac:dyDescent="0.25">
      <c r="B168531" s="45"/>
      <c r="C168531" s="46"/>
      <c r="D168531" s="47"/>
      <c r="E168531" s="48"/>
      <c r="F168531" s="48"/>
    </row>
    <row r="168532" spans="2:6" ht="15" customHeight="1" x14ac:dyDescent="0.25">
      <c r="B168532" s="45"/>
      <c r="C168532" s="46"/>
      <c r="D168532" s="47"/>
      <c r="E168532" s="48"/>
      <c r="F168532" s="48"/>
    </row>
    <row r="168533" spans="2:6" ht="15" customHeight="1" x14ac:dyDescent="0.25">
      <c r="B168533" s="45"/>
      <c r="C168533" s="46"/>
      <c r="D168533" s="47"/>
      <c r="E168533" s="48"/>
      <c r="F168533" s="48"/>
    </row>
    <row r="168534" spans="2:6" ht="15" customHeight="1" x14ac:dyDescent="0.25">
      <c r="B168534" s="45"/>
      <c r="C168534" s="46"/>
      <c r="D168534" s="47"/>
      <c r="E168534" s="48"/>
      <c r="F168534" s="48"/>
    </row>
    <row r="168535" spans="2:6" ht="15" customHeight="1" x14ac:dyDescent="0.25">
      <c r="B168535" s="45"/>
      <c r="C168535" s="46"/>
      <c r="D168535" s="47"/>
      <c r="E168535" s="48"/>
      <c r="F168535" s="48"/>
    </row>
    <row r="168536" spans="2:6" ht="15" customHeight="1" x14ac:dyDescent="0.25">
      <c r="B168536" s="45"/>
      <c r="C168536" s="46"/>
      <c r="D168536" s="47"/>
      <c r="E168536" s="48"/>
      <c r="F168536" s="48"/>
    </row>
    <row r="168537" spans="2:6" ht="15" customHeight="1" x14ac:dyDescent="0.25">
      <c r="B168537" s="45"/>
      <c r="C168537" s="46"/>
      <c r="D168537" s="47"/>
      <c r="E168537" s="48"/>
      <c r="F168537" s="48"/>
    </row>
    <row r="168538" spans="2:6" ht="15" customHeight="1" x14ac:dyDescent="0.25">
      <c r="B168538" s="45"/>
      <c r="C168538" s="46"/>
      <c r="D168538" s="47"/>
      <c r="E168538" s="48"/>
      <c r="F168538" s="48"/>
    </row>
    <row r="168539" spans="2:6" ht="15" customHeight="1" x14ac:dyDescent="0.25">
      <c r="B168539" s="45"/>
      <c r="C168539" s="46"/>
      <c r="D168539" s="47"/>
      <c r="E168539" s="48"/>
      <c r="F168539" s="48"/>
    </row>
    <row r="168540" spans="2:6" ht="15" customHeight="1" x14ac:dyDescent="0.25">
      <c r="B168540" s="45"/>
      <c r="C168540" s="46"/>
      <c r="D168540" s="47"/>
      <c r="E168540" s="48"/>
      <c r="F168540" s="48"/>
    </row>
    <row r="168541" spans="2:6" ht="15" customHeight="1" x14ac:dyDescent="0.25">
      <c r="B168541" s="45"/>
      <c r="C168541" s="46"/>
      <c r="D168541" s="47"/>
      <c r="E168541" s="48"/>
      <c r="F168541" s="48"/>
    </row>
    <row r="168542" spans="2:6" ht="15" customHeight="1" x14ac:dyDescent="0.25">
      <c r="B168542" s="45"/>
      <c r="C168542" s="46"/>
      <c r="D168542" s="47"/>
      <c r="E168542" s="48"/>
      <c r="F168542" s="48"/>
    </row>
    <row r="168543" spans="2:6" ht="15" customHeight="1" x14ac:dyDescent="0.25">
      <c r="B168543" s="45"/>
      <c r="C168543" s="46"/>
      <c r="D168543" s="47"/>
      <c r="E168543" s="48"/>
      <c r="F168543" s="48"/>
    </row>
    <row r="168544" spans="2:6" ht="15" customHeight="1" x14ac:dyDescent="0.25">
      <c r="B168544" s="45"/>
      <c r="C168544" s="46"/>
      <c r="D168544" s="47"/>
      <c r="E168544" s="48"/>
      <c r="F168544" s="48"/>
    </row>
    <row r="168545" spans="2:6" ht="15" customHeight="1" x14ac:dyDescent="0.25">
      <c r="B168545" s="45"/>
      <c r="C168545" s="46"/>
      <c r="D168545" s="47"/>
      <c r="E168545" s="48"/>
      <c r="F168545" s="48"/>
    </row>
    <row r="168546" spans="2:6" ht="15" customHeight="1" x14ac:dyDescent="0.25">
      <c r="B168546" s="45"/>
      <c r="C168546" s="46"/>
      <c r="D168546" s="47"/>
      <c r="E168546" s="48"/>
      <c r="F168546" s="48"/>
    </row>
    <row r="168547" spans="2:6" ht="15" customHeight="1" x14ac:dyDescent="0.25">
      <c r="B168547" s="45"/>
      <c r="C168547" s="46"/>
      <c r="D168547" s="47"/>
      <c r="E168547" s="48"/>
      <c r="F168547" s="48"/>
    </row>
    <row r="168548" spans="2:6" ht="15" customHeight="1" x14ac:dyDescent="0.25">
      <c r="B168548" s="45"/>
      <c r="C168548" s="46"/>
      <c r="D168548" s="47"/>
      <c r="E168548" s="48"/>
      <c r="F168548" s="48"/>
    </row>
    <row r="168549" spans="2:6" ht="15" customHeight="1" x14ac:dyDescent="0.25">
      <c r="B168549" s="45"/>
      <c r="C168549" s="46"/>
      <c r="D168549" s="47"/>
      <c r="E168549" s="48"/>
      <c r="F168549" s="48"/>
    </row>
    <row r="168550" spans="2:6" ht="15" customHeight="1" x14ac:dyDescent="0.25">
      <c r="B168550" s="45"/>
      <c r="C168550" s="46"/>
      <c r="D168550" s="47"/>
      <c r="E168550" s="48"/>
      <c r="F168550" s="48"/>
    </row>
    <row r="168551" spans="2:6" ht="15" customHeight="1" x14ac:dyDescent="0.25">
      <c r="B168551" s="45"/>
      <c r="C168551" s="46"/>
      <c r="D168551" s="47"/>
      <c r="E168551" s="48"/>
      <c r="F168551" s="48"/>
    </row>
    <row r="168552" spans="2:6" ht="15" customHeight="1" x14ac:dyDescent="0.25">
      <c r="B168552" s="45"/>
      <c r="C168552" s="46"/>
      <c r="D168552" s="47"/>
      <c r="E168552" s="48"/>
      <c r="F168552" s="48"/>
    </row>
    <row r="168553" spans="2:6" ht="15" customHeight="1" x14ac:dyDescent="0.25">
      <c r="B168553" s="45"/>
      <c r="C168553" s="46"/>
      <c r="D168553" s="47"/>
      <c r="E168553" s="48"/>
      <c r="F168553" s="48"/>
    </row>
    <row r="168554" spans="2:6" ht="15" customHeight="1" x14ac:dyDescent="0.25">
      <c r="B168554" s="45"/>
      <c r="C168554" s="46"/>
      <c r="D168554" s="47"/>
      <c r="E168554" s="48"/>
      <c r="F168554" s="48"/>
    </row>
    <row r="168555" spans="2:6" ht="15" customHeight="1" x14ac:dyDescent="0.25">
      <c r="B168555" s="45"/>
      <c r="C168555" s="46"/>
      <c r="D168555" s="47"/>
      <c r="E168555" s="48"/>
      <c r="F168555" s="48"/>
    </row>
    <row r="168556" spans="2:6" ht="15" customHeight="1" x14ac:dyDescent="0.25">
      <c r="B168556" s="45"/>
      <c r="C168556" s="46"/>
      <c r="D168556" s="47"/>
      <c r="E168556" s="48"/>
      <c r="F168556" s="48"/>
    </row>
    <row r="168557" spans="2:6" ht="15" customHeight="1" x14ac:dyDescent="0.25">
      <c r="B168557" s="45"/>
      <c r="C168557" s="46"/>
      <c r="D168557" s="47"/>
      <c r="E168557" s="48"/>
      <c r="F168557" s="48"/>
    </row>
    <row r="168558" spans="2:6" ht="15" customHeight="1" x14ac:dyDescent="0.25">
      <c r="B168558" s="45"/>
      <c r="C168558" s="46"/>
      <c r="D168558" s="47"/>
      <c r="E168558" s="48"/>
      <c r="F168558" s="48"/>
    </row>
    <row r="168559" spans="2:6" ht="15" customHeight="1" x14ac:dyDescent="0.25">
      <c r="B168559" s="45"/>
      <c r="C168559" s="46"/>
      <c r="D168559" s="47"/>
      <c r="E168559" s="48"/>
      <c r="F168559" s="48"/>
    </row>
    <row r="168560" spans="2:6" ht="15" customHeight="1" x14ac:dyDescent="0.25">
      <c r="B168560" s="45"/>
      <c r="C168560" s="46"/>
      <c r="D168560" s="47"/>
      <c r="E168560" s="48"/>
      <c r="F168560" s="48"/>
    </row>
    <row r="168561" spans="2:6" ht="15" customHeight="1" x14ac:dyDescent="0.25">
      <c r="B168561" s="45"/>
      <c r="C168561" s="46"/>
      <c r="D168561" s="47"/>
      <c r="E168561" s="48"/>
      <c r="F168561" s="48"/>
    </row>
    <row r="168562" spans="2:6" ht="15" customHeight="1" x14ac:dyDescent="0.25">
      <c r="B168562" s="45"/>
      <c r="C168562" s="46"/>
      <c r="D168562" s="47"/>
      <c r="E168562" s="48"/>
      <c r="F168562" s="48"/>
    </row>
    <row r="168563" spans="2:6" ht="15" customHeight="1" x14ac:dyDescent="0.25">
      <c r="B168563" s="45"/>
      <c r="C168563" s="46"/>
      <c r="D168563" s="47"/>
      <c r="E168563" s="48"/>
      <c r="F168563" s="48"/>
    </row>
    <row r="168564" spans="2:6" ht="15" customHeight="1" x14ac:dyDescent="0.25">
      <c r="B168564" s="45"/>
      <c r="C168564" s="46"/>
      <c r="D168564" s="47"/>
      <c r="E168564" s="48"/>
      <c r="F168564" s="48"/>
    </row>
    <row r="168565" spans="2:6" ht="15" customHeight="1" x14ac:dyDescent="0.25">
      <c r="B168565" s="45"/>
      <c r="C168565" s="46"/>
      <c r="D168565" s="47"/>
      <c r="E168565" s="48"/>
      <c r="F168565" s="48"/>
    </row>
    <row r="168566" spans="2:6" ht="15" customHeight="1" x14ac:dyDescent="0.25">
      <c r="B168566" s="45"/>
      <c r="C168566" s="46"/>
      <c r="D168566" s="47"/>
      <c r="E168566" s="48"/>
      <c r="F168566" s="48"/>
    </row>
    <row r="168567" spans="2:6" ht="15" customHeight="1" x14ac:dyDescent="0.25">
      <c r="B168567" s="45"/>
      <c r="C168567" s="46"/>
      <c r="D168567" s="47"/>
      <c r="E168567" s="48"/>
      <c r="F168567" s="48"/>
    </row>
    <row r="168568" spans="2:6" ht="15" customHeight="1" x14ac:dyDescent="0.25">
      <c r="B168568" s="45"/>
      <c r="C168568" s="46"/>
      <c r="D168568" s="47"/>
      <c r="E168568" s="48"/>
      <c r="F168568" s="48"/>
    </row>
    <row r="168569" spans="2:6" ht="15" customHeight="1" x14ac:dyDescent="0.25">
      <c r="B168569" s="45"/>
      <c r="C168569" s="46"/>
      <c r="D168569" s="47"/>
      <c r="E168569" s="48"/>
      <c r="F168569" s="48"/>
    </row>
    <row r="168570" spans="2:6" ht="15" customHeight="1" x14ac:dyDescent="0.25">
      <c r="B168570" s="45"/>
      <c r="C168570" s="46"/>
      <c r="D168570" s="47"/>
      <c r="E168570" s="48"/>
      <c r="F168570" s="48"/>
    </row>
    <row r="168571" spans="2:6" ht="15" customHeight="1" x14ac:dyDescent="0.25">
      <c r="B168571" s="45"/>
      <c r="C168571" s="46"/>
      <c r="D168571" s="47"/>
      <c r="E168571" s="48"/>
      <c r="F168571" s="48"/>
    </row>
    <row r="168572" spans="2:6" ht="15" customHeight="1" x14ac:dyDescent="0.25">
      <c r="B168572" s="45"/>
      <c r="C168572" s="46"/>
      <c r="D168572" s="47"/>
      <c r="E168572" s="48"/>
      <c r="F168572" s="48"/>
    </row>
    <row r="168573" spans="2:6" ht="15" customHeight="1" x14ac:dyDescent="0.25">
      <c r="B168573" s="45"/>
      <c r="C168573" s="46"/>
      <c r="D168573" s="47"/>
      <c r="E168573" s="48"/>
      <c r="F168573" s="48"/>
    </row>
    <row r="168574" spans="2:6" ht="15" customHeight="1" x14ac:dyDescent="0.25">
      <c r="B168574" s="45"/>
      <c r="C168574" s="46"/>
      <c r="D168574" s="47"/>
      <c r="E168574" s="48"/>
      <c r="F168574" s="48"/>
    </row>
    <row r="168575" spans="2:6" ht="15" customHeight="1" x14ac:dyDescent="0.25">
      <c r="B168575" s="45"/>
      <c r="C168575" s="46"/>
      <c r="D168575" s="47"/>
      <c r="E168575" s="48"/>
      <c r="F168575" s="48"/>
    </row>
    <row r="168576" spans="2:6" ht="15" customHeight="1" x14ac:dyDescent="0.25">
      <c r="B168576" s="45"/>
      <c r="C168576" s="46"/>
      <c r="D168576" s="47"/>
      <c r="E168576" s="48"/>
      <c r="F168576" s="48"/>
    </row>
    <row r="168577" spans="2:6" ht="15" customHeight="1" x14ac:dyDescent="0.25">
      <c r="B168577" s="45"/>
      <c r="C168577" s="46"/>
      <c r="D168577" s="47"/>
      <c r="E168577" s="48"/>
      <c r="F168577" s="48"/>
    </row>
    <row r="168578" spans="2:6" ht="15" customHeight="1" x14ac:dyDescent="0.25">
      <c r="B168578" s="45"/>
      <c r="C168578" s="46"/>
      <c r="D168578" s="47"/>
      <c r="E168578" s="48"/>
      <c r="F168578" s="48"/>
    </row>
    <row r="168579" spans="2:6" ht="15" customHeight="1" x14ac:dyDescent="0.25">
      <c r="B168579" s="45"/>
      <c r="C168579" s="46"/>
      <c r="D168579" s="47"/>
      <c r="E168579" s="48"/>
      <c r="F168579" s="48"/>
    </row>
    <row r="168580" spans="2:6" ht="15" customHeight="1" x14ac:dyDescent="0.25">
      <c r="B168580" s="45"/>
      <c r="C168580" s="46"/>
      <c r="D168580" s="47"/>
      <c r="E168580" s="48"/>
      <c r="F168580" s="48"/>
    </row>
    <row r="168581" spans="2:6" ht="15" customHeight="1" x14ac:dyDescent="0.25">
      <c r="B168581" s="45"/>
      <c r="C168581" s="46"/>
      <c r="D168581" s="47"/>
      <c r="E168581" s="48"/>
      <c r="F168581" s="48"/>
    </row>
    <row r="168582" spans="2:6" ht="15" customHeight="1" x14ac:dyDescent="0.25">
      <c r="B168582" s="45"/>
      <c r="C168582" s="46"/>
      <c r="D168582" s="47"/>
      <c r="E168582" s="48"/>
      <c r="F168582" s="48"/>
    </row>
    <row r="168583" spans="2:6" ht="15" customHeight="1" x14ac:dyDescent="0.25">
      <c r="B168583" s="45"/>
      <c r="C168583" s="46"/>
      <c r="D168583" s="47"/>
      <c r="E168583" s="48"/>
      <c r="F168583" s="48"/>
    </row>
    <row r="168584" spans="2:6" ht="15" customHeight="1" x14ac:dyDescent="0.25">
      <c r="B168584" s="45"/>
      <c r="C168584" s="46"/>
      <c r="D168584" s="47"/>
      <c r="E168584" s="48"/>
      <c r="F168584" s="48"/>
    </row>
    <row r="168585" spans="2:6" ht="15" customHeight="1" x14ac:dyDescent="0.25">
      <c r="B168585" s="45"/>
      <c r="C168585" s="46"/>
      <c r="D168585" s="47"/>
      <c r="E168585" s="48"/>
      <c r="F168585" s="48"/>
    </row>
    <row r="168586" spans="2:6" ht="15" customHeight="1" x14ac:dyDescent="0.25">
      <c r="B168586" s="45"/>
      <c r="C168586" s="46"/>
      <c r="D168586" s="47"/>
      <c r="E168586" s="48"/>
      <c r="F168586" s="48"/>
    </row>
    <row r="168587" spans="2:6" ht="15" customHeight="1" x14ac:dyDescent="0.25">
      <c r="B168587" s="45"/>
      <c r="C168587" s="46"/>
      <c r="D168587" s="47"/>
      <c r="E168587" s="48"/>
      <c r="F168587" s="48"/>
    </row>
    <row r="168588" spans="2:6" ht="15" customHeight="1" x14ac:dyDescent="0.25">
      <c r="B168588" s="45"/>
      <c r="C168588" s="46"/>
      <c r="D168588" s="47"/>
      <c r="E168588" s="48"/>
      <c r="F168588" s="48"/>
    </row>
    <row r="168589" spans="2:6" ht="15" customHeight="1" x14ac:dyDescent="0.25">
      <c r="B168589" s="45"/>
      <c r="C168589" s="46"/>
      <c r="D168589" s="47"/>
      <c r="E168589" s="48"/>
      <c r="F168589" s="48"/>
    </row>
    <row r="168590" spans="2:6" ht="15" customHeight="1" x14ac:dyDescent="0.25">
      <c r="B168590" s="45"/>
      <c r="C168590" s="46"/>
      <c r="D168590" s="47"/>
      <c r="E168590" s="48"/>
      <c r="F168590" s="48"/>
    </row>
    <row r="168591" spans="2:6" ht="15" customHeight="1" x14ac:dyDescent="0.25">
      <c r="B168591" s="45"/>
      <c r="C168591" s="46"/>
      <c r="D168591" s="47"/>
      <c r="E168591" s="48"/>
      <c r="F168591" s="48"/>
    </row>
    <row r="168592" spans="2:6" ht="15" customHeight="1" x14ac:dyDescent="0.25">
      <c r="B168592" s="45"/>
      <c r="C168592" s="46"/>
      <c r="D168592" s="47"/>
      <c r="E168592" s="48"/>
      <c r="F168592" s="48"/>
    </row>
    <row r="168593" spans="2:6" ht="15" customHeight="1" x14ac:dyDescent="0.25">
      <c r="B168593" s="45"/>
      <c r="C168593" s="46"/>
      <c r="D168593" s="47"/>
      <c r="E168593" s="48"/>
      <c r="F168593" s="48"/>
    </row>
    <row r="168594" spans="2:6" ht="15" customHeight="1" x14ac:dyDescent="0.25">
      <c r="B168594" s="45"/>
      <c r="C168594" s="46"/>
      <c r="D168594" s="47"/>
      <c r="E168594" s="48"/>
      <c r="F168594" s="48"/>
    </row>
    <row r="168595" spans="2:6" ht="15" customHeight="1" x14ac:dyDescent="0.25">
      <c r="B168595" s="45"/>
      <c r="C168595" s="46"/>
      <c r="D168595" s="47"/>
      <c r="E168595" s="48"/>
      <c r="F168595" s="48"/>
    </row>
    <row r="168596" spans="2:6" ht="15" customHeight="1" x14ac:dyDescent="0.25">
      <c r="B168596" s="45"/>
      <c r="C168596" s="46"/>
      <c r="D168596" s="47"/>
      <c r="E168596" s="48"/>
      <c r="F168596" s="48"/>
    </row>
    <row r="168597" spans="2:6" ht="15" customHeight="1" x14ac:dyDescent="0.25">
      <c r="B168597" s="45"/>
      <c r="C168597" s="46"/>
      <c r="D168597" s="47"/>
      <c r="E168597" s="48"/>
      <c r="F168597" s="48"/>
    </row>
    <row r="168598" spans="2:6" ht="15" customHeight="1" x14ac:dyDescent="0.25">
      <c r="B168598" s="45"/>
      <c r="C168598" s="46"/>
      <c r="D168598" s="47"/>
      <c r="E168598" s="48"/>
      <c r="F168598" s="48"/>
    </row>
    <row r="168599" spans="2:6" ht="15" customHeight="1" x14ac:dyDescent="0.25">
      <c r="B168599" s="45"/>
      <c r="C168599" s="46"/>
      <c r="D168599" s="47"/>
      <c r="E168599" s="48"/>
      <c r="F168599" s="48"/>
    </row>
    <row r="168600" spans="2:6" ht="15" customHeight="1" x14ac:dyDescent="0.25">
      <c r="B168600" s="45"/>
      <c r="C168600" s="46"/>
      <c r="D168600" s="47"/>
      <c r="E168600" s="48"/>
      <c r="F168600" s="48"/>
    </row>
    <row r="168601" spans="2:6" ht="15" customHeight="1" x14ac:dyDescent="0.25">
      <c r="B168601" s="45"/>
      <c r="C168601" s="46"/>
      <c r="D168601" s="47"/>
      <c r="E168601" s="48"/>
      <c r="F168601" s="48"/>
    </row>
    <row r="168602" spans="2:6" ht="15" customHeight="1" x14ac:dyDescent="0.25">
      <c r="B168602" s="45"/>
      <c r="C168602" s="46"/>
      <c r="D168602" s="47"/>
      <c r="E168602" s="48"/>
      <c r="F168602" s="48"/>
    </row>
    <row r="168603" spans="2:6" ht="15" customHeight="1" x14ac:dyDescent="0.25">
      <c r="B168603" s="45"/>
      <c r="C168603" s="46"/>
      <c r="D168603" s="47"/>
      <c r="E168603" s="48"/>
      <c r="F168603" s="48"/>
    </row>
    <row r="168604" spans="2:6" ht="15" customHeight="1" x14ac:dyDescent="0.25">
      <c r="B168604" s="45"/>
      <c r="C168604" s="46"/>
      <c r="D168604" s="47"/>
      <c r="E168604" s="48"/>
      <c r="F168604" s="48"/>
    </row>
    <row r="168605" spans="2:6" ht="15" customHeight="1" x14ac:dyDescent="0.25">
      <c r="B168605" s="45"/>
      <c r="C168605" s="46"/>
      <c r="D168605" s="47"/>
      <c r="E168605" s="48"/>
      <c r="F168605" s="48"/>
    </row>
    <row r="168606" spans="2:6" ht="15" customHeight="1" x14ac:dyDescent="0.25">
      <c r="B168606" s="45"/>
      <c r="C168606" s="46"/>
      <c r="D168606" s="47"/>
      <c r="E168606" s="48"/>
      <c r="F168606" s="48"/>
    </row>
    <row r="168607" spans="2:6" ht="15" customHeight="1" x14ac:dyDescent="0.25">
      <c r="B168607" s="45"/>
      <c r="C168607" s="46"/>
      <c r="D168607" s="47"/>
      <c r="E168607" s="48"/>
      <c r="F168607" s="48"/>
    </row>
    <row r="168608" spans="2:6" ht="15" customHeight="1" x14ac:dyDescent="0.25">
      <c r="B168608" s="45"/>
      <c r="C168608" s="46"/>
      <c r="D168608" s="47"/>
      <c r="E168608" s="48"/>
      <c r="F168608" s="48"/>
    </row>
    <row r="168609" spans="2:6" ht="15" customHeight="1" x14ac:dyDescent="0.25">
      <c r="B168609" s="45"/>
      <c r="C168609" s="46"/>
      <c r="D168609" s="47"/>
      <c r="E168609" s="48"/>
      <c r="F168609" s="48"/>
    </row>
    <row r="168610" spans="2:6" ht="15" customHeight="1" x14ac:dyDescent="0.25">
      <c r="B168610" s="45"/>
      <c r="C168610" s="46"/>
      <c r="D168610" s="47"/>
      <c r="E168610" s="48"/>
      <c r="F168610" s="48"/>
    </row>
    <row r="168611" spans="2:6" ht="15" customHeight="1" x14ac:dyDescent="0.25">
      <c r="B168611" s="45"/>
      <c r="C168611" s="46"/>
      <c r="D168611" s="47"/>
      <c r="E168611" s="48"/>
      <c r="F168611" s="48"/>
    </row>
    <row r="168612" spans="2:6" ht="15" customHeight="1" x14ac:dyDescent="0.25">
      <c r="B168612" s="45"/>
      <c r="C168612" s="46"/>
      <c r="D168612" s="47"/>
      <c r="E168612" s="48"/>
      <c r="F168612" s="48"/>
    </row>
    <row r="168613" spans="2:6" ht="15" customHeight="1" x14ac:dyDescent="0.25">
      <c r="B168613" s="45"/>
      <c r="C168613" s="46"/>
      <c r="D168613" s="47"/>
      <c r="E168613" s="48"/>
      <c r="F168613" s="48"/>
    </row>
    <row r="168614" spans="2:6" ht="15" customHeight="1" x14ac:dyDescent="0.25">
      <c r="B168614" s="45"/>
      <c r="C168614" s="46"/>
      <c r="D168614" s="47"/>
      <c r="E168614" s="48"/>
      <c r="F168614" s="48"/>
    </row>
    <row r="168615" spans="2:6" ht="15" customHeight="1" x14ac:dyDescent="0.25">
      <c r="B168615" s="45"/>
      <c r="C168615" s="46"/>
      <c r="D168615" s="47"/>
      <c r="E168615" s="48"/>
      <c r="F168615" s="48"/>
    </row>
    <row r="168616" spans="2:6" ht="15" customHeight="1" x14ac:dyDescent="0.25">
      <c r="B168616" s="45"/>
      <c r="C168616" s="46"/>
      <c r="D168616" s="47"/>
      <c r="E168616" s="48"/>
      <c r="F168616" s="48"/>
    </row>
    <row r="168617" spans="2:6" ht="15" customHeight="1" x14ac:dyDescent="0.25">
      <c r="B168617" s="45"/>
      <c r="C168617" s="46"/>
      <c r="D168617" s="47"/>
      <c r="E168617" s="48"/>
      <c r="F168617" s="48"/>
    </row>
    <row r="168618" spans="2:6" ht="15" customHeight="1" x14ac:dyDescent="0.25">
      <c r="B168618" s="45"/>
      <c r="C168618" s="46"/>
      <c r="D168618" s="47"/>
      <c r="E168618" s="48"/>
      <c r="F168618" s="48"/>
    </row>
    <row r="168619" spans="2:6" ht="15" customHeight="1" x14ac:dyDescent="0.25">
      <c r="B168619" s="45"/>
      <c r="C168619" s="46"/>
      <c r="D168619" s="47"/>
      <c r="E168619" s="48"/>
      <c r="F168619" s="48"/>
    </row>
    <row r="168620" spans="2:6" ht="15" customHeight="1" x14ac:dyDescent="0.25">
      <c r="B168620" s="45"/>
      <c r="C168620" s="46"/>
      <c r="D168620" s="47"/>
      <c r="E168620" s="48"/>
      <c r="F168620" s="48"/>
    </row>
    <row r="168621" spans="2:6" ht="15" customHeight="1" x14ac:dyDescent="0.25">
      <c r="B168621" s="45"/>
      <c r="C168621" s="46"/>
      <c r="D168621" s="47"/>
      <c r="E168621" s="48"/>
      <c r="F168621" s="48"/>
    </row>
    <row r="168622" spans="2:6" ht="15" customHeight="1" x14ac:dyDescent="0.25">
      <c r="B168622" s="45"/>
      <c r="C168622" s="46"/>
      <c r="D168622" s="47"/>
      <c r="E168622" s="48"/>
      <c r="F168622" s="48"/>
    </row>
    <row r="168623" spans="2:6" ht="15" customHeight="1" x14ac:dyDescent="0.25">
      <c r="B168623" s="45"/>
      <c r="C168623" s="46"/>
      <c r="D168623" s="47"/>
      <c r="E168623" s="48"/>
      <c r="F168623" s="48"/>
    </row>
    <row r="168624" spans="2:6" ht="15" customHeight="1" x14ac:dyDescent="0.25">
      <c r="B168624" s="45"/>
      <c r="C168624" s="46"/>
      <c r="D168624" s="47"/>
      <c r="E168624" s="48"/>
      <c r="F168624" s="48"/>
    </row>
    <row r="168625" spans="2:6" ht="15" customHeight="1" x14ac:dyDescent="0.25">
      <c r="B168625" s="45"/>
      <c r="C168625" s="46"/>
      <c r="D168625" s="47"/>
      <c r="E168625" s="48"/>
      <c r="F168625" s="48"/>
    </row>
    <row r="168626" spans="2:6" ht="15" customHeight="1" x14ac:dyDescent="0.25">
      <c r="B168626" s="45"/>
      <c r="C168626" s="46"/>
      <c r="D168626" s="47"/>
      <c r="E168626" s="48"/>
      <c r="F168626" s="48"/>
    </row>
    <row r="168627" spans="2:6" ht="15" customHeight="1" x14ac:dyDescent="0.25">
      <c r="B168627" s="45"/>
      <c r="C168627" s="46"/>
      <c r="D168627" s="47"/>
      <c r="E168627" s="48"/>
      <c r="F168627" s="48"/>
    </row>
    <row r="168628" spans="2:6" ht="15" customHeight="1" x14ac:dyDescent="0.25">
      <c r="B168628" s="45"/>
      <c r="C168628" s="46"/>
      <c r="D168628" s="47"/>
      <c r="E168628" s="48"/>
      <c r="F168628" s="48"/>
    </row>
    <row r="168629" spans="2:6" ht="15" customHeight="1" x14ac:dyDescent="0.25">
      <c r="B168629" s="45"/>
      <c r="C168629" s="46"/>
      <c r="D168629" s="47"/>
      <c r="E168629" s="48"/>
      <c r="F168629" s="48"/>
    </row>
    <row r="168630" spans="2:6" ht="15" customHeight="1" x14ac:dyDescent="0.25">
      <c r="B168630" s="45"/>
      <c r="C168630" s="46"/>
      <c r="D168630" s="47"/>
      <c r="E168630" s="48"/>
      <c r="F168630" s="48"/>
    </row>
    <row r="168631" spans="2:6" ht="15" customHeight="1" x14ac:dyDescent="0.25">
      <c r="B168631" s="45"/>
      <c r="C168631" s="46"/>
      <c r="D168631" s="47"/>
      <c r="E168631" s="48"/>
      <c r="F168631" s="48"/>
    </row>
    <row r="168632" spans="2:6" ht="15" customHeight="1" x14ac:dyDescent="0.25">
      <c r="B168632" s="45"/>
      <c r="C168632" s="46"/>
      <c r="D168632" s="47"/>
      <c r="E168632" s="48"/>
      <c r="F168632" s="48"/>
    </row>
    <row r="168633" spans="2:6" ht="15" customHeight="1" x14ac:dyDescent="0.25">
      <c r="B168633" s="45"/>
      <c r="C168633" s="46"/>
      <c r="D168633" s="47"/>
      <c r="E168633" s="48"/>
      <c r="F168633" s="48"/>
    </row>
    <row r="168634" spans="2:6" ht="15" customHeight="1" x14ac:dyDescent="0.25">
      <c r="B168634" s="45"/>
      <c r="C168634" s="46"/>
      <c r="D168634" s="47"/>
      <c r="E168634" s="48"/>
      <c r="F168634" s="48"/>
    </row>
    <row r="168635" spans="2:6" ht="15" customHeight="1" x14ac:dyDescent="0.25">
      <c r="B168635" s="45"/>
      <c r="C168635" s="46"/>
      <c r="D168635" s="47"/>
      <c r="E168635" s="48"/>
      <c r="F168635" s="48"/>
    </row>
    <row r="168636" spans="2:6" ht="15" customHeight="1" x14ac:dyDescent="0.25">
      <c r="B168636" s="45"/>
      <c r="C168636" s="46"/>
      <c r="D168636" s="47"/>
      <c r="E168636" s="48"/>
      <c r="F168636" s="48"/>
    </row>
    <row r="168637" spans="2:6" ht="15" customHeight="1" x14ac:dyDescent="0.25">
      <c r="B168637" s="45"/>
      <c r="C168637" s="46"/>
      <c r="D168637" s="47"/>
      <c r="E168637" s="48"/>
      <c r="F168637" s="48"/>
    </row>
    <row r="168638" spans="2:6" ht="15" customHeight="1" x14ac:dyDescent="0.25">
      <c r="B168638" s="45"/>
      <c r="C168638" s="46"/>
      <c r="D168638" s="47"/>
      <c r="E168638" s="48"/>
      <c r="F168638" s="48"/>
    </row>
    <row r="168639" spans="2:6" ht="15" customHeight="1" x14ac:dyDescent="0.25">
      <c r="B168639" s="45"/>
      <c r="C168639" s="46"/>
      <c r="D168639" s="47"/>
      <c r="E168639" s="48"/>
      <c r="F168639" s="48"/>
    </row>
    <row r="168640" spans="2:6" ht="15" customHeight="1" x14ac:dyDescent="0.25">
      <c r="B168640" s="45"/>
      <c r="C168640" s="46"/>
      <c r="D168640" s="47"/>
      <c r="E168640" s="48"/>
      <c r="F168640" s="48"/>
    </row>
    <row r="168641" spans="2:6" ht="15" customHeight="1" x14ac:dyDescent="0.25">
      <c r="B168641" s="45"/>
      <c r="C168641" s="46"/>
      <c r="D168641" s="47"/>
      <c r="E168641" s="48"/>
      <c r="F168641" s="48"/>
    </row>
    <row r="168642" spans="2:6" ht="15" customHeight="1" x14ac:dyDescent="0.25">
      <c r="B168642" s="45"/>
      <c r="C168642" s="46"/>
      <c r="D168642" s="47"/>
      <c r="E168642" s="48"/>
      <c r="F168642" s="48"/>
    </row>
    <row r="168643" spans="2:6" ht="15" customHeight="1" x14ac:dyDescent="0.25">
      <c r="B168643" s="45"/>
      <c r="C168643" s="46"/>
      <c r="D168643" s="47"/>
      <c r="E168643" s="48"/>
      <c r="F168643" s="48"/>
    </row>
    <row r="168644" spans="2:6" ht="15" customHeight="1" x14ac:dyDescent="0.25">
      <c r="B168644" s="45"/>
      <c r="C168644" s="46"/>
      <c r="D168644" s="47"/>
      <c r="E168644" s="48"/>
      <c r="F168644" s="48"/>
    </row>
    <row r="168645" spans="2:6" ht="15" customHeight="1" x14ac:dyDescent="0.25">
      <c r="B168645" s="45"/>
      <c r="C168645" s="46"/>
      <c r="D168645" s="47"/>
      <c r="E168645" s="48"/>
      <c r="F168645" s="48"/>
    </row>
    <row r="168646" spans="2:6" ht="15" customHeight="1" x14ac:dyDescent="0.25">
      <c r="B168646" s="45"/>
      <c r="C168646" s="46"/>
      <c r="D168646" s="47"/>
      <c r="E168646" s="48"/>
      <c r="F168646" s="48"/>
    </row>
    <row r="168647" spans="2:6" ht="15" customHeight="1" x14ac:dyDescent="0.25">
      <c r="B168647" s="45"/>
      <c r="C168647" s="46"/>
      <c r="D168647" s="47"/>
      <c r="E168647" s="48"/>
      <c r="F168647" s="48"/>
    </row>
    <row r="168648" spans="2:6" ht="15" customHeight="1" x14ac:dyDescent="0.25">
      <c r="B168648" s="45"/>
      <c r="C168648" s="46"/>
      <c r="D168648" s="47"/>
      <c r="E168648" s="48"/>
      <c r="F168648" s="48"/>
    </row>
    <row r="168649" spans="2:6" ht="15" customHeight="1" x14ac:dyDescent="0.25">
      <c r="B168649" s="45"/>
      <c r="C168649" s="46"/>
      <c r="D168649" s="47"/>
      <c r="E168649" s="48"/>
      <c r="F168649" s="48"/>
    </row>
    <row r="168650" spans="2:6" ht="15" customHeight="1" x14ac:dyDescent="0.25">
      <c r="B168650" s="45"/>
      <c r="C168650" s="46"/>
      <c r="D168650" s="47"/>
      <c r="E168650" s="48"/>
      <c r="F168650" s="48"/>
    </row>
    <row r="168651" spans="2:6" ht="15" customHeight="1" x14ac:dyDescent="0.25">
      <c r="B168651" s="45"/>
      <c r="C168651" s="46"/>
      <c r="D168651" s="47"/>
      <c r="E168651" s="48"/>
      <c r="F168651" s="48"/>
    </row>
    <row r="168652" spans="2:6" ht="15" customHeight="1" x14ac:dyDescent="0.25">
      <c r="B168652" s="45"/>
      <c r="C168652" s="46"/>
      <c r="D168652" s="47"/>
      <c r="E168652" s="48"/>
      <c r="F168652" s="48"/>
    </row>
    <row r="168653" spans="2:6" ht="15" customHeight="1" x14ac:dyDescent="0.25">
      <c r="B168653" s="45"/>
      <c r="C168653" s="46"/>
      <c r="D168653" s="47"/>
      <c r="E168653" s="48"/>
      <c r="F168653" s="48"/>
    </row>
    <row r="168654" spans="2:6" ht="15" customHeight="1" x14ac:dyDescent="0.25">
      <c r="B168654" s="45"/>
      <c r="C168654" s="46"/>
      <c r="D168654" s="47"/>
      <c r="E168654" s="48"/>
      <c r="F168654" s="48"/>
    </row>
    <row r="168655" spans="2:6" ht="15" customHeight="1" x14ac:dyDescent="0.25">
      <c r="B168655" s="45"/>
      <c r="C168655" s="46"/>
      <c r="D168655" s="47"/>
      <c r="E168655" s="48"/>
      <c r="F168655" s="48"/>
    </row>
    <row r="168656" spans="2:6" ht="15" customHeight="1" x14ac:dyDescent="0.25">
      <c r="B168656" s="45"/>
      <c r="C168656" s="46"/>
      <c r="D168656" s="47"/>
      <c r="E168656" s="48"/>
      <c r="F168656" s="48"/>
    </row>
    <row r="168657" spans="2:6" ht="15" customHeight="1" x14ac:dyDescent="0.25">
      <c r="B168657" s="45"/>
      <c r="C168657" s="46"/>
      <c r="D168657" s="47"/>
      <c r="E168657" s="48"/>
      <c r="F168657" s="48"/>
    </row>
    <row r="168658" spans="2:6" ht="15" customHeight="1" x14ac:dyDescent="0.25">
      <c r="B168658" s="45"/>
      <c r="C168658" s="46"/>
      <c r="D168658" s="47"/>
      <c r="E168658" s="48"/>
      <c r="F168658" s="48"/>
    </row>
    <row r="168659" spans="2:6" ht="15" customHeight="1" x14ac:dyDescent="0.25">
      <c r="B168659" s="45"/>
      <c r="C168659" s="46"/>
      <c r="D168659" s="47"/>
      <c r="E168659" s="48"/>
      <c r="F168659" s="48"/>
    </row>
    <row r="168660" spans="2:6" ht="15" customHeight="1" x14ac:dyDescent="0.25">
      <c r="B168660" s="45"/>
      <c r="C168660" s="46"/>
      <c r="D168660" s="47"/>
      <c r="E168660" s="48"/>
      <c r="F168660" s="48"/>
    </row>
    <row r="168661" spans="2:6" ht="15" customHeight="1" x14ac:dyDescent="0.25">
      <c r="B168661" s="45"/>
      <c r="C168661" s="46"/>
      <c r="D168661" s="47"/>
      <c r="E168661" s="48"/>
      <c r="F168661" s="48"/>
    </row>
    <row r="168662" spans="2:6" ht="15" customHeight="1" x14ac:dyDescent="0.25">
      <c r="B168662" s="45"/>
      <c r="C168662" s="46"/>
      <c r="D168662" s="47"/>
      <c r="E168662" s="48"/>
      <c r="F168662" s="48"/>
    </row>
    <row r="168663" spans="2:6" ht="15" customHeight="1" x14ac:dyDescent="0.25">
      <c r="B168663" s="45"/>
      <c r="C168663" s="46"/>
      <c r="D168663" s="47"/>
      <c r="E168663" s="48"/>
      <c r="F168663" s="48"/>
    </row>
    <row r="168664" spans="2:6" ht="15" customHeight="1" x14ac:dyDescent="0.25">
      <c r="B168664" s="45"/>
      <c r="C168664" s="46"/>
      <c r="D168664" s="47"/>
      <c r="E168664" s="48"/>
      <c r="F168664" s="48"/>
    </row>
    <row r="168665" spans="2:6" ht="15" customHeight="1" x14ac:dyDescent="0.25">
      <c r="B168665" s="45"/>
      <c r="C168665" s="46"/>
      <c r="D168665" s="47"/>
      <c r="E168665" s="48"/>
      <c r="F168665" s="48"/>
    </row>
    <row r="168666" spans="2:6" ht="15" customHeight="1" x14ac:dyDescent="0.25">
      <c r="B168666" s="45"/>
      <c r="C168666" s="46"/>
      <c r="D168666" s="47"/>
      <c r="E168666" s="48"/>
      <c r="F168666" s="48"/>
    </row>
    <row r="168667" spans="2:6" ht="15" customHeight="1" x14ac:dyDescent="0.25">
      <c r="B168667" s="45"/>
      <c r="C168667" s="46"/>
      <c r="D168667" s="47"/>
      <c r="E168667" s="48"/>
      <c r="F168667" s="48"/>
    </row>
    <row r="168668" spans="2:6" ht="15" customHeight="1" x14ac:dyDescent="0.25">
      <c r="B168668" s="45"/>
      <c r="C168668" s="46"/>
      <c r="D168668" s="47"/>
      <c r="E168668" s="48"/>
      <c r="F168668" s="48"/>
    </row>
    <row r="168669" spans="2:6" ht="15" customHeight="1" x14ac:dyDescent="0.25">
      <c r="B168669" s="45"/>
      <c r="C168669" s="46"/>
      <c r="D168669" s="47"/>
      <c r="E168669" s="48"/>
      <c r="F168669" s="48"/>
    </row>
    <row r="168670" spans="2:6" ht="15" customHeight="1" x14ac:dyDescent="0.25">
      <c r="B168670" s="45"/>
      <c r="C168670" s="46"/>
      <c r="D168670" s="47"/>
      <c r="E168670" s="48"/>
      <c r="F168670" s="48"/>
    </row>
    <row r="168671" spans="2:6" ht="15" customHeight="1" x14ac:dyDescent="0.25">
      <c r="B168671" s="45"/>
      <c r="C168671" s="46"/>
      <c r="D168671" s="47"/>
      <c r="E168671" s="48"/>
      <c r="F168671" s="48"/>
    </row>
    <row r="168672" spans="2:6" ht="15" customHeight="1" x14ac:dyDescent="0.25">
      <c r="B168672" s="45"/>
      <c r="C168672" s="46"/>
      <c r="D168672" s="47"/>
      <c r="E168672" s="48"/>
      <c r="F168672" s="48"/>
    </row>
    <row r="168673" spans="2:6" ht="15" customHeight="1" x14ac:dyDescent="0.25">
      <c r="B168673" s="45"/>
      <c r="C168673" s="46"/>
      <c r="D168673" s="47"/>
      <c r="E168673" s="48"/>
      <c r="F168673" s="48"/>
    </row>
    <row r="168674" spans="2:6" ht="15" customHeight="1" x14ac:dyDescent="0.25">
      <c r="B168674" s="45"/>
      <c r="C168674" s="46"/>
      <c r="D168674" s="47"/>
      <c r="E168674" s="48"/>
      <c r="F168674" s="48"/>
    </row>
    <row r="168675" spans="2:6" ht="15" customHeight="1" x14ac:dyDescent="0.25">
      <c r="B168675" s="45"/>
      <c r="C168675" s="46"/>
      <c r="D168675" s="47"/>
      <c r="E168675" s="48"/>
      <c r="F168675" s="48"/>
    </row>
    <row r="168676" spans="2:6" ht="15" customHeight="1" x14ac:dyDescent="0.25">
      <c r="B168676" s="45"/>
      <c r="C168676" s="46"/>
      <c r="D168676" s="47"/>
      <c r="E168676" s="48"/>
      <c r="F168676" s="48"/>
    </row>
    <row r="168677" spans="2:6" ht="15" customHeight="1" x14ac:dyDescent="0.25">
      <c r="B168677" s="45"/>
      <c r="C168677" s="46"/>
      <c r="D168677" s="47"/>
      <c r="E168677" s="48"/>
      <c r="F168677" s="48"/>
    </row>
    <row r="168678" spans="2:6" ht="15" customHeight="1" x14ac:dyDescent="0.25">
      <c r="B168678" s="45"/>
      <c r="C168678" s="46"/>
      <c r="D168678" s="47"/>
      <c r="E168678" s="48"/>
      <c r="F168678" s="48"/>
    </row>
    <row r="168679" spans="2:6" ht="15" customHeight="1" x14ac:dyDescent="0.25">
      <c r="B168679" s="45"/>
      <c r="C168679" s="46"/>
      <c r="D168679" s="47"/>
      <c r="E168679" s="48"/>
      <c r="F168679" s="48"/>
    </row>
    <row r="168680" spans="2:6" ht="15" customHeight="1" x14ac:dyDescent="0.25">
      <c r="B168680" s="45"/>
      <c r="C168680" s="46"/>
      <c r="D168680" s="47"/>
      <c r="E168680" s="48"/>
      <c r="F168680" s="48"/>
    </row>
    <row r="168681" spans="2:6" ht="15" customHeight="1" x14ac:dyDescent="0.25">
      <c r="B168681" s="45"/>
      <c r="C168681" s="46"/>
      <c r="D168681" s="47"/>
      <c r="E168681" s="48"/>
      <c r="F168681" s="48"/>
    </row>
    <row r="168682" spans="2:6" ht="15" customHeight="1" x14ac:dyDescent="0.25">
      <c r="B168682" s="45"/>
      <c r="C168682" s="46"/>
      <c r="D168682" s="47"/>
      <c r="E168682" s="48"/>
      <c r="F168682" s="48"/>
    </row>
    <row r="168683" spans="2:6" ht="15" customHeight="1" x14ac:dyDescent="0.25">
      <c r="B168683" s="45"/>
      <c r="C168683" s="46"/>
      <c r="D168683" s="47"/>
      <c r="E168683" s="48"/>
      <c r="F168683" s="48"/>
    </row>
    <row r="168684" spans="2:6" ht="15" customHeight="1" x14ac:dyDescent="0.25">
      <c r="B168684" s="45"/>
      <c r="C168684" s="46"/>
      <c r="D168684" s="47"/>
      <c r="E168684" s="48"/>
      <c r="F168684" s="48"/>
    </row>
    <row r="168685" spans="2:6" ht="15" customHeight="1" x14ac:dyDescent="0.25">
      <c r="B168685" s="45"/>
      <c r="C168685" s="46"/>
      <c r="D168685" s="47"/>
      <c r="E168685" s="48"/>
      <c r="F168685" s="48"/>
    </row>
    <row r="168686" spans="2:6" ht="15" customHeight="1" x14ac:dyDescent="0.25">
      <c r="B168686" s="45"/>
      <c r="C168686" s="46"/>
      <c r="D168686" s="47"/>
      <c r="E168686" s="48"/>
      <c r="F168686" s="48"/>
    </row>
    <row r="168687" spans="2:6" ht="15" customHeight="1" x14ac:dyDescent="0.25">
      <c r="B168687" s="45"/>
      <c r="C168687" s="46"/>
      <c r="D168687" s="47"/>
      <c r="E168687" s="48"/>
      <c r="F168687" s="48"/>
    </row>
    <row r="168688" spans="2:6" ht="15" customHeight="1" x14ac:dyDescent="0.25">
      <c r="B168688" s="45"/>
      <c r="C168688" s="46"/>
      <c r="D168688" s="47"/>
      <c r="E168688" s="48"/>
      <c r="F168688" s="48"/>
    </row>
    <row r="168689" spans="2:6" ht="15" customHeight="1" x14ac:dyDescent="0.25">
      <c r="B168689" s="45"/>
      <c r="C168689" s="46"/>
      <c r="D168689" s="47"/>
      <c r="E168689" s="48"/>
      <c r="F168689" s="48"/>
    </row>
    <row r="168690" spans="2:6" ht="15" customHeight="1" x14ac:dyDescent="0.25">
      <c r="B168690" s="45"/>
      <c r="C168690" s="46"/>
      <c r="D168690" s="47"/>
      <c r="E168690" s="48"/>
      <c r="F168690" s="48"/>
    </row>
    <row r="168691" spans="2:6" ht="15" customHeight="1" x14ac:dyDescent="0.25">
      <c r="B168691" s="45"/>
      <c r="C168691" s="46"/>
      <c r="D168691" s="47"/>
      <c r="E168691" s="48"/>
      <c r="F168691" s="48"/>
    </row>
    <row r="168692" spans="2:6" ht="15" customHeight="1" x14ac:dyDescent="0.25">
      <c r="B168692" s="45"/>
      <c r="C168692" s="46"/>
      <c r="D168692" s="47"/>
      <c r="E168692" s="48"/>
      <c r="F168692" s="48"/>
    </row>
    <row r="168693" spans="2:6" ht="15" customHeight="1" x14ac:dyDescent="0.25">
      <c r="B168693" s="45"/>
      <c r="C168693" s="46"/>
      <c r="D168693" s="47"/>
      <c r="E168693" s="48"/>
      <c r="F168693" s="48"/>
    </row>
    <row r="168694" spans="2:6" ht="15" customHeight="1" x14ac:dyDescent="0.25">
      <c r="B168694" s="45"/>
      <c r="C168694" s="46"/>
      <c r="D168694" s="47"/>
      <c r="E168694" s="48"/>
      <c r="F168694" s="48"/>
    </row>
    <row r="168695" spans="2:6" ht="15" customHeight="1" x14ac:dyDescent="0.25">
      <c r="B168695" s="45"/>
      <c r="C168695" s="46"/>
      <c r="D168695" s="47"/>
      <c r="E168695" s="48"/>
      <c r="F168695" s="48"/>
    </row>
    <row r="168696" spans="2:6" ht="15" customHeight="1" x14ac:dyDescent="0.25">
      <c r="B168696" s="45"/>
      <c r="C168696" s="46"/>
      <c r="D168696" s="47"/>
      <c r="E168696" s="48"/>
      <c r="F168696" s="48"/>
    </row>
    <row r="168697" spans="2:6" ht="15" customHeight="1" x14ac:dyDescent="0.25">
      <c r="B168697" s="45"/>
      <c r="C168697" s="46"/>
      <c r="D168697" s="47"/>
      <c r="E168697" s="48"/>
      <c r="F168697" s="48"/>
    </row>
    <row r="168698" spans="2:6" ht="15" customHeight="1" x14ac:dyDescent="0.25">
      <c r="B168698" s="45"/>
      <c r="C168698" s="46"/>
      <c r="D168698" s="47"/>
      <c r="E168698" s="48"/>
      <c r="F168698" s="48"/>
    </row>
    <row r="168699" spans="2:6" ht="15" customHeight="1" x14ac:dyDescent="0.25">
      <c r="B168699" s="45"/>
      <c r="C168699" s="46"/>
      <c r="D168699" s="47"/>
      <c r="E168699" s="48"/>
      <c r="F168699" s="48"/>
    </row>
    <row r="168700" spans="2:6" ht="15" customHeight="1" x14ac:dyDescent="0.25">
      <c r="B168700" s="45"/>
      <c r="C168700" s="46"/>
      <c r="D168700" s="47"/>
      <c r="E168700" s="48"/>
      <c r="F168700" s="48"/>
    </row>
    <row r="168701" spans="2:6" ht="15" customHeight="1" x14ac:dyDescent="0.25">
      <c r="B168701" s="45"/>
      <c r="C168701" s="46"/>
      <c r="D168701" s="47"/>
      <c r="E168701" s="48"/>
      <c r="F168701" s="48"/>
    </row>
    <row r="168702" spans="2:6" ht="15" customHeight="1" x14ac:dyDescent="0.25">
      <c r="B168702" s="45"/>
      <c r="C168702" s="46"/>
      <c r="D168702" s="47"/>
      <c r="E168702" s="48"/>
      <c r="F168702" s="48"/>
    </row>
    <row r="168703" spans="2:6" ht="15" customHeight="1" x14ac:dyDescent="0.25">
      <c r="B168703" s="45"/>
      <c r="C168703" s="46"/>
      <c r="D168703" s="47"/>
      <c r="E168703" s="48"/>
      <c r="F168703" s="48"/>
    </row>
    <row r="168704" spans="2:6" ht="15" customHeight="1" x14ac:dyDescent="0.25">
      <c r="B168704" s="45"/>
      <c r="C168704" s="46"/>
      <c r="D168704" s="47"/>
      <c r="E168704" s="48"/>
      <c r="F168704" s="48"/>
    </row>
    <row r="168705" spans="2:6" ht="15" customHeight="1" x14ac:dyDescent="0.25">
      <c r="B168705" s="45"/>
      <c r="C168705" s="46"/>
      <c r="D168705" s="47"/>
      <c r="E168705" s="48"/>
      <c r="F168705" s="48"/>
    </row>
    <row r="168706" spans="2:6" ht="15" customHeight="1" x14ac:dyDescent="0.25">
      <c r="B168706" s="45"/>
      <c r="C168706" s="46"/>
      <c r="D168706" s="47"/>
      <c r="E168706" s="48"/>
      <c r="F168706" s="48"/>
    </row>
    <row r="168707" spans="2:6" ht="15" customHeight="1" x14ac:dyDescent="0.25">
      <c r="B168707" s="45"/>
      <c r="C168707" s="46"/>
      <c r="D168707" s="47"/>
      <c r="E168707" s="48"/>
      <c r="F168707" s="48"/>
    </row>
    <row r="168708" spans="2:6" ht="15" customHeight="1" x14ac:dyDescent="0.25">
      <c r="B168708" s="45"/>
      <c r="C168708" s="46"/>
      <c r="D168708" s="47"/>
      <c r="E168708" s="48"/>
      <c r="F168708" s="48"/>
    </row>
    <row r="168709" spans="2:6" ht="15" customHeight="1" x14ac:dyDescent="0.25">
      <c r="B168709" s="45"/>
      <c r="C168709" s="46"/>
      <c r="D168709" s="47"/>
      <c r="E168709" s="48"/>
      <c r="F168709" s="48"/>
    </row>
    <row r="168710" spans="2:6" ht="15" customHeight="1" x14ac:dyDescent="0.25">
      <c r="B168710" s="45"/>
      <c r="C168710" s="46"/>
      <c r="D168710" s="47"/>
      <c r="E168710" s="48"/>
      <c r="F168710" s="48"/>
    </row>
    <row r="168711" spans="2:6" ht="15" customHeight="1" x14ac:dyDescent="0.25">
      <c r="B168711" s="45"/>
      <c r="C168711" s="46"/>
      <c r="D168711" s="47"/>
      <c r="E168711" s="48"/>
      <c r="F168711" s="48"/>
    </row>
    <row r="168712" spans="2:6" ht="15" customHeight="1" x14ac:dyDescent="0.25">
      <c r="B168712" s="45"/>
      <c r="C168712" s="46"/>
      <c r="D168712" s="47"/>
      <c r="E168712" s="48"/>
      <c r="F168712" s="48"/>
    </row>
    <row r="168713" spans="2:6" ht="15" customHeight="1" x14ac:dyDescent="0.25">
      <c r="B168713" s="45"/>
      <c r="C168713" s="46"/>
      <c r="D168713" s="47"/>
      <c r="E168713" s="48"/>
      <c r="F168713" s="48"/>
    </row>
    <row r="168714" spans="2:6" ht="15" customHeight="1" x14ac:dyDescent="0.25">
      <c r="B168714" s="45"/>
      <c r="C168714" s="46"/>
      <c r="D168714" s="47"/>
      <c r="E168714" s="48"/>
      <c r="F168714" s="48"/>
    </row>
    <row r="168715" spans="2:6" ht="15" customHeight="1" x14ac:dyDescent="0.25">
      <c r="B168715" s="45"/>
      <c r="C168715" s="46"/>
      <c r="D168715" s="47"/>
      <c r="E168715" s="48"/>
      <c r="F168715" s="48"/>
    </row>
    <row r="168716" spans="2:6" ht="15" customHeight="1" x14ac:dyDescent="0.25">
      <c r="B168716" s="45"/>
      <c r="C168716" s="46"/>
      <c r="D168716" s="47"/>
      <c r="E168716" s="48"/>
      <c r="F168716" s="48"/>
    </row>
    <row r="168717" spans="2:6" ht="15" customHeight="1" x14ac:dyDescent="0.25">
      <c r="B168717" s="45"/>
      <c r="C168717" s="46"/>
      <c r="D168717" s="47"/>
      <c r="E168717" s="48"/>
      <c r="F168717" s="48"/>
    </row>
    <row r="168718" spans="2:6" ht="15" customHeight="1" x14ac:dyDescent="0.25">
      <c r="B168718" s="45"/>
      <c r="C168718" s="46"/>
      <c r="D168718" s="47"/>
      <c r="E168718" s="48"/>
      <c r="F168718" s="48"/>
    </row>
    <row r="168719" spans="2:6" ht="15" customHeight="1" x14ac:dyDescent="0.25">
      <c r="B168719" s="45"/>
      <c r="C168719" s="46"/>
      <c r="D168719" s="47"/>
      <c r="E168719" s="48"/>
      <c r="F168719" s="48"/>
    </row>
    <row r="168720" spans="2:6" ht="15" customHeight="1" x14ac:dyDescent="0.25">
      <c r="B168720" s="45"/>
      <c r="C168720" s="46"/>
      <c r="D168720" s="47"/>
      <c r="E168720" s="48"/>
      <c r="F168720" s="48"/>
    </row>
    <row r="168721" spans="2:6" ht="15" customHeight="1" x14ac:dyDescent="0.25">
      <c r="B168721" s="45"/>
      <c r="C168721" s="46"/>
      <c r="D168721" s="47"/>
      <c r="E168721" s="48"/>
      <c r="F168721" s="48"/>
    </row>
    <row r="168722" spans="2:6" ht="15" customHeight="1" x14ac:dyDescent="0.25">
      <c r="B168722" s="45"/>
      <c r="C168722" s="46"/>
      <c r="D168722" s="47"/>
      <c r="E168722" s="48"/>
      <c r="F168722" s="48"/>
    </row>
    <row r="168723" spans="2:6" ht="15" customHeight="1" x14ac:dyDescent="0.25">
      <c r="B168723" s="45"/>
      <c r="C168723" s="46"/>
      <c r="D168723" s="47"/>
      <c r="E168723" s="48"/>
      <c r="F168723" s="48"/>
    </row>
    <row r="168724" spans="2:6" ht="15" customHeight="1" x14ac:dyDescent="0.25">
      <c r="B168724" s="45"/>
      <c r="C168724" s="46"/>
      <c r="D168724" s="47"/>
      <c r="E168724" s="48"/>
      <c r="F168724" s="48"/>
    </row>
    <row r="168725" spans="2:6" ht="15" customHeight="1" x14ac:dyDescent="0.25">
      <c r="B168725" s="45"/>
      <c r="C168725" s="46"/>
      <c r="D168725" s="47"/>
      <c r="E168725" s="48"/>
      <c r="F168725" s="48"/>
    </row>
    <row r="168726" spans="2:6" ht="15" customHeight="1" x14ac:dyDescent="0.25">
      <c r="B168726" s="45"/>
      <c r="C168726" s="46"/>
      <c r="D168726" s="47"/>
      <c r="E168726" s="48"/>
      <c r="F168726" s="48"/>
    </row>
    <row r="168727" spans="2:6" ht="15" customHeight="1" x14ac:dyDescent="0.25">
      <c r="B168727" s="45"/>
      <c r="C168727" s="46"/>
      <c r="D168727" s="47"/>
      <c r="E168727" s="48"/>
      <c r="F168727" s="48"/>
    </row>
    <row r="168728" spans="2:6" ht="15" customHeight="1" x14ac:dyDescent="0.25">
      <c r="B168728" s="45"/>
      <c r="C168728" s="46"/>
      <c r="D168728" s="47"/>
      <c r="E168728" s="48"/>
      <c r="F168728" s="48"/>
    </row>
    <row r="168729" spans="2:6" ht="15" customHeight="1" x14ac:dyDescent="0.25">
      <c r="B168729" s="45"/>
      <c r="C168729" s="46"/>
      <c r="D168729" s="47"/>
      <c r="E168729" s="48"/>
      <c r="F168729" s="48"/>
    </row>
    <row r="168730" spans="2:6" ht="15" customHeight="1" x14ac:dyDescent="0.25">
      <c r="B168730" s="45"/>
      <c r="C168730" s="46"/>
      <c r="D168730" s="47"/>
      <c r="E168730" s="48"/>
      <c r="F168730" s="48"/>
    </row>
    <row r="168731" spans="2:6" ht="15" customHeight="1" x14ac:dyDescent="0.25">
      <c r="B168731" s="45"/>
      <c r="C168731" s="46"/>
      <c r="D168731" s="47"/>
      <c r="E168731" s="48"/>
      <c r="F168731" s="48"/>
    </row>
    <row r="168732" spans="2:6" ht="15" customHeight="1" x14ac:dyDescent="0.25">
      <c r="B168732" s="45"/>
      <c r="C168732" s="46"/>
      <c r="D168732" s="47"/>
      <c r="E168732" s="48"/>
      <c r="F168732" s="48"/>
    </row>
    <row r="168733" spans="2:6" ht="15" customHeight="1" x14ac:dyDescent="0.25">
      <c r="B168733" s="45"/>
      <c r="C168733" s="46"/>
      <c r="D168733" s="47"/>
      <c r="E168733" s="48"/>
      <c r="F168733" s="48"/>
    </row>
    <row r="168734" spans="2:6" ht="15" customHeight="1" x14ac:dyDescent="0.25">
      <c r="B168734" s="45"/>
      <c r="C168734" s="46"/>
      <c r="D168734" s="47"/>
      <c r="E168734" s="48"/>
      <c r="F168734" s="48"/>
    </row>
    <row r="168735" spans="2:6" ht="15" customHeight="1" x14ac:dyDescent="0.25">
      <c r="B168735" s="45"/>
      <c r="C168735" s="46"/>
      <c r="D168735" s="47"/>
      <c r="E168735" s="48"/>
      <c r="F168735" s="48"/>
    </row>
    <row r="168736" spans="2:6" ht="15" customHeight="1" x14ac:dyDescent="0.25">
      <c r="B168736" s="45"/>
      <c r="C168736" s="46"/>
      <c r="D168736" s="47"/>
      <c r="E168736" s="48"/>
      <c r="F168736" s="48"/>
    </row>
    <row r="168737" spans="2:6" ht="15" customHeight="1" x14ac:dyDescent="0.25">
      <c r="B168737" s="45"/>
      <c r="C168737" s="46"/>
      <c r="D168737" s="47"/>
      <c r="E168737" s="48"/>
      <c r="F168737" s="48"/>
    </row>
    <row r="168738" spans="2:6" ht="15" customHeight="1" x14ac:dyDescent="0.25">
      <c r="B168738" s="45"/>
      <c r="C168738" s="46"/>
      <c r="D168738" s="47"/>
      <c r="E168738" s="48"/>
      <c r="F168738" s="48"/>
    </row>
    <row r="168739" spans="2:6" ht="15" customHeight="1" x14ac:dyDescent="0.25">
      <c r="B168739" s="45"/>
      <c r="C168739" s="46"/>
      <c r="D168739" s="47"/>
      <c r="E168739" s="48"/>
      <c r="F168739" s="48"/>
    </row>
    <row r="168740" spans="2:6" ht="15" customHeight="1" x14ac:dyDescent="0.25">
      <c r="B168740" s="45"/>
      <c r="C168740" s="46"/>
      <c r="D168740" s="47"/>
      <c r="E168740" s="48"/>
      <c r="F168740" s="48"/>
    </row>
    <row r="168741" spans="2:6" ht="15" customHeight="1" x14ac:dyDescent="0.25">
      <c r="B168741" s="45"/>
      <c r="C168741" s="46"/>
      <c r="D168741" s="47"/>
      <c r="E168741" s="48"/>
      <c r="F168741" s="48"/>
    </row>
    <row r="168742" spans="2:6" ht="15" customHeight="1" x14ac:dyDescent="0.25">
      <c r="B168742" s="45"/>
      <c r="C168742" s="46"/>
      <c r="D168742" s="47"/>
      <c r="E168742" s="48"/>
      <c r="F168742" s="48"/>
    </row>
    <row r="168743" spans="2:6" ht="15" customHeight="1" x14ac:dyDescent="0.25">
      <c r="B168743" s="45"/>
      <c r="C168743" s="46"/>
      <c r="D168743" s="47"/>
      <c r="E168743" s="48"/>
      <c r="F168743" s="48"/>
    </row>
    <row r="168744" spans="2:6" ht="15" customHeight="1" x14ac:dyDescent="0.25">
      <c r="B168744" s="45"/>
      <c r="C168744" s="46"/>
      <c r="D168744" s="47"/>
      <c r="E168744" s="48"/>
      <c r="F168744" s="48"/>
    </row>
    <row r="168745" spans="2:6" ht="15" customHeight="1" x14ac:dyDescent="0.25">
      <c r="B168745" s="45"/>
      <c r="C168745" s="46"/>
      <c r="D168745" s="47"/>
      <c r="E168745" s="48"/>
      <c r="F168745" s="48"/>
    </row>
    <row r="168746" spans="2:6" ht="15" customHeight="1" x14ac:dyDescent="0.25">
      <c r="B168746" s="45"/>
      <c r="C168746" s="46"/>
      <c r="D168746" s="47"/>
      <c r="E168746" s="48"/>
      <c r="F168746" s="48"/>
    </row>
    <row r="168747" spans="2:6" ht="15" customHeight="1" x14ac:dyDescent="0.25">
      <c r="B168747" s="45"/>
      <c r="C168747" s="46"/>
      <c r="D168747" s="47"/>
      <c r="E168747" s="48"/>
      <c r="F168747" s="48"/>
    </row>
    <row r="168748" spans="2:6" ht="15" customHeight="1" x14ac:dyDescent="0.25">
      <c r="B168748" s="45"/>
      <c r="C168748" s="46"/>
      <c r="D168748" s="47"/>
      <c r="E168748" s="48"/>
      <c r="F168748" s="48"/>
    </row>
    <row r="168749" spans="2:6" ht="15" customHeight="1" x14ac:dyDescent="0.25">
      <c r="B168749" s="45"/>
      <c r="C168749" s="46"/>
      <c r="D168749" s="47"/>
      <c r="E168749" s="48"/>
      <c r="F168749" s="48"/>
    </row>
    <row r="168750" spans="2:6" ht="15" customHeight="1" x14ac:dyDescent="0.25">
      <c r="B168750" s="45"/>
      <c r="C168750" s="46"/>
      <c r="D168750" s="47"/>
      <c r="E168750" s="48"/>
      <c r="F168750" s="48"/>
    </row>
    <row r="168751" spans="2:6" ht="15" customHeight="1" x14ac:dyDescent="0.25">
      <c r="B168751" s="45"/>
      <c r="C168751" s="46"/>
      <c r="D168751" s="47"/>
      <c r="E168751" s="48"/>
      <c r="F168751" s="48"/>
    </row>
    <row r="168752" spans="2:6" ht="15" customHeight="1" x14ac:dyDescent="0.25">
      <c r="B168752" s="45"/>
      <c r="C168752" s="46"/>
      <c r="D168752" s="47"/>
      <c r="E168752" s="48"/>
      <c r="F168752" s="48"/>
    </row>
    <row r="168753" spans="2:6" ht="15" customHeight="1" x14ac:dyDescent="0.25">
      <c r="B168753" s="45"/>
      <c r="C168753" s="46"/>
      <c r="D168753" s="47"/>
      <c r="E168753" s="48"/>
      <c r="F168753" s="48"/>
    </row>
    <row r="168754" spans="2:6" ht="15" customHeight="1" x14ac:dyDescent="0.25">
      <c r="B168754" s="45"/>
      <c r="C168754" s="46"/>
      <c r="D168754" s="47"/>
      <c r="E168754" s="48"/>
      <c r="F168754" s="48"/>
    </row>
    <row r="168755" spans="2:6" ht="15" customHeight="1" x14ac:dyDescent="0.25">
      <c r="B168755" s="45"/>
      <c r="C168755" s="46"/>
      <c r="D168755" s="47"/>
      <c r="E168755" s="48"/>
      <c r="F168755" s="48"/>
    </row>
    <row r="168756" spans="2:6" ht="15" customHeight="1" x14ac:dyDescent="0.25">
      <c r="B168756" s="45"/>
      <c r="C168756" s="46"/>
      <c r="D168756" s="47"/>
      <c r="E168756" s="48"/>
      <c r="F168756" s="48"/>
    </row>
    <row r="168757" spans="2:6" ht="15" customHeight="1" x14ac:dyDescent="0.25">
      <c r="B168757" s="45"/>
      <c r="C168757" s="46"/>
      <c r="D168757" s="47"/>
      <c r="E168757" s="48"/>
      <c r="F168757" s="48"/>
    </row>
    <row r="168758" spans="2:6" ht="15" customHeight="1" x14ac:dyDescent="0.25">
      <c r="B168758" s="45"/>
      <c r="C168758" s="46"/>
      <c r="D168758" s="47"/>
      <c r="E168758" s="48"/>
      <c r="F168758" s="48"/>
    </row>
    <row r="168759" spans="2:6" ht="15" customHeight="1" x14ac:dyDescent="0.25">
      <c r="B168759" s="45"/>
      <c r="C168759" s="46"/>
      <c r="D168759" s="47"/>
      <c r="E168759" s="48"/>
      <c r="F168759" s="48"/>
    </row>
    <row r="168760" spans="2:6" ht="15" customHeight="1" x14ac:dyDescent="0.25">
      <c r="B168760" s="45"/>
      <c r="C168760" s="46"/>
      <c r="D168760" s="47"/>
      <c r="E168760" s="48"/>
      <c r="F168760" s="48"/>
    </row>
    <row r="168761" spans="2:6" ht="15" customHeight="1" x14ac:dyDescent="0.25">
      <c r="B168761" s="45"/>
      <c r="C168761" s="46"/>
      <c r="D168761" s="47"/>
      <c r="E168761" s="48"/>
      <c r="F168761" s="48"/>
    </row>
    <row r="168762" spans="2:6" ht="15" customHeight="1" x14ac:dyDescent="0.25">
      <c r="B168762" s="45"/>
      <c r="C168762" s="46"/>
      <c r="D168762" s="47"/>
      <c r="E168762" s="48"/>
      <c r="F168762" s="48"/>
    </row>
    <row r="168763" spans="2:6" ht="15" customHeight="1" x14ac:dyDescent="0.25">
      <c r="B168763" s="45"/>
      <c r="C168763" s="46"/>
      <c r="D168763" s="47"/>
      <c r="E168763" s="48"/>
      <c r="F168763" s="48"/>
    </row>
    <row r="168764" spans="2:6" ht="15" customHeight="1" x14ac:dyDescent="0.25">
      <c r="B168764" s="45"/>
      <c r="C168764" s="46"/>
      <c r="D168764" s="47"/>
      <c r="E168764" s="48"/>
      <c r="F168764" s="48"/>
    </row>
    <row r="168765" spans="2:6" ht="15" customHeight="1" x14ac:dyDescent="0.25">
      <c r="B168765" s="45"/>
      <c r="C168765" s="46"/>
      <c r="D168765" s="47"/>
      <c r="E168765" s="48"/>
      <c r="F168765" s="48"/>
    </row>
    <row r="168766" spans="2:6" ht="15" customHeight="1" x14ac:dyDescent="0.25">
      <c r="B168766" s="45"/>
      <c r="C168766" s="46"/>
      <c r="D168766" s="47"/>
      <c r="E168766" s="48"/>
      <c r="F168766" s="48"/>
    </row>
    <row r="168767" spans="2:6" ht="15" customHeight="1" x14ac:dyDescent="0.25">
      <c r="B168767" s="45"/>
      <c r="C168767" s="46"/>
      <c r="D168767" s="47"/>
      <c r="E168767" s="48"/>
      <c r="F168767" s="48"/>
    </row>
    <row r="168768" spans="2:6" ht="15" customHeight="1" x14ac:dyDescent="0.25">
      <c r="B168768" s="45"/>
      <c r="C168768" s="46"/>
      <c r="D168768" s="47"/>
      <c r="E168768" s="48"/>
      <c r="F168768" s="48"/>
    </row>
    <row r="168769" spans="2:6" ht="15" customHeight="1" x14ac:dyDescent="0.25">
      <c r="B168769" s="45"/>
      <c r="C168769" s="46"/>
      <c r="D168769" s="47"/>
      <c r="E168769" s="48"/>
      <c r="F168769" s="48"/>
    </row>
    <row r="168770" spans="2:6" ht="15" customHeight="1" x14ac:dyDescent="0.25">
      <c r="B168770" s="45"/>
      <c r="C168770" s="46"/>
      <c r="D168770" s="47"/>
      <c r="E168770" s="48"/>
      <c r="F168770" s="48"/>
    </row>
    <row r="168771" spans="2:6" ht="15" customHeight="1" x14ac:dyDescent="0.25">
      <c r="B168771" s="45"/>
      <c r="C168771" s="46"/>
      <c r="D168771" s="47"/>
      <c r="E168771" s="48"/>
      <c r="F168771" s="48"/>
    </row>
    <row r="168772" spans="2:6" ht="15" customHeight="1" x14ac:dyDescent="0.25">
      <c r="B168772" s="45"/>
      <c r="C168772" s="46"/>
      <c r="D168772" s="47"/>
      <c r="E168772" s="48"/>
      <c r="F168772" s="48"/>
    </row>
    <row r="168773" spans="2:6" ht="15" customHeight="1" x14ac:dyDescent="0.25">
      <c r="B168773" s="45"/>
      <c r="C168773" s="46"/>
      <c r="D168773" s="47"/>
      <c r="E168773" s="48"/>
      <c r="F168773" s="48"/>
    </row>
    <row r="168774" spans="2:6" ht="15" customHeight="1" x14ac:dyDescent="0.25">
      <c r="B168774" s="45"/>
      <c r="C168774" s="46"/>
      <c r="D168774" s="47"/>
      <c r="E168774" s="48"/>
      <c r="F168774" s="48"/>
    </row>
    <row r="168775" spans="2:6" ht="15" customHeight="1" x14ac:dyDescent="0.25">
      <c r="B168775" s="45"/>
      <c r="C168775" s="46"/>
      <c r="D168775" s="47"/>
      <c r="E168775" s="48"/>
      <c r="F168775" s="48"/>
    </row>
    <row r="168776" spans="2:6" ht="15" customHeight="1" x14ac:dyDescent="0.25">
      <c r="B168776" s="45"/>
      <c r="C168776" s="46"/>
      <c r="D168776" s="47"/>
      <c r="E168776" s="48"/>
      <c r="F168776" s="48"/>
    </row>
    <row r="168777" spans="2:6" ht="15" customHeight="1" x14ac:dyDescent="0.25">
      <c r="B168777" s="45"/>
      <c r="C168777" s="46"/>
      <c r="D168777" s="47"/>
      <c r="E168777" s="48"/>
      <c r="F168777" s="48"/>
    </row>
    <row r="168778" spans="2:6" ht="15" customHeight="1" x14ac:dyDescent="0.25">
      <c r="B168778" s="45"/>
      <c r="C168778" s="46"/>
      <c r="D168778" s="47"/>
      <c r="E168778" s="48"/>
      <c r="F168778" s="48"/>
    </row>
    <row r="168779" spans="2:6" ht="15" customHeight="1" x14ac:dyDescent="0.25">
      <c r="B168779" s="45"/>
      <c r="C168779" s="46"/>
      <c r="D168779" s="47"/>
      <c r="E168779" s="48"/>
      <c r="F168779" s="48"/>
    </row>
    <row r="168780" spans="2:6" ht="15" customHeight="1" x14ac:dyDescent="0.25">
      <c r="B168780" s="45"/>
      <c r="C168780" s="46"/>
      <c r="D168780" s="47"/>
      <c r="E168780" s="48"/>
      <c r="F168780" s="48"/>
    </row>
    <row r="168781" spans="2:6" ht="15" customHeight="1" x14ac:dyDescent="0.25">
      <c r="B168781" s="45"/>
      <c r="C168781" s="46"/>
      <c r="D168781" s="47"/>
      <c r="E168781" s="48"/>
      <c r="F168781" s="48"/>
    </row>
    <row r="168782" spans="2:6" ht="15" customHeight="1" x14ac:dyDescent="0.25">
      <c r="B168782" s="45"/>
      <c r="C168782" s="46"/>
      <c r="D168782" s="47"/>
      <c r="E168782" s="48"/>
      <c r="F168782" s="48"/>
    </row>
    <row r="168783" spans="2:6" ht="15" customHeight="1" x14ac:dyDescent="0.25">
      <c r="B168783" s="45"/>
      <c r="C168783" s="46"/>
      <c r="D168783" s="47"/>
      <c r="E168783" s="48"/>
      <c r="F168783" s="48"/>
    </row>
    <row r="168784" spans="2:6" ht="15" customHeight="1" x14ac:dyDescent="0.25">
      <c r="B168784" s="45"/>
      <c r="C168784" s="46"/>
      <c r="D168784" s="47"/>
      <c r="E168784" s="48"/>
      <c r="F168784" s="48"/>
    </row>
    <row r="168785" spans="2:6" ht="15" customHeight="1" x14ac:dyDescent="0.25">
      <c r="B168785" s="45"/>
      <c r="C168785" s="46"/>
      <c r="D168785" s="47"/>
      <c r="E168785" s="48"/>
      <c r="F168785" s="48"/>
    </row>
    <row r="168786" spans="2:6" ht="15" customHeight="1" x14ac:dyDescent="0.25">
      <c r="B168786" s="45"/>
      <c r="C168786" s="46"/>
      <c r="D168786" s="47"/>
      <c r="E168786" s="48"/>
      <c r="F168786" s="48"/>
    </row>
    <row r="168787" spans="2:6" ht="15" customHeight="1" x14ac:dyDescent="0.25">
      <c r="B168787" s="45"/>
      <c r="C168787" s="46"/>
      <c r="D168787" s="47"/>
      <c r="E168787" s="48"/>
      <c r="F168787" s="48"/>
    </row>
    <row r="168788" spans="2:6" ht="15" customHeight="1" x14ac:dyDescent="0.25">
      <c r="B168788" s="45"/>
      <c r="C168788" s="46"/>
      <c r="D168788" s="47"/>
      <c r="E168788" s="48"/>
      <c r="F168788" s="48"/>
    </row>
    <row r="168789" spans="2:6" ht="15" customHeight="1" x14ac:dyDescent="0.25">
      <c r="B168789" s="45"/>
      <c r="C168789" s="46"/>
      <c r="D168789" s="47"/>
      <c r="E168789" s="48"/>
      <c r="F168789" s="48"/>
    </row>
    <row r="168790" spans="2:6" ht="15" customHeight="1" x14ac:dyDescent="0.25">
      <c r="B168790" s="45"/>
      <c r="C168790" s="46"/>
      <c r="D168790" s="47"/>
      <c r="E168790" s="48"/>
      <c r="F168790" s="48"/>
    </row>
    <row r="168791" spans="2:6" ht="15" customHeight="1" x14ac:dyDescent="0.25">
      <c r="B168791" s="45"/>
      <c r="C168791" s="46"/>
      <c r="D168791" s="47"/>
      <c r="E168791" s="48"/>
      <c r="F168791" s="48"/>
    </row>
    <row r="168792" spans="2:6" ht="15" customHeight="1" x14ac:dyDescent="0.25">
      <c r="B168792" s="45"/>
      <c r="C168792" s="46"/>
      <c r="D168792" s="47"/>
      <c r="E168792" s="48"/>
      <c r="F168792" s="48"/>
    </row>
    <row r="168793" spans="2:6" ht="15" customHeight="1" x14ac:dyDescent="0.25">
      <c r="B168793" s="45"/>
      <c r="C168793" s="46"/>
      <c r="D168793" s="47"/>
      <c r="E168793" s="48"/>
      <c r="F168793" s="48"/>
    </row>
    <row r="168794" spans="2:6" ht="15" customHeight="1" x14ac:dyDescent="0.25">
      <c r="B168794" s="45"/>
      <c r="C168794" s="46"/>
      <c r="D168794" s="47"/>
      <c r="E168794" s="48"/>
      <c r="F168794" s="48"/>
    </row>
    <row r="168795" spans="2:6" ht="15" customHeight="1" x14ac:dyDescent="0.25">
      <c r="B168795" s="45"/>
      <c r="C168795" s="46"/>
      <c r="D168795" s="47"/>
      <c r="E168795" s="48"/>
      <c r="F168795" s="48"/>
    </row>
    <row r="168796" spans="2:6" ht="15" customHeight="1" x14ac:dyDescent="0.25">
      <c r="B168796" s="45"/>
      <c r="C168796" s="46"/>
      <c r="D168796" s="47"/>
      <c r="E168796" s="48"/>
      <c r="F168796" s="48"/>
    </row>
    <row r="168797" spans="2:6" ht="15" customHeight="1" x14ac:dyDescent="0.25">
      <c r="B168797" s="45"/>
      <c r="C168797" s="46"/>
      <c r="D168797" s="47"/>
      <c r="E168797" s="48"/>
      <c r="F168797" s="48"/>
    </row>
    <row r="168798" spans="2:6" ht="15" customHeight="1" x14ac:dyDescent="0.25">
      <c r="B168798" s="45"/>
      <c r="C168798" s="46"/>
      <c r="D168798" s="47"/>
      <c r="E168798" s="48"/>
      <c r="F168798" s="48"/>
    </row>
    <row r="168799" spans="2:6" ht="15" customHeight="1" x14ac:dyDescent="0.25">
      <c r="B168799" s="45"/>
      <c r="C168799" s="46"/>
      <c r="D168799" s="47"/>
      <c r="E168799" s="48"/>
      <c r="F168799" s="48"/>
    </row>
    <row r="168800" spans="2:6" ht="15" customHeight="1" x14ac:dyDescent="0.25">
      <c r="B168800" s="45"/>
      <c r="C168800" s="46"/>
      <c r="D168800" s="47"/>
      <c r="E168800" s="48"/>
      <c r="F168800" s="48"/>
    </row>
    <row r="168801" spans="2:6" ht="15" customHeight="1" x14ac:dyDescent="0.25">
      <c r="B168801" s="45"/>
      <c r="C168801" s="46"/>
      <c r="D168801" s="47"/>
      <c r="E168801" s="48"/>
      <c r="F168801" s="48"/>
    </row>
    <row r="168802" spans="2:6" ht="15" customHeight="1" x14ac:dyDescent="0.25">
      <c r="B168802" s="45"/>
      <c r="C168802" s="46"/>
      <c r="D168802" s="47"/>
      <c r="E168802" s="48"/>
      <c r="F168802" s="48"/>
    </row>
    <row r="168803" spans="2:6" ht="15" customHeight="1" x14ac:dyDescent="0.25">
      <c r="B168803" s="45"/>
      <c r="C168803" s="46"/>
      <c r="D168803" s="47"/>
      <c r="E168803" s="48"/>
      <c r="F168803" s="48"/>
    </row>
    <row r="168804" spans="2:6" ht="15" customHeight="1" x14ac:dyDescent="0.25">
      <c r="B168804" s="45"/>
      <c r="C168804" s="46"/>
      <c r="D168804" s="47"/>
      <c r="E168804" s="48"/>
      <c r="F168804" s="48"/>
    </row>
    <row r="168805" spans="2:6" ht="15" customHeight="1" x14ac:dyDescent="0.25">
      <c r="B168805" s="45"/>
      <c r="C168805" s="46"/>
      <c r="D168805" s="47"/>
      <c r="E168805" s="48"/>
      <c r="F168805" s="48"/>
    </row>
    <row r="168806" spans="2:6" ht="15" customHeight="1" x14ac:dyDescent="0.25">
      <c r="B168806" s="45"/>
      <c r="C168806" s="46"/>
      <c r="D168806" s="47"/>
      <c r="E168806" s="48"/>
      <c r="F168806" s="48"/>
    </row>
    <row r="168807" spans="2:6" ht="15" customHeight="1" x14ac:dyDescent="0.25">
      <c r="B168807" s="45"/>
      <c r="C168807" s="46"/>
      <c r="D168807" s="47"/>
      <c r="E168807" s="48"/>
      <c r="F168807" s="48"/>
    </row>
    <row r="168808" spans="2:6" ht="15" customHeight="1" x14ac:dyDescent="0.25">
      <c r="B168808" s="45"/>
      <c r="C168808" s="46"/>
      <c r="D168808" s="47"/>
      <c r="E168808" s="48"/>
      <c r="F168808" s="48"/>
    </row>
    <row r="168809" spans="2:6" ht="15" customHeight="1" x14ac:dyDescent="0.25">
      <c r="B168809" s="45"/>
      <c r="C168809" s="46"/>
      <c r="D168809" s="47"/>
      <c r="E168809" s="48"/>
      <c r="F168809" s="48"/>
    </row>
    <row r="168810" spans="2:6" ht="15" customHeight="1" x14ac:dyDescent="0.25">
      <c r="B168810" s="45"/>
      <c r="C168810" s="46"/>
      <c r="D168810" s="47"/>
      <c r="E168810" s="48"/>
      <c r="F168810" s="48"/>
    </row>
    <row r="168811" spans="2:6" ht="15" customHeight="1" x14ac:dyDescent="0.25">
      <c r="B168811" s="45"/>
      <c r="C168811" s="46"/>
      <c r="D168811" s="47"/>
      <c r="E168811" s="48"/>
      <c r="F168811" s="48"/>
    </row>
    <row r="168812" spans="2:6" ht="15" customHeight="1" x14ac:dyDescent="0.25">
      <c r="B168812" s="45"/>
      <c r="C168812" s="46"/>
      <c r="D168812" s="47"/>
      <c r="E168812" s="48"/>
      <c r="F168812" s="48"/>
    </row>
    <row r="168813" spans="2:6" ht="15" customHeight="1" x14ac:dyDescent="0.25">
      <c r="B168813" s="45"/>
      <c r="C168813" s="46"/>
      <c r="D168813" s="47"/>
      <c r="E168813" s="48"/>
      <c r="F168813" s="48"/>
    </row>
    <row r="168814" spans="2:6" ht="15" customHeight="1" x14ac:dyDescent="0.25">
      <c r="B168814" s="45"/>
      <c r="C168814" s="46"/>
      <c r="D168814" s="47"/>
      <c r="E168814" s="48"/>
      <c r="F168814" s="48"/>
    </row>
    <row r="168815" spans="2:6" ht="15" customHeight="1" x14ac:dyDescent="0.25">
      <c r="B168815" s="45"/>
      <c r="C168815" s="46"/>
      <c r="D168815" s="47"/>
      <c r="E168815" s="48"/>
      <c r="F168815" s="48"/>
    </row>
    <row r="168816" spans="2:6" ht="15" customHeight="1" x14ac:dyDescent="0.25">
      <c r="B168816" s="45"/>
      <c r="C168816" s="46"/>
      <c r="D168816" s="47"/>
      <c r="E168816" s="48"/>
      <c r="F168816" s="48"/>
    </row>
    <row r="168817" spans="2:6" ht="15" customHeight="1" x14ac:dyDescent="0.25">
      <c r="B168817" s="45"/>
      <c r="C168817" s="46"/>
      <c r="D168817" s="47"/>
      <c r="E168817" s="48"/>
      <c r="F168817" s="48"/>
    </row>
    <row r="168818" spans="2:6" ht="15" customHeight="1" x14ac:dyDescent="0.25">
      <c r="B168818" s="45"/>
      <c r="C168818" s="46"/>
      <c r="D168818" s="47"/>
      <c r="E168818" s="48"/>
      <c r="F168818" s="48"/>
    </row>
    <row r="168819" spans="2:6" ht="15" customHeight="1" x14ac:dyDescent="0.25">
      <c r="B168819" s="45"/>
      <c r="C168819" s="46"/>
      <c r="D168819" s="47"/>
      <c r="E168819" s="48"/>
      <c r="F168819" s="48"/>
    </row>
    <row r="168820" spans="2:6" ht="15" customHeight="1" x14ac:dyDescent="0.25">
      <c r="B168820" s="45"/>
      <c r="C168820" s="46"/>
      <c r="D168820" s="47"/>
      <c r="E168820" s="48"/>
      <c r="F168820" s="48"/>
    </row>
    <row r="168821" spans="2:6" ht="15" customHeight="1" x14ac:dyDescent="0.25">
      <c r="B168821" s="45"/>
      <c r="C168821" s="46"/>
      <c r="D168821" s="47"/>
      <c r="E168821" s="48"/>
      <c r="F168821" s="48"/>
    </row>
    <row r="168822" spans="2:6" ht="15" customHeight="1" x14ac:dyDescent="0.25">
      <c r="B168822" s="45"/>
      <c r="C168822" s="46"/>
      <c r="D168822" s="47"/>
      <c r="E168822" s="48"/>
      <c r="F168822" s="48"/>
    </row>
    <row r="168823" spans="2:6" ht="15" customHeight="1" x14ac:dyDescent="0.25">
      <c r="B168823" s="45"/>
      <c r="C168823" s="46"/>
      <c r="D168823" s="47"/>
      <c r="E168823" s="48"/>
      <c r="F168823" s="48"/>
    </row>
    <row r="168824" spans="2:6" ht="15" customHeight="1" x14ac:dyDescent="0.25">
      <c r="B168824" s="45"/>
      <c r="C168824" s="46"/>
      <c r="D168824" s="47"/>
      <c r="E168824" s="48"/>
      <c r="F168824" s="48"/>
    </row>
    <row r="168825" spans="2:6" ht="15" customHeight="1" x14ac:dyDescent="0.25">
      <c r="B168825" s="45"/>
      <c r="C168825" s="46"/>
      <c r="D168825" s="47"/>
      <c r="E168825" s="48"/>
      <c r="F168825" s="48"/>
    </row>
    <row r="168826" spans="2:6" ht="15" customHeight="1" x14ac:dyDescent="0.25">
      <c r="B168826" s="45"/>
      <c r="C168826" s="46"/>
      <c r="D168826" s="47"/>
      <c r="E168826" s="48"/>
      <c r="F168826" s="48"/>
    </row>
    <row r="168827" spans="2:6" ht="15" customHeight="1" x14ac:dyDescent="0.25">
      <c r="B168827" s="45"/>
      <c r="C168827" s="46"/>
      <c r="D168827" s="47"/>
      <c r="E168827" s="48"/>
      <c r="F168827" s="48"/>
    </row>
    <row r="168828" spans="2:6" ht="15" customHeight="1" x14ac:dyDescent="0.25">
      <c r="B168828" s="45"/>
      <c r="C168828" s="46"/>
      <c r="D168828" s="47"/>
      <c r="E168828" s="48"/>
      <c r="F168828" s="48"/>
    </row>
    <row r="168829" spans="2:6" ht="15" customHeight="1" x14ac:dyDescent="0.25">
      <c r="B168829" s="45"/>
      <c r="C168829" s="46"/>
      <c r="D168829" s="47"/>
      <c r="E168829" s="48"/>
      <c r="F168829" s="48"/>
    </row>
    <row r="168830" spans="2:6" ht="15" customHeight="1" x14ac:dyDescent="0.25">
      <c r="B168830" s="45"/>
      <c r="C168830" s="46"/>
      <c r="D168830" s="47"/>
      <c r="E168830" s="48"/>
      <c r="F168830" s="48"/>
    </row>
    <row r="168831" spans="2:6" ht="15" customHeight="1" x14ac:dyDescent="0.25">
      <c r="B168831" s="45"/>
      <c r="C168831" s="46"/>
      <c r="D168831" s="47"/>
      <c r="E168831" s="48"/>
      <c r="F168831" s="48"/>
    </row>
    <row r="168832" spans="2:6" ht="15" customHeight="1" x14ac:dyDescent="0.25">
      <c r="B168832" s="45"/>
      <c r="C168832" s="46"/>
      <c r="D168832" s="47"/>
      <c r="E168832" s="48"/>
      <c r="F168832" s="48"/>
    </row>
    <row r="168833" spans="2:6" ht="15" customHeight="1" x14ac:dyDescent="0.25">
      <c r="B168833" s="45"/>
      <c r="C168833" s="46"/>
      <c r="D168833" s="47"/>
      <c r="E168833" s="48"/>
      <c r="F168833" s="48"/>
    </row>
    <row r="168834" spans="2:6" ht="15" customHeight="1" x14ac:dyDescent="0.25">
      <c r="B168834" s="45"/>
      <c r="C168834" s="46"/>
      <c r="D168834" s="47"/>
      <c r="E168834" s="48"/>
      <c r="F168834" s="48"/>
    </row>
    <row r="168835" spans="2:6" ht="15" customHeight="1" x14ac:dyDescent="0.25">
      <c r="B168835" s="45"/>
      <c r="C168835" s="46"/>
      <c r="D168835" s="47"/>
      <c r="E168835" s="48"/>
      <c r="F168835" s="48"/>
    </row>
    <row r="168836" spans="2:6" ht="15" customHeight="1" x14ac:dyDescent="0.25">
      <c r="B168836" s="45"/>
      <c r="C168836" s="46"/>
      <c r="D168836" s="47"/>
      <c r="E168836" s="48"/>
      <c r="F168836" s="48"/>
    </row>
    <row r="168837" spans="2:6" ht="15" customHeight="1" x14ac:dyDescent="0.25">
      <c r="B168837" s="45"/>
      <c r="C168837" s="46"/>
      <c r="D168837" s="47"/>
      <c r="E168837" s="48"/>
      <c r="F168837" s="48"/>
    </row>
    <row r="168838" spans="2:6" ht="15" customHeight="1" x14ac:dyDescent="0.25">
      <c r="B168838" s="45"/>
      <c r="C168838" s="46"/>
      <c r="D168838" s="47"/>
      <c r="E168838" s="48"/>
      <c r="F168838" s="48"/>
    </row>
    <row r="168839" spans="2:6" ht="15" customHeight="1" x14ac:dyDescent="0.25">
      <c r="B168839" s="45"/>
      <c r="C168839" s="46"/>
      <c r="D168839" s="47"/>
      <c r="E168839" s="48"/>
      <c r="F168839" s="48"/>
    </row>
    <row r="168840" spans="2:6" ht="15" customHeight="1" x14ac:dyDescent="0.25">
      <c r="B168840" s="45"/>
      <c r="C168840" s="46"/>
      <c r="D168840" s="47"/>
      <c r="E168840" s="48"/>
      <c r="F168840" s="48"/>
    </row>
    <row r="168841" spans="2:6" ht="15" customHeight="1" x14ac:dyDescent="0.25">
      <c r="B168841" s="45"/>
      <c r="C168841" s="46"/>
      <c r="D168841" s="47"/>
      <c r="E168841" s="48"/>
      <c r="F168841" s="48"/>
    </row>
    <row r="168842" spans="2:6" ht="15" customHeight="1" x14ac:dyDescent="0.25">
      <c r="B168842" s="45"/>
      <c r="C168842" s="46"/>
      <c r="D168842" s="47"/>
      <c r="E168842" s="48"/>
      <c r="F168842" s="48"/>
    </row>
    <row r="168843" spans="2:6" ht="15" customHeight="1" x14ac:dyDescent="0.25">
      <c r="B168843" s="45"/>
      <c r="C168843" s="46"/>
      <c r="D168843" s="47"/>
      <c r="E168843" s="48"/>
      <c r="F168843" s="48"/>
    </row>
    <row r="168844" spans="2:6" ht="15" customHeight="1" x14ac:dyDescent="0.25">
      <c r="B168844" s="45"/>
      <c r="C168844" s="46"/>
      <c r="D168844" s="47"/>
      <c r="E168844" s="48"/>
      <c r="F168844" s="48"/>
    </row>
    <row r="168845" spans="2:6" ht="15" customHeight="1" x14ac:dyDescent="0.25">
      <c r="B168845" s="45"/>
      <c r="C168845" s="46"/>
      <c r="D168845" s="47"/>
      <c r="E168845" s="48"/>
      <c r="F168845" s="48"/>
    </row>
    <row r="168846" spans="2:6" ht="15" customHeight="1" x14ac:dyDescent="0.25">
      <c r="B168846" s="45"/>
      <c r="C168846" s="46"/>
      <c r="D168846" s="47"/>
      <c r="E168846" s="48"/>
      <c r="F168846" s="48"/>
    </row>
    <row r="168847" spans="2:6" ht="15" customHeight="1" x14ac:dyDescent="0.25">
      <c r="B168847" s="45"/>
      <c r="C168847" s="46"/>
      <c r="D168847" s="47"/>
      <c r="E168847" s="48"/>
      <c r="F168847" s="48"/>
    </row>
    <row r="168848" spans="2:6" ht="15" customHeight="1" x14ac:dyDescent="0.25">
      <c r="B168848" s="45"/>
      <c r="C168848" s="46"/>
      <c r="D168848" s="47"/>
      <c r="E168848" s="48"/>
      <c r="F168848" s="48"/>
    </row>
    <row r="168849" spans="2:6" ht="15" customHeight="1" x14ac:dyDescent="0.25">
      <c r="B168849" s="45"/>
      <c r="C168849" s="46"/>
      <c r="D168849" s="47"/>
      <c r="E168849" s="48"/>
      <c r="F168849" s="48"/>
    </row>
    <row r="168850" spans="2:6" ht="15" customHeight="1" x14ac:dyDescent="0.25">
      <c r="B168850" s="45"/>
      <c r="C168850" s="46"/>
      <c r="D168850" s="47"/>
      <c r="E168850" s="48"/>
      <c r="F168850" s="48"/>
    </row>
    <row r="168851" spans="2:6" ht="15" customHeight="1" x14ac:dyDescent="0.25">
      <c r="B168851" s="45"/>
      <c r="C168851" s="46"/>
      <c r="D168851" s="47"/>
      <c r="E168851" s="48"/>
      <c r="F168851" s="48"/>
    </row>
    <row r="168852" spans="2:6" ht="15" customHeight="1" x14ac:dyDescent="0.25">
      <c r="B168852" s="45"/>
      <c r="C168852" s="46"/>
      <c r="D168852" s="47"/>
      <c r="E168852" s="48"/>
      <c r="F168852" s="48"/>
    </row>
    <row r="168853" spans="2:6" ht="15" customHeight="1" x14ac:dyDescent="0.25">
      <c r="B168853" s="45"/>
      <c r="C168853" s="46"/>
      <c r="D168853" s="47"/>
      <c r="E168853" s="48"/>
      <c r="F168853" s="48"/>
    </row>
    <row r="168854" spans="2:6" ht="15" customHeight="1" x14ac:dyDescent="0.25">
      <c r="B168854" s="45"/>
      <c r="C168854" s="46"/>
      <c r="D168854" s="47"/>
      <c r="E168854" s="48"/>
      <c r="F168854" s="48"/>
    </row>
    <row r="168855" spans="2:6" ht="15" customHeight="1" x14ac:dyDescent="0.25">
      <c r="B168855" s="45"/>
      <c r="C168855" s="46"/>
      <c r="D168855" s="47"/>
      <c r="E168855" s="48"/>
      <c r="F168855" s="48"/>
    </row>
    <row r="168856" spans="2:6" ht="15" customHeight="1" x14ac:dyDescent="0.25">
      <c r="B168856" s="45"/>
      <c r="C168856" s="46"/>
      <c r="D168856" s="47"/>
      <c r="E168856" s="48"/>
      <c r="F168856" s="48"/>
    </row>
    <row r="168857" spans="2:6" ht="15" customHeight="1" x14ac:dyDescent="0.25">
      <c r="B168857" s="45"/>
      <c r="C168857" s="46"/>
      <c r="D168857" s="47"/>
      <c r="E168857" s="48"/>
      <c r="F168857" s="48"/>
    </row>
    <row r="168858" spans="2:6" ht="15" customHeight="1" x14ac:dyDescent="0.25">
      <c r="B168858" s="45"/>
      <c r="C168858" s="46"/>
      <c r="D168858" s="47"/>
      <c r="E168858" s="48"/>
      <c r="F168858" s="48"/>
    </row>
    <row r="168859" spans="2:6" ht="15" customHeight="1" x14ac:dyDescent="0.25">
      <c r="B168859" s="45"/>
      <c r="C168859" s="46"/>
      <c r="D168859" s="47"/>
      <c r="E168859" s="48"/>
      <c r="F168859" s="48"/>
    </row>
    <row r="168860" spans="2:6" ht="15" customHeight="1" x14ac:dyDescent="0.25">
      <c r="B168860" s="45"/>
      <c r="C168860" s="46"/>
      <c r="D168860" s="47"/>
      <c r="E168860" s="48"/>
      <c r="F168860" s="48"/>
    </row>
    <row r="168861" spans="2:6" ht="15" customHeight="1" x14ac:dyDescent="0.25">
      <c r="B168861" s="45"/>
      <c r="C168861" s="46"/>
      <c r="D168861" s="47"/>
      <c r="E168861" s="48"/>
      <c r="F168861" s="48"/>
    </row>
    <row r="168862" spans="2:6" ht="15" customHeight="1" x14ac:dyDescent="0.25">
      <c r="B168862" s="45"/>
      <c r="C168862" s="46"/>
      <c r="D168862" s="47"/>
      <c r="E168862" s="48"/>
      <c r="F168862" s="48"/>
    </row>
    <row r="168863" spans="2:6" ht="15" customHeight="1" x14ac:dyDescent="0.25">
      <c r="B168863" s="45"/>
      <c r="C168863" s="46"/>
      <c r="D168863" s="47"/>
      <c r="E168863" s="48"/>
      <c r="F168863" s="48"/>
    </row>
    <row r="168864" spans="2:6" ht="15" customHeight="1" x14ac:dyDescent="0.25">
      <c r="B168864" s="45"/>
      <c r="C168864" s="46"/>
      <c r="D168864" s="47"/>
      <c r="E168864" s="48"/>
      <c r="F168864" s="48"/>
    </row>
    <row r="168865" spans="2:6" ht="15" customHeight="1" x14ac:dyDescent="0.25">
      <c r="B168865" s="45"/>
      <c r="C168865" s="46"/>
      <c r="D168865" s="47"/>
      <c r="E168865" s="48"/>
      <c r="F168865" s="48"/>
    </row>
    <row r="168866" spans="2:6" ht="15" customHeight="1" x14ac:dyDescent="0.25">
      <c r="B168866" s="45"/>
      <c r="C168866" s="46"/>
      <c r="D168866" s="47"/>
      <c r="E168866" s="48"/>
      <c r="F168866" s="48"/>
    </row>
    <row r="168867" spans="2:6" ht="15" customHeight="1" x14ac:dyDescent="0.25">
      <c r="B168867" s="45"/>
      <c r="C168867" s="46"/>
      <c r="D168867" s="47"/>
      <c r="E168867" s="48"/>
      <c r="F168867" s="48"/>
    </row>
    <row r="168868" spans="2:6" ht="15" customHeight="1" x14ac:dyDescent="0.25">
      <c r="B168868" s="45"/>
      <c r="C168868" s="46"/>
      <c r="D168868" s="47"/>
      <c r="E168868" s="48"/>
      <c r="F168868" s="48"/>
    </row>
    <row r="168869" spans="2:6" ht="15" customHeight="1" x14ac:dyDescent="0.25">
      <c r="B168869" s="45"/>
      <c r="C168869" s="46"/>
      <c r="D168869" s="47"/>
      <c r="E168869" s="48"/>
      <c r="F168869" s="48"/>
    </row>
    <row r="168870" spans="2:6" ht="15" customHeight="1" x14ac:dyDescent="0.25">
      <c r="B168870" s="45"/>
      <c r="C168870" s="46"/>
      <c r="D168870" s="47"/>
      <c r="E168870" s="48"/>
      <c r="F168870" s="48"/>
    </row>
    <row r="168871" spans="2:6" ht="15" customHeight="1" x14ac:dyDescent="0.25">
      <c r="B168871" s="45"/>
      <c r="C168871" s="46"/>
      <c r="D168871" s="47"/>
      <c r="E168871" s="48"/>
      <c r="F168871" s="48"/>
    </row>
    <row r="168872" spans="2:6" ht="15" customHeight="1" x14ac:dyDescent="0.25">
      <c r="B168872" s="45"/>
      <c r="C168872" s="46"/>
      <c r="D168872" s="47"/>
      <c r="E168872" s="48"/>
      <c r="F168872" s="48"/>
    </row>
    <row r="168873" spans="2:6" ht="15" customHeight="1" x14ac:dyDescent="0.25">
      <c r="B168873" s="45"/>
      <c r="C168873" s="46"/>
      <c r="D168873" s="47"/>
      <c r="E168873" s="48"/>
      <c r="F168873" s="48"/>
    </row>
    <row r="168874" spans="2:6" ht="15" customHeight="1" x14ac:dyDescent="0.25">
      <c r="B168874" s="45"/>
      <c r="C168874" s="46"/>
      <c r="D168874" s="47"/>
      <c r="E168874" s="48"/>
      <c r="F168874" s="48"/>
    </row>
    <row r="168875" spans="2:6" ht="15" customHeight="1" x14ac:dyDescent="0.25">
      <c r="B168875" s="45"/>
      <c r="C168875" s="46"/>
      <c r="D168875" s="47"/>
      <c r="E168875" s="48"/>
      <c r="F168875" s="48"/>
    </row>
    <row r="168876" spans="2:6" ht="15" customHeight="1" x14ac:dyDescent="0.25">
      <c r="B168876" s="45"/>
      <c r="C168876" s="46"/>
      <c r="D168876" s="47"/>
      <c r="E168876" s="48"/>
      <c r="F168876" s="48"/>
    </row>
    <row r="168877" spans="2:6" ht="15" customHeight="1" x14ac:dyDescent="0.25">
      <c r="B168877" s="45"/>
      <c r="C168877" s="46"/>
      <c r="D168877" s="47"/>
      <c r="E168877" s="48"/>
      <c r="F168877" s="48"/>
    </row>
    <row r="168878" spans="2:6" ht="15" customHeight="1" x14ac:dyDescent="0.25">
      <c r="B168878" s="45"/>
      <c r="C168878" s="46"/>
      <c r="D168878" s="47"/>
      <c r="E168878" s="48"/>
      <c r="F168878" s="48"/>
    </row>
    <row r="168879" spans="2:6" ht="15" customHeight="1" x14ac:dyDescent="0.25">
      <c r="B168879" s="45"/>
      <c r="C168879" s="46"/>
      <c r="D168879" s="47"/>
      <c r="E168879" s="48"/>
      <c r="F168879" s="48"/>
    </row>
    <row r="168880" spans="2:6" ht="15" customHeight="1" x14ac:dyDescent="0.25">
      <c r="B168880" s="45"/>
      <c r="C168880" s="46"/>
      <c r="D168880" s="47"/>
      <c r="E168880" s="48"/>
      <c r="F168880" s="48"/>
    </row>
    <row r="168881" spans="2:6" ht="15" customHeight="1" x14ac:dyDescent="0.25">
      <c r="B168881" s="45"/>
      <c r="C168881" s="46"/>
      <c r="D168881" s="47"/>
      <c r="E168881" s="48"/>
      <c r="F168881" s="48"/>
    </row>
    <row r="168882" spans="2:6" ht="15" customHeight="1" x14ac:dyDescent="0.25">
      <c r="B168882" s="45"/>
      <c r="C168882" s="46"/>
      <c r="D168882" s="47"/>
      <c r="E168882" s="48"/>
      <c r="F168882" s="48"/>
    </row>
    <row r="168883" spans="2:6" ht="15" customHeight="1" x14ac:dyDescent="0.25">
      <c r="B168883" s="45"/>
      <c r="C168883" s="46"/>
      <c r="D168883" s="47"/>
      <c r="E168883" s="48"/>
      <c r="F168883" s="48"/>
    </row>
    <row r="168884" spans="2:6" ht="15" customHeight="1" x14ac:dyDescent="0.25">
      <c r="B168884" s="45"/>
      <c r="C168884" s="46"/>
      <c r="D168884" s="47"/>
      <c r="E168884" s="48"/>
      <c r="F168884" s="48"/>
    </row>
    <row r="168885" spans="2:6" ht="15" customHeight="1" x14ac:dyDescent="0.25">
      <c r="B168885" s="45"/>
      <c r="C168885" s="46"/>
      <c r="D168885" s="47"/>
      <c r="E168885" s="48"/>
      <c r="F168885" s="48"/>
    </row>
    <row r="168886" spans="2:6" ht="15" customHeight="1" x14ac:dyDescent="0.25">
      <c r="B168886" s="45"/>
      <c r="C168886" s="46"/>
      <c r="D168886" s="47"/>
      <c r="E168886" s="48"/>
      <c r="F168886" s="48"/>
    </row>
    <row r="168887" spans="2:6" ht="15" customHeight="1" x14ac:dyDescent="0.25">
      <c r="B168887" s="45"/>
      <c r="C168887" s="46"/>
      <c r="D168887" s="47"/>
      <c r="E168887" s="48"/>
      <c r="F168887" s="48"/>
    </row>
    <row r="168888" spans="2:6" ht="15" customHeight="1" x14ac:dyDescent="0.25">
      <c r="B168888" s="45"/>
      <c r="C168888" s="46"/>
      <c r="D168888" s="47"/>
      <c r="E168888" s="48"/>
      <c r="F168888" s="48"/>
    </row>
    <row r="168889" spans="2:6" ht="15" customHeight="1" x14ac:dyDescent="0.25">
      <c r="B168889" s="45"/>
      <c r="C168889" s="46"/>
      <c r="D168889" s="47"/>
      <c r="E168889" s="48"/>
      <c r="F168889" s="48"/>
    </row>
    <row r="168890" spans="2:6" ht="15" customHeight="1" x14ac:dyDescent="0.25">
      <c r="B168890" s="45"/>
      <c r="C168890" s="46"/>
      <c r="D168890" s="47"/>
      <c r="E168890" s="48"/>
      <c r="F168890" s="48"/>
    </row>
    <row r="168891" spans="2:6" ht="15" customHeight="1" x14ac:dyDescent="0.25">
      <c r="B168891" s="45"/>
      <c r="C168891" s="46"/>
      <c r="D168891" s="47"/>
      <c r="E168891" s="48"/>
      <c r="F168891" s="48"/>
    </row>
    <row r="168892" spans="2:6" ht="15" customHeight="1" x14ac:dyDescent="0.25">
      <c r="B168892" s="45"/>
      <c r="C168892" s="46"/>
      <c r="D168892" s="47"/>
      <c r="E168892" s="48"/>
      <c r="F168892" s="48"/>
    </row>
    <row r="168893" spans="2:6" ht="15" customHeight="1" x14ac:dyDescent="0.25">
      <c r="B168893" s="45"/>
      <c r="C168893" s="46"/>
      <c r="D168893" s="47"/>
      <c r="E168893" s="48"/>
      <c r="F168893" s="48"/>
    </row>
    <row r="168894" spans="2:6" ht="15" customHeight="1" x14ac:dyDescent="0.25">
      <c r="B168894" s="45"/>
      <c r="C168894" s="46"/>
      <c r="D168894" s="47"/>
      <c r="E168894" s="48"/>
      <c r="F168894" s="48"/>
    </row>
    <row r="168895" spans="2:6" ht="15" customHeight="1" x14ac:dyDescent="0.25">
      <c r="B168895" s="45"/>
      <c r="C168895" s="46"/>
      <c r="D168895" s="47"/>
      <c r="E168895" s="48"/>
      <c r="F168895" s="48"/>
    </row>
    <row r="168896" spans="2:6" ht="15" customHeight="1" x14ac:dyDescent="0.25">
      <c r="B168896" s="45"/>
      <c r="C168896" s="46"/>
      <c r="D168896" s="47"/>
      <c r="E168896" s="48"/>
      <c r="F168896" s="48"/>
    </row>
    <row r="168897" spans="2:6" ht="15" customHeight="1" x14ac:dyDescent="0.25">
      <c r="B168897" s="45"/>
      <c r="C168897" s="46"/>
      <c r="D168897" s="47"/>
      <c r="E168897" s="48"/>
      <c r="F168897" s="48"/>
    </row>
    <row r="168898" spans="2:6" ht="15" customHeight="1" x14ac:dyDescent="0.25">
      <c r="B168898" s="45"/>
      <c r="C168898" s="46"/>
      <c r="D168898" s="47"/>
      <c r="E168898" s="48"/>
      <c r="F168898" s="48"/>
    </row>
    <row r="168899" spans="2:6" ht="15" customHeight="1" x14ac:dyDescent="0.25">
      <c r="B168899" s="45"/>
      <c r="C168899" s="46"/>
      <c r="D168899" s="47"/>
      <c r="E168899" s="48"/>
      <c r="F168899" s="48"/>
    </row>
    <row r="168900" spans="2:6" ht="15" customHeight="1" x14ac:dyDescent="0.25">
      <c r="B168900" s="45"/>
      <c r="C168900" s="46"/>
      <c r="D168900" s="47"/>
      <c r="E168900" s="48"/>
      <c r="F168900" s="48"/>
    </row>
    <row r="168901" spans="2:6" ht="15" customHeight="1" x14ac:dyDescent="0.25">
      <c r="B168901" s="45"/>
      <c r="C168901" s="46"/>
      <c r="D168901" s="47"/>
      <c r="E168901" s="48"/>
      <c r="F168901" s="48"/>
    </row>
    <row r="168902" spans="2:6" ht="15" customHeight="1" x14ac:dyDescent="0.25">
      <c r="B168902" s="45"/>
      <c r="C168902" s="46"/>
      <c r="D168902" s="47"/>
      <c r="E168902" s="48"/>
      <c r="F168902" s="48"/>
    </row>
    <row r="168903" spans="2:6" ht="15" customHeight="1" x14ac:dyDescent="0.25">
      <c r="B168903" s="45"/>
      <c r="C168903" s="46"/>
      <c r="D168903" s="47"/>
      <c r="E168903" s="48"/>
      <c r="F168903" s="48"/>
    </row>
    <row r="168904" spans="2:6" ht="15" customHeight="1" x14ac:dyDescent="0.25">
      <c r="B168904" s="45"/>
      <c r="C168904" s="46"/>
      <c r="D168904" s="47"/>
      <c r="E168904" s="48"/>
      <c r="F168904" s="48"/>
    </row>
    <row r="168905" spans="2:6" ht="15" customHeight="1" x14ac:dyDescent="0.25">
      <c r="B168905" s="45"/>
      <c r="C168905" s="46"/>
      <c r="D168905" s="47"/>
      <c r="E168905" s="48"/>
      <c r="F168905" s="48"/>
    </row>
    <row r="168906" spans="2:6" ht="15" customHeight="1" x14ac:dyDescent="0.25">
      <c r="B168906" s="45"/>
      <c r="C168906" s="46"/>
      <c r="D168906" s="47"/>
      <c r="E168906" s="48"/>
      <c r="F168906" s="48"/>
    </row>
    <row r="168907" spans="2:6" ht="15" customHeight="1" x14ac:dyDescent="0.25">
      <c r="B168907" s="45"/>
      <c r="C168907" s="46"/>
      <c r="D168907" s="47"/>
      <c r="E168907" s="48"/>
      <c r="F168907" s="48"/>
    </row>
    <row r="168908" spans="2:6" ht="15" customHeight="1" x14ac:dyDescent="0.25">
      <c r="B168908" s="45"/>
      <c r="C168908" s="46"/>
      <c r="D168908" s="47"/>
      <c r="E168908" s="48"/>
      <c r="F168908" s="48"/>
    </row>
    <row r="168909" spans="2:6" ht="15" customHeight="1" x14ac:dyDescent="0.25">
      <c r="B168909" s="45"/>
      <c r="C168909" s="46"/>
      <c r="D168909" s="47"/>
      <c r="E168909" s="48"/>
      <c r="F168909" s="48"/>
    </row>
    <row r="168910" spans="2:6" ht="15" customHeight="1" x14ac:dyDescent="0.25">
      <c r="B168910" s="45"/>
      <c r="C168910" s="46"/>
      <c r="D168910" s="47"/>
      <c r="E168910" s="48"/>
      <c r="F168910" s="48"/>
    </row>
    <row r="168911" spans="2:6" ht="15" customHeight="1" x14ac:dyDescent="0.25">
      <c r="B168911" s="45"/>
      <c r="C168911" s="46"/>
      <c r="D168911" s="47"/>
      <c r="E168911" s="48"/>
      <c r="F168911" s="48"/>
    </row>
    <row r="168912" spans="2:6" ht="15" customHeight="1" x14ac:dyDescent="0.25">
      <c r="B168912" s="45"/>
      <c r="C168912" s="46"/>
      <c r="D168912" s="47"/>
      <c r="E168912" s="48"/>
      <c r="F168912" s="48"/>
    </row>
    <row r="168913" spans="2:6" ht="15" customHeight="1" x14ac:dyDescent="0.25">
      <c r="B168913" s="45"/>
      <c r="C168913" s="46"/>
      <c r="D168913" s="47"/>
      <c r="E168913" s="48"/>
      <c r="F168913" s="48"/>
    </row>
    <row r="168914" spans="2:6" ht="15" customHeight="1" x14ac:dyDescent="0.25">
      <c r="B168914" s="45"/>
      <c r="C168914" s="46"/>
      <c r="D168914" s="47"/>
      <c r="E168914" s="48"/>
      <c r="F168914" s="48"/>
    </row>
    <row r="168915" spans="2:6" ht="15" customHeight="1" x14ac:dyDescent="0.25">
      <c r="B168915" s="45"/>
      <c r="C168915" s="46"/>
      <c r="D168915" s="47"/>
      <c r="E168915" s="48"/>
      <c r="F168915" s="48"/>
    </row>
    <row r="168916" spans="2:6" ht="15" customHeight="1" x14ac:dyDescent="0.25">
      <c r="B168916" s="45"/>
      <c r="C168916" s="46"/>
      <c r="D168916" s="47"/>
      <c r="E168916" s="48"/>
      <c r="F168916" s="48"/>
    </row>
    <row r="168917" spans="2:6" ht="15" customHeight="1" x14ac:dyDescent="0.25">
      <c r="B168917" s="45"/>
      <c r="C168917" s="46"/>
      <c r="D168917" s="47"/>
      <c r="E168917" s="48"/>
      <c r="F168917" s="48"/>
    </row>
    <row r="168918" spans="2:6" ht="15" customHeight="1" x14ac:dyDescent="0.25">
      <c r="B168918" s="45"/>
      <c r="C168918" s="46"/>
      <c r="D168918" s="47"/>
      <c r="E168918" s="48"/>
      <c r="F168918" s="48"/>
    </row>
    <row r="168919" spans="2:6" ht="15" customHeight="1" x14ac:dyDescent="0.25">
      <c r="B168919" s="45"/>
      <c r="C168919" s="46"/>
      <c r="D168919" s="47"/>
      <c r="E168919" s="48"/>
      <c r="F168919" s="48"/>
    </row>
    <row r="168920" spans="2:6" ht="15" customHeight="1" x14ac:dyDescent="0.25">
      <c r="B168920" s="45"/>
      <c r="C168920" s="46"/>
      <c r="D168920" s="47"/>
      <c r="E168920" s="48"/>
      <c r="F168920" s="48"/>
    </row>
    <row r="168921" spans="2:6" ht="15" customHeight="1" x14ac:dyDescent="0.25">
      <c r="B168921" s="45"/>
      <c r="C168921" s="46"/>
      <c r="D168921" s="47"/>
      <c r="E168921" s="48"/>
      <c r="F168921" s="48"/>
    </row>
    <row r="168922" spans="2:6" ht="15" customHeight="1" x14ac:dyDescent="0.25">
      <c r="B168922" s="45"/>
      <c r="C168922" s="46"/>
      <c r="D168922" s="47"/>
      <c r="E168922" s="48"/>
      <c r="F168922" s="48"/>
    </row>
    <row r="168923" spans="2:6" ht="15" customHeight="1" x14ac:dyDescent="0.25">
      <c r="B168923" s="45"/>
      <c r="C168923" s="46"/>
      <c r="D168923" s="47"/>
      <c r="E168923" s="48"/>
      <c r="F168923" s="48"/>
    </row>
    <row r="168924" spans="2:6" ht="15" customHeight="1" x14ac:dyDescent="0.25">
      <c r="B168924" s="45"/>
      <c r="C168924" s="46"/>
      <c r="D168924" s="47"/>
      <c r="E168924" s="48"/>
      <c r="F168924" s="48"/>
    </row>
    <row r="168925" spans="2:6" ht="15" customHeight="1" x14ac:dyDescent="0.25">
      <c r="B168925" s="45"/>
      <c r="C168925" s="46"/>
      <c r="D168925" s="47"/>
      <c r="E168925" s="48"/>
      <c r="F168925" s="48"/>
    </row>
    <row r="168926" spans="2:6" ht="15" customHeight="1" x14ac:dyDescent="0.25">
      <c r="B168926" s="45"/>
      <c r="C168926" s="46"/>
      <c r="D168926" s="47"/>
      <c r="E168926" s="48"/>
      <c r="F168926" s="48"/>
    </row>
    <row r="168927" spans="2:6" ht="15" customHeight="1" x14ac:dyDescent="0.25">
      <c r="B168927" s="45"/>
      <c r="C168927" s="46"/>
      <c r="D168927" s="47"/>
      <c r="E168927" s="48"/>
      <c r="F168927" s="48"/>
    </row>
    <row r="168928" spans="2:6" ht="15" customHeight="1" x14ac:dyDescent="0.25">
      <c r="B168928" s="45"/>
      <c r="C168928" s="46"/>
      <c r="D168928" s="47"/>
      <c r="E168928" s="48"/>
      <c r="F168928" s="48"/>
    </row>
    <row r="168929" spans="2:6" ht="15" customHeight="1" x14ac:dyDescent="0.25">
      <c r="B168929" s="45"/>
      <c r="C168929" s="46"/>
      <c r="D168929" s="47"/>
      <c r="E168929" s="48"/>
      <c r="F168929" s="48"/>
    </row>
    <row r="168930" spans="2:6" ht="15" customHeight="1" x14ac:dyDescent="0.25">
      <c r="B168930" s="45"/>
      <c r="C168930" s="46"/>
      <c r="D168930" s="47"/>
      <c r="E168930" s="48"/>
      <c r="F168930" s="48"/>
    </row>
    <row r="168931" spans="2:6" ht="15" customHeight="1" x14ac:dyDescent="0.25">
      <c r="B168931" s="45"/>
      <c r="C168931" s="46"/>
      <c r="D168931" s="47"/>
      <c r="E168931" s="48"/>
      <c r="F168931" s="48"/>
    </row>
    <row r="168932" spans="2:6" ht="15" customHeight="1" x14ac:dyDescent="0.25">
      <c r="B168932" s="45"/>
      <c r="C168932" s="46"/>
      <c r="D168932" s="47"/>
      <c r="E168932" s="48"/>
      <c r="F168932" s="48"/>
    </row>
    <row r="168933" spans="2:6" ht="15" customHeight="1" x14ac:dyDescent="0.25">
      <c r="B168933" s="45"/>
      <c r="C168933" s="46"/>
      <c r="D168933" s="47"/>
      <c r="E168933" s="48"/>
      <c r="F168933" s="48"/>
    </row>
    <row r="168934" spans="2:6" ht="15" customHeight="1" x14ac:dyDescent="0.25">
      <c r="B168934" s="45"/>
      <c r="C168934" s="46"/>
      <c r="D168934" s="47"/>
      <c r="E168934" s="48"/>
      <c r="F168934" s="48"/>
    </row>
    <row r="168935" spans="2:6" ht="15" customHeight="1" x14ac:dyDescent="0.25">
      <c r="B168935" s="45"/>
      <c r="C168935" s="46"/>
      <c r="D168935" s="47"/>
      <c r="E168935" s="48"/>
      <c r="F168935" s="48"/>
    </row>
    <row r="168936" spans="2:6" ht="15" customHeight="1" x14ac:dyDescent="0.25">
      <c r="B168936" s="45"/>
      <c r="C168936" s="46"/>
      <c r="D168936" s="47"/>
      <c r="E168936" s="48"/>
      <c r="F168936" s="48"/>
    </row>
    <row r="168937" spans="2:6" ht="15" customHeight="1" x14ac:dyDescent="0.25">
      <c r="B168937" s="45"/>
      <c r="C168937" s="46"/>
      <c r="D168937" s="47"/>
      <c r="E168937" s="48"/>
      <c r="F168937" s="48"/>
    </row>
    <row r="168938" spans="2:6" ht="15" customHeight="1" x14ac:dyDescent="0.25">
      <c r="B168938" s="45"/>
      <c r="C168938" s="46"/>
      <c r="D168938" s="47"/>
      <c r="E168938" s="48"/>
      <c r="F168938" s="48"/>
    </row>
    <row r="168939" spans="2:6" ht="15" customHeight="1" x14ac:dyDescent="0.25">
      <c r="B168939" s="45"/>
      <c r="C168939" s="46"/>
      <c r="D168939" s="47"/>
      <c r="E168939" s="48"/>
      <c r="F168939" s="48"/>
    </row>
    <row r="168940" spans="2:6" ht="15" customHeight="1" x14ac:dyDescent="0.25">
      <c r="B168940" s="45"/>
      <c r="C168940" s="46"/>
      <c r="D168940" s="47"/>
      <c r="E168940" s="48"/>
      <c r="F168940" s="48"/>
    </row>
    <row r="168941" spans="2:6" ht="15" customHeight="1" x14ac:dyDescent="0.25">
      <c r="B168941" s="45"/>
      <c r="C168941" s="46"/>
      <c r="D168941" s="47"/>
      <c r="E168941" s="48"/>
      <c r="F168941" s="48"/>
    </row>
    <row r="168942" spans="2:6" ht="15" customHeight="1" x14ac:dyDescent="0.25">
      <c r="B168942" s="45"/>
      <c r="C168942" s="46"/>
      <c r="D168942" s="47"/>
      <c r="E168942" s="48"/>
      <c r="F168942" s="48"/>
    </row>
    <row r="168943" spans="2:6" ht="15" customHeight="1" x14ac:dyDescent="0.25">
      <c r="B168943" s="45"/>
      <c r="C168943" s="46"/>
      <c r="D168943" s="47"/>
      <c r="E168943" s="48"/>
      <c r="F168943" s="48"/>
    </row>
    <row r="168944" spans="2:6" ht="15" customHeight="1" x14ac:dyDescent="0.25">
      <c r="B168944" s="45"/>
      <c r="C168944" s="46"/>
      <c r="D168944" s="47"/>
      <c r="E168944" s="48"/>
      <c r="F168944" s="48"/>
    </row>
    <row r="168945" spans="2:6" ht="15" customHeight="1" x14ac:dyDescent="0.25">
      <c r="B168945" s="45"/>
      <c r="C168945" s="46"/>
      <c r="D168945" s="47"/>
      <c r="E168945" s="48"/>
      <c r="F168945" s="48"/>
    </row>
    <row r="168946" spans="2:6" ht="15" customHeight="1" x14ac:dyDescent="0.25">
      <c r="B168946" s="45"/>
      <c r="C168946" s="46"/>
      <c r="D168946" s="47"/>
      <c r="E168946" s="48"/>
      <c r="F168946" s="48"/>
    </row>
    <row r="168947" spans="2:6" ht="15" customHeight="1" x14ac:dyDescent="0.25">
      <c r="B168947" s="45"/>
      <c r="C168947" s="46"/>
      <c r="D168947" s="47"/>
      <c r="E168947" s="48"/>
      <c r="F168947" s="48"/>
    </row>
    <row r="168948" spans="2:6" ht="15" customHeight="1" x14ac:dyDescent="0.25">
      <c r="B168948" s="45"/>
      <c r="C168948" s="46"/>
      <c r="D168948" s="47"/>
      <c r="E168948" s="48"/>
      <c r="F168948" s="48"/>
    </row>
    <row r="168949" spans="2:6" ht="15" customHeight="1" x14ac:dyDescent="0.25">
      <c r="B168949" s="45"/>
      <c r="C168949" s="46"/>
      <c r="D168949" s="47"/>
      <c r="E168949" s="48"/>
      <c r="F168949" s="48"/>
    </row>
    <row r="168950" spans="2:6" ht="15" customHeight="1" x14ac:dyDescent="0.25">
      <c r="B168950" s="45"/>
      <c r="C168950" s="46"/>
      <c r="D168950" s="47"/>
      <c r="E168950" s="48"/>
      <c r="F168950" s="48"/>
    </row>
    <row r="168951" spans="2:6" ht="15" customHeight="1" x14ac:dyDescent="0.25">
      <c r="B168951" s="45"/>
      <c r="C168951" s="46"/>
      <c r="D168951" s="47"/>
      <c r="E168951" s="48"/>
      <c r="F168951" s="48"/>
    </row>
    <row r="168952" spans="2:6" ht="15" customHeight="1" x14ac:dyDescent="0.25">
      <c r="B168952" s="45"/>
      <c r="C168952" s="46"/>
      <c r="D168952" s="47"/>
      <c r="E168952" s="48"/>
      <c r="F168952" s="48"/>
    </row>
    <row r="168953" spans="2:6" ht="15" customHeight="1" x14ac:dyDescent="0.25">
      <c r="B168953" s="45"/>
      <c r="C168953" s="46"/>
      <c r="D168953" s="47"/>
      <c r="E168953" s="48"/>
      <c r="F168953" s="48"/>
    </row>
    <row r="168954" spans="2:6" ht="15" customHeight="1" x14ac:dyDescent="0.25">
      <c r="B168954" s="45"/>
      <c r="C168954" s="46"/>
      <c r="D168954" s="47"/>
      <c r="E168954" s="48"/>
      <c r="F168954" s="48"/>
    </row>
    <row r="168955" spans="2:6" ht="15" customHeight="1" x14ac:dyDescent="0.25">
      <c r="B168955" s="45"/>
      <c r="C168955" s="46"/>
      <c r="D168955" s="47"/>
      <c r="E168955" s="48"/>
      <c r="F168955" s="48"/>
    </row>
    <row r="168956" spans="2:6" ht="15" customHeight="1" x14ac:dyDescent="0.25">
      <c r="B168956" s="45"/>
      <c r="C168956" s="46"/>
      <c r="D168956" s="47"/>
      <c r="E168956" s="48"/>
      <c r="F168956" s="48"/>
    </row>
    <row r="168957" spans="2:6" ht="15" customHeight="1" x14ac:dyDescent="0.25">
      <c r="B168957" s="45"/>
      <c r="C168957" s="46"/>
      <c r="D168957" s="47"/>
      <c r="E168957" s="48"/>
      <c r="F168957" s="48"/>
    </row>
    <row r="168958" spans="2:6" ht="15" customHeight="1" x14ac:dyDescent="0.25">
      <c r="B168958" s="45"/>
      <c r="C168958" s="46"/>
      <c r="D168958" s="47"/>
      <c r="E168958" s="48"/>
      <c r="F168958" s="48"/>
    </row>
    <row r="168959" spans="2:6" ht="15" customHeight="1" x14ac:dyDescent="0.25">
      <c r="B168959" s="45"/>
      <c r="C168959" s="46"/>
      <c r="D168959" s="47"/>
      <c r="E168959" s="48"/>
      <c r="F168959" s="48"/>
    </row>
    <row r="168960" spans="2:6" ht="15" customHeight="1" x14ac:dyDescent="0.25">
      <c r="B168960" s="45"/>
      <c r="C168960" s="46"/>
      <c r="D168960" s="47"/>
      <c r="E168960" s="48"/>
      <c r="F168960" s="48"/>
    </row>
    <row r="168961" spans="2:6" ht="15" customHeight="1" x14ac:dyDescent="0.25">
      <c r="B168961" s="45"/>
      <c r="C168961" s="46"/>
      <c r="D168961" s="47"/>
      <c r="E168961" s="48"/>
      <c r="F168961" s="48"/>
    </row>
    <row r="168962" spans="2:6" ht="15" customHeight="1" x14ac:dyDescent="0.25">
      <c r="B168962" s="45"/>
      <c r="C168962" s="46"/>
      <c r="D168962" s="47"/>
      <c r="E168962" s="48"/>
      <c r="F168962" s="48"/>
    </row>
    <row r="168963" spans="2:6" ht="15" customHeight="1" x14ac:dyDescent="0.25">
      <c r="B168963" s="45"/>
      <c r="C168963" s="46"/>
      <c r="D168963" s="47"/>
      <c r="E168963" s="48"/>
      <c r="F168963" s="48"/>
    </row>
    <row r="168964" spans="2:6" ht="15" customHeight="1" x14ac:dyDescent="0.25">
      <c r="B168964" s="45"/>
      <c r="C168964" s="46"/>
      <c r="D168964" s="47"/>
      <c r="E168964" s="48"/>
      <c r="F168964" s="48"/>
    </row>
    <row r="168965" spans="2:6" ht="15" customHeight="1" x14ac:dyDescent="0.25">
      <c r="B168965" s="45"/>
      <c r="C168965" s="46"/>
      <c r="D168965" s="47"/>
      <c r="E168965" s="48"/>
      <c r="F168965" s="48"/>
    </row>
    <row r="168966" spans="2:6" ht="15" customHeight="1" x14ac:dyDescent="0.25">
      <c r="B168966" s="45"/>
      <c r="C168966" s="46"/>
      <c r="D168966" s="47"/>
      <c r="E168966" s="48"/>
      <c r="F168966" s="48"/>
    </row>
    <row r="168967" spans="2:6" ht="15" customHeight="1" x14ac:dyDescent="0.25">
      <c r="B168967" s="45"/>
      <c r="C168967" s="46"/>
      <c r="D168967" s="47"/>
      <c r="E168967" s="48"/>
      <c r="F168967" s="48"/>
    </row>
    <row r="168968" spans="2:6" ht="15" customHeight="1" x14ac:dyDescent="0.25">
      <c r="B168968" s="45"/>
      <c r="C168968" s="46"/>
      <c r="D168968" s="47"/>
      <c r="E168968" s="48"/>
      <c r="F168968" s="48"/>
    </row>
    <row r="168969" spans="2:6" ht="15" customHeight="1" x14ac:dyDescent="0.25">
      <c r="B168969" s="45"/>
      <c r="C168969" s="46"/>
      <c r="D168969" s="47"/>
      <c r="E168969" s="48"/>
      <c r="F168969" s="48"/>
    </row>
    <row r="168970" spans="2:6" ht="15" customHeight="1" x14ac:dyDescent="0.25">
      <c r="B168970" s="45"/>
      <c r="C168970" s="46"/>
      <c r="D168970" s="47"/>
      <c r="E168970" s="48"/>
      <c r="F168970" s="48"/>
    </row>
    <row r="168971" spans="2:6" ht="15" customHeight="1" x14ac:dyDescent="0.25">
      <c r="B168971" s="45"/>
      <c r="C168971" s="46"/>
      <c r="D168971" s="47"/>
      <c r="E168971" s="48"/>
      <c r="F168971" s="48"/>
    </row>
    <row r="168972" spans="2:6" ht="15" customHeight="1" x14ac:dyDescent="0.25">
      <c r="B168972" s="45"/>
      <c r="C168972" s="46"/>
      <c r="D168972" s="47"/>
      <c r="E168972" s="48"/>
      <c r="F168972" s="48"/>
    </row>
    <row r="168973" spans="2:6" ht="15" customHeight="1" x14ac:dyDescent="0.25">
      <c r="B168973" s="45"/>
      <c r="C168973" s="46"/>
      <c r="D168973" s="47"/>
      <c r="E168973" s="48"/>
      <c r="F168973" s="48"/>
    </row>
    <row r="168974" spans="2:6" ht="15" customHeight="1" x14ac:dyDescent="0.25">
      <c r="B168974" s="45"/>
      <c r="C168974" s="46"/>
      <c r="D168974" s="47"/>
      <c r="E168974" s="48"/>
      <c r="F168974" s="48"/>
    </row>
    <row r="168975" spans="2:6" ht="15" customHeight="1" x14ac:dyDescent="0.25">
      <c r="B168975" s="45"/>
      <c r="C168975" s="46"/>
      <c r="D168975" s="47"/>
      <c r="E168975" s="48"/>
      <c r="F168975" s="48"/>
    </row>
    <row r="168976" spans="2:6" ht="15" customHeight="1" x14ac:dyDescent="0.25">
      <c r="B168976" s="45"/>
      <c r="C168976" s="46"/>
      <c r="D168976" s="47"/>
      <c r="E168976" s="48"/>
      <c r="F168976" s="48"/>
    </row>
    <row r="168977" spans="2:6" ht="15" customHeight="1" x14ac:dyDescent="0.25">
      <c r="B168977" s="45"/>
      <c r="C168977" s="46"/>
      <c r="D168977" s="47"/>
      <c r="E168977" s="48"/>
      <c r="F168977" s="48"/>
    </row>
    <row r="168978" spans="2:6" ht="15" customHeight="1" x14ac:dyDescent="0.25">
      <c r="B168978" s="45"/>
      <c r="C168978" s="46"/>
      <c r="D168978" s="47"/>
      <c r="E168978" s="48"/>
      <c r="F168978" s="48"/>
    </row>
    <row r="168979" spans="2:6" ht="15" customHeight="1" x14ac:dyDescent="0.25">
      <c r="B168979" s="45"/>
      <c r="C168979" s="46"/>
      <c r="D168979" s="47"/>
      <c r="E168979" s="48"/>
      <c r="F168979" s="48"/>
    </row>
    <row r="168980" spans="2:6" ht="15" customHeight="1" x14ac:dyDescent="0.25">
      <c r="B168980" s="45"/>
      <c r="C168980" s="46"/>
      <c r="D168980" s="47"/>
      <c r="E168980" s="48"/>
      <c r="F168980" s="48"/>
    </row>
    <row r="168981" spans="2:6" ht="15" customHeight="1" x14ac:dyDescent="0.25">
      <c r="B168981" s="45"/>
      <c r="C168981" s="46"/>
      <c r="D168981" s="47"/>
      <c r="E168981" s="48"/>
      <c r="F168981" s="48"/>
    </row>
    <row r="168982" spans="2:6" ht="15" customHeight="1" x14ac:dyDescent="0.25">
      <c r="B168982" s="45"/>
      <c r="C168982" s="46"/>
      <c r="D168982" s="47"/>
      <c r="E168982" s="48"/>
      <c r="F168982" s="48"/>
    </row>
    <row r="168983" spans="2:6" ht="15" customHeight="1" x14ac:dyDescent="0.25">
      <c r="B168983" s="45"/>
      <c r="C168983" s="46"/>
      <c r="D168983" s="47"/>
      <c r="E168983" s="48"/>
      <c r="F168983" s="48"/>
    </row>
    <row r="168984" spans="2:6" ht="15" customHeight="1" x14ac:dyDescent="0.25">
      <c r="B168984" s="45"/>
      <c r="C168984" s="46"/>
      <c r="D168984" s="47"/>
      <c r="E168984" s="48"/>
      <c r="F168984" s="48"/>
    </row>
    <row r="168985" spans="2:6" ht="15" customHeight="1" x14ac:dyDescent="0.25">
      <c r="B168985" s="45"/>
      <c r="C168985" s="46"/>
      <c r="D168985" s="47"/>
      <c r="E168985" s="48"/>
      <c r="F168985" s="48"/>
    </row>
    <row r="168986" spans="2:6" ht="15" customHeight="1" x14ac:dyDescent="0.25">
      <c r="B168986" s="45"/>
      <c r="C168986" s="46"/>
      <c r="D168986" s="47"/>
      <c r="E168986" s="48"/>
      <c r="F168986" s="48"/>
    </row>
    <row r="168987" spans="2:6" ht="15" customHeight="1" x14ac:dyDescent="0.25">
      <c r="B168987" s="45"/>
      <c r="C168987" s="46"/>
      <c r="D168987" s="47"/>
      <c r="E168987" s="48"/>
      <c r="F168987" s="48"/>
    </row>
    <row r="168988" spans="2:6" ht="15" customHeight="1" x14ac:dyDescent="0.25">
      <c r="B168988" s="45"/>
      <c r="C168988" s="46"/>
      <c r="D168988" s="47"/>
      <c r="E168988" s="48"/>
      <c r="F168988" s="48"/>
    </row>
    <row r="168989" spans="2:6" ht="15" customHeight="1" x14ac:dyDescent="0.25">
      <c r="B168989" s="45"/>
      <c r="C168989" s="46"/>
      <c r="D168989" s="47"/>
      <c r="E168989" s="48"/>
      <c r="F168989" s="48"/>
    </row>
    <row r="168990" spans="2:6" ht="15" customHeight="1" x14ac:dyDescent="0.25">
      <c r="B168990" s="45"/>
      <c r="C168990" s="46"/>
      <c r="D168990" s="47"/>
      <c r="E168990" s="48"/>
      <c r="F168990" s="48"/>
    </row>
    <row r="168991" spans="2:6" ht="15" customHeight="1" x14ac:dyDescent="0.25">
      <c r="B168991" s="45"/>
      <c r="C168991" s="46"/>
      <c r="D168991" s="47"/>
      <c r="E168991" s="48"/>
      <c r="F168991" s="48"/>
    </row>
    <row r="168992" spans="2:6" ht="15" customHeight="1" x14ac:dyDescent="0.25">
      <c r="B168992" s="45"/>
      <c r="C168992" s="46"/>
      <c r="D168992" s="47"/>
      <c r="E168992" s="48"/>
      <c r="F168992" s="48"/>
    </row>
    <row r="168993" spans="2:6" ht="15" customHeight="1" x14ac:dyDescent="0.25">
      <c r="B168993" s="45"/>
      <c r="C168993" s="46"/>
      <c r="D168993" s="47"/>
      <c r="E168993" s="48"/>
      <c r="F168993" s="48"/>
    </row>
    <row r="168994" spans="2:6" ht="15" customHeight="1" x14ac:dyDescent="0.25">
      <c r="B168994" s="45"/>
      <c r="C168994" s="46"/>
      <c r="D168994" s="47"/>
      <c r="E168994" s="48"/>
      <c r="F168994" s="48"/>
    </row>
    <row r="168995" spans="2:6" ht="15" customHeight="1" x14ac:dyDescent="0.25">
      <c r="B168995" s="45"/>
      <c r="C168995" s="46"/>
      <c r="D168995" s="47"/>
      <c r="E168995" s="48"/>
      <c r="F168995" s="48"/>
    </row>
    <row r="168996" spans="2:6" ht="15" customHeight="1" x14ac:dyDescent="0.25">
      <c r="B168996" s="45"/>
      <c r="C168996" s="46"/>
      <c r="D168996" s="47"/>
      <c r="E168996" s="48"/>
      <c r="F168996" s="48"/>
    </row>
    <row r="168997" spans="2:6" ht="15" customHeight="1" x14ac:dyDescent="0.25">
      <c r="B168997" s="45"/>
      <c r="C168997" s="46"/>
      <c r="D168997" s="47"/>
      <c r="E168997" s="48"/>
      <c r="F168997" s="48"/>
    </row>
    <row r="168998" spans="2:6" ht="15" customHeight="1" x14ac:dyDescent="0.25">
      <c r="B168998" s="45"/>
      <c r="C168998" s="46"/>
      <c r="D168998" s="47"/>
      <c r="E168998" s="48"/>
      <c r="F168998" s="48"/>
    </row>
    <row r="168999" spans="2:6" ht="15" customHeight="1" x14ac:dyDescent="0.25">
      <c r="B168999" s="45"/>
      <c r="C168999" s="46"/>
      <c r="D168999" s="47"/>
      <c r="E168999" s="48"/>
      <c r="F168999" s="48"/>
    </row>
    <row r="169000" spans="2:6" ht="15" customHeight="1" x14ac:dyDescent="0.25">
      <c r="B169000" s="45"/>
      <c r="C169000" s="46"/>
      <c r="D169000" s="47"/>
      <c r="E169000" s="48"/>
      <c r="F169000" s="48"/>
    </row>
    <row r="169001" spans="2:6" ht="15" customHeight="1" x14ac:dyDescent="0.25">
      <c r="B169001" s="45"/>
      <c r="C169001" s="46"/>
      <c r="D169001" s="47"/>
      <c r="E169001" s="48"/>
      <c r="F169001" s="48"/>
    </row>
    <row r="169002" spans="2:6" ht="15" customHeight="1" x14ac:dyDescent="0.25">
      <c r="B169002" s="45"/>
      <c r="C169002" s="46"/>
      <c r="D169002" s="47"/>
      <c r="E169002" s="48"/>
      <c r="F169002" s="48"/>
    </row>
    <row r="169003" spans="2:6" ht="15" customHeight="1" x14ac:dyDescent="0.25">
      <c r="B169003" s="45"/>
      <c r="C169003" s="46"/>
      <c r="D169003" s="47"/>
      <c r="E169003" s="48"/>
      <c r="F169003" s="48"/>
    </row>
    <row r="169004" spans="2:6" ht="15" customHeight="1" x14ac:dyDescent="0.25">
      <c r="B169004" s="45"/>
      <c r="C169004" s="46"/>
      <c r="D169004" s="47"/>
      <c r="E169004" s="48"/>
      <c r="F169004" s="48"/>
    </row>
    <row r="169005" spans="2:6" ht="15" customHeight="1" x14ac:dyDescent="0.25">
      <c r="B169005" s="45"/>
      <c r="C169005" s="46"/>
      <c r="D169005" s="47"/>
      <c r="E169005" s="48"/>
      <c r="F169005" s="48"/>
    </row>
    <row r="169006" spans="2:6" ht="15" customHeight="1" x14ac:dyDescent="0.25">
      <c r="B169006" s="45"/>
      <c r="C169006" s="46"/>
      <c r="D169006" s="47"/>
      <c r="E169006" s="48"/>
      <c r="F169006" s="48"/>
    </row>
    <row r="169007" spans="2:6" ht="15" customHeight="1" x14ac:dyDescent="0.25">
      <c r="B169007" s="45"/>
      <c r="C169007" s="46"/>
      <c r="D169007" s="47"/>
      <c r="E169007" s="48"/>
      <c r="F169007" s="48"/>
    </row>
    <row r="169008" spans="2:6" ht="15" customHeight="1" x14ac:dyDescent="0.25">
      <c r="B169008" s="45"/>
      <c r="C169008" s="46"/>
      <c r="D169008" s="47"/>
      <c r="E169008" s="48"/>
      <c r="F169008" s="48"/>
    </row>
    <row r="169009" spans="2:6" ht="15" customHeight="1" x14ac:dyDescent="0.25">
      <c r="B169009" s="45"/>
      <c r="C169009" s="46"/>
      <c r="D169009" s="47"/>
      <c r="E169009" s="48"/>
      <c r="F169009" s="48"/>
    </row>
    <row r="169010" spans="2:6" ht="15" customHeight="1" x14ac:dyDescent="0.25">
      <c r="B169010" s="45"/>
      <c r="C169010" s="46"/>
      <c r="D169010" s="47"/>
      <c r="E169010" s="48"/>
      <c r="F169010" s="48"/>
    </row>
    <row r="169011" spans="2:6" ht="15" customHeight="1" x14ac:dyDescent="0.25">
      <c r="B169011" s="45"/>
      <c r="C169011" s="46"/>
      <c r="D169011" s="47"/>
      <c r="E169011" s="48"/>
      <c r="F169011" s="48"/>
    </row>
    <row r="169012" spans="2:6" ht="15" customHeight="1" x14ac:dyDescent="0.25">
      <c r="B169012" s="45"/>
      <c r="C169012" s="46"/>
      <c r="D169012" s="47"/>
      <c r="E169012" s="48"/>
      <c r="F169012" s="48"/>
    </row>
    <row r="169013" spans="2:6" ht="15" customHeight="1" x14ac:dyDescent="0.25">
      <c r="B169013" s="45"/>
      <c r="C169013" s="46"/>
      <c r="D169013" s="47"/>
      <c r="E169013" s="48"/>
      <c r="F169013" s="48"/>
    </row>
    <row r="169014" spans="2:6" ht="15" customHeight="1" x14ac:dyDescent="0.25">
      <c r="B169014" s="45"/>
      <c r="C169014" s="46"/>
      <c r="D169014" s="47"/>
      <c r="E169014" s="48"/>
      <c r="F169014" s="48"/>
    </row>
    <row r="169015" spans="2:6" ht="15" customHeight="1" x14ac:dyDescent="0.25">
      <c r="B169015" s="45"/>
      <c r="C169015" s="46"/>
      <c r="D169015" s="47"/>
      <c r="E169015" s="48"/>
      <c r="F169015" s="48"/>
    </row>
    <row r="169016" spans="2:6" ht="15" customHeight="1" x14ac:dyDescent="0.25">
      <c r="B169016" s="45"/>
      <c r="C169016" s="46"/>
      <c r="D169016" s="47"/>
      <c r="E169016" s="48"/>
      <c r="F169016" s="48"/>
    </row>
    <row r="169017" spans="2:6" ht="15" customHeight="1" x14ac:dyDescent="0.25">
      <c r="B169017" s="45"/>
      <c r="C169017" s="46"/>
      <c r="D169017" s="47"/>
      <c r="E169017" s="48"/>
      <c r="F169017" s="48"/>
    </row>
    <row r="169018" spans="2:6" ht="15" customHeight="1" x14ac:dyDescent="0.25">
      <c r="B169018" s="45"/>
      <c r="C169018" s="46"/>
      <c r="D169018" s="47"/>
      <c r="E169018" s="48"/>
      <c r="F169018" s="48"/>
    </row>
    <row r="169019" spans="2:6" ht="15" customHeight="1" x14ac:dyDescent="0.25">
      <c r="B169019" s="45"/>
      <c r="C169019" s="46"/>
      <c r="D169019" s="47"/>
      <c r="E169019" s="48"/>
      <c r="F169019" s="48"/>
    </row>
    <row r="169020" spans="2:6" ht="15" customHeight="1" x14ac:dyDescent="0.25">
      <c r="B169020" s="45"/>
      <c r="C169020" s="46"/>
      <c r="D169020" s="47"/>
      <c r="E169020" s="48"/>
      <c r="F169020" s="48"/>
    </row>
    <row r="169021" spans="2:6" ht="15" customHeight="1" x14ac:dyDescent="0.25">
      <c r="B169021" s="45"/>
      <c r="C169021" s="46"/>
      <c r="D169021" s="47"/>
      <c r="E169021" s="48"/>
      <c r="F169021" s="48"/>
    </row>
    <row r="169022" spans="2:6" ht="15" customHeight="1" x14ac:dyDescent="0.25">
      <c r="B169022" s="45"/>
      <c r="C169022" s="46"/>
      <c r="D169022" s="47"/>
      <c r="E169022" s="48"/>
      <c r="F169022" s="48"/>
    </row>
    <row r="169023" spans="2:6" ht="15" customHeight="1" x14ac:dyDescent="0.25">
      <c r="B169023" s="45"/>
      <c r="C169023" s="46"/>
      <c r="D169023" s="47"/>
      <c r="E169023" s="48"/>
      <c r="F169023" s="48"/>
    </row>
    <row r="169024" spans="2:6" ht="15" customHeight="1" x14ac:dyDescent="0.25">
      <c r="B169024" s="45"/>
      <c r="C169024" s="46"/>
      <c r="D169024" s="47"/>
      <c r="E169024" s="48"/>
      <c r="F169024" s="48"/>
    </row>
    <row r="169025" spans="2:6" ht="15" customHeight="1" x14ac:dyDescent="0.25">
      <c r="B169025" s="45"/>
      <c r="C169025" s="46"/>
      <c r="D169025" s="47"/>
      <c r="E169025" s="48"/>
      <c r="F169025" s="48"/>
    </row>
    <row r="169026" spans="2:6" ht="15" customHeight="1" x14ac:dyDescent="0.25">
      <c r="B169026" s="45"/>
      <c r="C169026" s="46"/>
      <c r="D169026" s="47"/>
      <c r="E169026" s="48"/>
      <c r="F169026" s="48"/>
    </row>
    <row r="169027" spans="2:6" ht="15" customHeight="1" x14ac:dyDescent="0.25">
      <c r="B169027" s="45"/>
      <c r="C169027" s="46"/>
      <c r="D169027" s="47"/>
      <c r="E169027" s="48"/>
      <c r="F169027" s="48"/>
    </row>
    <row r="169028" spans="2:6" ht="15" customHeight="1" x14ac:dyDescent="0.25">
      <c r="B169028" s="45"/>
      <c r="C169028" s="46"/>
      <c r="D169028" s="47"/>
      <c r="E169028" s="48"/>
      <c r="F169028" s="48"/>
    </row>
    <row r="169029" spans="2:6" ht="15" customHeight="1" x14ac:dyDescent="0.25">
      <c r="B169029" s="45"/>
      <c r="C169029" s="46"/>
      <c r="D169029" s="47"/>
      <c r="E169029" s="48"/>
      <c r="F169029" s="48"/>
    </row>
    <row r="169030" spans="2:6" ht="15" customHeight="1" x14ac:dyDescent="0.25">
      <c r="B169030" s="45"/>
      <c r="C169030" s="46"/>
      <c r="D169030" s="47"/>
      <c r="E169030" s="48"/>
      <c r="F169030" s="48"/>
    </row>
    <row r="169031" spans="2:6" ht="15" customHeight="1" x14ac:dyDescent="0.25">
      <c r="B169031" s="45"/>
      <c r="C169031" s="46"/>
      <c r="D169031" s="47"/>
      <c r="E169031" s="48"/>
      <c r="F169031" s="48"/>
    </row>
    <row r="169032" spans="2:6" ht="15" customHeight="1" x14ac:dyDescent="0.25">
      <c r="B169032" s="45"/>
      <c r="C169032" s="46"/>
      <c r="D169032" s="47"/>
      <c r="E169032" s="48"/>
      <c r="F169032" s="48"/>
    </row>
    <row r="169033" spans="2:6" ht="15" customHeight="1" x14ac:dyDescent="0.25">
      <c r="B169033" s="45"/>
      <c r="C169033" s="46"/>
      <c r="D169033" s="47"/>
      <c r="E169033" s="48"/>
      <c r="F169033" s="48"/>
    </row>
    <row r="169034" spans="2:6" ht="15" customHeight="1" x14ac:dyDescent="0.25">
      <c r="B169034" s="45"/>
      <c r="C169034" s="46"/>
      <c r="D169034" s="47"/>
      <c r="E169034" s="48"/>
      <c r="F169034" s="48"/>
    </row>
    <row r="169035" spans="2:6" ht="15" customHeight="1" x14ac:dyDescent="0.25">
      <c r="B169035" s="45"/>
      <c r="C169035" s="46"/>
      <c r="D169035" s="47"/>
      <c r="E169035" s="48"/>
      <c r="F169035" s="48"/>
    </row>
    <row r="169036" spans="2:6" ht="15" customHeight="1" x14ac:dyDescent="0.25">
      <c r="B169036" s="45"/>
      <c r="C169036" s="46"/>
      <c r="D169036" s="47"/>
      <c r="E169036" s="48"/>
      <c r="F169036" s="48"/>
    </row>
    <row r="169037" spans="2:6" ht="15" customHeight="1" x14ac:dyDescent="0.25">
      <c r="B169037" s="45"/>
      <c r="C169037" s="46"/>
      <c r="D169037" s="47"/>
      <c r="E169037" s="48"/>
      <c r="F169037" s="48"/>
    </row>
    <row r="169038" spans="2:6" ht="15" customHeight="1" x14ac:dyDescent="0.25">
      <c r="B169038" s="45"/>
      <c r="C169038" s="46"/>
      <c r="D169038" s="47"/>
      <c r="E169038" s="48"/>
      <c r="F169038" s="48"/>
    </row>
    <row r="169039" spans="2:6" ht="15" customHeight="1" x14ac:dyDescent="0.25">
      <c r="B169039" s="45"/>
      <c r="C169039" s="46"/>
      <c r="D169039" s="47"/>
      <c r="E169039" s="48"/>
      <c r="F169039" s="48"/>
    </row>
    <row r="169040" spans="2:6" ht="15" customHeight="1" x14ac:dyDescent="0.25">
      <c r="B169040" s="45"/>
      <c r="C169040" s="46"/>
      <c r="D169040" s="47"/>
      <c r="E169040" s="48"/>
      <c r="F169040" s="48"/>
    </row>
    <row r="169041" spans="2:6" ht="15" customHeight="1" x14ac:dyDescent="0.25">
      <c r="B169041" s="45"/>
      <c r="C169041" s="46"/>
      <c r="D169041" s="47"/>
      <c r="E169041" s="48"/>
      <c r="F169041" s="48"/>
    </row>
    <row r="169042" spans="2:6" ht="15" customHeight="1" x14ac:dyDescent="0.25">
      <c r="B169042" s="45"/>
      <c r="C169042" s="46"/>
      <c r="D169042" s="47"/>
      <c r="E169042" s="48"/>
      <c r="F169042" s="48"/>
    </row>
    <row r="169043" spans="2:6" ht="15" customHeight="1" x14ac:dyDescent="0.25">
      <c r="B169043" s="45"/>
      <c r="C169043" s="46"/>
      <c r="D169043" s="47"/>
      <c r="E169043" s="48"/>
      <c r="F169043" s="48"/>
    </row>
    <row r="169044" spans="2:6" ht="15" customHeight="1" x14ac:dyDescent="0.25">
      <c r="B169044" s="45"/>
      <c r="C169044" s="46"/>
      <c r="D169044" s="47"/>
      <c r="E169044" s="48"/>
      <c r="F169044" s="48"/>
    </row>
    <row r="169045" spans="2:6" ht="15" customHeight="1" x14ac:dyDescent="0.25">
      <c r="B169045" s="45"/>
      <c r="C169045" s="46"/>
      <c r="D169045" s="47"/>
      <c r="E169045" s="48"/>
      <c r="F169045" s="48"/>
    </row>
    <row r="169046" spans="2:6" ht="15" customHeight="1" x14ac:dyDescent="0.25">
      <c r="B169046" s="45"/>
      <c r="C169046" s="46"/>
      <c r="D169046" s="47"/>
      <c r="E169046" s="48"/>
      <c r="F169046" s="48"/>
    </row>
    <row r="169047" spans="2:6" ht="15" customHeight="1" x14ac:dyDescent="0.25">
      <c r="B169047" s="45"/>
      <c r="C169047" s="46"/>
      <c r="D169047" s="47"/>
      <c r="E169047" s="48"/>
      <c r="F169047" s="48"/>
    </row>
    <row r="169048" spans="2:6" ht="15" customHeight="1" x14ac:dyDescent="0.25">
      <c r="B169048" s="45"/>
      <c r="C169048" s="46"/>
      <c r="D169048" s="47"/>
      <c r="E169048" s="48"/>
      <c r="F169048" s="48"/>
    </row>
    <row r="169049" spans="2:6" ht="15" customHeight="1" x14ac:dyDescent="0.25">
      <c r="B169049" s="45"/>
      <c r="C169049" s="46"/>
      <c r="D169049" s="47"/>
      <c r="E169049" s="48"/>
      <c r="F169049" s="48"/>
    </row>
    <row r="169050" spans="2:6" ht="15" customHeight="1" x14ac:dyDescent="0.25">
      <c r="B169050" s="45"/>
      <c r="C169050" s="46"/>
      <c r="D169050" s="47"/>
      <c r="E169050" s="48"/>
      <c r="F169050" s="48"/>
    </row>
    <row r="169051" spans="2:6" ht="15" customHeight="1" x14ac:dyDescent="0.25">
      <c r="B169051" s="45"/>
      <c r="C169051" s="46"/>
      <c r="D169051" s="47"/>
      <c r="E169051" s="48"/>
      <c r="F169051" s="48"/>
    </row>
    <row r="169052" spans="2:6" ht="15" customHeight="1" x14ac:dyDescent="0.25">
      <c r="B169052" s="45"/>
      <c r="C169052" s="46"/>
      <c r="D169052" s="47"/>
      <c r="E169052" s="48"/>
      <c r="F169052" s="48"/>
    </row>
    <row r="169053" spans="2:6" ht="15" customHeight="1" x14ac:dyDescent="0.25">
      <c r="B169053" s="45"/>
      <c r="C169053" s="46"/>
      <c r="D169053" s="47"/>
      <c r="E169053" s="48"/>
      <c r="F169053" s="48"/>
    </row>
    <row r="169054" spans="2:6" ht="15" customHeight="1" x14ac:dyDescent="0.25">
      <c r="B169054" s="45"/>
      <c r="C169054" s="46"/>
      <c r="D169054" s="47"/>
      <c r="E169054" s="48"/>
      <c r="F169054" s="48"/>
    </row>
    <row r="169055" spans="2:6" ht="15" customHeight="1" x14ac:dyDescent="0.25">
      <c r="B169055" s="45"/>
      <c r="C169055" s="46"/>
      <c r="D169055" s="47"/>
      <c r="E169055" s="48"/>
      <c r="F169055" s="48"/>
    </row>
    <row r="169056" spans="2:6" ht="15" customHeight="1" x14ac:dyDescent="0.25">
      <c r="B169056" s="45"/>
      <c r="C169056" s="46"/>
      <c r="D169056" s="47"/>
      <c r="E169056" s="48"/>
      <c r="F169056" s="48"/>
    </row>
    <row r="169057" spans="2:6" ht="15" customHeight="1" x14ac:dyDescent="0.25">
      <c r="B169057" s="45"/>
      <c r="C169057" s="46"/>
      <c r="D169057" s="47"/>
      <c r="E169057" s="48"/>
      <c r="F169057" s="48"/>
    </row>
    <row r="169058" spans="2:6" ht="15" customHeight="1" x14ac:dyDescent="0.25">
      <c r="B169058" s="45"/>
      <c r="C169058" s="46"/>
      <c r="D169058" s="47"/>
      <c r="E169058" s="48"/>
      <c r="F169058" s="48"/>
    </row>
    <row r="169059" spans="2:6" ht="15" customHeight="1" x14ac:dyDescent="0.25">
      <c r="B169059" s="45"/>
      <c r="C169059" s="46"/>
      <c r="D169059" s="47"/>
      <c r="E169059" s="48"/>
      <c r="F169059" s="48"/>
    </row>
    <row r="169060" spans="2:6" ht="15" customHeight="1" x14ac:dyDescent="0.25">
      <c r="B169060" s="45"/>
      <c r="C169060" s="46"/>
      <c r="D169060" s="47"/>
      <c r="E169060" s="48"/>
      <c r="F169060" s="48"/>
    </row>
    <row r="169061" spans="2:6" ht="15" customHeight="1" x14ac:dyDescent="0.25">
      <c r="B169061" s="45"/>
      <c r="C169061" s="46"/>
      <c r="D169061" s="47"/>
      <c r="E169061" s="48"/>
      <c r="F169061" s="48"/>
    </row>
    <row r="169062" spans="2:6" ht="15" customHeight="1" x14ac:dyDescent="0.25">
      <c r="B169062" s="45"/>
      <c r="C169062" s="46"/>
      <c r="D169062" s="47"/>
      <c r="E169062" s="48"/>
      <c r="F169062" s="48"/>
    </row>
    <row r="169063" spans="2:6" ht="15" customHeight="1" x14ac:dyDescent="0.25">
      <c r="B169063" s="45"/>
      <c r="C169063" s="46"/>
      <c r="D169063" s="47"/>
      <c r="E169063" s="48"/>
      <c r="F169063" s="48"/>
    </row>
    <row r="169064" spans="2:6" ht="15" customHeight="1" x14ac:dyDescent="0.25">
      <c r="B169064" s="45"/>
      <c r="C169064" s="46"/>
      <c r="D169064" s="47"/>
      <c r="E169064" s="48"/>
      <c r="F169064" s="48"/>
    </row>
    <row r="169065" spans="2:6" ht="15" customHeight="1" x14ac:dyDescent="0.25">
      <c r="B169065" s="45"/>
      <c r="C169065" s="46"/>
      <c r="D169065" s="47"/>
      <c r="E169065" s="48"/>
      <c r="F169065" s="48"/>
    </row>
    <row r="169066" spans="2:6" ht="15" customHeight="1" x14ac:dyDescent="0.25">
      <c r="B169066" s="45"/>
      <c r="C169066" s="46"/>
      <c r="D169066" s="47"/>
      <c r="E169066" s="48"/>
      <c r="F169066" s="48"/>
    </row>
    <row r="169067" spans="2:6" ht="15" customHeight="1" x14ac:dyDescent="0.25">
      <c r="B169067" s="45"/>
      <c r="C169067" s="46"/>
      <c r="D169067" s="47"/>
      <c r="E169067" s="48"/>
      <c r="F169067" s="48"/>
    </row>
    <row r="169068" spans="2:6" ht="15" customHeight="1" x14ac:dyDescent="0.25">
      <c r="B169068" s="45"/>
      <c r="C169068" s="46"/>
      <c r="D169068" s="47"/>
      <c r="E169068" s="48"/>
      <c r="F169068" s="48"/>
    </row>
    <row r="169069" spans="2:6" ht="15" customHeight="1" x14ac:dyDescent="0.25">
      <c r="B169069" s="45"/>
      <c r="C169069" s="46"/>
      <c r="D169069" s="47"/>
      <c r="E169069" s="48"/>
      <c r="F169069" s="48"/>
    </row>
    <row r="169070" spans="2:6" ht="15" customHeight="1" x14ac:dyDescent="0.25">
      <c r="B169070" s="45"/>
      <c r="C169070" s="46"/>
      <c r="D169070" s="47"/>
      <c r="E169070" s="48"/>
      <c r="F169070" s="48"/>
    </row>
    <row r="169071" spans="2:6" ht="15" customHeight="1" x14ac:dyDescent="0.25">
      <c r="B169071" s="45"/>
      <c r="C169071" s="46"/>
      <c r="D169071" s="47"/>
      <c r="E169071" s="48"/>
      <c r="F169071" s="48"/>
    </row>
    <row r="169072" spans="2:6" ht="15" customHeight="1" x14ac:dyDescent="0.25">
      <c r="B169072" s="45"/>
      <c r="C169072" s="46"/>
      <c r="D169072" s="47"/>
      <c r="E169072" s="48"/>
      <c r="F169072" s="48"/>
    </row>
    <row r="169073" spans="2:6" ht="15" customHeight="1" x14ac:dyDescent="0.25">
      <c r="B169073" s="45"/>
      <c r="C169073" s="46"/>
      <c r="D169073" s="47"/>
      <c r="E169073" s="48"/>
      <c r="F169073" s="48"/>
    </row>
    <row r="169074" spans="2:6" ht="15" customHeight="1" x14ac:dyDescent="0.25">
      <c r="B169074" s="45"/>
      <c r="C169074" s="46"/>
      <c r="D169074" s="47"/>
      <c r="E169074" s="48"/>
      <c r="F169074" s="48"/>
    </row>
    <row r="169075" spans="2:6" ht="15" customHeight="1" x14ac:dyDescent="0.25">
      <c r="B169075" s="45"/>
      <c r="C169075" s="46"/>
      <c r="D169075" s="47"/>
      <c r="E169075" s="48"/>
      <c r="F169075" s="48"/>
    </row>
    <row r="169076" spans="2:6" ht="15" customHeight="1" x14ac:dyDescent="0.25">
      <c r="B169076" s="45"/>
      <c r="C169076" s="46"/>
      <c r="D169076" s="47"/>
      <c r="E169076" s="48"/>
      <c r="F169076" s="48"/>
    </row>
    <row r="169077" spans="2:6" ht="15" customHeight="1" x14ac:dyDescent="0.25">
      <c r="B169077" s="45"/>
      <c r="C169077" s="46"/>
      <c r="D169077" s="47"/>
      <c r="E169077" s="48"/>
      <c r="F169077" s="48"/>
    </row>
    <row r="169078" spans="2:6" ht="15" customHeight="1" x14ac:dyDescent="0.25">
      <c r="B169078" s="45"/>
      <c r="C169078" s="46"/>
      <c r="D169078" s="47"/>
      <c r="E169078" s="48"/>
      <c r="F169078" s="48"/>
    </row>
    <row r="169079" spans="2:6" ht="15" customHeight="1" x14ac:dyDescent="0.25">
      <c r="B169079" s="45"/>
      <c r="C169079" s="46"/>
      <c r="D169079" s="47"/>
      <c r="E169079" s="48"/>
      <c r="F169079" s="48"/>
    </row>
    <row r="169080" spans="2:6" ht="15" customHeight="1" x14ac:dyDescent="0.25">
      <c r="B169080" s="45"/>
      <c r="C169080" s="46"/>
      <c r="D169080" s="47"/>
      <c r="E169080" s="48"/>
      <c r="F169080" s="48"/>
    </row>
    <row r="169081" spans="2:6" ht="15" customHeight="1" x14ac:dyDescent="0.25">
      <c r="B169081" s="45"/>
      <c r="C169081" s="46"/>
      <c r="D169081" s="47"/>
      <c r="E169081" s="48"/>
      <c r="F169081" s="48"/>
    </row>
    <row r="169082" spans="2:6" ht="15" customHeight="1" x14ac:dyDescent="0.25">
      <c r="B169082" s="45"/>
      <c r="C169082" s="46"/>
      <c r="D169082" s="47"/>
      <c r="E169082" s="48"/>
      <c r="F169082" s="48"/>
    </row>
    <row r="169083" spans="2:6" ht="15" customHeight="1" x14ac:dyDescent="0.25">
      <c r="B169083" s="45"/>
      <c r="C169083" s="46"/>
      <c r="D169083" s="47"/>
      <c r="E169083" s="48"/>
      <c r="F169083" s="48"/>
    </row>
    <row r="169084" spans="2:6" ht="15" customHeight="1" x14ac:dyDescent="0.25">
      <c r="B169084" s="45"/>
      <c r="C169084" s="46"/>
      <c r="D169084" s="47"/>
      <c r="E169084" s="48"/>
      <c r="F169084" s="48"/>
    </row>
    <row r="169085" spans="2:6" ht="15" customHeight="1" x14ac:dyDescent="0.25">
      <c r="B169085" s="45"/>
      <c r="C169085" s="46"/>
      <c r="D169085" s="47"/>
      <c r="E169085" s="48"/>
      <c r="F169085" s="48"/>
    </row>
    <row r="169086" spans="2:6" ht="15" customHeight="1" x14ac:dyDescent="0.25">
      <c r="B169086" s="45"/>
      <c r="C169086" s="46"/>
      <c r="D169086" s="47"/>
      <c r="E169086" s="48"/>
      <c r="F169086" s="48"/>
    </row>
    <row r="169087" spans="2:6" ht="15" customHeight="1" x14ac:dyDescent="0.25">
      <c r="B169087" s="45"/>
      <c r="C169087" s="46"/>
      <c r="D169087" s="47"/>
      <c r="E169087" s="48"/>
      <c r="F169087" s="48"/>
    </row>
    <row r="169088" spans="2:6" ht="15" customHeight="1" x14ac:dyDescent="0.25">
      <c r="B169088" s="45"/>
      <c r="C169088" s="46"/>
      <c r="D169088" s="47"/>
      <c r="E169088" s="48"/>
      <c r="F169088" s="48"/>
    </row>
    <row r="169089" spans="2:6" ht="15" customHeight="1" x14ac:dyDescent="0.25">
      <c r="B169089" s="45"/>
      <c r="C169089" s="46"/>
      <c r="D169089" s="47"/>
      <c r="E169089" s="48"/>
      <c r="F169089" s="48"/>
    </row>
    <row r="169090" spans="2:6" ht="15" customHeight="1" x14ac:dyDescent="0.25">
      <c r="B169090" s="45"/>
      <c r="C169090" s="46"/>
      <c r="D169090" s="47"/>
      <c r="E169090" s="48"/>
      <c r="F169090" s="48"/>
    </row>
    <row r="169091" spans="2:6" ht="15" customHeight="1" x14ac:dyDescent="0.25">
      <c r="B169091" s="45"/>
      <c r="C169091" s="46"/>
      <c r="D169091" s="47"/>
      <c r="E169091" s="48"/>
      <c r="F169091" s="48"/>
    </row>
    <row r="169092" spans="2:6" ht="15" customHeight="1" x14ac:dyDescent="0.25">
      <c r="B169092" s="45"/>
      <c r="C169092" s="46"/>
      <c r="D169092" s="47"/>
      <c r="E169092" s="48"/>
      <c r="F169092" s="48"/>
    </row>
    <row r="169093" spans="2:6" ht="15" customHeight="1" x14ac:dyDescent="0.25">
      <c r="B169093" s="45"/>
      <c r="C169093" s="46"/>
      <c r="D169093" s="47"/>
      <c r="E169093" s="48"/>
      <c r="F169093" s="48"/>
    </row>
    <row r="169094" spans="2:6" ht="15" customHeight="1" x14ac:dyDescent="0.25">
      <c r="B169094" s="45"/>
      <c r="C169094" s="46"/>
      <c r="D169094" s="47"/>
      <c r="E169094" s="48"/>
      <c r="F169094" s="48"/>
    </row>
    <row r="169095" spans="2:6" ht="15" customHeight="1" x14ac:dyDescent="0.25">
      <c r="B169095" s="45"/>
      <c r="C169095" s="46"/>
      <c r="D169095" s="47"/>
      <c r="E169095" s="48"/>
      <c r="F169095" s="48"/>
    </row>
    <row r="169096" spans="2:6" ht="15" customHeight="1" x14ac:dyDescent="0.25">
      <c r="B169096" s="45"/>
      <c r="C169096" s="46"/>
      <c r="D169096" s="47"/>
      <c r="E169096" s="48"/>
      <c r="F169096" s="48"/>
    </row>
    <row r="169097" spans="2:6" ht="15" customHeight="1" x14ac:dyDescent="0.25">
      <c r="B169097" s="45"/>
      <c r="C169097" s="46"/>
      <c r="D169097" s="47"/>
      <c r="E169097" s="48"/>
      <c r="F169097" s="48"/>
    </row>
    <row r="169098" spans="2:6" ht="15" customHeight="1" x14ac:dyDescent="0.25">
      <c r="B169098" s="45"/>
      <c r="C169098" s="46"/>
      <c r="D169098" s="47"/>
      <c r="E169098" s="48"/>
      <c r="F169098" s="48"/>
    </row>
    <row r="169099" spans="2:6" ht="15" customHeight="1" x14ac:dyDescent="0.25">
      <c r="B169099" s="45"/>
      <c r="C169099" s="46"/>
      <c r="D169099" s="47"/>
      <c r="E169099" s="48"/>
      <c r="F169099" s="48"/>
    </row>
    <row r="169100" spans="2:6" ht="15" customHeight="1" x14ac:dyDescent="0.25">
      <c r="B169100" s="45"/>
      <c r="C169100" s="46"/>
      <c r="D169100" s="47"/>
      <c r="E169100" s="48"/>
      <c r="F169100" s="48"/>
    </row>
    <row r="169101" spans="2:6" ht="15" customHeight="1" x14ac:dyDescent="0.25">
      <c r="B169101" s="45"/>
      <c r="C169101" s="46"/>
      <c r="D169101" s="47"/>
      <c r="E169101" s="48"/>
      <c r="F169101" s="48"/>
    </row>
    <row r="169102" spans="2:6" ht="15" customHeight="1" x14ac:dyDescent="0.25">
      <c r="B169102" s="45"/>
      <c r="C169102" s="46"/>
      <c r="D169102" s="47"/>
      <c r="E169102" s="48"/>
      <c r="F169102" s="48"/>
    </row>
    <row r="169103" spans="2:6" ht="15" customHeight="1" x14ac:dyDescent="0.25">
      <c r="B169103" s="45"/>
      <c r="C169103" s="46"/>
      <c r="D169103" s="47"/>
      <c r="E169103" s="48"/>
      <c r="F169103" s="48"/>
    </row>
    <row r="169104" spans="2:6" ht="15" customHeight="1" x14ac:dyDescent="0.25">
      <c r="B169104" s="45"/>
      <c r="C169104" s="46"/>
      <c r="D169104" s="47"/>
      <c r="E169104" s="48"/>
      <c r="F169104" s="48"/>
    </row>
    <row r="169105" spans="2:6" ht="15" customHeight="1" x14ac:dyDescent="0.25">
      <c r="B169105" s="45"/>
      <c r="C169105" s="46"/>
      <c r="D169105" s="47"/>
      <c r="E169105" s="48"/>
      <c r="F169105" s="48"/>
    </row>
    <row r="169106" spans="2:6" ht="15" customHeight="1" x14ac:dyDescent="0.25">
      <c r="B169106" s="45"/>
      <c r="C169106" s="46"/>
      <c r="D169106" s="47"/>
      <c r="E169106" s="48"/>
      <c r="F169106" s="48"/>
    </row>
    <row r="169107" spans="2:6" ht="15" customHeight="1" x14ac:dyDescent="0.25">
      <c r="B169107" s="45"/>
      <c r="C169107" s="46"/>
      <c r="D169107" s="47"/>
      <c r="E169107" s="48"/>
      <c r="F169107" s="48"/>
    </row>
    <row r="169108" spans="2:6" ht="15" customHeight="1" x14ac:dyDescent="0.25">
      <c r="B169108" s="45"/>
      <c r="C169108" s="46"/>
      <c r="D169108" s="47"/>
      <c r="E169108" s="48"/>
      <c r="F169108" s="48"/>
    </row>
    <row r="169109" spans="2:6" ht="15" customHeight="1" x14ac:dyDescent="0.25">
      <c r="B169109" s="45"/>
      <c r="C169109" s="46"/>
      <c r="D169109" s="47"/>
      <c r="E169109" s="48"/>
      <c r="F169109" s="48"/>
    </row>
    <row r="169110" spans="2:6" ht="15" customHeight="1" x14ac:dyDescent="0.25">
      <c r="B169110" s="45"/>
      <c r="C169110" s="46"/>
      <c r="D169110" s="47"/>
      <c r="E169110" s="48"/>
      <c r="F169110" s="48"/>
    </row>
    <row r="169111" spans="2:6" ht="15" customHeight="1" x14ac:dyDescent="0.25">
      <c r="B169111" s="45"/>
      <c r="C169111" s="46"/>
      <c r="D169111" s="47"/>
      <c r="E169111" s="48"/>
      <c r="F169111" s="48"/>
    </row>
    <row r="169112" spans="2:6" ht="15" customHeight="1" x14ac:dyDescent="0.25">
      <c r="B169112" s="45"/>
      <c r="C169112" s="46"/>
      <c r="D169112" s="47"/>
      <c r="E169112" s="48"/>
      <c r="F169112" s="48"/>
    </row>
    <row r="169113" spans="2:6" ht="15" customHeight="1" x14ac:dyDescent="0.25">
      <c r="B169113" s="45"/>
      <c r="C169113" s="46"/>
      <c r="D169113" s="47"/>
      <c r="E169113" s="48"/>
      <c r="F169113" s="48"/>
    </row>
    <row r="169114" spans="2:6" ht="15" customHeight="1" x14ac:dyDescent="0.25">
      <c r="B169114" s="45"/>
      <c r="C169114" s="46"/>
      <c r="D169114" s="47"/>
      <c r="E169114" s="48"/>
      <c r="F169114" s="48"/>
    </row>
    <row r="169115" spans="2:6" ht="15" customHeight="1" x14ac:dyDescent="0.25">
      <c r="B169115" s="45"/>
      <c r="C169115" s="46"/>
      <c r="D169115" s="47"/>
      <c r="E169115" s="48"/>
      <c r="F169115" s="48"/>
    </row>
    <row r="169116" spans="2:6" ht="15" customHeight="1" x14ac:dyDescent="0.25">
      <c r="B169116" s="45"/>
      <c r="C169116" s="46"/>
      <c r="D169116" s="47"/>
      <c r="E169116" s="48"/>
      <c r="F169116" s="48"/>
    </row>
    <row r="169117" spans="2:6" ht="15" customHeight="1" x14ac:dyDescent="0.25">
      <c r="B169117" s="45"/>
      <c r="C169117" s="46"/>
      <c r="D169117" s="47"/>
      <c r="E169117" s="48"/>
      <c r="F169117" s="48"/>
    </row>
    <row r="169118" spans="2:6" ht="15" customHeight="1" x14ac:dyDescent="0.25">
      <c r="B169118" s="45"/>
      <c r="C169118" s="46"/>
      <c r="D169118" s="47"/>
      <c r="E169118" s="48"/>
      <c r="F169118" s="48"/>
    </row>
    <row r="169119" spans="2:6" ht="15" customHeight="1" x14ac:dyDescent="0.25">
      <c r="B169119" s="45"/>
      <c r="C169119" s="46"/>
      <c r="D169119" s="47"/>
      <c r="E169119" s="48"/>
      <c r="F169119" s="48"/>
    </row>
    <row r="169120" spans="2:6" ht="15" customHeight="1" x14ac:dyDescent="0.25">
      <c r="B169120" s="45"/>
      <c r="C169120" s="46"/>
      <c r="D169120" s="47"/>
      <c r="E169120" s="48"/>
      <c r="F169120" s="48"/>
    </row>
    <row r="169121" spans="2:6" ht="15" customHeight="1" x14ac:dyDescent="0.25">
      <c r="B169121" s="45"/>
      <c r="C169121" s="46"/>
      <c r="D169121" s="47"/>
      <c r="E169121" s="48"/>
      <c r="F169121" s="48"/>
    </row>
    <row r="169122" spans="2:6" ht="15" customHeight="1" x14ac:dyDescent="0.25">
      <c r="B169122" s="45"/>
      <c r="C169122" s="46"/>
      <c r="D169122" s="47"/>
      <c r="E169122" s="48"/>
      <c r="F169122" s="48"/>
    </row>
    <row r="169123" spans="2:6" ht="15" customHeight="1" x14ac:dyDescent="0.25">
      <c r="B169123" s="45"/>
      <c r="C169123" s="46"/>
      <c r="D169123" s="47"/>
      <c r="E169123" s="48"/>
      <c r="F169123" s="48"/>
    </row>
    <row r="169124" spans="2:6" ht="15" customHeight="1" x14ac:dyDescent="0.25">
      <c r="B169124" s="45"/>
      <c r="C169124" s="46"/>
      <c r="D169124" s="47"/>
      <c r="E169124" s="48"/>
      <c r="F169124" s="48"/>
    </row>
    <row r="169125" spans="2:6" ht="15" customHeight="1" x14ac:dyDescent="0.25">
      <c r="B169125" s="45"/>
      <c r="C169125" s="46"/>
      <c r="D169125" s="47"/>
      <c r="E169125" s="48"/>
      <c r="F169125" s="48"/>
    </row>
    <row r="169126" spans="2:6" ht="15" customHeight="1" x14ac:dyDescent="0.25">
      <c r="B169126" s="45"/>
      <c r="C169126" s="46"/>
      <c r="D169126" s="47"/>
      <c r="E169126" s="48"/>
      <c r="F169126" s="48"/>
    </row>
    <row r="169127" spans="2:6" ht="15" customHeight="1" x14ac:dyDescent="0.25">
      <c r="B169127" s="45"/>
      <c r="C169127" s="46"/>
      <c r="D169127" s="47"/>
      <c r="E169127" s="48"/>
      <c r="F169127" s="48"/>
    </row>
    <row r="169128" spans="2:6" ht="15" customHeight="1" x14ac:dyDescent="0.25">
      <c r="B169128" s="45"/>
      <c r="C169128" s="46"/>
      <c r="D169128" s="47"/>
      <c r="E169128" s="48"/>
      <c r="F169128" s="48"/>
    </row>
    <row r="169129" spans="2:6" ht="15" customHeight="1" x14ac:dyDescent="0.25">
      <c r="B169129" s="45"/>
      <c r="C169129" s="46"/>
      <c r="D169129" s="47"/>
      <c r="E169129" s="48"/>
      <c r="F169129" s="48"/>
    </row>
    <row r="169130" spans="2:6" ht="15" customHeight="1" x14ac:dyDescent="0.25">
      <c r="B169130" s="45"/>
      <c r="C169130" s="46"/>
      <c r="D169130" s="47"/>
      <c r="E169130" s="48"/>
      <c r="F169130" s="48"/>
    </row>
    <row r="169131" spans="2:6" ht="15" customHeight="1" x14ac:dyDescent="0.25">
      <c r="B169131" s="45"/>
      <c r="C169131" s="46"/>
      <c r="D169131" s="47"/>
      <c r="E169131" s="48"/>
      <c r="F169131" s="48"/>
    </row>
    <row r="169132" spans="2:6" ht="15" customHeight="1" x14ac:dyDescent="0.25">
      <c r="B169132" s="45"/>
      <c r="C169132" s="46"/>
      <c r="D169132" s="47"/>
      <c r="E169132" s="48"/>
      <c r="F169132" s="48"/>
    </row>
    <row r="169133" spans="2:6" ht="15" customHeight="1" x14ac:dyDescent="0.25">
      <c r="B169133" s="45"/>
      <c r="C169133" s="46"/>
      <c r="D169133" s="47"/>
      <c r="E169133" s="48"/>
      <c r="F169133" s="48"/>
    </row>
    <row r="169134" spans="2:6" ht="15" customHeight="1" x14ac:dyDescent="0.25">
      <c r="B169134" s="45"/>
      <c r="C169134" s="46"/>
      <c r="D169134" s="47"/>
      <c r="E169134" s="48"/>
      <c r="F169134" s="48"/>
    </row>
    <row r="169135" spans="2:6" ht="15" customHeight="1" x14ac:dyDescent="0.25">
      <c r="B169135" s="45"/>
      <c r="C169135" s="46"/>
      <c r="D169135" s="47"/>
      <c r="E169135" s="48"/>
      <c r="F169135" s="48"/>
    </row>
    <row r="169136" spans="2:6" ht="15" customHeight="1" x14ac:dyDescent="0.25">
      <c r="B169136" s="45"/>
      <c r="C169136" s="46"/>
      <c r="D169136" s="47"/>
      <c r="E169136" s="48"/>
      <c r="F169136" s="48"/>
    </row>
    <row r="169137" spans="2:6" ht="15" customHeight="1" x14ac:dyDescent="0.25">
      <c r="B169137" s="45"/>
      <c r="C169137" s="46"/>
      <c r="D169137" s="47"/>
      <c r="E169137" s="48"/>
      <c r="F169137" s="48"/>
    </row>
    <row r="169138" spans="2:6" ht="15" customHeight="1" x14ac:dyDescent="0.25">
      <c r="B169138" s="45"/>
      <c r="C169138" s="46"/>
      <c r="D169138" s="47"/>
      <c r="E169138" s="48"/>
      <c r="F169138" s="48"/>
    </row>
    <row r="169139" spans="2:6" ht="15" customHeight="1" x14ac:dyDescent="0.25">
      <c r="B169139" s="45"/>
      <c r="C169139" s="46"/>
      <c r="D169139" s="47"/>
      <c r="E169139" s="48"/>
      <c r="F169139" s="48"/>
    </row>
    <row r="169140" spans="2:6" ht="15" customHeight="1" x14ac:dyDescent="0.25">
      <c r="B169140" s="45"/>
      <c r="C169140" s="46"/>
      <c r="D169140" s="47"/>
      <c r="E169140" s="48"/>
      <c r="F169140" s="48"/>
    </row>
    <row r="169141" spans="2:6" ht="15" customHeight="1" x14ac:dyDescent="0.25">
      <c r="B169141" s="45"/>
      <c r="C169141" s="46"/>
      <c r="D169141" s="47"/>
      <c r="E169141" s="48"/>
      <c r="F169141" s="48"/>
    </row>
    <row r="169142" spans="2:6" ht="15" customHeight="1" x14ac:dyDescent="0.25">
      <c r="B169142" s="45"/>
      <c r="C169142" s="46"/>
      <c r="D169142" s="47"/>
      <c r="E169142" s="48"/>
      <c r="F169142" s="48"/>
    </row>
    <row r="169143" spans="2:6" ht="15" customHeight="1" x14ac:dyDescent="0.25">
      <c r="B169143" s="45"/>
      <c r="C169143" s="46"/>
      <c r="D169143" s="47"/>
      <c r="E169143" s="48"/>
      <c r="F169143" s="48"/>
    </row>
    <row r="169144" spans="2:6" ht="15" customHeight="1" x14ac:dyDescent="0.25">
      <c r="B169144" s="45"/>
      <c r="C169144" s="46"/>
      <c r="D169144" s="47"/>
      <c r="E169144" s="48"/>
      <c r="F169144" s="48"/>
    </row>
    <row r="169145" spans="2:6" ht="15" customHeight="1" x14ac:dyDescent="0.25">
      <c r="B169145" s="45"/>
      <c r="C169145" s="46"/>
      <c r="D169145" s="47"/>
      <c r="E169145" s="48"/>
      <c r="F169145" s="48"/>
    </row>
    <row r="169146" spans="2:6" ht="15" customHeight="1" x14ac:dyDescent="0.25">
      <c r="B169146" s="45"/>
      <c r="C169146" s="46"/>
      <c r="D169146" s="47"/>
      <c r="E169146" s="48"/>
      <c r="F169146" s="48"/>
    </row>
    <row r="169147" spans="2:6" ht="15" customHeight="1" x14ac:dyDescent="0.25">
      <c r="B169147" s="45"/>
      <c r="C169147" s="46"/>
      <c r="D169147" s="47"/>
      <c r="E169147" s="48"/>
      <c r="F169147" s="48"/>
    </row>
    <row r="169148" spans="2:6" ht="15" customHeight="1" x14ac:dyDescent="0.25">
      <c r="B169148" s="45"/>
      <c r="C169148" s="46"/>
      <c r="D169148" s="47"/>
      <c r="E169148" s="48"/>
      <c r="F169148" s="48"/>
    </row>
    <row r="169149" spans="2:6" ht="15" customHeight="1" x14ac:dyDescent="0.25">
      <c r="B169149" s="45"/>
      <c r="C169149" s="46"/>
      <c r="D169149" s="47"/>
      <c r="E169149" s="48"/>
      <c r="F169149" s="48"/>
    </row>
    <row r="169150" spans="2:6" ht="15" customHeight="1" x14ac:dyDescent="0.25">
      <c r="B169150" s="45"/>
      <c r="C169150" s="46"/>
      <c r="D169150" s="47"/>
      <c r="E169150" s="48"/>
      <c r="F169150" s="48"/>
    </row>
    <row r="169151" spans="2:6" ht="15" customHeight="1" x14ac:dyDescent="0.25">
      <c r="B169151" s="45"/>
      <c r="C169151" s="46"/>
      <c r="D169151" s="47"/>
      <c r="E169151" s="48"/>
      <c r="F169151" s="48"/>
    </row>
    <row r="169152" spans="2:6" ht="15" customHeight="1" x14ac:dyDescent="0.25">
      <c r="B169152" s="45"/>
      <c r="C169152" s="46"/>
      <c r="D169152" s="47"/>
      <c r="E169152" s="48"/>
      <c r="F169152" s="48"/>
    </row>
    <row r="169153" spans="2:6" ht="15" customHeight="1" x14ac:dyDescent="0.25">
      <c r="B169153" s="45"/>
      <c r="C169153" s="46"/>
      <c r="D169153" s="47"/>
      <c r="E169153" s="48"/>
      <c r="F169153" s="48"/>
    </row>
    <row r="169154" spans="2:6" ht="15" customHeight="1" x14ac:dyDescent="0.25">
      <c r="B169154" s="45"/>
      <c r="C169154" s="46"/>
      <c r="D169154" s="47"/>
      <c r="E169154" s="48"/>
      <c r="F169154" s="48"/>
    </row>
    <row r="169155" spans="2:6" ht="15" customHeight="1" x14ac:dyDescent="0.25">
      <c r="B169155" s="45"/>
      <c r="C169155" s="46"/>
      <c r="D169155" s="47"/>
      <c r="E169155" s="48"/>
      <c r="F169155" s="48"/>
    </row>
    <row r="169156" spans="2:6" ht="15" customHeight="1" x14ac:dyDescent="0.25">
      <c r="B169156" s="45"/>
      <c r="C169156" s="46"/>
      <c r="D169156" s="47"/>
      <c r="E169156" s="48"/>
      <c r="F169156" s="48"/>
    </row>
    <row r="169157" spans="2:6" ht="15" customHeight="1" x14ac:dyDescent="0.25">
      <c r="B169157" s="45"/>
      <c r="C169157" s="46"/>
      <c r="D169157" s="47"/>
      <c r="E169157" s="48"/>
      <c r="F169157" s="48"/>
    </row>
    <row r="169158" spans="2:6" ht="15" customHeight="1" x14ac:dyDescent="0.25">
      <c r="B169158" s="45"/>
      <c r="C169158" s="46"/>
      <c r="D169158" s="47"/>
      <c r="E169158" s="48"/>
      <c r="F169158" s="48"/>
    </row>
    <row r="169159" spans="2:6" ht="15" customHeight="1" x14ac:dyDescent="0.25">
      <c r="B169159" s="45"/>
      <c r="C169159" s="46"/>
      <c r="D169159" s="47"/>
      <c r="E169159" s="48"/>
      <c r="F169159" s="48"/>
    </row>
    <row r="169160" spans="2:6" ht="15" customHeight="1" x14ac:dyDescent="0.25">
      <c r="B169160" s="45"/>
      <c r="C169160" s="46"/>
      <c r="D169160" s="47"/>
      <c r="E169160" s="48"/>
      <c r="F169160" s="48"/>
    </row>
    <row r="169161" spans="2:6" ht="15" customHeight="1" x14ac:dyDescent="0.25">
      <c r="B169161" s="45"/>
      <c r="C169161" s="46"/>
      <c r="D169161" s="47"/>
      <c r="E169161" s="48"/>
      <c r="F169161" s="48"/>
    </row>
    <row r="169162" spans="2:6" ht="15" customHeight="1" x14ac:dyDescent="0.25">
      <c r="B169162" s="45"/>
      <c r="C169162" s="46"/>
      <c r="D169162" s="47"/>
      <c r="E169162" s="48"/>
      <c r="F169162" s="48"/>
    </row>
    <row r="169163" spans="2:6" ht="15" customHeight="1" x14ac:dyDescent="0.25">
      <c r="B169163" s="45"/>
      <c r="C169163" s="46"/>
      <c r="D169163" s="47"/>
      <c r="E169163" s="48"/>
      <c r="F169163" s="48"/>
    </row>
    <row r="169164" spans="2:6" ht="15" customHeight="1" x14ac:dyDescent="0.25">
      <c r="B169164" s="45"/>
      <c r="C169164" s="46"/>
      <c r="D169164" s="47"/>
      <c r="E169164" s="48"/>
      <c r="F169164" s="48"/>
    </row>
    <row r="169165" spans="2:6" ht="15" customHeight="1" x14ac:dyDescent="0.25">
      <c r="B169165" s="45"/>
      <c r="C169165" s="46"/>
      <c r="D169165" s="47"/>
      <c r="E169165" s="48"/>
      <c r="F169165" s="48"/>
    </row>
    <row r="169166" spans="2:6" ht="15" customHeight="1" x14ac:dyDescent="0.25">
      <c r="B169166" s="45"/>
      <c r="C169166" s="46"/>
      <c r="D169166" s="47"/>
      <c r="E169166" s="48"/>
      <c r="F169166" s="48"/>
    </row>
    <row r="169167" spans="2:6" ht="15" customHeight="1" x14ac:dyDescent="0.25">
      <c r="B169167" s="45"/>
      <c r="C169167" s="46"/>
      <c r="D169167" s="47"/>
      <c r="E169167" s="48"/>
      <c r="F169167" s="48"/>
    </row>
    <row r="169168" spans="2:6" ht="15" customHeight="1" x14ac:dyDescent="0.25">
      <c r="B169168" s="45"/>
      <c r="C169168" s="46"/>
      <c r="D169168" s="47"/>
      <c r="E169168" s="48"/>
      <c r="F169168" s="48"/>
    </row>
    <row r="169169" spans="2:6" ht="15" customHeight="1" x14ac:dyDescent="0.25">
      <c r="B169169" s="45"/>
      <c r="C169169" s="46"/>
      <c r="D169169" s="47"/>
      <c r="E169169" s="48"/>
      <c r="F169169" s="48"/>
    </row>
    <row r="169170" spans="2:6" ht="15" customHeight="1" x14ac:dyDescent="0.25">
      <c r="B169170" s="45"/>
      <c r="C169170" s="46"/>
      <c r="D169170" s="47"/>
      <c r="E169170" s="48"/>
      <c r="F169170" s="48"/>
    </row>
    <row r="169171" spans="2:6" ht="15" customHeight="1" x14ac:dyDescent="0.25">
      <c r="B169171" s="45"/>
      <c r="C169171" s="46"/>
      <c r="D169171" s="47"/>
      <c r="E169171" s="48"/>
      <c r="F169171" s="48"/>
    </row>
    <row r="169172" spans="2:6" ht="15" customHeight="1" x14ac:dyDescent="0.25">
      <c r="B169172" s="45"/>
      <c r="C169172" s="46"/>
      <c r="D169172" s="47"/>
      <c r="E169172" s="48"/>
      <c r="F169172" s="48"/>
    </row>
    <row r="169173" spans="2:6" ht="15" customHeight="1" x14ac:dyDescent="0.25">
      <c r="B169173" s="45"/>
      <c r="C169173" s="46"/>
      <c r="D169173" s="47"/>
      <c r="E169173" s="48"/>
      <c r="F169173" s="48"/>
    </row>
    <row r="169174" spans="2:6" ht="15" customHeight="1" x14ac:dyDescent="0.25">
      <c r="B169174" s="45"/>
      <c r="C169174" s="46"/>
      <c r="D169174" s="47"/>
      <c r="E169174" s="48"/>
      <c r="F169174" s="48"/>
    </row>
    <row r="169175" spans="2:6" ht="15" customHeight="1" x14ac:dyDescent="0.25">
      <c r="B169175" s="45"/>
      <c r="C169175" s="46"/>
      <c r="D169175" s="47"/>
      <c r="E169175" s="48"/>
      <c r="F169175" s="48"/>
    </row>
    <row r="169176" spans="2:6" ht="15" customHeight="1" x14ac:dyDescent="0.25">
      <c r="B169176" s="45"/>
      <c r="C169176" s="46"/>
      <c r="D169176" s="47"/>
      <c r="E169176" s="48"/>
      <c r="F169176" s="48"/>
    </row>
    <row r="169177" spans="2:6" ht="15" customHeight="1" x14ac:dyDescent="0.25">
      <c r="B169177" s="45"/>
      <c r="C169177" s="46"/>
      <c r="D169177" s="47"/>
      <c r="E169177" s="48"/>
      <c r="F169177" s="48"/>
    </row>
    <row r="169178" spans="2:6" ht="15" customHeight="1" x14ac:dyDescent="0.25">
      <c r="B169178" s="45"/>
      <c r="C169178" s="46"/>
      <c r="D169178" s="47"/>
      <c r="E169178" s="48"/>
      <c r="F169178" s="48"/>
    </row>
    <row r="169179" spans="2:6" ht="15" customHeight="1" x14ac:dyDescent="0.25">
      <c r="B169179" s="45"/>
      <c r="C169179" s="46"/>
      <c r="D169179" s="47"/>
      <c r="E169179" s="48"/>
      <c r="F169179" s="48"/>
    </row>
    <row r="169180" spans="2:6" ht="15" customHeight="1" x14ac:dyDescent="0.25">
      <c r="B169180" s="45"/>
      <c r="C169180" s="46"/>
      <c r="D169180" s="47"/>
      <c r="E169180" s="48"/>
      <c r="F169180" s="48"/>
    </row>
    <row r="169181" spans="2:6" ht="15" customHeight="1" x14ac:dyDescent="0.25">
      <c r="B169181" s="45"/>
      <c r="C169181" s="46"/>
      <c r="D169181" s="47"/>
      <c r="E169181" s="48"/>
      <c r="F169181" s="48"/>
    </row>
    <row r="169182" spans="2:6" ht="15" customHeight="1" x14ac:dyDescent="0.25">
      <c r="B169182" s="45"/>
      <c r="C169182" s="46"/>
      <c r="D169182" s="47"/>
      <c r="E169182" s="48"/>
      <c r="F169182" s="48"/>
    </row>
    <row r="169183" spans="2:6" ht="15" customHeight="1" x14ac:dyDescent="0.25">
      <c r="B169183" s="45"/>
      <c r="C169183" s="46"/>
      <c r="D169183" s="47"/>
      <c r="E169183" s="48"/>
      <c r="F169183" s="48"/>
    </row>
    <row r="169184" spans="2:6" ht="15" customHeight="1" x14ac:dyDescent="0.25">
      <c r="B169184" s="45"/>
      <c r="C169184" s="46"/>
      <c r="D169184" s="47"/>
      <c r="E169184" s="48"/>
      <c r="F169184" s="48"/>
    </row>
    <row r="169185" spans="2:6" ht="15" customHeight="1" x14ac:dyDescent="0.25">
      <c r="B169185" s="45"/>
      <c r="C169185" s="46"/>
      <c r="D169185" s="47"/>
      <c r="E169185" s="48"/>
      <c r="F169185" s="48"/>
    </row>
    <row r="169186" spans="2:6" ht="15" customHeight="1" x14ac:dyDescent="0.25">
      <c r="B169186" s="45"/>
      <c r="C169186" s="46"/>
      <c r="D169186" s="47"/>
      <c r="E169186" s="48"/>
      <c r="F169186" s="48"/>
    </row>
    <row r="169187" spans="2:6" ht="15" customHeight="1" x14ac:dyDescent="0.25">
      <c r="B169187" s="45"/>
      <c r="C169187" s="46"/>
      <c r="D169187" s="47"/>
      <c r="E169187" s="48"/>
      <c r="F169187" s="48"/>
    </row>
    <row r="169188" spans="2:6" ht="15" customHeight="1" x14ac:dyDescent="0.25">
      <c r="B169188" s="45"/>
      <c r="C169188" s="46"/>
      <c r="D169188" s="47"/>
      <c r="E169188" s="48"/>
      <c r="F169188" s="48"/>
    </row>
    <row r="169189" spans="2:6" ht="15" customHeight="1" x14ac:dyDescent="0.25">
      <c r="B169189" s="45"/>
      <c r="C169189" s="46"/>
      <c r="D169189" s="47"/>
      <c r="E169189" s="48"/>
      <c r="F169189" s="48"/>
    </row>
    <row r="169190" spans="2:6" ht="15" customHeight="1" x14ac:dyDescent="0.25">
      <c r="B169190" s="45"/>
      <c r="C169190" s="46"/>
      <c r="D169190" s="47"/>
      <c r="E169190" s="48"/>
      <c r="F169190" s="48"/>
    </row>
    <row r="169191" spans="2:6" ht="15" customHeight="1" x14ac:dyDescent="0.25">
      <c r="B169191" s="45"/>
      <c r="C169191" s="46"/>
      <c r="D169191" s="47"/>
      <c r="E169191" s="48"/>
      <c r="F169191" s="48"/>
    </row>
    <row r="169192" spans="2:6" ht="15" customHeight="1" x14ac:dyDescent="0.25">
      <c r="B169192" s="45"/>
      <c r="C169192" s="46"/>
      <c r="D169192" s="47"/>
      <c r="E169192" s="48"/>
      <c r="F169192" s="48"/>
    </row>
    <row r="169193" spans="2:6" ht="15" customHeight="1" x14ac:dyDescent="0.25">
      <c r="B169193" s="45"/>
      <c r="C169193" s="46"/>
      <c r="D169193" s="47"/>
      <c r="E169193" s="48"/>
      <c r="F169193" s="48"/>
    </row>
    <row r="169194" spans="2:6" ht="15" customHeight="1" x14ac:dyDescent="0.25">
      <c r="B169194" s="45"/>
      <c r="C169194" s="46"/>
      <c r="D169194" s="47"/>
      <c r="E169194" s="48"/>
      <c r="F169194" s="48"/>
    </row>
    <row r="169195" spans="2:6" ht="15" customHeight="1" x14ac:dyDescent="0.25">
      <c r="B169195" s="45"/>
      <c r="C169195" s="46"/>
      <c r="D169195" s="47"/>
      <c r="E169195" s="48"/>
      <c r="F169195" s="48"/>
    </row>
    <row r="169196" spans="2:6" ht="15" customHeight="1" x14ac:dyDescent="0.25">
      <c r="B169196" s="45"/>
      <c r="C169196" s="46"/>
      <c r="D169196" s="47"/>
      <c r="E169196" s="48"/>
      <c r="F169196" s="48"/>
    </row>
    <row r="169197" spans="2:6" ht="15" customHeight="1" x14ac:dyDescent="0.25">
      <c r="B169197" s="45"/>
      <c r="C169197" s="46"/>
      <c r="D169197" s="47"/>
      <c r="E169197" s="48"/>
      <c r="F169197" s="48"/>
    </row>
    <row r="169198" spans="2:6" ht="15" customHeight="1" x14ac:dyDescent="0.25">
      <c r="B169198" s="45"/>
      <c r="C169198" s="46"/>
      <c r="D169198" s="47"/>
      <c r="E169198" s="48"/>
      <c r="F169198" s="48"/>
    </row>
    <row r="169199" spans="2:6" ht="15" customHeight="1" x14ac:dyDescent="0.25">
      <c r="B169199" s="45"/>
      <c r="C169199" s="46"/>
      <c r="D169199" s="47"/>
      <c r="E169199" s="48"/>
      <c r="F169199" s="48"/>
    </row>
    <row r="169200" spans="2:6" ht="15" customHeight="1" x14ac:dyDescent="0.25">
      <c r="B169200" s="45"/>
      <c r="C169200" s="46"/>
      <c r="D169200" s="47"/>
      <c r="E169200" s="48"/>
      <c r="F169200" s="48"/>
    </row>
    <row r="169201" spans="2:6" ht="15" customHeight="1" x14ac:dyDescent="0.25">
      <c r="B169201" s="45"/>
      <c r="C169201" s="46"/>
      <c r="D169201" s="47"/>
      <c r="E169201" s="48"/>
      <c r="F169201" s="48"/>
    </row>
    <row r="169202" spans="2:6" ht="15" customHeight="1" x14ac:dyDescent="0.25">
      <c r="B169202" s="45"/>
      <c r="C169202" s="46"/>
      <c r="D169202" s="47"/>
      <c r="E169202" s="48"/>
      <c r="F169202" s="48"/>
    </row>
    <row r="169203" spans="2:6" ht="15" customHeight="1" x14ac:dyDescent="0.25">
      <c r="B169203" s="45"/>
      <c r="C169203" s="46"/>
      <c r="D169203" s="47"/>
      <c r="E169203" s="48"/>
      <c r="F169203" s="48"/>
    </row>
    <row r="169204" spans="2:6" ht="15" customHeight="1" x14ac:dyDescent="0.25">
      <c r="B169204" s="45"/>
      <c r="C169204" s="46"/>
      <c r="D169204" s="47"/>
      <c r="E169204" s="48"/>
      <c r="F169204" s="48"/>
    </row>
    <row r="169205" spans="2:6" ht="15" customHeight="1" x14ac:dyDescent="0.25">
      <c r="B169205" s="45"/>
      <c r="C169205" s="46"/>
      <c r="D169205" s="47"/>
      <c r="E169205" s="48"/>
      <c r="F169205" s="48"/>
    </row>
    <row r="169206" spans="2:6" ht="15" customHeight="1" x14ac:dyDescent="0.25">
      <c r="B169206" s="45"/>
      <c r="C169206" s="46"/>
      <c r="D169206" s="47"/>
      <c r="E169206" s="48"/>
      <c r="F169206" s="48"/>
    </row>
    <row r="169207" spans="2:6" ht="15" customHeight="1" x14ac:dyDescent="0.25">
      <c r="B169207" s="45"/>
      <c r="C169207" s="46"/>
      <c r="D169207" s="47"/>
      <c r="E169207" s="48"/>
      <c r="F169207" s="48"/>
    </row>
    <row r="169208" spans="2:6" ht="15" customHeight="1" x14ac:dyDescent="0.25">
      <c r="B169208" s="45"/>
      <c r="C169208" s="46"/>
      <c r="D169208" s="47"/>
      <c r="E169208" s="48"/>
      <c r="F169208" s="48"/>
    </row>
    <row r="169209" spans="2:6" ht="15" customHeight="1" x14ac:dyDescent="0.25">
      <c r="B169209" s="45"/>
      <c r="C169209" s="46"/>
      <c r="D169209" s="47"/>
      <c r="E169209" s="48"/>
      <c r="F169209" s="48"/>
    </row>
    <row r="169210" spans="2:6" ht="15" customHeight="1" x14ac:dyDescent="0.25">
      <c r="B169210" s="45"/>
      <c r="C169210" s="46"/>
      <c r="D169210" s="47"/>
      <c r="E169210" s="48"/>
      <c r="F169210" s="48"/>
    </row>
    <row r="169211" spans="2:6" ht="15" customHeight="1" x14ac:dyDescent="0.25">
      <c r="B169211" s="45"/>
      <c r="C169211" s="46"/>
      <c r="D169211" s="47"/>
      <c r="E169211" s="48"/>
      <c r="F169211" s="48"/>
    </row>
    <row r="169212" spans="2:6" ht="15" customHeight="1" x14ac:dyDescent="0.25">
      <c r="B169212" s="45"/>
      <c r="C169212" s="46"/>
      <c r="D169212" s="47"/>
      <c r="E169212" s="48"/>
      <c r="F169212" s="48"/>
    </row>
    <row r="169213" spans="2:6" ht="15" customHeight="1" x14ac:dyDescent="0.25">
      <c r="B169213" s="45"/>
      <c r="C169213" s="46"/>
      <c r="D169213" s="47"/>
      <c r="E169213" s="48"/>
      <c r="F169213" s="48"/>
    </row>
    <row r="169214" spans="2:6" ht="15" customHeight="1" x14ac:dyDescent="0.25">
      <c r="B169214" s="45"/>
      <c r="C169214" s="46"/>
      <c r="D169214" s="47"/>
      <c r="E169214" s="48"/>
      <c r="F169214" s="48"/>
    </row>
    <row r="169215" spans="2:6" ht="15" customHeight="1" x14ac:dyDescent="0.25">
      <c r="B169215" s="45"/>
      <c r="C169215" s="46"/>
      <c r="D169215" s="47"/>
      <c r="E169215" s="48"/>
      <c r="F169215" s="48"/>
    </row>
    <row r="169216" spans="2:6" ht="15" customHeight="1" x14ac:dyDescent="0.25">
      <c r="B169216" s="45"/>
      <c r="C169216" s="46"/>
      <c r="D169216" s="47"/>
      <c r="E169216" s="48"/>
      <c r="F169216" s="48"/>
    </row>
    <row r="169217" spans="2:6" ht="15" customHeight="1" x14ac:dyDescent="0.25">
      <c r="B169217" s="45"/>
      <c r="C169217" s="46"/>
      <c r="D169217" s="47"/>
      <c r="E169217" s="48"/>
      <c r="F169217" s="48"/>
    </row>
    <row r="169218" spans="2:6" ht="15" customHeight="1" x14ac:dyDescent="0.25">
      <c r="B169218" s="45"/>
      <c r="C169218" s="46"/>
      <c r="D169218" s="47"/>
      <c r="E169218" s="48"/>
      <c r="F169218" s="48"/>
    </row>
    <row r="169219" spans="2:6" ht="15" customHeight="1" x14ac:dyDescent="0.25">
      <c r="B169219" s="45"/>
      <c r="C169219" s="46"/>
      <c r="D169219" s="47"/>
      <c r="E169219" s="48"/>
      <c r="F169219" s="48"/>
    </row>
    <row r="169220" spans="2:6" ht="15" customHeight="1" x14ac:dyDescent="0.25">
      <c r="B169220" s="45"/>
      <c r="C169220" s="46"/>
      <c r="D169220" s="47"/>
      <c r="E169220" s="48"/>
      <c r="F169220" s="48"/>
    </row>
    <row r="169221" spans="2:6" ht="15" customHeight="1" x14ac:dyDescent="0.25">
      <c r="B169221" s="45"/>
      <c r="C169221" s="46"/>
      <c r="D169221" s="47"/>
      <c r="E169221" s="48"/>
      <c r="F169221" s="48"/>
    </row>
    <row r="169222" spans="2:6" ht="15" customHeight="1" x14ac:dyDescent="0.25">
      <c r="B169222" s="45"/>
      <c r="C169222" s="46"/>
      <c r="D169222" s="47"/>
      <c r="E169222" s="48"/>
      <c r="F169222" s="48"/>
    </row>
    <row r="169223" spans="2:6" ht="15" customHeight="1" x14ac:dyDescent="0.25">
      <c r="B169223" s="45"/>
      <c r="C169223" s="46"/>
      <c r="D169223" s="47"/>
      <c r="E169223" s="48"/>
      <c r="F169223" s="48"/>
    </row>
    <row r="169224" spans="2:6" ht="15" customHeight="1" x14ac:dyDescent="0.25">
      <c r="B169224" s="45"/>
      <c r="C169224" s="46"/>
      <c r="D169224" s="47"/>
      <c r="E169224" s="48"/>
      <c r="F169224" s="48"/>
    </row>
    <row r="169225" spans="2:6" ht="15" customHeight="1" x14ac:dyDescent="0.25">
      <c r="B169225" s="45"/>
      <c r="C169225" s="46"/>
      <c r="D169225" s="47"/>
      <c r="E169225" s="48"/>
      <c r="F169225" s="48"/>
    </row>
    <row r="169226" spans="2:6" ht="15" customHeight="1" x14ac:dyDescent="0.25">
      <c r="B169226" s="45"/>
      <c r="C169226" s="46"/>
      <c r="D169226" s="47"/>
      <c r="E169226" s="48"/>
      <c r="F169226" s="48"/>
    </row>
    <row r="169227" spans="2:6" ht="15" customHeight="1" x14ac:dyDescent="0.25">
      <c r="B169227" s="45"/>
      <c r="C169227" s="46"/>
      <c r="D169227" s="47"/>
      <c r="E169227" s="48"/>
      <c r="F169227" s="48"/>
    </row>
    <row r="169228" spans="2:6" ht="15" customHeight="1" x14ac:dyDescent="0.25">
      <c r="B169228" s="45"/>
      <c r="C169228" s="46"/>
      <c r="D169228" s="47"/>
      <c r="E169228" s="48"/>
      <c r="F169228" s="48"/>
    </row>
    <row r="169229" spans="2:6" ht="15" customHeight="1" x14ac:dyDescent="0.25">
      <c r="B169229" s="45"/>
      <c r="C169229" s="46"/>
      <c r="D169229" s="47"/>
      <c r="E169229" s="48"/>
      <c r="F169229" s="48"/>
    </row>
    <row r="169230" spans="2:6" ht="15" customHeight="1" x14ac:dyDescent="0.25">
      <c r="B169230" s="45"/>
      <c r="C169230" s="46"/>
      <c r="D169230" s="47"/>
      <c r="E169230" s="48"/>
      <c r="F169230" s="48"/>
    </row>
    <row r="169231" spans="2:6" ht="15" customHeight="1" x14ac:dyDescent="0.25">
      <c r="B169231" s="45"/>
      <c r="C169231" s="46"/>
      <c r="D169231" s="47"/>
      <c r="E169231" s="48"/>
      <c r="F169231" s="48"/>
    </row>
    <row r="169232" spans="2:6" ht="15" customHeight="1" x14ac:dyDescent="0.25">
      <c r="B169232" s="45"/>
      <c r="C169232" s="46"/>
      <c r="D169232" s="47"/>
      <c r="E169232" s="48"/>
      <c r="F169232" s="48"/>
    </row>
    <row r="169233" spans="2:6" ht="15" customHeight="1" x14ac:dyDescent="0.25">
      <c r="B169233" s="45"/>
      <c r="C169233" s="46"/>
      <c r="D169233" s="47"/>
      <c r="E169233" s="48"/>
      <c r="F169233" s="48"/>
    </row>
    <row r="169234" spans="2:6" ht="15" customHeight="1" x14ac:dyDescent="0.25">
      <c r="B169234" s="45"/>
      <c r="C169234" s="46"/>
      <c r="D169234" s="47"/>
      <c r="E169234" s="48"/>
      <c r="F169234" s="48"/>
    </row>
    <row r="169235" spans="2:6" ht="15" customHeight="1" x14ac:dyDescent="0.25">
      <c r="B169235" s="45"/>
      <c r="C169235" s="46"/>
      <c r="D169235" s="47"/>
      <c r="E169235" s="48"/>
      <c r="F169235" s="48"/>
    </row>
    <row r="169236" spans="2:6" ht="15" customHeight="1" x14ac:dyDescent="0.25">
      <c r="B169236" s="45"/>
      <c r="C169236" s="46"/>
      <c r="D169236" s="47"/>
      <c r="E169236" s="48"/>
      <c r="F169236" s="48"/>
    </row>
    <row r="169237" spans="2:6" ht="15" customHeight="1" x14ac:dyDescent="0.25">
      <c r="B169237" s="45"/>
      <c r="C169237" s="46"/>
      <c r="D169237" s="47"/>
      <c r="E169237" s="48"/>
      <c r="F169237" s="48"/>
    </row>
    <row r="169238" spans="2:6" ht="15" customHeight="1" x14ac:dyDescent="0.25">
      <c r="B169238" s="45"/>
      <c r="C169238" s="46"/>
      <c r="D169238" s="47"/>
      <c r="E169238" s="48"/>
      <c r="F169238" s="48"/>
    </row>
    <row r="169239" spans="2:6" ht="15" customHeight="1" x14ac:dyDescent="0.25">
      <c r="B169239" s="45"/>
      <c r="C169239" s="46"/>
      <c r="D169239" s="47"/>
      <c r="E169239" s="48"/>
      <c r="F169239" s="48"/>
    </row>
    <row r="169240" spans="2:6" ht="15" customHeight="1" x14ac:dyDescent="0.25">
      <c r="B169240" s="45"/>
      <c r="C169240" s="46"/>
      <c r="D169240" s="47"/>
      <c r="E169240" s="48"/>
      <c r="F169240" s="48"/>
    </row>
    <row r="169241" spans="2:6" ht="15" customHeight="1" x14ac:dyDescent="0.25">
      <c r="B169241" s="45"/>
      <c r="C169241" s="46"/>
      <c r="D169241" s="47"/>
      <c r="E169241" s="48"/>
      <c r="F169241" s="48"/>
    </row>
    <row r="169242" spans="2:6" ht="15" customHeight="1" x14ac:dyDescent="0.25">
      <c r="B169242" s="45"/>
      <c r="C169242" s="46"/>
      <c r="D169242" s="47"/>
      <c r="E169242" s="48"/>
      <c r="F169242" s="48"/>
    </row>
    <row r="169243" spans="2:6" ht="15" customHeight="1" x14ac:dyDescent="0.25">
      <c r="B169243" s="45"/>
      <c r="C169243" s="46"/>
      <c r="D169243" s="47"/>
      <c r="E169243" s="48"/>
      <c r="F169243" s="48"/>
    </row>
    <row r="169244" spans="2:6" ht="15" customHeight="1" x14ac:dyDescent="0.25">
      <c r="B169244" s="45"/>
      <c r="C169244" s="46"/>
      <c r="D169244" s="47"/>
      <c r="E169244" s="48"/>
      <c r="F169244" s="48"/>
    </row>
    <row r="169245" spans="2:6" ht="15" customHeight="1" x14ac:dyDescent="0.25">
      <c r="B169245" s="45"/>
      <c r="C169245" s="46"/>
      <c r="D169245" s="47"/>
      <c r="E169245" s="48"/>
      <c r="F169245" s="48"/>
    </row>
    <row r="169246" spans="2:6" ht="15" customHeight="1" x14ac:dyDescent="0.25">
      <c r="B169246" s="45"/>
      <c r="C169246" s="46"/>
      <c r="D169246" s="47"/>
      <c r="E169246" s="48"/>
      <c r="F169246" s="48"/>
    </row>
    <row r="169247" spans="2:6" ht="15" customHeight="1" x14ac:dyDescent="0.25">
      <c r="B169247" s="45"/>
      <c r="C169247" s="46"/>
      <c r="D169247" s="47"/>
      <c r="E169247" s="48"/>
      <c r="F169247" s="48"/>
    </row>
    <row r="169248" spans="2:6" ht="15" customHeight="1" x14ac:dyDescent="0.25">
      <c r="B169248" s="45"/>
      <c r="C169248" s="46"/>
      <c r="D169248" s="47"/>
      <c r="E169248" s="48"/>
      <c r="F169248" s="48"/>
    </row>
    <row r="169249" spans="2:6" ht="15" customHeight="1" x14ac:dyDescent="0.25">
      <c r="B169249" s="45"/>
      <c r="C169249" s="46"/>
      <c r="D169249" s="47"/>
      <c r="E169249" s="48"/>
      <c r="F169249" s="48"/>
    </row>
    <row r="169250" spans="2:6" ht="15" customHeight="1" x14ac:dyDescent="0.25">
      <c r="B169250" s="45"/>
      <c r="C169250" s="46"/>
      <c r="D169250" s="47"/>
      <c r="E169250" s="48"/>
      <c r="F169250" s="48"/>
    </row>
    <row r="169251" spans="2:6" ht="15" customHeight="1" x14ac:dyDescent="0.25">
      <c r="B169251" s="45"/>
      <c r="C169251" s="46"/>
      <c r="D169251" s="47"/>
      <c r="E169251" s="48"/>
      <c r="F169251" s="48"/>
    </row>
    <row r="169252" spans="2:6" ht="15" customHeight="1" x14ac:dyDescent="0.25">
      <c r="B169252" s="45"/>
      <c r="C169252" s="46"/>
      <c r="D169252" s="47"/>
      <c r="E169252" s="48"/>
      <c r="F169252" s="48"/>
    </row>
    <row r="169253" spans="2:6" ht="15" customHeight="1" x14ac:dyDescent="0.25">
      <c r="B169253" s="45"/>
      <c r="C169253" s="46"/>
      <c r="D169253" s="47"/>
      <c r="E169253" s="48"/>
      <c r="F169253" s="48"/>
    </row>
    <row r="169254" spans="2:6" ht="15" customHeight="1" x14ac:dyDescent="0.25">
      <c r="B169254" s="45"/>
      <c r="C169254" s="46"/>
      <c r="D169254" s="47"/>
      <c r="E169254" s="48"/>
      <c r="F169254" s="48"/>
    </row>
    <row r="169255" spans="2:6" ht="15" customHeight="1" x14ac:dyDescent="0.25">
      <c r="B169255" s="45"/>
      <c r="C169255" s="46"/>
      <c r="D169255" s="47"/>
      <c r="E169255" s="48"/>
      <c r="F169255" s="48"/>
    </row>
    <row r="169256" spans="2:6" ht="15" customHeight="1" x14ac:dyDescent="0.25">
      <c r="B169256" s="45"/>
      <c r="C169256" s="46"/>
      <c r="D169256" s="47"/>
      <c r="E169256" s="48"/>
      <c r="F169256" s="48"/>
    </row>
    <row r="169257" spans="2:6" ht="15" customHeight="1" x14ac:dyDescent="0.25">
      <c r="B169257" s="45"/>
      <c r="C169257" s="46"/>
      <c r="D169257" s="47"/>
      <c r="E169257" s="48"/>
      <c r="F169257" s="48"/>
    </row>
    <row r="169258" spans="2:6" ht="15" customHeight="1" x14ac:dyDescent="0.25">
      <c r="B169258" s="45"/>
      <c r="C169258" s="46"/>
      <c r="D169258" s="47"/>
      <c r="E169258" s="48"/>
      <c r="F169258" s="48"/>
    </row>
    <row r="169259" spans="2:6" ht="15" customHeight="1" x14ac:dyDescent="0.25">
      <c r="B169259" s="45"/>
      <c r="C169259" s="46"/>
      <c r="D169259" s="47"/>
      <c r="E169259" s="48"/>
      <c r="F169259" s="48"/>
    </row>
    <row r="169260" spans="2:6" ht="15" customHeight="1" x14ac:dyDescent="0.25">
      <c r="B169260" s="45"/>
      <c r="C169260" s="46"/>
      <c r="D169260" s="47"/>
      <c r="E169260" s="48"/>
      <c r="F169260" s="48"/>
    </row>
    <row r="169261" spans="2:6" ht="15" customHeight="1" x14ac:dyDescent="0.25">
      <c r="B169261" s="45"/>
      <c r="C169261" s="46"/>
      <c r="D169261" s="47"/>
      <c r="E169261" s="48"/>
      <c r="F169261" s="48"/>
    </row>
    <row r="169262" spans="2:6" ht="15" customHeight="1" x14ac:dyDescent="0.25">
      <c r="B169262" s="45"/>
      <c r="C169262" s="46"/>
      <c r="D169262" s="47"/>
      <c r="E169262" s="48"/>
      <c r="F169262" s="48"/>
    </row>
    <row r="169263" spans="2:6" ht="15" customHeight="1" x14ac:dyDescent="0.25">
      <c r="B169263" s="45"/>
      <c r="C169263" s="46"/>
      <c r="D169263" s="47"/>
      <c r="E169263" s="48"/>
      <c r="F169263" s="48"/>
    </row>
    <row r="169264" spans="2:6" ht="15" customHeight="1" x14ac:dyDescent="0.25">
      <c r="B169264" s="45"/>
      <c r="C169264" s="46"/>
      <c r="D169264" s="47"/>
      <c r="E169264" s="48"/>
      <c r="F169264" s="48"/>
    </row>
    <row r="169265" spans="2:6" ht="15" customHeight="1" x14ac:dyDescent="0.25">
      <c r="B169265" s="45"/>
      <c r="C169265" s="46"/>
      <c r="D169265" s="47"/>
      <c r="E169265" s="48"/>
      <c r="F169265" s="48"/>
    </row>
    <row r="169266" spans="2:6" ht="15" customHeight="1" x14ac:dyDescent="0.25">
      <c r="B169266" s="45"/>
      <c r="C169266" s="46"/>
      <c r="D169266" s="47"/>
      <c r="E169266" s="48"/>
      <c r="F169266" s="48"/>
    </row>
    <row r="169267" spans="2:6" ht="15" customHeight="1" x14ac:dyDescent="0.25">
      <c r="B169267" s="45"/>
      <c r="C169267" s="46"/>
      <c r="D169267" s="47"/>
      <c r="E169267" s="48"/>
      <c r="F169267" s="48"/>
    </row>
    <row r="169268" spans="2:6" ht="15" customHeight="1" x14ac:dyDescent="0.25">
      <c r="B169268" s="45"/>
      <c r="C169268" s="46"/>
      <c r="D169268" s="47"/>
      <c r="E169268" s="48"/>
      <c r="F169268" s="48"/>
    </row>
    <row r="169269" spans="2:6" ht="15" customHeight="1" x14ac:dyDescent="0.25">
      <c r="B169269" s="45"/>
      <c r="C169269" s="46"/>
      <c r="D169269" s="47"/>
      <c r="E169269" s="48"/>
      <c r="F169269" s="48"/>
    </row>
    <row r="169270" spans="2:6" ht="15" customHeight="1" x14ac:dyDescent="0.25">
      <c r="B169270" s="45"/>
      <c r="C169270" s="46"/>
      <c r="D169270" s="47"/>
      <c r="E169270" s="48"/>
      <c r="F169270" s="48"/>
    </row>
    <row r="169271" spans="2:6" ht="15" customHeight="1" x14ac:dyDescent="0.25">
      <c r="B169271" s="45"/>
      <c r="C169271" s="46"/>
      <c r="D169271" s="47"/>
      <c r="E169271" s="48"/>
      <c r="F169271" s="48"/>
    </row>
    <row r="169272" spans="2:6" ht="15" customHeight="1" x14ac:dyDescent="0.25">
      <c r="B169272" s="45"/>
      <c r="C169272" s="46"/>
      <c r="D169272" s="47"/>
      <c r="E169272" s="48"/>
      <c r="F169272" s="48"/>
    </row>
    <row r="169273" spans="2:6" ht="15" customHeight="1" x14ac:dyDescent="0.25">
      <c r="B169273" s="45"/>
      <c r="C169273" s="46"/>
      <c r="D169273" s="47"/>
      <c r="E169273" s="48"/>
      <c r="F169273" s="48"/>
    </row>
    <row r="169274" spans="2:6" ht="15" customHeight="1" x14ac:dyDescent="0.25">
      <c r="B169274" s="45"/>
      <c r="C169274" s="46"/>
      <c r="D169274" s="47"/>
      <c r="E169274" s="48"/>
      <c r="F169274" s="48"/>
    </row>
    <row r="169275" spans="2:6" ht="15" customHeight="1" x14ac:dyDescent="0.25">
      <c r="B169275" s="45"/>
      <c r="C169275" s="46"/>
      <c r="D169275" s="47"/>
      <c r="E169275" s="48"/>
      <c r="F169275" s="48"/>
    </row>
    <row r="169276" spans="2:6" ht="15" customHeight="1" x14ac:dyDescent="0.25">
      <c r="B169276" s="45"/>
      <c r="C169276" s="46"/>
      <c r="D169276" s="47"/>
      <c r="E169276" s="48"/>
      <c r="F169276" s="48"/>
    </row>
    <row r="169277" spans="2:6" ht="15" customHeight="1" x14ac:dyDescent="0.25">
      <c r="B169277" s="45"/>
      <c r="C169277" s="46"/>
      <c r="D169277" s="47"/>
      <c r="E169277" s="48"/>
      <c r="F169277" s="48"/>
    </row>
    <row r="169278" spans="2:6" ht="15" customHeight="1" x14ac:dyDescent="0.25">
      <c r="B169278" s="45"/>
      <c r="C169278" s="46"/>
      <c r="D169278" s="47"/>
      <c r="E169278" s="48"/>
      <c r="F169278" s="48"/>
    </row>
    <row r="169279" spans="2:6" ht="15" customHeight="1" x14ac:dyDescent="0.25">
      <c r="B169279" s="45"/>
      <c r="C169279" s="46"/>
      <c r="D169279" s="47"/>
      <c r="E169279" s="48"/>
      <c r="F169279" s="48"/>
    </row>
    <row r="169280" spans="2:6" ht="15" customHeight="1" x14ac:dyDescent="0.25">
      <c r="B169280" s="45"/>
      <c r="C169280" s="46"/>
      <c r="D169280" s="47"/>
      <c r="E169280" s="48"/>
      <c r="F169280" s="48"/>
    </row>
    <row r="169281" spans="2:6" ht="15" customHeight="1" x14ac:dyDescent="0.25">
      <c r="B169281" s="45"/>
      <c r="C169281" s="46"/>
      <c r="D169281" s="47"/>
      <c r="E169281" s="48"/>
      <c r="F169281" s="48"/>
    </row>
    <row r="169282" spans="2:6" ht="15" customHeight="1" x14ac:dyDescent="0.25">
      <c r="B169282" s="45"/>
      <c r="C169282" s="46"/>
      <c r="D169282" s="47"/>
      <c r="E169282" s="48"/>
      <c r="F169282" s="48"/>
    </row>
    <row r="169283" spans="2:6" ht="15" customHeight="1" x14ac:dyDescent="0.25">
      <c r="B169283" s="45"/>
      <c r="C169283" s="46"/>
      <c r="D169283" s="47"/>
      <c r="E169283" s="48"/>
      <c r="F169283" s="48"/>
    </row>
    <row r="169284" spans="2:6" ht="15" customHeight="1" x14ac:dyDescent="0.25">
      <c r="B169284" s="45"/>
      <c r="C169284" s="46"/>
      <c r="D169284" s="47"/>
      <c r="E169284" s="48"/>
      <c r="F169284" s="48"/>
    </row>
    <row r="169285" spans="2:6" ht="15" customHeight="1" x14ac:dyDescent="0.25">
      <c r="B169285" s="45"/>
      <c r="C169285" s="46"/>
      <c r="D169285" s="47"/>
      <c r="E169285" s="48"/>
      <c r="F169285" s="48"/>
    </row>
    <row r="169286" spans="2:6" ht="15" customHeight="1" x14ac:dyDescent="0.25">
      <c r="B169286" s="45"/>
      <c r="C169286" s="46"/>
      <c r="D169286" s="47"/>
      <c r="E169286" s="48"/>
      <c r="F169286" s="48"/>
    </row>
    <row r="169287" spans="2:6" ht="15" customHeight="1" x14ac:dyDescent="0.25">
      <c r="B169287" s="45"/>
      <c r="C169287" s="46"/>
      <c r="D169287" s="47"/>
      <c r="E169287" s="48"/>
      <c r="F169287" s="48"/>
    </row>
    <row r="169288" spans="2:6" ht="15" customHeight="1" x14ac:dyDescent="0.25">
      <c r="B169288" s="45"/>
      <c r="C169288" s="46"/>
      <c r="D169288" s="47"/>
      <c r="E169288" s="48"/>
      <c r="F169288" s="48"/>
    </row>
    <row r="169289" spans="2:6" ht="15" customHeight="1" x14ac:dyDescent="0.25">
      <c r="B169289" s="45"/>
      <c r="C169289" s="46"/>
      <c r="D169289" s="47"/>
      <c r="E169289" s="48"/>
      <c r="F169289" s="48"/>
    </row>
    <row r="169290" spans="2:6" ht="15" customHeight="1" x14ac:dyDescent="0.25">
      <c r="B169290" s="45"/>
      <c r="C169290" s="46"/>
      <c r="D169290" s="47"/>
      <c r="E169290" s="48"/>
      <c r="F169290" s="48"/>
    </row>
    <row r="169291" spans="2:6" ht="15" customHeight="1" x14ac:dyDescent="0.25">
      <c r="B169291" s="45"/>
      <c r="C169291" s="46"/>
      <c r="D169291" s="47"/>
      <c r="E169291" s="48"/>
      <c r="F169291" s="48"/>
    </row>
    <row r="169292" spans="2:6" ht="15" customHeight="1" x14ac:dyDescent="0.25">
      <c r="B169292" s="45"/>
      <c r="C169292" s="46"/>
      <c r="D169292" s="47"/>
      <c r="E169292" s="48"/>
      <c r="F169292" s="48"/>
    </row>
    <row r="169293" spans="2:6" ht="15" customHeight="1" x14ac:dyDescent="0.25">
      <c r="B169293" s="45"/>
      <c r="C169293" s="46"/>
      <c r="D169293" s="47"/>
      <c r="E169293" s="48"/>
      <c r="F169293" s="48"/>
    </row>
    <row r="169294" spans="2:6" ht="15" customHeight="1" x14ac:dyDescent="0.25">
      <c r="B169294" s="45"/>
      <c r="C169294" s="46"/>
      <c r="D169294" s="47"/>
      <c r="E169294" s="48"/>
      <c r="F169294" s="48"/>
    </row>
    <row r="169295" spans="2:6" ht="15" customHeight="1" x14ac:dyDescent="0.25">
      <c r="B169295" s="45"/>
      <c r="C169295" s="46"/>
      <c r="D169295" s="47"/>
      <c r="E169295" s="48"/>
      <c r="F169295" s="48"/>
    </row>
    <row r="169296" spans="2:6" ht="15" customHeight="1" x14ac:dyDescent="0.25">
      <c r="B169296" s="45"/>
      <c r="C169296" s="46"/>
      <c r="D169296" s="47"/>
      <c r="E169296" s="48"/>
      <c r="F169296" s="48"/>
    </row>
    <row r="169297" spans="2:6" ht="15" customHeight="1" x14ac:dyDescent="0.25">
      <c r="B169297" s="45"/>
      <c r="C169297" s="46"/>
      <c r="D169297" s="47"/>
      <c r="E169297" s="48"/>
      <c r="F169297" s="48"/>
    </row>
    <row r="169298" spans="2:6" ht="15" customHeight="1" x14ac:dyDescent="0.25">
      <c r="B169298" s="45"/>
      <c r="C169298" s="46"/>
      <c r="D169298" s="47"/>
      <c r="E169298" s="48"/>
      <c r="F169298" s="48"/>
    </row>
    <row r="169299" spans="2:6" ht="15" customHeight="1" x14ac:dyDescent="0.25">
      <c r="B169299" s="45"/>
      <c r="C169299" s="46"/>
      <c r="D169299" s="47"/>
      <c r="E169299" s="48"/>
      <c r="F169299" s="48"/>
    </row>
    <row r="169300" spans="2:6" ht="15" customHeight="1" x14ac:dyDescent="0.25">
      <c r="B169300" s="45"/>
      <c r="C169300" s="46"/>
      <c r="D169300" s="47"/>
      <c r="E169300" s="48"/>
      <c r="F169300" s="48"/>
    </row>
    <row r="169301" spans="2:6" ht="15" customHeight="1" x14ac:dyDescent="0.25">
      <c r="B169301" s="45"/>
      <c r="C169301" s="46"/>
      <c r="D169301" s="47"/>
      <c r="E169301" s="48"/>
      <c r="F169301" s="48"/>
    </row>
    <row r="169302" spans="2:6" ht="15" customHeight="1" x14ac:dyDescent="0.25">
      <c r="B169302" s="45"/>
      <c r="C169302" s="46"/>
      <c r="D169302" s="47"/>
      <c r="E169302" s="48"/>
      <c r="F169302" s="48"/>
    </row>
    <row r="169303" spans="2:6" ht="15" customHeight="1" x14ac:dyDescent="0.25">
      <c r="B169303" s="45"/>
      <c r="C169303" s="46"/>
      <c r="D169303" s="47"/>
      <c r="E169303" s="48"/>
      <c r="F169303" s="48"/>
    </row>
    <row r="169304" spans="2:6" ht="15" customHeight="1" x14ac:dyDescent="0.25">
      <c r="B169304" s="45"/>
      <c r="C169304" s="46"/>
      <c r="D169304" s="47"/>
      <c r="E169304" s="48"/>
      <c r="F169304" s="48"/>
    </row>
    <row r="169305" spans="2:6" ht="15" customHeight="1" x14ac:dyDescent="0.25">
      <c r="B169305" s="45"/>
      <c r="C169305" s="46"/>
      <c r="D169305" s="47"/>
      <c r="E169305" s="48"/>
      <c r="F169305" s="48"/>
    </row>
    <row r="169306" spans="2:6" ht="15" customHeight="1" x14ac:dyDescent="0.25">
      <c r="B169306" s="45"/>
      <c r="C169306" s="46"/>
      <c r="D169306" s="47"/>
      <c r="E169306" s="48"/>
      <c r="F169306" s="48"/>
    </row>
    <row r="169307" spans="2:6" ht="15" customHeight="1" x14ac:dyDescent="0.25">
      <c r="B169307" s="45"/>
      <c r="C169307" s="46"/>
      <c r="D169307" s="47"/>
      <c r="E169307" s="48"/>
      <c r="F169307" s="48"/>
    </row>
    <row r="169308" spans="2:6" ht="15" customHeight="1" x14ac:dyDescent="0.25">
      <c r="B169308" s="45"/>
      <c r="C169308" s="46"/>
      <c r="D169308" s="47"/>
      <c r="E169308" s="48"/>
      <c r="F169308" s="48"/>
    </row>
    <row r="169309" spans="2:6" ht="15" customHeight="1" x14ac:dyDescent="0.25">
      <c r="B169309" s="45"/>
      <c r="C169309" s="46"/>
      <c r="D169309" s="47"/>
      <c r="E169309" s="48"/>
      <c r="F169309" s="48"/>
    </row>
    <row r="169310" spans="2:6" ht="15" customHeight="1" x14ac:dyDescent="0.25">
      <c r="B169310" s="45"/>
      <c r="C169310" s="46"/>
      <c r="D169310" s="47"/>
      <c r="E169310" s="48"/>
      <c r="F169310" s="48"/>
    </row>
    <row r="169311" spans="2:6" ht="15" customHeight="1" x14ac:dyDescent="0.25">
      <c r="B169311" s="45"/>
      <c r="C169311" s="46"/>
      <c r="D169311" s="47"/>
      <c r="E169311" s="48"/>
      <c r="F169311" s="48"/>
    </row>
    <row r="169312" spans="2:6" ht="15" customHeight="1" x14ac:dyDescent="0.25">
      <c r="B169312" s="45"/>
      <c r="C169312" s="46"/>
      <c r="D169312" s="47"/>
      <c r="E169312" s="48"/>
      <c r="F169312" s="48"/>
    </row>
    <row r="169313" spans="2:6" ht="15" customHeight="1" x14ac:dyDescent="0.25">
      <c r="B169313" s="45"/>
      <c r="C169313" s="46"/>
      <c r="D169313" s="47"/>
      <c r="E169313" s="48"/>
      <c r="F169313" s="48"/>
    </row>
    <row r="169314" spans="2:6" ht="15" customHeight="1" x14ac:dyDescent="0.25">
      <c r="B169314" s="45"/>
      <c r="C169314" s="46"/>
      <c r="D169314" s="47"/>
      <c r="E169314" s="48"/>
      <c r="F169314" s="48"/>
    </row>
    <row r="169315" spans="2:6" ht="15" customHeight="1" x14ac:dyDescent="0.25">
      <c r="B169315" s="45"/>
      <c r="C169315" s="46"/>
      <c r="D169315" s="47"/>
      <c r="E169315" s="48"/>
      <c r="F169315" s="48"/>
    </row>
    <row r="169316" spans="2:6" ht="15" customHeight="1" x14ac:dyDescent="0.25">
      <c r="B169316" s="45"/>
      <c r="C169316" s="46"/>
      <c r="D169316" s="47"/>
      <c r="E169316" s="48"/>
      <c r="F169316" s="48"/>
    </row>
    <row r="169317" spans="2:6" ht="15" customHeight="1" x14ac:dyDescent="0.25">
      <c r="B169317" s="45"/>
      <c r="C169317" s="46"/>
      <c r="D169317" s="47"/>
      <c r="E169317" s="48"/>
      <c r="F169317" s="48"/>
    </row>
    <row r="169318" spans="2:6" ht="15" customHeight="1" x14ac:dyDescent="0.25">
      <c r="B169318" s="45"/>
      <c r="C169318" s="46"/>
      <c r="D169318" s="47"/>
      <c r="E169318" s="48"/>
      <c r="F169318" s="48"/>
    </row>
    <row r="169319" spans="2:6" ht="15" customHeight="1" x14ac:dyDescent="0.25">
      <c r="B169319" s="45"/>
      <c r="C169319" s="46"/>
      <c r="D169319" s="47"/>
      <c r="E169319" s="48"/>
      <c r="F169319" s="48"/>
    </row>
    <row r="169320" spans="2:6" ht="15" customHeight="1" x14ac:dyDescent="0.25">
      <c r="B169320" s="45"/>
      <c r="C169320" s="46"/>
      <c r="D169320" s="47"/>
      <c r="E169320" s="48"/>
      <c r="F169320" s="48"/>
    </row>
    <row r="169321" spans="2:6" ht="15" customHeight="1" x14ac:dyDescent="0.25">
      <c r="B169321" s="45"/>
      <c r="C169321" s="46"/>
      <c r="D169321" s="47"/>
      <c r="E169321" s="48"/>
      <c r="F169321" s="48"/>
    </row>
    <row r="169322" spans="2:6" ht="15" customHeight="1" x14ac:dyDescent="0.25">
      <c r="B169322" s="45"/>
      <c r="C169322" s="46"/>
      <c r="D169322" s="47"/>
      <c r="E169322" s="48"/>
      <c r="F169322" s="48"/>
    </row>
    <row r="169323" spans="2:6" ht="15" customHeight="1" x14ac:dyDescent="0.25">
      <c r="B169323" s="45"/>
      <c r="C169323" s="46"/>
      <c r="D169323" s="47"/>
      <c r="E169323" s="48"/>
      <c r="F169323" s="48"/>
    </row>
    <row r="169324" spans="2:6" ht="15" customHeight="1" x14ac:dyDescent="0.25">
      <c r="B169324" s="45"/>
      <c r="C169324" s="46"/>
      <c r="D169324" s="47"/>
      <c r="E169324" s="48"/>
      <c r="F169324" s="48"/>
    </row>
    <row r="169325" spans="2:6" ht="15" customHeight="1" x14ac:dyDescent="0.25">
      <c r="B169325" s="45"/>
      <c r="C169325" s="46"/>
      <c r="D169325" s="47"/>
      <c r="E169325" s="48"/>
      <c r="F169325" s="48"/>
    </row>
    <row r="169326" spans="2:6" ht="15" customHeight="1" x14ac:dyDescent="0.25">
      <c r="B169326" s="45"/>
      <c r="C169326" s="46"/>
      <c r="D169326" s="47"/>
      <c r="E169326" s="48"/>
      <c r="F169326" s="48"/>
    </row>
    <row r="169327" spans="2:6" ht="15" customHeight="1" x14ac:dyDescent="0.25">
      <c r="B169327" s="45"/>
      <c r="C169327" s="46"/>
      <c r="D169327" s="47"/>
      <c r="E169327" s="48"/>
      <c r="F169327" s="48"/>
    </row>
    <row r="169328" spans="2:6" ht="15" customHeight="1" x14ac:dyDescent="0.25">
      <c r="B169328" s="45"/>
      <c r="C169328" s="46"/>
      <c r="D169328" s="47"/>
      <c r="E169328" s="48"/>
      <c r="F169328" s="48"/>
    </row>
    <row r="169329" spans="2:6" ht="15" customHeight="1" x14ac:dyDescent="0.25">
      <c r="B169329" s="45"/>
      <c r="C169329" s="46"/>
      <c r="D169329" s="47"/>
      <c r="E169329" s="48"/>
      <c r="F169329" s="48"/>
    </row>
    <row r="169330" spans="2:6" ht="15" customHeight="1" x14ac:dyDescent="0.25">
      <c r="B169330" s="45"/>
      <c r="C169330" s="46"/>
      <c r="D169330" s="47"/>
      <c r="E169330" s="48"/>
      <c r="F169330" s="48"/>
    </row>
    <row r="169331" spans="2:6" ht="15" customHeight="1" x14ac:dyDescent="0.25">
      <c r="B169331" s="45"/>
      <c r="C169331" s="46"/>
      <c r="D169331" s="47"/>
      <c r="E169331" s="48"/>
      <c r="F169331" s="48"/>
    </row>
    <row r="169332" spans="2:6" ht="15" customHeight="1" x14ac:dyDescent="0.25">
      <c r="B169332" s="45"/>
      <c r="C169332" s="46"/>
      <c r="D169332" s="47"/>
      <c r="E169332" s="48"/>
      <c r="F169332" s="48"/>
    </row>
    <row r="169333" spans="2:6" ht="15" customHeight="1" x14ac:dyDescent="0.25">
      <c r="B169333" s="45"/>
      <c r="C169333" s="46"/>
      <c r="D169333" s="47"/>
      <c r="E169333" s="48"/>
      <c r="F169333" s="48"/>
    </row>
    <row r="169334" spans="2:6" ht="15" customHeight="1" x14ac:dyDescent="0.25">
      <c r="B169334" s="45"/>
      <c r="C169334" s="46"/>
      <c r="D169334" s="47"/>
      <c r="E169334" s="48"/>
      <c r="F169334" s="48"/>
    </row>
    <row r="169335" spans="2:6" ht="15" customHeight="1" x14ac:dyDescent="0.25">
      <c r="B169335" s="45"/>
      <c r="C169335" s="46"/>
      <c r="D169335" s="47"/>
      <c r="E169335" s="48"/>
      <c r="F169335" s="48"/>
    </row>
    <row r="169336" spans="2:6" ht="15" customHeight="1" x14ac:dyDescent="0.25">
      <c r="B169336" s="45"/>
      <c r="C169336" s="46"/>
      <c r="D169336" s="47"/>
      <c r="E169336" s="48"/>
      <c r="F169336" s="48"/>
    </row>
    <row r="169337" spans="2:6" ht="15" customHeight="1" x14ac:dyDescent="0.25">
      <c r="B169337" s="45"/>
      <c r="C169337" s="46"/>
      <c r="D169337" s="47"/>
      <c r="E169337" s="48"/>
      <c r="F169337" s="48"/>
    </row>
    <row r="169338" spans="2:6" ht="15" customHeight="1" x14ac:dyDescent="0.25">
      <c r="B169338" s="45"/>
      <c r="C169338" s="46"/>
      <c r="D169338" s="47"/>
      <c r="E169338" s="48"/>
      <c r="F169338" s="48"/>
    </row>
    <row r="169339" spans="2:6" ht="15" customHeight="1" x14ac:dyDescent="0.25">
      <c r="B169339" s="45"/>
      <c r="C169339" s="46"/>
      <c r="D169339" s="47"/>
      <c r="E169339" s="48"/>
      <c r="F169339" s="48"/>
    </row>
    <row r="169340" spans="2:6" ht="15" customHeight="1" x14ac:dyDescent="0.25">
      <c r="B169340" s="45"/>
      <c r="C169340" s="46"/>
      <c r="D169340" s="47"/>
      <c r="E169340" s="48"/>
      <c r="F169340" s="48"/>
    </row>
    <row r="169341" spans="2:6" ht="15" customHeight="1" x14ac:dyDescent="0.25">
      <c r="B169341" s="45"/>
      <c r="C169341" s="46"/>
      <c r="D169341" s="47"/>
      <c r="E169341" s="48"/>
      <c r="F169341" s="48"/>
    </row>
    <row r="169342" spans="2:6" ht="15" customHeight="1" x14ac:dyDescent="0.25">
      <c r="B169342" s="45"/>
      <c r="C169342" s="46"/>
      <c r="D169342" s="47"/>
      <c r="E169342" s="48"/>
      <c r="F169342" s="48"/>
    </row>
    <row r="169343" spans="2:6" ht="15" customHeight="1" x14ac:dyDescent="0.25">
      <c r="B169343" s="45"/>
      <c r="C169343" s="46"/>
      <c r="D169343" s="47"/>
      <c r="E169343" s="48"/>
      <c r="F169343" s="48"/>
    </row>
    <row r="169344" spans="2:6" ht="15" customHeight="1" x14ac:dyDescent="0.25">
      <c r="B169344" s="45"/>
      <c r="C169344" s="46"/>
      <c r="D169344" s="47"/>
      <c r="E169344" s="48"/>
      <c r="F169344" s="48"/>
    </row>
    <row r="169345" spans="2:6" ht="15" customHeight="1" x14ac:dyDescent="0.25">
      <c r="B169345" s="45"/>
      <c r="C169345" s="46"/>
      <c r="D169345" s="47"/>
      <c r="E169345" s="48"/>
      <c r="F169345" s="48"/>
    </row>
    <row r="169346" spans="2:6" ht="15" customHeight="1" x14ac:dyDescent="0.25">
      <c r="B169346" s="45"/>
      <c r="C169346" s="46"/>
      <c r="D169346" s="47"/>
      <c r="E169346" s="48"/>
      <c r="F169346" s="48"/>
    </row>
    <row r="169347" spans="2:6" ht="15" customHeight="1" x14ac:dyDescent="0.25">
      <c r="B169347" s="45"/>
      <c r="C169347" s="46"/>
      <c r="D169347" s="47"/>
      <c r="E169347" s="48"/>
      <c r="F169347" s="48"/>
    </row>
    <row r="169348" spans="2:6" ht="15" customHeight="1" x14ac:dyDescent="0.25">
      <c r="B169348" s="45"/>
      <c r="C169348" s="46"/>
      <c r="D169348" s="47"/>
      <c r="E169348" s="48"/>
      <c r="F169348" s="48"/>
    </row>
    <row r="169349" spans="2:6" ht="15" customHeight="1" x14ac:dyDescent="0.25">
      <c r="B169349" s="45"/>
      <c r="C169349" s="46"/>
      <c r="D169349" s="47"/>
      <c r="E169349" s="48"/>
      <c r="F169349" s="48"/>
    </row>
    <row r="169350" spans="2:6" ht="15" customHeight="1" x14ac:dyDescent="0.25">
      <c r="B169350" s="45"/>
      <c r="C169350" s="46"/>
      <c r="D169350" s="47"/>
      <c r="E169350" s="48"/>
      <c r="F169350" s="48"/>
    </row>
    <row r="169351" spans="2:6" ht="15" customHeight="1" x14ac:dyDescent="0.25">
      <c r="B169351" s="45"/>
      <c r="C169351" s="46"/>
      <c r="D169351" s="47"/>
      <c r="E169351" s="48"/>
      <c r="F169351" s="48"/>
    </row>
    <row r="169352" spans="2:6" ht="15" customHeight="1" x14ac:dyDescent="0.25">
      <c r="B169352" s="45"/>
      <c r="C169352" s="46"/>
      <c r="D169352" s="47"/>
      <c r="E169352" s="48"/>
      <c r="F169352" s="48"/>
    </row>
    <row r="169353" spans="2:6" ht="15" customHeight="1" x14ac:dyDescent="0.25">
      <c r="B169353" s="45"/>
      <c r="C169353" s="46"/>
      <c r="D169353" s="47"/>
      <c r="E169353" s="48"/>
      <c r="F169353" s="48"/>
    </row>
    <row r="169354" spans="2:6" ht="15" customHeight="1" x14ac:dyDescent="0.25">
      <c r="B169354" s="45"/>
      <c r="C169354" s="46"/>
      <c r="D169354" s="47"/>
      <c r="E169354" s="48"/>
      <c r="F169354" s="48"/>
    </row>
    <row r="169355" spans="2:6" ht="15" customHeight="1" x14ac:dyDescent="0.25">
      <c r="B169355" s="45"/>
      <c r="C169355" s="46"/>
      <c r="D169355" s="47"/>
      <c r="E169355" s="48"/>
      <c r="F169355" s="48"/>
    </row>
    <row r="169356" spans="2:6" ht="15" customHeight="1" x14ac:dyDescent="0.25">
      <c r="B169356" s="45"/>
      <c r="C169356" s="46"/>
      <c r="D169356" s="47"/>
      <c r="E169356" s="48"/>
      <c r="F169356" s="48"/>
    </row>
    <row r="169357" spans="2:6" ht="15" customHeight="1" x14ac:dyDescent="0.25">
      <c r="B169357" s="45"/>
      <c r="C169357" s="46"/>
      <c r="D169357" s="47"/>
      <c r="E169357" s="48"/>
      <c r="F169357" s="48"/>
    </row>
    <row r="169358" spans="2:6" ht="15" customHeight="1" x14ac:dyDescent="0.25">
      <c r="B169358" s="45"/>
      <c r="C169358" s="46"/>
      <c r="D169358" s="47"/>
      <c r="E169358" s="48"/>
      <c r="F169358" s="48"/>
    </row>
    <row r="169359" spans="2:6" ht="15" customHeight="1" x14ac:dyDescent="0.25">
      <c r="B169359" s="45"/>
      <c r="C169359" s="46"/>
      <c r="D169359" s="47"/>
      <c r="E169359" s="48"/>
      <c r="F169359" s="48"/>
    </row>
    <row r="169360" spans="2:6" ht="15" customHeight="1" x14ac:dyDescent="0.25">
      <c r="B169360" s="45"/>
      <c r="C169360" s="46"/>
      <c r="D169360" s="47"/>
      <c r="E169360" s="48"/>
      <c r="F169360" s="48"/>
    </row>
    <row r="169361" spans="2:6" ht="15" customHeight="1" x14ac:dyDescent="0.25">
      <c r="B169361" s="45"/>
      <c r="C169361" s="46"/>
      <c r="D169361" s="47"/>
      <c r="E169361" s="48"/>
      <c r="F169361" s="48"/>
    </row>
    <row r="169362" spans="2:6" ht="15" customHeight="1" x14ac:dyDescent="0.25">
      <c r="B169362" s="45"/>
      <c r="C169362" s="46"/>
      <c r="D169362" s="47"/>
      <c r="E169362" s="48"/>
      <c r="F169362" s="48"/>
    </row>
    <row r="169363" spans="2:6" ht="15" customHeight="1" x14ac:dyDescent="0.25">
      <c r="B169363" s="45"/>
      <c r="C169363" s="46"/>
      <c r="D169363" s="47"/>
      <c r="E169363" s="48"/>
      <c r="F169363" s="48"/>
    </row>
    <row r="169364" spans="2:6" ht="15" customHeight="1" x14ac:dyDescent="0.25">
      <c r="B169364" s="45"/>
      <c r="C169364" s="46"/>
      <c r="D169364" s="47"/>
      <c r="E169364" s="48"/>
      <c r="F169364" s="48"/>
    </row>
    <row r="169365" spans="2:6" ht="15" customHeight="1" x14ac:dyDescent="0.25">
      <c r="B169365" s="45"/>
      <c r="C169365" s="46"/>
      <c r="D169365" s="47"/>
      <c r="E169365" s="48"/>
      <c r="F169365" s="48"/>
    </row>
    <row r="169366" spans="2:6" ht="15" customHeight="1" x14ac:dyDescent="0.25">
      <c r="B169366" s="45"/>
      <c r="C169366" s="46"/>
      <c r="D169366" s="47"/>
      <c r="E169366" s="48"/>
      <c r="F169366" s="48"/>
    </row>
    <row r="169367" spans="2:6" ht="15" customHeight="1" x14ac:dyDescent="0.25">
      <c r="B169367" s="45"/>
      <c r="C169367" s="46"/>
      <c r="D169367" s="47"/>
      <c r="E169367" s="48"/>
      <c r="F169367" s="48"/>
    </row>
    <row r="169368" spans="2:6" ht="15" customHeight="1" x14ac:dyDescent="0.25">
      <c r="B169368" s="45"/>
      <c r="C169368" s="46"/>
      <c r="D169368" s="47"/>
      <c r="E169368" s="48"/>
      <c r="F169368" s="48"/>
    </row>
    <row r="169369" spans="2:6" ht="15" customHeight="1" x14ac:dyDescent="0.25">
      <c r="B169369" s="45"/>
      <c r="C169369" s="46"/>
      <c r="D169369" s="47"/>
      <c r="E169369" s="48"/>
      <c r="F169369" s="48"/>
    </row>
    <row r="169370" spans="2:6" ht="15" customHeight="1" x14ac:dyDescent="0.25">
      <c r="B169370" s="45"/>
      <c r="C169370" s="46"/>
      <c r="D169370" s="47"/>
      <c r="E169370" s="48"/>
      <c r="F169370" s="48"/>
    </row>
    <row r="169371" spans="2:6" ht="15" customHeight="1" x14ac:dyDescent="0.25">
      <c r="B169371" s="45"/>
      <c r="C169371" s="46"/>
      <c r="D169371" s="47"/>
      <c r="E169371" s="48"/>
      <c r="F169371" s="48"/>
    </row>
    <row r="169372" spans="2:6" ht="15" customHeight="1" x14ac:dyDescent="0.25">
      <c r="B169372" s="45"/>
      <c r="C169372" s="46"/>
      <c r="D169372" s="47"/>
      <c r="E169372" s="48"/>
      <c r="F169372" s="48"/>
    </row>
    <row r="169373" spans="2:6" ht="15" customHeight="1" x14ac:dyDescent="0.25">
      <c r="B169373" s="45"/>
      <c r="C169373" s="46"/>
      <c r="D169373" s="47"/>
      <c r="E169373" s="48"/>
      <c r="F169373" s="48"/>
    </row>
    <row r="169374" spans="2:6" ht="15" customHeight="1" x14ac:dyDescent="0.25">
      <c r="B169374" s="45"/>
      <c r="C169374" s="46"/>
      <c r="D169374" s="47"/>
      <c r="E169374" s="48"/>
      <c r="F169374" s="48"/>
    </row>
    <row r="169375" spans="2:6" ht="15" customHeight="1" x14ac:dyDescent="0.25">
      <c r="B169375" s="45"/>
      <c r="C169375" s="46"/>
      <c r="D169375" s="47"/>
      <c r="E169375" s="48"/>
      <c r="F169375" s="48"/>
    </row>
    <row r="169376" spans="2:6" ht="15" customHeight="1" x14ac:dyDescent="0.25">
      <c r="B169376" s="45"/>
      <c r="C169376" s="46"/>
      <c r="D169376" s="47"/>
      <c r="E169376" s="48"/>
      <c r="F169376" s="48"/>
    </row>
    <row r="169377" spans="2:6" ht="15" customHeight="1" x14ac:dyDescent="0.25">
      <c r="B169377" s="45"/>
      <c r="C169377" s="46"/>
      <c r="D169377" s="47"/>
      <c r="E169377" s="48"/>
      <c r="F169377" s="48"/>
    </row>
    <row r="169378" spans="2:6" ht="15" customHeight="1" x14ac:dyDescent="0.25">
      <c r="B169378" s="45"/>
      <c r="C169378" s="46"/>
      <c r="D169378" s="47"/>
      <c r="E169378" s="48"/>
      <c r="F169378" s="48"/>
    </row>
    <row r="169379" spans="2:6" ht="15" customHeight="1" x14ac:dyDescent="0.25">
      <c r="B169379" s="45"/>
      <c r="C169379" s="46"/>
      <c r="D169379" s="47"/>
      <c r="E169379" s="48"/>
      <c r="F169379" s="48"/>
    </row>
    <row r="169380" spans="2:6" ht="15" customHeight="1" x14ac:dyDescent="0.25">
      <c r="B169380" s="45"/>
      <c r="C169380" s="46"/>
      <c r="D169380" s="47"/>
      <c r="E169380" s="48"/>
      <c r="F169380" s="48"/>
    </row>
    <row r="169381" spans="2:6" ht="15" customHeight="1" x14ac:dyDescent="0.25">
      <c r="B169381" s="45"/>
      <c r="C169381" s="46"/>
      <c r="D169381" s="47"/>
      <c r="E169381" s="48"/>
      <c r="F169381" s="48"/>
    </row>
    <row r="169382" spans="2:6" ht="15" customHeight="1" x14ac:dyDescent="0.25">
      <c r="B169382" s="45"/>
      <c r="C169382" s="46"/>
      <c r="D169382" s="47"/>
      <c r="E169382" s="48"/>
      <c r="F169382" s="48"/>
    </row>
    <row r="169383" spans="2:6" ht="15" customHeight="1" x14ac:dyDescent="0.25">
      <c r="B169383" s="45"/>
      <c r="C169383" s="46"/>
      <c r="D169383" s="47"/>
      <c r="E169383" s="48"/>
      <c r="F169383" s="48"/>
    </row>
    <row r="169384" spans="2:6" ht="15" customHeight="1" x14ac:dyDescent="0.25">
      <c r="B169384" s="45"/>
      <c r="C169384" s="46"/>
      <c r="D169384" s="47"/>
      <c r="E169384" s="48"/>
      <c r="F169384" s="48"/>
    </row>
    <row r="169385" spans="2:6" ht="15" customHeight="1" x14ac:dyDescent="0.25">
      <c r="B169385" s="45"/>
      <c r="C169385" s="46"/>
      <c r="D169385" s="47"/>
      <c r="E169385" s="48"/>
      <c r="F169385" s="48"/>
    </row>
    <row r="169386" spans="2:6" ht="15" customHeight="1" x14ac:dyDescent="0.25">
      <c r="B169386" s="45"/>
      <c r="C169386" s="46"/>
      <c r="D169386" s="47"/>
      <c r="E169386" s="48"/>
      <c r="F169386" s="48"/>
    </row>
    <row r="169387" spans="2:6" ht="15" customHeight="1" x14ac:dyDescent="0.25">
      <c r="B169387" s="45"/>
      <c r="C169387" s="46"/>
      <c r="D169387" s="47"/>
      <c r="E169387" s="48"/>
      <c r="F169387" s="48"/>
    </row>
    <row r="169388" spans="2:6" ht="15" customHeight="1" x14ac:dyDescent="0.25">
      <c r="B169388" s="45"/>
      <c r="C169388" s="46"/>
      <c r="D169388" s="47"/>
      <c r="E169388" s="48"/>
      <c r="F169388" s="48"/>
    </row>
    <row r="169389" spans="2:6" ht="15" customHeight="1" x14ac:dyDescent="0.25">
      <c r="B169389" s="45"/>
      <c r="C169389" s="46"/>
      <c r="D169389" s="47"/>
      <c r="E169389" s="48"/>
      <c r="F169389" s="48"/>
    </row>
    <row r="169390" spans="2:6" ht="15" customHeight="1" x14ac:dyDescent="0.25">
      <c r="B169390" s="45"/>
      <c r="C169390" s="46"/>
      <c r="D169390" s="47"/>
      <c r="E169390" s="48"/>
      <c r="F169390" s="48"/>
    </row>
    <row r="169391" spans="2:6" ht="15" customHeight="1" x14ac:dyDescent="0.25">
      <c r="B169391" s="45"/>
      <c r="C169391" s="46"/>
      <c r="D169391" s="47"/>
      <c r="E169391" s="48"/>
      <c r="F169391" s="48"/>
    </row>
    <row r="169392" spans="2:6" ht="15" customHeight="1" x14ac:dyDescent="0.25">
      <c r="B169392" s="45"/>
      <c r="C169392" s="46"/>
      <c r="D169392" s="47"/>
      <c r="E169392" s="48"/>
      <c r="F169392" s="48"/>
    </row>
    <row r="169393" spans="2:6" ht="15" customHeight="1" x14ac:dyDescent="0.25">
      <c r="B169393" s="45"/>
      <c r="C169393" s="46"/>
      <c r="D169393" s="47"/>
      <c r="E169393" s="48"/>
      <c r="F169393" s="48"/>
    </row>
    <row r="169394" spans="2:6" ht="15" customHeight="1" x14ac:dyDescent="0.25">
      <c r="B169394" s="45"/>
      <c r="C169394" s="46"/>
      <c r="D169394" s="47"/>
      <c r="E169394" s="48"/>
      <c r="F169394" s="48"/>
    </row>
    <row r="169395" spans="2:6" ht="15" customHeight="1" x14ac:dyDescent="0.25">
      <c r="B169395" s="45"/>
      <c r="C169395" s="46"/>
      <c r="D169395" s="47"/>
      <c r="E169395" s="48"/>
      <c r="F169395" s="48"/>
    </row>
    <row r="169396" spans="2:6" ht="15" customHeight="1" x14ac:dyDescent="0.25">
      <c r="B169396" s="45"/>
      <c r="C169396" s="46"/>
      <c r="D169396" s="47"/>
      <c r="E169396" s="48"/>
      <c r="F169396" s="48"/>
    </row>
    <row r="169397" spans="2:6" ht="15" customHeight="1" x14ac:dyDescent="0.25">
      <c r="B169397" s="45"/>
      <c r="C169397" s="46"/>
      <c r="D169397" s="47"/>
      <c r="E169397" s="48"/>
      <c r="F169397" s="48"/>
    </row>
    <row r="169398" spans="2:6" ht="15" customHeight="1" x14ac:dyDescent="0.25">
      <c r="B169398" s="45"/>
      <c r="C169398" s="46"/>
      <c r="D169398" s="47"/>
      <c r="E169398" s="48"/>
      <c r="F169398" s="48"/>
    </row>
    <row r="169399" spans="2:6" ht="15" customHeight="1" x14ac:dyDescent="0.25">
      <c r="B169399" s="45"/>
      <c r="C169399" s="46"/>
      <c r="D169399" s="47"/>
      <c r="E169399" s="48"/>
      <c r="F169399" s="48"/>
    </row>
    <row r="169400" spans="2:6" ht="15" customHeight="1" x14ac:dyDescent="0.25">
      <c r="B169400" s="45"/>
      <c r="C169400" s="46"/>
      <c r="D169400" s="47"/>
      <c r="E169400" s="48"/>
      <c r="F169400" s="48"/>
    </row>
    <row r="169401" spans="2:6" ht="15" customHeight="1" x14ac:dyDescent="0.25">
      <c r="B169401" s="45"/>
      <c r="C169401" s="46"/>
      <c r="D169401" s="47"/>
      <c r="E169401" s="48"/>
      <c r="F169401" s="48"/>
    </row>
    <row r="169402" spans="2:6" ht="15" customHeight="1" x14ac:dyDescent="0.25">
      <c r="B169402" s="45"/>
      <c r="C169402" s="46"/>
      <c r="D169402" s="47"/>
      <c r="E169402" s="48"/>
      <c r="F169402" s="48"/>
    </row>
    <row r="169403" spans="2:6" ht="15" customHeight="1" x14ac:dyDescent="0.25">
      <c r="B169403" s="45"/>
      <c r="C169403" s="46"/>
      <c r="D169403" s="47"/>
      <c r="E169403" s="48"/>
      <c r="F169403" s="48"/>
    </row>
    <row r="169404" spans="2:6" ht="15" customHeight="1" x14ac:dyDescent="0.25">
      <c r="B169404" s="45"/>
      <c r="C169404" s="46"/>
      <c r="D169404" s="47"/>
      <c r="E169404" s="48"/>
      <c r="F169404" s="48"/>
    </row>
    <row r="169405" spans="2:6" ht="15" customHeight="1" x14ac:dyDescent="0.25">
      <c r="B169405" s="45"/>
      <c r="C169405" s="46"/>
      <c r="D169405" s="47"/>
      <c r="E169405" s="48"/>
      <c r="F169405" s="48"/>
    </row>
    <row r="169406" spans="2:6" ht="15" customHeight="1" x14ac:dyDescent="0.25">
      <c r="B169406" s="45"/>
      <c r="C169406" s="46"/>
      <c r="D169406" s="47"/>
      <c r="E169406" s="48"/>
      <c r="F169406" s="48"/>
    </row>
    <row r="169407" spans="2:6" ht="15" customHeight="1" x14ac:dyDescent="0.25">
      <c r="B169407" s="45"/>
      <c r="C169407" s="46"/>
      <c r="D169407" s="47"/>
      <c r="E169407" s="48"/>
      <c r="F169407" s="48"/>
    </row>
    <row r="169408" spans="2:6" ht="15" customHeight="1" x14ac:dyDescent="0.25">
      <c r="B169408" s="45"/>
      <c r="C169408" s="46"/>
      <c r="D169408" s="47"/>
      <c r="E169408" s="48"/>
      <c r="F169408" s="48"/>
    </row>
    <row r="169409" spans="2:6" ht="15" customHeight="1" x14ac:dyDescent="0.25">
      <c r="B169409" s="45"/>
      <c r="C169409" s="46"/>
      <c r="D169409" s="47"/>
      <c r="E169409" s="48"/>
      <c r="F169409" s="48"/>
    </row>
    <row r="169410" spans="2:6" ht="15" customHeight="1" x14ac:dyDescent="0.25">
      <c r="B169410" s="45"/>
      <c r="C169410" s="46"/>
      <c r="D169410" s="47"/>
      <c r="E169410" s="48"/>
      <c r="F169410" s="48"/>
    </row>
    <row r="169411" spans="2:6" ht="15" customHeight="1" x14ac:dyDescent="0.25">
      <c r="B169411" s="45"/>
      <c r="C169411" s="46"/>
      <c r="D169411" s="47"/>
      <c r="E169411" s="48"/>
      <c r="F169411" s="48"/>
    </row>
    <row r="169412" spans="2:6" ht="15" customHeight="1" x14ac:dyDescent="0.25">
      <c r="B169412" s="45"/>
      <c r="C169412" s="46"/>
      <c r="D169412" s="47"/>
      <c r="E169412" s="48"/>
      <c r="F169412" s="48"/>
    </row>
    <row r="169413" spans="2:6" ht="15" customHeight="1" x14ac:dyDescent="0.25">
      <c r="B169413" s="45"/>
      <c r="C169413" s="46"/>
      <c r="D169413" s="47"/>
      <c r="E169413" s="48"/>
      <c r="F169413" s="48"/>
    </row>
    <row r="169414" spans="2:6" ht="15" customHeight="1" x14ac:dyDescent="0.25">
      <c r="B169414" s="45"/>
      <c r="C169414" s="46"/>
      <c r="D169414" s="47"/>
      <c r="E169414" s="48"/>
      <c r="F169414" s="48"/>
    </row>
    <row r="169415" spans="2:6" ht="15" customHeight="1" x14ac:dyDescent="0.25">
      <c r="B169415" s="45"/>
      <c r="C169415" s="46"/>
      <c r="D169415" s="47"/>
      <c r="E169415" s="48"/>
      <c r="F169415" s="48"/>
    </row>
    <row r="169416" spans="2:6" ht="15" customHeight="1" x14ac:dyDescent="0.25">
      <c r="B169416" s="45"/>
      <c r="C169416" s="46"/>
      <c r="D169416" s="47"/>
      <c r="E169416" s="48"/>
      <c r="F169416" s="48"/>
    </row>
    <row r="169417" spans="2:6" ht="15" customHeight="1" x14ac:dyDescent="0.25">
      <c r="B169417" s="45"/>
      <c r="C169417" s="46"/>
      <c r="D169417" s="47"/>
      <c r="E169417" s="48"/>
      <c r="F169417" s="48"/>
    </row>
    <row r="169418" spans="2:6" ht="15" customHeight="1" x14ac:dyDescent="0.25">
      <c r="B169418" s="45"/>
      <c r="C169418" s="46"/>
      <c r="D169418" s="47"/>
      <c r="E169418" s="48"/>
      <c r="F169418" s="48"/>
    </row>
    <row r="169419" spans="2:6" ht="15" customHeight="1" x14ac:dyDescent="0.25">
      <c r="B169419" s="45"/>
      <c r="C169419" s="46"/>
      <c r="D169419" s="47"/>
      <c r="E169419" s="48"/>
      <c r="F169419" s="48"/>
    </row>
    <row r="169420" spans="2:6" ht="15" customHeight="1" x14ac:dyDescent="0.25">
      <c r="B169420" s="45"/>
      <c r="C169420" s="46"/>
      <c r="D169420" s="47"/>
      <c r="E169420" s="48"/>
      <c r="F169420" s="48"/>
    </row>
    <row r="169421" spans="2:6" ht="15" customHeight="1" x14ac:dyDescent="0.25">
      <c r="B169421" s="45"/>
      <c r="C169421" s="46"/>
      <c r="D169421" s="47"/>
      <c r="E169421" s="48"/>
      <c r="F169421" s="48"/>
    </row>
    <row r="169422" spans="2:6" ht="15" customHeight="1" x14ac:dyDescent="0.25">
      <c r="B169422" s="45"/>
      <c r="C169422" s="46"/>
      <c r="D169422" s="47"/>
      <c r="E169422" s="48"/>
      <c r="F169422" s="48"/>
    </row>
    <row r="169423" spans="2:6" ht="15" customHeight="1" x14ac:dyDescent="0.25">
      <c r="B169423" s="45"/>
      <c r="C169423" s="46"/>
      <c r="D169423" s="47"/>
      <c r="E169423" s="48"/>
      <c r="F169423" s="48"/>
    </row>
    <row r="169424" spans="2:6" ht="15" customHeight="1" x14ac:dyDescent="0.25">
      <c r="B169424" s="45"/>
      <c r="C169424" s="46"/>
      <c r="D169424" s="47"/>
      <c r="E169424" s="48"/>
      <c r="F169424" s="48"/>
    </row>
    <row r="169425" spans="2:6" ht="15" customHeight="1" x14ac:dyDescent="0.25">
      <c r="B169425" s="45"/>
      <c r="C169425" s="46"/>
      <c r="D169425" s="47"/>
      <c r="E169425" s="48"/>
      <c r="F169425" s="48"/>
    </row>
    <row r="169426" spans="2:6" ht="15" customHeight="1" x14ac:dyDescent="0.25">
      <c r="B169426" s="45"/>
      <c r="C169426" s="46"/>
      <c r="D169426" s="47"/>
      <c r="E169426" s="48"/>
      <c r="F169426" s="48"/>
    </row>
    <row r="169427" spans="2:6" ht="15" customHeight="1" x14ac:dyDescent="0.25">
      <c r="B169427" s="45"/>
      <c r="C169427" s="46"/>
      <c r="D169427" s="47"/>
      <c r="E169427" s="48"/>
      <c r="F169427" s="48"/>
    </row>
    <row r="169428" spans="2:6" ht="15" customHeight="1" x14ac:dyDescent="0.25">
      <c r="B169428" s="45"/>
      <c r="C169428" s="46"/>
      <c r="D169428" s="47"/>
      <c r="E169428" s="48"/>
      <c r="F169428" s="48"/>
    </row>
    <row r="169429" spans="2:6" ht="15" customHeight="1" x14ac:dyDescent="0.25">
      <c r="B169429" s="45"/>
      <c r="C169429" s="46"/>
      <c r="D169429" s="47"/>
      <c r="E169429" s="48"/>
      <c r="F169429" s="48"/>
    </row>
    <row r="169430" spans="2:6" ht="15" customHeight="1" x14ac:dyDescent="0.25">
      <c r="B169430" s="45"/>
      <c r="C169430" s="46"/>
      <c r="D169430" s="47"/>
      <c r="E169430" s="48"/>
      <c r="F169430" s="48"/>
    </row>
    <row r="169431" spans="2:6" ht="15" customHeight="1" x14ac:dyDescent="0.25">
      <c r="B169431" s="45"/>
      <c r="C169431" s="46"/>
      <c r="D169431" s="47"/>
      <c r="E169431" s="48"/>
      <c r="F169431" s="48"/>
    </row>
    <row r="169432" spans="2:6" ht="15" customHeight="1" x14ac:dyDescent="0.25">
      <c r="B169432" s="45"/>
      <c r="C169432" s="46"/>
      <c r="D169432" s="47"/>
      <c r="E169432" s="48"/>
      <c r="F169432" s="48"/>
    </row>
    <row r="169433" spans="2:6" ht="15" customHeight="1" x14ac:dyDescent="0.25">
      <c r="B169433" s="45"/>
      <c r="C169433" s="46"/>
      <c r="D169433" s="47"/>
      <c r="E169433" s="48"/>
      <c r="F169433" s="48"/>
    </row>
    <row r="169434" spans="2:6" ht="15" customHeight="1" x14ac:dyDescent="0.25">
      <c r="B169434" s="45"/>
      <c r="C169434" s="46"/>
      <c r="D169434" s="47"/>
      <c r="E169434" s="48"/>
      <c r="F169434" s="48"/>
    </row>
    <row r="169435" spans="2:6" ht="15" customHeight="1" x14ac:dyDescent="0.25">
      <c r="B169435" s="45"/>
      <c r="C169435" s="46"/>
      <c r="D169435" s="47"/>
      <c r="E169435" s="48"/>
      <c r="F169435" s="48"/>
    </row>
    <row r="169436" spans="2:6" ht="15" customHeight="1" x14ac:dyDescent="0.25">
      <c r="B169436" s="45"/>
      <c r="C169436" s="46"/>
      <c r="D169436" s="47"/>
      <c r="E169436" s="48"/>
      <c r="F169436" s="48"/>
    </row>
    <row r="169437" spans="2:6" ht="15" customHeight="1" x14ac:dyDescent="0.25">
      <c r="B169437" s="45"/>
      <c r="C169437" s="46"/>
      <c r="D169437" s="47"/>
      <c r="E169437" s="48"/>
      <c r="F169437" s="48"/>
    </row>
    <row r="169438" spans="2:6" ht="15" customHeight="1" x14ac:dyDescent="0.25">
      <c r="B169438" s="45"/>
      <c r="C169438" s="46"/>
      <c r="D169438" s="47"/>
      <c r="E169438" s="48"/>
      <c r="F169438" s="48"/>
    </row>
    <row r="169439" spans="2:6" ht="15" customHeight="1" x14ac:dyDescent="0.25">
      <c r="B169439" s="45"/>
      <c r="C169439" s="46"/>
      <c r="D169439" s="47"/>
      <c r="E169439" s="48"/>
      <c r="F169439" s="48"/>
    </row>
    <row r="169440" spans="2:6" ht="15" customHeight="1" x14ac:dyDescent="0.25">
      <c r="B169440" s="45"/>
      <c r="C169440" s="46"/>
      <c r="D169440" s="47"/>
      <c r="E169440" s="48"/>
      <c r="F169440" s="48"/>
    </row>
    <row r="169441" spans="2:6" ht="15" customHeight="1" x14ac:dyDescent="0.25">
      <c r="B169441" s="45"/>
      <c r="C169441" s="46"/>
      <c r="D169441" s="47"/>
      <c r="E169441" s="48"/>
      <c r="F169441" s="48"/>
    </row>
    <row r="169442" spans="2:6" ht="15" customHeight="1" x14ac:dyDescent="0.25">
      <c r="B169442" s="45"/>
      <c r="C169442" s="46"/>
      <c r="D169442" s="47"/>
      <c r="E169442" s="48"/>
      <c r="F169442" s="48"/>
    </row>
    <row r="169443" spans="2:6" ht="15" customHeight="1" x14ac:dyDescent="0.25">
      <c r="B169443" s="45"/>
      <c r="C169443" s="46"/>
      <c r="D169443" s="47"/>
      <c r="E169443" s="48"/>
      <c r="F169443" s="48"/>
    </row>
    <row r="169444" spans="2:6" ht="15" customHeight="1" x14ac:dyDescent="0.25">
      <c r="B169444" s="45"/>
      <c r="C169444" s="46"/>
      <c r="D169444" s="47"/>
      <c r="E169444" s="48"/>
      <c r="F169444" s="48"/>
    </row>
    <row r="169445" spans="2:6" ht="15" customHeight="1" x14ac:dyDescent="0.25">
      <c r="B169445" s="45"/>
      <c r="C169445" s="46"/>
      <c r="D169445" s="47"/>
      <c r="E169445" s="48"/>
      <c r="F169445" s="48"/>
    </row>
    <row r="169446" spans="2:6" ht="15" customHeight="1" x14ac:dyDescent="0.25">
      <c r="B169446" s="45"/>
      <c r="C169446" s="46"/>
      <c r="D169446" s="47"/>
      <c r="E169446" s="48"/>
      <c r="F169446" s="48"/>
    </row>
    <row r="169447" spans="2:6" ht="15" customHeight="1" x14ac:dyDescent="0.25">
      <c r="B169447" s="45"/>
      <c r="C169447" s="46"/>
      <c r="D169447" s="47"/>
      <c r="E169447" s="48"/>
      <c r="F169447" s="48"/>
    </row>
    <row r="169448" spans="2:6" ht="15" customHeight="1" x14ac:dyDescent="0.25">
      <c r="B169448" s="45"/>
      <c r="C169448" s="46"/>
      <c r="D169448" s="47"/>
      <c r="E169448" s="48"/>
      <c r="F169448" s="48"/>
    </row>
    <row r="169449" spans="2:6" ht="15" customHeight="1" x14ac:dyDescent="0.25">
      <c r="B169449" s="45"/>
      <c r="C169449" s="46"/>
      <c r="D169449" s="47"/>
      <c r="E169449" s="48"/>
      <c r="F169449" s="48"/>
    </row>
    <row r="169450" spans="2:6" ht="15" customHeight="1" x14ac:dyDescent="0.25">
      <c r="B169450" s="45"/>
      <c r="C169450" s="46"/>
      <c r="D169450" s="47"/>
      <c r="E169450" s="48"/>
      <c r="F169450" s="48"/>
    </row>
    <row r="169451" spans="2:6" ht="15" customHeight="1" x14ac:dyDescent="0.25">
      <c r="B169451" s="45"/>
      <c r="C169451" s="46"/>
      <c r="D169451" s="47"/>
      <c r="E169451" s="48"/>
      <c r="F169451" s="48"/>
    </row>
    <row r="169452" spans="2:6" ht="15" customHeight="1" x14ac:dyDescent="0.25">
      <c r="B169452" s="45"/>
      <c r="C169452" s="46"/>
      <c r="D169452" s="47"/>
      <c r="E169452" s="48"/>
      <c r="F169452" s="48"/>
    </row>
    <row r="169453" spans="2:6" ht="15" customHeight="1" x14ac:dyDescent="0.25">
      <c r="B169453" s="45"/>
      <c r="C169453" s="46"/>
      <c r="D169453" s="47"/>
      <c r="E169453" s="48"/>
      <c r="F169453" s="48"/>
    </row>
    <row r="169454" spans="2:6" ht="15" customHeight="1" x14ac:dyDescent="0.25">
      <c r="B169454" s="45"/>
      <c r="C169454" s="46"/>
      <c r="D169454" s="47"/>
      <c r="E169454" s="48"/>
      <c r="F169454" s="48"/>
    </row>
    <row r="169455" spans="2:6" ht="15" customHeight="1" x14ac:dyDescent="0.25">
      <c r="B169455" s="45"/>
      <c r="C169455" s="46"/>
      <c r="D169455" s="47"/>
      <c r="E169455" s="48"/>
      <c r="F169455" s="48"/>
    </row>
    <row r="169456" spans="2:6" ht="15" customHeight="1" x14ac:dyDescent="0.25">
      <c r="B169456" s="45"/>
      <c r="C169456" s="46"/>
      <c r="D169456" s="47"/>
      <c r="E169456" s="48"/>
      <c r="F169456" s="48"/>
    </row>
    <row r="169457" spans="2:6" ht="15" customHeight="1" x14ac:dyDescent="0.25">
      <c r="B169457" s="45"/>
      <c r="C169457" s="46"/>
      <c r="D169457" s="47"/>
      <c r="E169457" s="48"/>
      <c r="F169457" s="48"/>
    </row>
    <row r="169458" spans="2:6" ht="15" customHeight="1" x14ac:dyDescent="0.25">
      <c r="B169458" s="45"/>
      <c r="C169458" s="46"/>
      <c r="D169458" s="47"/>
      <c r="E169458" s="48"/>
      <c r="F169458" s="48"/>
    </row>
    <row r="169459" spans="2:6" ht="15" customHeight="1" x14ac:dyDescent="0.25">
      <c r="B169459" s="45"/>
      <c r="C169459" s="46"/>
      <c r="D169459" s="47"/>
      <c r="E169459" s="48"/>
      <c r="F169459" s="48"/>
    </row>
    <row r="169460" spans="2:6" ht="15" customHeight="1" x14ac:dyDescent="0.25">
      <c r="B169460" s="45"/>
      <c r="C169460" s="46"/>
      <c r="D169460" s="47"/>
      <c r="E169460" s="48"/>
      <c r="F169460" s="48"/>
    </row>
    <row r="169461" spans="2:6" ht="15" customHeight="1" x14ac:dyDescent="0.25">
      <c r="B169461" s="45"/>
      <c r="C169461" s="46"/>
      <c r="D169461" s="47"/>
      <c r="E169461" s="48"/>
      <c r="F169461" s="48"/>
    </row>
    <row r="169462" spans="2:6" ht="15" customHeight="1" x14ac:dyDescent="0.25">
      <c r="B169462" s="45"/>
      <c r="C169462" s="46"/>
      <c r="D169462" s="47"/>
      <c r="E169462" s="48"/>
      <c r="F169462" s="48"/>
    </row>
    <row r="169463" spans="2:6" ht="15" customHeight="1" x14ac:dyDescent="0.25">
      <c r="B169463" s="45"/>
      <c r="C169463" s="46"/>
      <c r="D169463" s="47"/>
      <c r="E169463" s="48"/>
      <c r="F169463" s="48"/>
    </row>
    <row r="169464" spans="2:6" ht="15" customHeight="1" x14ac:dyDescent="0.25">
      <c r="B169464" s="45"/>
      <c r="C169464" s="46"/>
      <c r="D169464" s="47"/>
      <c r="E169464" s="48"/>
      <c r="F169464" s="48"/>
    </row>
    <row r="169465" spans="2:6" ht="15" customHeight="1" x14ac:dyDescent="0.25">
      <c r="B169465" s="45"/>
      <c r="C169465" s="46"/>
      <c r="D169465" s="47"/>
      <c r="E169465" s="48"/>
      <c r="F169465" s="48"/>
    </row>
    <row r="169466" spans="2:6" ht="15" customHeight="1" x14ac:dyDescent="0.25">
      <c r="B169466" s="45"/>
      <c r="C169466" s="46"/>
      <c r="D169466" s="47"/>
      <c r="E169466" s="48"/>
      <c r="F169466" s="48"/>
    </row>
    <row r="169467" spans="2:6" ht="15" customHeight="1" x14ac:dyDescent="0.25">
      <c r="B169467" s="45"/>
      <c r="C169467" s="46"/>
      <c r="D169467" s="47"/>
      <c r="E169467" s="48"/>
      <c r="F169467" s="48"/>
    </row>
    <row r="169468" spans="2:6" ht="15" customHeight="1" x14ac:dyDescent="0.25">
      <c r="B169468" s="45"/>
      <c r="C169468" s="46"/>
      <c r="D169468" s="47"/>
      <c r="E169468" s="48"/>
      <c r="F169468" s="48"/>
    </row>
    <row r="169469" spans="2:6" ht="15" customHeight="1" x14ac:dyDescent="0.25">
      <c r="B169469" s="45"/>
      <c r="C169469" s="46"/>
      <c r="D169469" s="47"/>
      <c r="E169469" s="48"/>
      <c r="F169469" s="48"/>
    </row>
    <row r="169470" spans="2:6" ht="15" customHeight="1" x14ac:dyDescent="0.25">
      <c r="B169470" s="45"/>
      <c r="C169470" s="46"/>
      <c r="D169470" s="47"/>
      <c r="E169470" s="48"/>
      <c r="F169470" s="48"/>
    </row>
    <row r="169471" spans="2:6" ht="15" customHeight="1" x14ac:dyDescent="0.25">
      <c r="B169471" s="45"/>
      <c r="C169471" s="46"/>
      <c r="D169471" s="47"/>
      <c r="E169471" s="48"/>
      <c r="F169471" s="48"/>
    </row>
    <row r="169472" spans="2:6" ht="15" customHeight="1" x14ac:dyDescent="0.25">
      <c r="B169472" s="45"/>
      <c r="C169472" s="46"/>
      <c r="D169472" s="47"/>
      <c r="E169472" s="48"/>
      <c r="F169472" s="48"/>
    </row>
    <row r="169473" spans="2:6" ht="15" customHeight="1" x14ac:dyDescent="0.25">
      <c r="B169473" s="45"/>
      <c r="C169473" s="46"/>
      <c r="D169473" s="47"/>
      <c r="E169473" s="48"/>
      <c r="F169473" s="48"/>
    </row>
    <row r="169474" spans="2:6" ht="15" customHeight="1" x14ac:dyDescent="0.25">
      <c r="B169474" s="45"/>
      <c r="C169474" s="46"/>
      <c r="D169474" s="47"/>
      <c r="E169474" s="48"/>
      <c r="F169474" s="48"/>
    </row>
    <row r="169475" spans="2:6" ht="15" customHeight="1" x14ac:dyDescent="0.25">
      <c r="B169475" s="45"/>
      <c r="C169475" s="46"/>
      <c r="D169475" s="47"/>
      <c r="E169475" s="48"/>
      <c r="F169475" s="48"/>
    </row>
    <row r="169476" spans="2:6" ht="15" customHeight="1" x14ac:dyDescent="0.25">
      <c r="B169476" s="45"/>
      <c r="C169476" s="46"/>
      <c r="D169476" s="47"/>
      <c r="E169476" s="48"/>
      <c r="F169476" s="48"/>
    </row>
    <row r="169477" spans="2:6" ht="15" customHeight="1" x14ac:dyDescent="0.25">
      <c r="B169477" s="45"/>
      <c r="C169477" s="46"/>
      <c r="D169477" s="47"/>
      <c r="E169477" s="48"/>
      <c r="F169477" s="48"/>
    </row>
    <row r="169478" spans="2:6" ht="15" customHeight="1" x14ac:dyDescent="0.25">
      <c r="B169478" s="45"/>
      <c r="C169478" s="46"/>
      <c r="D169478" s="47"/>
      <c r="E169478" s="48"/>
      <c r="F169478" s="48"/>
    </row>
    <row r="169479" spans="2:6" ht="15" customHeight="1" x14ac:dyDescent="0.25">
      <c r="B169479" s="45"/>
      <c r="C169479" s="46"/>
      <c r="D169479" s="47"/>
      <c r="E169479" s="48"/>
      <c r="F169479" s="48"/>
    </row>
    <row r="169480" spans="2:6" ht="15" customHeight="1" x14ac:dyDescent="0.25">
      <c r="B169480" s="45"/>
      <c r="C169480" s="46"/>
      <c r="D169480" s="47"/>
      <c r="E169480" s="48"/>
      <c r="F169480" s="48"/>
    </row>
    <row r="169481" spans="2:6" ht="15" customHeight="1" x14ac:dyDescent="0.25">
      <c r="B169481" s="45"/>
      <c r="C169481" s="46"/>
      <c r="D169481" s="47"/>
      <c r="E169481" s="48"/>
      <c r="F169481" s="48"/>
    </row>
    <row r="169482" spans="2:6" ht="15" customHeight="1" x14ac:dyDescent="0.25">
      <c r="B169482" s="45"/>
      <c r="C169482" s="46"/>
      <c r="D169482" s="47"/>
      <c r="E169482" s="48"/>
      <c r="F169482" s="48"/>
    </row>
    <row r="169483" spans="2:6" ht="15" customHeight="1" x14ac:dyDescent="0.25">
      <c r="B169483" s="45"/>
      <c r="C169483" s="46"/>
      <c r="D169483" s="47"/>
      <c r="E169483" s="48"/>
      <c r="F169483" s="48"/>
    </row>
    <row r="169484" spans="2:6" ht="15" customHeight="1" x14ac:dyDescent="0.25">
      <c r="B169484" s="45"/>
      <c r="C169484" s="46"/>
      <c r="D169484" s="47"/>
      <c r="E169484" s="48"/>
      <c r="F169484" s="48"/>
    </row>
    <row r="169485" spans="2:6" ht="15" customHeight="1" x14ac:dyDescent="0.25">
      <c r="B169485" s="45"/>
      <c r="C169485" s="46"/>
      <c r="D169485" s="47"/>
      <c r="E169485" s="48"/>
      <c r="F169485" s="48"/>
    </row>
    <row r="169486" spans="2:6" ht="15" customHeight="1" x14ac:dyDescent="0.25">
      <c r="B169486" s="45"/>
      <c r="C169486" s="46"/>
      <c r="D169486" s="47"/>
      <c r="E169486" s="48"/>
      <c r="F169486" s="48"/>
    </row>
    <row r="169487" spans="2:6" ht="15" customHeight="1" x14ac:dyDescent="0.25">
      <c r="B169487" s="45"/>
      <c r="C169487" s="46"/>
      <c r="D169487" s="47"/>
      <c r="E169487" s="48"/>
      <c r="F169487" s="48"/>
    </row>
    <row r="169488" spans="2:6" ht="15" customHeight="1" x14ac:dyDescent="0.25">
      <c r="B169488" s="45"/>
      <c r="C169488" s="46"/>
      <c r="D169488" s="47"/>
      <c r="E169488" s="48"/>
      <c r="F169488" s="48"/>
    </row>
    <row r="169489" spans="2:6" ht="15" customHeight="1" x14ac:dyDescent="0.25">
      <c r="B169489" s="45"/>
      <c r="C169489" s="46"/>
      <c r="D169489" s="47"/>
      <c r="E169489" s="48"/>
      <c r="F169489" s="48"/>
    </row>
    <row r="169490" spans="2:6" ht="15" customHeight="1" x14ac:dyDescent="0.25">
      <c r="B169490" s="45"/>
      <c r="C169490" s="46"/>
      <c r="D169490" s="47"/>
      <c r="E169490" s="48"/>
      <c r="F169490" s="48"/>
    </row>
    <row r="169491" spans="2:6" ht="15" customHeight="1" x14ac:dyDescent="0.25">
      <c r="B169491" s="45"/>
      <c r="C169491" s="46"/>
      <c r="D169491" s="47"/>
      <c r="E169491" s="48"/>
      <c r="F169491" s="48"/>
    </row>
    <row r="169492" spans="2:6" ht="15" customHeight="1" x14ac:dyDescent="0.25">
      <c r="B169492" s="45"/>
      <c r="C169492" s="46"/>
      <c r="D169492" s="47"/>
      <c r="E169492" s="48"/>
      <c r="F169492" s="48"/>
    </row>
    <row r="169493" spans="2:6" ht="15" customHeight="1" x14ac:dyDescent="0.25">
      <c r="B169493" s="45"/>
      <c r="C169493" s="46"/>
      <c r="D169493" s="47"/>
      <c r="E169493" s="48"/>
      <c r="F169493" s="48"/>
    </row>
    <row r="169494" spans="2:6" ht="15" customHeight="1" x14ac:dyDescent="0.25">
      <c r="B169494" s="45"/>
      <c r="C169494" s="46"/>
      <c r="D169494" s="47"/>
      <c r="E169494" s="48"/>
      <c r="F169494" s="48"/>
    </row>
    <row r="169495" spans="2:6" ht="15" customHeight="1" x14ac:dyDescent="0.25">
      <c r="B169495" s="45"/>
      <c r="C169495" s="46"/>
      <c r="D169495" s="47"/>
      <c r="E169495" s="48"/>
      <c r="F169495" s="48"/>
    </row>
    <row r="169496" spans="2:6" ht="15" customHeight="1" x14ac:dyDescent="0.25">
      <c r="B169496" s="45"/>
      <c r="C169496" s="46"/>
      <c r="D169496" s="47"/>
      <c r="E169496" s="48"/>
      <c r="F169496" s="48"/>
    </row>
    <row r="169497" spans="2:6" ht="15" customHeight="1" x14ac:dyDescent="0.25">
      <c r="B169497" s="45"/>
      <c r="C169497" s="46"/>
      <c r="D169497" s="47"/>
      <c r="E169497" s="48"/>
      <c r="F169497" s="48"/>
    </row>
    <row r="169498" spans="2:6" ht="15" customHeight="1" x14ac:dyDescent="0.25">
      <c r="B169498" s="45"/>
      <c r="C169498" s="46"/>
      <c r="D169498" s="47"/>
      <c r="E169498" s="48"/>
      <c r="F169498" s="48"/>
    </row>
    <row r="169499" spans="2:6" ht="15" customHeight="1" x14ac:dyDescent="0.25">
      <c r="B169499" s="45"/>
      <c r="C169499" s="46"/>
      <c r="D169499" s="47"/>
      <c r="E169499" s="48"/>
      <c r="F169499" s="48"/>
    </row>
    <row r="169500" spans="2:6" ht="15" customHeight="1" x14ac:dyDescent="0.25">
      <c r="B169500" s="45"/>
      <c r="C169500" s="46"/>
      <c r="D169500" s="47"/>
      <c r="E169500" s="48"/>
      <c r="F169500" s="48"/>
    </row>
    <row r="169501" spans="2:6" ht="15" customHeight="1" x14ac:dyDescent="0.25">
      <c r="B169501" s="45"/>
      <c r="C169501" s="46"/>
      <c r="D169501" s="47"/>
      <c r="E169501" s="48"/>
      <c r="F169501" s="48"/>
    </row>
    <row r="169502" spans="2:6" ht="15" customHeight="1" x14ac:dyDescent="0.25">
      <c r="B169502" s="45"/>
      <c r="C169502" s="46"/>
      <c r="D169502" s="47"/>
      <c r="E169502" s="48"/>
      <c r="F169502" s="48"/>
    </row>
    <row r="169503" spans="2:6" ht="15" customHeight="1" x14ac:dyDescent="0.25">
      <c r="B169503" s="45"/>
      <c r="C169503" s="46"/>
      <c r="D169503" s="47"/>
      <c r="E169503" s="48"/>
      <c r="F169503" s="48"/>
    </row>
    <row r="169504" spans="2:6" ht="15" customHeight="1" x14ac:dyDescent="0.25">
      <c r="B169504" s="45"/>
      <c r="C169504" s="46"/>
      <c r="D169504" s="47"/>
      <c r="E169504" s="48"/>
      <c r="F169504" s="48"/>
    </row>
    <row r="169505" spans="2:6" ht="15" customHeight="1" x14ac:dyDescent="0.25">
      <c r="B169505" s="45"/>
      <c r="C169505" s="46"/>
      <c r="D169505" s="47"/>
      <c r="E169505" s="48"/>
      <c r="F169505" s="48"/>
    </row>
    <row r="169506" spans="2:6" ht="15" customHeight="1" x14ac:dyDescent="0.25">
      <c r="B169506" s="45"/>
      <c r="C169506" s="46"/>
      <c r="D169506" s="47"/>
      <c r="E169506" s="48"/>
      <c r="F169506" s="48"/>
    </row>
    <row r="169507" spans="2:6" ht="15" customHeight="1" x14ac:dyDescent="0.25">
      <c r="B169507" s="45"/>
      <c r="C169507" s="46"/>
      <c r="D169507" s="47"/>
      <c r="E169507" s="48"/>
      <c r="F169507" s="48"/>
    </row>
    <row r="169508" spans="2:6" ht="15" customHeight="1" x14ac:dyDescent="0.25">
      <c r="B169508" s="45"/>
      <c r="C169508" s="46"/>
      <c r="D169508" s="47"/>
      <c r="E169508" s="48"/>
      <c r="F169508" s="48"/>
    </row>
    <row r="169509" spans="2:6" ht="15" customHeight="1" x14ac:dyDescent="0.25">
      <c r="B169509" s="45"/>
      <c r="C169509" s="46"/>
      <c r="D169509" s="47"/>
      <c r="E169509" s="48"/>
      <c r="F169509" s="48"/>
    </row>
    <row r="169510" spans="2:6" ht="15" customHeight="1" x14ac:dyDescent="0.25">
      <c r="B169510" s="45"/>
      <c r="C169510" s="46"/>
      <c r="D169510" s="47"/>
      <c r="E169510" s="48"/>
      <c r="F169510" s="48"/>
    </row>
    <row r="169511" spans="2:6" ht="15" customHeight="1" x14ac:dyDescent="0.25">
      <c r="B169511" s="45"/>
      <c r="C169511" s="46"/>
      <c r="D169511" s="47"/>
      <c r="E169511" s="48"/>
      <c r="F169511" s="48"/>
    </row>
    <row r="169512" spans="2:6" ht="15" customHeight="1" x14ac:dyDescent="0.25">
      <c r="B169512" s="45"/>
      <c r="C169512" s="46"/>
      <c r="D169512" s="47"/>
      <c r="E169512" s="48"/>
      <c r="F169512" s="48"/>
    </row>
    <row r="169513" spans="2:6" ht="15" customHeight="1" x14ac:dyDescent="0.25">
      <c r="B169513" s="45"/>
      <c r="C169513" s="46"/>
      <c r="D169513" s="47"/>
      <c r="E169513" s="48"/>
      <c r="F169513" s="48"/>
    </row>
    <row r="169514" spans="2:6" ht="15" customHeight="1" x14ac:dyDescent="0.25">
      <c r="B169514" s="45"/>
      <c r="C169514" s="46"/>
      <c r="D169514" s="47"/>
      <c r="E169514" s="48"/>
      <c r="F169514" s="48"/>
    </row>
    <row r="169515" spans="2:6" ht="15" customHeight="1" x14ac:dyDescent="0.25">
      <c r="B169515" s="45"/>
      <c r="C169515" s="46"/>
      <c r="D169515" s="47"/>
      <c r="E169515" s="48"/>
      <c r="F169515" s="48"/>
    </row>
    <row r="169516" spans="2:6" ht="15" customHeight="1" x14ac:dyDescent="0.25">
      <c r="B169516" s="45"/>
      <c r="C169516" s="46"/>
      <c r="D169516" s="47"/>
      <c r="E169516" s="48"/>
      <c r="F169516" s="48"/>
    </row>
    <row r="169517" spans="2:6" ht="15" customHeight="1" x14ac:dyDescent="0.25">
      <c r="B169517" s="45"/>
      <c r="C169517" s="46"/>
      <c r="D169517" s="47"/>
      <c r="E169517" s="48"/>
      <c r="F169517" s="48"/>
    </row>
    <row r="169518" spans="2:6" ht="15" customHeight="1" x14ac:dyDescent="0.25">
      <c r="B169518" s="45"/>
      <c r="C169518" s="46"/>
      <c r="D169518" s="47"/>
      <c r="E169518" s="48"/>
      <c r="F169518" s="48"/>
    </row>
    <row r="169519" spans="2:6" ht="15" customHeight="1" x14ac:dyDescent="0.25">
      <c r="B169519" s="45"/>
      <c r="C169519" s="46"/>
      <c r="D169519" s="47"/>
      <c r="E169519" s="48"/>
      <c r="F169519" s="48"/>
    </row>
    <row r="169520" spans="2:6" ht="15" customHeight="1" x14ac:dyDescent="0.25">
      <c r="B169520" s="45"/>
      <c r="C169520" s="46"/>
      <c r="D169520" s="47"/>
      <c r="E169520" s="48"/>
      <c r="F169520" s="48"/>
    </row>
    <row r="169521" spans="2:6" ht="15" customHeight="1" x14ac:dyDescent="0.25">
      <c r="B169521" s="45"/>
      <c r="C169521" s="46"/>
      <c r="D169521" s="47"/>
      <c r="E169521" s="48"/>
      <c r="F169521" s="48"/>
    </row>
    <row r="169522" spans="2:6" ht="15" customHeight="1" x14ac:dyDescent="0.25">
      <c r="B169522" s="45"/>
      <c r="C169522" s="46"/>
      <c r="D169522" s="47"/>
      <c r="E169522" s="48"/>
      <c r="F169522" s="48"/>
    </row>
    <row r="169523" spans="2:6" ht="15" customHeight="1" x14ac:dyDescent="0.25">
      <c r="B169523" s="45"/>
      <c r="C169523" s="46"/>
      <c r="D169523" s="47"/>
      <c r="E169523" s="48"/>
      <c r="F169523" s="48"/>
    </row>
    <row r="169524" spans="2:6" ht="15" customHeight="1" x14ac:dyDescent="0.25">
      <c r="B169524" s="45"/>
      <c r="C169524" s="46"/>
      <c r="D169524" s="47"/>
      <c r="E169524" s="48"/>
      <c r="F169524" s="48"/>
    </row>
    <row r="169525" spans="2:6" ht="15" customHeight="1" x14ac:dyDescent="0.25">
      <c r="B169525" s="45"/>
      <c r="C169525" s="46"/>
      <c r="D169525" s="47"/>
      <c r="E169525" s="48"/>
      <c r="F169525" s="48"/>
    </row>
    <row r="169526" spans="2:6" ht="15" customHeight="1" x14ac:dyDescent="0.25">
      <c r="B169526" s="45"/>
      <c r="C169526" s="46"/>
      <c r="D169526" s="47"/>
      <c r="E169526" s="48"/>
      <c r="F169526" s="48"/>
    </row>
    <row r="169527" spans="2:6" ht="15" customHeight="1" x14ac:dyDescent="0.25">
      <c r="B169527" s="45"/>
      <c r="C169527" s="46"/>
      <c r="D169527" s="47"/>
      <c r="E169527" s="48"/>
      <c r="F169527" s="48"/>
    </row>
    <row r="169528" spans="2:6" ht="15" customHeight="1" x14ac:dyDescent="0.25">
      <c r="B169528" s="45"/>
      <c r="C169528" s="46"/>
      <c r="D169528" s="47"/>
      <c r="E169528" s="48"/>
      <c r="F169528" s="48"/>
    </row>
    <row r="169529" spans="2:6" ht="15" customHeight="1" x14ac:dyDescent="0.25">
      <c r="B169529" s="45"/>
      <c r="C169529" s="46"/>
      <c r="D169529" s="47"/>
      <c r="E169529" s="48"/>
      <c r="F169529" s="48"/>
    </row>
    <row r="169530" spans="2:6" ht="15" customHeight="1" x14ac:dyDescent="0.25">
      <c r="B169530" s="45"/>
      <c r="C169530" s="46"/>
      <c r="D169530" s="47"/>
      <c r="E169530" s="48"/>
      <c r="F169530" s="48"/>
    </row>
    <row r="169531" spans="2:6" ht="15" customHeight="1" x14ac:dyDescent="0.25">
      <c r="B169531" s="45"/>
      <c r="C169531" s="46"/>
      <c r="D169531" s="47"/>
      <c r="E169531" s="48"/>
      <c r="F169531" s="48"/>
    </row>
    <row r="169532" spans="2:6" ht="15" customHeight="1" x14ac:dyDescent="0.25">
      <c r="B169532" s="45"/>
      <c r="C169532" s="46"/>
      <c r="D169532" s="47"/>
      <c r="E169532" s="48"/>
      <c r="F169532" s="48"/>
    </row>
    <row r="169533" spans="2:6" ht="15" customHeight="1" x14ac:dyDescent="0.25">
      <c r="B169533" s="45"/>
      <c r="C169533" s="46"/>
      <c r="D169533" s="47"/>
      <c r="E169533" s="48"/>
      <c r="F169533" s="48"/>
    </row>
    <row r="169534" spans="2:6" ht="15" customHeight="1" x14ac:dyDescent="0.25">
      <c r="B169534" s="45"/>
      <c r="C169534" s="46"/>
      <c r="D169534" s="47"/>
      <c r="E169534" s="48"/>
      <c r="F169534" s="48"/>
    </row>
    <row r="169535" spans="2:6" ht="15" customHeight="1" x14ac:dyDescent="0.25">
      <c r="B169535" s="45"/>
      <c r="C169535" s="46"/>
      <c r="D169535" s="47"/>
      <c r="E169535" s="48"/>
      <c r="F169535" s="48"/>
    </row>
    <row r="169536" spans="2:6" ht="15" customHeight="1" x14ac:dyDescent="0.25">
      <c r="B169536" s="45"/>
      <c r="C169536" s="46"/>
      <c r="D169536" s="47"/>
      <c r="E169536" s="48"/>
      <c r="F169536" s="48"/>
    </row>
    <row r="169537" spans="2:6" ht="15" customHeight="1" x14ac:dyDescent="0.25">
      <c r="B169537" s="45"/>
      <c r="C169537" s="46"/>
      <c r="D169537" s="47"/>
      <c r="E169537" s="48"/>
      <c r="F169537" s="48"/>
    </row>
    <row r="169538" spans="2:6" ht="15" customHeight="1" x14ac:dyDescent="0.25">
      <c r="B169538" s="45"/>
      <c r="C169538" s="46"/>
      <c r="D169538" s="47"/>
      <c r="E169538" s="48"/>
      <c r="F169538" s="48"/>
    </row>
    <row r="169539" spans="2:6" ht="15" customHeight="1" x14ac:dyDescent="0.25">
      <c r="B169539" s="45"/>
      <c r="C169539" s="46"/>
      <c r="D169539" s="47"/>
      <c r="E169539" s="48"/>
      <c r="F169539" s="48"/>
    </row>
    <row r="169540" spans="2:6" ht="15" customHeight="1" x14ac:dyDescent="0.25">
      <c r="B169540" s="45"/>
      <c r="C169540" s="46"/>
      <c r="D169540" s="47"/>
      <c r="E169540" s="48"/>
      <c r="F169540" s="48"/>
    </row>
    <row r="169541" spans="2:6" ht="15" customHeight="1" x14ac:dyDescent="0.25">
      <c r="B169541" s="45"/>
      <c r="C169541" s="46"/>
      <c r="D169541" s="47"/>
      <c r="E169541" s="48"/>
      <c r="F169541" s="48"/>
    </row>
    <row r="169542" spans="2:6" ht="15" customHeight="1" x14ac:dyDescent="0.25">
      <c r="B169542" s="45"/>
      <c r="C169542" s="46"/>
      <c r="D169542" s="47"/>
      <c r="E169542" s="48"/>
      <c r="F169542" s="48"/>
    </row>
    <row r="169543" spans="2:6" ht="15" customHeight="1" x14ac:dyDescent="0.25">
      <c r="B169543" s="45"/>
      <c r="C169543" s="46"/>
      <c r="D169543" s="47"/>
      <c r="E169543" s="48"/>
      <c r="F169543" s="48"/>
    </row>
    <row r="169544" spans="2:6" ht="15" customHeight="1" x14ac:dyDescent="0.25">
      <c r="B169544" s="45"/>
      <c r="C169544" s="46"/>
      <c r="D169544" s="47"/>
      <c r="E169544" s="48"/>
      <c r="F169544" s="48"/>
    </row>
    <row r="169545" spans="2:6" ht="15" customHeight="1" x14ac:dyDescent="0.25">
      <c r="B169545" s="45"/>
      <c r="C169545" s="46"/>
      <c r="D169545" s="47"/>
      <c r="E169545" s="48"/>
      <c r="F169545" s="48"/>
    </row>
    <row r="169546" spans="2:6" ht="15" customHeight="1" x14ac:dyDescent="0.25">
      <c r="B169546" s="45"/>
      <c r="C169546" s="46"/>
      <c r="D169546" s="47"/>
      <c r="E169546" s="48"/>
      <c r="F169546" s="48"/>
    </row>
    <row r="169547" spans="2:6" ht="15" customHeight="1" x14ac:dyDescent="0.25">
      <c r="B169547" s="45"/>
      <c r="C169547" s="46"/>
      <c r="D169547" s="47"/>
      <c r="E169547" s="48"/>
      <c r="F169547" s="48"/>
    </row>
    <row r="169548" spans="2:6" ht="15" customHeight="1" x14ac:dyDescent="0.25">
      <c r="B169548" s="45"/>
      <c r="C169548" s="46"/>
      <c r="D169548" s="47"/>
      <c r="E169548" s="48"/>
      <c r="F169548" s="48"/>
    </row>
    <row r="169549" spans="2:6" ht="15" customHeight="1" x14ac:dyDescent="0.25">
      <c r="B169549" s="45"/>
      <c r="C169549" s="46"/>
      <c r="D169549" s="47"/>
      <c r="E169549" s="48"/>
      <c r="F169549" s="48"/>
    </row>
    <row r="169550" spans="2:6" ht="15" customHeight="1" x14ac:dyDescent="0.25">
      <c r="B169550" s="45"/>
      <c r="C169550" s="46"/>
      <c r="D169550" s="47"/>
      <c r="E169550" s="48"/>
      <c r="F169550" s="48"/>
    </row>
    <row r="169551" spans="2:6" ht="15" customHeight="1" x14ac:dyDescent="0.25">
      <c r="B169551" s="45"/>
      <c r="C169551" s="46"/>
      <c r="D169551" s="47"/>
      <c r="E169551" s="48"/>
      <c r="F169551" s="48"/>
    </row>
    <row r="169552" spans="2:6" ht="15" customHeight="1" x14ac:dyDescent="0.25">
      <c r="B169552" s="45"/>
      <c r="C169552" s="46"/>
      <c r="D169552" s="47"/>
      <c r="E169552" s="48"/>
      <c r="F169552" s="48"/>
    </row>
    <row r="169553" spans="2:6" ht="15" customHeight="1" x14ac:dyDescent="0.25">
      <c r="B169553" s="45"/>
      <c r="C169553" s="46"/>
      <c r="D169553" s="47"/>
      <c r="E169553" s="48"/>
      <c r="F169553" s="48"/>
    </row>
    <row r="169554" spans="2:6" ht="15" customHeight="1" x14ac:dyDescent="0.25">
      <c r="B169554" s="45"/>
      <c r="C169554" s="46"/>
      <c r="D169554" s="47"/>
      <c r="E169554" s="48"/>
      <c r="F169554" s="48"/>
    </row>
    <row r="169555" spans="2:6" ht="15" customHeight="1" x14ac:dyDescent="0.25">
      <c r="B169555" s="45"/>
      <c r="C169555" s="46"/>
      <c r="D169555" s="47"/>
      <c r="E169555" s="48"/>
      <c r="F169555" s="48"/>
    </row>
    <row r="169556" spans="2:6" ht="15" customHeight="1" x14ac:dyDescent="0.25">
      <c r="B169556" s="45"/>
      <c r="C169556" s="46"/>
      <c r="D169556" s="47"/>
      <c r="E169556" s="48"/>
      <c r="F169556" s="48"/>
    </row>
    <row r="169557" spans="2:6" ht="15" customHeight="1" x14ac:dyDescent="0.25">
      <c r="B169557" s="45"/>
      <c r="C169557" s="46"/>
      <c r="D169557" s="47"/>
      <c r="E169557" s="48"/>
      <c r="F169557" s="48"/>
    </row>
    <row r="169558" spans="2:6" ht="15" customHeight="1" x14ac:dyDescent="0.25">
      <c r="B169558" s="45"/>
      <c r="C169558" s="46"/>
      <c r="D169558" s="47"/>
      <c r="E169558" s="48"/>
      <c r="F169558" s="48"/>
    </row>
    <row r="169559" spans="2:6" ht="15" customHeight="1" x14ac:dyDescent="0.25">
      <c r="B169559" s="45"/>
      <c r="C169559" s="46"/>
      <c r="D169559" s="47"/>
      <c r="E169559" s="48"/>
      <c r="F169559" s="48"/>
    </row>
    <row r="169560" spans="2:6" ht="15" customHeight="1" x14ac:dyDescent="0.25">
      <c r="B169560" s="45"/>
      <c r="C169560" s="46"/>
      <c r="D169560" s="47"/>
      <c r="E169560" s="48"/>
      <c r="F169560" s="48"/>
    </row>
    <row r="169561" spans="2:6" ht="15" customHeight="1" x14ac:dyDescent="0.25">
      <c r="B169561" s="45"/>
      <c r="C169561" s="46"/>
      <c r="D169561" s="47"/>
      <c r="E169561" s="48"/>
      <c r="F169561" s="48"/>
    </row>
    <row r="169562" spans="2:6" ht="15" customHeight="1" x14ac:dyDescent="0.25">
      <c r="B169562" s="45"/>
      <c r="C169562" s="46"/>
      <c r="D169562" s="47"/>
      <c r="E169562" s="48"/>
      <c r="F169562" s="48"/>
    </row>
    <row r="169563" spans="2:6" ht="15" customHeight="1" x14ac:dyDescent="0.25">
      <c r="B169563" s="45"/>
      <c r="C169563" s="46"/>
      <c r="D169563" s="47"/>
      <c r="E169563" s="48"/>
      <c r="F169563" s="48"/>
    </row>
    <row r="169564" spans="2:6" ht="15" customHeight="1" x14ac:dyDescent="0.25">
      <c r="B169564" s="45"/>
      <c r="C169564" s="46"/>
      <c r="D169564" s="47"/>
      <c r="E169564" s="48"/>
      <c r="F169564" s="48"/>
    </row>
    <row r="169565" spans="2:6" ht="15" customHeight="1" x14ac:dyDescent="0.25">
      <c r="B169565" s="45"/>
      <c r="C169565" s="46"/>
      <c r="D169565" s="47"/>
      <c r="E169565" s="48"/>
      <c r="F169565" s="48"/>
    </row>
    <row r="169566" spans="2:6" ht="15" customHeight="1" x14ac:dyDescent="0.25">
      <c r="B169566" s="45"/>
      <c r="C169566" s="46"/>
      <c r="D169566" s="47"/>
      <c r="E169566" s="48"/>
      <c r="F169566" s="48"/>
    </row>
    <row r="169567" spans="2:6" ht="15" customHeight="1" x14ac:dyDescent="0.25">
      <c r="B169567" s="45"/>
      <c r="C169567" s="46"/>
      <c r="D169567" s="47"/>
      <c r="E169567" s="48"/>
      <c r="F169567" s="48"/>
    </row>
    <row r="169568" spans="2:6" ht="15" customHeight="1" x14ac:dyDescent="0.25">
      <c r="B169568" s="45"/>
      <c r="C169568" s="46"/>
      <c r="D169568" s="47"/>
      <c r="E169568" s="48"/>
      <c r="F169568" s="48"/>
    </row>
    <row r="169569" spans="2:6" ht="15" customHeight="1" x14ac:dyDescent="0.25">
      <c r="B169569" s="45"/>
      <c r="C169569" s="46"/>
      <c r="D169569" s="47"/>
      <c r="E169569" s="48"/>
      <c r="F169569" s="48"/>
    </row>
    <row r="169570" spans="2:6" ht="15" customHeight="1" x14ac:dyDescent="0.25">
      <c r="B169570" s="45"/>
      <c r="C169570" s="46"/>
      <c r="D169570" s="47"/>
      <c r="E169570" s="48"/>
      <c r="F169570" s="48"/>
    </row>
    <row r="169571" spans="2:6" ht="15" customHeight="1" x14ac:dyDescent="0.25">
      <c r="B169571" s="45"/>
      <c r="C169571" s="46"/>
      <c r="D169571" s="47"/>
      <c r="E169571" s="48"/>
      <c r="F169571" s="48"/>
    </row>
    <row r="169572" spans="2:6" ht="15" customHeight="1" x14ac:dyDescent="0.25">
      <c r="B169572" s="45"/>
      <c r="C169572" s="46"/>
      <c r="D169572" s="47"/>
      <c r="E169572" s="48"/>
      <c r="F169572" s="48"/>
    </row>
    <row r="169573" spans="2:6" ht="15" customHeight="1" x14ac:dyDescent="0.25">
      <c r="B169573" s="45"/>
      <c r="C169573" s="46"/>
      <c r="D169573" s="47"/>
      <c r="E169573" s="48"/>
      <c r="F169573" s="48"/>
    </row>
    <row r="169574" spans="2:6" ht="15" customHeight="1" x14ac:dyDescent="0.25">
      <c r="B169574" s="45"/>
      <c r="C169574" s="46"/>
      <c r="D169574" s="47"/>
      <c r="E169574" s="48"/>
      <c r="F169574" s="48"/>
    </row>
    <row r="169575" spans="2:6" ht="15" customHeight="1" x14ac:dyDescent="0.25">
      <c r="B169575" s="45"/>
      <c r="C169575" s="46"/>
      <c r="D169575" s="47"/>
      <c r="E169575" s="48"/>
      <c r="F169575" s="48"/>
    </row>
    <row r="169576" spans="2:6" ht="15" customHeight="1" x14ac:dyDescent="0.25">
      <c r="B169576" s="45"/>
      <c r="C169576" s="46"/>
      <c r="D169576" s="47"/>
      <c r="E169576" s="48"/>
      <c r="F169576" s="48"/>
    </row>
    <row r="169577" spans="2:6" ht="15" customHeight="1" x14ac:dyDescent="0.25">
      <c r="B169577" s="45"/>
      <c r="C169577" s="46"/>
      <c r="D169577" s="47"/>
      <c r="E169577" s="48"/>
      <c r="F169577" s="48"/>
    </row>
    <row r="169578" spans="2:6" ht="15" customHeight="1" x14ac:dyDescent="0.25">
      <c r="B169578" s="45"/>
      <c r="C169578" s="46"/>
      <c r="D169578" s="47"/>
      <c r="E169578" s="48"/>
      <c r="F169578" s="48"/>
    </row>
    <row r="169579" spans="2:6" ht="15" customHeight="1" x14ac:dyDescent="0.25">
      <c r="B169579" s="45"/>
      <c r="C169579" s="46"/>
      <c r="D169579" s="47"/>
      <c r="E169579" s="48"/>
      <c r="F169579" s="48"/>
    </row>
    <row r="169580" spans="2:6" ht="15" customHeight="1" x14ac:dyDescent="0.25">
      <c r="B169580" s="45"/>
      <c r="C169580" s="46"/>
      <c r="D169580" s="47"/>
      <c r="E169580" s="48"/>
      <c r="F169580" s="48"/>
    </row>
    <row r="169581" spans="2:6" ht="15" customHeight="1" x14ac:dyDescent="0.25">
      <c r="B169581" s="45"/>
      <c r="C169581" s="46"/>
      <c r="D169581" s="47"/>
      <c r="E169581" s="48"/>
      <c r="F169581" s="48"/>
    </row>
    <row r="169582" spans="2:6" ht="15" customHeight="1" x14ac:dyDescent="0.25">
      <c r="B169582" s="45"/>
      <c r="C169582" s="46"/>
      <c r="D169582" s="47"/>
      <c r="E169582" s="48"/>
      <c r="F169582" s="48"/>
    </row>
    <row r="169583" spans="2:6" ht="15" customHeight="1" x14ac:dyDescent="0.25">
      <c r="B169583" s="45"/>
      <c r="C169583" s="46"/>
      <c r="D169583" s="47"/>
      <c r="E169583" s="48"/>
      <c r="F169583" s="48"/>
    </row>
    <row r="169584" spans="2:6" ht="15" customHeight="1" x14ac:dyDescent="0.25">
      <c r="B169584" s="45"/>
      <c r="C169584" s="46"/>
      <c r="D169584" s="47"/>
      <c r="E169584" s="48"/>
      <c r="F169584" s="48"/>
    </row>
    <row r="169585" spans="2:6" ht="15" customHeight="1" x14ac:dyDescent="0.25">
      <c r="B169585" s="45"/>
      <c r="C169585" s="46"/>
      <c r="D169585" s="47"/>
      <c r="E169585" s="48"/>
      <c r="F169585" s="48"/>
    </row>
    <row r="169586" spans="2:6" ht="15" customHeight="1" x14ac:dyDescent="0.25">
      <c r="B169586" s="45"/>
      <c r="C169586" s="46"/>
      <c r="D169586" s="47"/>
      <c r="E169586" s="48"/>
      <c r="F169586" s="48"/>
    </row>
    <row r="169587" spans="2:6" ht="15" customHeight="1" x14ac:dyDescent="0.25">
      <c r="B169587" s="45"/>
      <c r="C169587" s="46"/>
      <c r="D169587" s="47"/>
      <c r="E169587" s="48"/>
      <c r="F169587" s="48"/>
    </row>
    <row r="169588" spans="2:6" ht="15" customHeight="1" x14ac:dyDescent="0.25">
      <c r="B169588" s="45"/>
      <c r="C169588" s="46"/>
      <c r="D169588" s="47"/>
      <c r="E169588" s="48"/>
      <c r="F169588" s="48"/>
    </row>
    <row r="169589" spans="2:6" ht="15" customHeight="1" x14ac:dyDescent="0.25">
      <c r="B169589" s="45"/>
      <c r="C169589" s="46"/>
      <c r="D169589" s="47"/>
      <c r="E169589" s="48"/>
      <c r="F169589" s="48"/>
    </row>
    <row r="169590" spans="2:6" ht="15" customHeight="1" x14ac:dyDescent="0.25">
      <c r="B169590" s="45"/>
      <c r="C169590" s="46"/>
      <c r="D169590" s="47"/>
      <c r="E169590" s="48"/>
      <c r="F169590" s="48"/>
    </row>
    <row r="169591" spans="2:6" ht="15" customHeight="1" x14ac:dyDescent="0.25">
      <c r="B169591" s="45"/>
      <c r="C169591" s="46"/>
      <c r="D169591" s="47"/>
      <c r="E169591" s="48"/>
      <c r="F169591" s="48"/>
    </row>
    <row r="169592" spans="2:6" ht="15" customHeight="1" x14ac:dyDescent="0.25">
      <c r="B169592" s="45"/>
      <c r="C169592" s="46"/>
      <c r="D169592" s="47"/>
      <c r="E169592" s="48"/>
      <c r="F169592" s="48"/>
    </row>
    <row r="169593" spans="2:6" ht="15" customHeight="1" x14ac:dyDescent="0.25">
      <c r="B169593" s="45"/>
      <c r="C169593" s="46"/>
      <c r="D169593" s="47"/>
      <c r="E169593" s="48"/>
      <c r="F169593" s="48"/>
    </row>
    <row r="169594" spans="2:6" ht="15" customHeight="1" x14ac:dyDescent="0.25">
      <c r="B169594" s="45"/>
      <c r="C169594" s="46"/>
      <c r="D169594" s="47"/>
      <c r="E169594" s="48"/>
      <c r="F169594" s="48"/>
    </row>
    <row r="169595" spans="2:6" ht="15" customHeight="1" x14ac:dyDescent="0.25">
      <c r="B169595" s="45"/>
      <c r="C169595" s="46"/>
      <c r="D169595" s="47"/>
      <c r="E169595" s="48"/>
      <c r="F169595" s="48"/>
    </row>
    <row r="169596" spans="2:6" ht="15" customHeight="1" x14ac:dyDescent="0.25">
      <c r="B169596" s="45"/>
      <c r="C169596" s="46"/>
      <c r="D169596" s="47"/>
      <c r="E169596" s="48"/>
      <c r="F169596" s="48"/>
    </row>
    <row r="169597" spans="2:6" ht="15" customHeight="1" x14ac:dyDescent="0.25">
      <c r="B169597" s="45"/>
      <c r="C169597" s="46"/>
      <c r="D169597" s="47"/>
      <c r="E169597" s="48"/>
      <c r="F169597" s="48"/>
    </row>
    <row r="169598" spans="2:6" ht="15" customHeight="1" x14ac:dyDescent="0.25">
      <c r="B169598" s="45"/>
      <c r="C169598" s="46"/>
      <c r="D169598" s="47"/>
      <c r="E169598" s="48"/>
      <c r="F169598" s="48"/>
    </row>
    <row r="169599" spans="2:6" ht="15" customHeight="1" x14ac:dyDescent="0.25">
      <c r="B169599" s="45"/>
      <c r="C169599" s="46"/>
      <c r="D169599" s="47"/>
      <c r="E169599" s="48"/>
      <c r="F169599" s="48"/>
    </row>
    <row r="169600" spans="2:6" ht="15" customHeight="1" x14ac:dyDescent="0.25">
      <c r="B169600" s="45"/>
      <c r="C169600" s="46"/>
      <c r="D169600" s="47"/>
      <c r="E169600" s="48"/>
      <c r="F169600" s="48"/>
    </row>
    <row r="169601" spans="2:6" ht="15" customHeight="1" x14ac:dyDescent="0.25">
      <c r="B169601" s="45"/>
      <c r="C169601" s="46"/>
      <c r="D169601" s="47"/>
      <c r="E169601" s="48"/>
      <c r="F169601" s="48"/>
    </row>
    <row r="169602" spans="2:6" ht="15" customHeight="1" x14ac:dyDescent="0.25">
      <c r="B169602" s="45"/>
      <c r="C169602" s="46"/>
      <c r="D169602" s="47"/>
      <c r="E169602" s="48"/>
      <c r="F169602" s="48"/>
    </row>
    <row r="169603" spans="2:6" ht="15" customHeight="1" x14ac:dyDescent="0.25">
      <c r="B169603" s="45"/>
      <c r="C169603" s="46"/>
      <c r="D169603" s="47"/>
      <c r="E169603" s="48"/>
      <c r="F169603" s="48"/>
    </row>
    <row r="169604" spans="2:6" ht="15" customHeight="1" x14ac:dyDescent="0.25">
      <c r="B169604" s="45"/>
      <c r="C169604" s="46"/>
      <c r="D169604" s="47"/>
      <c r="E169604" s="48"/>
      <c r="F169604" s="48"/>
    </row>
    <row r="169605" spans="2:6" ht="15" customHeight="1" x14ac:dyDescent="0.25">
      <c r="B169605" s="45"/>
      <c r="C169605" s="46"/>
      <c r="D169605" s="47"/>
      <c r="E169605" s="48"/>
      <c r="F169605" s="48"/>
    </row>
    <row r="169606" spans="2:6" ht="15" customHeight="1" x14ac:dyDescent="0.25">
      <c r="B169606" s="45"/>
      <c r="C169606" s="46"/>
      <c r="D169606" s="47"/>
      <c r="E169606" s="48"/>
      <c r="F169606" s="48"/>
    </row>
    <row r="169607" spans="2:6" ht="15" customHeight="1" x14ac:dyDescent="0.25">
      <c r="B169607" s="45"/>
      <c r="C169607" s="46"/>
      <c r="D169607" s="47"/>
      <c r="E169607" s="48"/>
      <c r="F169607" s="48"/>
    </row>
    <row r="169608" spans="2:6" ht="15" customHeight="1" x14ac:dyDescent="0.25">
      <c r="B169608" s="45"/>
      <c r="C169608" s="46"/>
      <c r="D169608" s="47"/>
      <c r="E169608" s="48"/>
      <c r="F169608" s="48"/>
    </row>
    <row r="169609" spans="2:6" ht="15" customHeight="1" x14ac:dyDescent="0.25">
      <c r="B169609" s="45"/>
      <c r="C169609" s="46"/>
      <c r="D169609" s="47"/>
      <c r="E169609" s="48"/>
      <c r="F169609" s="48"/>
    </row>
    <row r="169610" spans="2:6" ht="15" customHeight="1" x14ac:dyDescent="0.25">
      <c r="B169610" s="45"/>
      <c r="C169610" s="46"/>
      <c r="D169610" s="47"/>
      <c r="E169610" s="48"/>
      <c r="F169610" s="48"/>
    </row>
    <row r="169611" spans="2:6" ht="15" customHeight="1" x14ac:dyDescent="0.25">
      <c r="B169611" s="45"/>
      <c r="C169611" s="46"/>
      <c r="D169611" s="47"/>
      <c r="E169611" s="48"/>
      <c r="F169611" s="48"/>
    </row>
    <row r="169612" spans="2:6" ht="15" customHeight="1" x14ac:dyDescent="0.25">
      <c r="B169612" s="45"/>
      <c r="C169612" s="46"/>
      <c r="D169612" s="47"/>
      <c r="E169612" s="48"/>
      <c r="F169612" s="48"/>
    </row>
    <row r="169613" spans="2:6" ht="15" customHeight="1" x14ac:dyDescent="0.25">
      <c r="B169613" s="45"/>
      <c r="C169613" s="46"/>
      <c r="D169613" s="47"/>
      <c r="E169613" s="48"/>
      <c r="F169613" s="48"/>
    </row>
    <row r="169614" spans="2:6" ht="15" customHeight="1" x14ac:dyDescent="0.25">
      <c r="B169614" s="45"/>
      <c r="C169614" s="46"/>
      <c r="D169614" s="47"/>
      <c r="E169614" s="48"/>
      <c r="F169614" s="48"/>
    </row>
    <row r="169615" spans="2:6" ht="15" customHeight="1" x14ac:dyDescent="0.25">
      <c r="B169615" s="45"/>
      <c r="C169615" s="46"/>
      <c r="D169615" s="47"/>
      <c r="E169615" s="48"/>
      <c r="F169615" s="48"/>
    </row>
    <row r="169616" spans="2:6" ht="15" customHeight="1" x14ac:dyDescent="0.25">
      <c r="B169616" s="45"/>
      <c r="C169616" s="46"/>
      <c r="D169616" s="47"/>
      <c r="E169616" s="48"/>
      <c r="F169616" s="48"/>
    </row>
    <row r="169617" spans="2:6" ht="15" customHeight="1" x14ac:dyDescent="0.25">
      <c r="B169617" s="45"/>
      <c r="C169617" s="46"/>
      <c r="D169617" s="47"/>
      <c r="E169617" s="48"/>
      <c r="F169617" s="48"/>
    </row>
    <row r="169618" spans="2:6" ht="15" customHeight="1" x14ac:dyDescent="0.25">
      <c r="B169618" s="45"/>
      <c r="C169618" s="46"/>
      <c r="D169618" s="47"/>
      <c r="E169618" s="48"/>
      <c r="F169618" s="48"/>
    </row>
    <row r="169619" spans="2:6" ht="15" customHeight="1" x14ac:dyDescent="0.25">
      <c r="B169619" s="45"/>
      <c r="C169619" s="46"/>
      <c r="D169619" s="47"/>
      <c r="E169619" s="48"/>
      <c r="F169619" s="48"/>
    </row>
    <row r="169620" spans="2:6" ht="15" customHeight="1" x14ac:dyDescent="0.25">
      <c r="B169620" s="45"/>
      <c r="C169620" s="46"/>
      <c r="D169620" s="47"/>
      <c r="E169620" s="48"/>
      <c r="F169620" s="48"/>
    </row>
    <row r="169621" spans="2:6" ht="15" customHeight="1" x14ac:dyDescent="0.25">
      <c r="B169621" s="45"/>
      <c r="C169621" s="46"/>
      <c r="D169621" s="47"/>
      <c r="E169621" s="48"/>
      <c r="F169621" s="48"/>
    </row>
    <row r="169622" spans="2:6" ht="15" customHeight="1" x14ac:dyDescent="0.25">
      <c r="B169622" s="45"/>
      <c r="C169622" s="46"/>
      <c r="D169622" s="47"/>
      <c r="E169622" s="48"/>
      <c r="F169622" s="48"/>
    </row>
    <row r="169623" spans="2:6" ht="15" customHeight="1" x14ac:dyDescent="0.25">
      <c r="B169623" s="45"/>
      <c r="C169623" s="46"/>
      <c r="D169623" s="47"/>
      <c r="E169623" s="48"/>
      <c r="F169623" s="48"/>
    </row>
    <row r="169624" spans="2:6" ht="15" customHeight="1" x14ac:dyDescent="0.25">
      <c r="B169624" s="45"/>
      <c r="C169624" s="46"/>
      <c r="D169624" s="47"/>
      <c r="E169624" s="48"/>
      <c r="F169624" s="48"/>
    </row>
    <row r="169625" spans="2:6" ht="15" customHeight="1" x14ac:dyDescent="0.25">
      <c r="B169625" s="45"/>
      <c r="C169625" s="46"/>
      <c r="D169625" s="47"/>
      <c r="E169625" s="48"/>
      <c r="F169625" s="48"/>
    </row>
    <row r="169626" spans="2:6" ht="15" customHeight="1" x14ac:dyDescent="0.25">
      <c r="B169626" s="45"/>
      <c r="C169626" s="46"/>
      <c r="D169626" s="47"/>
      <c r="E169626" s="48"/>
      <c r="F169626" s="48"/>
    </row>
    <row r="169627" spans="2:6" ht="15" customHeight="1" x14ac:dyDescent="0.25">
      <c r="B169627" s="45"/>
      <c r="C169627" s="46"/>
      <c r="D169627" s="47"/>
      <c r="E169627" s="48"/>
      <c r="F169627" s="48"/>
    </row>
    <row r="169628" spans="2:6" ht="15" customHeight="1" x14ac:dyDescent="0.25">
      <c r="B169628" s="45"/>
      <c r="C169628" s="46"/>
      <c r="D169628" s="47"/>
      <c r="E169628" s="48"/>
      <c r="F169628" s="48"/>
    </row>
    <row r="169629" spans="2:6" ht="15" customHeight="1" x14ac:dyDescent="0.25">
      <c r="B169629" s="45"/>
      <c r="C169629" s="46"/>
      <c r="D169629" s="47"/>
      <c r="E169629" s="48"/>
      <c r="F169629" s="48"/>
    </row>
    <row r="169630" spans="2:6" ht="15" customHeight="1" x14ac:dyDescent="0.25">
      <c r="B169630" s="45"/>
      <c r="C169630" s="46"/>
      <c r="D169630" s="47"/>
      <c r="E169630" s="48"/>
      <c r="F169630" s="48"/>
    </row>
    <row r="169631" spans="2:6" ht="15" customHeight="1" x14ac:dyDescent="0.25">
      <c r="B169631" s="45"/>
      <c r="C169631" s="46"/>
      <c r="D169631" s="47"/>
      <c r="E169631" s="48"/>
      <c r="F169631" s="48"/>
    </row>
    <row r="169632" spans="2:6" ht="15" customHeight="1" x14ac:dyDescent="0.25">
      <c r="B169632" s="45"/>
      <c r="C169632" s="46"/>
      <c r="D169632" s="47"/>
      <c r="E169632" s="48"/>
      <c r="F169632" s="48"/>
    </row>
    <row r="169633" spans="2:6" ht="15" customHeight="1" x14ac:dyDescent="0.25">
      <c r="B169633" s="45"/>
      <c r="C169633" s="46"/>
      <c r="D169633" s="47"/>
      <c r="E169633" s="48"/>
      <c r="F169633" s="48"/>
    </row>
    <row r="169634" spans="2:6" ht="15" customHeight="1" x14ac:dyDescent="0.25">
      <c r="B169634" s="45"/>
      <c r="C169634" s="46"/>
      <c r="D169634" s="47"/>
      <c r="E169634" s="48"/>
      <c r="F169634" s="48"/>
    </row>
    <row r="169635" spans="2:6" ht="15" customHeight="1" x14ac:dyDescent="0.25">
      <c r="B169635" s="45"/>
      <c r="C169635" s="46"/>
      <c r="D169635" s="47"/>
      <c r="E169635" s="48"/>
      <c r="F169635" s="48"/>
    </row>
    <row r="169636" spans="2:6" ht="15" customHeight="1" x14ac:dyDescent="0.25">
      <c r="B169636" s="45"/>
      <c r="C169636" s="46"/>
      <c r="D169636" s="47"/>
      <c r="E169636" s="48"/>
      <c r="F169636" s="48"/>
    </row>
    <row r="169637" spans="2:6" ht="15" customHeight="1" x14ac:dyDescent="0.25">
      <c r="B169637" s="45"/>
      <c r="C169637" s="46"/>
      <c r="D169637" s="47"/>
      <c r="E169637" s="48"/>
      <c r="F169637" s="48"/>
    </row>
    <row r="169638" spans="2:6" ht="15" customHeight="1" x14ac:dyDescent="0.25">
      <c r="B169638" s="45"/>
      <c r="C169638" s="46"/>
      <c r="D169638" s="47"/>
      <c r="E169638" s="48"/>
      <c r="F169638" s="48"/>
    </row>
    <row r="169639" spans="2:6" ht="15" customHeight="1" x14ac:dyDescent="0.25">
      <c r="B169639" s="45"/>
      <c r="C169639" s="46"/>
      <c r="D169639" s="47"/>
      <c r="E169639" s="48"/>
      <c r="F169639" s="48"/>
    </row>
    <row r="169640" spans="2:6" ht="15" customHeight="1" x14ac:dyDescent="0.25">
      <c r="B169640" s="45"/>
      <c r="C169640" s="46"/>
      <c r="D169640" s="47"/>
      <c r="E169640" s="48"/>
      <c r="F169640" s="48"/>
    </row>
    <row r="169641" spans="2:6" ht="15" customHeight="1" x14ac:dyDescent="0.25">
      <c r="B169641" s="45"/>
      <c r="C169641" s="46"/>
      <c r="D169641" s="47"/>
      <c r="E169641" s="48"/>
      <c r="F169641" s="48"/>
    </row>
    <row r="169642" spans="2:6" ht="15" customHeight="1" x14ac:dyDescent="0.25">
      <c r="B169642" s="45"/>
      <c r="C169642" s="46"/>
      <c r="D169642" s="47"/>
      <c r="E169642" s="48"/>
      <c r="F169642" s="48"/>
    </row>
    <row r="169643" spans="2:6" ht="15" customHeight="1" x14ac:dyDescent="0.25">
      <c r="B169643" s="45"/>
      <c r="C169643" s="46"/>
      <c r="D169643" s="47"/>
      <c r="E169643" s="48"/>
      <c r="F169643" s="48"/>
    </row>
    <row r="169644" spans="2:6" ht="15" customHeight="1" x14ac:dyDescent="0.25">
      <c r="B169644" s="45"/>
      <c r="C169644" s="46"/>
      <c r="D169644" s="47"/>
      <c r="E169644" s="48"/>
      <c r="F169644" s="48"/>
    </row>
    <row r="169645" spans="2:6" ht="15" customHeight="1" x14ac:dyDescent="0.25">
      <c r="B169645" s="45"/>
      <c r="C169645" s="46"/>
      <c r="D169645" s="47"/>
      <c r="E169645" s="48"/>
      <c r="F169645" s="48"/>
    </row>
    <row r="169646" spans="2:6" ht="15" customHeight="1" x14ac:dyDescent="0.25">
      <c r="B169646" s="45"/>
      <c r="C169646" s="46"/>
      <c r="D169646" s="47"/>
      <c r="E169646" s="48"/>
      <c r="F169646" s="48"/>
    </row>
    <row r="169647" spans="2:6" ht="15" customHeight="1" x14ac:dyDescent="0.25">
      <c r="B169647" s="45"/>
      <c r="C169647" s="46"/>
      <c r="D169647" s="47"/>
      <c r="E169647" s="48"/>
      <c r="F169647" s="48"/>
    </row>
    <row r="169648" spans="2:6" ht="15" customHeight="1" x14ac:dyDescent="0.25">
      <c r="B169648" s="45"/>
      <c r="C169648" s="46"/>
      <c r="D169648" s="47"/>
      <c r="E169648" s="48"/>
      <c r="F169648" s="48"/>
    </row>
    <row r="169649" spans="2:6" ht="15" customHeight="1" x14ac:dyDescent="0.25">
      <c r="B169649" s="45"/>
      <c r="C169649" s="46"/>
      <c r="D169649" s="47"/>
      <c r="E169649" s="48"/>
      <c r="F169649" s="48"/>
    </row>
    <row r="169650" spans="2:6" ht="15" customHeight="1" x14ac:dyDescent="0.25">
      <c r="B169650" s="45"/>
      <c r="C169650" s="46"/>
      <c r="D169650" s="47"/>
      <c r="E169650" s="48"/>
      <c r="F169650" s="48"/>
    </row>
    <row r="169651" spans="2:6" ht="15" customHeight="1" x14ac:dyDescent="0.25">
      <c r="B169651" s="45"/>
      <c r="C169651" s="46"/>
      <c r="D169651" s="47"/>
      <c r="E169651" s="48"/>
      <c r="F169651" s="48"/>
    </row>
    <row r="169652" spans="2:6" ht="15" customHeight="1" x14ac:dyDescent="0.25">
      <c r="B169652" s="45"/>
      <c r="C169652" s="46"/>
      <c r="D169652" s="47"/>
      <c r="E169652" s="48"/>
      <c r="F169652" s="48"/>
    </row>
    <row r="169653" spans="2:6" ht="15" customHeight="1" x14ac:dyDescent="0.25">
      <c r="B169653" s="45"/>
      <c r="C169653" s="46"/>
      <c r="D169653" s="47"/>
      <c r="E169653" s="48"/>
      <c r="F169653" s="48"/>
    </row>
    <row r="169654" spans="2:6" ht="15" customHeight="1" x14ac:dyDescent="0.25">
      <c r="B169654" s="45"/>
      <c r="C169654" s="46"/>
      <c r="D169654" s="47"/>
      <c r="E169654" s="48"/>
      <c r="F169654" s="48"/>
    </row>
    <row r="169655" spans="2:6" ht="15" customHeight="1" x14ac:dyDescent="0.25">
      <c r="B169655" s="45"/>
      <c r="C169655" s="46"/>
      <c r="D169655" s="47"/>
      <c r="E169655" s="48"/>
      <c r="F169655" s="48"/>
    </row>
    <row r="169656" spans="2:6" ht="15" customHeight="1" x14ac:dyDescent="0.25">
      <c r="B169656" s="45"/>
      <c r="C169656" s="46"/>
      <c r="D169656" s="47"/>
      <c r="E169656" s="48"/>
      <c r="F169656" s="48"/>
    </row>
    <row r="169657" spans="2:6" ht="15" customHeight="1" x14ac:dyDescent="0.25">
      <c r="B169657" s="45"/>
      <c r="C169657" s="46"/>
      <c r="D169657" s="47"/>
      <c r="E169657" s="48"/>
      <c r="F169657" s="48"/>
    </row>
    <row r="169658" spans="2:6" ht="15" customHeight="1" x14ac:dyDescent="0.25">
      <c r="B169658" s="45"/>
      <c r="C169658" s="46"/>
      <c r="D169658" s="47"/>
      <c r="E169658" s="48"/>
      <c r="F169658" s="48"/>
    </row>
    <row r="169659" spans="2:6" ht="15" customHeight="1" x14ac:dyDescent="0.25">
      <c r="B169659" s="45"/>
      <c r="C169659" s="46"/>
      <c r="D169659" s="47"/>
      <c r="E169659" s="48"/>
      <c r="F169659" s="48"/>
    </row>
    <row r="169660" spans="2:6" ht="15" customHeight="1" x14ac:dyDescent="0.25">
      <c r="B169660" s="45"/>
      <c r="C169660" s="46"/>
      <c r="D169660" s="47"/>
      <c r="E169660" s="48"/>
      <c r="F169660" s="48"/>
    </row>
    <row r="169661" spans="2:6" ht="15" customHeight="1" x14ac:dyDescent="0.25">
      <c r="B169661" s="45"/>
      <c r="C169661" s="46"/>
      <c r="D169661" s="47"/>
      <c r="E169661" s="48"/>
      <c r="F169661" s="48"/>
    </row>
    <row r="169662" spans="2:6" ht="15" customHeight="1" x14ac:dyDescent="0.25">
      <c r="B169662" s="45"/>
      <c r="C169662" s="46"/>
      <c r="D169662" s="47"/>
      <c r="E169662" s="48"/>
      <c r="F169662" s="48"/>
    </row>
    <row r="169663" spans="2:6" ht="15" customHeight="1" x14ac:dyDescent="0.25">
      <c r="B169663" s="45"/>
      <c r="C169663" s="46"/>
      <c r="D169663" s="47"/>
      <c r="E169663" s="48"/>
      <c r="F169663" s="48"/>
    </row>
    <row r="169664" spans="2:6" ht="15" customHeight="1" x14ac:dyDescent="0.25">
      <c r="B169664" s="45"/>
      <c r="C169664" s="46"/>
      <c r="D169664" s="47"/>
      <c r="E169664" s="48"/>
      <c r="F169664" s="48"/>
    </row>
    <row r="169665" spans="2:6" ht="15" customHeight="1" x14ac:dyDescent="0.25">
      <c r="B169665" s="45"/>
      <c r="C169665" s="46"/>
      <c r="D169665" s="47"/>
      <c r="E169665" s="48"/>
      <c r="F169665" s="48"/>
    </row>
    <row r="169666" spans="2:6" ht="15" customHeight="1" x14ac:dyDescent="0.25">
      <c r="B169666" s="45"/>
      <c r="C169666" s="46"/>
      <c r="D169666" s="47"/>
      <c r="E169666" s="48"/>
      <c r="F169666" s="48"/>
    </row>
    <row r="169667" spans="2:6" ht="15" customHeight="1" x14ac:dyDescent="0.25">
      <c r="B169667" s="45"/>
      <c r="C169667" s="46"/>
      <c r="D169667" s="47"/>
      <c r="E169667" s="48"/>
      <c r="F169667" s="48"/>
    </row>
    <row r="169668" spans="2:6" ht="15" customHeight="1" x14ac:dyDescent="0.25">
      <c r="B169668" s="45"/>
      <c r="C169668" s="46"/>
      <c r="D169668" s="47"/>
      <c r="E169668" s="48"/>
      <c r="F169668" s="48"/>
    </row>
    <row r="169669" spans="2:6" ht="15" customHeight="1" x14ac:dyDescent="0.25">
      <c r="B169669" s="45"/>
      <c r="C169669" s="46"/>
      <c r="D169669" s="47"/>
      <c r="E169669" s="48"/>
      <c r="F169669" s="48"/>
    </row>
    <row r="169670" spans="2:6" ht="15" customHeight="1" x14ac:dyDescent="0.25">
      <c r="B169670" s="45"/>
      <c r="C169670" s="46"/>
      <c r="D169670" s="47"/>
      <c r="E169670" s="48"/>
      <c r="F169670" s="48"/>
    </row>
    <row r="169671" spans="2:6" ht="15" customHeight="1" x14ac:dyDescent="0.25">
      <c r="B169671" s="45"/>
      <c r="C169671" s="46"/>
      <c r="D169671" s="47"/>
      <c r="E169671" s="48"/>
      <c r="F169671" s="48"/>
    </row>
    <row r="169672" spans="2:6" ht="15" customHeight="1" x14ac:dyDescent="0.25">
      <c r="B169672" s="45"/>
      <c r="C169672" s="46"/>
      <c r="D169672" s="47"/>
      <c r="E169672" s="48"/>
      <c r="F169672" s="48"/>
    </row>
    <row r="169673" spans="2:6" ht="15" customHeight="1" x14ac:dyDescent="0.25">
      <c r="B169673" s="45"/>
      <c r="C169673" s="46"/>
      <c r="D169673" s="47"/>
      <c r="E169673" s="48"/>
      <c r="F169673" s="48"/>
    </row>
    <row r="169674" spans="2:6" ht="15" customHeight="1" x14ac:dyDescent="0.25">
      <c r="B169674" s="45"/>
      <c r="C169674" s="46"/>
      <c r="D169674" s="47"/>
      <c r="E169674" s="48"/>
      <c r="F169674" s="48"/>
    </row>
    <row r="169675" spans="2:6" ht="15" customHeight="1" x14ac:dyDescent="0.25">
      <c r="B169675" s="45"/>
      <c r="C169675" s="46"/>
      <c r="D169675" s="47"/>
      <c r="E169675" s="48"/>
      <c r="F169675" s="48"/>
    </row>
    <row r="169676" spans="2:6" ht="15" customHeight="1" x14ac:dyDescent="0.25">
      <c r="B169676" s="45"/>
      <c r="C169676" s="46"/>
      <c r="D169676" s="47"/>
      <c r="E169676" s="48"/>
      <c r="F169676" s="48"/>
    </row>
    <row r="169677" spans="2:6" ht="15" customHeight="1" x14ac:dyDescent="0.25">
      <c r="B169677" s="45"/>
      <c r="C169677" s="46"/>
      <c r="D169677" s="47"/>
      <c r="E169677" s="48"/>
      <c r="F169677" s="48"/>
    </row>
    <row r="169678" spans="2:6" ht="15" customHeight="1" x14ac:dyDescent="0.25">
      <c r="B169678" s="45"/>
      <c r="C169678" s="46"/>
      <c r="D169678" s="47"/>
      <c r="E169678" s="48"/>
      <c r="F169678" s="48"/>
    </row>
    <row r="169679" spans="2:6" ht="15" customHeight="1" x14ac:dyDescent="0.25">
      <c r="B169679" s="45"/>
      <c r="C169679" s="46"/>
      <c r="D169679" s="47"/>
      <c r="E169679" s="48"/>
      <c r="F169679" s="48"/>
    </row>
    <row r="169680" spans="2:6" ht="15" customHeight="1" x14ac:dyDescent="0.25">
      <c r="B169680" s="45"/>
      <c r="C169680" s="46"/>
      <c r="D169680" s="47"/>
      <c r="E169680" s="48"/>
      <c r="F169680" s="48"/>
    </row>
    <row r="169681" spans="2:6" ht="15" customHeight="1" x14ac:dyDescent="0.25">
      <c r="B169681" s="45"/>
      <c r="C169681" s="46"/>
      <c r="D169681" s="47"/>
      <c r="E169681" s="48"/>
      <c r="F169681" s="48"/>
    </row>
    <row r="169682" spans="2:6" ht="15" customHeight="1" x14ac:dyDescent="0.25">
      <c r="B169682" s="45"/>
      <c r="C169682" s="46"/>
      <c r="D169682" s="47"/>
      <c r="E169682" s="48"/>
      <c r="F169682" s="48"/>
    </row>
    <row r="169683" spans="2:6" ht="15" customHeight="1" x14ac:dyDescent="0.25">
      <c r="B169683" s="45"/>
      <c r="C169683" s="46"/>
      <c r="D169683" s="47"/>
      <c r="E169683" s="48"/>
      <c r="F169683" s="48"/>
    </row>
    <row r="169684" spans="2:6" ht="15" customHeight="1" x14ac:dyDescent="0.25">
      <c r="B169684" s="45"/>
      <c r="C169684" s="46"/>
      <c r="D169684" s="47"/>
      <c r="E169684" s="48"/>
      <c r="F169684" s="48"/>
    </row>
    <row r="169685" spans="2:6" ht="15" customHeight="1" x14ac:dyDescent="0.25">
      <c r="B169685" s="45"/>
      <c r="C169685" s="46"/>
      <c r="D169685" s="47"/>
      <c r="E169685" s="48"/>
      <c r="F169685" s="48"/>
    </row>
    <row r="169686" spans="2:6" ht="15" customHeight="1" x14ac:dyDescent="0.25">
      <c r="B169686" s="45"/>
      <c r="C169686" s="46"/>
      <c r="D169686" s="47"/>
      <c r="E169686" s="48"/>
      <c r="F169686" s="48"/>
    </row>
    <row r="169687" spans="2:6" ht="15" customHeight="1" x14ac:dyDescent="0.25">
      <c r="B169687" s="45"/>
      <c r="C169687" s="46"/>
      <c r="D169687" s="47"/>
      <c r="E169687" s="48"/>
      <c r="F169687" s="48"/>
    </row>
    <row r="169688" spans="2:6" ht="15" customHeight="1" x14ac:dyDescent="0.25">
      <c r="B169688" s="45"/>
      <c r="C169688" s="46"/>
      <c r="D169688" s="47"/>
      <c r="E169688" s="48"/>
      <c r="F169688" s="48"/>
    </row>
    <row r="169689" spans="2:6" ht="15" customHeight="1" x14ac:dyDescent="0.25">
      <c r="B169689" s="45"/>
      <c r="C169689" s="46"/>
      <c r="D169689" s="47"/>
      <c r="E169689" s="48"/>
      <c r="F169689" s="48"/>
    </row>
    <row r="169690" spans="2:6" ht="15" customHeight="1" x14ac:dyDescent="0.25">
      <c r="B169690" s="45"/>
      <c r="C169690" s="46"/>
      <c r="D169690" s="47"/>
      <c r="E169690" s="48"/>
      <c r="F169690" s="48"/>
    </row>
    <row r="169691" spans="2:6" ht="15" customHeight="1" x14ac:dyDescent="0.25">
      <c r="B169691" s="45"/>
      <c r="C169691" s="46"/>
      <c r="D169691" s="47"/>
      <c r="E169691" s="48"/>
      <c r="F169691" s="48"/>
    </row>
    <row r="169692" spans="2:6" ht="15" customHeight="1" x14ac:dyDescent="0.25">
      <c r="B169692" s="45"/>
      <c r="C169692" s="46"/>
      <c r="D169692" s="47"/>
      <c r="E169692" s="48"/>
      <c r="F169692" s="48"/>
    </row>
    <row r="169693" spans="2:6" ht="15" customHeight="1" x14ac:dyDescent="0.25">
      <c r="B169693" s="45"/>
      <c r="C169693" s="46"/>
      <c r="D169693" s="47"/>
      <c r="E169693" s="48"/>
      <c r="F169693" s="48"/>
    </row>
    <row r="169694" spans="2:6" ht="15" customHeight="1" x14ac:dyDescent="0.25">
      <c r="B169694" s="45"/>
      <c r="C169694" s="46"/>
      <c r="D169694" s="47"/>
      <c r="E169694" s="48"/>
      <c r="F169694" s="48"/>
    </row>
    <row r="169695" spans="2:6" ht="15" customHeight="1" x14ac:dyDescent="0.25">
      <c r="B169695" s="45"/>
      <c r="C169695" s="46"/>
      <c r="D169695" s="47"/>
      <c r="E169695" s="48"/>
      <c r="F169695" s="48"/>
    </row>
    <row r="169696" spans="2:6" ht="15" customHeight="1" x14ac:dyDescent="0.25">
      <c r="B169696" s="45"/>
      <c r="C169696" s="46"/>
      <c r="D169696" s="47"/>
      <c r="E169696" s="48"/>
      <c r="F169696" s="48"/>
    </row>
    <row r="169697" spans="2:6" ht="15" customHeight="1" x14ac:dyDescent="0.25">
      <c r="B169697" s="45"/>
      <c r="C169697" s="46"/>
      <c r="D169697" s="47"/>
      <c r="E169697" s="48"/>
      <c r="F169697" s="48"/>
    </row>
    <row r="169698" spans="2:6" ht="15" customHeight="1" x14ac:dyDescent="0.25">
      <c r="B169698" s="45"/>
      <c r="C169698" s="46"/>
      <c r="D169698" s="47"/>
      <c r="E169698" s="48"/>
      <c r="F169698" s="48"/>
    </row>
    <row r="169699" spans="2:6" ht="15" customHeight="1" x14ac:dyDescent="0.25">
      <c r="B169699" s="45"/>
      <c r="C169699" s="46"/>
      <c r="D169699" s="47"/>
      <c r="E169699" s="48"/>
      <c r="F169699" s="48"/>
    </row>
    <row r="169700" spans="2:6" ht="15" customHeight="1" x14ac:dyDescent="0.25">
      <c r="B169700" s="45"/>
      <c r="C169700" s="46"/>
      <c r="D169700" s="47"/>
      <c r="E169700" s="48"/>
      <c r="F169700" s="48"/>
    </row>
    <row r="169701" spans="2:6" ht="15" customHeight="1" x14ac:dyDescent="0.25">
      <c r="B169701" s="45"/>
      <c r="C169701" s="46"/>
      <c r="D169701" s="47"/>
      <c r="E169701" s="48"/>
      <c r="F169701" s="48"/>
    </row>
    <row r="169702" spans="2:6" ht="15" customHeight="1" x14ac:dyDescent="0.25">
      <c r="B169702" s="45"/>
      <c r="C169702" s="46"/>
      <c r="D169702" s="47"/>
      <c r="E169702" s="48"/>
      <c r="F169702" s="48"/>
    </row>
    <row r="169703" spans="2:6" ht="15" customHeight="1" x14ac:dyDescent="0.25">
      <c r="B169703" s="45"/>
      <c r="C169703" s="46"/>
      <c r="D169703" s="47"/>
      <c r="E169703" s="48"/>
      <c r="F169703" s="48"/>
    </row>
    <row r="169704" spans="2:6" ht="15" customHeight="1" x14ac:dyDescent="0.25">
      <c r="B169704" s="45"/>
      <c r="C169704" s="46"/>
      <c r="D169704" s="47"/>
      <c r="E169704" s="48"/>
      <c r="F169704" s="48"/>
    </row>
    <row r="169705" spans="2:6" ht="15" customHeight="1" x14ac:dyDescent="0.25">
      <c r="B169705" s="45"/>
      <c r="C169705" s="46"/>
      <c r="D169705" s="47"/>
      <c r="E169705" s="48"/>
      <c r="F169705" s="48"/>
    </row>
    <row r="169706" spans="2:6" ht="15" customHeight="1" x14ac:dyDescent="0.25">
      <c r="B169706" s="45"/>
      <c r="C169706" s="46"/>
      <c r="D169706" s="47"/>
      <c r="E169706" s="48"/>
      <c r="F169706" s="48"/>
    </row>
    <row r="169707" spans="2:6" ht="15" customHeight="1" x14ac:dyDescent="0.25">
      <c r="B169707" s="45"/>
      <c r="C169707" s="46"/>
      <c r="D169707" s="47"/>
      <c r="E169707" s="48"/>
      <c r="F169707" s="48"/>
    </row>
    <row r="169708" spans="2:6" ht="15" customHeight="1" x14ac:dyDescent="0.25">
      <c r="B169708" s="45"/>
      <c r="C169708" s="46"/>
      <c r="D169708" s="47"/>
      <c r="E169708" s="48"/>
      <c r="F169708" s="48"/>
    </row>
    <row r="169709" spans="2:6" ht="15" customHeight="1" x14ac:dyDescent="0.25">
      <c r="B169709" s="45"/>
      <c r="C169709" s="46"/>
      <c r="D169709" s="47"/>
      <c r="E169709" s="48"/>
      <c r="F169709" s="48"/>
    </row>
    <row r="169710" spans="2:6" ht="15" customHeight="1" x14ac:dyDescent="0.25">
      <c r="B169710" s="45"/>
      <c r="C169710" s="46"/>
      <c r="D169710" s="47"/>
      <c r="E169710" s="48"/>
      <c r="F169710" s="48"/>
    </row>
    <row r="169711" spans="2:6" ht="15" customHeight="1" x14ac:dyDescent="0.25">
      <c r="B169711" s="45"/>
      <c r="C169711" s="46"/>
      <c r="D169711" s="47"/>
      <c r="E169711" s="48"/>
      <c r="F169711" s="48"/>
    </row>
    <row r="169712" spans="2:6" ht="15" customHeight="1" x14ac:dyDescent="0.25">
      <c r="B169712" s="45"/>
      <c r="C169712" s="46"/>
      <c r="D169712" s="47"/>
      <c r="E169712" s="48"/>
      <c r="F169712" s="48"/>
    </row>
    <row r="169713" spans="2:6" ht="15" customHeight="1" x14ac:dyDescent="0.25">
      <c r="B169713" s="45"/>
      <c r="C169713" s="46"/>
      <c r="D169713" s="47"/>
      <c r="E169713" s="48"/>
      <c r="F169713" s="48"/>
    </row>
    <row r="169714" spans="2:6" ht="15" customHeight="1" x14ac:dyDescent="0.25">
      <c r="B169714" s="45"/>
      <c r="C169714" s="46"/>
      <c r="D169714" s="47"/>
      <c r="E169714" s="48"/>
      <c r="F169714" s="48"/>
    </row>
    <row r="169715" spans="2:6" ht="15" customHeight="1" x14ac:dyDescent="0.25">
      <c r="B169715" s="45"/>
      <c r="C169715" s="46"/>
      <c r="D169715" s="47"/>
      <c r="E169715" s="48"/>
      <c r="F169715" s="48"/>
    </row>
    <row r="169716" spans="2:6" ht="15" customHeight="1" x14ac:dyDescent="0.25">
      <c r="B169716" s="45"/>
      <c r="C169716" s="46"/>
      <c r="D169716" s="47"/>
      <c r="E169716" s="48"/>
      <c r="F169716" s="48"/>
    </row>
    <row r="169717" spans="2:6" ht="15" customHeight="1" x14ac:dyDescent="0.25">
      <c r="B169717" s="45"/>
      <c r="C169717" s="46"/>
      <c r="D169717" s="47"/>
      <c r="E169717" s="48"/>
      <c r="F169717" s="48"/>
    </row>
    <row r="169718" spans="2:6" ht="15" customHeight="1" x14ac:dyDescent="0.25">
      <c r="B169718" s="45"/>
      <c r="C169718" s="46"/>
      <c r="D169718" s="47"/>
      <c r="E169718" s="48"/>
      <c r="F169718" s="48"/>
    </row>
    <row r="169719" spans="2:6" ht="15" customHeight="1" x14ac:dyDescent="0.25">
      <c r="B169719" s="45"/>
      <c r="C169719" s="46"/>
      <c r="D169719" s="47"/>
      <c r="E169719" s="48"/>
      <c r="F169719" s="48"/>
    </row>
    <row r="169720" spans="2:6" ht="15" customHeight="1" x14ac:dyDescent="0.25">
      <c r="B169720" s="45"/>
      <c r="C169720" s="46"/>
      <c r="D169720" s="47"/>
      <c r="E169720" s="48"/>
      <c r="F169720" s="48"/>
    </row>
    <row r="169721" spans="2:6" ht="15" customHeight="1" x14ac:dyDescent="0.25">
      <c r="B169721" s="45"/>
      <c r="C169721" s="46"/>
      <c r="D169721" s="47"/>
      <c r="E169721" s="48"/>
      <c r="F169721" s="48"/>
    </row>
    <row r="169722" spans="2:6" ht="15" customHeight="1" x14ac:dyDescent="0.25">
      <c r="B169722" s="45"/>
      <c r="C169722" s="46"/>
      <c r="D169722" s="47"/>
      <c r="E169722" s="48"/>
      <c r="F169722" s="48"/>
    </row>
    <row r="169723" spans="2:6" ht="15" customHeight="1" x14ac:dyDescent="0.25">
      <c r="B169723" s="45"/>
      <c r="C169723" s="46"/>
      <c r="D169723" s="47"/>
      <c r="E169723" s="48"/>
      <c r="F169723" s="48"/>
    </row>
    <row r="169724" spans="2:6" ht="15" customHeight="1" x14ac:dyDescent="0.25">
      <c r="B169724" s="45"/>
      <c r="C169724" s="46"/>
      <c r="D169724" s="47"/>
      <c r="E169724" s="48"/>
      <c r="F169724" s="48"/>
    </row>
    <row r="169725" spans="2:6" ht="15" customHeight="1" x14ac:dyDescent="0.25">
      <c r="B169725" s="45"/>
      <c r="C169725" s="46"/>
      <c r="D169725" s="47"/>
      <c r="E169725" s="48"/>
      <c r="F169725" s="48"/>
    </row>
    <row r="169726" spans="2:6" ht="15" customHeight="1" x14ac:dyDescent="0.25">
      <c r="B169726" s="45"/>
      <c r="C169726" s="46"/>
      <c r="D169726" s="47"/>
      <c r="E169726" s="48"/>
      <c r="F169726" s="48"/>
    </row>
    <row r="169727" spans="2:6" ht="15" customHeight="1" x14ac:dyDescent="0.25">
      <c r="B169727" s="45"/>
      <c r="C169727" s="46"/>
      <c r="D169727" s="47"/>
      <c r="E169727" s="48"/>
      <c r="F169727" s="48"/>
    </row>
    <row r="169728" spans="2:6" ht="15" customHeight="1" x14ac:dyDescent="0.25">
      <c r="B169728" s="45"/>
      <c r="C169728" s="46"/>
      <c r="D169728" s="47"/>
      <c r="E169728" s="48"/>
      <c r="F169728" s="48"/>
    </row>
    <row r="169729" spans="2:6" ht="15" customHeight="1" x14ac:dyDescent="0.25">
      <c r="B169729" s="45"/>
      <c r="C169729" s="46"/>
      <c r="D169729" s="47"/>
      <c r="E169729" s="48"/>
      <c r="F169729" s="48"/>
    </row>
    <row r="169730" spans="2:6" ht="15" customHeight="1" x14ac:dyDescent="0.25">
      <c r="B169730" s="45"/>
      <c r="C169730" s="46"/>
      <c r="D169730" s="47"/>
      <c r="E169730" s="48"/>
      <c r="F169730" s="48"/>
    </row>
    <row r="169731" spans="2:6" ht="15" customHeight="1" x14ac:dyDescent="0.25">
      <c r="B169731" s="45"/>
      <c r="C169731" s="46"/>
      <c r="D169731" s="47"/>
      <c r="E169731" s="48"/>
      <c r="F169731" s="48"/>
    </row>
    <row r="169732" spans="2:6" ht="15" customHeight="1" x14ac:dyDescent="0.25">
      <c r="B169732" s="45"/>
      <c r="C169732" s="46"/>
      <c r="D169732" s="47"/>
      <c r="E169732" s="48"/>
      <c r="F169732" s="48"/>
    </row>
    <row r="169733" spans="2:6" ht="15" customHeight="1" x14ac:dyDescent="0.25">
      <c r="B169733" s="45"/>
      <c r="C169733" s="46"/>
      <c r="D169733" s="47"/>
      <c r="E169733" s="48"/>
      <c r="F169733" s="48"/>
    </row>
    <row r="169734" spans="2:6" ht="15" customHeight="1" x14ac:dyDescent="0.25">
      <c r="B169734" s="45"/>
      <c r="C169734" s="46"/>
      <c r="D169734" s="47"/>
      <c r="E169734" s="48"/>
      <c r="F169734" s="48"/>
    </row>
    <row r="169735" spans="2:6" ht="15" customHeight="1" x14ac:dyDescent="0.25">
      <c r="B169735" s="45"/>
      <c r="C169735" s="46"/>
      <c r="D169735" s="47"/>
      <c r="E169735" s="48"/>
      <c r="F169735" s="48"/>
    </row>
    <row r="169736" spans="2:6" ht="15" customHeight="1" x14ac:dyDescent="0.25">
      <c r="B169736" s="45"/>
      <c r="C169736" s="46"/>
      <c r="D169736" s="47"/>
      <c r="E169736" s="48"/>
      <c r="F169736" s="48"/>
    </row>
    <row r="169737" spans="2:6" ht="15" customHeight="1" x14ac:dyDescent="0.25">
      <c r="B169737" s="45"/>
      <c r="C169737" s="46"/>
      <c r="D169737" s="47"/>
      <c r="E169737" s="48"/>
      <c r="F169737" s="48"/>
    </row>
    <row r="169738" spans="2:6" ht="15" customHeight="1" x14ac:dyDescent="0.25">
      <c r="B169738" s="45"/>
      <c r="C169738" s="46"/>
      <c r="D169738" s="47"/>
      <c r="E169738" s="48"/>
      <c r="F169738" s="48"/>
    </row>
    <row r="169739" spans="2:6" ht="15" customHeight="1" x14ac:dyDescent="0.25">
      <c r="B169739" s="45"/>
      <c r="C169739" s="46"/>
      <c r="D169739" s="47"/>
      <c r="E169739" s="48"/>
      <c r="F169739" s="48"/>
    </row>
    <row r="169740" spans="2:6" ht="15" customHeight="1" x14ac:dyDescent="0.25">
      <c r="B169740" s="45"/>
      <c r="C169740" s="46"/>
      <c r="D169740" s="47"/>
      <c r="E169740" s="48"/>
      <c r="F169740" s="48"/>
    </row>
    <row r="169741" spans="2:6" ht="15" customHeight="1" x14ac:dyDescent="0.25">
      <c r="B169741" s="45"/>
      <c r="C169741" s="46"/>
      <c r="D169741" s="47"/>
      <c r="E169741" s="48"/>
      <c r="F169741" s="48"/>
    </row>
    <row r="169742" spans="2:6" ht="15" customHeight="1" x14ac:dyDescent="0.25">
      <c r="B169742" s="45"/>
      <c r="C169742" s="46"/>
      <c r="D169742" s="47"/>
      <c r="E169742" s="48"/>
      <c r="F169742" s="48"/>
    </row>
    <row r="169743" spans="2:6" ht="15" customHeight="1" x14ac:dyDescent="0.25">
      <c r="B169743" s="45"/>
      <c r="C169743" s="46"/>
      <c r="D169743" s="47"/>
      <c r="E169743" s="48"/>
      <c r="F169743" s="48"/>
    </row>
    <row r="169744" spans="2:6" ht="15" customHeight="1" x14ac:dyDescent="0.25">
      <c r="B169744" s="45"/>
      <c r="C169744" s="46"/>
      <c r="D169744" s="47"/>
      <c r="E169744" s="48"/>
      <c r="F169744" s="48"/>
    </row>
    <row r="169745" spans="2:6" ht="15" customHeight="1" x14ac:dyDescent="0.25">
      <c r="B169745" s="45"/>
      <c r="C169745" s="46"/>
      <c r="D169745" s="47"/>
      <c r="E169745" s="48"/>
      <c r="F169745" s="48"/>
    </row>
    <row r="169746" spans="2:6" ht="15" customHeight="1" x14ac:dyDescent="0.25">
      <c r="B169746" s="45"/>
      <c r="C169746" s="46"/>
      <c r="D169746" s="47"/>
      <c r="E169746" s="48"/>
      <c r="F169746" s="48"/>
    </row>
    <row r="169747" spans="2:6" ht="15" customHeight="1" x14ac:dyDescent="0.25">
      <c r="B169747" s="45"/>
      <c r="C169747" s="46"/>
      <c r="D169747" s="47"/>
      <c r="E169747" s="48"/>
      <c r="F169747" s="48"/>
    </row>
    <row r="169748" spans="2:6" ht="15" customHeight="1" x14ac:dyDescent="0.25">
      <c r="B169748" s="45"/>
      <c r="C169748" s="46"/>
      <c r="D169748" s="47"/>
      <c r="E169748" s="48"/>
      <c r="F169748" s="48"/>
    </row>
    <row r="169749" spans="2:6" ht="15" customHeight="1" x14ac:dyDescent="0.25">
      <c r="B169749" s="45"/>
      <c r="C169749" s="46"/>
      <c r="D169749" s="47"/>
      <c r="E169749" s="48"/>
      <c r="F169749" s="48"/>
    </row>
    <row r="169750" spans="2:6" ht="15" customHeight="1" x14ac:dyDescent="0.25">
      <c r="B169750" s="45"/>
      <c r="C169750" s="46"/>
      <c r="D169750" s="47"/>
      <c r="E169750" s="48"/>
      <c r="F169750" s="48"/>
    </row>
    <row r="169751" spans="2:6" ht="15" customHeight="1" x14ac:dyDescent="0.25">
      <c r="B169751" s="45"/>
      <c r="C169751" s="46"/>
      <c r="D169751" s="47"/>
      <c r="E169751" s="48"/>
      <c r="F169751" s="48"/>
    </row>
    <row r="169752" spans="2:6" ht="15" customHeight="1" x14ac:dyDescent="0.25">
      <c r="B169752" s="45"/>
      <c r="C169752" s="46"/>
      <c r="D169752" s="47"/>
      <c r="E169752" s="48"/>
      <c r="F169752" s="48"/>
    </row>
    <row r="169753" spans="2:6" ht="15" customHeight="1" x14ac:dyDescent="0.25">
      <c r="B169753" s="45"/>
      <c r="C169753" s="46"/>
      <c r="D169753" s="47"/>
      <c r="E169753" s="48"/>
      <c r="F169753" s="48"/>
    </row>
    <row r="169754" spans="2:6" ht="15" customHeight="1" x14ac:dyDescent="0.25">
      <c r="B169754" s="45"/>
      <c r="C169754" s="46"/>
      <c r="D169754" s="47"/>
      <c r="E169754" s="48"/>
      <c r="F169754" s="48"/>
    </row>
    <row r="169755" spans="2:6" ht="15" customHeight="1" x14ac:dyDescent="0.25">
      <c r="B169755" s="45"/>
      <c r="C169755" s="46"/>
      <c r="D169755" s="47"/>
      <c r="E169755" s="48"/>
      <c r="F169755" s="48"/>
    </row>
    <row r="169756" spans="2:6" ht="15" customHeight="1" x14ac:dyDescent="0.25">
      <c r="B169756" s="45"/>
      <c r="C169756" s="46"/>
      <c r="D169756" s="47"/>
      <c r="E169756" s="48"/>
      <c r="F169756" s="48"/>
    </row>
    <row r="169757" spans="2:6" ht="15" customHeight="1" x14ac:dyDescent="0.25">
      <c r="B169757" s="45"/>
      <c r="C169757" s="46"/>
      <c r="D169757" s="47"/>
      <c r="E169757" s="48"/>
      <c r="F169757" s="48"/>
    </row>
    <row r="169758" spans="2:6" ht="15" customHeight="1" x14ac:dyDescent="0.25">
      <c r="B169758" s="45"/>
      <c r="C169758" s="46"/>
      <c r="D169758" s="47"/>
      <c r="E169758" s="48"/>
      <c r="F169758" s="48"/>
    </row>
    <row r="169759" spans="2:6" ht="15" customHeight="1" x14ac:dyDescent="0.25">
      <c r="B169759" s="45"/>
      <c r="C169759" s="46"/>
      <c r="D169759" s="47"/>
      <c r="E169759" s="48"/>
      <c r="F169759" s="48"/>
    </row>
    <row r="169760" spans="2:6" ht="15" customHeight="1" x14ac:dyDescent="0.25">
      <c r="B169760" s="45"/>
      <c r="C169760" s="46"/>
      <c r="D169760" s="47"/>
      <c r="E169760" s="48"/>
      <c r="F169760" s="48"/>
    </row>
    <row r="169761" spans="2:6" ht="15" customHeight="1" x14ac:dyDescent="0.25">
      <c r="B169761" s="45"/>
      <c r="C169761" s="46"/>
      <c r="D169761" s="47"/>
      <c r="E169761" s="48"/>
      <c r="F169761" s="48"/>
    </row>
    <row r="169762" spans="2:6" ht="15" customHeight="1" x14ac:dyDescent="0.25">
      <c r="B169762" s="45"/>
      <c r="C169762" s="46"/>
      <c r="D169762" s="47"/>
      <c r="E169762" s="48"/>
      <c r="F169762" s="48"/>
    </row>
    <row r="169763" spans="2:6" ht="15" customHeight="1" x14ac:dyDescent="0.25">
      <c r="B169763" s="45"/>
      <c r="C169763" s="46"/>
      <c r="D169763" s="47"/>
      <c r="E169763" s="48"/>
      <c r="F169763" s="48"/>
    </row>
    <row r="169764" spans="2:6" ht="15" customHeight="1" x14ac:dyDescent="0.25">
      <c r="B169764" s="45"/>
      <c r="C169764" s="46"/>
      <c r="D169764" s="47"/>
      <c r="E169764" s="48"/>
      <c r="F169764" s="48"/>
    </row>
    <row r="169765" spans="2:6" ht="15" customHeight="1" x14ac:dyDescent="0.25">
      <c r="B169765" s="45"/>
      <c r="C169765" s="46"/>
      <c r="D169765" s="47"/>
      <c r="E169765" s="48"/>
      <c r="F169765" s="48"/>
    </row>
    <row r="169766" spans="2:6" ht="15" customHeight="1" x14ac:dyDescent="0.25">
      <c r="B169766" s="45"/>
      <c r="C169766" s="46"/>
      <c r="D169766" s="47"/>
      <c r="E169766" s="48"/>
      <c r="F169766" s="48"/>
    </row>
    <row r="169767" spans="2:6" ht="15" customHeight="1" x14ac:dyDescent="0.25">
      <c r="B169767" s="45"/>
      <c r="C169767" s="46"/>
      <c r="D169767" s="47"/>
      <c r="E169767" s="48"/>
      <c r="F169767" s="48"/>
    </row>
    <row r="169768" spans="2:6" ht="15" customHeight="1" x14ac:dyDescent="0.25">
      <c r="B169768" s="45"/>
      <c r="C169768" s="46"/>
      <c r="D169768" s="47"/>
      <c r="E169768" s="48"/>
      <c r="F169768" s="48"/>
    </row>
    <row r="169769" spans="2:6" ht="15" customHeight="1" x14ac:dyDescent="0.25">
      <c r="B169769" s="45"/>
      <c r="C169769" s="46"/>
      <c r="D169769" s="47"/>
      <c r="E169769" s="48"/>
      <c r="F169769" s="48"/>
    </row>
    <row r="169770" spans="2:6" ht="15" customHeight="1" x14ac:dyDescent="0.25">
      <c r="B169770" s="45"/>
      <c r="C169770" s="46"/>
      <c r="D169770" s="47"/>
      <c r="E169770" s="48"/>
      <c r="F169770" s="48"/>
    </row>
    <row r="169771" spans="2:6" ht="15" customHeight="1" x14ac:dyDescent="0.25">
      <c r="B169771" s="45"/>
      <c r="C169771" s="46"/>
      <c r="D169771" s="47"/>
      <c r="E169771" s="48"/>
      <c r="F169771" s="48"/>
    </row>
    <row r="169772" spans="2:6" ht="15" customHeight="1" x14ac:dyDescent="0.25">
      <c r="B169772" s="45"/>
      <c r="C169772" s="46"/>
      <c r="D169772" s="47"/>
      <c r="E169772" s="48"/>
      <c r="F169772" s="48"/>
    </row>
    <row r="169773" spans="2:6" ht="15" customHeight="1" x14ac:dyDescent="0.25">
      <c r="B169773" s="45"/>
      <c r="C169773" s="46"/>
      <c r="D169773" s="47"/>
      <c r="E169773" s="48"/>
      <c r="F169773" s="48"/>
    </row>
    <row r="169774" spans="2:6" ht="15" customHeight="1" x14ac:dyDescent="0.25">
      <c r="B169774" s="45"/>
      <c r="C169774" s="46"/>
      <c r="D169774" s="47"/>
      <c r="E169774" s="48"/>
      <c r="F169774" s="48"/>
    </row>
    <row r="169775" spans="2:6" ht="15" customHeight="1" x14ac:dyDescent="0.25">
      <c r="B169775" s="45"/>
      <c r="C169775" s="46"/>
      <c r="D169775" s="47"/>
      <c r="E169775" s="48"/>
      <c r="F169775" s="48"/>
    </row>
    <row r="169776" spans="2:6" ht="15" customHeight="1" x14ac:dyDescent="0.25">
      <c r="B169776" s="45"/>
      <c r="C169776" s="46"/>
      <c r="D169776" s="47"/>
      <c r="E169776" s="48"/>
      <c r="F169776" s="48"/>
    </row>
    <row r="169777" spans="2:6" ht="15" customHeight="1" x14ac:dyDescent="0.25">
      <c r="B169777" s="45"/>
      <c r="C169777" s="46"/>
      <c r="D169777" s="47"/>
      <c r="E169777" s="48"/>
      <c r="F169777" s="48"/>
    </row>
    <row r="169778" spans="2:6" ht="15" customHeight="1" x14ac:dyDescent="0.25">
      <c r="B169778" s="45"/>
      <c r="C169778" s="46"/>
      <c r="D169778" s="47"/>
      <c r="E169778" s="48"/>
      <c r="F169778" s="48"/>
    </row>
    <row r="169779" spans="2:6" ht="15" customHeight="1" x14ac:dyDescent="0.25">
      <c r="B169779" s="45"/>
      <c r="C169779" s="46"/>
      <c r="D169779" s="47"/>
      <c r="E169779" s="48"/>
      <c r="F169779" s="48"/>
    </row>
    <row r="169780" spans="2:6" ht="15" customHeight="1" x14ac:dyDescent="0.25">
      <c r="B169780" s="45"/>
      <c r="C169780" s="46"/>
      <c r="D169780" s="47"/>
      <c r="E169780" s="48"/>
      <c r="F169780" s="48"/>
    </row>
    <row r="169781" spans="2:6" ht="15" customHeight="1" x14ac:dyDescent="0.25">
      <c r="B169781" s="45"/>
      <c r="C169781" s="46"/>
      <c r="D169781" s="47"/>
      <c r="E169781" s="48"/>
      <c r="F169781" s="48"/>
    </row>
    <row r="169782" spans="2:6" ht="15" customHeight="1" x14ac:dyDescent="0.25">
      <c r="B169782" s="45"/>
      <c r="C169782" s="46"/>
      <c r="D169782" s="47"/>
      <c r="E169782" s="48"/>
      <c r="F169782" s="48"/>
    </row>
    <row r="169783" spans="2:6" ht="15" customHeight="1" x14ac:dyDescent="0.25">
      <c r="B169783" s="45"/>
      <c r="C169783" s="46"/>
      <c r="D169783" s="47"/>
      <c r="E169783" s="48"/>
      <c r="F169783" s="48"/>
    </row>
    <row r="169784" spans="2:6" ht="15" customHeight="1" x14ac:dyDescent="0.25">
      <c r="B169784" s="45"/>
      <c r="C169784" s="46"/>
      <c r="D169784" s="47"/>
      <c r="E169784" s="48"/>
      <c r="F169784" s="48"/>
    </row>
    <row r="169785" spans="2:6" ht="15" customHeight="1" x14ac:dyDescent="0.25">
      <c r="B169785" s="45"/>
      <c r="C169785" s="46"/>
      <c r="D169785" s="47"/>
      <c r="E169785" s="48"/>
      <c r="F169785" s="48"/>
    </row>
    <row r="169786" spans="2:6" ht="15" customHeight="1" x14ac:dyDescent="0.25">
      <c r="B169786" s="45"/>
      <c r="C169786" s="46"/>
      <c r="D169786" s="47"/>
      <c r="E169786" s="48"/>
      <c r="F169786" s="48"/>
    </row>
    <row r="169787" spans="2:6" ht="15" customHeight="1" x14ac:dyDescent="0.25">
      <c r="B169787" s="45"/>
      <c r="C169787" s="46"/>
      <c r="D169787" s="47"/>
      <c r="E169787" s="48"/>
      <c r="F169787" s="48"/>
    </row>
    <row r="169788" spans="2:6" ht="15" customHeight="1" x14ac:dyDescent="0.25">
      <c r="B169788" s="45"/>
      <c r="C169788" s="46"/>
      <c r="D169788" s="47"/>
      <c r="E169788" s="48"/>
      <c r="F169788" s="48"/>
    </row>
    <row r="169789" spans="2:6" ht="15" customHeight="1" x14ac:dyDescent="0.25">
      <c r="B169789" s="45"/>
      <c r="C169789" s="46"/>
      <c r="D169789" s="47"/>
      <c r="E169789" s="48"/>
      <c r="F169789" s="48"/>
    </row>
    <row r="169790" spans="2:6" ht="15" customHeight="1" x14ac:dyDescent="0.25">
      <c r="B169790" s="45"/>
      <c r="C169790" s="46"/>
      <c r="D169790" s="47"/>
      <c r="E169790" s="48"/>
      <c r="F169790" s="48"/>
    </row>
    <row r="169791" spans="2:6" ht="15" customHeight="1" x14ac:dyDescent="0.25">
      <c r="B169791" s="45"/>
      <c r="C169791" s="46"/>
      <c r="D169791" s="47"/>
      <c r="E169791" s="48"/>
      <c r="F169791" s="48"/>
    </row>
    <row r="169792" spans="2:6" ht="15" customHeight="1" x14ac:dyDescent="0.25">
      <c r="B169792" s="45"/>
      <c r="C169792" s="46"/>
      <c r="D169792" s="47"/>
      <c r="E169792" s="48"/>
      <c r="F169792" s="48"/>
    </row>
    <row r="169793" spans="2:6" ht="15" customHeight="1" x14ac:dyDescent="0.25">
      <c r="B169793" s="45"/>
      <c r="C169793" s="46"/>
      <c r="D169793" s="47"/>
      <c r="E169793" s="48"/>
      <c r="F169793" s="48"/>
    </row>
    <row r="169794" spans="2:6" ht="15" customHeight="1" x14ac:dyDescent="0.25">
      <c r="B169794" s="45"/>
      <c r="C169794" s="46"/>
      <c r="D169794" s="47"/>
      <c r="E169794" s="48"/>
      <c r="F169794" s="48"/>
    </row>
    <row r="169795" spans="2:6" ht="15" customHeight="1" x14ac:dyDescent="0.25">
      <c r="B169795" s="45"/>
      <c r="C169795" s="46"/>
      <c r="D169795" s="47"/>
      <c r="E169795" s="48"/>
      <c r="F169795" s="48"/>
    </row>
    <row r="169796" spans="2:6" ht="15" customHeight="1" x14ac:dyDescent="0.25">
      <c r="B169796" s="45"/>
      <c r="C169796" s="46"/>
      <c r="D169796" s="47"/>
      <c r="E169796" s="48"/>
      <c r="F169796" s="48"/>
    </row>
    <row r="169797" spans="2:6" ht="15" customHeight="1" x14ac:dyDescent="0.25">
      <c r="B169797" s="45"/>
      <c r="C169797" s="46"/>
      <c r="D169797" s="47"/>
      <c r="E169797" s="48"/>
      <c r="F169797" s="48"/>
    </row>
    <row r="169798" spans="2:6" ht="15" customHeight="1" x14ac:dyDescent="0.25">
      <c r="B169798" s="45"/>
      <c r="C169798" s="46"/>
      <c r="D169798" s="47"/>
      <c r="E169798" s="48"/>
      <c r="F169798" s="48"/>
    </row>
    <row r="169799" spans="2:6" ht="15" customHeight="1" x14ac:dyDescent="0.25">
      <c r="B169799" s="45"/>
      <c r="C169799" s="46"/>
      <c r="D169799" s="47"/>
      <c r="E169799" s="48"/>
      <c r="F169799" s="48"/>
    </row>
    <row r="169800" spans="2:6" ht="15" customHeight="1" x14ac:dyDescent="0.25">
      <c r="B169800" s="45"/>
      <c r="C169800" s="46"/>
      <c r="D169800" s="47"/>
      <c r="E169800" s="48"/>
      <c r="F169800" s="48"/>
    </row>
    <row r="169801" spans="2:6" ht="15" customHeight="1" x14ac:dyDescent="0.25">
      <c r="B169801" s="45"/>
      <c r="C169801" s="46"/>
      <c r="D169801" s="47"/>
      <c r="E169801" s="48"/>
      <c r="F169801" s="48"/>
    </row>
    <row r="169802" spans="2:6" ht="15" customHeight="1" x14ac:dyDescent="0.25">
      <c r="B169802" s="45"/>
      <c r="C169802" s="46"/>
      <c r="D169802" s="47"/>
      <c r="E169802" s="48"/>
      <c r="F169802" s="48"/>
    </row>
    <row r="169803" spans="2:6" ht="15" customHeight="1" x14ac:dyDescent="0.25">
      <c r="B169803" s="45"/>
      <c r="C169803" s="46"/>
      <c r="D169803" s="47"/>
      <c r="E169803" s="48"/>
      <c r="F169803" s="48"/>
    </row>
    <row r="169804" spans="2:6" ht="15" customHeight="1" x14ac:dyDescent="0.25">
      <c r="B169804" s="45"/>
      <c r="C169804" s="46"/>
      <c r="D169804" s="47"/>
      <c r="E169804" s="48"/>
      <c r="F169804" s="48"/>
    </row>
    <row r="169805" spans="2:6" ht="15" customHeight="1" x14ac:dyDescent="0.25">
      <c r="B169805" s="45"/>
      <c r="C169805" s="46"/>
      <c r="D169805" s="47"/>
      <c r="E169805" s="48"/>
      <c r="F169805" s="48"/>
    </row>
    <row r="169806" spans="2:6" ht="15" customHeight="1" x14ac:dyDescent="0.25">
      <c r="B169806" s="45"/>
      <c r="C169806" s="46"/>
      <c r="D169806" s="47"/>
      <c r="E169806" s="48"/>
      <c r="F169806" s="48"/>
    </row>
    <row r="169807" spans="2:6" ht="15" customHeight="1" x14ac:dyDescent="0.25">
      <c r="B169807" s="45"/>
      <c r="C169807" s="46"/>
      <c r="D169807" s="47"/>
      <c r="E169807" s="48"/>
      <c r="F169807" s="48"/>
    </row>
    <row r="169808" spans="2:6" ht="15" customHeight="1" x14ac:dyDescent="0.25">
      <c r="B169808" s="45"/>
      <c r="C169808" s="46"/>
      <c r="D169808" s="47"/>
      <c r="E169808" s="48"/>
      <c r="F169808" s="48"/>
    </row>
    <row r="169809" spans="2:6" ht="15" customHeight="1" x14ac:dyDescent="0.25">
      <c r="B169809" s="45"/>
      <c r="C169809" s="46"/>
      <c r="D169809" s="47"/>
      <c r="E169809" s="48"/>
      <c r="F169809" s="48"/>
    </row>
    <row r="169810" spans="2:6" ht="15" customHeight="1" x14ac:dyDescent="0.25">
      <c r="B169810" s="45"/>
      <c r="C169810" s="46"/>
      <c r="D169810" s="47"/>
      <c r="E169810" s="48"/>
      <c r="F169810" s="48"/>
    </row>
    <row r="169811" spans="2:6" ht="15" customHeight="1" x14ac:dyDescent="0.25">
      <c r="B169811" s="45"/>
      <c r="C169811" s="46"/>
      <c r="D169811" s="47"/>
      <c r="E169811" s="48"/>
      <c r="F169811" s="48"/>
    </row>
    <row r="169812" spans="2:6" ht="15" customHeight="1" x14ac:dyDescent="0.25">
      <c r="B169812" s="45"/>
      <c r="C169812" s="46"/>
      <c r="D169812" s="47"/>
      <c r="E169812" s="48"/>
      <c r="F169812" s="48"/>
    </row>
    <row r="169813" spans="2:6" ht="15" customHeight="1" x14ac:dyDescent="0.25">
      <c r="B169813" s="45"/>
      <c r="C169813" s="46"/>
      <c r="D169813" s="47"/>
      <c r="E169813" s="48"/>
      <c r="F169813" s="48"/>
    </row>
    <row r="169814" spans="2:6" ht="15" customHeight="1" x14ac:dyDescent="0.25">
      <c r="B169814" s="45"/>
      <c r="C169814" s="46"/>
      <c r="D169814" s="47"/>
      <c r="E169814" s="48"/>
      <c r="F169814" s="48"/>
    </row>
    <row r="169815" spans="2:6" ht="15" customHeight="1" x14ac:dyDescent="0.25">
      <c r="B169815" s="45"/>
      <c r="C169815" s="46"/>
      <c r="D169815" s="47"/>
      <c r="E169815" s="48"/>
      <c r="F169815" s="48"/>
    </row>
    <row r="169816" spans="2:6" ht="15" customHeight="1" x14ac:dyDescent="0.25">
      <c r="B169816" s="45"/>
      <c r="C169816" s="46"/>
      <c r="D169816" s="47"/>
      <c r="E169816" s="48"/>
      <c r="F169816" s="48"/>
    </row>
    <row r="169817" spans="2:6" ht="15" customHeight="1" x14ac:dyDescent="0.25">
      <c r="B169817" s="45"/>
      <c r="C169817" s="46"/>
      <c r="D169817" s="47"/>
      <c r="E169817" s="48"/>
      <c r="F169817" s="48"/>
    </row>
    <row r="169818" spans="2:6" ht="15" customHeight="1" x14ac:dyDescent="0.25">
      <c r="B169818" s="45"/>
      <c r="C169818" s="46"/>
      <c r="D169818" s="47"/>
      <c r="E169818" s="48"/>
      <c r="F169818" s="48"/>
    </row>
    <row r="169819" spans="2:6" ht="15" customHeight="1" x14ac:dyDescent="0.25">
      <c r="B169819" s="45"/>
      <c r="C169819" s="46"/>
      <c r="D169819" s="47"/>
      <c r="E169819" s="48"/>
      <c r="F169819" s="48"/>
    </row>
    <row r="169820" spans="2:6" ht="15" customHeight="1" x14ac:dyDescent="0.25">
      <c r="B169820" s="45"/>
      <c r="C169820" s="46"/>
      <c r="D169820" s="47"/>
      <c r="E169820" s="48"/>
      <c r="F169820" s="48"/>
    </row>
    <row r="169821" spans="2:6" ht="15" customHeight="1" x14ac:dyDescent="0.25">
      <c r="B169821" s="45"/>
      <c r="C169821" s="46"/>
      <c r="D169821" s="47"/>
      <c r="E169821" s="48"/>
      <c r="F169821" s="48"/>
    </row>
    <row r="169822" spans="2:6" ht="15" customHeight="1" x14ac:dyDescent="0.25">
      <c r="B169822" s="45"/>
      <c r="C169822" s="46"/>
      <c r="D169822" s="47"/>
      <c r="E169822" s="48"/>
      <c r="F169822" s="48"/>
    </row>
    <row r="169823" spans="2:6" ht="15" customHeight="1" x14ac:dyDescent="0.25">
      <c r="B169823" s="45"/>
      <c r="C169823" s="46"/>
      <c r="D169823" s="47"/>
      <c r="E169823" s="48"/>
      <c r="F169823" s="48"/>
    </row>
    <row r="169824" spans="2:6" ht="15" customHeight="1" x14ac:dyDescent="0.25">
      <c r="B169824" s="45"/>
      <c r="C169824" s="46"/>
      <c r="D169824" s="47"/>
      <c r="E169824" s="48"/>
      <c r="F169824" s="48"/>
    </row>
    <row r="169825" spans="2:6" ht="15" customHeight="1" x14ac:dyDescent="0.25">
      <c r="B169825" s="45"/>
      <c r="C169825" s="46"/>
      <c r="D169825" s="47"/>
      <c r="E169825" s="48"/>
      <c r="F169825" s="48"/>
    </row>
    <row r="169826" spans="2:6" ht="15" customHeight="1" x14ac:dyDescent="0.25">
      <c r="B169826" s="45"/>
      <c r="C169826" s="46"/>
      <c r="D169826" s="47"/>
      <c r="E169826" s="48"/>
      <c r="F169826" s="48"/>
    </row>
    <row r="169827" spans="2:6" ht="15" customHeight="1" x14ac:dyDescent="0.25">
      <c r="B169827" s="45"/>
      <c r="C169827" s="46"/>
      <c r="D169827" s="47"/>
      <c r="E169827" s="48"/>
      <c r="F169827" s="48"/>
    </row>
    <row r="169828" spans="2:6" ht="15" customHeight="1" x14ac:dyDescent="0.25">
      <c r="B169828" s="45"/>
      <c r="C169828" s="46"/>
      <c r="D169828" s="47"/>
      <c r="E169828" s="48"/>
      <c r="F169828" s="48"/>
    </row>
    <row r="169829" spans="2:6" ht="15" customHeight="1" x14ac:dyDescent="0.25">
      <c r="B169829" s="45"/>
      <c r="C169829" s="46"/>
      <c r="D169829" s="47"/>
      <c r="E169829" s="48"/>
      <c r="F169829" s="48"/>
    </row>
    <row r="169830" spans="2:6" ht="15" customHeight="1" x14ac:dyDescent="0.25">
      <c r="B169830" s="45"/>
      <c r="C169830" s="46"/>
      <c r="D169830" s="47"/>
      <c r="E169830" s="48"/>
      <c r="F169830" s="48"/>
    </row>
    <row r="169831" spans="2:6" ht="15" customHeight="1" x14ac:dyDescent="0.25">
      <c r="B169831" s="45"/>
      <c r="C169831" s="46"/>
      <c r="D169831" s="47"/>
      <c r="E169831" s="48"/>
      <c r="F169831" s="48"/>
    </row>
    <row r="169832" spans="2:6" ht="15" customHeight="1" x14ac:dyDescent="0.25">
      <c r="B169832" s="45"/>
      <c r="C169832" s="46"/>
      <c r="D169832" s="47"/>
      <c r="E169832" s="48"/>
      <c r="F169832" s="48"/>
    </row>
    <row r="169833" spans="2:6" ht="15" customHeight="1" x14ac:dyDescent="0.25">
      <c r="B169833" s="45"/>
      <c r="C169833" s="46"/>
      <c r="D169833" s="47"/>
      <c r="E169833" s="48"/>
      <c r="F169833" s="48"/>
    </row>
    <row r="169834" spans="2:6" ht="15" customHeight="1" x14ac:dyDescent="0.25">
      <c r="B169834" s="45"/>
      <c r="C169834" s="46"/>
      <c r="D169834" s="47"/>
      <c r="E169834" s="48"/>
      <c r="F169834" s="48"/>
    </row>
    <row r="169835" spans="2:6" ht="15" customHeight="1" x14ac:dyDescent="0.25">
      <c r="B169835" s="45"/>
      <c r="C169835" s="46"/>
      <c r="D169835" s="47"/>
      <c r="E169835" s="48"/>
      <c r="F169835" s="48"/>
    </row>
    <row r="169836" spans="2:6" ht="15" customHeight="1" x14ac:dyDescent="0.25">
      <c r="B169836" s="45"/>
      <c r="C169836" s="46"/>
      <c r="D169836" s="47"/>
      <c r="E169836" s="48"/>
      <c r="F169836" s="48"/>
    </row>
    <row r="169837" spans="2:6" ht="15" customHeight="1" x14ac:dyDescent="0.25">
      <c r="B169837" s="45"/>
      <c r="C169837" s="46"/>
      <c r="D169837" s="47"/>
      <c r="E169837" s="48"/>
      <c r="F169837" s="48"/>
    </row>
    <row r="169838" spans="2:6" ht="15" customHeight="1" x14ac:dyDescent="0.25">
      <c r="B169838" s="45"/>
      <c r="C169838" s="46"/>
      <c r="D169838" s="47"/>
      <c r="E169838" s="48"/>
      <c r="F169838" s="48"/>
    </row>
    <row r="169839" spans="2:6" ht="15" customHeight="1" x14ac:dyDescent="0.25">
      <c r="B169839" s="45"/>
      <c r="C169839" s="46"/>
      <c r="D169839" s="47"/>
      <c r="E169839" s="48"/>
      <c r="F169839" s="48"/>
    </row>
    <row r="169840" spans="2:6" ht="15" customHeight="1" x14ac:dyDescent="0.25">
      <c r="B169840" s="45"/>
      <c r="C169840" s="46"/>
      <c r="D169840" s="47"/>
      <c r="E169840" s="48"/>
      <c r="F169840" s="48"/>
    </row>
    <row r="169841" spans="2:6" ht="15" customHeight="1" x14ac:dyDescent="0.25">
      <c r="B169841" s="45"/>
      <c r="C169841" s="46"/>
      <c r="D169841" s="47"/>
      <c r="E169841" s="48"/>
      <c r="F169841" s="48"/>
    </row>
    <row r="169842" spans="2:6" ht="15" customHeight="1" x14ac:dyDescent="0.25">
      <c r="B169842" s="45"/>
      <c r="C169842" s="46"/>
      <c r="D169842" s="47"/>
      <c r="E169842" s="48"/>
      <c r="F169842" s="48"/>
    </row>
    <row r="169843" spans="2:6" ht="15" customHeight="1" x14ac:dyDescent="0.25">
      <c r="B169843" s="45"/>
      <c r="C169843" s="46"/>
      <c r="D169843" s="47"/>
      <c r="E169843" s="48"/>
      <c r="F169843" s="48"/>
    </row>
    <row r="169844" spans="2:6" ht="15" customHeight="1" x14ac:dyDescent="0.25">
      <c r="B169844" s="45"/>
      <c r="C169844" s="46"/>
      <c r="D169844" s="47"/>
      <c r="E169844" s="48"/>
      <c r="F169844" s="48"/>
    </row>
    <row r="169845" spans="2:6" ht="15" customHeight="1" x14ac:dyDescent="0.25">
      <c r="B169845" s="45"/>
      <c r="C169845" s="46"/>
      <c r="D169845" s="47"/>
      <c r="E169845" s="48"/>
      <c r="F169845" s="48"/>
    </row>
    <row r="169846" spans="2:6" ht="15" customHeight="1" x14ac:dyDescent="0.25">
      <c r="B169846" s="45"/>
      <c r="C169846" s="46"/>
      <c r="D169846" s="47"/>
      <c r="E169846" s="48"/>
      <c r="F169846" s="48"/>
    </row>
    <row r="169847" spans="2:6" ht="15" customHeight="1" x14ac:dyDescent="0.25">
      <c r="B169847" s="45"/>
      <c r="C169847" s="46"/>
      <c r="D169847" s="47"/>
      <c r="E169847" s="48"/>
      <c r="F169847" s="48"/>
    </row>
    <row r="169848" spans="2:6" ht="15" customHeight="1" x14ac:dyDescent="0.25">
      <c r="B169848" s="45"/>
      <c r="C169848" s="46"/>
      <c r="D169848" s="47"/>
      <c r="E169848" s="48"/>
      <c r="F169848" s="48"/>
    </row>
    <row r="169849" spans="2:6" ht="15" customHeight="1" x14ac:dyDescent="0.25">
      <c r="B169849" s="45"/>
      <c r="C169849" s="46"/>
      <c r="D169849" s="47"/>
      <c r="E169849" s="48"/>
      <c r="F169849" s="48"/>
    </row>
    <row r="169850" spans="2:6" ht="15" customHeight="1" x14ac:dyDescent="0.25">
      <c r="B169850" s="45"/>
      <c r="C169850" s="46"/>
      <c r="D169850" s="47"/>
      <c r="E169850" s="48"/>
      <c r="F169850" s="48"/>
    </row>
    <row r="169851" spans="2:6" ht="15" customHeight="1" x14ac:dyDescent="0.25">
      <c r="B169851" s="45"/>
      <c r="C169851" s="46"/>
      <c r="D169851" s="47"/>
      <c r="E169851" s="48"/>
      <c r="F169851" s="48"/>
    </row>
    <row r="169852" spans="2:6" ht="15" customHeight="1" x14ac:dyDescent="0.25">
      <c r="B169852" s="45"/>
      <c r="C169852" s="46"/>
      <c r="D169852" s="47"/>
      <c r="E169852" s="48"/>
      <c r="F169852" s="48"/>
    </row>
    <row r="169853" spans="2:6" ht="15" customHeight="1" x14ac:dyDescent="0.25">
      <c r="B169853" s="45"/>
      <c r="C169853" s="46"/>
      <c r="D169853" s="47"/>
      <c r="E169853" s="48"/>
      <c r="F169853" s="48"/>
    </row>
    <row r="169854" spans="2:6" ht="15" customHeight="1" x14ac:dyDescent="0.25">
      <c r="B169854" s="45"/>
      <c r="C169854" s="46"/>
      <c r="D169854" s="47"/>
      <c r="E169854" s="48"/>
      <c r="F169854" s="48"/>
    </row>
    <row r="169855" spans="2:6" ht="15" customHeight="1" x14ac:dyDescent="0.25">
      <c r="B169855" s="45"/>
      <c r="C169855" s="46"/>
      <c r="D169855" s="47"/>
      <c r="E169855" s="48"/>
      <c r="F169855" s="48"/>
    </row>
    <row r="169856" spans="2:6" ht="15" customHeight="1" x14ac:dyDescent="0.25">
      <c r="B169856" s="45"/>
      <c r="C169856" s="46"/>
      <c r="D169856" s="47"/>
      <c r="E169856" s="48"/>
      <c r="F169856" s="48"/>
    </row>
    <row r="169857" spans="2:6" ht="15" customHeight="1" x14ac:dyDescent="0.25">
      <c r="B169857" s="45"/>
      <c r="C169857" s="46"/>
      <c r="D169857" s="47"/>
      <c r="E169857" s="48"/>
      <c r="F169857" s="48"/>
    </row>
    <row r="169858" spans="2:6" ht="15" customHeight="1" x14ac:dyDescent="0.25">
      <c r="B169858" s="45"/>
      <c r="C169858" s="46"/>
      <c r="D169858" s="47"/>
      <c r="E169858" s="48"/>
      <c r="F169858" s="48"/>
    </row>
    <row r="169859" spans="2:6" ht="15" customHeight="1" x14ac:dyDescent="0.25">
      <c r="B169859" s="45"/>
      <c r="C169859" s="46"/>
      <c r="D169859" s="47"/>
      <c r="E169859" s="48"/>
      <c r="F169859" s="48"/>
    </row>
    <row r="169860" spans="2:6" ht="15" customHeight="1" x14ac:dyDescent="0.25">
      <c r="B169860" s="45"/>
      <c r="C169860" s="46"/>
      <c r="D169860" s="47"/>
      <c r="E169860" s="48"/>
      <c r="F169860" s="48"/>
    </row>
    <row r="169861" spans="2:6" ht="15" customHeight="1" x14ac:dyDescent="0.25">
      <c r="B169861" s="45"/>
      <c r="C169861" s="46"/>
      <c r="D169861" s="47"/>
      <c r="E169861" s="48"/>
      <c r="F169861" s="48"/>
    </row>
    <row r="169862" spans="2:6" ht="15" customHeight="1" x14ac:dyDescent="0.25">
      <c r="B169862" s="45"/>
      <c r="C169862" s="46"/>
      <c r="D169862" s="47"/>
      <c r="E169862" s="48"/>
      <c r="F169862" s="48"/>
    </row>
    <row r="169863" spans="2:6" ht="15" customHeight="1" x14ac:dyDescent="0.25">
      <c r="B169863" s="45"/>
      <c r="C169863" s="46"/>
      <c r="D169863" s="47"/>
      <c r="E169863" s="48"/>
      <c r="F169863" s="48"/>
    </row>
    <row r="169864" spans="2:6" ht="15" customHeight="1" x14ac:dyDescent="0.25">
      <c r="B169864" s="45"/>
      <c r="C169864" s="46"/>
      <c r="D169864" s="47"/>
      <c r="E169864" s="48"/>
      <c r="F169864" s="48"/>
    </row>
    <row r="169865" spans="2:6" ht="15" customHeight="1" x14ac:dyDescent="0.25">
      <c r="B169865" s="45"/>
      <c r="C169865" s="46"/>
      <c r="D169865" s="47"/>
      <c r="E169865" s="48"/>
      <c r="F169865" s="48"/>
    </row>
    <row r="169866" spans="2:6" ht="15" customHeight="1" x14ac:dyDescent="0.25">
      <c r="B169866" s="45"/>
      <c r="C169866" s="46"/>
      <c r="D169866" s="47"/>
      <c r="E169866" s="48"/>
      <c r="F169866" s="48"/>
    </row>
    <row r="169867" spans="2:6" ht="15" customHeight="1" x14ac:dyDescent="0.25">
      <c r="B169867" s="45"/>
      <c r="C169867" s="46"/>
      <c r="D169867" s="47"/>
      <c r="E169867" s="48"/>
      <c r="F169867" s="48"/>
    </row>
    <row r="169868" spans="2:6" ht="15" customHeight="1" x14ac:dyDescent="0.25">
      <c r="B169868" s="45"/>
      <c r="C169868" s="46"/>
      <c r="D169868" s="47"/>
      <c r="E169868" s="48"/>
      <c r="F169868" s="48"/>
    </row>
    <row r="169869" spans="2:6" ht="15" customHeight="1" x14ac:dyDescent="0.25">
      <c r="B169869" s="45"/>
      <c r="C169869" s="46"/>
      <c r="D169869" s="47"/>
      <c r="E169869" s="48"/>
      <c r="F169869" s="48"/>
    </row>
    <row r="169870" spans="2:6" ht="15" customHeight="1" x14ac:dyDescent="0.25">
      <c r="B169870" s="45"/>
      <c r="C169870" s="46"/>
      <c r="D169870" s="47"/>
      <c r="E169870" s="48"/>
      <c r="F169870" s="48"/>
    </row>
    <row r="169871" spans="2:6" ht="15" customHeight="1" x14ac:dyDescent="0.25">
      <c r="B169871" s="45"/>
      <c r="C169871" s="46"/>
      <c r="D169871" s="47"/>
      <c r="E169871" s="48"/>
      <c r="F169871" s="48"/>
    </row>
    <row r="169872" spans="2:6" ht="15" customHeight="1" x14ac:dyDescent="0.25">
      <c r="B169872" s="45"/>
      <c r="C169872" s="46"/>
      <c r="D169872" s="47"/>
      <c r="E169872" s="48"/>
      <c r="F169872" s="48"/>
    </row>
    <row r="169873" spans="2:6" ht="15" customHeight="1" x14ac:dyDescent="0.25">
      <c r="B169873" s="45"/>
      <c r="C169873" s="46"/>
      <c r="D169873" s="47"/>
      <c r="E169873" s="48"/>
      <c r="F169873" s="48"/>
    </row>
    <row r="169874" spans="2:6" ht="15" customHeight="1" x14ac:dyDescent="0.25">
      <c r="B169874" s="45"/>
      <c r="C169874" s="46"/>
      <c r="D169874" s="47"/>
      <c r="E169874" s="48"/>
      <c r="F169874" s="48"/>
    </row>
    <row r="169875" spans="2:6" ht="15" customHeight="1" x14ac:dyDescent="0.25">
      <c r="B169875" s="45"/>
      <c r="C169875" s="46"/>
      <c r="D169875" s="47"/>
      <c r="E169875" s="48"/>
      <c r="F169875" s="48"/>
    </row>
    <row r="169876" spans="2:6" ht="15" customHeight="1" x14ac:dyDescent="0.25">
      <c r="B169876" s="45"/>
      <c r="C169876" s="46"/>
      <c r="D169876" s="47"/>
      <c r="E169876" s="48"/>
      <c r="F169876" s="48"/>
    </row>
    <row r="169877" spans="2:6" ht="15" customHeight="1" x14ac:dyDescent="0.25">
      <c r="B169877" s="45"/>
      <c r="C169877" s="46"/>
      <c r="D169877" s="47"/>
      <c r="E169877" s="48"/>
      <c r="F169877" s="48"/>
    </row>
    <row r="169878" spans="2:6" ht="15" customHeight="1" x14ac:dyDescent="0.25">
      <c r="B169878" s="45"/>
      <c r="C169878" s="46"/>
      <c r="D169878" s="47"/>
      <c r="E169878" s="48"/>
      <c r="F169878" s="48"/>
    </row>
    <row r="169879" spans="2:6" ht="15" customHeight="1" x14ac:dyDescent="0.25">
      <c r="B169879" s="45"/>
      <c r="C169879" s="46"/>
      <c r="D169879" s="47"/>
      <c r="E169879" s="48"/>
      <c r="F169879" s="48"/>
    </row>
    <row r="169880" spans="2:6" ht="15" customHeight="1" x14ac:dyDescent="0.25">
      <c r="B169880" s="45"/>
      <c r="C169880" s="46"/>
      <c r="D169880" s="47"/>
      <c r="E169880" s="48"/>
      <c r="F169880" s="48"/>
    </row>
    <row r="169881" spans="2:6" ht="15" customHeight="1" x14ac:dyDescent="0.25">
      <c r="B169881" s="45"/>
      <c r="C169881" s="46"/>
      <c r="D169881" s="47"/>
      <c r="E169881" s="48"/>
      <c r="F169881" s="48"/>
    </row>
    <row r="169882" spans="2:6" ht="15" customHeight="1" x14ac:dyDescent="0.25">
      <c r="B169882" s="45"/>
      <c r="C169882" s="46"/>
      <c r="D169882" s="47"/>
      <c r="E169882" s="48"/>
      <c r="F169882" s="48"/>
    </row>
    <row r="169883" spans="2:6" ht="15" customHeight="1" x14ac:dyDescent="0.25">
      <c r="B169883" s="45"/>
      <c r="C169883" s="46"/>
      <c r="D169883" s="47"/>
      <c r="E169883" s="48"/>
      <c r="F169883" s="48"/>
    </row>
    <row r="169884" spans="2:6" ht="15" customHeight="1" x14ac:dyDescent="0.25">
      <c r="B169884" s="45"/>
      <c r="C169884" s="46"/>
      <c r="D169884" s="47"/>
      <c r="E169884" s="48"/>
      <c r="F169884" s="48"/>
    </row>
    <row r="169885" spans="2:6" ht="15" customHeight="1" x14ac:dyDescent="0.25">
      <c r="B169885" s="45"/>
      <c r="C169885" s="46"/>
      <c r="D169885" s="47"/>
      <c r="E169885" s="48"/>
      <c r="F169885" s="48"/>
    </row>
    <row r="169886" spans="2:6" ht="15" customHeight="1" x14ac:dyDescent="0.25">
      <c r="B169886" s="45"/>
      <c r="C169886" s="46"/>
      <c r="D169886" s="47"/>
      <c r="E169886" s="48"/>
      <c r="F169886" s="48"/>
    </row>
    <row r="169887" spans="2:6" ht="15" customHeight="1" x14ac:dyDescent="0.25">
      <c r="B169887" s="45"/>
      <c r="C169887" s="46"/>
      <c r="D169887" s="47"/>
      <c r="E169887" s="48"/>
      <c r="F169887" s="48"/>
    </row>
    <row r="169888" spans="2:6" ht="15" customHeight="1" x14ac:dyDescent="0.25">
      <c r="B169888" s="45"/>
      <c r="C169888" s="46"/>
      <c r="D169888" s="47"/>
      <c r="E169888" s="48"/>
      <c r="F169888" s="48"/>
    </row>
    <row r="169889" spans="2:6" ht="15" customHeight="1" x14ac:dyDescent="0.25">
      <c r="B169889" s="45"/>
      <c r="C169889" s="46"/>
      <c r="D169889" s="47"/>
      <c r="E169889" s="48"/>
      <c r="F169889" s="48"/>
    </row>
    <row r="169890" spans="2:6" ht="15" customHeight="1" x14ac:dyDescent="0.25">
      <c r="B169890" s="45"/>
      <c r="C169890" s="46"/>
      <c r="D169890" s="47"/>
      <c r="E169890" s="48"/>
      <c r="F169890" s="48"/>
    </row>
    <row r="169891" spans="2:6" ht="15" customHeight="1" x14ac:dyDescent="0.25">
      <c r="B169891" s="45"/>
      <c r="C169891" s="46"/>
      <c r="D169891" s="47"/>
      <c r="E169891" s="48"/>
      <c r="F169891" s="48"/>
    </row>
    <row r="169892" spans="2:6" ht="15" customHeight="1" x14ac:dyDescent="0.25">
      <c r="B169892" s="45"/>
      <c r="C169892" s="46"/>
      <c r="D169892" s="47"/>
      <c r="E169892" s="48"/>
      <c r="F169892" s="48"/>
    </row>
    <row r="169893" spans="2:6" ht="15" customHeight="1" x14ac:dyDescent="0.25">
      <c r="B169893" s="45"/>
      <c r="C169893" s="46"/>
      <c r="D169893" s="47"/>
      <c r="E169893" s="48"/>
      <c r="F169893" s="48"/>
    </row>
    <row r="169894" spans="2:6" ht="15" customHeight="1" x14ac:dyDescent="0.25">
      <c r="B169894" s="45"/>
      <c r="C169894" s="46"/>
      <c r="D169894" s="47"/>
      <c r="E169894" s="48"/>
      <c r="F169894" s="48"/>
    </row>
    <row r="169895" spans="2:6" ht="15" customHeight="1" x14ac:dyDescent="0.25">
      <c r="B169895" s="45"/>
      <c r="C169895" s="46"/>
      <c r="D169895" s="47"/>
      <c r="E169895" s="48"/>
      <c r="F169895" s="48"/>
    </row>
    <row r="169896" spans="2:6" ht="15" customHeight="1" x14ac:dyDescent="0.25">
      <c r="B169896" s="45"/>
      <c r="C169896" s="46"/>
      <c r="D169896" s="47"/>
      <c r="E169896" s="48"/>
      <c r="F169896" s="48"/>
    </row>
    <row r="169897" spans="2:6" ht="15" customHeight="1" x14ac:dyDescent="0.25">
      <c r="B169897" s="45"/>
      <c r="C169897" s="46"/>
      <c r="D169897" s="47"/>
      <c r="E169897" s="48"/>
      <c r="F169897" s="48"/>
    </row>
    <row r="169898" spans="2:6" ht="15" customHeight="1" x14ac:dyDescent="0.25">
      <c r="B169898" s="45"/>
      <c r="C169898" s="46"/>
      <c r="D169898" s="47"/>
      <c r="E169898" s="48"/>
      <c r="F169898" s="48"/>
    </row>
    <row r="169899" spans="2:6" ht="15" customHeight="1" x14ac:dyDescent="0.25">
      <c r="B169899" s="45"/>
      <c r="C169899" s="46"/>
      <c r="D169899" s="47"/>
      <c r="E169899" s="48"/>
      <c r="F169899" s="48"/>
    </row>
    <row r="169900" spans="2:6" ht="15" customHeight="1" x14ac:dyDescent="0.25">
      <c r="B169900" s="45"/>
      <c r="C169900" s="46"/>
      <c r="D169900" s="47"/>
      <c r="E169900" s="48"/>
      <c r="F169900" s="48"/>
    </row>
    <row r="169901" spans="2:6" ht="15" customHeight="1" x14ac:dyDescent="0.25">
      <c r="B169901" s="45"/>
      <c r="C169901" s="46"/>
      <c r="D169901" s="47"/>
      <c r="E169901" s="48"/>
      <c r="F169901" s="48"/>
    </row>
    <row r="169902" spans="2:6" ht="15" customHeight="1" x14ac:dyDescent="0.25">
      <c r="B169902" s="45"/>
      <c r="C169902" s="46"/>
      <c r="D169902" s="47"/>
      <c r="E169902" s="48"/>
      <c r="F169902" s="48"/>
    </row>
    <row r="169903" spans="2:6" ht="15" customHeight="1" x14ac:dyDescent="0.25">
      <c r="B169903" s="45"/>
      <c r="C169903" s="46"/>
      <c r="D169903" s="47"/>
      <c r="E169903" s="48"/>
      <c r="F169903" s="48"/>
    </row>
    <row r="169904" spans="2:6" ht="15" customHeight="1" x14ac:dyDescent="0.25">
      <c r="B169904" s="45"/>
      <c r="C169904" s="46"/>
      <c r="D169904" s="47"/>
      <c r="E169904" s="48"/>
      <c r="F169904" s="48"/>
    </row>
    <row r="169905" spans="2:6" ht="15" customHeight="1" x14ac:dyDescent="0.25">
      <c r="B169905" s="45"/>
      <c r="C169905" s="46"/>
      <c r="D169905" s="47"/>
      <c r="E169905" s="48"/>
      <c r="F169905" s="48"/>
    </row>
    <row r="169906" spans="2:6" ht="15" customHeight="1" x14ac:dyDescent="0.25">
      <c r="B169906" s="45"/>
      <c r="C169906" s="46"/>
      <c r="D169906" s="47"/>
      <c r="E169906" s="48"/>
      <c r="F169906" s="48"/>
    </row>
    <row r="169907" spans="2:6" ht="15" customHeight="1" x14ac:dyDescent="0.25">
      <c r="B169907" s="45"/>
      <c r="C169907" s="46"/>
      <c r="D169907" s="47"/>
      <c r="E169907" s="48"/>
      <c r="F169907" s="48"/>
    </row>
    <row r="169908" spans="2:6" ht="15" customHeight="1" x14ac:dyDescent="0.25">
      <c r="B169908" s="45"/>
      <c r="C169908" s="46"/>
      <c r="D169908" s="47"/>
      <c r="E169908" s="48"/>
      <c r="F169908" s="48"/>
    </row>
    <row r="169909" spans="2:6" ht="15" customHeight="1" x14ac:dyDescent="0.25">
      <c r="B169909" s="45"/>
      <c r="C169909" s="46"/>
      <c r="D169909" s="47"/>
      <c r="E169909" s="48"/>
      <c r="F169909" s="48"/>
    </row>
    <row r="169910" spans="2:6" ht="15" customHeight="1" x14ac:dyDescent="0.25">
      <c r="B169910" s="45"/>
      <c r="C169910" s="46"/>
      <c r="D169910" s="47"/>
      <c r="E169910" s="48"/>
      <c r="F169910" s="48"/>
    </row>
    <row r="169911" spans="2:6" ht="15" customHeight="1" x14ac:dyDescent="0.25">
      <c r="B169911" s="45"/>
      <c r="C169911" s="46"/>
      <c r="D169911" s="47"/>
      <c r="E169911" s="48"/>
      <c r="F169911" s="48"/>
    </row>
    <row r="169912" spans="2:6" ht="15" customHeight="1" x14ac:dyDescent="0.25">
      <c r="B169912" s="45"/>
      <c r="C169912" s="46"/>
      <c r="D169912" s="47"/>
      <c r="E169912" s="48"/>
      <c r="F169912" s="48"/>
    </row>
    <row r="169913" spans="2:6" ht="15" customHeight="1" x14ac:dyDescent="0.25">
      <c r="B169913" s="45"/>
      <c r="C169913" s="46"/>
      <c r="D169913" s="47"/>
      <c r="E169913" s="48"/>
      <c r="F169913" s="48"/>
    </row>
    <row r="169914" spans="2:6" ht="15" customHeight="1" x14ac:dyDescent="0.25">
      <c r="B169914" s="45"/>
      <c r="C169914" s="46"/>
      <c r="D169914" s="47"/>
      <c r="E169914" s="48"/>
      <c r="F169914" s="48"/>
    </row>
    <row r="169915" spans="2:6" ht="15" customHeight="1" x14ac:dyDescent="0.25">
      <c r="B169915" s="45"/>
      <c r="C169915" s="46"/>
      <c r="D169915" s="47"/>
      <c r="E169915" s="48"/>
      <c r="F169915" s="48"/>
    </row>
    <row r="169916" spans="2:6" ht="15" customHeight="1" x14ac:dyDescent="0.25">
      <c r="B169916" s="45"/>
      <c r="C169916" s="46"/>
      <c r="D169916" s="47"/>
      <c r="E169916" s="48"/>
      <c r="F169916" s="48"/>
    </row>
    <row r="169917" spans="2:6" ht="15" customHeight="1" x14ac:dyDescent="0.25">
      <c r="B169917" s="45"/>
      <c r="C169917" s="46"/>
      <c r="D169917" s="47"/>
      <c r="E169917" s="48"/>
      <c r="F169917" s="48"/>
    </row>
    <row r="169918" spans="2:6" ht="15" customHeight="1" x14ac:dyDescent="0.25">
      <c r="B169918" s="45"/>
      <c r="C169918" s="46"/>
      <c r="D169918" s="47"/>
      <c r="E169918" s="48"/>
      <c r="F169918" s="48"/>
    </row>
    <row r="169919" spans="2:6" ht="15" customHeight="1" x14ac:dyDescent="0.25">
      <c r="B169919" s="45"/>
      <c r="C169919" s="46"/>
      <c r="D169919" s="47"/>
      <c r="E169919" s="48"/>
      <c r="F169919" s="48"/>
    </row>
    <row r="169920" spans="2:6" ht="15" customHeight="1" x14ac:dyDescent="0.25">
      <c r="B169920" s="45"/>
      <c r="C169920" s="46"/>
      <c r="D169920" s="47"/>
      <c r="E169920" s="48"/>
      <c r="F169920" s="48"/>
    </row>
    <row r="169921" spans="2:6" ht="15" customHeight="1" x14ac:dyDescent="0.25">
      <c r="B169921" s="45"/>
      <c r="C169921" s="46"/>
      <c r="D169921" s="47"/>
      <c r="E169921" s="48"/>
      <c r="F169921" s="48"/>
    </row>
    <row r="169922" spans="2:6" ht="15" customHeight="1" x14ac:dyDescent="0.25">
      <c r="B169922" s="45"/>
      <c r="C169922" s="46"/>
      <c r="D169922" s="47"/>
      <c r="E169922" s="48"/>
      <c r="F169922" s="48"/>
    </row>
    <row r="169923" spans="2:6" ht="15" customHeight="1" x14ac:dyDescent="0.25">
      <c r="B169923" s="45"/>
      <c r="C169923" s="46"/>
      <c r="D169923" s="47"/>
      <c r="E169923" s="48"/>
      <c r="F169923" s="48"/>
    </row>
    <row r="169924" spans="2:6" ht="15" customHeight="1" x14ac:dyDescent="0.25">
      <c r="B169924" s="45"/>
      <c r="C169924" s="46"/>
      <c r="D169924" s="47"/>
      <c r="E169924" s="48"/>
      <c r="F169924" s="48"/>
    </row>
    <row r="169925" spans="2:6" ht="15" customHeight="1" x14ac:dyDescent="0.25">
      <c r="B169925" s="45"/>
      <c r="C169925" s="46"/>
      <c r="D169925" s="47"/>
      <c r="E169925" s="48"/>
      <c r="F169925" s="48"/>
    </row>
    <row r="169926" spans="2:6" ht="15" customHeight="1" x14ac:dyDescent="0.25">
      <c r="B169926" s="45"/>
      <c r="C169926" s="46"/>
      <c r="D169926" s="47"/>
      <c r="E169926" s="48"/>
      <c r="F169926" s="48"/>
    </row>
    <row r="169927" spans="2:6" ht="15" customHeight="1" x14ac:dyDescent="0.25">
      <c r="B169927" s="45"/>
      <c r="C169927" s="46"/>
      <c r="D169927" s="47"/>
      <c r="E169927" s="48"/>
      <c r="F169927" s="48"/>
    </row>
    <row r="169928" spans="2:6" ht="15" customHeight="1" x14ac:dyDescent="0.25">
      <c r="B169928" s="45"/>
      <c r="C169928" s="46"/>
      <c r="D169928" s="47"/>
      <c r="E169928" s="48"/>
      <c r="F169928" s="48"/>
    </row>
    <row r="169929" spans="2:6" ht="15" customHeight="1" x14ac:dyDescent="0.25">
      <c r="B169929" s="45"/>
      <c r="C169929" s="46"/>
      <c r="D169929" s="47"/>
      <c r="E169929" s="48"/>
      <c r="F169929" s="48"/>
    </row>
    <row r="169930" spans="2:6" ht="15" customHeight="1" x14ac:dyDescent="0.25">
      <c r="B169930" s="45"/>
      <c r="C169930" s="46"/>
      <c r="D169930" s="47"/>
      <c r="E169930" s="48"/>
      <c r="F169930" s="48"/>
    </row>
    <row r="169931" spans="2:6" ht="15" customHeight="1" x14ac:dyDescent="0.25">
      <c r="B169931" s="45"/>
      <c r="C169931" s="46"/>
      <c r="D169931" s="47"/>
      <c r="E169931" s="48"/>
      <c r="F169931" s="48"/>
    </row>
    <row r="169932" spans="2:6" ht="15" customHeight="1" x14ac:dyDescent="0.25">
      <c r="B169932" s="45"/>
      <c r="C169932" s="46"/>
      <c r="D169932" s="47"/>
      <c r="E169932" s="48"/>
      <c r="F169932" s="48"/>
    </row>
    <row r="169933" spans="2:6" ht="15" customHeight="1" x14ac:dyDescent="0.25">
      <c r="B169933" s="45"/>
      <c r="C169933" s="46"/>
      <c r="D169933" s="47"/>
      <c r="E169933" s="48"/>
      <c r="F169933" s="48"/>
    </row>
    <row r="169934" spans="2:6" ht="15" customHeight="1" x14ac:dyDescent="0.25">
      <c r="B169934" s="45"/>
      <c r="C169934" s="46"/>
      <c r="D169934" s="47"/>
      <c r="E169934" s="48"/>
      <c r="F169934" s="48"/>
    </row>
    <row r="169935" spans="2:6" ht="15" customHeight="1" x14ac:dyDescent="0.25">
      <c r="B169935" s="45"/>
      <c r="C169935" s="46"/>
      <c r="D169935" s="47"/>
      <c r="E169935" s="48"/>
      <c r="F169935" s="48"/>
    </row>
    <row r="169936" spans="2:6" ht="15" customHeight="1" x14ac:dyDescent="0.25">
      <c r="B169936" s="45"/>
      <c r="C169936" s="46"/>
      <c r="D169936" s="47"/>
      <c r="E169936" s="48"/>
      <c r="F169936" s="48"/>
    </row>
    <row r="169937" spans="2:6" ht="15" customHeight="1" x14ac:dyDescent="0.25">
      <c r="B169937" s="45"/>
      <c r="C169937" s="46"/>
      <c r="D169937" s="47"/>
      <c r="E169937" s="48"/>
      <c r="F169937" s="48"/>
    </row>
    <row r="169938" spans="2:6" ht="15" customHeight="1" x14ac:dyDescent="0.25">
      <c r="B169938" s="45"/>
      <c r="C169938" s="46"/>
      <c r="D169938" s="47"/>
      <c r="E169938" s="48"/>
      <c r="F169938" s="48"/>
    </row>
    <row r="169939" spans="2:6" ht="15" customHeight="1" x14ac:dyDescent="0.25">
      <c r="B169939" s="45"/>
      <c r="C169939" s="46"/>
      <c r="D169939" s="47"/>
      <c r="E169939" s="48"/>
      <c r="F169939" s="48"/>
    </row>
    <row r="169940" spans="2:6" ht="15" customHeight="1" x14ac:dyDescent="0.25">
      <c r="B169940" s="45"/>
      <c r="C169940" s="46"/>
      <c r="D169940" s="47"/>
      <c r="E169940" s="48"/>
      <c r="F169940" s="48"/>
    </row>
    <row r="169941" spans="2:6" ht="15" customHeight="1" x14ac:dyDescent="0.25">
      <c r="B169941" s="45"/>
      <c r="C169941" s="46"/>
      <c r="D169941" s="47"/>
      <c r="E169941" s="48"/>
      <c r="F169941" s="48"/>
    </row>
    <row r="169942" spans="2:6" ht="15" customHeight="1" x14ac:dyDescent="0.25">
      <c r="B169942" s="45"/>
      <c r="C169942" s="46"/>
      <c r="D169942" s="47"/>
      <c r="E169942" s="48"/>
      <c r="F169942" s="48"/>
    </row>
    <row r="169943" spans="2:6" ht="15" customHeight="1" x14ac:dyDescent="0.25">
      <c r="B169943" s="45"/>
      <c r="C169943" s="46"/>
      <c r="D169943" s="47"/>
      <c r="E169943" s="48"/>
      <c r="F169943" s="48"/>
    </row>
    <row r="169944" spans="2:6" ht="15" customHeight="1" x14ac:dyDescent="0.25">
      <c r="B169944" s="45"/>
      <c r="C169944" s="46"/>
      <c r="D169944" s="47"/>
      <c r="E169944" s="48"/>
      <c r="F169944" s="48"/>
    </row>
    <row r="169945" spans="2:6" ht="15" customHeight="1" x14ac:dyDescent="0.25">
      <c r="B169945" s="45"/>
      <c r="C169945" s="46"/>
      <c r="D169945" s="47"/>
      <c r="E169945" s="48"/>
      <c r="F169945" s="48"/>
    </row>
    <row r="169946" spans="2:6" ht="15" customHeight="1" x14ac:dyDescent="0.25">
      <c r="B169946" s="45"/>
      <c r="C169946" s="46"/>
      <c r="D169946" s="47"/>
      <c r="E169946" s="48"/>
      <c r="F169946" s="48"/>
    </row>
    <row r="169947" spans="2:6" ht="15" customHeight="1" x14ac:dyDescent="0.25">
      <c r="B169947" s="45"/>
      <c r="C169947" s="46"/>
      <c r="D169947" s="47"/>
      <c r="E169947" s="48"/>
      <c r="F169947" s="48"/>
    </row>
    <row r="169948" spans="2:6" ht="15" customHeight="1" x14ac:dyDescent="0.25">
      <c r="B169948" s="45"/>
      <c r="C169948" s="46"/>
      <c r="D169948" s="47"/>
      <c r="E169948" s="48"/>
      <c r="F169948" s="48"/>
    </row>
    <row r="169949" spans="2:6" ht="15" customHeight="1" x14ac:dyDescent="0.25">
      <c r="B169949" s="45"/>
      <c r="C169949" s="46"/>
      <c r="D169949" s="47"/>
      <c r="E169949" s="48"/>
      <c r="F169949" s="48"/>
    </row>
    <row r="169950" spans="2:6" ht="15" customHeight="1" x14ac:dyDescent="0.25">
      <c r="B169950" s="45"/>
      <c r="C169950" s="46"/>
      <c r="D169950" s="47"/>
      <c r="E169950" s="48"/>
      <c r="F169950" s="48"/>
    </row>
    <row r="169951" spans="2:6" ht="15" customHeight="1" x14ac:dyDescent="0.25">
      <c r="B169951" s="45"/>
      <c r="C169951" s="46"/>
      <c r="D169951" s="47"/>
      <c r="E169951" s="48"/>
      <c r="F169951" s="48"/>
    </row>
    <row r="169952" spans="2:6" ht="15" customHeight="1" x14ac:dyDescent="0.25">
      <c r="B169952" s="45"/>
      <c r="C169952" s="46"/>
      <c r="D169952" s="47"/>
      <c r="E169952" s="48"/>
      <c r="F169952" s="48"/>
    </row>
    <row r="169953" spans="2:6" ht="15" customHeight="1" x14ac:dyDescent="0.25">
      <c r="B169953" s="45"/>
      <c r="C169953" s="46"/>
      <c r="D169953" s="47"/>
      <c r="E169953" s="48"/>
      <c r="F169953" s="48"/>
    </row>
    <row r="169954" spans="2:6" ht="15" customHeight="1" x14ac:dyDescent="0.25">
      <c r="B169954" s="45"/>
      <c r="C169954" s="46"/>
      <c r="D169954" s="47"/>
      <c r="E169954" s="48"/>
      <c r="F169954" s="48"/>
    </row>
    <row r="169955" spans="2:6" ht="15" customHeight="1" x14ac:dyDescent="0.25">
      <c r="B169955" s="45"/>
      <c r="C169955" s="46"/>
      <c r="D169955" s="47"/>
      <c r="E169955" s="48"/>
      <c r="F169955" s="48"/>
    </row>
    <row r="169956" spans="2:6" ht="15" customHeight="1" x14ac:dyDescent="0.25">
      <c r="B169956" s="45"/>
      <c r="C169956" s="46"/>
      <c r="D169956" s="47"/>
      <c r="E169956" s="48"/>
      <c r="F169956" s="48"/>
    </row>
    <row r="169957" spans="2:6" ht="15" customHeight="1" x14ac:dyDescent="0.25">
      <c r="B169957" s="45"/>
      <c r="C169957" s="46"/>
      <c r="D169957" s="47"/>
      <c r="E169957" s="48"/>
      <c r="F169957" s="48"/>
    </row>
    <row r="169958" spans="2:6" ht="15" customHeight="1" x14ac:dyDescent="0.25">
      <c r="B169958" s="45"/>
      <c r="C169958" s="46"/>
      <c r="D169958" s="47"/>
      <c r="E169958" s="48"/>
      <c r="F169958" s="48"/>
    </row>
    <row r="169959" spans="2:6" ht="15" customHeight="1" x14ac:dyDescent="0.25">
      <c r="B169959" s="45"/>
      <c r="C169959" s="46"/>
      <c r="D169959" s="47"/>
      <c r="E169959" s="48"/>
      <c r="F169959" s="48"/>
    </row>
    <row r="169960" spans="2:6" ht="15" customHeight="1" x14ac:dyDescent="0.25">
      <c r="B169960" s="45"/>
      <c r="C169960" s="46"/>
      <c r="D169960" s="47"/>
      <c r="E169960" s="48"/>
      <c r="F169960" s="48"/>
    </row>
    <row r="169961" spans="2:6" ht="15" customHeight="1" x14ac:dyDescent="0.25">
      <c r="B169961" s="45"/>
      <c r="C169961" s="46"/>
      <c r="D169961" s="47"/>
      <c r="E169961" s="48"/>
      <c r="F169961" s="48"/>
    </row>
    <row r="169962" spans="2:6" ht="15" customHeight="1" x14ac:dyDescent="0.25">
      <c r="B169962" s="45"/>
      <c r="C169962" s="46"/>
      <c r="D169962" s="47"/>
      <c r="E169962" s="48"/>
      <c r="F169962" s="48"/>
    </row>
    <row r="169963" spans="2:6" ht="15" customHeight="1" x14ac:dyDescent="0.25">
      <c r="B169963" s="45"/>
      <c r="C169963" s="46"/>
      <c r="D169963" s="47"/>
      <c r="E169963" s="48"/>
      <c r="F169963" s="48"/>
    </row>
    <row r="169964" spans="2:6" ht="15" customHeight="1" x14ac:dyDescent="0.25">
      <c r="B169964" s="45"/>
      <c r="C169964" s="46"/>
      <c r="D169964" s="47"/>
      <c r="E169964" s="48"/>
      <c r="F169964" s="48"/>
    </row>
    <row r="169965" spans="2:6" ht="15" customHeight="1" x14ac:dyDescent="0.25">
      <c r="B169965" s="45"/>
      <c r="C169965" s="46"/>
      <c r="D169965" s="47"/>
      <c r="E169965" s="48"/>
      <c r="F169965" s="48"/>
    </row>
    <row r="169966" spans="2:6" ht="15" customHeight="1" x14ac:dyDescent="0.25">
      <c r="B169966" s="45"/>
      <c r="C169966" s="46"/>
      <c r="D169966" s="47"/>
      <c r="E169966" s="48"/>
      <c r="F169966" s="48"/>
    </row>
    <row r="169967" spans="2:6" ht="15" customHeight="1" x14ac:dyDescent="0.25">
      <c r="B169967" s="45"/>
      <c r="C169967" s="46"/>
      <c r="D169967" s="47"/>
      <c r="E169967" s="48"/>
      <c r="F169967" s="48"/>
    </row>
    <row r="169968" spans="2:6" ht="15" customHeight="1" x14ac:dyDescent="0.25">
      <c r="B169968" s="45"/>
      <c r="C169968" s="46"/>
      <c r="D169968" s="47"/>
      <c r="E169968" s="48"/>
      <c r="F169968" s="48"/>
    </row>
    <row r="169969" spans="2:6" ht="15" customHeight="1" x14ac:dyDescent="0.25">
      <c r="B169969" s="45"/>
      <c r="C169969" s="46"/>
      <c r="D169969" s="47"/>
      <c r="E169969" s="48"/>
      <c r="F169969" s="48"/>
    </row>
    <row r="169970" spans="2:6" ht="15" customHeight="1" x14ac:dyDescent="0.25">
      <c r="B169970" s="45"/>
      <c r="C169970" s="46"/>
      <c r="D169970" s="47"/>
      <c r="E169970" s="48"/>
      <c r="F169970" s="48"/>
    </row>
    <row r="169971" spans="2:6" ht="15" customHeight="1" x14ac:dyDescent="0.25">
      <c r="B169971" s="45"/>
      <c r="C169971" s="46"/>
      <c r="D169971" s="47"/>
      <c r="E169971" s="48"/>
      <c r="F169971" s="48"/>
    </row>
    <row r="169972" spans="2:6" ht="15" customHeight="1" x14ac:dyDescent="0.25">
      <c r="B169972" s="45"/>
      <c r="C169972" s="46"/>
      <c r="D169972" s="47"/>
      <c r="E169972" s="48"/>
      <c r="F169972" s="48"/>
    </row>
    <row r="169973" spans="2:6" ht="15" customHeight="1" x14ac:dyDescent="0.25">
      <c r="B169973" s="45"/>
      <c r="C169973" s="46"/>
      <c r="D169973" s="47"/>
      <c r="E169973" s="48"/>
      <c r="F169973" s="48"/>
    </row>
    <row r="169974" spans="2:6" ht="15" customHeight="1" x14ac:dyDescent="0.25">
      <c r="B169974" s="45"/>
      <c r="C169974" s="46"/>
      <c r="D169974" s="47"/>
      <c r="E169974" s="48"/>
      <c r="F169974" s="48"/>
    </row>
    <row r="169975" spans="2:6" ht="15" customHeight="1" x14ac:dyDescent="0.25">
      <c r="B169975" s="45"/>
      <c r="C169975" s="46"/>
      <c r="D169975" s="47"/>
      <c r="E169975" s="48"/>
      <c r="F169975" s="48"/>
    </row>
    <row r="169976" spans="2:6" ht="15" customHeight="1" x14ac:dyDescent="0.25">
      <c r="B169976" s="45"/>
      <c r="C169976" s="46"/>
      <c r="D169976" s="47"/>
      <c r="E169976" s="48"/>
      <c r="F169976" s="48"/>
    </row>
    <row r="169977" spans="2:6" ht="15" customHeight="1" x14ac:dyDescent="0.25">
      <c r="B169977" s="45"/>
      <c r="C169977" s="46"/>
      <c r="D169977" s="47"/>
      <c r="E169977" s="48"/>
      <c r="F169977" s="48"/>
    </row>
    <row r="169978" spans="2:6" ht="15" customHeight="1" x14ac:dyDescent="0.25">
      <c r="B169978" s="45"/>
      <c r="C169978" s="46"/>
      <c r="D169978" s="47"/>
      <c r="E169978" s="48"/>
      <c r="F169978" s="48"/>
    </row>
    <row r="169979" spans="2:6" ht="15" customHeight="1" x14ac:dyDescent="0.25">
      <c r="B169979" s="45"/>
      <c r="C169979" s="46"/>
      <c r="D169979" s="47"/>
      <c r="E169979" s="48"/>
      <c r="F169979" s="48"/>
    </row>
    <row r="169980" spans="2:6" ht="15" customHeight="1" x14ac:dyDescent="0.25">
      <c r="B169980" s="45"/>
      <c r="C169980" s="46"/>
      <c r="D169980" s="47"/>
      <c r="E169980" s="48"/>
      <c r="F169980" s="48"/>
    </row>
    <row r="169981" spans="2:6" ht="15" customHeight="1" x14ac:dyDescent="0.25">
      <c r="B169981" s="45"/>
      <c r="C169981" s="46"/>
      <c r="D169981" s="47"/>
      <c r="E169981" s="48"/>
      <c r="F169981" s="48"/>
    </row>
    <row r="169982" spans="2:6" ht="15" customHeight="1" x14ac:dyDescent="0.25">
      <c r="B169982" s="45"/>
      <c r="C169982" s="46"/>
      <c r="D169982" s="47"/>
      <c r="E169982" s="48"/>
      <c r="F169982" s="48"/>
    </row>
    <row r="169983" spans="2:6" ht="15" customHeight="1" x14ac:dyDescent="0.25">
      <c r="B169983" s="45"/>
      <c r="C169983" s="46"/>
      <c r="D169983" s="47"/>
      <c r="E169983" s="48"/>
      <c r="F169983" s="48"/>
    </row>
    <row r="169984" spans="2:6" ht="15" customHeight="1" x14ac:dyDescent="0.25">
      <c r="B169984" s="45"/>
      <c r="C169984" s="46"/>
      <c r="D169984" s="47"/>
      <c r="E169984" s="48"/>
      <c r="F169984" s="48"/>
    </row>
    <row r="169985" spans="2:6" ht="15" customHeight="1" x14ac:dyDescent="0.25">
      <c r="B169985" s="45"/>
      <c r="C169985" s="46"/>
      <c r="D169985" s="47"/>
      <c r="E169985" s="48"/>
      <c r="F169985" s="48"/>
    </row>
    <row r="169986" spans="2:6" ht="15" customHeight="1" x14ac:dyDescent="0.25">
      <c r="B169986" s="45"/>
      <c r="C169986" s="46"/>
      <c r="D169986" s="47"/>
      <c r="E169986" s="48"/>
      <c r="F169986" s="48"/>
    </row>
    <row r="169987" spans="2:6" ht="15" customHeight="1" x14ac:dyDescent="0.25">
      <c r="B169987" s="45"/>
      <c r="C169987" s="46"/>
      <c r="D169987" s="47"/>
      <c r="E169987" s="48"/>
      <c r="F169987" s="48"/>
    </row>
    <row r="169988" spans="2:6" ht="15" customHeight="1" x14ac:dyDescent="0.25">
      <c r="B169988" s="45"/>
      <c r="C169988" s="46"/>
      <c r="D169988" s="47"/>
      <c r="E169988" s="48"/>
      <c r="F169988" s="48"/>
    </row>
    <row r="169989" spans="2:6" ht="15" customHeight="1" x14ac:dyDescent="0.25">
      <c r="B169989" s="45"/>
      <c r="C169989" s="46"/>
      <c r="D169989" s="47"/>
      <c r="E169989" s="48"/>
      <c r="F169989" s="48"/>
    </row>
    <row r="169990" spans="2:6" ht="15" customHeight="1" x14ac:dyDescent="0.25">
      <c r="B169990" s="45"/>
      <c r="C169990" s="46"/>
      <c r="D169990" s="47"/>
      <c r="E169990" s="48"/>
      <c r="F169990" s="48"/>
    </row>
    <row r="169991" spans="2:6" ht="15" customHeight="1" x14ac:dyDescent="0.25">
      <c r="B169991" s="45"/>
      <c r="C169991" s="46"/>
      <c r="D169991" s="47"/>
      <c r="E169991" s="48"/>
      <c r="F169991" s="48"/>
    </row>
    <row r="169992" spans="2:6" ht="15" customHeight="1" x14ac:dyDescent="0.25">
      <c r="B169992" s="45"/>
      <c r="C169992" s="46"/>
      <c r="D169992" s="47"/>
      <c r="E169992" s="48"/>
      <c r="F169992" s="48"/>
    </row>
    <row r="169993" spans="2:6" ht="15" customHeight="1" x14ac:dyDescent="0.25">
      <c r="B169993" s="45"/>
      <c r="C169993" s="46"/>
      <c r="D169993" s="47"/>
      <c r="E169993" s="48"/>
      <c r="F169993" s="48"/>
    </row>
    <row r="169994" spans="2:6" ht="15" customHeight="1" x14ac:dyDescent="0.25">
      <c r="B169994" s="45"/>
      <c r="C169994" s="46"/>
      <c r="D169994" s="47"/>
      <c r="E169994" s="48"/>
      <c r="F169994" s="48"/>
    </row>
    <row r="169995" spans="2:6" ht="15" customHeight="1" x14ac:dyDescent="0.25">
      <c r="B169995" s="45"/>
      <c r="C169995" s="46"/>
      <c r="D169995" s="47"/>
      <c r="E169995" s="48"/>
      <c r="F169995" s="48"/>
    </row>
    <row r="169996" spans="2:6" ht="15" customHeight="1" x14ac:dyDescent="0.25">
      <c r="B169996" s="45"/>
      <c r="C169996" s="46"/>
      <c r="D169996" s="47"/>
      <c r="E169996" s="48"/>
      <c r="F169996" s="48"/>
    </row>
    <row r="169997" spans="2:6" ht="15" customHeight="1" x14ac:dyDescent="0.25">
      <c r="B169997" s="45"/>
      <c r="C169997" s="46"/>
      <c r="D169997" s="47"/>
      <c r="E169997" s="48"/>
      <c r="F169997" s="48"/>
    </row>
    <row r="169998" spans="2:6" ht="15" customHeight="1" x14ac:dyDescent="0.25">
      <c r="B169998" s="45"/>
      <c r="C169998" s="46"/>
      <c r="D169998" s="47"/>
      <c r="E169998" s="48"/>
      <c r="F169998" s="48"/>
    </row>
    <row r="169999" spans="2:6" ht="15" customHeight="1" x14ac:dyDescent="0.25">
      <c r="B169999" s="45"/>
      <c r="C169999" s="46"/>
      <c r="D169999" s="47"/>
      <c r="E169999" s="48"/>
      <c r="F169999" s="48"/>
    </row>
    <row r="170000" spans="2:6" ht="15" customHeight="1" x14ac:dyDescent="0.25">
      <c r="B170000" s="45"/>
      <c r="C170000" s="46"/>
      <c r="D170000" s="47"/>
      <c r="E170000" s="48"/>
      <c r="F170000" s="48"/>
    </row>
    <row r="170001" spans="2:6" ht="15" customHeight="1" x14ac:dyDescent="0.25">
      <c r="B170001" s="45"/>
      <c r="C170001" s="46"/>
      <c r="D170001" s="47"/>
      <c r="E170001" s="48"/>
      <c r="F170001" s="48"/>
    </row>
    <row r="170002" spans="2:6" ht="15" customHeight="1" x14ac:dyDescent="0.25">
      <c r="B170002" s="45"/>
      <c r="C170002" s="46"/>
      <c r="D170002" s="47"/>
      <c r="E170002" s="48"/>
      <c r="F170002" s="48"/>
    </row>
    <row r="170003" spans="2:6" ht="15" customHeight="1" x14ac:dyDescent="0.25">
      <c r="B170003" s="45"/>
      <c r="C170003" s="46"/>
      <c r="D170003" s="47"/>
      <c r="E170003" s="48"/>
      <c r="F170003" s="48"/>
    </row>
    <row r="170004" spans="2:6" ht="15" customHeight="1" x14ac:dyDescent="0.25">
      <c r="B170004" s="45"/>
      <c r="C170004" s="46"/>
      <c r="D170004" s="47"/>
      <c r="E170004" s="48"/>
      <c r="F170004" s="48"/>
    </row>
    <row r="170005" spans="2:6" ht="15" customHeight="1" x14ac:dyDescent="0.25">
      <c r="B170005" s="45"/>
      <c r="C170005" s="46"/>
      <c r="D170005" s="47"/>
      <c r="E170005" s="48"/>
      <c r="F170005" s="48"/>
    </row>
    <row r="170006" spans="2:6" ht="15" customHeight="1" x14ac:dyDescent="0.25">
      <c r="B170006" s="45"/>
      <c r="C170006" s="46"/>
      <c r="D170006" s="47"/>
      <c r="E170006" s="48"/>
      <c r="F170006" s="48"/>
    </row>
    <row r="170007" spans="2:6" ht="15" customHeight="1" x14ac:dyDescent="0.25">
      <c r="B170007" s="45"/>
      <c r="C170007" s="46"/>
      <c r="D170007" s="47"/>
      <c r="E170007" s="48"/>
      <c r="F170007" s="48"/>
    </row>
    <row r="170008" spans="2:6" ht="15" customHeight="1" x14ac:dyDescent="0.25">
      <c r="B170008" s="45"/>
      <c r="C170008" s="46"/>
      <c r="D170008" s="47"/>
      <c r="E170008" s="48"/>
      <c r="F170008" s="48"/>
    </row>
    <row r="170009" spans="2:6" ht="15" customHeight="1" x14ac:dyDescent="0.25">
      <c r="B170009" s="45"/>
      <c r="C170009" s="46"/>
      <c r="D170009" s="47"/>
      <c r="E170009" s="48"/>
      <c r="F170009" s="48"/>
    </row>
    <row r="170010" spans="2:6" ht="15" customHeight="1" x14ac:dyDescent="0.25">
      <c r="B170010" s="45"/>
      <c r="C170010" s="46"/>
      <c r="D170010" s="47"/>
      <c r="E170010" s="48"/>
      <c r="F170010" s="48"/>
    </row>
    <row r="170011" spans="2:6" ht="15" customHeight="1" x14ac:dyDescent="0.25">
      <c r="B170011" s="45"/>
      <c r="C170011" s="46"/>
      <c r="D170011" s="47"/>
      <c r="E170011" s="48"/>
      <c r="F170011" s="48"/>
    </row>
    <row r="170012" spans="2:6" ht="15" customHeight="1" x14ac:dyDescent="0.25">
      <c r="B170012" s="45"/>
      <c r="C170012" s="46"/>
      <c r="D170012" s="47"/>
      <c r="E170012" s="48"/>
      <c r="F170012" s="48"/>
    </row>
    <row r="170013" spans="2:6" ht="15" customHeight="1" x14ac:dyDescent="0.25">
      <c r="B170013" s="45"/>
      <c r="C170013" s="46"/>
      <c r="D170013" s="47"/>
      <c r="E170013" s="48"/>
      <c r="F170013" s="48"/>
    </row>
    <row r="170014" spans="2:6" ht="15" customHeight="1" x14ac:dyDescent="0.25">
      <c r="B170014" s="45"/>
      <c r="C170014" s="46"/>
      <c r="D170014" s="47"/>
      <c r="E170014" s="48"/>
      <c r="F170014" s="48"/>
    </row>
    <row r="170015" spans="2:6" ht="15" customHeight="1" x14ac:dyDescent="0.25">
      <c r="B170015" s="45"/>
      <c r="C170015" s="46"/>
      <c r="D170015" s="47"/>
      <c r="E170015" s="48"/>
      <c r="F170015" s="48"/>
    </row>
    <row r="170016" spans="2:6" ht="15" customHeight="1" x14ac:dyDescent="0.25">
      <c r="B170016" s="45"/>
      <c r="C170016" s="46"/>
      <c r="D170016" s="47"/>
      <c r="E170016" s="48"/>
      <c r="F170016" s="48"/>
    </row>
    <row r="170017" spans="2:6" ht="15" customHeight="1" x14ac:dyDescent="0.25">
      <c r="B170017" s="45"/>
      <c r="C170017" s="46"/>
      <c r="D170017" s="47"/>
      <c r="E170017" s="48"/>
      <c r="F170017" s="48"/>
    </row>
    <row r="170018" spans="2:6" ht="15" customHeight="1" x14ac:dyDescent="0.25">
      <c r="B170018" s="45"/>
      <c r="C170018" s="46"/>
      <c r="D170018" s="47"/>
      <c r="E170018" s="48"/>
      <c r="F170018" s="48"/>
    </row>
    <row r="170019" spans="2:6" ht="15" customHeight="1" x14ac:dyDescent="0.25">
      <c r="B170019" s="45"/>
      <c r="C170019" s="46"/>
      <c r="D170019" s="47"/>
      <c r="E170019" s="48"/>
      <c r="F170019" s="48"/>
    </row>
    <row r="170020" spans="2:6" ht="15" customHeight="1" x14ac:dyDescent="0.25">
      <c r="B170020" s="45"/>
      <c r="C170020" s="46"/>
      <c r="D170020" s="47"/>
      <c r="E170020" s="48"/>
      <c r="F170020" s="48"/>
    </row>
    <row r="170021" spans="2:6" ht="15" customHeight="1" x14ac:dyDescent="0.25">
      <c r="B170021" s="45"/>
      <c r="C170021" s="46"/>
      <c r="D170021" s="47"/>
      <c r="E170021" s="48"/>
      <c r="F170021" s="48"/>
    </row>
    <row r="170022" spans="2:6" ht="15" customHeight="1" x14ac:dyDescent="0.25">
      <c r="B170022" s="45"/>
      <c r="C170022" s="46"/>
      <c r="D170022" s="47"/>
      <c r="E170022" s="48"/>
      <c r="F170022" s="48"/>
    </row>
    <row r="170023" spans="2:6" ht="15" customHeight="1" x14ac:dyDescent="0.25">
      <c r="B170023" s="45"/>
      <c r="C170023" s="46"/>
      <c r="D170023" s="47"/>
      <c r="E170023" s="48"/>
      <c r="F170023" s="48"/>
    </row>
    <row r="170024" spans="2:6" ht="15" customHeight="1" x14ac:dyDescent="0.25">
      <c r="B170024" s="45"/>
      <c r="C170024" s="46"/>
      <c r="D170024" s="47"/>
      <c r="E170024" s="48"/>
      <c r="F170024" s="48"/>
    </row>
    <row r="170025" spans="2:6" ht="15" customHeight="1" x14ac:dyDescent="0.25">
      <c r="B170025" s="45"/>
      <c r="C170025" s="46"/>
      <c r="D170025" s="47"/>
      <c r="E170025" s="48"/>
      <c r="F170025" s="48"/>
    </row>
    <row r="170026" spans="2:6" ht="15" customHeight="1" x14ac:dyDescent="0.25">
      <c r="B170026" s="45"/>
      <c r="C170026" s="46"/>
      <c r="D170026" s="47"/>
      <c r="E170026" s="48"/>
      <c r="F170026" s="48"/>
    </row>
    <row r="170027" spans="2:6" ht="15" customHeight="1" x14ac:dyDescent="0.25">
      <c r="B170027" s="45"/>
      <c r="C170027" s="46"/>
      <c r="D170027" s="47"/>
      <c r="E170027" s="48"/>
      <c r="F170027" s="48"/>
    </row>
    <row r="170028" spans="2:6" ht="15" customHeight="1" x14ac:dyDescent="0.25">
      <c r="B170028" s="45"/>
      <c r="C170028" s="46"/>
      <c r="D170028" s="47"/>
      <c r="E170028" s="48"/>
      <c r="F170028" s="48"/>
    </row>
    <row r="170029" spans="2:6" ht="15" customHeight="1" x14ac:dyDescent="0.25">
      <c r="B170029" s="45"/>
      <c r="C170029" s="46"/>
      <c r="D170029" s="47"/>
      <c r="E170029" s="48"/>
      <c r="F170029" s="48"/>
    </row>
    <row r="170030" spans="2:6" ht="15" customHeight="1" x14ac:dyDescent="0.25">
      <c r="B170030" s="45"/>
      <c r="C170030" s="46"/>
      <c r="D170030" s="47"/>
      <c r="E170030" s="48"/>
      <c r="F170030" s="48"/>
    </row>
    <row r="170031" spans="2:6" ht="15" customHeight="1" x14ac:dyDescent="0.25">
      <c r="B170031" s="45"/>
      <c r="C170031" s="46"/>
      <c r="D170031" s="47"/>
      <c r="E170031" s="48"/>
      <c r="F170031" s="48"/>
    </row>
    <row r="170032" spans="2:6" ht="15" customHeight="1" x14ac:dyDescent="0.25">
      <c r="B170032" s="45"/>
      <c r="C170032" s="46"/>
      <c r="D170032" s="47"/>
      <c r="E170032" s="48"/>
      <c r="F170032" s="48"/>
    </row>
    <row r="170033" spans="2:6" ht="15" customHeight="1" x14ac:dyDescent="0.25">
      <c r="B170033" s="45"/>
      <c r="C170033" s="46"/>
      <c r="D170033" s="47"/>
      <c r="E170033" s="48"/>
      <c r="F170033" s="48"/>
    </row>
    <row r="170034" spans="2:6" ht="15" customHeight="1" x14ac:dyDescent="0.25">
      <c r="B170034" s="45"/>
      <c r="C170034" s="46"/>
      <c r="D170034" s="47"/>
      <c r="E170034" s="48"/>
      <c r="F170034" s="48"/>
    </row>
    <row r="170035" spans="2:6" ht="15" customHeight="1" x14ac:dyDescent="0.25">
      <c r="B170035" s="45"/>
      <c r="C170035" s="46"/>
      <c r="D170035" s="47"/>
      <c r="E170035" s="48"/>
      <c r="F170035" s="48"/>
    </row>
    <row r="170036" spans="2:6" ht="15" customHeight="1" x14ac:dyDescent="0.25">
      <c r="B170036" s="45"/>
      <c r="C170036" s="46"/>
      <c r="D170036" s="47"/>
      <c r="E170036" s="48"/>
      <c r="F170036" s="48"/>
    </row>
    <row r="170037" spans="2:6" ht="15" customHeight="1" x14ac:dyDescent="0.25">
      <c r="B170037" s="45"/>
      <c r="C170037" s="46"/>
      <c r="D170037" s="47"/>
      <c r="E170037" s="48"/>
      <c r="F170037" s="48"/>
    </row>
    <row r="170038" spans="2:6" ht="15" customHeight="1" x14ac:dyDescent="0.25">
      <c r="B170038" s="45"/>
      <c r="C170038" s="46"/>
      <c r="D170038" s="47"/>
      <c r="E170038" s="48"/>
      <c r="F170038" s="48"/>
    </row>
    <row r="170039" spans="2:6" ht="15" customHeight="1" x14ac:dyDescent="0.25">
      <c r="B170039" s="45"/>
      <c r="C170039" s="46"/>
      <c r="D170039" s="47"/>
      <c r="E170039" s="48"/>
      <c r="F170039" s="48"/>
    </row>
    <row r="170040" spans="2:6" ht="15" customHeight="1" x14ac:dyDescent="0.25">
      <c r="B170040" s="45"/>
      <c r="C170040" s="46"/>
      <c r="D170040" s="47"/>
      <c r="E170040" s="48"/>
      <c r="F170040" s="48"/>
    </row>
    <row r="170041" spans="2:6" ht="15" customHeight="1" x14ac:dyDescent="0.25">
      <c r="B170041" s="45"/>
      <c r="C170041" s="46"/>
      <c r="D170041" s="47"/>
      <c r="E170041" s="48"/>
      <c r="F170041" s="48"/>
    </row>
    <row r="170042" spans="2:6" ht="15" customHeight="1" x14ac:dyDescent="0.25">
      <c r="B170042" s="45"/>
      <c r="C170042" s="46"/>
      <c r="D170042" s="47"/>
      <c r="E170042" s="48"/>
      <c r="F170042" s="48"/>
    </row>
    <row r="170043" spans="2:6" ht="15" customHeight="1" x14ac:dyDescent="0.25">
      <c r="B170043" s="45"/>
      <c r="C170043" s="46"/>
      <c r="D170043" s="47"/>
      <c r="E170043" s="48"/>
      <c r="F170043" s="48"/>
    </row>
    <row r="170044" spans="2:6" ht="15" customHeight="1" x14ac:dyDescent="0.25">
      <c r="B170044" s="45"/>
      <c r="C170044" s="46"/>
      <c r="D170044" s="47"/>
      <c r="E170044" s="48"/>
      <c r="F170044" s="48"/>
    </row>
    <row r="170045" spans="2:6" ht="15" customHeight="1" x14ac:dyDescent="0.25">
      <c r="B170045" s="45"/>
      <c r="C170045" s="46"/>
      <c r="D170045" s="47"/>
      <c r="E170045" s="48"/>
      <c r="F170045" s="48"/>
    </row>
    <row r="170046" spans="2:6" ht="15" customHeight="1" x14ac:dyDescent="0.25">
      <c r="B170046" s="45"/>
      <c r="C170046" s="46"/>
      <c r="D170046" s="47"/>
      <c r="E170046" s="48"/>
      <c r="F170046" s="48"/>
    </row>
    <row r="170047" spans="2:6" ht="15" customHeight="1" x14ac:dyDescent="0.25">
      <c r="B170047" s="45"/>
      <c r="C170047" s="46"/>
      <c r="D170047" s="47"/>
      <c r="E170047" s="48"/>
      <c r="F170047" s="48"/>
    </row>
    <row r="170048" spans="2:6" ht="15" customHeight="1" x14ac:dyDescent="0.25">
      <c r="B170048" s="45"/>
      <c r="C170048" s="46"/>
      <c r="D170048" s="47"/>
      <c r="E170048" s="48"/>
      <c r="F170048" s="48"/>
    </row>
    <row r="170049" spans="2:6" ht="15" customHeight="1" x14ac:dyDescent="0.25">
      <c r="B170049" s="45"/>
      <c r="C170049" s="46"/>
      <c r="D170049" s="47"/>
      <c r="E170049" s="48"/>
      <c r="F170049" s="48"/>
    </row>
    <row r="170050" spans="2:6" ht="15" customHeight="1" x14ac:dyDescent="0.25">
      <c r="B170050" s="45"/>
      <c r="C170050" s="46"/>
      <c r="D170050" s="47"/>
      <c r="E170050" s="48"/>
      <c r="F170050" s="48"/>
    </row>
    <row r="170051" spans="2:6" ht="15" customHeight="1" x14ac:dyDescent="0.25">
      <c r="B170051" s="45"/>
      <c r="C170051" s="46"/>
      <c r="D170051" s="47"/>
      <c r="E170051" s="48"/>
      <c r="F170051" s="48"/>
    </row>
    <row r="170052" spans="2:6" ht="15" customHeight="1" x14ac:dyDescent="0.25">
      <c r="B170052" s="45"/>
      <c r="C170052" s="46"/>
      <c r="D170052" s="47"/>
      <c r="E170052" s="48"/>
      <c r="F170052" s="48"/>
    </row>
    <row r="170053" spans="2:6" ht="15" customHeight="1" x14ac:dyDescent="0.25">
      <c r="B170053" s="45"/>
      <c r="C170053" s="46"/>
      <c r="D170053" s="47"/>
      <c r="E170053" s="48"/>
      <c r="F170053" s="48"/>
    </row>
    <row r="170054" spans="2:6" ht="15" customHeight="1" x14ac:dyDescent="0.25">
      <c r="B170054" s="45"/>
      <c r="C170054" s="46"/>
      <c r="D170054" s="47"/>
      <c r="E170054" s="48"/>
      <c r="F170054" s="48"/>
    </row>
    <row r="170055" spans="2:6" ht="15" customHeight="1" x14ac:dyDescent="0.25">
      <c r="B170055" s="45"/>
      <c r="C170055" s="46"/>
      <c r="D170055" s="47"/>
      <c r="E170055" s="48"/>
      <c r="F170055" s="48"/>
    </row>
    <row r="170056" spans="2:6" ht="15" customHeight="1" x14ac:dyDescent="0.25">
      <c r="B170056" s="45"/>
      <c r="C170056" s="46"/>
      <c r="D170056" s="47"/>
      <c r="E170056" s="48"/>
      <c r="F170056" s="48"/>
    </row>
    <row r="170057" spans="2:6" ht="15" customHeight="1" x14ac:dyDescent="0.25">
      <c r="B170057" s="45"/>
      <c r="C170057" s="46"/>
      <c r="D170057" s="47"/>
      <c r="E170057" s="48"/>
      <c r="F170057" s="48"/>
    </row>
    <row r="170058" spans="2:6" ht="15" customHeight="1" x14ac:dyDescent="0.25">
      <c r="B170058" s="45"/>
      <c r="C170058" s="46"/>
      <c r="D170058" s="47"/>
      <c r="E170058" s="48"/>
      <c r="F170058" s="48"/>
    </row>
    <row r="170059" spans="2:6" ht="15" customHeight="1" x14ac:dyDescent="0.25">
      <c r="B170059" s="45"/>
      <c r="C170059" s="46"/>
      <c r="D170059" s="47"/>
      <c r="E170059" s="48"/>
      <c r="F170059" s="48"/>
    </row>
    <row r="170060" spans="2:6" ht="15" customHeight="1" x14ac:dyDescent="0.25">
      <c r="B170060" s="45"/>
      <c r="C170060" s="46"/>
      <c r="D170060" s="47"/>
      <c r="E170060" s="48"/>
      <c r="F170060" s="48"/>
    </row>
    <row r="170061" spans="2:6" ht="15" customHeight="1" x14ac:dyDescent="0.25">
      <c r="B170061" s="45"/>
      <c r="C170061" s="46"/>
      <c r="D170061" s="47"/>
      <c r="E170061" s="48"/>
      <c r="F170061" s="48"/>
    </row>
    <row r="170062" spans="2:6" ht="15" customHeight="1" x14ac:dyDescent="0.25">
      <c r="B170062" s="45"/>
      <c r="C170062" s="46"/>
      <c r="D170062" s="47"/>
      <c r="E170062" s="48"/>
      <c r="F170062" s="48"/>
    </row>
    <row r="170063" spans="2:6" ht="15" customHeight="1" x14ac:dyDescent="0.25">
      <c r="B170063" s="45"/>
      <c r="C170063" s="46"/>
      <c r="D170063" s="47"/>
      <c r="E170063" s="48"/>
      <c r="F170063" s="48"/>
    </row>
    <row r="170064" spans="2:6" ht="15" customHeight="1" x14ac:dyDescent="0.25">
      <c r="B170064" s="45"/>
      <c r="C170064" s="46"/>
      <c r="D170064" s="47"/>
      <c r="E170064" s="48"/>
      <c r="F170064" s="48"/>
    </row>
    <row r="170065" spans="2:6" ht="15" customHeight="1" x14ac:dyDescent="0.25">
      <c r="B170065" s="45"/>
      <c r="C170065" s="46"/>
      <c r="D170065" s="47"/>
      <c r="E170065" s="48"/>
      <c r="F170065" s="48"/>
    </row>
    <row r="170066" spans="2:6" ht="15" customHeight="1" x14ac:dyDescent="0.25">
      <c r="B170066" s="45"/>
      <c r="C170066" s="46"/>
      <c r="D170066" s="47"/>
      <c r="E170066" s="48"/>
      <c r="F170066" s="48"/>
    </row>
    <row r="170067" spans="2:6" ht="15" customHeight="1" x14ac:dyDescent="0.25">
      <c r="B170067" s="45"/>
      <c r="C170067" s="46"/>
      <c r="D170067" s="47"/>
      <c r="E170067" s="48"/>
      <c r="F170067" s="48"/>
    </row>
    <row r="170068" spans="2:6" ht="15" customHeight="1" x14ac:dyDescent="0.25">
      <c r="B170068" s="45"/>
      <c r="C170068" s="46"/>
      <c r="D170068" s="47"/>
      <c r="E170068" s="48"/>
      <c r="F170068" s="48"/>
    </row>
    <row r="170069" spans="2:6" ht="15" customHeight="1" x14ac:dyDescent="0.25">
      <c r="B170069" s="45"/>
      <c r="C170069" s="46"/>
      <c r="D170069" s="47"/>
      <c r="E170069" s="48"/>
      <c r="F170069" s="48"/>
    </row>
    <row r="170070" spans="2:6" ht="15" customHeight="1" x14ac:dyDescent="0.25">
      <c r="B170070" s="45"/>
      <c r="C170070" s="46"/>
      <c r="D170070" s="47"/>
      <c r="E170070" s="48"/>
      <c r="F170070" s="48"/>
    </row>
    <row r="170071" spans="2:6" ht="15" customHeight="1" x14ac:dyDescent="0.25">
      <c r="B170071" s="45"/>
      <c r="C170071" s="46"/>
      <c r="D170071" s="47"/>
      <c r="E170071" s="48"/>
      <c r="F170071" s="48"/>
    </row>
    <row r="170072" spans="2:6" ht="15" customHeight="1" x14ac:dyDescent="0.25">
      <c r="B170072" s="45"/>
      <c r="C170072" s="46"/>
      <c r="D170072" s="47"/>
      <c r="E170072" s="48"/>
      <c r="F170072" s="48"/>
    </row>
    <row r="170073" spans="2:6" ht="15" customHeight="1" x14ac:dyDescent="0.25">
      <c r="B170073" s="45"/>
      <c r="C170073" s="46"/>
      <c r="D170073" s="47"/>
      <c r="E170073" s="48"/>
      <c r="F170073" s="48"/>
    </row>
    <row r="170074" spans="2:6" ht="15" customHeight="1" x14ac:dyDescent="0.25">
      <c r="B170074" s="45"/>
      <c r="C170074" s="46"/>
      <c r="D170074" s="47"/>
      <c r="E170074" s="48"/>
      <c r="F170074" s="48"/>
    </row>
    <row r="170075" spans="2:6" ht="15" customHeight="1" x14ac:dyDescent="0.25">
      <c r="B170075" s="45"/>
      <c r="C170075" s="46"/>
      <c r="D170075" s="47"/>
      <c r="E170075" s="48"/>
      <c r="F170075" s="48"/>
    </row>
    <row r="170076" spans="2:6" ht="15" customHeight="1" x14ac:dyDescent="0.25">
      <c r="B170076" s="45"/>
      <c r="C170076" s="46"/>
      <c r="D170076" s="47"/>
      <c r="E170076" s="48"/>
      <c r="F170076" s="48"/>
    </row>
    <row r="170077" spans="2:6" ht="15" customHeight="1" x14ac:dyDescent="0.25">
      <c r="B170077" s="45"/>
      <c r="C170077" s="46"/>
      <c r="D170077" s="47"/>
      <c r="E170077" s="48"/>
      <c r="F170077" s="48"/>
    </row>
    <row r="170078" spans="2:6" ht="15" customHeight="1" x14ac:dyDescent="0.25">
      <c r="B170078" s="45"/>
      <c r="C170078" s="46"/>
      <c r="D170078" s="47"/>
      <c r="E170078" s="48"/>
      <c r="F170078" s="48"/>
    </row>
    <row r="170079" spans="2:6" ht="15" customHeight="1" x14ac:dyDescent="0.25">
      <c r="B170079" s="45"/>
      <c r="C170079" s="46"/>
      <c r="D170079" s="47"/>
      <c r="E170079" s="48"/>
      <c r="F170079" s="48"/>
    </row>
    <row r="170080" spans="2:6" ht="15" customHeight="1" x14ac:dyDescent="0.25">
      <c r="B170080" s="45"/>
      <c r="C170080" s="46"/>
      <c r="D170080" s="47"/>
      <c r="E170080" s="48"/>
      <c r="F170080" s="48"/>
    </row>
    <row r="170081" spans="2:6" ht="15" customHeight="1" x14ac:dyDescent="0.25">
      <c r="B170081" s="45"/>
      <c r="C170081" s="46"/>
      <c r="D170081" s="47"/>
      <c r="E170081" s="48"/>
      <c r="F170081" s="48"/>
    </row>
    <row r="170082" spans="2:6" ht="15" customHeight="1" x14ac:dyDescent="0.25">
      <c r="B170082" s="45"/>
      <c r="C170082" s="46"/>
      <c r="D170082" s="47"/>
      <c r="E170082" s="48"/>
      <c r="F170082" s="48"/>
    </row>
    <row r="170083" spans="2:6" ht="15" customHeight="1" x14ac:dyDescent="0.25">
      <c r="B170083" s="45"/>
      <c r="C170083" s="46"/>
      <c r="D170083" s="47"/>
      <c r="E170083" s="48"/>
      <c r="F170083" s="48"/>
    </row>
    <row r="170084" spans="2:6" ht="15" customHeight="1" x14ac:dyDescent="0.25">
      <c r="B170084" s="45"/>
      <c r="C170084" s="46"/>
      <c r="D170084" s="47"/>
      <c r="E170084" s="48"/>
      <c r="F170084" s="48"/>
    </row>
    <row r="170085" spans="2:6" ht="15" customHeight="1" x14ac:dyDescent="0.25">
      <c r="B170085" s="45"/>
      <c r="C170085" s="46"/>
      <c r="D170085" s="47"/>
      <c r="E170085" s="48"/>
      <c r="F170085" s="48"/>
    </row>
    <row r="170086" spans="2:6" ht="15" customHeight="1" x14ac:dyDescent="0.25">
      <c r="B170086" s="45"/>
      <c r="C170086" s="46"/>
      <c r="D170086" s="47"/>
      <c r="E170086" s="48"/>
      <c r="F170086" s="48"/>
    </row>
    <row r="170087" spans="2:6" ht="15" customHeight="1" x14ac:dyDescent="0.25">
      <c r="B170087" s="45"/>
      <c r="C170087" s="46"/>
      <c r="D170087" s="47"/>
      <c r="E170087" s="48"/>
      <c r="F170087" s="48"/>
    </row>
    <row r="170088" spans="2:6" ht="15" customHeight="1" x14ac:dyDescent="0.25">
      <c r="B170088" s="45"/>
      <c r="C170088" s="46"/>
      <c r="D170088" s="47"/>
      <c r="E170088" s="48"/>
      <c r="F170088" s="48"/>
    </row>
    <row r="170089" spans="2:6" ht="15" customHeight="1" x14ac:dyDescent="0.25">
      <c r="B170089" s="45"/>
      <c r="C170089" s="46"/>
      <c r="D170089" s="47"/>
      <c r="E170089" s="48"/>
      <c r="F170089" s="48"/>
    </row>
    <row r="170090" spans="2:6" ht="15" customHeight="1" x14ac:dyDescent="0.25">
      <c r="B170090" s="45"/>
      <c r="C170090" s="46"/>
      <c r="D170090" s="47"/>
      <c r="E170090" s="48"/>
      <c r="F170090" s="48"/>
    </row>
    <row r="170091" spans="2:6" ht="15" customHeight="1" x14ac:dyDescent="0.25">
      <c r="B170091" s="45"/>
      <c r="C170091" s="46"/>
      <c r="D170091" s="47"/>
      <c r="E170091" s="48"/>
      <c r="F170091" s="48"/>
    </row>
    <row r="170092" spans="2:6" ht="15" customHeight="1" x14ac:dyDescent="0.25">
      <c r="B170092" s="45"/>
      <c r="C170092" s="46"/>
      <c r="D170092" s="47"/>
      <c r="E170092" s="48"/>
      <c r="F170092" s="48"/>
    </row>
    <row r="170093" spans="2:6" ht="15" customHeight="1" x14ac:dyDescent="0.25">
      <c r="B170093" s="45"/>
      <c r="C170093" s="46"/>
      <c r="D170093" s="47"/>
      <c r="E170093" s="48"/>
      <c r="F170093" s="48"/>
    </row>
    <row r="170094" spans="2:6" ht="15" customHeight="1" x14ac:dyDescent="0.25">
      <c r="B170094" s="45"/>
      <c r="C170094" s="46"/>
      <c r="D170094" s="47"/>
      <c r="E170094" s="48"/>
      <c r="F170094" s="48"/>
    </row>
    <row r="170095" spans="2:6" ht="15" customHeight="1" x14ac:dyDescent="0.25">
      <c r="B170095" s="45"/>
      <c r="C170095" s="46"/>
      <c r="D170095" s="47"/>
      <c r="E170095" s="48"/>
      <c r="F170095" s="48"/>
    </row>
    <row r="170096" spans="2:6" ht="15" customHeight="1" x14ac:dyDescent="0.25">
      <c r="B170096" s="45"/>
      <c r="C170096" s="46"/>
      <c r="D170096" s="47"/>
      <c r="E170096" s="48"/>
      <c r="F170096" s="48"/>
    </row>
    <row r="170097" spans="2:6" ht="15" customHeight="1" x14ac:dyDescent="0.25">
      <c r="B170097" s="45"/>
      <c r="C170097" s="46"/>
      <c r="D170097" s="47"/>
      <c r="E170097" s="48"/>
      <c r="F170097" s="48"/>
    </row>
    <row r="170098" spans="2:6" ht="15" customHeight="1" x14ac:dyDescent="0.25">
      <c r="B170098" s="45"/>
      <c r="C170098" s="46"/>
      <c r="D170098" s="47"/>
      <c r="E170098" s="48"/>
      <c r="F170098" s="48"/>
    </row>
    <row r="170099" spans="2:6" ht="15" customHeight="1" x14ac:dyDescent="0.25">
      <c r="B170099" s="45"/>
      <c r="C170099" s="46"/>
      <c r="D170099" s="47"/>
      <c r="E170099" s="48"/>
      <c r="F170099" s="48"/>
    </row>
    <row r="170100" spans="2:6" ht="15" customHeight="1" x14ac:dyDescent="0.25">
      <c r="B170100" s="45"/>
      <c r="C170100" s="46"/>
      <c r="D170100" s="47"/>
      <c r="E170100" s="48"/>
      <c r="F170100" s="48"/>
    </row>
    <row r="170101" spans="2:6" ht="15" customHeight="1" x14ac:dyDescent="0.25">
      <c r="B170101" s="45"/>
      <c r="C170101" s="46"/>
      <c r="D170101" s="47"/>
      <c r="E170101" s="48"/>
      <c r="F170101" s="48"/>
    </row>
    <row r="170102" spans="2:6" ht="15" customHeight="1" x14ac:dyDescent="0.25">
      <c r="B170102" s="45"/>
      <c r="C170102" s="46"/>
      <c r="D170102" s="47"/>
      <c r="E170102" s="48"/>
      <c r="F170102" s="48"/>
    </row>
    <row r="170103" spans="2:6" ht="15" customHeight="1" x14ac:dyDescent="0.25">
      <c r="B170103" s="45"/>
      <c r="C170103" s="46"/>
      <c r="D170103" s="47"/>
      <c r="E170103" s="48"/>
      <c r="F170103" s="48"/>
    </row>
    <row r="170104" spans="2:6" ht="15" customHeight="1" x14ac:dyDescent="0.25">
      <c r="B170104" s="45"/>
      <c r="C170104" s="46"/>
      <c r="D170104" s="47"/>
      <c r="E170104" s="48"/>
      <c r="F170104" s="48"/>
    </row>
    <row r="170105" spans="2:6" ht="15" customHeight="1" x14ac:dyDescent="0.25">
      <c r="B170105" s="45"/>
      <c r="C170105" s="46"/>
      <c r="D170105" s="47"/>
      <c r="E170105" s="48"/>
      <c r="F170105" s="48"/>
    </row>
    <row r="170106" spans="2:6" ht="15" customHeight="1" x14ac:dyDescent="0.25">
      <c r="B170106" s="45"/>
      <c r="C170106" s="46"/>
      <c r="D170106" s="47"/>
      <c r="E170106" s="48"/>
      <c r="F170106" s="48"/>
    </row>
    <row r="170107" spans="2:6" ht="15" customHeight="1" x14ac:dyDescent="0.25">
      <c r="B170107" s="45"/>
      <c r="C170107" s="46"/>
      <c r="D170107" s="47"/>
      <c r="E170107" s="48"/>
      <c r="F170107" s="48"/>
    </row>
    <row r="170108" spans="2:6" ht="15" customHeight="1" x14ac:dyDescent="0.25">
      <c r="B170108" s="45"/>
      <c r="C170108" s="46"/>
      <c r="D170108" s="47"/>
      <c r="E170108" s="48"/>
      <c r="F170108" s="48"/>
    </row>
    <row r="170109" spans="2:6" ht="15" customHeight="1" x14ac:dyDescent="0.25">
      <c r="B170109" s="45"/>
      <c r="C170109" s="46"/>
      <c r="D170109" s="47"/>
      <c r="E170109" s="48"/>
      <c r="F170109" s="48"/>
    </row>
    <row r="170110" spans="2:6" ht="15" customHeight="1" x14ac:dyDescent="0.25">
      <c r="B170110" s="45"/>
      <c r="C170110" s="46"/>
      <c r="D170110" s="47"/>
      <c r="E170110" s="48"/>
      <c r="F170110" s="48"/>
    </row>
    <row r="170111" spans="2:6" ht="15" customHeight="1" x14ac:dyDescent="0.25">
      <c r="B170111" s="45"/>
      <c r="C170111" s="46"/>
      <c r="D170111" s="47"/>
      <c r="E170111" s="48"/>
      <c r="F170111" s="48"/>
    </row>
    <row r="170112" spans="2:6" ht="15" customHeight="1" x14ac:dyDescent="0.25">
      <c r="B170112" s="45"/>
      <c r="C170112" s="46"/>
      <c r="D170112" s="47"/>
      <c r="E170112" s="48"/>
      <c r="F170112" s="48"/>
    </row>
    <row r="170113" spans="2:6" ht="15" customHeight="1" x14ac:dyDescent="0.25">
      <c r="B170113" s="45"/>
      <c r="C170113" s="46"/>
      <c r="D170113" s="47"/>
      <c r="E170113" s="48"/>
      <c r="F170113" s="48"/>
    </row>
    <row r="170114" spans="2:6" ht="15" customHeight="1" x14ac:dyDescent="0.25">
      <c r="B170114" s="45"/>
      <c r="C170114" s="46"/>
      <c r="D170114" s="47"/>
      <c r="E170114" s="48"/>
      <c r="F170114" s="48"/>
    </row>
    <row r="170115" spans="2:6" ht="15" customHeight="1" x14ac:dyDescent="0.25">
      <c r="B170115" s="45"/>
      <c r="C170115" s="46"/>
      <c r="D170115" s="47"/>
      <c r="E170115" s="48"/>
      <c r="F170115" s="48"/>
    </row>
    <row r="170116" spans="2:6" ht="15" customHeight="1" x14ac:dyDescent="0.25">
      <c r="B170116" s="45"/>
      <c r="C170116" s="46"/>
      <c r="D170116" s="47"/>
      <c r="E170116" s="48"/>
      <c r="F170116" s="48"/>
    </row>
    <row r="170117" spans="2:6" ht="15" customHeight="1" x14ac:dyDescent="0.25">
      <c r="B170117" s="45"/>
      <c r="C170117" s="46"/>
      <c r="D170117" s="47"/>
      <c r="E170117" s="48"/>
      <c r="F170117" s="48"/>
    </row>
    <row r="170118" spans="2:6" ht="15" customHeight="1" x14ac:dyDescent="0.25">
      <c r="B170118" s="45"/>
      <c r="C170118" s="46"/>
      <c r="D170118" s="47"/>
      <c r="E170118" s="48"/>
      <c r="F170118" s="48"/>
    </row>
    <row r="170119" spans="2:6" ht="15" customHeight="1" x14ac:dyDescent="0.25">
      <c r="B170119" s="45"/>
      <c r="C170119" s="46"/>
      <c r="D170119" s="47"/>
      <c r="E170119" s="48"/>
      <c r="F170119" s="48"/>
    </row>
    <row r="170120" spans="2:6" ht="15" customHeight="1" x14ac:dyDescent="0.25">
      <c r="B170120" s="45"/>
      <c r="C170120" s="46"/>
      <c r="D170120" s="47"/>
      <c r="E170120" s="48"/>
      <c r="F170120" s="48"/>
    </row>
    <row r="170121" spans="2:6" ht="15" customHeight="1" x14ac:dyDescent="0.25">
      <c r="B170121" s="45"/>
      <c r="C170121" s="46"/>
      <c r="D170121" s="47"/>
      <c r="E170121" s="48"/>
      <c r="F170121" s="48"/>
    </row>
    <row r="170122" spans="2:6" ht="15" customHeight="1" x14ac:dyDescent="0.25">
      <c r="B170122" s="45"/>
      <c r="C170122" s="46"/>
      <c r="D170122" s="47"/>
      <c r="E170122" s="48"/>
      <c r="F170122" s="48"/>
    </row>
    <row r="170123" spans="2:6" ht="15" customHeight="1" x14ac:dyDescent="0.25">
      <c r="B170123" s="45"/>
      <c r="C170123" s="46"/>
      <c r="D170123" s="47"/>
      <c r="E170123" s="48"/>
      <c r="F170123" s="48"/>
    </row>
    <row r="170124" spans="2:6" ht="15" customHeight="1" x14ac:dyDescent="0.25">
      <c r="B170124" s="45"/>
      <c r="C170124" s="46"/>
      <c r="D170124" s="47"/>
      <c r="E170124" s="48"/>
      <c r="F170124" s="48"/>
    </row>
    <row r="170125" spans="2:6" ht="15" customHeight="1" x14ac:dyDescent="0.25">
      <c r="B170125" s="45"/>
      <c r="C170125" s="46"/>
      <c r="D170125" s="47"/>
      <c r="E170125" s="48"/>
      <c r="F170125" s="48"/>
    </row>
    <row r="170126" spans="2:6" ht="15" customHeight="1" x14ac:dyDescent="0.25">
      <c r="B170126" s="45"/>
      <c r="C170126" s="46"/>
      <c r="D170126" s="47"/>
      <c r="E170126" s="48"/>
      <c r="F170126" s="48"/>
    </row>
    <row r="170127" spans="2:6" ht="15" customHeight="1" x14ac:dyDescent="0.25">
      <c r="B170127" s="45"/>
      <c r="C170127" s="46"/>
      <c r="D170127" s="47"/>
      <c r="E170127" s="48"/>
      <c r="F170127" s="48"/>
    </row>
    <row r="170128" spans="2:6" ht="15" customHeight="1" x14ac:dyDescent="0.25">
      <c r="B170128" s="45"/>
      <c r="C170128" s="46"/>
      <c r="D170128" s="47"/>
      <c r="E170128" s="48"/>
      <c r="F170128" s="48"/>
    </row>
    <row r="170129" spans="2:6" ht="15" customHeight="1" x14ac:dyDescent="0.25">
      <c r="B170129" s="45"/>
      <c r="C170129" s="46"/>
      <c r="D170129" s="47"/>
      <c r="E170129" s="48"/>
      <c r="F170129" s="48"/>
    </row>
    <row r="170130" spans="2:6" ht="15" customHeight="1" x14ac:dyDescent="0.25">
      <c r="B170130" s="45"/>
      <c r="C170130" s="46"/>
      <c r="D170130" s="47"/>
      <c r="E170130" s="48"/>
      <c r="F170130" s="48"/>
    </row>
    <row r="170131" spans="2:6" ht="15" customHeight="1" x14ac:dyDescent="0.25">
      <c r="B170131" s="45"/>
      <c r="C170131" s="46"/>
      <c r="D170131" s="47"/>
      <c r="E170131" s="48"/>
      <c r="F170131" s="48"/>
    </row>
    <row r="170132" spans="2:6" ht="15" customHeight="1" x14ac:dyDescent="0.25">
      <c r="B170132" s="45"/>
      <c r="C170132" s="46"/>
      <c r="D170132" s="47"/>
      <c r="E170132" s="48"/>
      <c r="F170132" s="48"/>
    </row>
    <row r="170133" spans="2:6" ht="15" customHeight="1" x14ac:dyDescent="0.25">
      <c r="B170133" s="45"/>
      <c r="C170133" s="46"/>
      <c r="D170133" s="47"/>
      <c r="E170133" s="48"/>
      <c r="F170133" s="48"/>
    </row>
    <row r="170134" spans="2:6" ht="15" customHeight="1" x14ac:dyDescent="0.25">
      <c r="B170134" s="45"/>
      <c r="C170134" s="46"/>
      <c r="D170134" s="47"/>
      <c r="E170134" s="48"/>
      <c r="F170134" s="48"/>
    </row>
    <row r="170135" spans="2:6" ht="15" customHeight="1" x14ac:dyDescent="0.25">
      <c r="B170135" s="45"/>
      <c r="C170135" s="46"/>
      <c r="D170135" s="47"/>
      <c r="E170135" s="48"/>
      <c r="F170135" s="48"/>
    </row>
    <row r="170136" spans="2:6" ht="15" customHeight="1" x14ac:dyDescent="0.25">
      <c r="B170136" s="45"/>
      <c r="C170136" s="46"/>
      <c r="D170136" s="47"/>
      <c r="E170136" s="48"/>
      <c r="F170136" s="48"/>
    </row>
    <row r="170137" spans="2:6" ht="15" customHeight="1" x14ac:dyDescent="0.25">
      <c r="B170137" s="45"/>
      <c r="C170137" s="46"/>
      <c r="D170137" s="47"/>
      <c r="E170137" s="48"/>
      <c r="F170137" s="48"/>
    </row>
    <row r="170138" spans="2:6" ht="15" customHeight="1" x14ac:dyDescent="0.25">
      <c r="B170138" s="45"/>
      <c r="C170138" s="46"/>
      <c r="D170138" s="47"/>
      <c r="E170138" s="48"/>
      <c r="F170138" s="48"/>
    </row>
    <row r="170139" spans="2:6" ht="15" customHeight="1" x14ac:dyDescent="0.25">
      <c r="B170139" s="45"/>
      <c r="C170139" s="46"/>
      <c r="D170139" s="47"/>
      <c r="E170139" s="48"/>
      <c r="F170139" s="48"/>
    </row>
    <row r="170140" spans="2:6" ht="15" customHeight="1" x14ac:dyDescent="0.25">
      <c r="B170140" s="45"/>
      <c r="C170140" s="46"/>
      <c r="D170140" s="47"/>
      <c r="E170140" s="48"/>
      <c r="F170140" s="48"/>
    </row>
    <row r="170141" spans="2:6" ht="15" customHeight="1" x14ac:dyDescent="0.25">
      <c r="B170141" s="45"/>
      <c r="C170141" s="46"/>
      <c r="D170141" s="47"/>
      <c r="E170141" s="48"/>
      <c r="F170141" s="48"/>
    </row>
    <row r="170142" spans="2:6" ht="15" customHeight="1" x14ac:dyDescent="0.25">
      <c r="B170142" s="45"/>
      <c r="C170142" s="46"/>
      <c r="D170142" s="47"/>
      <c r="E170142" s="48"/>
      <c r="F170142" s="48"/>
    </row>
    <row r="170143" spans="2:6" ht="15" customHeight="1" x14ac:dyDescent="0.25">
      <c r="B170143" s="45"/>
      <c r="C170143" s="46"/>
      <c r="D170143" s="47"/>
      <c r="E170143" s="48"/>
      <c r="F170143" s="48"/>
    </row>
    <row r="170144" spans="2:6" ht="15" customHeight="1" x14ac:dyDescent="0.25">
      <c r="B170144" s="45"/>
      <c r="C170144" s="46"/>
      <c r="D170144" s="47"/>
      <c r="E170144" s="48"/>
      <c r="F170144" s="48"/>
    </row>
    <row r="170145" spans="2:6" ht="15" customHeight="1" x14ac:dyDescent="0.25">
      <c r="B170145" s="45"/>
      <c r="C170145" s="46"/>
      <c r="D170145" s="47"/>
      <c r="E170145" s="48"/>
      <c r="F170145" s="48"/>
    </row>
    <row r="170146" spans="2:6" ht="15" customHeight="1" x14ac:dyDescent="0.25">
      <c r="B170146" s="45"/>
      <c r="C170146" s="46"/>
      <c r="D170146" s="47"/>
      <c r="E170146" s="48"/>
      <c r="F170146" s="48"/>
    </row>
    <row r="170147" spans="2:6" ht="15" customHeight="1" x14ac:dyDescent="0.25">
      <c r="B170147" s="45"/>
      <c r="C170147" s="46"/>
      <c r="D170147" s="47"/>
      <c r="E170147" s="48"/>
      <c r="F170147" s="48"/>
    </row>
    <row r="170148" spans="2:6" ht="15" customHeight="1" x14ac:dyDescent="0.25">
      <c r="B170148" s="45"/>
      <c r="C170148" s="46"/>
      <c r="D170148" s="47"/>
      <c r="E170148" s="48"/>
      <c r="F170148" s="48"/>
    </row>
    <row r="170149" spans="2:6" ht="15" customHeight="1" x14ac:dyDescent="0.25">
      <c r="B170149" s="45"/>
      <c r="C170149" s="46"/>
      <c r="D170149" s="47"/>
      <c r="E170149" s="48"/>
      <c r="F170149" s="48"/>
    </row>
    <row r="170150" spans="2:6" ht="15" customHeight="1" x14ac:dyDescent="0.25">
      <c r="B170150" s="45"/>
      <c r="C170150" s="46"/>
      <c r="D170150" s="47"/>
      <c r="E170150" s="48"/>
      <c r="F170150" s="48"/>
    </row>
    <row r="170151" spans="2:6" ht="15" customHeight="1" x14ac:dyDescent="0.25">
      <c r="B170151" s="45"/>
      <c r="C170151" s="46"/>
      <c r="D170151" s="47"/>
      <c r="E170151" s="48"/>
      <c r="F170151" s="48"/>
    </row>
    <row r="170152" spans="2:6" ht="15" customHeight="1" x14ac:dyDescent="0.25">
      <c r="B170152" s="45"/>
      <c r="C170152" s="46"/>
      <c r="D170152" s="47"/>
      <c r="E170152" s="48"/>
      <c r="F170152" s="48"/>
    </row>
    <row r="170153" spans="2:6" ht="15" customHeight="1" x14ac:dyDescent="0.25">
      <c r="B170153" s="45"/>
      <c r="C170153" s="46"/>
      <c r="D170153" s="47"/>
      <c r="E170153" s="48"/>
      <c r="F170153" s="48"/>
    </row>
    <row r="170154" spans="2:6" ht="15" customHeight="1" x14ac:dyDescent="0.25">
      <c r="B170154" s="45"/>
      <c r="C170154" s="46"/>
      <c r="D170154" s="47"/>
      <c r="E170154" s="48"/>
      <c r="F170154" s="48"/>
    </row>
    <row r="170155" spans="2:6" ht="15" customHeight="1" x14ac:dyDescent="0.25">
      <c r="B170155" s="45"/>
      <c r="C170155" s="46"/>
      <c r="D170155" s="47"/>
      <c r="E170155" s="48"/>
      <c r="F170155" s="48"/>
    </row>
    <row r="170156" spans="2:6" ht="15" customHeight="1" x14ac:dyDescent="0.25">
      <c r="B170156" s="45"/>
      <c r="C170156" s="46"/>
      <c r="D170156" s="47"/>
      <c r="E170156" s="48"/>
      <c r="F170156" s="48"/>
    </row>
    <row r="170157" spans="2:6" ht="15" customHeight="1" x14ac:dyDescent="0.25">
      <c r="B170157" s="45"/>
      <c r="C170157" s="46"/>
      <c r="D170157" s="47"/>
      <c r="E170157" s="48"/>
      <c r="F170157" s="48"/>
    </row>
    <row r="170158" spans="2:6" ht="15" customHeight="1" x14ac:dyDescent="0.25">
      <c r="B170158" s="45"/>
      <c r="C170158" s="46"/>
      <c r="D170158" s="47"/>
      <c r="E170158" s="48"/>
      <c r="F170158" s="48"/>
    </row>
    <row r="170159" spans="2:6" ht="15" customHeight="1" x14ac:dyDescent="0.25">
      <c r="B170159" s="45"/>
      <c r="C170159" s="46"/>
      <c r="D170159" s="47"/>
      <c r="E170159" s="48"/>
      <c r="F170159" s="48"/>
    </row>
    <row r="170160" spans="2:6" ht="15" customHeight="1" x14ac:dyDescent="0.25">
      <c r="B170160" s="45"/>
      <c r="C170160" s="46"/>
      <c r="D170160" s="47"/>
      <c r="E170160" s="48"/>
      <c r="F170160" s="48"/>
    </row>
    <row r="170161" spans="2:6" ht="15" customHeight="1" x14ac:dyDescent="0.25">
      <c r="B170161" s="45"/>
      <c r="C170161" s="46"/>
      <c r="D170161" s="47"/>
      <c r="E170161" s="48"/>
      <c r="F170161" s="48"/>
    </row>
    <row r="170162" spans="2:6" ht="15" customHeight="1" x14ac:dyDescent="0.25">
      <c r="B170162" s="45"/>
      <c r="C170162" s="46"/>
      <c r="D170162" s="47"/>
      <c r="E170162" s="48"/>
      <c r="F170162" s="48"/>
    </row>
    <row r="170163" spans="2:6" ht="15" customHeight="1" x14ac:dyDescent="0.25">
      <c r="B170163" s="45"/>
      <c r="C170163" s="46"/>
      <c r="D170163" s="47"/>
      <c r="E170163" s="48"/>
      <c r="F170163" s="48"/>
    </row>
    <row r="170164" spans="2:6" ht="15" customHeight="1" x14ac:dyDescent="0.25">
      <c r="B170164" s="45"/>
      <c r="C170164" s="46"/>
      <c r="D170164" s="47"/>
      <c r="E170164" s="48"/>
      <c r="F170164" s="48"/>
    </row>
    <row r="170165" spans="2:6" ht="15" customHeight="1" x14ac:dyDescent="0.25">
      <c r="B170165" s="45"/>
      <c r="C170165" s="46"/>
      <c r="D170165" s="47"/>
      <c r="E170165" s="48"/>
      <c r="F170165" s="48"/>
    </row>
    <row r="170166" spans="2:6" ht="15" customHeight="1" x14ac:dyDescent="0.25">
      <c r="B170166" s="45"/>
      <c r="C170166" s="46"/>
      <c r="D170166" s="47"/>
      <c r="E170166" s="48"/>
      <c r="F170166" s="48"/>
    </row>
    <row r="170167" spans="2:6" ht="15" customHeight="1" x14ac:dyDescent="0.25">
      <c r="B170167" s="45"/>
      <c r="C170167" s="46"/>
      <c r="D170167" s="47"/>
      <c r="E170167" s="48"/>
      <c r="F170167" s="48"/>
    </row>
    <row r="170168" spans="2:6" ht="15" customHeight="1" x14ac:dyDescent="0.25">
      <c r="B170168" s="45"/>
      <c r="C170168" s="46"/>
      <c r="D170168" s="47"/>
      <c r="E170168" s="48"/>
      <c r="F170168" s="48"/>
    </row>
    <row r="170169" spans="2:6" ht="15" customHeight="1" x14ac:dyDescent="0.25">
      <c r="B170169" s="45"/>
      <c r="C170169" s="46"/>
      <c r="D170169" s="47"/>
      <c r="E170169" s="48"/>
      <c r="F170169" s="48"/>
    </row>
    <row r="170170" spans="2:6" ht="15" customHeight="1" x14ac:dyDescent="0.25">
      <c r="B170170" s="45"/>
      <c r="C170170" s="46"/>
      <c r="D170170" s="47"/>
      <c r="E170170" s="48"/>
      <c r="F170170" s="48"/>
    </row>
    <row r="170171" spans="2:6" ht="15" customHeight="1" x14ac:dyDescent="0.25">
      <c r="B170171" s="45"/>
      <c r="C170171" s="46"/>
      <c r="D170171" s="47"/>
      <c r="E170171" s="48"/>
      <c r="F170171" s="48"/>
    </row>
    <row r="170172" spans="2:6" ht="15" customHeight="1" x14ac:dyDescent="0.25">
      <c r="B170172" s="45"/>
      <c r="C170172" s="46"/>
      <c r="D170172" s="47"/>
      <c r="E170172" s="48"/>
      <c r="F170172" s="48"/>
    </row>
    <row r="170173" spans="2:6" ht="15" customHeight="1" x14ac:dyDescent="0.25">
      <c r="B170173" s="45"/>
      <c r="C170173" s="46"/>
      <c r="D170173" s="47"/>
      <c r="E170173" s="48"/>
      <c r="F170173" s="48"/>
    </row>
    <row r="170174" spans="2:6" ht="15" customHeight="1" x14ac:dyDescent="0.25">
      <c r="B170174" s="45"/>
      <c r="C170174" s="46"/>
      <c r="D170174" s="47"/>
      <c r="E170174" s="48"/>
      <c r="F170174" s="48"/>
    </row>
    <row r="170175" spans="2:6" ht="15" customHeight="1" x14ac:dyDescent="0.25">
      <c r="B170175" s="45"/>
      <c r="C170175" s="46"/>
      <c r="D170175" s="47"/>
      <c r="E170175" s="48"/>
      <c r="F170175" s="48"/>
    </row>
    <row r="170176" spans="2:6" ht="15" customHeight="1" x14ac:dyDescent="0.25">
      <c r="B170176" s="45"/>
      <c r="C170176" s="46"/>
      <c r="D170176" s="47"/>
      <c r="E170176" s="48"/>
      <c r="F170176" s="48"/>
    </row>
    <row r="170177" spans="2:6" ht="15" customHeight="1" x14ac:dyDescent="0.25">
      <c r="B170177" s="45"/>
      <c r="C170177" s="46"/>
      <c r="D170177" s="47"/>
      <c r="E170177" s="48"/>
      <c r="F170177" s="48"/>
    </row>
    <row r="170178" spans="2:6" ht="15" customHeight="1" x14ac:dyDescent="0.25">
      <c r="B170178" s="45"/>
      <c r="C170178" s="46"/>
      <c r="D170178" s="47"/>
      <c r="E170178" s="48"/>
      <c r="F170178" s="48"/>
    </row>
    <row r="170179" spans="2:6" ht="15" customHeight="1" x14ac:dyDescent="0.25">
      <c r="B170179" s="45"/>
      <c r="C170179" s="46"/>
      <c r="D170179" s="47"/>
      <c r="E170179" s="48"/>
      <c r="F170179" s="48"/>
    </row>
    <row r="170180" spans="2:6" ht="15" customHeight="1" x14ac:dyDescent="0.25">
      <c r="B170180" s="45"/>
      <c r="C170180" s="46"/>
      <c r="D170180" s="47"/>
      <c r="E170180" s="48"/>
      <c r="F170180" s="48"/>
    </row>
    <row r="170181" spans="2:6" ht="15" customHeight="1" x14ac:dyDescent="0.25">
      <c r="B170181" s="45"/>
      <c r="C170181" s="46"/>
      <c r="D170181" s="47"/>
      <c r="E170181" s="48"/>
      <c r="F170181" s="48"/>
    </row>
    <row r="170182" spans="2:6" ht="15" customHeight="1" x14ac:dyDescent="0.25">
      <c r="B170182" s="45"/>
      <c r="C170182" s="46"/>
      <c r="D170182" s="47"/>
      <c r="E170182" s="48"/>
      <c r="F170182" s="48"/>
    </row>
    <row r="170183" spans="2:6" ht="15" customHeight="1" x14ac:dyDescent="0.25">
      <c r="B170183" s="45"/>
      <c r="C170183" s="46"/>
      <c r="D170183" s="47"/>
      <c r="E170183" s="48"/>
      <c r="F170183" s="48"/>
    </row>
    <row r="170184" spans="2:6" ht="15" customHeight="1" x14ac:dyDescent="0.25">
      <c r="B170184" s="45"/>
      <c r="C170184" s="46"/>
      <c r="D170184" s="47"/>
      <c r="E170184" s="48"/>
      <c r="F170184" s="48"/>
    </row>
    <row r="170185" spans="2:6" ht="15" customHeight="1" x14ac:dyDescent="0.25">
      <c r="B170185" s="45"/>
      <c r="C170185" s="46"/>
      <c r="D170185" s="47"/>
      <c r="E170185" s="48"/>
      <c r="F170185" s="48"/>
    </row>
    <row r="170186" spans="2:6" ht="15" customHeight="1" x14ac:dyDescent="0.25">
      <c r="B170186" s="45"/>
      <c r="C170186" s="46"/>
      <c r="D170186" s="47"/>
      <c r="E170186" s="48"/>
      <c r="F170186" s="48"/>
    </row>
    <row r="170187" spans="2:6" ht="15" customHeight="1" x14ac:dyDescent="0.25">
      <c r="B170187" s="45"/>
      <c r="C170187" s="46"/>
      <c r="D170187" s="47"/>
      <c r="E170187" s="48"/>
      <c r="F170187" s="48"/>
    </row>
    <row r="170188" spans="2:6" ht="15" customHeight="1" x14ac:dyDescent="0.25">
      <c r="B170188" s="45"/>
      <c r="C170188" s="46"/>
      <c r="D170188" s="47"/>
      <c r="E170188" s="48"/>
      <c r="F170188" s="48"/>
    </row>
    <row r="170189" spans="2:6" ht="15" customHeight="1" x14ac:dyDescent="0.25">
      <c r="B170189" s="45"/>
      <c r="C170189" s="46"/>
      <c r="D170189" s="47"/>
      <c r="E170189" s="48"/>
      <c r="F170189" s="48"/>
    </row>
    <row r="170190" spans="2:6" ht="15" customHeight="1" x14ac:dyDescent="0.25">
      <c r="B170190" s="45"/>
      <c r="C170190" s="46"/>
      <c r="D170190" s="47"/>
      <c r="E170190" s="48"/>
      <c r="F170190" s="48"/>
    </row>
    <row r="170191" spans="2:6" ht="15" customHeight="1" x14ac:dyDescent="0.25">
      <c r="B170191" s="45"/>
      <c r="C170191" s="46"/>
      <c r="D170191" s="47"/>
      <c r="E170191" s="48"/>
      <c r="F170191" s="48"/>
    </row>
    <row r="170192" spans="2:6" ht="15" customHeight="1" x14ac:dyDescent="0.25">
      <c r="B170192" s="45"/>
      <c r="C170192" s="46"/>
      <c r="D170192" s="47"/>
      <c r="E170192" s="48"/>
      <c r="F170192" s="48"/>
    </row>
    <row r="170193" spans="2:6" ht="15" customHeight="1" x14ac:dyDescent="0.25">
      <c r="B170193" s="45"/>
      <c r="C170193" s="46"/>
      <c r="D170193" s="47"/>
      <c r="E170193" s="48"/>
      <c r="F170193" s="48"/>
    </row>
    <row r="170194" spans="2:6" ht="15" customHeight="1" x14ac:dyDescent="0.25">
      <c r="B170194" s="45"/>
      <c r="C170194" s="46"/>
      <c r="D170194" s="47"/>
      <c r="E170194" s="48"/>
      <c r="F170194" s="48"/>
    </row>
    <row r="170195" spans="2:6" ht="15" customHeight="1" x14ac:dyDescent="0.25">
      <c r="B170195" s="45"/>
      <c r="C170195" s="46"/>
      <c r="D170195" s="47"/>
      <c r="E170195" s="48"/>
      <c r="F170195" s="48"/>
    </row>
    <row r="170196" spans="2:6" ht="15" customHeight="1" x14ac:dyDescent="0.25">
      <c r="B170196" s="45"/>
      <c r="C170196" s="46"/>
      <c r="D170196" s="47"/>
      <c r="E170196" s="48"/>
      <c r="F170196" s="48"/>
    </row>
    <row r="170197" spans="2:6" ht="15" customHeight="1" x14ac:dyDescent="0.25">
      <c r="B170197" s="45"/>
      <c r="C170197" s="46"/>
      <c r="D170197" s="47"/>
      <c r="E170197" s="48"/>
      <c r="F170197" s="48"/>
    </row>
    <row r="170198" spans="2:6" ht="15" customHeight="1" x14ac:dyDescent="0.25">
      <c r="B170198" s="45"/>
      <c r="C170198" s="46"/>
      <c r="D170198" s="47"/>
      <c r="E170198" s="48"/>
      <c r="F170198" s="48"/>
    </row>
    <row r="170199" spans="2:6" ht="15" customHeight="1" x14ac:dyDescent="0.25">
      <c r="B170199" s="45"/>
      <c r="C170199" s="46"/>
      <c r="D170199" s="47"/>
      <c r="E170199" s="48"/>
      <c r="F170199" s="48"/>
    </row>
    <row r="170200" spans="2:6" ht="15" customHeight="1" x14ac:dyDescent="0.25">
      <c r="B170200" s="45"/>
      <c r="C170200" s="46"/>
      <c r="D170200" s="47"/>
      <c r="E170200" s="48"/>
      <c r="F170200" s="48"/>
    </row>
    <row r="170201" spans="2:6" ht="15" customHeight="1" x14ac:dyDescent="0.25">
      <c r="B170201" s="45"/>
      <c r="C170201" s="46"/>
      <c r="D170201" s="47"/>
      <c r="E170201" s="48"/>
      <c r="F170201" s="48"/>
    </row>
    <row r="170202" spans="2:6" ht="15" customHeight="1" x14ac:dyDescent="0.25">
      <c r="B170202" s="45"/>
      <c r="C170202" s="46"/>
      <c r="D170202" s="47"/>
      <c r="E170202" s="48"/>
      <c r="F170202" s="48"/>
    </row>
    <row r="170203" spans="2:6" ht="15" customHeight="1" x14ac:dyDescent="0.25">
      <c r="B170203" s="45"/>
      <c r="C170203" s="46"/>
      <c r="D170203" s="47"/>
      <c r="E170203" s="48"/>
      <c r="F170203" s="48"/>
    </row>
    <row r="170204" spans="2:6" ht="15" customHeight="1" x14ac:dyDescent="0.25">
      <c r="B170204" s="45"/>
      <c r="C170204" s="46"/>
      <c r="D170204" s="47"/>
      <c r="E170204" s="48"/>
      <c r="F170204" s="48"/>
    </row>
    <row r="170205" spans="2:6" ht="15" customHeight="1" x14ac:dyDescent="0.25">
      <c r="B170205" s="45"/>
      <c r="C170205" s="46"/>
      <c r="D170205" s="47"/>
      <c r="E170205" s="48"/>
      <c r="F170205" s="48"/>
    </row>
    <row r="170206" spans="2:6" ht="15" customHeight="1" x14ac:dyDescent="0.25">
      <c r="B170206" s="45"/>
      <c r="C170206" s="46"/>
      <c r="D170206" s="47"/>
      <c r="E170206" s="48"/>
      <c r="F170206" s="48"/>
    </row>
    <row r="170207" spans="2:6" ht="15" customHeight="1" x14ac:dyDescent="0.25">
      <c r="B170207" s="45"/>
      <c r="C170207" s="46"/>
      <c r="D170207" s="47"/>
      <c r="E170207" s="48"/>
      <c r="F170207" s="48"/>
    </row>
    <row r="170208" spans="2:6" ht="15" customHeight="1" x14ac:dyDescent="0.25">
      <c r="B170208" s="45"/>
      <c r="C170208" s="46"/>
      <c r="D170208" s="47"/>
      <c r="E170208" s="48"/>
      <c r="F170208" s="48"/>
    </row>
    <row r="170209" spans="2:6" ht="15" customHeight="1" x14ac:dyDescent="0.25">
      <c r="B170209" s="45"/>
      <c r="C170209" s="46"/>
      <c r="D170209" s="47"/>
      <c r="E170209" s="48"/>
      <c r="F170209" s="48"/>
    </row>
    <row r="170210" spans="2:6" ht="15" customHeight="1" x14ac:dyDescent="0.25">
      <c r="B170210" s="45"/>
      <c r="C170210" s="46"/>
      <c r="D170210" s="47"/>
      <c r="E170210" s="48"/>
      <c r="F170210" s="48"/>
    </row>
    <row r="170211" spans="2:6" ht="15" customHeight="1" x14ac:dyDescent="0.25">
      <c r="B170211" s="45"/>
      <c r="C170211" s="46"/>
      <c r="D170211" s="47"/>
      <c r="E170211" s="48"/>
      <c r="F170211" s="48"/>
    </row>
    <row r="170212" spans="2:6" ht="15" customHeight="1" x14ac:dyDescent="0.25">
      <c r="B170212" s="45"/>
      <c r="C170212" s="46"/>
      <c r="D170212" s="47"/>
      <c r="E170212" s="48"/>
      <c r="F170212" s="48"/>
    </row>
    <row r="170213" spans="2:6" ht="15" customHeight="1" x14ac:dyDescent="0.25">
      <c r="B170213" s="45"/>
      <c r="C170213" s="46"/>
      <c r="D170213" s="47"/>
      <c r="E170213" s="48"/>
      <c r="F170213" s="48"/>
    </row>
    <row r="170214" spans="2:6" ht="15" customHeight="1" x14ac:dyDescent="0.25">
      <c r="B170214" s="45"/>
      <c r="C170214" s="46"/>
      <c r="D170214" s="47"/>
      <c r="E170214" s="48"/>
      <c r="F170214" s="48"/>
    </row>
    <row r="170215" spans="2:6" ht="15" customHeight="1" x14ac:dyDescent="0.25">
      <c r="B170215" s="45"/>
      <c r="C170215" s="46"/>
      <c r="D170215" s="47"/>
      <c r="E170215" s="48"/>
      <c r="F170215" s="48"/>
    </row>
    <row r="170216" spans="2:6" ht="15" customHeight="1" x14ac:dyDescent="0.25">
      <c r="B170216" s="45"/>
      <c r="C170216" s="46"/>
      <c r="D170216" s="47"/>
      <c r="E170216" s="48"/>
      <c r="F170216" s="48"/>
    </row>
    <row r="170217" spans="2:6" ht="15" customHeight="1" x14ac:dyDescent="0.25">
      <c r="B170217" s="45"/>
      <c r="C170217" s="46"/>
      <c r="D170217" s="47"/>
      <c r="E170217" s="48"/>
      <c r="F170217" s="48"/>
    </row>
    <row r="170218" spans="2:6" ht="15" customHeight="1" x14ac:dyDescent="0.25">
      <c r="B170218" s="45"/>
      <c r="C170218" s="46"/>
      <c r="D170218" s="47"/>
      <c r="E170218" s="48"/>
      <c r="F170218" s="48"/>
    </row>
    <row r="170219" spans="2:6" ht="15" customHeight="1" x14ac:dyDescent="0.25">
      <c r="B170219" s="45"/>
      <c r="C170219" s="46"/>
      <c r="D170219" s="47"/>
      <c r="E170219" s="48"/>
      <c r="F170219" s="48"/>
    </row>
    <row r="170220" spans="2:6" ht="15" customHeight="1" x14ac:dyDescent="0.25">
      <c r="B170220" s="45"/>
      <c r="C170220" s="46"/>
      <c r="D170220" s="47"/>
      <c r="E170220" s="48"/>
      <c r="F170220" s="48"/>
    </row>
    <row r="170221" spans="2:6" ht="15" customHeight="1" x14ac:dyDescent="0.25">
      <c r="B170221" s="45"/>
      <c r="C170221" s="46"/>
      <c r="D170221" s="47"/>
      <c r="E170221" s="48"/>
      <c r="F170221" s="48"/>
    </row>
    <row r="170222" spans="2:6" ht="15" customHeight="1" x14ac:dyDescent="0.25">
      <c r="B170222" s="45"/>
      <c r="C170222" s="46"/>
      <c r="D170222" s="47"/>
      <c r="E170222" s="48"/>
      <c r="F170222" s="48"/>
    </row>
    <row r="170223" spans="2:6" ht="15" customHeight="1" x14ac:dyDescent="0.25">
      <c r="B170223" s="45"/>
      <c r="C170223" s="46"/>
      <c r="D170223" s="47"/>
      <c r="E170223" s="48"/>
      <c r="F170223" s="48"/>
    </row>
    <row r="170224" spans="2:6" ht="15" customHeight="1" x14ac:dyDescent="0.25">
      <c r="B170224" s="45"/>
      <c r="C170224" s="46"/>
      <c r="D170224" s="47"/>
      <c r="E170224" s="48"/>
      <c r="F170224" s="48"/>
    </row>
    <row r="170225" spans="2:6" ht="15" customHeight="1" x14ac:dyDescent="0.25">
      <c r="B170225" s="45"/>
      <c r="C170225" s="46"/>
      <c r="D170225" s="47"/>
      <c r="E170225" s="48"/>
      <c r="F170225" s="48"/>
    </row>
    <row r="170226" spans="2:6" ht="15" customHeight="1" x14ac:dyDescent="0.25">
      <c r="B170226" s="45"/>
      <c r="C170226" s="46"/>
      <c r="D170226" s="47"/>
      <c r="E170226" s="48"/>
      <c r="F170226" s="48"/>
    </row>
    <row r="170227" spans="2:6" ht="15" customHeight="1" x14ac:dyDescent="0.25">
      <c r="B170227" s="45"/>
      <c r="C170227" s="46"/>
      <c r="D170227" s="47"/>
      <c r="E170227" s="48"/>
      <c r="F170227" s="48"/>
    </row>
    <row r="170228" spans="2:6" ht="15" customHeight="1" x14ac:dyDescent="0.25">
      <c r="B170228" s="45"/>
      <c r="C170228" s="46"/>
      <c r="D170228" s="47"/>
      <c r="E170228" s="48"/>
      <c r="F170228" s="48"/>
    </row>
    <row r="170229" spans="2:6" ht="15" customHeight="1" x14ac:dyDescent="0.25">
      <c r="B170229" s="45"/>
      <c r="C170229" s="46"/>
      <c r="D170229" s="47"/>
      <c r="E170229" s="48"/>
      <c r="F170229" s="48"/>
    </row>
    <row r="170230" spans="2:6" ht="15" customHeight="1" x14ac:dyDescent="0.25">
      <c r="B170230" s="45"/>
      <c r="C170230" s="46"/>
      <c r="D170230" s="47"/>
      <c r="E170230" s="48"/>
      <c r="F170230" s="48"/>
    </row>
    <row r="170231" spans="2:6" ht="15" customHeight="1" x14ac:dyDescent="0.25">
      <c r="B170231" s="45"/>
      <c r="C170231" s="46"/>
      <c r="D170231" s="47"/>
      <c r="E170231" s="48"/>
      <c r="F170231" s="48"/>
    </row>
    <row r="170232" spans="2:6" ht="15" customHeight="1" x14ac:dyDescent="0.25">
      <c r="B170232" s="45"/>
      <c r="C170232" s="46"/>
      <c r="D170232" s="47"/>
      <c r="E170232" s="48"/>
      <c r="F170232" s="48"/>
    </row>
    <row r="170233" spans="2:6" ht="15" customHeight="1" x14ac:dyDescent="0.25">
      <c r="B170233" s="45"/>
      <c r="C170233" s="46"/>
      <c r="D170233" s="47"/>
      <c r="E170233" s="48"/>
      <c r="F170233" s="48"/>
    </row>
    <row r="170234" spans="2:6" ht="15" customHeight="1" x14ac:dyDescent="0.25">
      <c r="B170234" s="45"/>
      <c r="C170234" s="46"/>
      <c r="D170234" s="47"/>
      <c r="E170234" s="48"/>
      <c r="F170234" s="48"/>
    </row>
    <row r="170235" spans="2:6" ht="15" customHeight="1" x14ac:dyDescent="0.25">
      <c r="B170235" s="45"/>
      <c r="C170235" s="46"/>
      <c r="D170235" s="47"/>
      <c r="E170235" s="48"/>
      <c r="F170235" s="48"/>
    </row>
    <row r="170236" spans="2:6" ht="15" customHeight="1" x14ac:dyDescent="0.25">
      <c r="B170236" s="45"/>
      <c r="C170236" s="46"/>
      <c r="D170236" s="47"/>
      <c r="E170236" s="48"/>
      <c r="F170236" s="48"/>
    </row>
    <row r="170237" spans="2:6" ht="15" customHeight="1" x14ac:dyDescent="0.25">
      <c r="B170237" s="45"/>
      <c r="C170237" s="46"/>
      <c r="D170237" s="47"/>
      <c r="E170237" s="48"/>
      <c r="F170237" s="48"/>
    </row>
    <row r="170238" spans="2:6" ht="15" customHeight="1" x14ac:dyDescent="0.25">
      <c r="B170238" s="45"/>
      <c r="C170238" s="46"/>
      <c r="D170238" s="47"/>
      <c r="E170238" s="48"/>
      <c r="F170238" s="48"/>
    </row>
    <row r="170239" spans="2:6" ht="15" customHeight="1" x14ac:dyDescent="0.25">
      <c r="B170239" s="45"/>
      <c r="C170239" s="46"/>
      <c r="D170239" s="47"/>
      <c r="E170239" s="48"/>
      <c r="F170239" s="48"/>
    </row>
    <row r="170240" spans="2:6" ht="15" customHeight="1" x14ac:dyDescent="0.25">
      <c r="B170240" s="45"/>
      <c r="C170240" s="46"/>
      <c r="D170240" s="47"/>
      <c r="E170240" s="48"/>
      <c r="F170240" s="48"/>
    </row>
    <row r="170241" spans="2:6" ht="15" customHeight="1" x14ac:dyDescent="0.25">
      <c r="B170241" s="45"/>
      <c r="C170241" s="46"/>
      <c r="D170241" s="47"/>
      <c r="E170241" s="48"/>
      <c r="F170241" s="48"/>
    </row>
    <row r="170242" spans="2:6" ht="15" customHeight="1" x14ac:dyDescent="0.25">
      <c r="B170242" s="45"/>
      <c r="C170242" s="46"/>
      <c r="D170242" s="47"/>
      <c r="E170242" s="48"/>
      <c r="F170242" s="48"/>
    </row>
    <row r="170243" spans="2:6" ht="15" customHeight="1" x14ac:dyDescent="0.25">
      <c r="B170243" s="45"/>
      <c r="C170243" s="46"/>
      <c r="D170243" s="47"/>
      <c r="E170243" s="48"/>
      <c r="F170243" s="48"/>
    </row>
    <row r="170244" spans="2:6" ht="15" customHeight="1" x14ac:dyDescent="0.25">
      <c r="B170244" s="45"/>
      <c r="C170244" s="46"/>
      <c r="D170244" s="47"/>
      <c r="E170244" s="48"/>
      <c r="F170244" s="48"/>
    </row>
    <row r="170245" spans="2:6" ht="15" customHeight="1" x14ac:dyDescent="0.25">
      <c r="B170245" s="45"/>
      <c r="C170245" s="46"/>
      <c r="D170245" s="47"/>
      <c r="E170245" s="48"/>
      <c r="F170245" s="48"/>
    </row>
    <row r="170246" spans="2:6" ht="15" customHeight="1" x14ac:dyDescent="0.25">
      <c r="B170246" s="45"/>
      <c r="C170246" s="46"/>
      <c r="D170246" s="47"/>
      <c r="E170246" s="48"/>
      <c r="F170246" s="48"/>
    </row>
    <row r="170247" spans="2:6" ht="15" customHeight="1" x14ac:dyDescent="0.25">
      <c r="B170247" s="45"/>
      <c r="C170247" s="46"/>
      <c r="D170247" s="47"/>
      <c r="E170247" s="48"/>
      <c r="F170247" s="48"/>
    </row>
    <row r="170248" spans="2:6" ht="15" customHeight="1" x14ac:dyDescent="0.25">
      <c r="B170248" s="45"/>
      <c r="C170248" s="46"/>
      <c r="D170248" s="47"/>
      <c r="E170248" s="48"/>
      <c r="F170248" s="48"/>
    </row>
    <row r="170249" spans="2:6" ht="15" customHeight="1" x14ac:dyDescent="0.25">
      <c r="B170249" s="45"/>
      <c r="C170249" s="46"/>
      <c r="D170249" s="47"/>
      <c r="E170249" s="48"/>
      <c r="F170249" s="48"/>
    </row>
    <row r="170250" spans="2:6" ht="15" customHeight="1" x14ac:dyDescent="0.25">
      <c r="B170250" s="45"/>
      <c r="C170250" s="46"/>
      <c r="D170250" s="47"/>
      <c r="E170250" s="48"/>
      <c r="F170250" s="48"/>
    </row>
    <row r="170251" spans="2:6" ht="15" customHeight="1" x14ac:dyDescent="0.25">
      <c r="B170251" s="45"/>
      <c r="C170251" s="46"/>
      <c r="D170251" s="47"/>
      <c r="E170251" s="48"/>
      <c r="F170251" s="48"/>
    </row>
    <row r="170252" spans="2:6" ht="15" customHeight="1" x14ac:dyDescent="0.25">
      <c r="B170252" s="45"/>
      <c r="C170252" s="46"/>
      <c r="D170252" s="47"/>
      <c r="E170252" s="48"/>
      <c r="F170252" s="48"/>
    </row>
    <row r="170253" spans="2:6" ht="15" customHeight="1" x14ac:dyDescent="0.25">
      <c r="B170253" s="45"/>
      <c r="C170253" s="46"/>
      <c r="D170253" s="47"/>
      <c r="E170253" s="48"/>
      <c r="F170253" s="48"/>
    </row>
    <row r="170254" spans="2:6" ht="15" customHeight="1" x14ac:dyDescent="0.25">
      <c r="B170254" s="45"/>
      <c r="C170254" s="46"/>
      <c r="D170254" s="47"/>
      <c r="E170254" s="48"/>
      <c r="F170254" s="48"/>
    </row>
    <row r="170255" spans="2:6" ht="15" customHeight="1" x14ac:dyDescent="0.25">
      <c r="B170255" s="45"/>
      <c r="C170255" s="46"/>
      <c r="D170255" s="47"/>
      <c r="E170255" s="48"/>
      <c r="F170255" s="48"/>
    </row>
    <row r="170256" spans="2:6" ht="15" customHeight="1" x14ac:dyDescent="0.25">
      <c r="B170256" s="45"/>
      <c r="C170256" s="46"/>
      <c r="D170256" s="47"/>
      <c r="E170256" s="48"/>
      <c r="F170256" s="48"/>
    </row>
    <row r="170257" spans="2:6" ht="15" customHeight="1" x14ac:dyDescent="0.25">
      <c r="B170257" s="45"/>
      <c r="C170257" s="46"/>
      <c r="D170257" s="47"/>
      <c r="E170257" s="48"/>
      <c r="F170257" s="48"/>
    </row>
    <row r="170258" spans="2:6" ht="15" customHeight="1" x14ac:dyDescent="0.25">
      <c r="B170258" s="45"/>
      <c r="C170258" s="46"/>
      <c r="D170258" s="47"/>
      <c r="E170258" s="48"/>
      <c r="F170258" s="48"/>
    </row>
    <row r="170259" spans="2:6" ht="15" customHeight="1" x14ac:dyDescent="0.25">
      <c r="B170259" s="45"/>
      <c r="C170259" s="46"/>
      <c r="D170259" s="47"/>
      <c r="E170259" s="48"/>
      <c r="F170259" s="48"/>
    </row>
    <row r="170260" spans="2:6" ht="15" customHeight="1" x14ac:dyDescent="0.25">
      <c r="B170260" s="45"/>
      <c r="C170260" s="46"/>
      <c r="D170260" s="47"/>
      <c r="E170260" s="48"/>
      <c r="F170260" s="48"/>
    </row>
    <row r="170261" spans="2:6" ht="15" customHeight="1" x14ac:dyDescent="0.25">
      <c r="B170261" s="45"/>
      <c r="C170261" s="46"/>
      <c r="D170261" s="47"/>
      <c r="E170261" s="48"/>
      <c r="F170261" s="48"/>
    </row>
    <row r="170262" spans="2:6" ht="15" customHeight="1" x14ac:dyDescent="0.25">
      <c r="B170262" s="45"/>
      <c r="C170262" s="46"/>
      <c r="D170262" s="47"/>
      <c r="E170262" s="48"/>
      <c r="F170262" s="48"/>
    </row>
    <row r="170263" spans="2:6" ht="15" customHeight="1" x14ac:dyDescent="0.25">
      <c r="B170263" s="45"/>
      <c r="C170263" s="46"/>
      <c r="D170263" s="47"/>
      <c r="E170263" s="48"/>
      <c r="F170263" s="48"/>
    </row>
    <row r="170264" spans="2:6" ht="15" customHeight="1" x14ac:dyDescent="0.25">
      <c r="B170264" s="45"/>
      <c r="C170264" s="46"/>
      <c r="D170264" s="47"/>
      <c r="E170264" s="48"/>
      <c r="F170264" s="48"/>
    </row>
    <row r="170265" spans="2:6" ht="15" customHeight="1" x14ac:dyDescent="0.25">
      <c r="B170265" s="45"/>
      <c r="C170265" s="46"/>
      <c r="D170265" s="47"/>
      <c r="E170265" s="48"/>
      <c r="F170265" s="48"/>
    </row>
    <row r="170266" spans="2:6" ht="15" customHeight="1" x14ac:dyDescent="0.25">
      <c r="B170266" s="45"/>
      <c r="C170266" s="46"/>
      <c r="D170266" s="47"/>
      <c r="E170266" s="48"/>
      <c r="F170266" s="48"/>
    </row>
    <row r="170267" spans="2:6" ht="15" customHeight="1" x14ac:dyDescent="0.25">
      <c r="B170267" s="45"/>
      <c r="C170267" s="46"/>
      <c r="D170267" s="47"/>
      <c r="E170267" s="48"/>
      <c r="F170267" s="48"/>
    </row>
    <row r="170268" spans="2:6" ht="15" customHeight="1" x14ac:dyDescent="0.25">
      <c r="B170268" s="45"/>
      <c r="C170268" s="46"/>
      <c r="D170268" s="47"/>
      <c r="E170268" s="48"/>
      <c r="F170268" s="48"/>
    </row>
    <row r="170269" spans="2:6" ht="15" customHeight="1" x14ac:dyDescent="0.25">
      <c r="B170269" s="45"/>
      <c r="C170269" s="46"/>
      <c r="D170269" s="47"/>
      <c r="E170269" s="48"/>
      <c r="F170269" s="48"/>
    </row>
    <row r="170270" spans="2:6" ht="15" customHeight="1" x14ac:dyDescent="0.25">
      <c r="B170270" s="45"/>
      <c r="C170270" s="46"/>
      <c r="D170270" s="47"/>
      <c r="E170270" s="48"/>
      <c r="F170270" s="48"/>
    </row>
    <row r="170271" spans="2:6" ht="15" customHeight="1" x14ac:dyDescent="0.25">
      <c r="B170271" s="45"/>
      <c r="C170271" s="46"/>
      <c r="D170271" s="47"/>
      <c r="E170271" s="48"/>
      <c r="F170271" s="48"/>
    </row>
    <row r="170272" spans="2:6" ht="15" customHeight="1" x14ac:dyDescent="0.25">
      <c r="B170272" s="45"/>
      <c r="C170272" s="46"/>
      <c r="D170272" s="47"/>
      <c r="E170272" s="48"/>
      <c r="F170272" s="48"/>
    </row>
    <row r="170273" spans="2:6" ht="15" customHeight="1" x14ac:dyDescent="0.25">
      <c r="B170273" s="45"/>
      <c r="C170273" s="46"/>
      <c r="D170273" s="47"/>
      <c r="E170273" s="48"/>
      <c r="F170273" s="48"/>
    </row>
    <row r="170274" spans="2:6" ht="15" customHeight="1" x14ac:dyDescent="0.25">
      <c r="B170274" s="45"/>
      <c r="C170274" s="46"/>
      <c r="D170274" s="47"/>
      <c r="E170274" s="48"/>
      <c r="F170274" s="48"/>
    </row>
    <row r="170275" spans="2:6" ht="15" customHeight="1" x14ac:dyDescent="0.25">
      <c r="B170275" s="45"/>
      <c r="C170275" s="46"/>
      <c r="D170275" s="47"/>
      <c r="E170275" s="48"/>
      <c r="F170275" s="48"/>
    </row>
    <row r="170276" spans="2:6" ht="15" customHeight="1" x14ac:dyDescent="0.25">
      <c r="B170276" s="45"/>
      <c r="C170276" s="46"/>
      <c r="D170276" s="47"/>
      <c r="E170276" s="48"/>
      <c r="F170276" s="48"/>
    </row>
    <row r="170277" spans="2:6" ht="15" customHeight="1" x14ac:dyDescent="0.25">
      <c r="B170277" s="45"/>
      <c r="C170277" s="46"/>
      <c r="D170277" s="47"/>
      <c r="E170277" s="48"/>
      <c r="F170277" s="48"/>
    </row>
    <row r="170278" spans="2:6" ht="15" customHeight="1" x14ac:dyDescent="0.25">
      <c r="B170278" s="45"/>
      <c r="C170278" s="46"/>
      <c r="D170278" s="47"/>
      <c r="E170278" s="48"/>
      <c r="F170278" s="48"/>
    </row>
    <row r="170279" spans="2:6" ht="15" customHeight="1" x14ac:dyDescent="0.25">
      <c r="B170279" s="45"/>
      <c r="C170279" s="46"/>
      <c r="D170279" s="47"/>
      <c r="E170279" s="48"/>
      <c r="F170279" s="48"/>
    </row>
    <row r="170280" spans="2:6" ht="15" customHeight="1" x14ac:dyDescent="0.25">
      <c r="B170280" s="45"/>
      <c r="C170280" s="46"/>
      <c r="D170280" s="47"/>
      <c r="E170280" s="48"/>
      <c r="F170280" s="48"/>
    </row>
    <row r="170281" spans="2:6" ht="15" customHeight="1" x14ac:dyDescent="0.25">
      <c r="B170281" s="45"/>
      <c r="C170281" s="46"/>
      <c r="D170281" s="47"/>
      <c r="E170281" s="48"/>
      <c r="F170281" s="48"/>
    </row>
    <row r="170282" spans="2:6" ht="15" customHeight="1" x14ac:dyDescent="0.25">
      <c r="B170282" s="45"/>
      <c r="C170282" s="46"/>
      <c r="D170282" s="47"/>
      <c r="E170282" s="48"/>
      <c r="F170282" s="48"/>
    </row>
    <row r="170283" spans="2:6" ht="15" customHeight="1" x14ac:dyDescent="0.25">
      <c r="B170283" s="45"/>
      <c r="C170283" s="46"/>
      <c r="D170283" s="47"/>
      <c r="E170283" s="48"/>
      <c r="F170283" s="48"/>
    </row>
    <row r="170284" spans="2:6" ht="15" customHeight="1" x14ac:dyDescent="0.25">
      <c r="B170284" s="45"/>
      <c r="C170284" s="46"/>
      <c r="D170284" s="47"/>
      <c r="E170284" s="48"/>
      <c r="F170284" s="48"/>
    </row>
    <row r="170285" spans="2:6" ht="15" customHeight="1" x14ac:dyDescent="0.25">
      <c r="B170285" s="45"/>
      <c r="C170285" s="46"/>
      <c r="D170285" s="47"/>
      <c r="E170285" s="48"/>
      <c r="F170285" s="48"/>
    </row>
    <row r="170286" spans="2:6" ht="15" customHeight="1" x14ac:dyDescent="0.25">
      <c r="B170286" s="45"/>
      <c r="C170286" s="46"/>
      <c r="D170286" s="47"/>
      <c r="E170286" s="48"/>
      <c r="F170286" s="48"/>
    </row>
    <row r="170287" spans="2:6" ht="15" customHeight="1" x14ac:dyDescent="0.25">
      <c r="B170287" s="45"/>
      <c r="C170287" s="46"/>
      <c r="D170287" s="47"/>
      <c r="E170287" s="48"/>
      <c r="F170287" s="48"/>
    </row>
    <row r="170288" spans="2:6" ht="15" customHeight="1" x14ac:dyDescent="0.25">
      <c r="B170288" s="45"/>
      <c r="C170288" s="46"/>
      <c r="D170288" s="47"/>
      <c r="E170288" s="48"/>
      <c r="F170288" s="48"/>
    </row>
    <row r="170289" spans="2:6" ht="15" customHeight="1" x14ac:dyDescent="0.25">
      <c r="B170289" s="45"/>
      <c r="C170289" s="46"/>
      <c r="D170289" s="47"/>
      <c r="E170289" s="48"/>
      <c r="F170289" s="48"/>
    </row>
    <row r="170290" spans="2:6" ht="15" customHeight="1" x14ac:dyDescent="0.25">
      <c r="B170290" s="45"/>
      <c r="C170290" s="46"/>
      <c r="D170290" s="47"/>
      <c r="E170290" s="48"/>
      <c r="F170290" s="48"/>
    </row>
    <row r="170291" spans="2:6" ht="15" customHeight="1" x14ac:dyDescent="0.25">
      <c r="B170291" s="45"/>
      <c r="C170291" s="46"/>
      <c r="D170291" s="47"/>
      <c r="E170291" s="48"/>
      <c r="F170291" s="48"/>
    </row>
    <row r="170292" spans="2:6" ht="15" customHeight="1" x14ac:dyDescent="0.25">
      <c r="B170292" s="45"/>
      <c r="C170292" s="46"/>
      <c r="D170292" s="47"/>
      <c r="E170292" s="48"/>
      <c r="F170292" s="48"/>
    </row>
    <row r="170293" spans="2:6" ht="15" customHeight="1" x14ac:dyDescent="0.25">
      <c r="B170293" s="45"/>
      <c r="C170293" s="46"/>
      <c r="D170293" s="47"/>
      <c r="E170293" s="48"/>
      <c r="F170293" s="48"/>
    </row>
    <row r="170294" spans="2:6" ht="15" customHeight="1" x14ac:dyDescent="0.25">
      <c r="B170294" s="45"/>
      <c r="C170294" s="46"/>
      <c r="D170294" s="47"/>
      <c r="E170294" s="48"/>
      <c r="F170294" s="48"/>
    </row>
    <row r="170295" spans="2:6" ht="15" customHeight="1" x14ac:dyDescent="0.25">
      <c r="B170295" s="45"/>
      <c r="C170295" s="46"/>
      <c r="D170295" s="47"/>
      <c r="E170295" s="48"/>
      <c r="F170295" s="48"/>
    </row>
    <row r="170296" spans="2:6" ht="15" customHeight="1" x14ac:dyDescent="0.25">
      <c r="B170296" s="45"/>
      <c r="C170296" s="46"/>
      <c r="D170296" s="47"/>
      <c r="E170296" s="48"/>
      <c r="F170296" s="48"/>
    </row>
    <row r="170297" spans="2:6" ht="15" customHeight="1" x14ac:dyDescent="0.25">
      <c r="B170297" s="45"/>
      <c r="C170297" s="46"/>
      <c r="D170297" s="47"/>
      <c r="E170297" s="48"/>
      <c r="F170297" s="48"/>
    </row>
    <row r="170298" spans="2:6" ht="15" customHeight="1" x14ac:dyDescent="0.25">
      <c r="B170298" s="45"/>
      <c r="C170298" s="46"/>
      <c r="D170298" s="47"/>
      <c r="E170298" s="48"/>
      <c r="F170298" s="48"/>
    </row>
    <row r="170299" spans="2:6" ht="15" customHeight="1" x14ac:dyDescent="0.25">
      <c r="B170299" s="45"/>
      <c r="C170299" s="46"/>
      <c r="D170299" s="47"/>
      <c r="E170299" s="48"/>
      <c r="F170299" s="48"/>
    </row>
    <row r="170300" spans="2:6" ht="15" customHeight="1" x14ac:dyDescent="0.25">
      <c r="B170300" s="45"/>
      <c r="C170300" s="46"/>
      <c r="D170300" s="47"/>
      <c r="E170300" s="48"/>
      <c r="F170300" s="48"/>
    </row>
    <row r="170301" spans="2:6" ht="15" customHeight="1" x14ac:dyDescent="0.25">
      <c r="B170301" s="45"/>
      <c r="C170301" s="46"/>
      <c r="D170301" s="47"/>
      <c r="E170301" s="48"/>
      <c r="F170301" s="48"/>
    </row>
    <row r="170302" spans="2:6" ht="15" customHeight="1" x14ac:dyDescent="0.25">
      <c r="B170302" s="45"/>
      <c r="C170302" s="46"/>
      <c r="D170302" s="47"/>
      <c r="E170302" s="48"/>
      <c r="F170302" s="48"/>
    </row>
    <row r="170303" spans="2:6" ht="15" customHeight="1" x14ac:dyDescent="0.25">
      <c r="B170303" s="45"/>
      <c r="C170303" s="46"/>
      <c r="D170303" s="47"/>
      <c r="E170303" s="48"/>
      <c r="F170303" s="48"/>
    </row>
    <row r="170304" spans="2:6" ht="15" customHeight="1" x14ac:dyDescent="0.25">
      <c r="B170304" s="45"/>
      <c r="C170304" s="46"/>
      <c r="D170304" s="47"/>
      <c r="E170304" s="48"/>
      <c r="F170304" s="48"/>
    </row>
    <row r="170305" spans="2:6" ht="15" customHeight="1" x14ac:dyDescent="0.25">
      <c r="B170305" s="45"/>
      <c r="C170305" s="46"/>
      <c r="D170305" s="47"/>
      <c r="E170305" s="48"/>
      <c r="F170305" s="48"/>
    </row>
    <row r="170306" spans="2:6" ht="15" customHeight="1" x14ac:dyDescent="0.25">
      <c r="B170306" s="45"/>
      <c r="C170306" s="46"/>
      <c r="D170306" s="47"/>
      <c r="E170306" s="48"/>
      <c r="F170306" s="48"/>
    </row>
    <row r="170307" spans="2:6" ht="15" customHeight="1" x14ac:dyDescent="0.25">
      <c r="B170307" s="45"/>
      <c r="C170307" s="46"/>
      <c r="D170307" s="47"/>
      <c r="E170307" s="48"/>
      <c r="F170307" s="48"/>
    </row>
    <row r="170308" spans="2:6" ht="15" customHeight="1" x14ac:dyDescent="0.25">
      <c r="B170308" s="45"/>
      <c r="C170308" s="46"/>
      <c r="D170308" s="47"/>
      <c r="E170308" s="48"/>
      <c r="F170308" s="48"/>
    </row>
    <row r="170309" spans="2:6" ht="15" customHeight="1" x14ac:dyDescent="0.25">
      <c r="B170309" s="45"/>
      <c r="C170309" s="46"/>
      <c r="D170309" s="47"/>
      <c r="E170309" s="48"/>
      <c r="F170309" s="48"/>
    </row>
    <row r="170310" spans="2:6" ht="15" customHeight="1" x14ac:dyDescent="0.25">
      <c r="B170310" s="45"/>
      <c r="C170310" s="46"/>
      <c r="D170310" s="47"/>
      <c r="E170310" s="48"/>
      <c r="F170310" s="48"/>
    </row>
    <row r="170311" spans="2:6" ht="15" customHeight="1" x14ac:dyDescent="0.25">
      <c r="B170311" s="45"/>
      <c r="C170311" s="46"/>
      <c r="D170311" s="47"/>
      <c r="E170311" s="48"/>
      <c r="F170311" s="48"/>
    </row>
    <row r="170312" spans="2:6" ht="15" customHeight="1" x14ac:dyDescent="0.25">
      <c r="B170312" s="45"/>
      <c r="C170312" s="46"/>
      <c r="D170312" s="47"/>
      <c r="E170312" s="48"/>
      <c r="F170312" s="48"/>
    </row>
    <row r="170313" spans="2:6" ht="15" customHeight="1" x14ac:dyDescent="0.25">
      <c r="B170313" s="45"/>
      <c r="C170313" s="46"/>
      <c r="D170313" s="47"/>
      <c r="E170313" s="48"/>
      <c r="F170313" s="48"/>
    </row>
    <row r="170314" spans="2:6" ht="15" customHeight="1" x14ac:dyDescent="0.25">
      <c r="B170314" s="45"/>
      <c r="C170314" s="46"/>
      <c r="D170314" s="47"/>
      <c r="E170314" s="48"/>
      <c r="F170314" s="48"/>
    </row>
    <row r="170315" spans="2:6" ht="15" customHeight="1" x14ac:dyDescent="0.25">
      <c r="B170315" s="45"/>
      <c r="C170315" s="46"/>
      <c r="D170315" s="47"/>
      <c r="E170315" s="48"/>
      <c r="F170315" s="48"/>
    </row>
    <row r="170316" spans="2:6" ht="15" customHeight="1" x14ac:dyDescent="0.25">
      <c r="B170316" s="45"/>
      <c r="C170316" s="46"/>
      <c r="D170316" s="47"/>
      <c r="E170316" s="48"/>
      <c r="F170316" s="48"/>
    </row>
    <row r="170317" spans="2:6" ht="15" customHeight="1" x14ac:dyDescent="0.25">
      <c r="B170317" s="45"/>
      <c r="C170317" s="46"/>
      <c r="D170317" s="47"/>
      <c r="E170317" s="48"/>
      <c r="F170317" s="48"/>
    </row>
    <row r="170318" spans="2:6" ht="15" customHeight="1" x14ac:dyDescent="0.25">
      <c r="B170318" s="45"/>
      <c r="C170318" s="46"/>
      <c r="D170318" s="47"/>
      <c r="E170318" s="48"/>
      <c r="F170318" s="48"/>
    </row>
    <row r="170319" spans="2:6" ht="15" customHeight="1" x14ac:dyDescent="0.25">
      <c r="B170319" s="45"/>
      <c r="C170319" s="46"/>
      <c r="D170319" s="47"/>
      <c r="E170319" s="48"/>
      <c r="F170319" s="48"/>
    </row>
    <row r="170320" spans="2:6" ht="15" customHeight="1" x14ac:dyDescent="0.25">
      <c r="B170320" s="45"/>
      <c r="C170320" s="46"/>
      <c r="D170320" s="47"/>
      <c r="E170320" s="48"/>
      <c r="F170320" s="48"/>
    </row>
    <row r="170321" spans="2:6" ht="15" customHeight="1" x14ac:dyDescent="0.25">
      <c r="B170321" s="45"/>
      <c r="C170321" s="46"/>
      <c r="D170321" s="47"/>
      <c r="E170321" s="48"/>
      <c r="F170321" s="48"/>
    </row>
    <row r="170322" spans="2:6" ht="15" customHeight="1" x14ac:dyDescent="0.25">
      <c r="B170322" s="45"/>
      <c r="C170322" s="46"/>
      <c r="D170322" s="47"/>
      <c r="E170322" s="48"/>
      <c r="F170322" s="48"/>
    </row>
    <row r="170323" spans="2:6" ht="15" customHeight="1" x14ac:dyDescent="0.25">
      <c r="B170323" s="45"/>
      <c r="C170323" s="46"/>
      <c r="D170323" s="47"/>
      <c r="E170323" s="48"/>
      <c r="F170323" s="48"/>
    </row>
    <row r="170324" spans="2:6" ht="15" customHeight="1" x14ac:dyDescent="0.25">
      <c r="B170324" s="45"/>
      <c r="C170324" s="46"/>
      <c r="D170324" s="47"/>
      <c r="E170324" s="48"/>
      <c r="F170324" s="48"/>
    </row>
    <row r="170325" spans="2:6" ht="15" customHeight="1" x14ac:dyDescent="0.25">
      <c r="B170325" s="45"/>
      <c r="C170325" s="46"/>
      <c r="D170325" s="47"/>
      <c r="E170325" s="48"/>
      <c r="F170325" s="48"/>
    </row>
    <row r="170326" spans="2:6" ht="15" customHeight="1" x14ac:dyDescent="0.25">
      <c r="B170326" s="45"/>
      <c r="C170326" s="46"/>
      <c r="D170326" s="47"/>
      <c r="E170326" s="48"/>
      <c r="F170326" s="48"/>
    </row>
    <row r="170327" spans="2:6" ht="15" customHeight="1" x14ac:dyDescent="0.25">
      <c r="B170327" s="45"/>
      <c r="C170327" s="46"/>
      <c r="D170327" s="47"/>
      <c r="E170327" s="48"/>
      <c r="F170327" s="48"/>
    </row>
    <row r="170328" spans="2:6" ht="15" customHeight="1" x14ac:dyDescent="0.25">
      <c r="B170328" s="45"/>
      <c r="C170328" s="46"/>
      <c r="D170328" s="47"/>
      <c r="E170328" s="48"/>
      <c r="F170328" s="48"/>
    </row>
    <row r="170329" spans="2:6" ht="15" customHeight="1" x14ac:dyDescent="0.25">
      <c r="B170329" s="45"/>
      <c r="C170329" s="46"/>
      <c r="D170329" s="47"/>
      <c r="E170329" s="48"/>
      <c r="F170329" s="48"/>
    </row>
    <row r="170330" spans="2:6" ht="15" customHeight="1" x14ac:dyDescent="0.25">
      <c r="B170330" s="45"/>
      <c r="C170330" s="46"/>
      <c r="D170330" s="47"/>
      <c r="E170330" s="48"/>
      <c r="F170330" s="48"/>
    </row>
    <row r="170331" spans="2:6" ht="15" customHeight="1" x14ac:dyDescent="0.25">
      <c r="B170331" s="45"/>
      <c r="C170331" s="46"/>
      <c r="D170331" s="47"/>
      <c r="E170331" s="48"/>
      <c r="F170331" s="48"/>
    </row>
    <row r="170332" spans="2:6" ht="15" customHeight="1" x14ac:dyDescent="0.25">
      <c r="B170332" s="45"/>
      <c r="C170332" s="46"/>
      <c r="D170332" s="47"/>
      <c r="E170332" s="48"/>
      <c r="F170332" s="48"/>
    </row>
    <row r="170333" spans="2:6" ht="15" customHeight="1" x14ac:dyDescent="0.25">
      <c r="B170333" s="45"/>
      <c r="C170333" s="46"/>
      <c r="D170333" s="47"/>
      <c r="E170333" s="48"/>
      <c r="F170333" s="48"/>
    </row>
    <row r="170334" spans="2:6" ht="15" customHeight="1" x14ac:dyDescent="0.25">
      <c r="B170334" s="45"/>
      <c r="C170334" s="46"/>
      <c r="D170334" s="47"/>
      <c r="E170334" s="48"/>
      <c r="F170334" s="48"/>
    </row>
    <row r="170335" spans="2:6" ht="15" customHeight="1" x14ac:dyDescent="0.25">
      <c r="B170335" s="45"/>
      <c r="C170335" s="46"/>
      <c r="D170335" s="47"/>
      <c r="E170335" s="48"/>
      <c r="F170335" s="48"/>
    </row>
    <row r="170336" spans="2:6" ht="15" customHeight="1" x14ac:dyDescent="0.25">
      <c r="B170336" s="45"/>
      <c r="C170336" s="46"/>
      <c r="D170336" s="47"/>
      <c r="E170336" s="48"/>
      <c r="F170336" s="48"/>
    </row>
    <row r="170337" spans="2:6" ht="15" customHeight="1" x14ac:dyDescent="0.25">
      <c r="B170337" s="45"/>
      <c r="C170337" s="46"/>
      <c r="D170337" s="47"/>
      <c r="E170337" s="48"/>
      <c r="F170337" s="48"/>
    </row>
    <row r="170338" spans="2:6" ht="15" customHeight="1" x14ac:dyDescent="0.25">
      <c r="B170338" s="45"/>
      <c r="C170338" s="46"/>
      <c r="D170338" s="47"/>
      <c r="E170338" s="48"/>
      <c r="F170338" s="48"/>
    </row>
    <row r="170339" spans="2:6" ht="15" customHeight="1" x14ac:dyDescent="0.25">
      <c r="B170339" s="45"/>
      <c r="C170339" s="46"/>
      <c r="D170339" s="47"/>
      <c r="E170339" s="48"/>
      <c r="F170339" s="48"/>
    </row>
    <row r="170340" spans="2:6" ht="15" customHeight="1" x14ac:dyDescent="0.25">
      <c r="B170340" s="45"/>
      <c r="C170340" s="46"/>
      <c r="D170340" s="47"/>
      <c r="E170340" s="48"/>
      <c r="F170340" s="48"/>
    </row>
    <row r="170341" spans="2:6" ht="15" customHeight="1" x14ac:dyDescent="0.25">
      <c r="B170341" s="45"/>
      <c r="C170341" s="46"/>
      <c r="D170341" s="47"/>
      <c r="E170341" s="48"/>
      <c r="F170341" s="48"/>
    </row>
    <row r="170342" spans="2:6" ht="15" customHeight="1" x14ac:dyDescent="0.25">
      <c r="B170342" s="45"/>
      <c r="C170342" s="46"/>
      <c r="D170342" s="47"/>
      <c r="E170342" s="48"/>
      <c r="F170342" s="48"/>
    </row>
    <row r="170343" spans="2:6" ht="15" customHeight="1" x14ac:dyDescent="0.25">
      <c r="B170343" s="45"/>
      <c r="C170343" s="46"/>
      <c r="D170343" s="47"/>
      <c r="E170343" s="48"/>
      <c r="F170343" s="48"/>
    </row>
    <row r="170344" spans="2:6" ht="15" customHeight="1" x14ac:dyDescent="0.25">
      <c r="B170344" s="45"/>
      <c r="C170344" s="46"/>
      <c r="D170344" s="47"/>
      <c r="E170344" s="48"/>
      <c r="F170344" s="48"/>
    </row>
    <row r="170345" spans="2:6" ht="15" customHeight="1" x14ac:dyDescent="0.25">
      <c r="B170345" s="45"/>
      <c r="C170345" s="46"/>
      <c r="D170345" s="47"/>
      <c r="E170345" s="48"/>
      <c r="F170345" s="48"/>
    </row>
    <row r="170346" spans="2:6" ht="15" customHeight="1" x14ac:dyDescent="0.25">
      <c r="B170346" s="45"/>
      <c r="C170346" s="46"/>
      <c r="D170346" s="47"/>
      <c r="E170346" s="48"/>
      <c r="F170346" s="48"/>
    </row>
    <row r="170347" spans="2:6" ht="15" customHeight="1" x14ac:dyDescent="0.25">
      <c r="B170347" s="45"/>
      <c r="C170347" s="46"/>
      <c r="D170347" s="47"/>
      <c r="E170347" s="48"/>
      <c r="F170347" s="48"/>
    </row>
    <row r="170348" spans="2:6" ht="15" customHeight="1" x14ac:dyDescent="0.25">
      <c r="B170348" s="45"/>
      <c r="C170348" s="46"/>
      <c r="D170348" s="47"/>
      <c r="E170348" s="48"/>
      <c r="F170348" s="48"/>
    </row>
    <row r="170349" spans="2:6" ht="15" customHeight="1" x14ac:dyDescent="0.25">
      <c r="B170349" s="45"/>
      <c r="C170349" s="46"/>
      <c r="D170349" s="47"/>
      <c r="E170349" s="48"/>
      <c r="F170349" s="48"/>
    </row>
    <row r="170350" spans="2:6" ht="15" customHeight="1" x14ac:dyDescent="0.25">
      <c r="B170350" s="45"/>
      <c r="C170350" s="46"/>
      <c r="D170350" s="47"/>
      <c r="E170350" s="48"/>
      <c r="F170350" s="48"/>
    </row>
    <row r="170351" spans="2:6" ht="15" customHeight="1" x14ac:dyDescent="0.25">
      <c r="B170351" s="45"/>
      <c r="C170351" s="46"/>
      <c r="D170351" s="47"/>
      <c r="E170351" s="48"/>
      <c r="F170351" s="48"/>
    </row>
    <row r="170352" spans="2:6" ht="15" customHeight="1" x14ac:dyDescent="0.25">
      <c r="B170352" s="45"/>
      <c r="C170352" s="46"/>
      <c r="D170352" s="47"/>
      <c r="E170352" s="48"/>
      <c r="F170352" s="48"/>
    </row>
    <row r="170353" spans="2:6" ht="15" customHeight="1" x14ac:dyDescent="0.25">
      <c r="B170353" s="45"/>
      <c r="C170353" s="46"/>
      <c r="D170353" s="47"/>
      <c r="E170353" s="48"/>
      <c r="F170353" s="48"/>
    </row>
    <row r="170354" spans="2:6" ht="15" customHeight="1" x14ac:dyDescent="0.25">
      <c r="B170354" s="45"/>
      <c r="C170354" s="46"/>
      <c r="D170354" s="47"/>
      <c r="E170354" s="48"/>
      <c r="F170354" s="48"/>
    </row>
    <row r="170355" spans="2:6" ht="15" customHeight="1" x14ac:dyDescent="0.25">
      <c r="B170355" s="45"/>
      <c r="C170355" s="46"/>
      <c r="D170355" s="47"/>
      <c r="E170355" s="48"/>
      <c r="F170355" s="48"/>
    </row>
    <row r="170356" spans="2:6" ht="15" customHeight="1" x14ac:dyDescent="0.25">
      <c r="B170356" s="45"/>
      <c r="C170356" s="46"/>
      <c r="D170356" s="47"/>
      <c r="E170356" s="48"/>
      <c r="F170356" s="48"/>
    </row>
    <row r="170357" spans="2:6" ht="15" customHeight="1" x14ac:dyDescent="0.25">
      <c r="B170357" s="45"/>
      <c r="C170357" s="46"/>
      <c r="D170357" s="47"/>
      <c r="E170357" s="48"/>
      <c r="F170357" s="48"/>
    </row>
    <row r="170358" spans="2:6" ht="15" customHeight="1" x14ac:dyDescent="0.25">
      <c r="B170358" s="45"/>
      <c r="C170358" s="46"/>
      <c r="D170358" s="47"/>
      <c r="E170358" s="48"/>
      <c r="F170358" s="48"/>
    </row>
    <row r="170359" spans="2:6" ht="15" customHeight="1" x14ac:dyDescent="0.25">
      <c r="B170359" s="45"/>
      <c r="C170359" s="46"/>
      <c r="D170359" s="47"/>
      <c r="E170359" s="48"/>
      <c r="F170359" s="48"/>
    </row>
    <row r="170360" spans="2:6" ht="15" customHeight="1" x14ac:dyDescent="0.25">
      <c r="B170360" s="45"/>
      <c r="C170360" s="46"/>
      <c r="D170360" s="47"/>
      <c r="E170360" s="48"/>
      <c r="F170360" s="48"/>
    </row>
    <row r="170361" spans="2:6" ht="15" customHeight="1" x14ac:dyDescent="0.25">
      <c r="B170361" s="45"/>
      <c r="C170361" s="46"/>
      <c r="D170361" s="47"/>
      <c r="E170361" s="48"/>
      <c r="F170361" s="48"/>
    </row>
    <row r="170362" spans="2:6" ht="15" customHeight="1" x14ac:dyDescent="0.25">
      <c r="B170362" s="45"/>
      <c r="C170362" s="46"/>
      <c r="D170362" s="47"/>
      <c r="E170362" s="48"/>
      <c r="F170362" s="48"/>
    </row>
    <row r="170363" spans="2:6" ht="15" customHeight="1" x14ac:dyDescent="0.25">
      <c r="B170363" s="45"/>
      <c r="C170363" s="46"/>
      <c r="D170363" s="47"/>
      <c r="E170363" s="48"/>
      <c r="F170363" s="48"/>
    </row>
    <row r="170364" spans="2:6" ht="15" customHeight="1" x14ac:dyDescent="0.25">
      <c r="B170364" s="45"/>
      <c r="C170364" s="46"/>
      <c r="D170364" s="47"/>
      <c r="E170364" s="48"/>
      <c r="F170364" s="48"/>
    </row>
    <row r="170365" spans="2:6" ht="15" customHeight="1" x14ac:dyDescent="0.25">
      <c r="B170365" s="45"/>
      <c r="C170365" s="46"/>
      <c r="D170365" s="47"/>
      <c r="E170365" s="48"/>
      <c r="F170365" s="48"/>
    </row>
    <row r="170366" spans="2:6" ht="15" customHeight="1" x14ac:dyDescent="0.25">
      <c r="B170366" s="45"/>
      <c r="C170366" s="46"/>
      <c r="D170366" s="47"/>
      <c r="E170366" s="48"/>
      <c r="F170366" s="48"/>
    </row>
    <row r="170367" spans="2:6" ht="15" customHeight="1" x14ac:dyDescent="0.25">
      <c r="B170367" s="45"/>
      <c r="C170367" s="46"/>
      <c r="D170367" s="47"/>
      <c r="E170367" s="48"/>
      <c r="F170367" s="48"/>
    </row>
    <row r="170368" spans="2:6" ht="15" customHeight="1" x14ac:dyDescent="0.25">
      <c r="B170368" s="45"/>
      <c r="C170368" s="46"/>
      <c r="D170368" s="47"/>
      <c r="E170368" s="48"/>
      <c r="F170368" s="48"/>
    </row>
    <row r="170369" spans="2:6" ht="15" customHeight="1" x14ac:dyDescent="0.25">
      <c r="B170369" s="45"/>
      <c r="C170369" s="46"/>
      <c r="D170369" s="47"/>
      <c r="E170369" s="48"/>
      <c r="F170369" s="48"/>
    </row>
    <row r="170370" spans="2:6" ht="15" customHeight="1" x14ac:dyDescent="0.25">
      <c r="B170370" s="45"/>
      <c r="C170370" s="46"/>
      <c r="D170370" s="47"/>
      <c r="E170370" s="48"/>
      <c r="F170370" s="48"/>
    </row>
    <row r="170371" spans="2:6" ht="15" customHeight="1" x14ac:dyDescent="0.25">
      <c r="B170371" s="45"/>
      <c r="C170371" s="46"/>
      <c r="D170371" s="47"/>
      <c r="E170371" s="48"/>
      <c r="F170371" s="48"/>
    </row>
    <row r="170372" spans="2:6" ht="15" customHeight="1" x14ac:dyDescent="0.25">
      <c r="B170372" s="45"/>
      <c r="C170372" s="46"/>
      <c r="D170372" s="47"/>
      <c r="E170372" s="48"/>
      <c r="F170372" s="48"/>
    </row>
    <row r="170373" spans="2:6" ht="15" customHeight="1" x14ac:dyDescent="0.25">
      <c r="B170373" s="45"/>
      <c r="C170373" s="46"/>
      <c r="D170373" s="47"/>
      <c r="E170373" s="48"/>
      <c r="F170373" s="48"/>
    </row>
    <row r="170374" spans="2:6" ht="15" customHeight="1" x14ac:dyDescent="0.25">
      <c r="B170374" s="45"/>
      <c r="C170374" s="46"/>
      <c r="D170374" s="47"/>
      <c r="E170374" s="48"/>
      <c r="F170374" s="48"/>
    </row>
    <row r="170375" spans="2:6" ht="15" customHeight="1" x14ac:dyDescent="0.25">
      <c r="B170375" s="45"/>
      <c r="C170375" s="46"/>
      <c r="D170375" s="47"/>
      <c r="E170375" s="48"/>
      <c r="F170375" s="48"/>
    </row>
    <row r="170376" spans="2:6" ht="15" customHeight="1" x14ac:dyDescent="0.25">
      <c r="B170376" s="45"/>
      <c r="C170376" s="46"/>
      <c r="D170376" s="47"/>
      <c r="E170376" s="48"/>
      <c r="F170376" s="48"/>
    </row>
    <row r="170377" spans="2:6" ht="15" customHeight="1" x14ac:dyDescent="0.25">
      <c r="B170377" s="45"/>
      <c r="C170377" s="46"/>
      <c r="D170377" s="47"/>
      <c r="E170377" s="48"/>
      <c r="F170377" s="48"/>
    </row>
    <row r="170378" spans="2:6" ht="15" customHeight="1" x14ac:dyDescent="0.25">
      <c r="B170378" s="45"/>
      <c r="C170378" s="46"/>
      <c r="D170378" s="47"/>
      <c r="E170378" s="48"/>
      <c r="F170378" s="48"/>
    </row>
    <row r="170379" spans="2:6" ht="15" customHeight="1" x14ac:dyDescent="0.25">
      <c r="B170379" s="45"/>
      <c r="C170379" s="46"/>
      <c r="D170379" s="47"/>
      <c r="E170379" s="48"/>
      <c r="F170379" s="48"/>
    </row>
    <row r="170380" spans="2:6" ht="15" customHeight="1" x14ac:dyDescent="0.25">
      <c r="B170380" s="45"/>
      <c r="C170380" s="46"/>
      <c r="D170380" s="47"/>
      <c r="E170380" s="48"/>
      <c r="F170380" s="48"/>
    </row>
    <row r="170381" spans="2:6" ht="15" customHeight="1" x14ac:dyDescent="0.25">
      <c r="B170381" s="45"/>
      <c r="C170381" s="46"/>
      <c r="D170381" s="47"/>
      <c r="E170381" s="48"/>
      <c r="F170381" s="48"/>
    </row>
    <row r="170382" spans="2:6" ht="15" customHeight="1" x14ac:dyDescent="0.25">
      <c r="B170382" s="45"/>
      <c r="C170382" s="46"/>
      <c r="D170382" s="47"/>
      <c r="E170382" s="48"/>
      <c r="F170382" s="48"/>
    </row>
    <row r="170383" spans="2:6" ht="15" customHeight="1" x14ac:dyDescent="0.25">
      <c r="B170383" s="45"/>
      <c r="C170383" s="46"/>
      <c r="D170383" s="47"/>
      <c r="E170383" s="48"/>
      <c r="F170383" s="48"/>
    </row>
    <row r="170384" spans="2:6" ht="15" customHeight="1" x14ac:dyDescent="0.25">
      <c r="B170384" s="45"/>
      <c r="C170384" s="46"/>
      <c r="D170384" s="47"/>
      <c r="E170384" s="48"/>
      <c r="F170384" s="48"/>
    </row>
    <row r="170385" spans="2:6" ht="15" customHeight="1" x14ac:dyDescent="0.25">
      <c r="B170385" s="45"/>
      <c r="C170385" s="46"/>
      <c r="D170385" s="47"/>
      <c r="E170385" s="48"/>
      <c r="F170385" s="48"/>
    </row>
    <row r="170386" spans="2:6" ht="15" customHeight="1" x14ac:dyDescent="0.25">
      <c r="B170386" s="45"/>
      <c r="C170386" s="46"/>
      <c r="D170386" s="47"/>
      <c r="E170386" s="48"/>
      <c r="F170386" s="48"/>
    </row>
    <row r="170387" spans="2:6" ht="15" customHeight="1" x14ac:dyDescent="0.25">
      <c r="B170387" s="45"/>
      <c r="C170387" s="46"/>
      <c r="D170387" s="47"/>
      <c r="E170387" s="48"/>
      <c r="F170387" s="48"/>
    </row>
    <row r="170388" spans="2:6" ht="15" customHeight="1" x14ac:dyDescent="0.25">
      <c r="B170388" s="45"/>
      <c r="C170388" s="46"/>
      <c r="D170388" s="47"/>
      <c r="E170388" s="48"/>
      <c r="F170388" s="48"/>
    </row>
    <row r="170389" spans="2:6" ht="15" customHeight="1" x14ac:dyDescent="0.25">
      <c r="B170389" s="45"/>
      <c r="C170389" s="46"/>
      <c r="D170389" s="47"/>
      <c r="E170389" s="48"/>
      <c r="F170389" s="48"/>
    </row>
    <row r="170390" spans="2:6" ht="15" customHeight="1" x14ac:dyDescent="0.25">
      <c r="B170390" s="45"/>
      <c r="C170390" s="46"/>
      <c r="D170390" s="47"/>
      <c r="E170390" s="48"/>
      <c r="F170390" s="48"/>
    </row>
    <row r="170391" spans="2:6" ht="15" customHeight="1" x14ac:dyDescent="0.25">
      <c r="B170391" s="45"/>
      <c r="C170391" s="46"/>
      <c r="D170391" s="47"/>
      <c r="E170391" s="48"/>
      <c r="F170391" s="48"/>
    </row>
    <row r="170392" spans="2:6" ht="15" customHeight="1" x14ac:dyDescent="0.25">
      <c r="B170392" s="45"/>
      <c r="C170392" s="46"/>
      <c r="D170392" s="47"/>
      <c r="E170392" s="48"/>
      <c r="F170392" s="48"/>
    </row>
    <row r="170393" spans="2:6" ht="15" customHeight="1" x14ac:dyDescent="0.25">
      <c r="B170393" s="45"/>
      <c r="C170393" s="46"/>
      <c r="D170393" s="47"/>
      <c r="E170393" s="48"/>
      <c r="F170393" s="48"/>
    </row>
    <row r="170394" spans="2:6" ht="15" customHeight="1" x14ac:dyDescent="0.25">
      <c r="B170394" s="45"/>
      <c r="C170394" s="46"/>
      <c r="D170394" s="47"/>
      <c r="E170394" s="48"/>
      <c r="F170394" s="48"/>
    </row>
    <row r="170395" spans="2:6" ht="15" customHeight="1" x14ac:dyDescent="0.25">
      <c r="B170395" s="45"/>
      <c r="C170395" s="46"/>
      <c r="D170395" s="47"/>
      <c r="E170395" s="48"/>
      <c r="F170395" s="48"/>
    </row>
    <row r="170396" spans="2:6" ht="15" customHeight="1" x14ac:dyDescent="0.25">
      <c r="B170396" s="45"/>
      <c r="C170396" s="46"/>
      <c r="D170396" s="47"/>
      <c r="E170396" s="48"/>
      <c r="F170396" s="48"/>
    </row>
    <row r="170397" spans="2:6" ht="15" customHeight="1" x14ac:dyDescent="0.25">
      <c r="B170397" s="45"/>
      <c r="C170397" s="46"/>
      <c r="D170397" s="47"/>
      <c r="E170397" s="48"/>
      <c r="F170397" s="48"/>
    </row>
    <row r="170398" spans="2:6" ht="15" customHeight="1" x14ac:dyDescent="0.25">
      <c r="B170398" s="45"/>
      <c r="C170398" s="46"/>
      <c r="D170398" s="47"/>
      <c r="E170398" s="48"/>
      <c r="F170398" s="48"/>
    </row>
    <row r="170399" spans="2:6" ht="15" customHeight="1" x14ac:dyDescent="0.25">
      <c r="B170399" s="45"/>
      <c r="C170399" s="46"/>
      <c r="D170399" s="47"/>
      <c r="E170399" s="48"/>
      <c r="F170399" s="48"/>
    </row>
    <row r="170400" spans="2:6" ht="15" customHeight="1" x14ac:dyDescent="0.25">
      <c r="B170400" s="45"/>
      <c r="C170400" s="46"/>
      <c r="D170400" s="47"/>
      <c r="E170400" s="48"/>
      <c r="F170400" s="48"/>
    </row>
    <row r="170401" spans="2:6" ht="15" customHeight="1" x14ac:dyDescent="0.25">
      <c r="B170401" s="45"/>
      <c r="C170401" s="46"/>
      <c r="D170401" s="47"/>
      <c r="E170401" s="48"/>
      <c r="F170401" s="48"/>
    </row>
    <row r="170402" spans="2:6" ht="15" customHeight="1" x14ac:dyDescent="0.25">
      <c r="B170402" s="45"/>
      <c r="C170402" s="46"/>
      <c r="D170402" s="47"/>
      <c r="E170402" s="48"/>
      <c r="F170402" s="48"/>
    </row>
    <row r="170403" spans="2:6" ht="15" customHeight="1" x14ac:dyDescent="0.25">
      <c r="B170403" s="45"/>
      <c r="C170403" s="46"/>
      <c r="D170403" s="47"/>
      <c r="E170403" s="48"/>
      <c r="F170403" s="48"/>
    </row>
    <row r="170404" spans="2:6" ht="15" customHeight="1" x14ac:dyDescent="0.25">
      <c r="B170404" s="45"/>
      <c r="C170404" s="46"/>
      <c r="D170404" s="47"/>
      <c r="E170404" s="48"/>
      <c r="F170404" s="48"/>
    </row>
    <row r="170405" spans="2:6" ht="15" customHeight="1" x14ac:dyDescent="0.25">
      <c r="B170405" s="45"/>
      <c r="C170405" s="46"/>
      <c r="D170405" s="47"/>
      <c r="E170405" s="48"/>
      <c r="F170405" s="48"/>
    </row>
    <row r="170406" spans="2:6" ht="15" customHeight="1" x14ac:dyDescent="0.25">
      <c r="B170406" s="45"/>
      <c r="C170406" s="46"/>
      <c r="D170406" s="47"/>
      <c r="E170406" s="48"/>
      <c r="F170406" s="48"/>
    </row>
    <row r="170407" spans="2:6" ht="15" customHeight="1" x14ac:dyDescent="0.25">
      <c r="B170407" s="45"/>
      <c r="C170407" s="46"/>
      <c r="D170407" s="47"/>
      <c r="E170407" s="48"/>
      <c r="F170407" s="48"/>
    </row>
    <row r="170408" spans="2:6" ht="15" customHeight="1" x14ac:dyDescent="0.25">
      <c r="B170408" s="45"/>
      <c r="C170408" s="46"/>
      <c r="D170408" s="47"/>
      <c r="E170408" s="48"/>
      <c r="F170408" s="48"/>
    </row>
    <row r="170409" spans="2:6" ht="15" customHeight="1" x14ac:dyDescent="0.25">
      <c r="B170409" s="45"/>
      <c r="C170409" s="46"/>
      <c r="D170409" s="47"/>
      <c r="E170409" s="48"/>
      <c r="F170409" s="48"/>
    </row>
    <row r="170410" spans="2:6" ht="15" customHeight="1" x14ac:dyDescent="0.25">
      <c r="B170410" s="45"/>
      <c r="C170410" s="46"/>
      <c r="D170410" s="47"/>
      <c r="E170410" s="48"/>
      <c r="F170410" s="48"/>
    </row>
    <row r="170411" spans="2:6" ht="15" customHeight="1" x14ac:dyDescent="0.25">
      <c r="B170411" s="45"/>
      <c r="C170411" s="46"/>
      <c r="D170411" s="47"/>
      <c r="E170411" s="48"/>
      <c r="F170411" s="48"/>
    </row>
    <row r="170412" spans="2:6" ht="15" customHeight="1" x14ac:dyDescent="0.25">
      <c r="B170412" s="45"/>
      <c r="C170412" s="46"/>
      <c r="D170412" s="47"/>
      <c r="E170412" s="48"/>
      <c r="F170412" s="48"/>
    </row>
    <row r="170413" spans="2:6" ht="15" customHeight="1" x14ac:dyDescent="0.25">
      <c r="B170413" s="45"/>
      <c r="C170413" s="46"/>
      <c r="D170413" s="47"/>
      <c r="E170413" s="48"/>
      <c r="F170413" s="48"/>
    </row>
    <row r="170414" spans="2:6" ht="15" customHeight="1" x14ac:dyDescent="0.25">
      <c r="B170414" s="45"/>
      <c r="C170414" s="46"/>
      <c r="D170414" s="47"/>
      <c r="E170414" s="48"/>
      <c r="F170414" s="48"/>
    </row>
    <row r="170415" spans="2:6" ht="15" customHeight="1" x14ac:dyDescent="0.25">
      <c r="B170415" s="45"/>
      <c r="C170415" s="46"/>
      <c r="D170415" s="47"/>
      <c r="E170415" s="48"/>
      <c r="F170415" s="48"/>
    </row>
    <row r="170416" spans="2:6" ht="15" customHeight="1" x14ac:dyDescent="0.25">
      <c r="B170416" s="45"/>
      <c r="C170416" s="46"/>
      <c r="D170416" s="47"/>
      <c r="E170416" s="48"/>
      <c r="F170416" s="48"/>
    </row>
    <row r="170417" spans="2:6" ht="15" customHeight="1" x14ac:dyDescent="0.25">
      <c r="B170417" s="45"/>
      <c r="C170417" s="46"/>
      <c r="D170417" s="47"/>
      <c r="E170417" s="48"/>
      <c r="F170417" s="48"/>
    </row>
    <row r="170418" spans="2:6" ht="15" customHeight="1" x14ac:dyDescent="0.25">
      <c r="B170418" s="45"/>
      <c r="C170418" s="46"/>
      <c r="D170418" s="47"/>
      <c r="E170418" s="48"/>
      <c r="F170418" s="48"/>
    </row>
    <row r="170419" spans="2:6" ht="15" customHeight="1" x14ac:dyDescent="0.25">
      <c r="B170419" s="45"/>
      <c r="C170419" s="46"/>
      <c r="D170419" s="47"/>
      <c r="E170419" s="48"/>
      <c r="F170419" s="48"/>
    </row>
    <row r="170420" spans="2:6" ht="15" customHeight="1" x14ac:dyDescent="0.25">
      <c r="B170420" s="45"/>
      <c r="C170420" s="46"/>
      <c r="D170420" s="47"/>
      <c r="E170420" s="48"/>
      <c r="F170420" s="48"/>
    </row>
    <row r="170421" spans="2:6" ht="15" customHeight="1" x14ac:dyDescent="0.25">
      <c r="B170421" s="45"/>
      <c r="C170421" s="46"/>
      <c r="D170421" s="47"/>
      <c r="E170421" s="48"/>
      <c r="F170421" s="48"/>
    </row>
    <row r="170422" spans="2:6" ht="15" customHeight="1" x14ac:dyDescent="0.25">
      <c r="B170422" s="45"/>
      <c r="C170422" s="46"/>
      <c r="D170422" s="47"/>
      <c r="E170422" s="48"/>
      <c r="F170422" s="48"/>
    </row>
    <row r="170423" spans="2:6" ht="15" customHeight="1" x14ac:dyDescent="0.25">
      <c r="B170423" s="45"/>
      <c r="C170423" s="46"/>
      <c r="D170423" s="47"/>
      <c r="E170423" s="48"/>
      <c r="F170423" s="48"/>
    </row>
    <row r="170424" spans="2:6" ht="15" customHeight="1" x14ac:dyDescent="0.25">
      <c r="B170424" s="45"/>
      <c r="C170424" s="46"/>
      <c r="D170424" s="47"/>
      <c r="E170424" s="48"/>
      <c r="F170424" s="48"/>
    </row>
    <row r="170425" spans="2:6" ht="15" customHeight="1" x14ac:dyDescent="0.25">
      <c r="B170425" s="45"/>
      <c r="C170425" s="46"/>
      <c r="D170425" s="47"/>
      <c r="E170425" s="48"/>
      <c r="F170425" s="48"/>
    </row>
    <row r="170426" spans="2:6" ht="15" customHeight="1" x14ac:dyDescent="0.25">
      <c r="B170426" s="45"/>
      <c r="C170426" s="46"/>
      <c r="D170426" s="47"/>
      <c r="E170426" s="48"/>
      <c r="F170426" s="48"/>
    </row>
    <row r="170427" spans="2:6" ht="15" customHeight="1" x14ac:dyDescent="0.25">
      <c r="B170427" s="45"/>
      <c r="C170427" s="46"/>
      <c r="D170427" s="47"/>
      <c r="E170427" s="48"/>
      <c r="F170427" s="48"/>
    </row>
    <row r="170428" spans="2:6" ht="15" customHeight="1" x14ac:dyDescent="0.25">
      <c r="B170428" s="45"/>
      <c r="C170428" s="46"/>
      <c r="D170428" s="47"/>
      <c r="E170428" s="48"/>
      <c r="F170428" s="48"/>
    </row>
    <row r="170429" spans="2:6" ht="15" customHeight="1" x14ac:dyDescent="0.25">
      <c r="B170429" s="45"/>
      <c r="C170429" s="46"/>
      <c r="D170429" s="47"/>
      <c r="E170429" s="48"/>
      <c r="F170429" s="48"/>
    </row>
    <row r="170430" spans="2:6" ht="15" customHeight="1" x14ac:dyDescent="0.25">
      <c r="B170430" s="45"/>
      <c r="C170430" s="46"/>
      <c r="D170430" s="47"/>
      <c r="E170430" s="48"/>
      <c r="F170430" s="48"/>
    </row>
    <row r="170431" spans="2:6" ht="15" customHeight="1" x14ac:dyDescent="0.25">
      <c r="B170431" s="45"/>
      <c r="C170431" s="46"/>
      <c r="D170431" s="47"/>
      <c r="E170431" s="48"/>
      <c r="F170431" s="48"/>
    </row>
    <row r="170432" spans="2:6" ht="15" customHeight="1" x14ac:dyDescent="0.25">
      <c r="B170432" s="45"/>
      <c r="C170432" s="46"/>
      <c r="D170432" s="47"/>
      <c r="E170432" s="48"/>
      <c r="F170432" s="48"/>
    </row>
    <row r="170433" spans="2:6" ht="15" customHeight="1" x14ac:dyDescent="0.25">
      <c r="B170433" s="45"/>
      <c r="C170433" s="46"/>
      <c r="D170433" s="47"/>
      <c r="E170433" s="48"/>
      <c r="F170433" s="48"/>
    </row>
    <row r="170434" spans="2:6" ht="15" customHeight="1" x14ac:dyDescent="0.25">
      <c r="B170434" s="45"/>
      <c r="C170434" s="46"/>
      <c r="D170434" s="47"/>
      <c r="E170434" s="48"/>
      <c r="F170434" s="48"/>
    </row>
    <row r="170435" spans="2:6" ht="15" customHeight="1" x14ac:dyDescent="0.25">
      <c r="B170435" s="45"/>
      <c r="C170435" s="46"/>
      <c r="D170435" s="47"/>
      <c r="E170435" s="48"/>
      <c r="F170435" s="48"/>
    </row>
    <row r="170436" spans="2:6" ht="15" customHeight="1" x14ac:dyDescent="0.25">
      <c r="B170436" s="45"/>
      <c r="C170436" s="46"/>
      <c r="D170436" s="47"/>
      <c r="E170436" s="48"/>
      <c r="F170436" s="48"/>
    </row>
    <row r="170437" spans="2:6" ht="15" customHeight="1" x14ac:dyDescent="0.25">
      <c r="B170437" s="45"/>
      <c r="C170437" s="46"/>
      <c r="D170437" s="47"/>
      <c r="E170437" s="48"/>
      <c r="F170437" s="48"/>
    </row>
    <row r="170438" spans="2:6" ht="15" customHeight="1" x14ac:dyDescent="0.25">
      <c r="B170438" s="45"/>
      <c r="C170438" s="46"/>
      <c r="D170438" s="47"/>
      <c r="E170438" s="48"/>
      <c r="F170438" s="48"/>
    </row>
    <row r="170439" spans="2:6" ht="15" customHeight="1" x14ac:dyDescent="0.25">
      <c r="B170439" s="45"/>
      <c r="C170439" s="46"/>
      <c r="D170439" s="47"/>
      <c r="E170439" s="48"/>
      <c r="F170439" s="48"/>
    </row>
    <row r="170440" spans="2:6" ht="15" customHeight="1" x14ac:dyDescent="0.25">
      <c r="B170440" s="45"/>
      <c r="C170440" s="46"/>
      <c r="D170440" s="47"/>
      <c r="E170440" s="48"/>
      <c r="F170440" s="48"/>
    </row>
    <row r="170441" spans="2:6" ht="15" customHeight="1" x14ac:dyDescent="0.25">
      <c r="B170441" s="45"/>
      <c r="C170441" s="46"/>
      <c r="D170441" s="47"/>
      <c r="E170441" s="48"/>
      <c r="F170441" s="48"/>
    </row>
    <row r="170442" spans="2:6" ht="15" customHeight="1" x14ac:dyDescent="0.25">
      <c r="B170442" s="45"/>
      <c r="C170442" s="46"/>
      <c r="D170442" s="47"/>
      <c r="E170442" s="48"/>
      <c r="F170442" s="48"/>
    </row>
    <row r="170443" spans="2:6" ht="15" customHeight="1" x14ac:dyDescent="0.25">
      <c r="B170443" s="45"/>
      <c r="C170443" s="46"/>
      <c r="D170443" s="47"/>
      <c r="E170443" s="48"/>
      <c r="F170443" s="48"/>
    </row>
    <row r="170444" spans="2:6" ht="15" customHeight="1" x14ac:dyDescent="0.25">
      <c r="B170444" s="45"/>
      <c r="C170444" s="46"/>
      <c r="D170444" s="47"/>
      <c r="E170444" s="48"/>
      <c r="F170444" s="48"/>
    </row>
    <row r="170445" spans="2:6" ht="15" customHeight="1" x14ac:dyDescent="0.25">
      <c r="B170445" s="45"/>
      <c r="C170445" s="46"/>
      <c r="D170445" s="47"/>
      <c r="E170445" s="48"/>
      <c r="F170445" s="48"/>
    </row>
    <row r="170446" spans="2:6" ht="15" customHeight="1" x14ac:dyDescent="0.25">
      <c r="B170446" s="45"/>
      <c r="C170446" s="46"/>
      <c r="D170446" s="47"/>
      <c r="E170446" s="48"/>
      <c r="F170446" s="48"/>
    </row>
    <row r="170447" spans="2:6" ht="15" customHeight="1" x14ac:dyDescent="0.25">
      <c r="B170447" s="45"/>
      <c r="C170447" s="46"/>
      <c r="D170447" s="47"/>
      <c r="E170447" s="48"/>
      <c r="F170447" s="48"/>
    </row>
    <row r="170448" spans="2:6" ht="15" customHeight="1" x14ac:dyDescent="0.25">
      <c r="B170448" s="45"/>
      <c r="C170448" s="46"/>
      <c r="D170448" s="47"/>
      <c r="E170448" s="48"/>
      <c r="F170448" s="48"/>
    </row>
    <row r="170449" spans="2:6" ht="15" customHeight="1" x14ac:dyDescent="0.25">
      <c r="B170449" s="45"/>
      <c r="C170449" s="46"/>
      <c r="D170449" s="47"/>
      <c r="E170449" s="48"/>
      <c r="F170449" s="48"/>
    </row>
    <row r="170450" spans="2:6" ht="15" customHeight="1" x14ac:dyDescent="0.25">
      <c r="B170450" s="45"/>
      <c r="C170450" s="46"/>
      <c r="D170450" s="47"/>
      <c r="E170450" s="48"/>
      <c r="F170450" s="48"/>
    </row>
    <row r="170451" spans="2:6" ht="15" customHeight="1" x14ac:dyDescent="0.25">
      <c r="B170451" s="45"/>
      <c r="C170451" s="46"/>
      <c r="D170451" s="47"/>
      <c r="E170451" s="48"/>
      <c r="F170451" s="48"/>
    </row>
    <row r="170452" spans="2:6" ht="15" customHeight="1" x14ac:dyDescent="0.25">
      <c r="B170452" s="45"/>
      <c r="C170452" s="46"/>
      <c r="D170452" s="47"/>
      <c r="E170452" s="48"/>
      <c r="F170452" s="48"/>
    </row>
    <row r="170453" spans="2:6" ht="15" customHeight="1" x14ac:dyDescent="0.25">
      <c r="B170453" s="45"/>
      <c r="C170453" s="46"/>
      <c r="D170453" s="47"/>
      <c r="E170453" s="48"/>
      <c r="F170453" s="48"/>
    </row>
    <row r="170454" spans="2:6" ht="15" customHeight="1" x14ac:dyDescent="0.25">
      <c r="B170454" s="45"/>
      <c r="C170454" s="46"/>
      <c r="D170454" s="47"/>
      <c r="E170454" s="48"/>
      <c r="F170454" s="48"/>
    </row>
    <row r="170455" spans="2:6" ht="15" customHeight="1" x14ac:dyDescent="0.25">
      <c r="B170455" s="45"/>
      <c r="C170455" s="46"/>
      <c r="D170455" s="47"/>
      <c r="E170455" s="48"/>
      <c r="F170455" s="48"/>
    </row>
    <row r="170456" spans="2:6" ht="15" customHeight="1" x14ac:dyDescent="0.25">
      <c r="B170456" s="45"/>
      <c r="C170456" s="46"/>
      <c r="D170456" s="47"/>
      <c r="E170456" s="48"/>
      <c r="F170456" s="48"/>
    </row>
    <row r="170457" spans="2:6" ht="15" customHeight="1" x14ac:dyDescent="0.25">
      <c r="B170457" s="45"/>
      <c r="C170457" s="46"/>
      <c r="D170457" s="47"/>
      <c r="E170457" s="48"/>
      <c r="F170457" s="48"/>
    </row>
    <row r="170458" spans="2:6" ht="15" customHeight="1" x14ac:dyDescent="0.25">
      <c r="B170458" s="45"/>
      <c r="C170458" s="46"/>
      <c r="D170458" s="47"/>
      <c r="E170458" s="48"/>
      <c r="F170458" s="48"/>
    </row>
    <row r="170459" spans="2:6" ht="15" customHeight="1" x14ac:dyDescent="0.25">
      <c r="B170459" s="45"/>
      <c r="C170459" s="46"/>
      <c r="D170459" s="47"/>
      <c r="E170459" s="48"/>
      <c r="F170459" s="48"/>
    </row>
    <row r="170460" spans="2:6" ht="15" customHeight="1" x14ac:dyDescent="0.25">
      <c r="B170460" s="45"/>
      <c r="C170460" s="46"/>
      <c r="D170460" s="47"/>
      <c r="E170460" s="48"/>
      <c r="F170460" s="48"/>
    </row>
    <row r="170461" spans="2:6" ht="15" customHeight="1" x14ac:dyDescent="0.25">
      <c r="B170461" s="45"/>
      <c r="C170461" s="46"/>
      <c r="D170461" s="47"/>
      <c r="E170461" s="48"/>
      <c r="F170461" s="48"/>
    </row>
    <row r="170462" spans="2:6" ht="15" customHeight="1" x14ac:dyDescent="0.25">
      <c r="B170462" s="45"/>
      <c r="C170462" s="46"/>
      <c r="D170462" s="47"/>
      <c r="E170462" s="48"/>
      <c r="F170462" s="48"/>
    </row>
    <row r="170463" spans="2:6" ht="15" customHeight="1" x14ac:dyDescent="0.25">
      <c r="B170463" s="45"/>
      <c r="C170463" s="46"/>
      <c r="D170463" s="47"/>
      <c r="E170463" s="48"/>
      <c r="F170463" s="48"/>
    </row>
    <row r="170464" spans="2:6" ht="15" customHeight="1" x14ac:dyDescent="0.25">
      <c r="B170464" s="45"/>
      <c r="C170464" s="46"/>
      <c r="D170464" s="47"/>
      <c r="E170464" s="48"/>
      <c r="F170464" s="48"/>
    </row>
    <row r="170465" spans="2:6" ht="15" customHeight="1" x14ac:dyDescent="0.25">
      <c r="B170465" s="45"/>
      <c r="C170465" s="46"/>
      <c r="D170465" s="47"/>
      <c r="E170465" s="48"/>
      <c r="F170465" s="48"/>
    </row>
    <row r="170466" spans="2:6" ht="15" customHeight="1" x14ac:dyDescent="0.25">
      <c r="B170466" s="45"/>
      <c r="C170466" s="46"/>
      <c r="D170466" s="47"/>
      <c r="E170466" s="48"/>
      <c r="F170466" s="48"/>
    </row>
    <row r="170467" spans="2:6" ht="15" customHeight="1" x14ac:dyDescent="0.25">
      <c r="B170467" s="45"/>
      <c r="C170467" s="46"/>
      <c r="D170467" s="47"/>
      <c r="E170467" s="48"/>
      <c r="F170467" s="48"/>
    </row>
    <row r="170468" spans="2:6" ht="15" customHeight="1" x14ac:dyDescent="0.25">
      <c r="B170468" s="45"/>
      <c r="C170468" s="46"/>
      <c r="D170468" s="47"/>
      <c r="E170468" s="48"/>
      <c r="F170468" s="48"/>
    </row>
    <row r="170469" spans="2:6" ht="15" customHeight="1" x14ac:dyDescent="0.25">
      <c r="B170469" s="45"/>
      <c r="C170469" s="46"/>
      <c r="D170469" s="47"/>
      <c r="E170469" s="48"/>
      <c r="F170469" s="48"/>
    </row>
    <row r="170470" spans="2:6" ht="15" customHeight="1" x14ac:dyDescent="0.25">
      <c r="B170470" s="45"/>
      <c r="C170470" s="46"/>
      <c r="D170470" s="47"/>
      <c r="E170470" s="48"/>
      <c r="F170470" s="48"/>
    </row>
    <row r="170471" spans="2:6" ht="15" customHeight="1" x14ac:dyDescent="0.25">
      <c r="B170471" s="45"/>
      <c r="C170471" s="46"/>
      <c r="D170471" s="47"/>
      <c r="E170471" s="48"/>
      <c r="F170471" s="48"/>
    </row>
    <row r="170472" spans="2:6" ht="15" customHeight="1" x14ac:dyDescent="0.25">
      <c r="B170472" s="45"/>
      <c r="C170472" s="46"/>
      <c r="D170472" s="47"/>
      <c r="E170472" s="48"/>
      <c r="F170472" s="48"/>
    </row>
    <row r="170473" spans="2:6" ht="15" customHeight="1" x14ac:dyDescent="0.25">
      <c r="B170473" s="45"/>
      <c r="C170473" s="46"/>
      <c r="D170473" s="47"/>
      <c r="E170473" s="48"/>
      <c r="F170473" s="48"/>
    </row>
    <row r="170474" spans="2:6" ht="15" customHeight="1" x14ac:dyDescent="0.25">
      <c r="B170474" s="45"/>
      <c r="C170474" s="46"/>
      <c r="D170474" s="47"/>
      <c r="E170474" s="48"/>
      <c r="F170474" s="48"/>
    </row>
    <row r="170475" spans="2:6" ht="15" customHeight="1" x14ac:dyDescent="0.25">
      <c r="B170475" s="45"/>
      <c r="C170475" s="46"/>
      <c r="D170475" s="47"/>
      <c r="E170475" s="48"/>
      <c r="F170475" s="48"/>
    </row>
    <row r="170476" spans="2:6" ht="15" customHeight="1" x14ac:dyDescent="0.25">
      <c r="B170476" s="45"/>
      <c r="C170476" s="46"/>
      <c r="D170476" s="47"/>
      <c r="E170476" s="48"/>
      <c r="F170476" s="48"/>
    </row>
    <row r="170477" spans="2:6" ht="15" customHeight="1" x14ac:dyDescent="0.25">
      <c r="B170477" s="45"/>
      <c r="C170477" s="46"/>
      <c r="D170477" s="47"/>
      <c r="E170477" s="48"/>
      <c r="F170477" s="48"/>
    </row>
    <row r="170478" spans="2:6" ht="15" customHeight="1" x14ac:dyDescent="0.25">
      <c r="B170478" s="45"/>
      <c r="C170478" s="46"/>
      <c r="D170478" s="47"/>
      <c r="E170478" s="48"/>
      <c r="F170478" s="48"/>
    </row>
    <row r="170479" spans="2:6" ht="15" customHeight="1" x14ac:dyDescent="0.25">
      <c r="B170479" s="45"/>
      <c r="C170479" s="46"/>
      <c r="D170479" s="47"/>
      <c r="E170479" s="48"/>
      <c r="F170479" s="48"/>
    </row>
    <row r="170480" spans="2:6" ht="15" customHeight="1" x14ac:dyDescent="0.25">
      <c r="B170480" s="45"/>
      <c r="C170480" s="46"/>
      <c r="D170480" s="47"/>
      <c r="E170480" s="48"/>
      <c r="F170480" s="48"/>
    </row>
    <row r="170481" spans="2:6" ht="15" customHeight="1" x14ac:dyDescent="0.25">
      <c r="B170481" s="45"/>
      <c r="C170481" s="46"/>
      <c r="D170481" s="47"/>
      <c r="E170481" s="48"/>
      <c r="F170481" s="48"/>
    </row>
    <row r="170482" spans="2:6" ht="15" customHeight="1" x14ac:dyDescent="0.25">
      <c r="B170482" s="45"/>
      <c r="C170482" s="46"/>
      <c r="D170482" s="47"/>
      <c r="E170482" s="48"/>
      <c r="F170482" s="48"/>
    </row>
    <row r="170483" spans="2:6" ht="15" customHeight="1" x14ac:dyDescent="0.25">
      <c r="B170483" s="45"/>
      <c r="C170483" s="46"/>
      <c r="D170483" s="47"/>
      <c r="E170483" s="48"/>
      <c r="F170483" s="48"/>
    </row>
    <row r="170484" spans="2:6" ht="15" customHeight="1" x14ac:dyDescent="0.25">
      <c r="B170484" s="45"/>
      <c r="C170484" s="46"/>
      <c r="D170484" s="47"/>
      <c r="E170484" s="48"/>
      <c r="F170484" s="48"/>
    </row>
    <row r="170485" spans="2:6" ht="15" customHeight="1" x14ac:dyDescent="0.25">
      <c r="B170485" s="45"/>
      <c r="C170485" s="46"/>
      <c r="D170485" s="47"/>
      <c r="E170485" s="48"/>
      <c r="F170485" s="48"/>
    </row>
    <row r="170486" spans="2:6" ht="15" customHeight="1" x14ac:dyDescent="0.25">
      <c r="B170486" s="45"/>
      <c r="C170486" s="46"/>
      <c r="D170486" s="47"/>
      <c r="E170486" s="48"/>
      <c r="F170486" s="48"/>
    </row>
    <row r="170487" spans="2:6" ht="15" customHeight="1" x14ac:dyDescent="0.25">
      <c r="B170487" s="45"/>
      <c r="C170487" s="46"/>
      <c r="D170487" s="47"/>
      <c r="E170487" s="48"/>
      <c r="F170487" s="48"/>
    </row>
    <row r="170488" spans="2:6" ht="15" customHeight="1" x14ac:dyDescent="0.25">
      <c r="B170488" s="45"/>
      <c r="C170488" s="46"/>
      <c r="D170488" s="47"/>
      <c r="E170488" s="48"/>
      <c r="F170488" s="48"/>
    </row>
    <row r="170489" spans="2:6" ht="15" customHeight="1" x14ac:dyDescent="0.25">
      <c r="B170489" s="45"/>
      <c r="C170489" s="46"/>
      <c r="D170489" s="47"/>
      <c r="E170489" s="48"/>
      <c r="F170489" s="48"/>
    </row>
    <row r="170490" spans="2:6" ht="15" customHeight="1" x14ac:dyDescent="0.25">
      <c r="B170490" s="45"/>
      <c r="C170490" s="46"/>
      <c r="D170490" s="47"/>
      <c r="E170490" s="48"/>
      <c r="F170490" s="48"/>
    </row>
    <row r="170491" spans="2:6" ht="15" customHeight="1" x14ac:dyDescent="0.25">
      <c r="B170491" s="45"/>
      <c r="C170491" s="46"/>
      <c r="D170491" s="47"/>
      <c r="E170491" s="48"/>
      <c r="F170491" s="48"/>
    </row>
    <row r="170492" spans="2:6" ht="15" customHeight="1" x14ac:dyDescent="0.25">
      <c r="B170492" s="45"/>
      <c r="C170492" s="46"/>
      <c r="D170492" s="47"/>
      <c r="E170492" s="48"/>
      <c r="F170492" s="48"/>
    </row>
    <row r="170493" spans="2:6" ht="15" customHeight="1" x14ac:dyDescent="0.25">
      <c r="B170493" s="45"/>
      <c r="C170493" s="46"/>
      <c r="D170493" s="47"/>
      <c r="E170493" s="48"/>
      <c r="F170493" s="48"/>
    </row>
    <row r="170494" spans="2:6" ht="15" customHeight="1" x14ac:dyDescent="0.25">
      <c r="B170494" s="45"/>
      <c r="C170494" s="46"/>
      <c r="D170494" s="47"/>
      <c r="E170494" s="48"/>
      <c r="F170494" s="48"/>
    </row>
    <row r="170495" spans="2:6" ht="15" customHeight="1" x14ac:dyDescent="0.25">
      <c r="B170495" s="45"/>
      <c r="C170495" s="46"/>
      <c r="D170495" s="47"/>
      <c r="E170495" s="48"/>
      <c r="F170495" s="48"/>
    </row>
    <row r="170496" spans="2:6" ht="15" customHeight="1" x14ac:dyDescent="0.25">
      <c r="B170496" s="45"/>
      <c r="C170496" s="46"/>
      <c r="D170496" s="47"/>
      <c r="E170496" s="48"/>
      <c r="F170496" s="48"/>
    </row>
    <row r="170497" spans="2:6" ht="15" customHeight="1" x14ac:dyDescent="0.25">
      <c r="B170497" s="45"/>
      <c r="C170497" s="46"/>
      <c r="D170497" s="47"/>
      <c r="E170497" s="48"/>
      <c r="F170497" s="48"/>
    </row>
    <row r="170498" spans="2:6" ht="15" customHeight="1" x14ac:dyDescent="0.25">
      <c r="B170498" s="45"/>
      <c r="C170498" s="46"/>
      <c r="D170498" s="47"/>
      <c r="E170498" s="48"/>
      <c r="F170498" s="48"/>
    </row>
    <row r="170499" spans="2:6" ht="15" customHeight="1" x14ac:dyDescent="0.25">
      <c r="B170499" s="45"/>
      <c r="C170499" s="46"/>
      <c r="D170499" s="47"/>
      <c r="E170499" s="48"/>
      <c r="F170499" s="48"/>
    </row>
    <row r="170500" spans="2:6" ht="15" customHeight="1" x14ac:dyDescent="0.25">
      <c r="B170500" s="45"/>
      <c r="C170500" s="46"/>
      <c r="D170500" s="47"/>
      <c r="E170500" s="48"/>
      <c r="F170500" s="48"/>
    </row>
    <row r="170501" spans="2:6" ht="15" customHeight="1" x14ac:dyDescent="0.25">
      <c r="B170501" s="45"/>
      <c r="C170501" s="46"/>
      <c r="D170501" s="47"/>
      <c r="E170501" s="48"/>
      <c r="F170501" s="48"/>
    </row>
    <row r="170502" spans="2:6" ht="15" customHeight="1" x14ac:dyDescent="0.25">
      <c r="B170502" s="45"/>
      <c r="C170502" s="46"/>
      <c r="D170502" s="47"/>
      <c r="E170502" s="48"/>
      <c r="F170502" s="48"/>
    </row>
    <row r="170503" spans="2:6" ht="15" customHeight="1" x14ac:dyDescent="0.25">
      <c r="B170503" s="45"/>
      <c r="C170503" s="46"/>
      <c r="D170503" s="47"/>
      <c r="E170503" s="48"/>
      <c r="F170503" s="48"/>
    </row>
    <row r="170504" spans="2:6" ht="15" customHeight="1" x14ac:dyDescent="0.25">
      <c r="B170504" s="45"/>
      <c r="C170504" s="46"/>
      <c r="D170504" s="47"/>
      <c r="E170504" s="48"/>
      <c r="F170504" s="48"/>
    </row>
    <row r="170505" spans="2:6" ht="15" customHeight="1" x14ac:dyDescent="0.25">
      <c r="B170505" s="45"/>
      <c r="C170505" s="46"/>
      <c r="D170505" s="47"/>
      <c r="E170505" s="48"/>
      <c r="F170505" s="48"/>
    </row>
    <row r="170506" spans="2:6" ht="15" customHeight="1" x14ac:dyDescent="0.25">
      <c r="B170506" s="45"/>
      <c r="C170506" s="46"/>
      <c r="D170506" s="47"/>
      <c r="E170506" s="48"/>
      <c r="F170506" s="48"/>
    </row>
    <row r="170507" spans="2:6" ht="15" customHeight="1" x14ac:dyDescent="0.25">
      <c r="B170507" s="45"/>
      <c r="C170507" s="46"/>
      <c r="D170507" s="47"/>
      <c r="E170507" s="48"/>
      <c r="F170507" s="48"/>
    </row>
    <row r="170508" spans="2:6" ht="15" customHeight="1" x14ac:dyDescent="0.25">
      <c r="B170508" s="45"/>
      <c r="C170508" s="46"/>
      <c r="D170508" s="47"/>
      <c r="E170508" s="48"/>
      <c r="F170508" s="48"/>
    </row>
    <row r="170509" spans="2:6" ht="15" customHeight="1" x14ac:dyDescent="0.25">
      <c r="B170509" s="45"/>
      <c r="C170509" s="46"/>
      <c r="D170509" s="47"/>
      <c r="E170509" s="48"/>
      <c r="F170509" s="48"/>
    </row>
    <row r="170510" spans="2:6" ht="15" customHeight="1" x14ac:dyDescent="0.25">
      <c r="B170510" s="45"/>
      <c r="C170510" s="46"/>
      <c r="D170510" s="47"/>
      <c r="E170510" s="48"/>
      <c r="F170510" s="48"/>
    </row>
    <row r="170511" spans="2:6" ht="15" customHeight="1" x14ac:dyDescent="0.25">
      <c r="B170511" s="45"/>
      <c r="C170511" s="46"/>
      <c r="D170511" s="47"/>
      <c r="E170511" s="48"/>
      <c r="F170511" s="48"/>
    </row>
    <row r="170512" spans="2:6" ht="15" customHeight="1" x14ac:dyDescent="0.25">
      <c r="B170512" s="45"/>
      <c r="C170512" s="46"/>
      <c r="D170512" s="47"/>
      <c r="E170512" s="48"/>
      <c r="F170512" s="48"/>
    </row>
    <row r="170513" spans="2:6" ht="15" customHeight="1" x14ac:dyDescent="0.25">
      <c r="B170513" s="45"/>
      <c r="C170513" s="46"/>
      <c r="D170513" s="47"/>
      <c r="E170513" s="48"/>
      <c r="F170513" s="48"/>
    </row>
    <row r="170514" spans="2:6" ht="15" customHeight="1" x14ac:dyDescent="0.25">
      <c r="B170514" s="45"/>
      <c r="C170514" s="46"/>
      <c r="D170514" s="47"/>
      <c r="E170514" s="48"/>
      <c r="F170514" s="48"/>
    </row>
    <row r="170515" spans="2:6" ht="15" customHeight="1" x14ac:dyDescent="0.25">
      <c r="B170515" s="45"/>
      <c r="C170515" s="46"/>
      <c r="D170515" s="47"/>
      <c r="E170515" s="48"/>
      <c r="F170515" s="48"/>
    </row>
    <row r="170516" spans="2:6" ht="15" customHeight="1" x14ac:dyDescent="0.25">
      <c r="B170516" s="45"/>
      <c r="C170516" s="46"/>
      <c r="D170516" s="47"/>
      <c r="E170516" s="48"/>
      <c r="F170516" s="48"/>
    </row>
    <row r="170517" spans="2:6" ht="15" customHeight="1" x14ac:dyDescent="0.25">
      <c r="B170517" s="45"/>
      <c r="C170517" s="46"/>
      <c r="D170517" s="47"/>
      <c r="E170517" s="48"/>
      <c r="F170517" s="48"/>
    </row>
    <row r="170518" spans="2:6" ht="15" customHeight="1" x14ac:dyDescent="0.25">
      <c r="B170518" s="45"/>
      <c r="C170518" s="46"/>
      <c r="D170518" s="47"/>
      <c r="E170518" s="48"/>
      <c r="F170518" s="48"/>
    </row>
    <row r="170519" spans="2:6" ht="15" customHeight="1" x14ac:dyDescent="0.25">
      <c r="B170519" s="45"/>
      <c r="C170519" s="46"/>
      <c r="D170519" s="47"/>
      <c r="E170519" s="48"/>
      <c r="F170519" s="48"/>
    </row>
    <row r="170520" spans="2:6" ht="15" customHeight="1" x14ac:dyDescent="0.25">
      <c r="B170520" s="45"/>
      <c r="C170520" s="46"/>
      <c r="D170520" s="47"/>
      <c r="E170520" s="48"/>
      <c r="F170520" s="48"/>
    </row>
    <row r="170521" spans="2:6" ht="15" customHeight="1" x14ac:dyDescent="0.25">
      <c r="B170521" s="45"/>
      <c r="C170521" s="46"/>
      <c r="D170521" s="47"/>
      <c r="E170521" s="48"/>
      <c r="F170521" s="48"/>
    </row>
    <row r="170522" spans="2:6" ht="15" customHeight="1" x14ac:dyDescent="0.25">
      <c r="B170522" s="45"/>
      <c r="C170522" s="46"/>
      <c r="D170522" s="47"/>
      <c r="E170522" s="48"/>
      <c r="F170522" s="48"/>
    </row>
    <row r="170523" spans="2:6" ht="15" customHeight="1" x14ac:dyDescent="0.25">
      <c r="B170523" s="45"/>
      <c r="C170523" s="46"/>
      <c r="D170523" s="47"/>
      <c r="E170523" s="48"/>
      <c r="F170523" s="48"/>
    </row>
    <row r="170524" spans="2:6" ht="15" customHeight="1" x14ac:dyDescent="0.25">
      <c r="B170524" s="45"/>
      <c r="C170524" s="46"/>
      <c r="D170524" s="47"/>
      <c r="E170524" s="48"/>
      <c r="F170524" s="48"/>
    </row>
    <row r="170525" spans="2:6" ht="15" customHeight="1" x14ac:dyDescent="0.25">
      <c r="B170525" s="45"/>
      <c r="C170525" s="46"/>
      <c r="D170525" s="47"/>
      <c r="E170525" s="48"/>
      <c r="F170525" s="48"/>
    </row>
    <row r="170526" spans="2:6" ht="15" customHeight="1" x14ac:dyDescent="0.25">
      <c r="B170526" s="45"/>
      <c r="C170526" s="46"/>
      <c r="D170526" s="47"/>
      <c r="E170526" s="48"/>
      <c r="F170526" s="48"/>
    </row>
    <row r="170527" spans="2:6" ht="15" customHeight="1" x14ac:dyDescent="0.25">
      <c r="B170527" s="45"/>
      <c r="C170527" s="46"/>
      <c r="D170527" s="47"/>
      <c r="E170527" s="48"/>
      <c r="F170527" s="48"/>
    </row>
    <row r="170528" spans="2:6" ht="15" customHeight="1" x14ac:dyDescent="0.25">
      <c r="B170528" s="45"/>
      <c r="C170528" s="46"/>
      <c r="D170528" s="47"/>
      <c r="E170528" s="48"/>
      <c r="F170528" s="48"/>
    </row>
    <row r="170529" spans="2:6" ht="15" customHeight="1" x14ac:dyDescent="0.25">
      <c r="B170529" s="45"/>
      <c r="C170529" s="46"/>
      <c r="D170529" s="47"/>
      <c r="E170529" s="48"/>
      <c r="F170529" s="48"/>
    </row>
    <row r="170530" spans="2:6" ht="15" customHeight="1" x14ac:dyDescent="0.25">
      <c r="B170530" s="45"/>
      <c r="C170530" s="46"/>
      <c r="D170530" s="47"/>
      <c r="E170530" s="48"/>
      <c r="F170530" s="48"/>
    </row>
    <row r="170531" spans="2:6" ht="15" customHeight="1" x14ac:dyDescent="0.25">
      <c r="B170531" s="45"/>
      <c r="C170531" s="46"/>
      <c r="D170531" s="47"/>
      <c r="E170531" s="48"/>
      <c r="F170531" s="48"/>
    </row>
    <row r="170532" spans="2:6" ht="15" customHeight="1" x14ac:dyDescent="0.25">
      <c r="B170532" s="45"/>
      <c r="C170532" s="46"/>
      <c r="D170532" s="47"/>
      <c r="E170532" s="48"/>
      <c r="F170532" s="48"/>
    </row>
    <row r="170533" spans="2:6" ht="15" customHeight="1" x14ac:dyDescent="0.25">
      <c r="B170533" s="45"/>
      <c r="C170533" s="46"/>
      <c r="D170533" s="47"/>
      <c r="E170533" s="48"/>
      <c r="F170533" s="48"/>
    </row>
    <row r="170534" spans="2:6" ht="15" customHeight="1" x14ac:dyDescent="0.25">
      <c r="B170534" s="45"/>
      <c r="C170534" s="46"/>
      <c r="D170534" s="47"/>
      <c r="E170534" s="48"/>
      <c r="F170534" s="48"/>
    </row>
    <row r="170535" spans="2:6" ht="15" customHeight="1" x14ac:dyDescent="0.25">
      <c r="B170535" s="45"/>
      <c r="C170535" s="46"/>
      <c r="D170535" s="47"/>
      <c r="E170535" s="48"/>
      <c r="F170535" s="48"/>
    </row>
    <row r="170536" spans="2:6" ht="15" customHeight="1" x14ac:dyDescent="0.25">
      <c r="B170536" s="45"/>
      <c r="C170536" s="46"/>
      <c r="D170536" s="47"/>
      <c r="E170536" s="48"/>
      <c r="F170536" s="48"/>
    </row>
    <row r="170537" spans="2:6" ht="15" customHeight="1" x14ac:dyDescent="0.25">
      <c r="B170537" s="45"/>
      <c r="C170537" s="46"/>
      <c r="D170537" s="47"/>
      <c r="E170537" s="48"/>
      <c r="F170537" s="48"/>
    </row>
    <row r="170538" spans="2:6" ht="15" customHeight="1" x14ac:dyDescent="0.25">
      <c r="B170538" s="45"/>
      <c r="C170538" s="46"/>
      <c r="D170538" s="47"/>
      <c r="E170538" s="48"/>
      <c r="F170538" s="48"/>
    </row>
    <row r="170539" spans="2:6" ht="15" customHeight="1" x14ac:dyDescent="0.25">
      <c r="B170539" s="45"/>
      <c r="C170539" s="46"/>
      <c r="D170539" s="47"/>
      <c r="E170539" s="48"/>
      <c r="F170539" s="48"/>
    </row>
    <row r="170540" spans="2:6" ht="15" customHeight="1" x14ac:dyDescent="0.25">
      <c r="B170540" s="45"/>
      <c r="C170540" s="46"/>
      <c r="D170540" s="47"/>
      <c r="E170540" s="48"/>
      <c r="F170540" s="48"/>
    </row>
    <row r="170541" spans="2:6" ht="15" customHeight="1" x14ac:dyDescent="0.25">
      <c r="B170541" s="45"/>
      <c r="C170541" s="46"/>
      <c r="D170541" s="47"/>
      <c r="E170541" s="48"/>
      <c r="F170541" s="48"/>
    </row>
    <row r="170542" spans="2:6" ht="15" customHeight="1" x14ac:dyDescent="0.25">
      <c r="B170542" s="45"/>
      <c r="C170542" s="46"/>
      <c r="D170542" s="47"/>
      <c r="E170542" s="48"/>
      <c r="F170542" s="48"/>
    </row>
    <row r="170543" spans="2:6" ht="15" customHeight="1" x14ac:dyDescent="0.25">
      <c r="B170543" s="45"/>
      <c r="C170543" s="46"/>
      <c r="D170543" s="47"/>
      <c r="E170543" s="48"/>
      <c r="F170543" s="48"/>
    </row>
    <row r="170544" spans="2:6" ht="15" customHeight="1" x14ac:dyDescent="0.25">
      <c r="B170544" s="45"/>
      <c r="C170544" s="46"/>
      <c r="D170544" s="47"/>
      <c r="E170544" s="48"/>
      <c r="F170544" s="48"/>
    </row>
    <row r="170545" spans="2:6" ht="15" customHeight="1" x14ac:dyDescent="0.25">
      <c r="B170545" s="45"/>
      <c r="C170545" s="46"/>
      <c r="D170545" s="47"/>
      <c r="E170545" s="48"/>
      <c r="F170545" s="48"/>
    </row>
    <row r="170546" spans="2:6" ht="15" customHeight="1" x14ac:dyDescent="0.25">
      <c r="B170546" s="45"/>
      <c r="C170546" s="46"/>
      <c r="D170546" s="47"/>
      <c r="E170546" s="48"/>
      <c r="F170546" s="48"/>
    </row>
    <row r="170547" spans="2:6" ht="15" customHeight="1" x14ac:dyDescent="0.25">
      <c r="B170547" s="45"/>
      <c r="C170547" s="46"/>
      <c r="D170547" s="47"/>
      <c r="E170547" s="48"/>
      <c r="F170547" s="48"/>
    </row>
    <row r="170548" spans="2:6" ht="15" customHeight="1" x14ac:dyDescent="0.25">
      <c r="B170548" s="45"/>
      <c r="C170548" s="46"/>
      <c r="D170548" s="47"/>
      <c r="E170548" s="48"/>
      <c r="F170548" s="48"/>
    </row>
    <row r="170549" spans="2:6" ht="15" customHeight="1" x14ac:dyDescent="0.25">
      <c r="B170549" s="45"/>
      <c r="C170549" s="46"/>
      <c r="D170549" s="47"/>
      <c r="E170549" s="48"/>
      <c r="F170549" s="48"/>
    </row>
    <row r="170550" spans="2:6" ht="15" customHeight="1" x14ac:dyDescent="0.25">
      <c r="B170550" s="45"/>
      <c r="C170550" s="46"/>
      <c r="D170550" s="47"/>
      <c r="E170550" s="48"/>
      <c r="F170550" s="48"/>
    </row>
    <row r="170551" spans="2:6" ht="15" customHeight="1" x14ac:dyDescent="0.25">
      <c r="B170551" s="45"/>
      <c r="C170551" s="46"/>
      <c r="D170551" s="47"/>
      <c r="E170551" s="48"/>
      <c r="F170551" s="48"/>
    </row>
    <row r="170552" spans="2:6" ht="15" customHeight="1" x14ac:dyDescent="0.25">
      <c r="B170552" s="45"/>
      <c r="C170552" s="46"/>
      <c r="D170552" s="47"/>
      <c r="E170552" s="48"/>
      <c r="F170552" s="48"/>
    </row>
    <row r="170553" spans="2:6" ht="15" customHeight="1" x14ac:dyDescent="0.25">
      <c r="B170553" s="45"/>
      <c r="C170553" s="46"/>
      <c r="D170553" s="47"/>
      <c r="E170553" s="48"/>
      <c r="F170553" s="48"/>
    </row>
    <row r="170554" spans="2:6" ht="15" customHeight="1" x14ac:dyDescent="0.25">
      <c r="B170554" s="45"/>
      <c r="C170554" s="46"/>
      <c r="D170554" s="47"/>
      <c r="E170554" s="48"/>
      <c r="F170554" s="48"/>
    </row>
    <row r="170555" spans="2:6" ht="15" customHeight="1" x14ac:dyDescent="0.25">
      <c r="B170555" s="45"/>
      <c r="C170555" s="46"/>
      <c r="D170555" s="47"/>
      <c r="E170555" s="48"/>
      <c r="F170555" s="48"/>
    </row>
    <row r="170556" spans="2:6" ht="15" customHeight="1" x14ac:dyDescent="0.25">
      <c r="B170556" s="45"/>
      <c r="C170556" s="46"/>
      <c r="D170556" s="47"/>
      <c r="E170556" s="48"/>
      <c r="F170556" s="48"/>
    </row>
    <row r="170557" spans="2:6" ht="15" customHeight="1" x14ac:dyDescent="0.25">
      <c r="B170557" s="45"/>
      <c r="C170557" s="46"/>
      <c r="D170557" s="47"/>
      <c r="E170557" s="48"/>
      <c r="F170557" s="48"/>
    </row>
    <row r="170558" spans="2:6" ht="15" customHeight="1" x14ac:dyDescent="0.25">
      <c r="B170558" s="45"/>
      <c r="C170558" s="46"/>
      <c r="D170558" s="47"/>
      <c r="E170558" s="48"/>
      <c r="F170558" s="48"/>
    </row>
    <row r="170559" spans="2:6" ht="15" customHeight="1" x14ac:dyDescent="0.25">
      <c r="B170559" s="45"/>
      <c r="C170559" s="46"/>
      <c r="D170559" s="47"/>
      <c r="E170559" s="48"/>
      <c r="F170559" s="48"/>
    </row>
    <row r="170560" spans="2:6" ht="15" customHeight="1" x14ac:dyDescent="0.25">
      <c r="B170560" s="45"/>
      <c r="C170560" s="46"/>
      <c r="D170560" s="47"/>
      <c r="E170560" s="48"/>
      <c r="F170560" s="48"/>
    </row>
    <row r="170561" spans="2:6" ht="15" customHeight="1" x14ac:dyDescent="0.25">
      <c r="B170561" s="45"/>
      <c r="C170561" s="46"/>
      <c r="D170561" s="47"/>
      <c r="E170561" s="48"/>
      <c r="F170561" s="48"/>
    </row>
    <row r="170562" spans="2:6" ht="15" customHeight="1" x14ac:dyDescent="0.25">
      <c r="B170562" s="45"/>
      <c r="C170562" s="46"/>
      <c r="D170562" s="47"/>
      <c r="E170562" s="48"/>
      <c r="F170562" s="48"/>
    </row>
    <row r="170563" spans="2:6" ht="15" customHeight="1" x14ac:dyDescent="0.25">
      <c r="B170563" s="45"/>
      <c r="C170563" s="46"/>
      <c r="D170563" s="47"/>
      <c r="E170563" s="48"/>
      <c r="F170563" s="48"/>
    </row>
    <row r="170564" spans="2:6" ht="15" customHeight="1" x14ac:dyDescent="0.25">
      <c r="B170564" s="45"/>
      <c r="C170564" s="46"/>
      <c r="D170564" s="47"/>
      <c r="E170564" s="48"/>
      <c r="F170564" s="48"/>
    </row>
    <row r="170565" spans="2:6" ht="15" customHeight="1" x14ac:dyDescent="0.25">
      <c r="B170565" s="45"/>
      <c r="C170565" s="46"/>
      <c r="D170565" s="47"/>
      <c r="E170565" s="48"/>
      <c r="F170565" s="48"/>
    </row>
    <row r="170566" spans="2:6" ht="15" customHeight="1" x14ac:dyDescent="0.25">
      <c r="B170566" s="45"/>
      <c r="C170566" s="46"/>
      <c r="D170566" s="47"/>
      <c r="E170566" s="48"/>
      <c r="F170566" s="48"/>
    </row>
    <row r="170567" spans="2:6" ht="15" customHeight="1" x14ac:dyDescent="0.25">
      <c r="B170567" s="45"/>
      <c r="C170567" s="46"/>
      <c r="D170567" s="47"/>
      <c r="E170567" s="48"/>
      <c r="F170567" s="48"/>
    </row>
    <row r="170568" spans="2:6" ht="15" customHeight="1" x14ac:dyDescent="0.25">
      <c r="B170568" s="45"/>
      <c r="C170568" s="46"/>
      <c r="D170568" s="47"/>
      <c r="E170568" s="48"/>
      <c r="F170568" s="48"/>
    </row>
    <row r="170569" spans="2:6" ht="15" customHeight="1" x14ac:dyDescent="0.25">
      <c r="B170569" s="45"/>
      <c r="C170569" s="46"/>
      <c r="D170569" s="47"/>
      <c r="E170569" s="48"/>
      <c r="F170569" s="48"/>
    </row>
    <row r="170570" spans="2:6" ht="15" customHeight="1" x14ac:dyDescent="0.25">
      <c r="B170570" s="45"/>
      <c r="C170570" s="46"/>
      <c r="D170570" s="47"/>
      <c r="E170570" s="48"/>
      <c r="F170570" s="48"/>
    </row>
    <row r="170571" spans="2:6" ht="15" customHeight="1" x14ac:dyDescent="0.25">
      <c r="B170571" s="45"/>
      <c r="C170571" s="46"/>
      <c r="D170571" s="47"/>
      <c r="E170571" s="48"/>
      <c r="F170571" s="48"/>
    </row>
    <row r="170572" spans="2:6" ht="15" customHeight="1" x14ac:dyDescent="0.25">
      <c r="B170572" s="45"/>
      <c r="C170572" s="46"/>
      <c r="D170572" s="47"/>
      <c r="E170572" s="48"/>
      <c r="F170572" s="48"/>
    </row>
    <row r="170573" spans="2:6" ht="15" customHeight="1" x14ac:dyDescent="0.25">
      <c r="B170573" s="45"/>
      <c r="C170573" s="46"/>
      <c r="D170573" s="47"/>
      <c r="E170573" s="48"/>
      <c r="F170573" s="48"/>
    </row>
    <row r="170574" spans="2:6" ht="15" customHeight="1" x14ac:dyDescent="0.25">
      <c r="B170574" s="45"/>
      <c r="C170574" s="46"/>
      <c r="D170574" s="47"/>
      <c r="E170574" s="48"/>
      <c r="F170574" s="48"/>
    </row>
    <row r="170575" spans="2:6" ht="15" customHeight="1" x14ac:dyDescent="0.25">
      <c r="B170575" s="45"/>
      <c r="C170575" s="46"/>
      <c r="D170575" s="47"/>
      <c r="E170575" s="48"/>
      <c r="F170575" s="48"/>
    </row>
    <row r="170576" spans="2:6" ht="15" customHeight="1" x14ac:dyDescent="0.25">
      <c r="B170576" s="45"/>
      <c r="C170576" s="46"/>
      <c r="D170576" s="47"/>
      <c r="E170576" s="48"/>
      <c r="F170576" s="48"/>
    </row>
    <row r="170577" spans="2:6" ht="15" customHeight="1" x14ac:dyDescent="0.25">
      <c r="B170577" s="45"/>
      <c r="C170577" s="46"/>
      <c r="D170577" s="47"/>
      <c r="E170577" s="48"/>
      <c r="F170577" s="48"/>
    </row>
    <row r="170578" spans="2:6" ht="15" customHeight="1" x14ac:dyDescent="0.25">
      <c r="B170578" s="45"/>
      <c r="C170578" s="46"/>
      <c r="D170578" s="47"/>
      <c r="E170578" s="48"/>
      <c r="F170578" s="48"/>
    </row>
    <row r="170579" spans="2:6" ht="15" customHeight="1" x14ac:dyDescent="0.25">
      <c r="B170579" s="45"/>
      <c r="C170579" s="46"/>
      <c r="D170579" s="47"/>
      <c r="E170579" s="48"/>
      <c r="F170579" s="48"/>
    </row>
    <row r="170580" spans="2:6" ht="15" customHeight="1" x14ac:dyDescent="0.25">
      <c r="B170580" s="45"/>
      <c r="C170580" s="46"/>
      <c r="D170580" s="47"/>
      <c r="E170580" s="48"/>
      <c r="F170580" s="48"/>
    </row>
    <row r="170581" spans="2:6" ht="15" customHeight="1" x14ac:dyDescent="0.25">
      <c r="B170581" s="45"/>
      <c r="C170581" s="46"/>
      <c r="D170581" s="47"/>
      <c r="E170581" s="48"/>
      <c r="F170581" s="48"/>
    </row>
    <row r="170582" spans="2:6" ht="15" customHeight="1" x14ac:dyDescent="0.25">
      <c r="B170582" s="45"/>
      <c r="C170582" s="46"/>
      <c r="D170582" s="47"/>
      <c r="E170582" s="48"/>
      <c r="F170582" s="48"/>
    </row>
    <row r="170583" spans="2:6" ht="15" customHeight="1" x14ac:dyDescent="0.25">
      <c r="B170583" s="45"/>
      <c r="C170583" s="46"/>
      <c r="D170583" s="47"/>
      <c r="E170583" s="48"/>
      <c r="F170583" s="48"/>
    </row>
    <row r="170584" spans="2:6" ht="15" customHeight="1" x14ac:dyDescent="0.25">
      <c r="B170584" s="45"/>
      <c r="C170584" s="46"/>
      <c r="D170584" s="47"/>
      <c r="E170584" s="48"/>
      <c r="F170584" s="48"/>
    </row>
    <row r="170585" spans="2:6" ht="15" customHeight="1" x14ac:dyDescent="0.25">
      <c r="B170585" s="45"/>
      <c r="C170585" s="46"/>
      <c r="D170585" s="47"/>
      <c r="E170585" s="48"/>
      <c r="F170585" s="48"/>
    </row>
    <row r="170586" spans="2:6" ht="15" customHeight="1" x14ac:dyDescent="0.25">
      <c r="B170586" s="45"/>
      <c r="C170586" s="46"/>
      <c r="D170586" s="47"/>
      <c r="E170586" s="48"/>
      <c r="F170586" s="48"/>
    </row>
    <row r="170587" spans="2:6" ht="15" customHeight="1" x14ac:dyDescent="0.25">
      <c r="B170587" s="45"/>
      <c r="C170587" s="46"/>
      <c r="D170587" s="47"/>
      <c r="E170587" s="48"/>
      <c r="F170587" s="48"/>
    </row>
    <row r="170588" spans="2:6" ht="15" customHeight="1" x14ac:dyDescent="0.25">
      <c r="B170588" s="45"/>
      <c r="C170588" s="46"/>
      <c r="D170588" s="47"/>
      <c r="E170588" s="48"/>
      <c r="F170588" s="48"/>
    </row>
    <row r="170589" spans="2:6" ht="15" customHeight="1" x14ac:dyDescent="0.25">
      <c r="B170589" s="45"/>
      <c r="C170589" s="46"/>
      <c r="D170589" s="47"/>
      <c r="E170589" s="48"/>
      <c r="F170589" s="48"/>
    </row>
    <row r="170590" spans="2:6" ht="15" customHeight="1" x14ac:dyDescent="0.25">
      <c r="B170590" s="45"/>
      <c r="C170590" s="46"/>
      <c r="D170590" s="47"/>
      <c r="E170590" s="48"/>
      <c r="F170590" s="48"/>
    </row>
    <row r="170591" spans="2:6" ht="15" customHeight="1" x14ac:dyDescent="0.25">
      <c r="B170591" s="45"/>
      <c r="C170591" s="46"/>
      <c r="D170591" s="47"/>
      <c r="E170591" s="48"/>
      <c r="F170591" s="48"/>
    </row>
    <row r="170592" spans="2:6" ht="15" customHeight="1" x14ac:dyDescent="0.25">
      <c r="B170592" s="45"/>
      <c r="C170592" s="46"/>
      <c r="D170592" s="47"/>
      <c r="E170592" s="48"/>
      <c r="F170592" s="48"/>
    </row>
    <row r="170593" spans="2:6" ht="15" customHeight="1" x14ac:dyDescent="0.25">
      <c r="B170593" s="45"/>
      <c r="C170593" s="46"/>
      <c r="D170593" s="47"/>
      <c r="E170593" s="48"/>
      <c r="F170593" s="48"/>
    </row>
    <row r="170594" spans="2:6" ht="15" customHeight="1" x14ac:dyDescent="0.25">
      <c r="B170594" s="45"/>
      <c r="C170594" s="46"/>
      <c r="D170594" s="47"/>
      <c r="E170594" s="48"/>
      <c r="F170594" s="48"/>
    </row>
    <row r="170595" spans="2:6" ht="15" customHeight="1" x14ac:dyDescent="0.25">
      <c r="B170595" s="45"/>
      <c r="C170595" s="46"/>
      <c r="D170595" s="47"/>
      <c r="E170595" s="48"/>
      <c r="F170595" s="48"/>
    </row>
    <row r="170596" spans="2:6" ht="15" customHeight="1" x14ac:dyDescent="0.25">
      <c r="B170596" s="45"/>
      <c r="C170596" s="46"/>
      <c r="D170596" s="47"/>
      <c r="E170596" s="48"/>
      <c r="F170596" s="48"/>
    </row>
    <row r="170597" spans="2:6" ht="15" customHeight="1" x14ac:dyDescent="0.25">
      <c r="B170597" s="45"/>
      <c r="C170597" s="46"/>
      <c r="D170597" s="47"/>
      <c r="E170597" s="48"/>
      <c r="F170597" s="48"/>
    </row>
    <row r="170598" spans="2:6" ht="15" customHeight="1" x14ac:dyDescent="0.25">
      <c r="B170598" s="45"/>
      <c r="C170598" s="46"/>
      <c r="D170598" s="47"/>
      <c r="E170598" s="48"/>
      <c r="F170598" s="48"/>
    </row>
    <row r="170599" spans="2:6" ht="15" customHeight="1" x14ac:dyDescent="0.25">
      <c r="B170599" s="45"/>
      <c r="C170599" s="46"/>
      <c r="D170599" s="47"/>
      <c r="E170599" s="48"/>
      <c r="F170599" s="48"/>
    </row>
    <row r="170600" spans="2:6" ht="15" customHeight="1" x14ac:dyDescent="0.25">
      <c r="B170600" s="45"/>
      <c r="C170600" s="46"/>
      <c r="D170600" s="47"/>
      <c r="E170600" s="48"/>
      <c r="F170600" s="48"/>
    </row>
    <row r="170601" spans="2:6" ht="15" customHeight="1" x14ac:dyDescent="0.25">
      <c r="B170601" s="45"/>
      <c r="C170601" s="46"/>
      <c r="D170601" s="47"/>
      <c r="E170601" s="48"/>
      <c r="F170601" s="48"/>
    </row>
    <row r="170602" spans="2:6" ht="15" customHeight="1" x14ac:dyDescent="0.25">
      <c r="B170602" s="45"/>
      <c r="C170602" s="46"/>
      <c r="D170602" s="47"/>
      <c r="E170602" s="48"/>
      <c r="F170602" s="48"/>
    </row>
    <row r="170603" spans="2:6" ht="15" customHeight="1" x14ac:dyDescent="0.25">
      <c r="B170603" s="45"/>
      <c r="C170603" s="46"/>
      <c r="D170603" s="47"/>
      <c r="E170603" s="48"/>
      <c r="F170603" s="48"/>
    </row>
    <row r="170604" spans="2:6" ht="15" customHeight="1" x14ac:dyDescent="0.25">
      <c r="B170604" s="45"/>
      <c r="C170604" s="46"/>
      <c r="D170604" s="47"/>
      <c r="E170604" s="48"/>
      <c r="F170604" s="48"/>
    </row>
    <row r="170605" spans="2:6" ht="15" customHeight="1" x14ac:dyDescent="0.25">
      <c r="B170605" s="45"/>
      <c r="C170605" s="46"/>
      <c r="D170605" s="47"/>
      <c r="E170605" s="48"/>
      <c r="F170605" s="48"/>
    </row>
    <row r="170606" spans="2:6" ht="15" customHeight="1" x14ac:dyDescent="0.25">
      <c r="B170606" s="45"/>
      <c r="C170606" s="46"/>
      <c r="D170606" s="47"/>
      <c r="E170606" s="48"/>
      <c r="F170606" s="48"/>
    </row>
    <row r="170607" spans="2:6" ht="15" customHeight="1" x14ac:dyDescent="0.25">
      <c r="B170607" s="45"/>
      <c r="C170607" s="46"/>
      <c r="D170607" s="47"/>
      <c r="E170607" s="48"/>
      <c r="F170607" s="48"/>
    </row>
    <row r="170608" spans="2:6" ht="15" customHeight="1" x14ac:dyDescent="0.25">
      <c r="B170608" s="45"/>
      <c r="C170608" s="46"/>
      <c r="D170608" s="47"/>
      <c r="E170608" s="48"/>
      <c r="F170608" s="48"/>
    </row>
    <row r="170609" spans="2:6" ht="15" customHeight="1" x14ac:dyDescent="0.25">
      <c r="B170609" s="45"/>
      <c r="C170609" s="46"/>
      <c r="D170609" s="47"/>
      <c r="E170609" s="48"/>
      <c r="F170609" s="48"/>
    </row>
    <row r="170610" spans="2:6" ht="15" customHeight="1" x14ac:dyDescent="0.25">
      <c r="B170610" s="45"/>
      <c r="C170610" s="46"/>
      <c r="D170610" s="47"/>
      <c r="E170610" s="48"/>
      <c r="F170610" s="48"/>
    </row>
    <row r="170611" spans="2:6" ht="15" customHeight="1" x14ac:dyDescent="0.25">
      <c r="B170611" s="45"/>
      <c r="C170611" s="46"/>
      <c r="D170611" s="47"/>
      <c r="E170611" s="48"/>
      <c r="F170611" s="48"/>
    </row>
    <row r="170612" spans="2:6" ht="15" customHeight="1" x14ac:dyDescent="0.25">
      <c r="B170612" s="45"/>
      <c r="C170612" s="46"/>
      <c r="D170612" s="47"/>
      <c r="E170612" s="48"/>
      <c r="F170612" s="48"/>
    </row>
    <row r="170613" spans="2:6" ht="15" customHeight="1" x14ac:dyDescent="0.25">
      <c r="B170613" s="45"/>
      <c r="C170613" s="46"/>
      <c r="D170613" s="47"/>
      <c r="E170613" s="48"/>
      <c r="F170613" s="48"/>
    </row>
    <row r="170614" spans="2:6" ht="15" customHeight="1" x14ac:dyDescent="0.25">
      <c r="B170614" s="45"/>
      <c r="C170614" s="46"/>
      <c r="D170614" s="47"/>
      <c r="E170614" s="48"/>
      <c r="F170614" s="48"/>
    </row>
    <row r="170615" spans="2:6" ht="15" customHeight="1" x14ac:dyDescent="0.25">
      <c r="B170615" s="45"/>
      <c r="C170615" s="46"/>
      <c r="D170615" s="47"/>
      <c r="E170615" s="48"/>
      <c r="F170615" s="48"/>
    </row>
    <row r="170616" spans="2:6" ht="15" customHeight="1" x14ac:dyDescent="0.25">
      <c r="B170616" s="45"/>
      <c r="C170616" s="46"/>
      <c r="D170616" s="47"/>
      <c r="E170616" s="48"/>
      <c r="F170616" s="48"/>
    </row>
    <row r="170617" spans="2:6" ht="15" customHeight="1" x14ac:dyDescent="0.25">
      <c r="B170617" s="45"/>
      <c r="C170617" s="46"/>
      <c r="D170617" s="47"/>
      <c r="E170617" s="48"/>
      <c r="F170617" s="48"/>
    </row>
    <row r="170618" spans="2:6" ht="15" customHeight="1" x14ac:dyDescent="0.25">
      <c r="B170618" s="45"/>
      <c r="C170618" s="46"/>
      <c r="D170618" s="47"/>
      <c r="E170618" s="48"/>
      <c r="F170618" s="48"/>
    </row>
    <row r="170619" spans="2:6" ht="15" customHeight="1" x14ac:dyDescent="0.25">
      <c r="B170619" s="45"/>
      <c r="C170619" s="46"/>
      <c r="D170619" s="47"/>
      <c r="E170619" s="48"/>
      <c r="F170619" s="48"/>
    </row>
    <row r="170620" spans="2:6" ht="15" customHeight="1" x14ac:dyDescent="0.25">
      <c r="B170620" s="45"/>
      <c r="C170620" s="46"/>
      <c r="D170620" s="47"/>
      <c r="E170620" s="48"/>
      <c r="F170620" s="48"/>
    </row>
    <row r="170621" spans="2:6" ht="15" customHeight="1" x14ac:dyDescent="0.25">
      <c r="B170621" s="45"/>
      <c r="C170621" s="46"/>
      <c r="D170621" s="47"/>
      <c r="E170621" s="48"/>
      <c r="F170621" s="48"/>
    </row>
    <row r="170622" spans="2:6" ht="15" customHeight="1" x14ac:dyDescent="0.25">
      <c r="B170622" s="45"/>
      <c r="C170622" s="46"/>
      <c r="D170622" s="47"/>
      <c r="E170622" s="48"/>
      <c r="F170622" s="48"/>
    </row>
    <row r="170623" spans="2:6" ht="15" customHeight="1" x14ac:dyDescent="0.25">
      <c r="B170623" s="45"/>
      <c r="C170623" s="46"/>
      <c r="D170623" s="47"/>
      <c r="E170623" s="48"/>
      <c r="F170623" s="48"/>
    </row>
    <row r="170624" spans="2:6" ht="15" customHeight="1" x14ac:dyDescent="0.25">
      <c r="B170624" s="45"/>
      <c r="C170624" s="46"/>
      <c r="D170624" s="47"/>
      <c r="E170624" s="48"/>
      <c r="F170624" s="48"/>
    </row>
    <row r="170625" spans="2:6" ht="15" customHeight="1" x14ac:dyDescent="0.25">
      <c r="B170625" s="45"/>
      <c r="C170625" s="46"/>
      <c r="D170625" s="47"/>
      <c r="E170625" s="48"/>
      <c r="F170625" s="48"/>
    </row>
    <row r="170626" spans="2:6" ht="15" customHeight="1" x14ac:dyDescent="0.25">
      <c r="B170626" s="45"/>
      <c r="C170626" s="46"/>
      <c r="D170626" s="47"/>
      <c r="E170626" s="48"/>
      <c r="F170626" s="48"/>
    </row>
    <row r="170627" spans="2:6" ht="15" customHeight="1" x14ac:dyDescent="0.25">
      <c r="B170627" s="45"/>
      <c r="C170627" s="46"/>
      <c r="D170627" s="47"/>
      <c r="E170627" s="48"/>
      <c r="F170627" s="48"/>
    </row>
    <row r="170628" spans="2:6" ht="15" customHeight="1" x14ac:dyDescent="0.25">
      <c r="B170628" s="45"/>
      <c r="C170628" s="46"/>
      <c r="D170628" s="47"/>
      <c r="E170628" s="48"/>
      <c r="F170628" s="48"/>
    </row>
    <row r="170629" spans="2:6" ht="15" customHeight="1" x14ac:dyDescent="0.25">
      <c r="B170629" s="45"/>
      <c r="C170629" s="46"/>
      <c r="D170629" s="47"/>
      <c r="E170629" s="48"/>
      <c r="F170629" s="48"/>
    </row>
    <row r="170630" spans="2:6" ht="15" customHeight="1" x14ac:dyDescent="0.25">
      <c r="B170630" s="45"/>
      <c r="C170630" s="46"/>
      <c r="D170630" s="47"/>
      <c r="E170630" s="48"/>
      <c r="F170630" s="48"/>
    </row>
    <row r="170631" spans="2:6" ht="15" customHeight="1" x14ac:dyDescent="0.25">
      <c r="B170631" s="45"/>
      <c r="C170631" s="46"/>
      <c r="D170631" s="47"/>
      <c r="E170631" s="48"/>
      <c r="F170631" s="48"/>
    </row>
    <row r="170632" spans="2:6" ht="15" customHeight="1" x14ac:dyDescent="0.25">
      <c r="B170632" s="45"/>
      <c r="C170632" s="46"/>
      <c r="D170632" s="47"/>
      <c r="E170632" s="48"/>
      <c r="F170632" s="48"/>
    </row>
    <row r="170633" spans="2:6" ht="15" customHeight="1" x14ac:dyDescent="0.25">
      <c r="B170633" s="45"/>
      <c r="C170633" s="46"/>
      <c r="D170633" s="47"/>
      <c r="E170633" s="48"/>
      <c r="F170633" s="48"/>
    </row>
    <row r="170634" spans="2:6" ht="15" customHeight="1" x14ac:dyDescent="0.25">
      <c r="B170634" s="45"/>
      <c r="C170634" s="46"/>
      <c r="D170634" s="47"/>
      <c r="E170634" s="48"/>
      <c r="F170634" s="48"/>
    </row>
    <row r="170635" spans="2:6" ht="15" customHeight="1" x14ac:dyDescent="0.25">
      <c r="B170635" s="45"/>
      <c r="C170635" s="46"/>
      <c r="D170635" s="47"/>
      <c r="E170635" s="48"/>
      <c r="F170635" s="48"/>
    </row>
    <row r="170636" spans="2:6" ht="15" customHeight="1" x14ac:dyDescent="0.25">
      <c r="B170636" s="45"/>
      <c r="C170636" s="46"/>
      <c r="D170636" s="47"/>
      <c r="E170636" s="48"/>
      <c r="F170636" s="48"/>
    </row>
    <row r="170637" spans="2:6" ht="15" customHeight="1" x14ac:dyDescent="0.25">
      <c r="B170637" s="45"/>
      <c r="C170637" s="46"/>
      <c r="D170637" s="47"/>
      <c r="E170637" s="48"/>
      <c r="F170637" s="48"/>
    </row>
    <row r="170638" spans="2:6" ht="15" customHeight="1" x14ac:dyDescent="0.25">
      <c r="B170638" s="45"/>
      <c r="C170638" s="46"/>
      <c r="D170638" s="47"/>
      <c r="E170638" s="48"/>
      <c r="F170638" s="48"/>
    </row>
    <row r="170639" spans="2:6" ht="15" customHeight="1" x14ac:dyDescent="0.25">
      <c r="B170639" s="45"/>
      <c r="C170639" s="46"/>
      <c r="D170639" s="47"/>
      <c r="E170639" s="48"/>
      <c r="F170639" s="48"/>
    </row>
    <row r="170640" spans="2:6" ht="15" customHeight="1" x14ac:dyDescent="0.25">
      <c r="B170640" s="45"/>
      <c r="C170640" s="46"/>
      <c r="D170640" s="47"/>
      <c r="E170640" s="48"/>
      <c r="F170640" s="48"/>
    </row>
    <row r="170641" spans="2:6" ht="15" customHeight="1" x14ac:dyDescent="0.25">
      <c r="B170641" s="45"/>
      <c r="C170641" s="46"/>
      <c r="D170641" s="47"/>
      <c r="E170641" s="48"/>
      <c r="F170641" s="48"/>
    </row>
    <row r="170642" spans="2:6" ht="15" customHeight="1" x14ac:dyDescent="0.25">
      <c r="B170642" s="45"/>
      <c r="C170642" s="46"/>
      <c r="D170642" s="47"/>
      <c r="E170642" s="48"/>
      <c r="F170642" s="48"/>
    </row>
    <row r="170643" spans="2:6" ht="15" customHeight="1" x14ac:dyDescent="0.25">
      <c r="B170643" s="45"/>
      <c r="C170643" s="46"/>
      <c r="D170643" s="47"/>
      <c r="E170643" s="48"/>
      <c r="F170643" s="48"/>
    </row>
    <row r="170644" spans="2:6" ht="15" customHeight="1" x14ac:dyDescent="0.25">
      <c r="B170644" s="45"/>
      <c r="C170644" s="46"/>
      <c r="D170644" s="47"/>
      <c r="E170644" s="48"/>
      <c r="F170644" s="48"/>
    </row>
    <row r="170645" spans="2:6" ht="15" customHeight="1" x14ac:dyDescent="0.25">
      <c r="B170645" s="45"/>
      <c r="C170645" s="46"/>
      <c r="D170645" s="47"/>
      <c r="E170645" s="48"/>
      <c r="F170645" s="48"/>
    </row>
    <row r="170646" spans="2:6" ht="15" customHeight="1" x14ac:dyDescent="0.25">
      <c r="B170646" s="45"/>
      <c r="C170646" s="46"/>
      <c r="D170646" s="47"/>
      <c r="E170646" s="48"/>
      <c r="F170646" s="48"/>
    </row>
    <row r="170647" spans="2:6" ht="15" customHeight="1" x14ac:dyDescent="0.25">
      <c r="B170647" s="45"/>
      <c r="C170647" s="46"/>
      <c r="D170647" s="47"/>
      <c r="E170647" s="48"/>
      <c r="F170647" s="48"/>
    </row>
    <row r="170648" spans="2:6" ht="15" customHeight="1" x14ac:dyDescent="0.25">
      <c r="B170648" s="45"/>
      <c r="C170648" s="46"/>
      <c r="D170648" s="47"/>
      <c r="E170648" s="48"/>
      <c r="F170648" s="48"/>
    </row>
    <row r="170649" spans="2:6" ht="15" customHeight="1" x14ac:dyDescent="0.25">
      <c r="B170649" s="45"/>
      <c r="C170649" s="46"/>
      <c r="D170649" s="47"/>
      <c r="E170649" s="48"/>
      <c r="F170649" s="48"/>
    </row>
    <row r="170650" spans="2:6" ht="15" customHeight="1" x14ac:dyDescent="0.25">
      <c r="B170650" s="45"/>
      <c r="C170650" s="46"/>
      <c r="D170650" s="47"/>
      <c r="E170650" s="48"/>
      <c r="F170650" s="48"/>
    </row>
    <row r="170651" spans="2:6" ht="15" customHeight="1" x14ac:dyDescent="0.25">
      <c r="B170651" s="45"/>
      <c r="C170651" s="46"/>
      <c r="D170651" s="47"/>
      <c r="E170651" s="48"/>
      <c r="F170651" s="48"/>
    </row>
    <row r="170652" spans="2:6" ht="15" customHeight="1" x14ac:dyDescent="0.25">
      <c r="B170652" s="45"/>
      <c r="C170652" s="46"/>
      <c r="D170652" s="47"/>
      <c r="E170652" s="48"/>
      <c r="F170652" s="48"/>
    </row>
    <row r="170653" spans="2:6" ht="15" customHeight="1" x14ac:dyDescent="0.25">
      <c r="B170653" s="45"/>
      <c r="C170653" s="46"/>
      <c r="D170653" s="47"/>
      <c r="E170653" s="48"/>
      <c r="F170653" s="48"/>
    </row>
    <row r="170654" spans="2:6" ht="15" customHeight="1" x14ac:dyDescent="0.25">
      <c r="B170654" s="45"/>
      <c r="C170654" s="46"/>
      <c r="D170654" s="47"/>
      <c r="E170654" s="48"/>
      <c r="F170654" s="48"/>
    </row>
    <row r="170655" spans="2:6" ht="15" customHeight="1" x14ac:dyDescent="0.25">
      <c r="B170655" s="45"/>
      <c r="C170655" s="46"/>
      <c r="D170655" s="47"/>
      <c r="E170655" s="48"/>
      <c r="F170655" s="48"/>
    </row>
    <row r="170656" spans="2:6" ht="15" customHeight="1" x14ac:dyDescent="0.25">
      <c r="B170656" s="45"/>
      <c r="C170656" s="46"/>
      <c r="D170656" s="47"/>
      <c r="E170656" s="48"/>
      <c r="F170656" s="48"/>
    </row>
    <row r="170657" spans="2:6" ht="15" customHeight="1" x14ac:dyDescent="0.25">
      <c r="B170657" s="45"/>
      <c r="C170657" s="46"/>
      <c r="D170657" s="47"/>
      <c r="E170657" s="48"/>
      <c r="F170657" s="48"/>
    </row>
    <row r="170658" spans="2:6" ht="15" customHeight="1" x14ac:dyDescent="0.25">
      <c r="B170658" s="45"/>
      <c r="C170658" s="46"/>
      <c r="D170658" s="47"/>
      <c r="E170658" s="48"/>
      <c r="F170658" s="48"/>
    </row>
    <row r="170659" spans="2:6" ht="15" customHeight="1" x14ac:dyDescent="0.25">
      <c r="B170659" s="45"/>
      <c r="C170659" s="46"/>
      <c r="D170659" s="47"/>
      <c r="E170659" s="48"/>
      <c r="F170659" s="48"/>
    </row>
    <row r="170660" spans="2:6" ht="15" customHeight="1" x14ac:dyDescent="0.25">
      <c r="B170660" s="45"/>
      <c r="C170660" s="46"/>
      <c r="D170660" s="47"/>
      <c r="E170660" s="48"/>
      <c r="F170660" s="48"/>
    </row>
    <row r="170661" spans="2:6" ht="15" customHeight="1" x14ac:dyDescent="0.25">
      <c r="B170661" s="45"/>
      <c r="C170661" s="46"/>
      <c r="D170661" s="47"/>
      <c r="E170661" s="48"/>
      <c r="F170661" s="48"/>
    </row>
    <row r="170662" spans="2:6" ht="15" customHeight="1" x14ac:dyDescent="0.25">
      <c r="B170662" s="45"/>
      <c r="C170662" s="46"/>
      <c r="D170662" s="47"/>
      <c r="E170662" s="48"/>
      <c r="F170662" s="48"/>
    </row>
    <row r="170663" spans="2:6" ht="15" customHeight="1" x14ac:dyDescent="0.25">
      <c r="B170663" s="45"/>
      <c r="C170663" s="46"/>
      <c r="D170663" s="47"/>
      <c r="E170663" s="48"/>
      <c r="F170663" s="48"/>
    </row>
    <row r="170664" spans="2:6" ht="15" customHeight="1" x14ac:dyDescent="0.25">
      <c r="B170664" s="45"/>
      <c r="C170664" s="46"/>
      <c r="D170664" s="47"/>
      <c r="E170664" s="48"/>
      <c r="F170664" s="48"/>
    </row>
    <row r="170665" spans="2:6" ht="15" customHeight="1" x14ac:dyDescent="0.25">
      <c r="B170665" s="45"/>
      <c r="C170665" s="46"/>
      <c r="D170665" s="47"/>
      <c r="E170665" s="48"/>
      <c r="F170665" s="48"/>
    </row>
    <row r="170666" spans="2:6" ht="15" customHeight="1" x14ac:dyDescent="0.25">
      <c r="B170666" s="45"/>
      <c r="C170666" s="46"/>
      <c r="D170666" s="47"/>
      <c r="E170666" s="48"/>
      <c r="F170666" s="48"/>
    </row>
    <row r="170667" spans="2:6" ht="15" customHeight="1" x14ac:dyDescent="0.25">
      <c r="B170667" s="45"/>
      <c r="C170667" s="46"/>
      <c r="D170667" s="47"/>
      <c r="E170667" s="48"/>
      <c r="F170667" s="48"/>
    </row>
    <row r="170668" spans="2:6" ht="15" customHeight="1" x14ac:dyDescent="0.25">
      <c r="B170668" s="45"/>
      <c r="C170668" s="46"/>
      <c r="D170668" s="47"/>
      <c r="E170668" s="48"/>
      <c r="F170668" s="48"/>
    </row>
    <row r="170669" spans="2:6" ht="15" customHeight="1" x14ac:dyDescent="0.25">
      <c r="B170669" s="45"/>
      <c r="C170669" s="46"/>
      <c r="D170669" s="47"/>
      <c r="E170669" s="48"/>
      <c r="F170669" s="48"/>
    </row>
    <row r="170670" spans="2:6" ht="15" customHeight="1" x14ac:dyDescent="0.25">
      <c r="B170670" s="45"/>
      <c r="C170670" s="46"/>
      <c r="D170670" s="47"/>
      <c r="E170670" s="48"/>
      <c r="F170670" s="48"/>
    </row>
    <row r="170671" spans="2:6" ht="15" customHeight="1" x14ac:dyDescent="0.25">
      <c r="B170671" s="45"/>
      <c r="C170671" s="46"/>
      <c r="D170671" s="47"/>
      <c r="E170671" s="48"/>
      <c r="F170671" s="48"/>
    </row>
    <row r="170672" spans="2:6" ht="15" customHeight="1" x14ac:dyDescent="0.25">
      <c r="B170672" s="45"/>
      <c r="C170672" s="46"/>
      <c r="D170672" s="47"/>
      <c r="E170672" s="48"/>
      <c r="F170672" s="48"/>
    </row>
    <row r="170673" spans="2:6" ht="15" customHeight="1" x14ac:dyDescent="0.25">
      <c r="B170673" s="45"/>
      <c r="C170673" s="46"/>
      <c r="D170673" s="47"/>
      <c r="E170673" s="48"/>
      <c r="F170673" s="48"/>
    </row>
    <row r="170674" spans="2:6" ht="15" customHeight="1" x14ac:dyDescent="0.25">
      <c r="B170674" s="45"/>
      <c r="C170674" s="46"/>
      <c r="D170674" s="47"/>
      <c r="E170674" s="48"/>
      <c r="F170674" s="48"/>
    </row>
    <row r="170675" spans="2:6" ht="15" customHeight="1" x14ac:dyDescent="0.25">
      <c r="B170675" s="45"/>
      <c r="C170675" s="46"/>
      <c r="D170675" s="47"/>
      <c r="E170675" s="48"/>
      <c r="F170675" s="48"/>
    </row>
    <row r="170676" spans="2:6" ht="15" customHeight="1" x14ac:dyDescent="0.25">
      <c r="B170676" s="45"/>
      <c r="C170676" s="46"/>
      <c r="D170676" s="47"/>
      <c r="E170676" s="48"/>
      <c r="F170676" s="48"/>
    </row>
    <row r="170677" spans="2:6" ht="15" customHeight="1" x14ac:dyDescent="0.25">
      <c r="B170677" s="45"/>
      <c r="C170677" s="46"/>
      <c r="D170677" s="47"/>
      <c r="E170677" s="48"/>
      <c r="F170677" s="48"/>
    </row>
    <row r="170678" spans="2:6" ht="15" customHeight="1" x14ac:dyDescent="0.25">
      <c r="B170678" s="45"/>
      <c r="C170678" s="46"/>
      <c r="D170678" s="47"/>
      <c r="E170678" s="48"/>
      <c r="F170678" s="48"/>
    </row>
    <row r="170679" spans="2:6" ht="15" customHeight="1" x14ac:dyDescent="0.25">
      <c r="B170679" s="45"/>
      <c r="C170679" s="46"/>
      <c r="D170679" s="47"/>
      <c r="E170679" s="48"/>
      <c r="F170679" s="48"/>
    </row>
    <row r="170680" spans="2:6" ht="15" customHeight="1" x14ac:dyDescent="0.25">
      <c r="B170680" s="45"/>
      <c r="C170680" s="46"/>
      <c r="D170680" s="47"/>
      <c r="E170680" s="48"/>
      <c r="F170680" s="48"/>
    </row>
    <row r="170681" spans="2:6" ht="15" customHeight="1" x14ac:dyDescent="0.25">
      <c r="B170681" s="45"/>
      <c r="C170681" s="46"/>
      <c r="D170681" s="47"/>
      <c r="E170681" s="48"/>
      <c r="F170681" s="48"/>
    </row>
    <row r="170682" spans="2:6" ht="15" customHeight="1" x14ac:dyDescent="0.25">
      <c r="B170682" s="45"/>
      <c r="C170682" s="46"/>
      <c r="D170682" s="47"/>
      <c r="E170682" s="48"/>
      <c r="F170682" s="48"/>
    </row>
    <row r="170683" spans="2:6" ht="15" customHeight="1" x14ac:dyDescent="0.25">
      <c r="B170683" s="45"/>
      <c r="C170683" s="46"/>
      <c r="D170683" s="47"/>
      <c r="E170683" s="48"/>
      <c r="F170683" s="48"/>
    </row>
    <row r="170684" spans="2:6" ht="15" customHeight="1" x14ac:dyDescent="0.25">
      <c r="B170684" s="45"/>
      <c r="C170684" s="46"/>
      <c r="D170684" s="47"/>
      <c r="E170684" s="48"/>
      <c r="F170684" s="48"/>
    </row>
    <row r="170685" spans="2:6" ht="15" customHeight="1" x14ac:dyDescent="0.25">
      <c r="B170685" s="45"/>
      <c r="C170685" s="46"/>
      <c r="D170685" s="47"/>
      <c r="E170685" s="48"/>
      <c r="F170685" s="48"/>
    </row>
    <row r="170686" spans="2:6" ht="15" customHeight="1" x14ac:dyDescent="0.25">
      <c r="B170686" s="45"/>
      <c r="C170686" s="46"/>
      <c r="D170686" s="47"/>
      <c r="E170686" s="48"/>
      <c r="F170686" s="48"/>
    </row>
    <row r="170687" spans="2:6" ht="15" customHeight="1" x14ac:dyDescent="0.25">
      <c r="B170687" s="45"/>
      <c r="C170687" s="46"/>
      <c r="D170687" s="47"/>
      <c r="E170687" s="48"/>
      <c r="F170687" s="48"/>
    </row>
    <row r="170688" spans="2:6" ht="15" customHeight="1" x14ac:dyDescent="0.25">
      <c r="B170688" s="45"/>
      <c r="C170688" s="46"/>
      <c r="D170688" s="47"/>
      <c r="E170688" s="48"/>
      <c r="F170688" s="48"/>
    </row>
    <row r="170689" spans="2:6" ht="15" customHeight="1" x14ac:dyDescent="0.25">
      <c r="B170689" s="45"/>
      <c r="C170689" s="46"/>
      <c r="D170689" s="47"/>
      <c r="E170689" s="48"/>
      <c r="F170689" s="48"/>
    </row>
    <row r="170690" spans="2:6" ht="15" customHeight="1" x14ac:dyDescent="0.25">
      <c r="B170690" s="45"/>
      <c r="C170690" s="46"/>
      <c r="D170690" s="47"/>
      <c r="E170690" s="48"/>
      <c r="F170690" s="48"/>
    </row>
    <row r="170691" spans="2:6" ht="15" customHeight="1" x14ac:dyDescent="0.25">
      <c r="B170691" s="45"/>
      <c r="C170691" s="46"/>
      <c r="D170691" s="47"/>
      <c r="E170691" s="48"/>
      <c r="F170691" s="48"/>
    </row>
    <row r="170692" spans="2:6" ht="15" customHeight="1" x14ac:dyDescent="0.25">
      <c r="B170692" s="45"/>
      <c r="C170692" s="46"/>
      <c r="D170692" s="47"/>
      <c r="E170692" s="48"/>
      <c r="F170692" s="48"/>
    </row>
    <row r="170693" spans="2:6" ht="15" customHeight="1" x14ac:dyDescent="0.25">
      <c r="B170693" s="45"/>
      <c r="C170693" s="46"/>
      <c r="D170693" s="47"/>
      <c r="E170693" s="48"/>
      <c r="F170693" s="48"/>
    </row>
    <row r="170694" spans="2:6" ht="15" customHeight="1" x14ac:dyDescent="0.25">
      <c r="B170694" s="45"/>
      <c r="C170694" s="46"/>
      <c r="D170694" s="47"/>
      <c r="E170694" s="48"/>
      <c r="F170694" s="48"/>
    </row>
    <row r="170695" spans="2:6" ht="15" customHeight="1" x14ac:dyDescent="0.25">
      <c r="B170695" s="45"/>
      <c r="C170695" s="46"/>
      <c r="D170695" s="47"/>
      <c r="E170695" s="48"/>
      <c r="F170695" s="48"/>
    </row>
    <row r="170696" spans="2:6" ht="15" customHeight="1" x14ac:dyDescent="0.25">
      <c r="B170696" s="45"/>
      <c r="C170696" s="46"/>
      <c r="D170696" s="47"/>
      <c r="E170696" s="48"/>
      <c r="F170696" s="48"/>
    </row>
    <row r="170697" spans="2:6" ht="15" customHeight="1" x14ac:dyDescent="0.25">
      <c r="B170697" s="45"/>
      <c r="C170697" s="46"/>
      <c r="D170697" s="47"/>
      <c r="E170697" s="48"/>
      <c r="F170697" s="48"/>
    </row>
    <row r="170698" spans="2:6" ht="15" customHeight="1" x14ac:dyDescent="0.25">
      <c r="B170698" s="45"/>
      <c r="C170698" s="46"/>
      <c r="D170698" s="47"/>
      <c r="E170698" s="48"/>
      <c r="F170698" s="48"/>
    </row>
    <row r="170699" spans="2:6" ht="15" customHeight="1" x14ac:dyDescent="0.25">
      <c r="B170699" s="45"/>
      <c r="C170699" s="46"/>
      <c r="D170699" s="47"/>
      <c r="E170699" s="48"/>
      <c r="F170699" s="48"/>
    </row>
    <row r="170700" spans="2:6" ht="15" customHeight="1" x14ac:dyDescent="0.25">
      <c r="B170700" s="45"/>
      <c r="C170700" s="46"/>
      <c r="D170700" s="47"/>
      <c r="E170700" s="48"/>
      <c r="F170700" s="48"/>
    </row>
    <row r="170701" spans="2:6" ht="15" customHeight="1" x14ac:dyDescent="0.25">
      <c r="B170701" s="45"/>
      <c r="C170701" s="46"/>
      <c r="D170701" s="47"/>
      <c r="E170701" s="48"/>
      <c r="F170701" s="48"/>
    </row>
    <row r="170702" spans="2:6" ht="15" customHeight="1" x14ac:dyDescent="0.25">
      <c r="B170702" s="45"/>
      <c r="C170702" s="46"/>
      <c r="D170702" s="47"/>
      <c r="E170702" s="48"/>
      <c r="F170702" s="48"/>
    </row>
    <row r="170703" spans="2:6" ht="15" customHeight="1" x14ac:dyDescent="0.25">
      <c r="B170703" s="45"/>
      <c r="C170703" s="46"/>
      <c r="D170703" s="47"/>
      <c r="E170703" s="48"/>
      <c r="F170703" s="48"/>
    </row>
    <row r="170704" spans="2:6" ht="15" customHeight="1" x14ac:dyDescent="0.25">
      <c r="B170704" s="45"/>
      <c r="C170704" s="46"/>
      <c r="D170704" s="47"/>
      <c r="E170704" s="48"/>
      <c r="F170704" s="48"/>
    </row>
    <row r="170705" spans="2:6" ht="15" customHeight="1" x14ac:dyDescent="0.25">
      <c r="B170705" s="45"/>
      <c r="C170705" s="46"/>
      <c r="D170705" s="47"/>
      <c r="E170705" s="48"/>
      <c r="F170705" s="48"/>
    </row>
    <row r="170706" spans="2:6" ht="15" customHeight="1" x14ac:dyDescent="0.25">
      <c r="B170706" s="45"/>
      <c r="C170706" s="46"/>
      <c r="D170706" s="47"/>
      <c r="E170706" s="48"/>
      <c r="F170706" s="48"/>
    </row>
    <row r="170707" spans="2:6" ht="15" customHeight="1" x14ac:dyDescent="0.25">
      <c r="B170707" s="45"/>
      <c r="C170707" s="46"/>
      <c r="D170707" s="47"/>
      <c r="E170707" s="48"/>
      <c r="F170707" s="48"/>
    </row>
    <row r="170708" spans="2:6" ht="15" customHeight="1" x14ac:dyDescent="0.25">
      <c r="B170708" s="45"/>
      <c r="C170708" s="46"/>
      <c r="D170708" s="47"/>
      <c r="E170708" s="48"/>
      <c r="F170708" s="48"/>
    </row>
    <row r="170709" spans="2:6" ht="15" customHeight="1" x14ac:dyDescent="0.25">
      <c r="B170709" s="45"/>
      <c r="C170709" s="46"/>
      <c r="D170709" s="47"/>
      <c r="E170709" s="48"/>
      <c r="F170709" s="48"/>
    </row>
    <row r="170710" spans="2:6" ht="15" customHeight="1" x14ac:dyDescent="0.25">
      <c r="B170710" s="45"/>
      <c r="C170710" s="46"/>
      <c r="D170710" s="47"/>
      <c r="E170710" s="48"/>
      <c r="F170710" s="48"/>
    </row>
    <row r="170711" spans="2:6" ht="15" customHeight="1" x14ac:dyDescent="0.25">
      <c r="B170711" s="45"/>
      <c r="C170711" s="46"/>
      <c r="D170711" s="47"/>
      <c r="E170711" s="48"/>
      <c r="F170711" s="48"/>
    </row>
    <row r="170712" spans="2:6" ht="15" customHeight="1" x14ac:dyDescent="0.25">
      <c r="B170712" s="45"/>
      <c r="C170712" s="46"/>
      <c r="D170712" s="47"/>
      <c r="E170712" s="48"/>
      <c r="F170712" s="48"/>
    </row>
    <row r="170713" spans="2:6" ht="15" customHeight="1" x14ac:dyDescent="0.25">
      <c r="B170713" s="45"/>
      <c r="C170713" s="46"/>
      <c r="D170713" s="47"/>
      <c r="E170713" s="48"/>
      <c r="F170713" s="48"/>
    </row>
    <row r="170714" spans="2:6" ht="15" customHeight="1" x14ac:dyDescent="0.25">
      <c r="B170714" s="45"/>
      <c r="C170714" s="46"/>
      <c r="D170714" s="47"/>
      <c r="E170714" s="48"/>
      <c r="F170714" s="48"/>
    </row>
    <row r="170715" spans="2:6" ht="15" customHeight="1" x14ac:dyDescent="0.25">
      <c r="B170715" s="45"/>
      <c r="C170715" s="46"/>
      <c r="D170715" s="47"/>
      <c r="E170715" s="48"/>
      <c r="F170715" s="48"/>
    </row>
    <row r="170716" spans="2:6" ht="15" customHeight="1" x14ac:dyDescent="0.25">
      <c r="B170716" s="45"/>
      <c r="C170716" s="46"/>
      <c r="D170716" s="47"/>
      <c r="E170716" s="48"/>
      <c r="F170716" s="48"/>
    </row>
    <row r="170717" spans="2:6" ht="15" customHeight="1" x14ac:dyDescent="0.25">
      <c r="B170717" s="45"/>
      <c r="C170717" s="46"/>
      <c r="D170717" s="47"/>
      <c r="E170717" s="48"/>
      <c r="F170717" s="48"/>
    </row>
    <row r="170718" spans="2:6" ht="15" customHeight="1" x14ac:dyDescent="0.25">
      <c r="B170718" s="45"/>
      <c r="C170718" s="46"/>
      <c r="D170718" s="47"/>
      <c r="E170718" s="48"/>
      <c r="F170718" s="48"/>
    </row>
    <row r="170719" spans="2:6" ht="15" customHeight="1" x14ac:dyDescent="0.25">
      <c r="B170719" s="45"/>
      <c r="C170719" s="46"/>
      <c r="D170719" s="47"/>
      <c r="E170719" s="48"/>
      <c r="F170719" s="48"/>
    </row>
    <row r="170720" spans="2:6" ht="15" customHeight="1" x14ac:dyDescent="0.25">
      <c r="B170720" s="45"/>
      <c r="C170720" s="46"/>
      <c r="D170720" s="47"/>
      <c r="E170720" s="48"/>
      <c r="F170720" s="48"/>
    </row>
    <row r="170721" spans="2:6" ht="15" customHeight="1" x14ac:dyDescent="0.25">
      <c r="B170721" s="45"/>
      <c r="C170721" s="46"/>
      <c r="D170721" s="47"/>
      <c r="E170721" s="48"/>
      <c r="F170721" s="48"/>
    </row>
    <row r="170722" spans="2:6" ht="15" customHeight="1" x14ac:dyDescent="0.25">
      <c r="B170722" s="45"/>
      <c r="C170722" s="46"/>
      <c r="D170722" s="47"/>
      <c r="E170722" s="48"/>
      <c r="F170722" s="48"/>
    </row>
    <row r="170723" spans="2:6" ht="15" customHeight="1" x14ac:dyDescent="0.25">
      <c r="B170723" s="45"/>
      <c r="C170723" s="46"/>
      <c r="D170723" s="47"/>
      <c r="E170723" s="48"/>
      <c r="F170723" s="48"/>
    </row>
    <row r="170724" spans="2:6" ht="15" customHeight="1" x14ac:dyDescent="0.25">
      <c r="B170724" s="45"/>
      <c r="C170724" s="46"/>
      <c r="D170724" s="47"/>
      <c r="E170724" s="48"/>
      <c r="F170724" s="48"/>
    </row>
    <row r="170725" spans="2:6" ht="15" customHeight="1" x14ac:dyDescent="0.25">
      <c r="B170725" s="45"/>
      <c r="C170725" s="46"/>
      <c r="D170725" s="47"/>
      <c r="E170725" s="48"/>
      <c r="F170725" s="48"/>
    </row>
    <row r="170726" spans="2:6" ht="15" customHeight="1" x14ac:dyDescent="0.25">
      <c r="B170726" s="45"/>
      <c r="C170726" s="46"/>
      <c r="D170726" s="47"/>
      <c r="E170726" s="48"/>
      <c r="F170726" s="48"/>
    </row>
    <row r="170727" spans="2:6" ht="15" customHeight="1" x14ac:dyDescent="0.25">
      <c r="B170727" s="45"/>
      <c r="C170727" s="46"/>
      <c r="D170727" s="47"/>
      <c r="E170727" s="48"/>
      <c r="F170727" s="48"/>
    </row>
    <row r="170728" spans="2:6" ht="15" customHeight="1" x14ac:dyDescent="0.25">
      <c r="B170728" s="45"/>
      <c r="C170728" s="46"/>
      <c r="D170728" s="47"/>
      <c r="E170728" s="48"/>
      <c r="F170728" s="48"/>
    </row>
    <row r="170729" spans="2:6" ht="15" customHeight="1" x14ac:dyDescent="0.25">
      <c r="B170729" s="45"/>
      <c r="C170729" s="46"/>
      <c r="D170729" s="47"/>
      <c r="E170729" s="48"/>
      <c r="F170729" s="48"/>
    </row>
    <row r="170730" spans="2:6" ht="15" customHeight="1" x14ac:dyDescent="0.25">
      <c r="B170730" s="45"/>
      <c r="C170730" s="46"/>
      <c r="D170730" s="47"/>
      <c r="E170730" s="48"/>
      <c r="F170730" s="48"/>
    </row>
    <row r="170731" spans="2:6" ht="15" customHeight="1" x14ac:dyDescent="0.25">
      <c r="B170731" s="45"/>
      <c r="C170731" s="46"/>
      <c r="D170731" s="47"/>
      <c r="E170731" s="48"/>
      <c r="F170731" s="48"/>
    </row>
    <row r="170732" spans="2:6" ht="15" customHeight="1" x14ac:dyDescent="0.25">
      <c r="B170732" s="45"/>
      <c r="C170732" s="46"/>
      <c r="D170732" s="47"/>
      <c r="E170732" s="48"/>
      <c r="F170732" s="48"/>
    </row>
    <row r="170733" spans="2:6" ht="15" customHeight="1" x14ac:dyDescent="0.25">
      <c r="B170733" s="45"/>
      <c r="C170733" s="46"/>
      <c r="D170733" s="47"/>
      <c r="E170733" s="48"/>
      <c r="F170733" s="48"/>
    </row>
    <row r="170734" spans="2:6" ht="15" customHeight="1" x14ac:dyDescent="0.25">
      <c r="B170734" s="45"/>
      <c r="C170734" s="46"/>
      <c r="D170734" s="47"/>
      <c r="E170734" s="48"/>
      <c r="F170734" s="48"/>
    </row>
    <row r="170735" spans="2:6" ht="15" customHeight="1" x14ac:dyDescent="0.25">
      <c r="B170735" s="45"/>
      <c r="C170735" s="46"/>
      <c r="D170735" s="47"/>
      <c r="E170735" s="48"/>
      <c r="F170735" s="48"/>
    </row>
    <row r="170736" spans="2:6" ht="15" customHeight="1" x14ac:dyDescent="0.25">
      <c r="B170736" s="45"/>
      <c r="C170736" s="46"/>
      <c r="D170736" s="47"/>
      <c r="E170736" s="48"/>
      <c r="F170736" s="48"/>
    </row>
    <row r="170737" spans="2:6" ht="15" customHeight="1" x14ac:dyDescent="0.25">
      <c r="B170737" s="45"/>
      <c r="C170737" s="46"/>
      <c r="D170737" s="47"/>
      <c r="E170737" s="48"/>
      <c r="F170737" s="48"/>
    </row>
    <row r="170738" spans="2:6" ht="15" customHeight="1" x14ac:dyDescent="0.25">
      <c r="B170738" s="45"/>
      <c r="C170738" s="46"/>
      <c r="D170738" s="47"/>
      <c r="E170738" s="48"/>
      <c r="F170738" s="48"/>
    </row>
    <row r="170739" spans="2:6" ht="15" customHeight="1" x14ac:dyDescent="0.25">
      <c r="B170739" s="45"/>
      <c r="C170739" s="46"/>
      <c r="D170739" s="47"/>
      <c r="E170739" s="48"/>
      <c r="F170739" s="48"/>
    </row>
    <row r="170740" spans="2:6" ht="15" customHeight="1" x14ac:dyDescent="0.25">
      <c r="B170740" s="45"/>
      <c r="C170740" s="46"/>
      <c r="D170740" s="47"/>
      <c r="E170740" s="48"/>
      <c r="F170740" s="48"/>
    </row>
    <row r="170741" spans="2:6" ht="15" customHeight="1" x14ac:dyDescent="0.25">
      <c r="B170741" s="45"/>
      <c r="C170741" s="46"/>
      <c r="D170741" s="47"/>
      <c r="E170741" s="48"/>
      <c r="F170741" s="48"/>
    </row>
    <row r="170742" spans="2:6" ht="15" customHeight="1" x14ac:dyDescent="0.25">
      <c r="B170742" s="45"/>
      <c r="C170742" s="46"/>
      <c r="D170742" s="47"/>
      <c r="E170742" s="48"/>
      <c r="F170742" s="48"/>
    </row>
    <row r="170743" spans="2:6" ht="15" customHeight="1" x14ac:dyDescent="0.25">
      <c r="B170743" s="45"/>
      <c r="C170743" s="46"/>
      <c r="D170743" s="47"/>
      <c r="E170743" s="48"/>
      <c r="F170743" s="48"/>
    </row>
    <row r="170744" spans="2:6" ht="15" customHeight="1" x14ac:dyDescent="0.25">
      <c r="B170744" s="45"/>
      <c r="C170744" s="46"/>
      <c r="D170744" s="47"/>
      <c r="E170744" s="48"/>
      <c r="F170744" s="48"/>
    </row>
    <row r="170745" spans="2:6" ht="15" customHeight="1" x14ac:dyDescent="0.25">
      <c r="B170745" s="45"/>
      <c r="C170745" s="46"/>
      <c r="D170745" s="47"/>
      <c r="E170745" s="48"/>
      <c r="F170745" s="48"/>
    </row>
    <row r="170746" spans="2:6" ht="15" customHeight="1" x14ac:dyDescent="0.25">
      <c r="B170746" s="45"/>
      <c r="C170746" s="46"/>
      <c r="D170746" s="47"/>
      <c r="E170746" s="48"/>
      <c r="F170746" s="48"/>
    </row>
    <row r="170747" spans="2:6" ht="15" customHeight="1" x14ac:dyDescent="0.25">
      <c r="B170747" s="45"/>
      <c r="C170747" s="46"/>
      <c r="D170747" s="47"/>
      <c r="E170747" s="48"/>
      <c r="F170747" s="48"/>
    </row>
    <row r="170748" spans="2:6" ht="15" customHeight="1" x14ac:dyDescent="0.25">
      <c r="B170748" s="45"/>
      <c r="C170748" s="46"/>
      <c r="D170748" s="47"/>
      <c r="E170748" s="48"/>
      <c r="F170748" s="48"/>
    </row>
    <row r="170749" spans="2:6" ht="15" customHeight="1" x14ac:dyDescent="0.25">
      <c r="B170749" s="45"/>
      <c r="C170749" s="46"/>
      <c r="D170749" s="47"/>
      <c r="E170749" s="48"/>
      <c r="F170749" s="48"/>
    </row>
    <row r="170750" spans="2:6" ht="15" customHeight="1" x14ac:dyDescent="0.25">
      <c r="B170750" s="45"/>
      <c r="C170750" s="46"/>
      <c r="D170750" s="47"/>
      <c r="E170750" s="48"/>
      <c r="F170750" s="48"/>
    </row>
    <row r="170751" spans="2:6" ht="15" customHeight="1" x14ac:dyDescent="0.25">
      <c r="B170751" s="45"/>
      <c r="C170751" s="46"/>
      <c r="D170751" s="47"/>
      <c r="E170751" s="48"/>
      <c r="F170751" s="48"/>
    </row>
    <row r="170752" spans="2:6" ht="15" customHeight="1" x14ac:dyDescent="0.25">
      <c r="B170752" s="45"/>
      <c r="C170752" s="46"/>
      <c r="D170752" s="47"/>
      <c r="E170752" s="48"/>
      <c r="F170752" s="48"/>
    </row>
    <row r="170753" spans="2:6" ht="15" customHeight="1" x14ac:dyDescent="0.25">
      <c r="B170753" s="45"/>
      <c r="C170753" s="46"/>
      <c r="D170753" s="47"/>
      <c r="E170753" s="48"/>
      <c r="F170753" s="48"/>
    </row>
    <row r="170754" spans="2:6" ht="15" customHeight="1" x14ac:dyDescent="0.25">
      <c r="B170754" s="45"/>
      <c r="C170754" s="46"/>
      <c r="D170754" s="47"/>
      <c r="E170754" s="48"/>
      <c r="F170754" s="48"/>
    </row>
    <row r="170755" spans="2:6" ht="15" customHeight="1" x14ac:dyDescent="0.25">
      <c r="B170755" s="45"/>
      <c r="C170755" s="46"/>
      <c r="D170755" s="47"/>
      <c r="E170755" s="48"/>
      <c r="F170755" s="48"/>
    </row>
    <row r="170756" spans="2:6" ht="15" customHeight="1" x14ac:dyDescent="0.25">
      <c r="B170756" s="45"/>
      <c r="C170756" s="46"/>
      <c r="D170756" s="47"/>
      <c r="E170756" s="48"/>
      <c r="F170756" s="48"/>
    </row>
    <row r="170757" spans="2:6" ht="15" customHeight="1" x14ac:dyDescent="0.25">
      <c r="B170757" s="45"/>
      <c r="C170757" s="46"/>
      <c r="D170757" s="47"/>
      <c r="E170757" s="48"/>
      <c r="F170757" s="48"/>
    </row>
    <row r="170758" spans="2:6" ht="15" customHeight="1" x14ac:dyDescent="0.25">
      <c r="B170758" s="45"/>
      <c r="C170758" s="46"/>
      <c r="D170758" s="47"/>
      <c r="E170758" s="48"/>
      <c r="F170758" s="48"/>
    </row>
    <row r="170759" spans="2:6" ht="15" customHeight="1" x14ac:dyDescent="0.25">
      <c r="B170759" s="45"/>
      <c r="C170759" s="46"/>
      <c r="D170759" s="47"/>
      <c r="E170759" s="48"/>
      <c r="F170759" s="48"/>
    </row>
    <row r="170760" spans="2:6" ht="15" customHeight="1" x14ac:dyDescent="0.25">
      <c r="B170760" s="45"/>
      <c r="C170760" s="46"/>
      <c r="D170760" s="47"/>
      <c r="E170760" s="48"/>
      <c r="F170760" s="48"/>
    </row>
    <row r="170761" spans="2:6" ht="15" customHeight="1" x14ac:dyDescent="0.25">
      <c r="B170761" s="45"/>
      <c r="C170761" s="46"/>
      <c r="D170761" s="47"/>
      <c r="E170761" s="48"/>
      <c r="F170761" s="48"/>
    </row>
    <row r="170762" spans="2:6" ht="15" customHeight="1" x14ac:dyDescent="0.25">
      <c r="B170762" s="45"/>
      <c r="C170762" s="46"/>
      <c r="D170762" s="47"/>
      <c r="E170762" s="48"/>
      <c r="F170762" s="48"/>
    </row>
    <row r="170763" spans="2:6" ht="15" customHeight="1" x14ac:dyDescent="0.25">
      <c r="B170763" s="45"/>
      <c r="C170763" s="46"/>
      <c r="D170763" s="47"/>
      <c r="E170763" s="48"/>
      <c r="F170763" s="48"/>
    </row>
    <row r="170764" spans="2:6" ht="15" customHeight="1" x14ac:dyDescent="0.25">
      <c r="B170764" s="45"/>
      <c r="C170764" s="46"/>
      <c r="D170764" s="47"/>
      <c r="E170764" s="48"/>
      <c r="F170764" s="48"/>
    </row>
    <row r="170765" spans="2:6" ht="15" customHeight="1" x14ac:dyDescent="0.25">
      <c r="B170765" s="45"/>
      <c r="C170765" s="46"/>
      <c r="D170765" s="47"/>
      <c r="E170765" s="48"/>
      <c r="F170765" s="48"/>
    </row>
    <row r="170766" spans="2:6" ht="15" customHeight="1" x14ac:dyDescent="0.25">
      <c r="B170766" s="45"/>
      <c r="C170766" s="46"/>
      <c r="D170766" s="47"/>
      <c r="E170766" s="48"/>
      <c r="F170766" s="48"/>
    </row>
    <row r="170767" spans="2:6" ht="15" customHeight="1" x14ac:dyDescent="0.25">
      <c r="B170767" s="45"/>
      <c r="C170767" s="46"/>
      <c r="D170767" s="47"/>
      <c r="E170767" s="48"/>
      <c r="F170767" s="48"/>
    </row>
    <row r="170768" spans="2:6" ht="15" customHeight="1" x14ac:dyDescent="0.25">
      <c r="B170768" s="45"/>
      <c r="C170768" s="46"/>
      <c r="D170768" s="47"/>
      <c r="E170768" s="48"/>
      <c r="F170768" s="48"/>
    </row>
    <row r="170769" spans="2:6" ht="15" customHeight="1" x14ac:dyDescent="0.25">
      <c r="B170769" s="45"/>
      <c r="C170769" s="46"/>
      <c r="D170769" s="47"/>
      <c r="E170769" s="48"/>
      <c r="F170769" s="48"/>
    </row>
    <row r="170770" spans="2:6" ht="15" customHeight="1" x14ac:dyDescent="0.25">
      <c r="B170770" s="45"/>
      <c r="C170770" s="46"/>
      <c r="D170770" s="47"/>
      <c r="E170770" s="48"/>
      <c r="F170770" s="48"/>
    </row>
    <row r="170771" spans="2:6" ht="15" customHeight="1" x14ac:dyDescent="0.25">
      <c r="B170771" s="45"/>
      <c r="C170771" s="46"/>
      <c r="D170771" s="47"/>
      <c r="E170771" s="48"/>
      <c r="F170771" s="48"/>
    </row>
    <row r="170772" spans="2:6" ht="15" customHeight="1" x14ac:dyDescent="0.25">
      <c r="B170772" s="45"/>
      <c r="C170772" s="46"/>
      <c r="D170772" s="47"/>
      <c r="E170772" s="48"/>
      <c r="F170772" s="48"/>
    </row>
    <row r="170773" spans="2:6" ht="15" customHeight="1" x14ac:dyDescent="0.25">
      <c r="B170773" s="45"/>
      <c r="C170773" s="46"/>
      <c r="D170773" s="47"/>
      <c r="E170773" s="48"/>
      <c r="F170773" s="48"/>
    </row>
    <row r="170774" spans="2:6" ht="15" customHeight="1" x14ac:dyDescent="0.25">
      <c r="B170774" s="45"/>
      <c r="C170774" s="46"/>
      <c r="D170774" s="47"/>
      <c r="E170774" s="48"/>
      <c r="F170774" s="48"/>
    </row>
    <row r="170775" spans="2:6" ht="15" customHeight="1" x14ac:dyDescent="0.25">
      <c r="B170775" s="45"/>
      <c r="C170775" s="46"/>
      <c r="D170775" s="47"/>
      <c r="E170775" s="48"/>
      <c r="F170775" s="48"/>
    </row>
    <row r="170776" spans="2:6" ht="15" customHeight="1" x14ac:dyDescent="0.25">
      <c r="B170776" s="45"/>
      <c r="C170776" s="46"/>
      <c r="D170776" s="47"/>
      <c r="E170776" s="48"/>
      <c r="F170776" s="48"/>
    </row>
    <row r="170777" spans="2:6" ht="15" customHeight="1" x14ac:dyDescent="0.25">
      <c r="B170777" s="45"/>
      <c r="C170777" s="46"/>
      <c r="D170777" s="47"/>
      <c r="E170777" s="48"/>
      <c r="F170777" s="48"/>
    </row>
    <row r="170778" spans="2:6" ht="15" customHeight="1" x14ac:dyDescent="0.25">
      <c r="B170778" s="45"/>
      <c r="C170778" s="46"/>
      <c r="D170778" s="47"/>
      <c r="E170778" s="48"/>
      <c r="F170778" s="48"/>
    </row>
    <row r="170779" spans="2:6" ht="15" customHeight="1" x14ac:dyDescent="0.25">
      <c r="B170779" s="45"/>
      <c r="C170779" s="46"/>
      <c r="D170779" s="47"/>
      <c r="E170779" s="48"/>
      <c r="F170779" s="48"/>
    </row>
    <row r="170780" spans="2:6" ht="15" customHeight="1" x14ac:dyDescent="0.25">
      <c r="B170780" s="45"/>
      <c r="C170780" s="46"/>
      <c r="D170780" s="47"/>
      <c r="E170780" s="48"/>
      <c r="F170780" s="48"/>
    </row>
    <row r="170781" spans="2:6" ht="15" customHeight="1" x14ac:dyDescent="0.25">
      <c r="B170781" s="45"/>
      <c r="C170781" s="46"/>
      <c r="D170781" s="47"/>
      <c r="E170781" s="48"/>
      <c r="F170781" s="48"/>
    </row>
    <row r="170782" spans="2:6" ht="15" customHeight="1" x14ac:dyDescent="0.25">
      <c r="B170782" s="45"/>
      <c r="C170782" s="46"/>
      <c r="D170782" s="47"/>
      <c r="E170782" s="48"/>
      <c r="F170782" s="48"/>
    </row>
    <row r="170783" spans="2:6" ht="15" customHeight="1" x14ac:dyDescent="0.25">
      <c r="B170783" s="45"/>
      <c r="C170783" s="46"/>
      <c r="D170783" s="47"/>
      <c r="E170783" s="48"/>
      <c r="F170783" s="48"/>
    </row>
    <row r="170784" spans="2:6" ht="15" customHeight="1" x14ac:dyDescent="0.25">
      <c r="B170784" s="45"/>
      <c r="C170784" s="46"/>
      <c r="D170784" s="47"/>
      <c r="E170784" s="48"/>
      <c r="F170784" s="48"/>
    </row>
    <row r="170785" spans="2:6" ht="15" customHeight="1" x14ac:dyDescent="0.25">
      <c r="B170785" s="45"/>
      <c r="C170785" s="46"/>
      <c r="D170785" s="47"/>
      <c r="E170785" s="48"/>
      <c r="F170785" s="48"/>
    </row>
    <row r="170786" spans="2:6" ht="15" customHeight="1" x14ac:dyDescent="0.25">
      <c r="B170786" s="45"/>
      <c r="C170786" s="46"/>
      <c r="D170786" s="47"/>
      <c r="E170786" s="48"/>
      <c r="F170786" s="48"/>
    </row>
    <row r="170787" spans="2:6" ht="15" customHeight="1" x14ac:dyDescent="0.25">
      <c r="B170787" s="45"/>
      <c r="C170787" s="46"/>
      <c r="D170787" s="47"/>
      <c r="E170787" s="48"/>
      <c r="F170787" s="48"/>
    </row>
    <row r="170788" spans="2:6" ht="15" customHeight="1" x14ac:dyDescent="0.25">
      <c r="B170788" s="45"/>
      <c r="C170788" s="46"/>
      <c r="D170788" s="47"/>
      <c r="E170788" s="48"/>
      <c r="F170788" s="48"/>
    </row>
    <row r="170789" spans="2:6" ht="15" customHeight="1" x14ac:dyDescent="0.25">
      <c r="B170789" s="45"/>
      <c r="C170789" s="46"/>
      <c r="D170789" s="47"/>
      <c r="E170789" s="48"/>
      <c r="F170789" s="48"/>
    </row>
    <row r="170790" spans="2:6" ht="15" customHeight="1" x14ac:dyDescent="0.25">
      <c r="B170790" s="45"/>
      <c r="C170790" s="46"/>
      <c r="D170790" s="47"/>
      <c r="E170790" s="48"/>
      <c r="F170790" s="48"/>
    </row>
    <row r="170791" spans="2:6" ht="15" customHeight="1" x14ac:dyDescent="0.25">
      <c r="B170791" s="45"/>
      <c r="C170791" s="46"/>
      <c r="D170791" s="47"/>
      <c r="E170791" s="48"/>
      <c r="F170791" s="48"/>
    </row>
    <row r="170792" spans="2:6" ht="15" customHeight="1" x14ac:dyDescent="0.25">
      <c r="B170792" s="45"/>
      <c r="C170792" s="46"/>
      <c r="D170792" s="47"/>
      <c r="E170792" s="48"/>
      <c r="F170792" s="48"/>
    </row>
    <row r="170793" spans="2:6" ht="15" customHeight="1" x14ac:dyDescent="0.25">
      <c r="B170793" s="45"/>
      <c r="C170793" s="46"/>
      <c r="D170793" s="47"/>
      <c r="E170793" s="48"/>
      <c r="F170793" s="48"/>
    </row>
    <row r="170794" spans="2:6" ht="15" customHeight="1" x14ac:dyDescent="0.25">
      <c r="B170794" s="45"/>
      <c r="C170794" s="46"/>
      <c r="D170794" s="47"/>
      <c r="E170794" s="48"/>
      <c r="F170794" s="48"/>
    </row>
    <row r="170795" spans="2:6" ht="15" customHeight="1" x14ac:dyDescent="0.25">
      <c r="B170795" s="45"/>
      <c r="C170795" s="46"/>
      <c r="D170795" s="47"/>
      <c r="E170795" s="48"/>
      <c r="F170795" s="48"/>
    </row>
    <row r="170796" spans="2:6" ht="15" customHeight="1" x14ac:dyDescent="0.25">
      <c r="B170796" s="45"/>
      <c r="C170796" s="46"/>
      <c r="D170796" s="47"/>
      <c r="E170796" s="48"/>
      <c r="F170796" s="48"/>
    </row>
    <row r="170797" spans="2:6" ht="15" customHeight="1" x14ac:dyDescent="0.25">
      <c r="B170797" s="45"/>
      <c r="C170797" s="46"/>
      <c r="D170797" s="47"/>
      <c r="E170797" s="48"/>
      <c r="F170797" s="48"/>
    </row>
    <row r="170798" spans="2:6" ht="15" customHeight="1" x14ac:dyDescent="0.25">
      <c r="B170798" s="45"/>
      <c r="C170798" s="46"/>
      <c r="D170798" s="47"/>
      <c r="E170798" s="48"/>
      <c r="F170798" s="48"/>
    </row>
    <row r="170799" spans="2:6" ht="15" customHeight="1" x14ac:dyDescent="0.25">
      <c r="B170799" s="45"/>
      <c r="C170799" s="46"/>
      <c r="D170799" s="47"/>
      <c r="E170799" s="48"/>
      <c r="F170799" s="48"/>
    </row>
    <row r="170800" spans="2:6" ht="15" customHeight="1" x14ac:dyDescent="0.25">
      <c r="B170800" s="45"/>
      <c r="C170800" s="46"/>
      <c r="D170800" s="47"/>
      <c r="E170800" s="48"/>
      <c r="F170800" s="48"/>
    </row>
    <row r="170801" spans="2:6" ht="15" customHeight="1" x14ac:dyDescent="0.25">
      <c r="B170801" s="45"/>
      <c r="C170801" s="46"/>
      <c r="D170801" s="47"/>
      <c r="E170801" s="48"/>
      <c r="F170801" s="48"/>
    </row>
    <row r="170802" spans="2:6" ht="15" customHeight="1" x14ac:dyDescent="0.25">
      <c r="B170802" s="45"/>
      <c r="C170802" s="46"/>
      <c r="D170802" s="47"/>
      <c r="E170802" s="48"/>
      <c r="F170802" s="48"/>
    </row>
    <row r="170803" spans="2:6" ht="15" customHeight="1" x14ac:dyDescent="0.25">
      <c r="B170803" s="45"/>
      <c r="C170803" s="46"/>
      <c r="D170803" s="47"/>
      <c r="E170803" s="48"/>
      <c r="F170803" s="48"/>
    </row>
    <row r="170804" spans="2:6" ht="15" customHeight="1" x14ac:dyDescent="0.25">
      <c r="B170804" s="45"/>
      <c r="C170804" s="46"/>
      <c r="D170804" s="47"/>
      <c r="E170804" s="48"/>
      <c r="F170804" s="48"/>
    </row>
    <row r="170805" spans="2:6" ht="15" customHeight="1" x14ac:dyDescent="0.25">
      <c r="B170805" s="45"/>
      <c r="C170805" s="46"/>
      <c r="D170805" s="47"/>
      <c r="E170805" s="48"/>
      <c r="F170805" s="48"/>
    </row>
    <row r="170806" spans="2:6" ht="15" customHeight="1" x14ac:dyDescent="0.25">
      <c r="B170806" s="45"/>
      <c r="C170806" s="46"/>
      <c r="D170806" s="47"/>
      <c r="E170806" s="48"/>
      <c r="F170806" s="48"/>
    </row>
    <row r="170807" spans="2:6" ht="15" customHeight="1" x14ac:dyDescent="0.25">
      <c r="B170807" s="45"/>
      <c r="C170807" s="46"/>
      <c r="D170807" s="47"/>
      <c r="E170807" s="48"/>
      <c r="F170807" s="48"/>
    </row>
    <row r="170808" spans="2:6" ht="15" customHeight="1" x14ac:dyDescent="0.25">
      <c r="B170808" s="45"/>
      <c r="C170808" s="46"/>
      <c r="D170808" s="47"/>
      <c r="E170808" s="48"/>
      <c r="F170808" s="48"/>
    </row>
    <row r="170809" spans="2:6" ht="15" customHeight="1" x14ac:dyDescent="0.25">
      <c r="B170809" s="45"/>
      <c r="C170809" s="46"/>
      <c r="D170809" s="47"/>
      <c r="E170809" s="48"/>
      <c r="F170809" s="48"/>
    </row>
    <row r="170810" spans="2:6" ht="15" customHeight="1" x14ac:dyDescent="0.25">
      <c r="B170810" s="45"/>
      <c r="C170810" s="46"/>
      <c r="D170810" s="47"/>
      <c r="E170810" s="48"/>
      <c r="F170810" s="48"/>
    </row>
    <row r="170811" spans="2:6" ht="15" customHeight="1" x14ac:dyDescent="0.25">
      <c r="B170811" s="45"/>
      <c r="C170811" s="46"/>
      <c r="D170811" s="47"/>
      <c r="E170811" s="48"/>
      <c r="F170811" s="48"/>
    </row>
    <row r="170812" spans="2:6" ht="15" customHeight="1" x14ac:dyDescent="0.25">
      <c r="B170812" s="45"/>
      <c r="C170812" s="46"/>
      <c r="D170812" s="47"/>
      <c r="E170812" s="48"/>
      <c r="F170812" s="48"/>
    </row>
    <row r="170813" spans="2:6" ht="15" customHeight="1" x14ac:dyDescent="0.25">
      <c r="B170813" s="45"/>
      <c r="C170813" s="46"/>
      <c r="D170813" s="47"/>
      <c r="E170813" s="48"/>
      <c r="F170813" s="48"/>
    </row>
    <row r="170814" spans="2:6" ht="15" customHeight="1" x14ac:dyDescent="0.25">
      <c r="B170814" s="45"/>
      <c r="C170814" s="46"/>
      <c r="D170814" s="47"/>
      <c r="E170814" s="48"/>
      <c r="F170814" s="48"/>
    </row>
    <row r="170815" spans="2:6" ht="15" customHeight="1" x14ac:dyDescent="0.25">
      <c r="B170815" s="45"/>
      <c r="C170815" s="46"/>
      <c r="D170815" s="47"/>
      <c r="E170815" s="48"/>
      <c r="F170815" s="48"/>
    </row>
    <row r="170816" spans="2:6" ht="15" customHeight="1" x14ac:dyDescent="0.25">
      <c r="B170816" s="45"/>
      <c r="C170816" s="46"/>
      <c r="D170816" s="47"/>
      <c r="E170816" s="48"/>
      <c r="F170816" s="48"/>
    </row>
    <row r="170817" spans="2:6" ht="15" customHeight="1" x14ac:dyDescent="0.25">
      <c r="B170817" s="45"/>
      <c r="C170817" s="46"/>
      <c r="D170817" s="47"/>
      <c r="E170817" s="48"/>
      <c r="F170817" s="48"/>
    </row>
    <row r="170818" spans="2:6" ht="15" customHeight="1" x14ac:dyDescent="0.25">
      <c r="B170818" s="45"/>
      <c r="C170818" s="46"/>
      <c r="D170818" s="47"/>
      <c r="E170818" s="48"/>
      <c r="F170818" s="48"/>
    </row>
    <row r="170819" spans="2:6" ht="15" customHeight="1" x14ac:dyDescent="0.25">
      <c r="B170819" s="45"/>
      <c r="C170819" s="46"/>
      <c r="D170819" s="47"/>
      <c r="E170819" s="48"/>
      <c r="F170819" s="48"/>
    </row>
    <row r="170820" spans="2:6" ht="15" customHeight="1" x14ac:dyDescent="0.25">
      <c r="B170820" s="45"/>
      <c r="C170820" s="46"/>
      <c r="D170820" s="47"/>
      <c r="E170820" s="48"/>
      <c r="F170820" s="48"/>
    </row>
    <row r="170821" spans="2:6" ht="15" customHeight="1" x14ac:dyDescent="0.25">
      <c r="B170821" s="45"/>
      <c r="C170821" s="46"/>
      <c r="D170821" s="47"/>
      <c r="E170821" s="48"/>
      <c r="F170821" s="48"/>
    </row>
    <row r="170822" spans="2:6" ht="15" customHeight="1" x14ac:dyDescent="0.25">
      <c r="B170822" s="45"/>
      <c r="C170822" s="46"/>
      <c r="D170822" s="47"/>
      <c r="E170822" s="48"/>
      <c r="F170822" s="48"/>
    </row>
    <row r="170823" spans="2:6" ht="15" customHeight="1" x14ac:dyDescent="0.25">
      <c r="B170823" s="45"/>
      <c r="C170823" s="46"/>
      <c r="D170823" s="47"/>
      <c r="E170823" s="48"/>
      <c r="F170823" s="48"/>
    </row>
    <row r="170824" spans="2:6" ht="15" customHeight="1" x14ac:dyDescent="0.25">
      <c r="B170824" s="45"/>
      <c r="C170824" s="46"/>
      <c r="D170824" s="47"/>
      <c r="E170824" s="48"/>
      <c r="F170824" s="48"/>
    </row>
    <row r="170825" spans="2:6" ht="15" customHeight="1" x14ac:dyDescent="0.25">
      <c r="B170825" s="45"/>
      <c r="C170825" s="46"/>
      <c r="D170825" s="47"/>
      <c r="E170825" s="48"/>
      <c r="F170825" s="48"/>
    </row>
    <row r="170826" spans="2:6" ht="15" customHeight="1" x14ac:dyDescent="0.25">
      <c r="B170826" s="45"/>
      <c r="C170826" s="46"/>
      <c r="D170826" s="47"/>
      <c r="E170826" s="48"/>
      <c r="F170826" s="48"/>
    </row>
    <row r="170827" spans="2:6" ht="15" customHeight="1" x14ac:dyDescent="0.25">
      <c r="B170827" s="45"/>
      <c r="C170827" s="46"/>
      <c r="D170827" s="47"/>
      <c r="E170827" s="48"/>
      <c r="F170827" s="48"/>
    </row>
    <row r="170828" spans="2:6" ht="15" customHeight="1" x14ac:dyDescent="0.25">
      <c r="B170828" s="45"/>
      <c r="C170828" s="46"/>
      <c r="D170828" s="47"/>
      <c r="E170828" s="48"/>
      <c r="F170828" s="48"/>
    </row>
    <row r="170829" spans="2:6" ht="15" customHeight="1" x14ac:dyDescent="0.25">
      <c r="B170829" s="45"/>
      <c r="C170829" s="46"/>
      <c r="D170829" s="47"/>
      <c r="E170829" s="48"/>
      <c r="F170829" s="48"/>
    </row>
    <row r="170830" spans="2:6" ht="15" customHeight="1" x14ac:dyDescent="0.25">
      <c r="B170830" s="45"/>
      <c r="C170830" s="46"/>
      <c r="D170830" s="47"/>
      <c r="E170830" s="48"/>
      <c r="F170830" s="48"/>
    </row>
    <row r="170831" spans="2:6" ht="15" customHeight="1" x14ac:dyDescent="0.25">
      <c r="B170831" s="45"/>
      <c r="C170831" s="46"/>
      <c r="D170831" s="47"/>
      <c r="E170831" s="48"/>
      <c r="F170831" s="48"/>
    </row>
    <row r="170832" spans="2:6" ht="15" customHeight="1" x14ac:dyDescent="0.25">
      <c r="B170832" s="45"/>
      <c r="C170832" s="46"/>
      <c r="D170832" s="47"/>
      <c r="E170832" s="48"/>
      <c r="F170832" s="48"/>
    </row>
    <row r="170833" spans="2:6" ht="15" customHeight="1" x14ac:dyDescent="0.25">
      <c r="B170833" s="45"/>
      <c r="C170833" s="46"/>
      <c r="D170833" s="47"/>
      <c r="E170833" s="48"/>
      <c r="F170833" s="48"/>
    </row>
    <row r="170834" spans="2:6" ht="15" customHeight="1" x14ac:dyDescent="0.25">
      <c r="B170834" s="45"/>
      <c r="C170834" s="46"/>
      <c r="D170834" s="47"/>
      <c r="E170834" s="48"/>
      <c r="F170834" s="48"/>
    </row>
    <row r="170835" spans="2:6" ht="15" customHeight="1" x14ac:dyDescent="0.25">
      <c r="B170835" s="45"/>
      <c r="C170835" s="46"/>
      <c r="D170835" s="47"/>
      <c r="E170835" s="48"/>
      <c r="F170835" s="48"/>
    </row>
    <row r="170836" spans="2:6" ht="15" customHeight="1" x14ac:dyDescent="0.25">
      <c r="B170836" s="45"/>
      <c r="C170836" s="46"/>
      <c r="D170836" s="47"/>
      <c r="E170836" s="48"/>
      <c r="F170836" s="48"/>
    </row>
    <row r="170837" spans="2:6" ht="15" customHeight="1" x14ac:dyDescent="0.25">
      <c r="B170837" s="45"/>
      <c r="C170837" s="46"/>
      <c r="D170837" s="47"/>
      <c r="E170837" s="48"/>
      <c r="F170837" s="48"/>
    </row>
    <row r="170838" spans="2:6" ht="15" customHeight="1" x14ac:dyDescent="0.25">
      <c r="B170838" s="45"/>
      <c r="C170838" s="46"/>
      <c r="D170838" s="47"/>
      <c r="E170838" s="48"/>
      <c r="F170838" s="48"/>
    </row>
    <row r="170839" spans="2:6" ht="15" customHeight="1" x14ac:dyDescent="0.25">
      <c r="B170839" s="45"/>
      <c r="C170839" s="46"/>
      <c r="D170839" s="47"/>
      <c r="E170839" s="48"/>
      <c r="F170839" s="48"/>
    </row>
    <row r="170840" spans="2:6" ht="15" customHeight="1" x14ac:dyDescent="0.25">
      <c r="B170840" s="45"/>
      <c r="C170840" s="46"/>
      <c r="D170840" s="47"/>
      <c r="E170840" s="48"/>
      <c r="F170840" s="48"/>
    </row>
    <row r="170841" spans="2:6" ht="15" customHeight="1" x14ac:dyDescent="0.25">
      <c r="B170841" s="45"/>
      <c r="C170841" s="46"/>
      <c r="D170841" s="47"/>
      <c r="E170841" s="48"/>
      <c r="F170841" s="48"/>
    </row>
    <row r="170842" spans="2:6" ht="15" customHeight="1" x14ac:dyDescent="0.25">
      <c r="B170842" s="45"/>
      <c r="C170842" s="46"/>
      <c r="D170842" s="47"/>
      <c r="E170842" s="48"/>
      <c r="F170842" s="48"/>
    </row>
    <row r="170843" spans="2:6" ht="15" customHeight="1" x14ac:dyDescent="0.25">
      <c r="B170843" s="45"/>
      <c r="C170843" s="46"/>
      <c r="D170843" s="47"/>
      <c r="E170843" s="48"/>
      <c r="F170843" s="48"/>
    </row>
    <row r="170844" spans="2:6" ht="15" customHeight="1" x14ac:dyDescent="0.25">
      <c r="B170844" s="45"/>
      <c r="C170844" s="46"/>
      <c r="D170844" s="47"/>
      <c r="E170844" s="48"/>
      <c r="F170844" s="48"/>
    </row>
    <row r="170845" spans="2:6" ht="15" customHeight="1" x14ac:dyDescent="0.25">
      <c r="B170845" s="45"/>
      <c r="C170845" s="46"/>
      <c r="D170845" s="47"/>
      <c r="E170845" s="48"/>
      <c r="F170845" s="48"/>
    </row>
    <row r="170846" spans="2:6" ht="15" customHeight="1" x14ac:dyDescent="0.25">
      <c r="B170846" s="45"/>
      <c r="C170846" s="46"/>
      <c r="D170846" s="47"/>
      <c r="E170846" s="48"/>
      <c r="F170846" s="48"/>
    </row>
    <row r="170847" spans="2:6" ht="15" customHeight="1" x14ac:dyDescent="0.25">
      <c r="B170847" s="45"/>
      <c r="C170847" s="46"/>
      <c r="D170847" s="47"/>
      <c r="E170847" s="48"/>
      <c r="F170847" s="48"/>
    </row>
    <row r="170848" spans="2:6" ht="15" customHeight="1" x14ac:dyDescent="0.25">
      <c r="B170848" s="45"/>
      <c r="C170848" s="46"/>
      <c r="D170848" s="47"/>
      <c r="E170848" s="48"/>
      <c r="F170848" s="48"/>
    </row>
    <row r="170849" spans="2:6" ht="15" customHeight="1" x14ac:dyDescent="0.25">
      <c r="B170849" s="45"/>
      <c r="C170849" s="46"/>
      <c r="D170849" s="47"/>
      <c r="E170849" s="48"/>
      <c r="F170849" s="48"/>
    </row>
    <row r="170850" spans="2:6" ht="15" customHeight="1" x14ac:dyDescent="0.25">
      <c r="B170850" s="45"/>
      <c r="C170850" s="46"/>
      <c r="D170850" s="47"/>
      <c r="E170850" s="48"/>
      <c r="F170850" s="48"/>
    </row>
    <row r="170851" spans="2:6" ht="15" customHeight="1" x14ac:dyDescent="0.25">
      <c r="B170851" s="45"/>
      <c r="C170851" s="46"/>
      <c r="D170851" s="47"/>
      <c r="E170851" s="48"/>
      <c r="F170851" s="48"/>
    </row>
    <row r="170852" spans="2:6" ht="15" customHeight="1" x14ac:dyDescent="0.25">
      <c r="B170852" s="45"/>
      <c r="C170852" s="46"/>
      <c r="D170852" s="47"/>
      <c r="E170852" s="48"/>
      <c r="F170852" s="48"/>
    </row>
    <row r="170853" spans="2:6" ht="15" customHeight="1" x14ac:dyDescent="0.25">
      <c r="B170853" s="45"/>
      <c r="C170853" s="46"/>
      <c r="D170853" s="47"/>
      <c r="E170853" s="48"/>
      <c r="F170853" s="48"/>
    </row>
    <row r="170854" spans="2:6" ht="15" customHeight="1" x14ac:dyDescent="0.25">
      <c r="B170854" s="45"/>
      <c r="C170854" s="46"/>
      <c r="D170854" s="47"/>
      <c r="E170854" s="48"/>
      <c r="F170854" s="48"/>
    </row>
    <row r="170855" spans="2:6" ht="15" customHeight="1" x14ac:dyDescent="0.25">
      <c r="B170855" s="45"/>
      <c r="C170855" s="46"/>
      <c r="D170855" s="47"/>
      <c r="E170855" s="48"/>
      <c r="F170855" s="48"/>
    </row>
    <row r="170856" spans="2:6" ht="15" customHeight="1" x14ac:dyDescent="0.25">
      <c r="B170856" s="45"/>
      <c r="C170856" s="46"/>
      <c r="D170856" s="47"/>
      <c r="E170856" s="48"/>
      <c r="F170856" s="48"/>
    </row>
    <row r="170857" spans="2:6" ht="15" customHeight="1" x14ac:dyDescent="0.25">
      <c r="B170857" s="45"/>
      <c r="C170857" s="46"/>
      <c r="D170857" s="47"/>
      <c r="E170857" s="48"/>
      <c r="F170857" s="48"/>
    </row>
    <row r="170858" spans="2:6" ht="15" customHeight="1" x14ac:dyDescent="0.25">
      <c r="B170858" s="45"/>
      <c r="C170858" s="46"/>
      <c r="D170858" s="47"/>
      <c r="E170858" s="48"/>
      <c r="F170858" s="48"/>
    </row>
    <row r="170859" spans="2:6" ht="15" customHeight="1" x14ac:dyDescent="0.25">
      <c r="B170859" s="45"/>
      <c r="C170859" s="46"/>
      <c r="D170859" s="47"/>
      <c r="E170859" s="48"/>
      <c r="F170859" s="48"/>
    </row>
    <row r="170860" spans="2:6" ht="15" customHeight="1" x14ac:dyDescent="0.25">
      <c r="B170860" s="45"/>
      <c r="C170860" s="46"/>
      <c r="D170860" s="47"/>
      <c r="E170860" s="48"/>
      <c r="F170860" s="48"/>
    </row>
    <row r="170861" spans="2:6" ht="15" customHeight="1" x14ac:dyDescent="0.25">
      <c r="B170861" s="45"/>
      <c r="C170861" s="46"/>
      <c r="D170861" s="47"/>
      <c r="E170861" s="48"/>
      <c r="F170861" s="48"/>
    </row>
    <row r="170862" spans="2:6" ht="15" customHeight="1" x14ac:dyDescent="0.25">
      <c r="B170862" s="45"/>
      <c r="C170862" s="46"/>
      <c r="D170862" s="47"/>
      <c r="E170862" s="48"/>
      <c r="F170862" s="48"/>
    </row>
    <row r="170863" spans="2:6" ht="15" customHeight="1" x14ac:dyDescent="0.25">
      <c r="B170863" s="45"/>
      <c r="C170863" s="46"/>
      <c r="D170863" s="47"/>
      <c r="E170863" s="48"/>
      <c r="F170863" s="48"/>
    </row>
    <row r="170864" spans="2:6" ht="15" customHeight="1" x14ac:dyDescent="0.25">
      <c r="B170864" s="45"/>
      <c r="C170864" s="46"/>
      <c r="D170864" s="47"/>
      <c r="E170864" s="48"/>
      <c r="F170864" s="48"/>
    </row>
    <row r="170865" spans="2:6" ht="15" customHeight="1" x14ac:dyDescent="0.25">
      <c r="B170865" s="45"/>
      <c r="C170865" s="46"/>
      <c r="D170865" s="47"/>
      <c r="E170865" s="48"/>
      <c r="F170865" s="48"/>
    </row>
    <row r="170866" spans="2:6" ht="15" customHeight="1" x14ac:dyDescent="0.25">
      <c r="B170866" s="45"/>
      <c r="C170866" s="46"/>
      <c r="D170866" s="47"/>
      <c r="E170866" s="48"/>
      <c r="F170866" s="48"/>
    </row>
    <row r="170867" spans="2:6" ht="15" customHeight="1" x14ac:dyDescent="0.25">
      <c r="B170867" s="45"/>
      <c r="C170867" s="46"/>
      <c r="D170867" s="47"/>
      <c r="E170867" s="48"/>
      <c r="F170867" s="48"/>
    </row>
    <row r="170868" spans="2:6" ht="15" customHeight="1" x14ac:dyDescent="0.25">
      <c r="B170868" s="45"/>
      <c r="C170868" s="46"/>
      <c r="D170868" s="47"/>
      <c r="E170868" s="48"/>
      <c r="F170868" s="48"/>
    </row>
    <row r="170869" spans="2:6" ht="15" customHeight="1" x14ac:dyDescent="0.25">
      <c r="B170869" s="45"/>
      <c r="C170869" s="46"/>
      <c r="D170869" s="47"/>
      <c r="E170869" s="48"/>
      <c r="F170869" s="48"/>
    </row>
    <row r="170870" spans="2:6" ht="15" customHeight="1" x14ac:dyDescent="0.25">
      <c r="B170870" s="45"/>
      <c r="C170870" s="46"/>
      <c r="D170870" s="47"/>
      <c r="E170870" s="48"/>
      <c r="F170870" s="48"/>
    </row>
    <row r="170871" spans="2:6" ht="15" customHeight="1" x14ac:dyDescent="0.25">
      <c r="B170871" s="45"/>
      <c r="C170871" s="46"/>
      <c r="D170871" s="47"/>
      <c r="E170871" s="48"/>
      <c r="F170871" s="48"/>
    </row>
    <row r="170872" spans="2:6" ht="15" customHeight="1" x14ac:dyDescent="0.25">
      <c r="B170872" s="45"/>
      <c r="C170872" s="46"/>
      <c r="D170872" s="47"/>
      <c r="E170872" s="48"/>
      <c r="F170872" s="48"/>
    </row>
    <row r="170873" spans="2:6" ht="15" customHeight="1" x14ac:dyDescent="0.25">
      <c r="B170873" s="45"/>
      <c r="C170873" s="46"/>
      <c r="D170873" s="47"/>
      <c r="E170873" s="48"/>
      <c r="F170873" s="48"/>
    </row>
    <row r="170874" spans="2:6" ht="15" customHeight="1" x14ac:dyDescent="0.25">
      <c r="B170874" s="45"/>
      <c r="C170874" s="46"/>
      <c r="D170874" s="47"/>
      <c r="E170874" s="48"/>
      <c r="F170874" s="48"/>
    </row>
    <row r="170875" spans="2:6" ht="15" customHeight="1" x14ac:dyDescent="0.25">
      <c r="B170875" s="45"/>
      <c r="C170875" s="46"/>
      <c r="D170875" s="47"/>
      <c r="E170875" s="48"/>
      <c r="F170875" s="48"/>
    </row>
    <row r="170876" spans="2:6" ht="15" customHeight="1" x14ac:dyDescent="0.25">
      <c r="B170876" s="45"/>
      <c r="C170876" s="46"/>
      <c r="D170876" s="47"/>
      <c r="E170876" s="48"/>
      <c r="F170876" s="48"/>
    </row>
    <row r="170877" spans="2:6" ht="15" customHeight="1" x14ac:dyDescent="0.25">
      <c r="B170877" s="45"/>
      <c r="C170877" s="46"/>
      <c r="D170877" s="47"/>
      <c r="E170877" s="48"/>
      <c r="F170877" s="48"/>
    </row>
    <row r="170878" spans="2:6" ht="15" customHeight="1" x14ac:dyDescent="0.25">
      <c r="B170878" s="45"/>
      <c r="C170878" s="46"/>
      <c r="D170878" s="47"/>
      <c r="E170878" s="48"/>
      <c r="F170878" s="48"/>
    </row>
    <row r="170879" spans="2:6" ht="15" customHeight="1" x14ac:dyDescent="0.25">
      <c r="B170879" s="45"/>
      <c r="C170879" s="46"/>
      <c r="D170879" s="47"/>
      <c r="E170879" s="48"/>
      <c r="F170879" s="48"/>
    </row>
    <row r="170880" spans="2:6" ht="15" customHeight="1" x14ac:dyDescent="0.25">
      <c r="B170880" s="45"/>
      <c r="C170880" s="46"/>
      <c r="D170880" s="47"/>
      <c r="E170880" s="48"/>
      <c r="F170880" s="48"/>
    </row>
    <row r="170881" spans="2:6" ht="15" customHeight="1" x14ac:dyDescent="0.25">
      <c r="B170881" s="45"/>
      <c r="C170881" s="46"/>
      <c r="D170881" s="47"/>
      <c r="E170881" s="48"/>
      <c r="F170881" s="48"/>
    </row>
    <row r="170882" spans="2:6" ht="15" customHeight="1" x14ac:dyDescent="0.25">
      <c r="B170882" s="45"/>
      <c r="C170882" s="46"/>
      <c r="D170882" s="47"/>
      <c r="E170882" s="48"/>
      <c r="F170882" s="48"/>
    </row>
    <row r="170883" spans="2:6" ht="15" customHeight="1" x14ac:dyDescent="0.25">
      <c r="B170883" s="45"/>
      <c r="C170883" s="46"/>
      <c r="D170883" s="47"/>
      <c r="E170883" s="48"/>
      <c r="F170883" s="48"/>
    </row>
    <row r="170884" spans="2:6" ht="15" customHeight="1" x14ac:dyDescent="0.25">
      <c r="B170884" s="45"/>
      <c r="C170884" s="46"/>
      <c r="D170884" s="47"/>
      <c r="E170884" s="48"/>
      <c r="F170884" s="48"/>
    </row>
    <row r="170885" spans="2:6" ht="15" customHeight="1" x14ac:dyDescent="0.25">
      <c r="B170885" s="45"/>
      <c r="C170885" s="46"/>
      <c r="D170885" s="47"/>
      <c r="E170885" s="48"/>
      <c r="F170885" s="48"/>
    </row>
    <row r="170886" spans="2:6" ht="15" customHeight="1" x14ac:dyDescent="0.25">
      <c r="B170886" s="45"/>
      <c r="C170886" s="46"/>
      <c r="D170886" s="47"/>
      <c r="E170886" s="48"/>
      <c r="F170886" s="48"/>
    </row>
    <row r="170887" spans="2:6" ht="15" customHeight="1" x14ac:dyDescent="0.25">
      <c r="B170887" s="45"/>
      <c r="C170887" s="46"/>
      <c r="D170887" s="47"/>
      <c r="E170887" s="48"/>
      <c r="F170887" s="48"/>
    </row>
    <row r="170888" spans="2:6" ht="15" customHeight="1" x14ac:dyDescent="0.25">
      <c r="B170888" s="45"/>
      <c r="C170888" s="46"/>
      <c r="D170888" s="47"/>
      <c r="E170888" s="48"/>
      <c r="F170888" s="48"/>
    </row>
    <row r="170889" spans="2:6" ht="15" customHeight="1" x14ac:dyDescent="0.25">
      <c r="B170889" s="45"/>
      <c r="C170889" s="46"/>
      <c r="D170889" s="47"/>
      <c r="E170889" s="48"/>
      <c r="F170889" s="48"/>
    </row>
    <row r="170890" spans="2:6" ht="15" customHeight="1" x14ac:dyDescent="0.25">
      <c r="B170890" s="45"/>
      <c r="C170890" s="46"/>
      <c r="D170890" s="47"/>
      <c r="E170890" s="48"/>
      <c r="F170890" s="48"/>
    </row>
    <row r="170891" spans="2:6" ht="15" customHeight="1" x14ac:dyDescent="0.25">
      <c r="B170891" s="45"/>
      <c r="C170891" s="46"/>
      <c r="D170891" s="47"/>
      <c r="E170891" s="48"/>
      <c r="F170891" s="48"/>
    </row>
    <row r="170892" spans="2:6" ht="15" customHeight="1" x14ac:dyDescent="0.25">
      <c r="B170892" s="45"/>
      <c r="C170892" s="46"/>
      <c r="D170892" s="47"/>
      <c r="E170892" s="48"/>
      <c r="F170892" s="48"/>
    </row>
    <row r="170893" spans="2:6" ht="15" customHeight="1" x14ac:dyDescent="0.25">
      <c r="B170893" s="45"/>
      <c r="C170893" s="46"/>
      <c r="D170893" s="47"/>
      <c r="E170893" s="48"/>
      <c r="F170893" s="48"/>
    </row>
    <row r="170894" spans="2:6" ht="15" customHeight="1" x14ac:dyDescent="0.25">
      <c r="B170894" s="45"/>
      <c r="C170894" s="46"/>
      <c r="D170894" s="47"/>
      <c r="E170894" s="48"/>
      <c r="F170894" s="48"/>
    </row>
    <row r="170895" spans="2:6" ht="15" customHeight="1" x14ac:dyDescent="0.25">
      <c r="B170895" s="45"/>
      <c r="C170895" s="46"/>
      <c r="D170895" s="47"/>
      <c r="E170895" s="48"/>
      <c r="F170895" s="48"/>
    </row>
    <row r="170896" spans="2:6" ht="15" customHeight="1" x14ac:dyDescent="0.25">
      <c r="B170896" s="45"/>
      <c r="C170896" s="46"/>
      <c r="D170896" s="47"/>
      <c r="E170896" s="48"/>
      <c r="F170896" s="48"/>
    </row>
    <row r="170897" spans="2:6" ht="15" customHeight="1" x14ac:dyDescent="0.25">
      <c r="B170897" s="45"/>
      <c r="C170897" s="46"/>
      <c r="D170897" s="47"/>
      <c r="E170897" s="48"/>
      <c r="F170897" s="48"/>
    </row>
    <row r="170898" spans="2:6" ht="15" customHeight="1" x14ac:dyDescent="0.25">
      <c r="B170898" s="45"/>
      <c r="C170898" s="46"/>
      <c r="D170898" s="47"/>
      <c r="E170898" s="48"/>
      <c r="F170898" s="48"/>
    </row>
    <row r="170899" spans="2:6" ht="15" customHeight="1" x14ac:dyDescent="0.25">
      <c r="B170899" s="45"/>
      <c r="C170899" s="46"/>
      <c r="D170899" s="47"/>
      <c r="E170899" s="48"/>
      <c r="F170899" s="48"/>
    </row>
    <row r="170900" spans="2:6" ht="15" customHeight="1" x14ac:dyDescent="0.25">
      <c r="B170900" s="45"/>
      <c r="C170900" s="46"/>
      <c r="D170900" s="47"/>
      <c r="E170900" s="48"/>
      <c r="F170900" s="48"/>
    </row>
    <row r="170901" spans="2:6" ht="15" customHeight="1" x14ac:dyDescent="0.25">
      <c r="B170901" s="45"/>
      <c r="C170901" s="46"/>
      <c r="D170901" s="47"/>
      <c r="E170901" s="48"/>
      <c r="F170901" s="48"/>
    </row>
    <row r="170902" spans="2:6" ht="15" customHeight="1" x14ac:dyDescent="0.25">
      <c r="B170902" s="45"/>
      <c r="C170902" s="46"/>
      <c r="D170902" s="47"/>
      <c r="E170902" s="48"/>
      <c r="F170902" s="48"/>
    </row>
    <row r="170903" spans="2:6" ht="15" customHeight="1" x14ac:dyDescent="0.25">
      <c r="B170903" s="45"/>
      <c r="C170903" s="46"/>
      <c r="D170903" s="47"/>
      <c r="E170903" s="48"/>
      <c r="F170903" s="48"/>
    </row>
    <row r="170904" spans="2:6" ht="15" customHeight="1" x14ac:dyDescent="0.25">
      <c r="B170904" s="45"/>
      <c r="C170904" s="46"/>
      <c r="D170904" s="47"/>
      <c r="E170904" s="48"/>
      <c r="F170904" s="48"/>
    </row>
    <row r="170905" spans="2:6" ht="15" customHeight="1" x14ac:dyDescent="0.25">
      <c r="B170905" s="45"/>
      <c r="C170905" s="46"/>
      <c r="D170905" s="47"/>
      <c r="E170905" s="48"/>
      <c r="F170905" s="48"/>
    </row>
    <row r="170906" spans="2:6" ht="15" customHeight="1" x14ac:dyDescent="0.25">
      <c r="B170906" s="45"/>
      <c r="C170906" s="46"/>
      <c r="D170906" s="47"/>
      <c r="E170906" s="48"/>
      <c r="F170906" s="48"/>
    </row>
    <row r="170907" spans="2:6" ht="15" customHeight="1" x14ac:dyDescent="0.25">
      <c r="B170907" s="45"/>
      <c r="C170907" s="46"/>
      <c r="D170907" s="47"/>
      <c r="E170907" s="48"/>
      <c r="F170907" s="48"/>
    </row>
    <row r="170908" spans="2:6" ht="15" customHeight="1" x14ac:dyDescent="0.25">
      <c r="B170908" s="45"/>
      <c r="C170908" s="46"/>
      <c r="D170908" s="47"/>
      <c r="E170908" s="48"/>
      <c r="F170908" s="48"/>
    </row>
    <row r="170909" spans="2:6" ht="15" customHeight="1" x14ac:dyDescent="0.25">
      <c r="B170909" s="45"/>
      <c r="C170909" s="46"/>
      <c r="D170909" s="47"/>
      <c r="E170909" s="48"/>
      <c r="F170909" s="48"/>
    </row>
    <row r="170910" spans="2:6" ht="15" customHeight="1" x14ac:dyDescent="0.25">
      <c r="B170910" s="45"/>
      <c r="C170910" s="46"/>
      <c r="D170910" s="47"/>
      <c r="E170910" s="48"/>
      <c r="F170910" s="48"/>
    </row>
    <row r="170911" spans="2:6" ht="15" customHeight="1" x14ac:dyDescent="0.25">
      <c r="B170911" s="45"/>
      <c r="C170911" s="46"/>
      <c r="D170911" s="47"/>
      <c r="E170911" s="48"/>
      <c r="F170911" s="48"/>
    </row>
    <row r="170912" spans="2:6" ht="15" customHeight="1" x14ac:dyDescent="0.25">
      <c r="B170912" s="45"/>
      <c r="C170912" s="46"/>
      <c r="D170912" s="47"/>
      <c r="E170912" s="48"/>
      <c r="F170912" s="48"/>
    </row>
    <row r="170913" spans="2:6" ht="15" customHeight="1" x14ac:dyDescent="0.25">
      <c r="B170913" s="45"/>
      <c r="C170913" s="46"/>
      <c r="D170913" s="47"/>
      <c r="E170913" s="48"/>
      <c r="F170913" s="48"/>
    </row>
    <row r="170914" spans="2:6" ht="15" customHeight="1" x14ac:dyDescent="0.25">
      <c r="B170914" s="45"/>
      <c r="C170914" s="46"/>
      <c r="D170914" s="47"/>
      <c r="E170914" s="48"/>
      <c r="F170914" s="48"/>
    </row>
    <row r="170915" spans="2:6" ht="15" customHeight="1" x14ac:dyDescent="0.25">
      <c r="B170915" s="45"/>
      <c r="C170915" s="46"/>
      <c r="D170915" s="47"/>
      <c r="E170915" s="48"/>
      <c r="F170915" s="48"/>
    </row>
    <row r="170916" spans="2:6" ht="15" customHeight="1" x14ac:dyDescent="0.25">
      <c r="B170916" s="45"/>
      <c r="C170916" s="46"/>
      <c r="D170916" s="47"/>
      <c r="E170916" s="48"/>
      <c r="F170916" s="48"/>
    </row>
    <row r="170917" spans="2:6" ht="15" customHeight="1" x14ac:dyDescent="0.25">
      <c r="B170917" s="45"/>
      <c r="C170917" s="46"/>
      <c r="D170917" s="47"/>
      <c r="E170917" s="48"/>
      <c r="F170917" s="48"/>
    </row>
    <row r="170918" spans="2:6" ht="15" customHeight="1" x14ac:dyDescent="0.25">
      <c r="B170918" s="45"/>
      <c r="C170918" s="46"/>
      <c r="D170918" s="47"/>
      <c r="E170918" s="48"/>
      <c r="F170918" s="48"/>
    </row>
    <row r="170919" spans="2:6" ht="15" customHeight="1" x14ac:dyDescent="0.25">
      <c r="B170919" s="45"/>
      <c r="C170919" s="46"/>
      <c r="D170919" s="47"/>
      <c r="E170919" s="48"/>
      <c r="F170919" s="48"/>
    </row>
    <row r="170920" spans="2:6" ht="15" customHeight="1" x14ac:dyDescent="0.25">
      <c r="B170920" s="45"/>
      <c r="C170920" s="46"/>
      <c r="D170920" s="47"/>
      <c r="E170920" s="48"/>
      <c r="F170920" s="48"/>
    </row>
    <row r="170921" spans="2:6" ht="15" customHeight="1" x14ac:dyDescent="0.25">
      <c r="B170921" s="45"/>
      <c r="C170921" s="46"/>
      <c r="D170921" s="47"/>
      <c r="E170921" s="48"/>
      <c r="F170921" s="48"/>
    </row>
    <row r="170922" spans="2:6" ht="15" customHeight="1" x14ac:dyDescent="0.25">
      <c r="B170922" s="45"/>
      <c r="C170922" s="46"/>
      <c r="D170922" s="47"/>
      <c r="E170922" s="48"/>
      <c r="F170922" s="48"/>
    </row>
    <row r="170923" spans="2:6" ht="15" customHeight="1" x14ac:dyDescent="0.25">
      <c r="B170923" s="45"/>
      <c r="C170923" s="46"/>
      <c r="D170923" s="47"/>
      <c r="E170923" s="48"/>
      <c r="F170923" s="48"/>
    </row>
    <row r="170924" spans="2:6" ht="15" customHeight="1" x14ac:dyDescent="0.25">
      <c r="B170924" s="45"/>
      <c r="C170924" s="46"/>
      <c r="D170924" s="47"/>
      <c r="E170924" s="48"/>
      <c r="F170924" s="48"/>
    </row>
    <row r="170925" spans="2:6" ht="15" customHeight="1" x14ac:dyDescent="0.25">
      <c r="B170925" s="45"/>
      <c r="C170925" s="46"/>
      <c r="D170925" s="47"/>
      <c r="E170925" s="48"/>
      <c r="F170925" s="48"/>
    </row>
    <row r="170926" spans="2:6" ht="15" customHeight="1" x14ac:dyDescent="0.25">
      <c r="B170926" s="45"/>
      <c r="C170926" s="46"/>
      <c r="D170926" s="47"/>
      <c r="E170926" s="48"/>
      <c r="F170926" s="48"/>
    </row>
    <row r="170927" spans="2:6" ht="15" customHeight="1" x14ac:dyDescent="0.25">
      <c r="B170927" s="45"/>
      <c r="C170927" s="46"/>
      <c r="D170927" s="47"/>
      <c r="E170927" s="48"/>
      <c r="F170927" s="48"/>
    </row>
    <row r="170928" spans="2:6" ht="15" customHeight="1" x14ac:dyDescent="0.25">
      <c r="B170928" s="45"/>
      <c r="C170928" s="46"/>
      <c r="D170928" s="47"/>
      <c r="E170928" s="48"/>
      <c r="F170928" s="48"/>
    </row>
    <row r="170929" spans="2:6" ht="15" customHeight="1" x14ac:dyDescent="0.25">
      <c r="B170929" s="45"/>
      <c r="C170929" s="46"/>
      <c r="D170929" s="47"/>
      <c r="E170929" s="48"/>
      <c r="F170929" s="48"/>
    </row>
    <row r="170930" spans="2:6" ht="15" customHeight="1" x14ac:dyDescent="0.25">
      <c r="B170930" s="45"/>
      <c r="C170930" s="46"/>
      <c r="D170930" s="47"/>
      <c r="E170930" s="48"/>
      <c r="F170930" s="48"/>
    </row>
    <row r="170931" spans="2:6" ht="15" customHeight="1" x14ac:dyDescent="0.25">
      <c r="B170931" s="45"/>
      <c r="C170931" s="46"/>
      <c r="D170931" s="47"/>
      <c r="E170931" s="48"/>
      <c r="F170931" s="48"/>
    </row>
    <row r="170932" spans="2:6" ht="15" customHeight="1" x14ac:dyDescent="0.25">
      <c r="B170932" s="45"/>
      <c r="C170932" s="46"/>
      <c r="D170932" s="47"/>
      <c r="E170932" s="48"/>
      <c r="F170932" s="48"/>
    </row>
    <row r="170933" spans="2:6" ht="15" customHeight="1" x14ac:dyDescent="0.25">
      <c r="B170933" s="45"/>
      <c r="C170933" s="46"/>
      <c r="D170933" s="47"/>
      <c r="E170933" s="48"/>
      <c r="F170933" s="48"/>
    </row>
    <row r="170934" spans="2:6" ht="15" customHeight="1" x14ac:dyDescent="0.25">
      <c r="B170934" s="45"/>
      <c r="C170934" s="46"/>
      <c r="D170934" s="47"/>
      <c r="E170934" s="48"/>
      <c r="F170934" s="48"/>
    </row>
    <row r="170935" spans="2:6" ht="15" customHeight="1" x14ac:dyDescent="0.25">
      <c r="B170935" s="45"/>
      <c r="C170935" s="46"/>
      <c r="D170935" s="47"/>
      <c r="E170935" s="48"/>
      <c r="F170935" s="48"/>
    </row>
    <row r="170936" spans="2:6" ht="15" customHeight="1" x14ac:dyDescent="0.25">
      <c r="B170936" s="45"/>
      <c r="C170936" s="46"/>
      <c r="D170936" s="47"/>
      <c r="E170936" s="48"/>
      <c r="F170936" s="48"/>
    </row>
    <row r="170937" spans="2:6" ht="15" customHeight="1" x14ac:dyDescent="0.25">
      <c r="B170937" s="45"/>
      <c r="C170937" s="46"/>
      <c r="D170937" s="47"/>
      <c r="E170937" s="48"/>
      <c r="F170937" s="48"/>
    </row>
    <row r="170938" spans="2:6" ht="15" customHeight="1" x14ac:dyDescent="0.25">
      <c r="B170938" s="45"/>
      <c r="C170938" s="46"/>
      <c r="D170938" s="47"/>
      <c r="E170938" s="48"/>
      <c r="F170938" s="48"/>
    </row>
    <row r="170939" spans="2:6" ht="15" customHeight="1" x14ac:dyDescent="0.25">
      <c r="B170939" s="45"/>
      <c r="C170939" s="46"/>
      <c r="D170939" s="47"/>
      <c r="E170939" s="48"/>
      <c r="F170939" s="48"/>
    </row>
    <row r="170940" spans="2:6" ht="15" customHeight="1" x14ac:dyDescent="0.25">
      <c r="B170940" s="45"/>
      <c r="C170940" s="46"/>
      <c r="D170940" s="47"/>
      <c r="E170940" s="48"/>
      <c r="F170940" s="48"/>
    </row>
    <row r="170941" spans="2:6" ht="15" customHeight="1" x14ac:dyDescent="0.25">
      <c r="B170941" s="45"/>
      <c r="C170941" s="46"/>
      <c r="D170941" s="47"/>
      <c r="E170941" s="48"/>
      <c r="F170941" s="48"/>
    </row>
    <row r="170942" spans="2:6" ht="15" customHeight="1" x14ac:dyDescent="0.25">
      <c r="B170942" s="45"/>
      <c r="C170942" s="46"/>
      <c r="D170942" s="47"/>
      <c r="E170942" s="48"/>
      <c r="F170942" s="48"/>
    </row>
    <row r="170943" spans="2:6" ht="15" customHeight="1" x14ac:dyDescent="0.25">
      <c r="B170943" s="45"/>
      <c r="C170943" s="46"/>
      <c r="D170943" s="47"/>
      <c r="E170943" s="48"/>
      <c r="F170943" s="48"/>
    </row>
    <row r="170944" spans="2:6" ht="15" customHeight="1" x14ac:dyDescent="0.25">
      <c r="B170944" s="45"/>
      <c r="C170944" s="46"/>
      <c r="D170944" s="47"/>
      <c r="E170944" s="48"/>
      <c r="F170944" s="48"/>
    </row>
    <row r="170945" spans="2:6" ht="15" customHeight="1" x14ac:dyDescent="0.25">
      <c r="B170945" s="45"/>
      <c r="C170945" s="46"/>
      <c r="D170945" s="47"/>
      <c r="E170945" s="48"/>
      <c r="F170945" s="48"/>
    </row>
    <row r="170946" spans="2:6" ht="15" customHeight="1" x14ac:dyDescent="0.25">
      <c r="B170946" s="45"/>
      <c r="C170946" s="46"/>
      <c r="D170946" s="47"/>
      <c r="E170946" s="48"/>
      <c r="F170946" s="48"/>
    </row>
    <row r="170947" spans="2:6" ht="15" customHeight="1" x14ac:dyDescent="0.25">
      <c r="B170947" s="45"/>
      <c r="C170947" s="46"/>
      <c r="D170947" s="47"/>
      <c r="E170947" s="48"/>
      <c r="F170947" s="48"/>
    </row>
    <row r="170948" spans="2:6" ht="15" customHeight="1" x14ac:dyDescent="0.25">
      <c r="B170948" s="45"/>
      <c r="C170948" s="46"/>
      <c r="D170948" s="47"/>
      <c r="E170948" s="48"/>
      <c r="F170948" s="48"/>
    </row>
    <row r="170949" spans="2:6" ht="15" customHeight="1" x14ac:dyDescent="0.25">
      <c r="B170949" s="45"/>
      <c r="C170949" s="46"/>
      <c r="D170949" s="47"/>
      <c r="E170949" s="48"/>
      <c r="F170949" s="48"/>
    </row>
    <row r="170950" spans="2:6" ht="15" customHeight="1" x14ac:dyDescent="0.25">
      <c r="B170950" s="45"/>
      <c r="C170950" s="46"/>
      <c r="D170950" s="47"/>
      <c r="E170950" s="48"/>
      <c r="F170950" s="48"/>
    </row>
    <row r="170951" spans="2:6" ht="15" customHeight="1" x14ac:dyDescent="0.25">
      <c r="B170951" s="45"/>
      <c r="C170951" s="46"/>
      <c r="D170951" s="47"/>
      <c r="E170951" s="48"/>
      <c r="F170951" s="48"/>
    </row>
    <row r="170952" spans="2:6" ht="15" customHeight="1" x14ac:dyDescent="0.25">
      <c r="B170952" s="45"/>
      <c r="C170952" s="46"/>
      <c r="D170952" s="47"/>
      <c r="E170952" s="48"/>
      <c r="F170952" s="48"/>
    </row>
    <row r="170953" spans="2:6" ht="15" customHeight="1" x14ac:dyDescent="0.25">
      <c r="B170953" s="45"/>
      <c r="C170953" s="46"/>
      <c r="D170953" s="47"/>
      <c r="E170953" s="48"/>
      <c r="F170953" s="48"/>
    </row>
    <row r="170954" spans="2:6" ht="15" customHeight="1" x14ac:dyDescent="0.25">
      <c r="B170954" s="45"/>
      <c r="C170954" s="46"/>
      <c r="D170954" s="47"/>
      <c r="E170954" s="48"/>
      <c r="F170954" s="48"/>
    </row>
    <row r="170955" spans="2:6" ht="15" customHeight="1" x14ac:dyDescent="0.25">
      <c r="B170955" s="45"/>
      <c r="C170955" s="46"/>
      <c r="D170955" s="47"/>
      <c r="E170955" s="48"/>
      <c r="F170955" s="48"/>
    </row>
    <row r="170956" spans="2:6" ht="15" customHeight="1" x14ac:dyDescent="0.25">
      <c r="B170956" s="45"/>
      <c r="C170956" s="46"/>
      <c r="D170956" s="47"/>
      <c r="E170956" s="48"/>
      <c r="F170956" s="48"/>
    </row>
    <row r="170957" spans="2:6" ht="15" customHeight="1" x14ac:dyDescent="0.25">
      <c r="B170957" s="45"/>
      <c r="C170957" s="46"/>
      <c r="D170957" s="47"/>
      <c r="E170957" s="48"/>
      <c r="F170957" s="48"/>
    </row>
    <row r="170958" spans="2:6" ht="15" customHeight="1" x14ac:dyDescent="0.25">
      <c r="B170958" s="45"/>
      <c r="C170958" s="46"/>
      <c r="D170958" s="47"/>
      <c r="E170958" s="48"/>
      <c r="F170958" s="48"/>
    </row>
    <row r="170959" spans="2:6" ht="15" customHeight="1" x14ac:dyDescent="0.25">
      <c r="B170959" s="45"/>
      <c r="C170959" s="46"/>
      <c r="D170959" s="47"/>
      <c r="E170959" s="48"/>
      <c r="F170959" s="48"/>
    </row>
    <row r="170960" spans="2:6" ht="15" customHeight="1" x14ac:dyDescent="0.25">
      <c r="B170960" s="45"/>
      <c r="C170960" s="46"/>
      <c r="D170960" s="47"/>
      <c r="E170960" s="48"/>
      <c r="F170960" s="48"/>
    </row>
    <row r="170961" spans="2:6" ht="15" customHeight="1" x14ac:dyDescent="0.25">
      <c r="B170961" s="45"/>
      <c r="C170961" s="46"/>
      <c r="D170961" s="47"/>
      <c r="E170961" s="48"/>
      <c r="F170961" s="48"/>
    </row>
    <row r="170962" spans="2:6" ht="15" customHeight="1" x14ac:dyDescent="0.25">
      <c r="B170962" s="45"/>
      <c r="C170962" s="46"/>
      <c r="D170962" s="47"/>
      <c r="E170962" s="48"/>
      <c r="F170962" s="48"/>
    </row>
    <row r="170963" spans="2:6" ht="15" customHeight="1" x14ac:dyDescent="0.25">
      <c r="B170963" s="45"/>
      <c r="C170963" s="46"/>
      <c r="D170963" s="47"/>
      <c r="E170963" s="48"/>
      <c r="F170963" s="48"/>
    </row>
    <row r="170964" spans="2:6" ht="15" customHeight="1" x14ac:dyDescent="0.25">
      <c r="B170964" s="45"/>
      <c r="C170964" s="46"/>
      <c r="D170964" s="47"/>
      <c r="E170964" s="48"/>
      <c r="F170964" s="48"/>
    </row>
    <row r="170965" spans="2:6" ht="15" customHeight="1" x14ac:dyDescent="0.25">
      <c r="B170965" s="45"/>
      <c r="C170965" s="46"/>
      <c r="D170965" s="47"/>
      <c r="E170965" s="48"/>
      <c r="F170965" s="48"/>
    </row>
    <row r="170966" spans="2:6" ht="15" customHeight="1" x14ac:dyDescent="0.25">
      <c r="B170966" s="45"/>
      <c r="C170966" s="46"/>
      <c r="D170966" s="47"/>
      <c r="E170966" s="48"/>
      <c r="F170966" s="48"/>
    </row>
    <row r="170967" spans="2:6" ht="15" customHeight="1" x14ac:dyDescent="0.25">
      <c r="B170967" s="45"/>
      <c r="C170967" s="46"/>
      <c r="D170967" s="47"/>
      <c r="E170967" s="48"/>
      <c r="F170967" s="48"/>
    </row>
    <row r="170968" spans="2:6" ht="15" customHeight="1" x14ac:dyDescent="0.25">
      <c r="B170968" s="45"/>
      <c r="C170968" s="46"/>
      <c r="D170968" s="47"/>
      <c r="E170968" s="48"/>
      <c r="F170968" s="48"/>
    </row>
    <row r="170969" spans="2:6" ht="15" customHeight="1" x14ac:dyDescent="0.25">
      <c r="B170969" s="45"/>
      <c r="C170969" s="46"/>
      <c r="D170969" s="47"/>
      <c r="E170969" s="48"/>
      <c r="F170969" s="48"/>
    </row>
    <row r="170970" spans="2:6" ht="15" customHeight="1" x14ac:dyDescent="0.25">
      <c r="B170970" s="45"/>
      <c r="C170970" s="46"/>
      <c r="D170970" s="47"/>
      <c r="E170970" s="48"/>
      <c r="F170970" s="48"/>
    </row>
    <row r="170971" spans="2:6" ht="15" customHeight="1" x14ac:dyDescent="0.25">
      <c r="B170971" s="45"/>
      <c r="C170971" s="46"/>
      <c r="D170971" s="47"/>
      <c r="E170971" s="48"/>
      <c r="F170971" s="48"/>
    </row>
    <row r="170972" spans="2:6" ht="15" customHeight="1" x14ac:dyDescent="0.25">
      <c r="B170972" s="45"/>
      <c r="C170972" s="46"/>
      <c r="D170972" s="47"/>
      <c r="E170972" s="48"/>
      <c r="F170972" s="48"/>
    </row>
    <row r="170973" spans="2:6" ht="15" customHeight="1" x14ac:dyDescent="0.25">
      <c r="B170973" s="45"/>
      <c r="C170973" s="46"/>
      <c r="D170973" s="47"/>
      <c r="E170973" s="48"/>
      <c r="F170973" s="48"/>
    </row>
    <row r="170974" spans="2:6" ht="15" customHeight="1" x14ac:dyDescent="0.25">
      <c r="B170974" s="45"/>
      <c r="C170974" s="46"/>
      <c r="D170974" s="47"/>
      <c r="E170974" s="48"/>
      <c r="F170974" s="48"/>
    </row>
    <row r="170975" spans="2:6" ht="15" customHeight="1" x14ac:dyDescent="0.25">
      <c r="B170975" s="45"/>
      <c r="C170975" s="46"/>
      <c r="D170975" s="47"/>
      <c r="E170975" s="48"/>
      <c r="F170975" s="48"/>
    </row>
    <row r="170976" spans="2:6" ht="15" customHeight="1" x14ac:dyDescent="0.25">
      <c r="B170976" s="45"/>
      <c r="C170976" s="46"/>
      <c r="D170976" s="47"/>
      <c r="E170976" s="48"/>
      <c r="F170976" s="48"/>
    </row>
    <row r="170977" spans="2:6" ht="15" customHeight="1" x14ac:dyDescent="0.25">
      <c r="B170977" s="45"/>
      <c r="C170977" s="46"/>
      <c r="D170977" s="47"/>
      <c r="E170977" s="48"/>
      <c r="F170977" s="48"/>
    </row>
    <row r="170978" spans="2:6" ht="15" customHeight="1" x14ac:dyDescent="0.25">
      <c r="B170978" s="45"/>
      <c r="C170978" s="46"/>
      <c r="D170978" s="47"/>
      <c r="E170978" s="48"/>
      <c r="F170978" s="48"/>
    </row>
    <row r="170979" spans="2:6" ht="15" customHeight="1" x14ac:dyDescent="0.25">
      <c r="B170979" s="45"/>
      <c r="C170979" s="46"/>
      <c r="D170979" s="47"/>
      <c r="E170979" s="48"/>
      <c r="F170979" s="48"/>
    </row>
    <row r="170980" spans="2:6" ht="15" customHeight="1" x14ac:dyDescent="0.25">
      <c r="B170980" s="45"/>
      <c r="C170980" s="46"/>
      <c r="D170980" s="47"/>
      <c r="E170980" s="48"/>
      <c r="F170980" s="48"/>
    </row>
    <row r="170981" spans="2:6" ht="15" customHeight="1" x14ac:dyDescent="0.25">
      <c r="B170981" s="45"/>
      <c r="C170981" s="46"/>
      <c r="D170981" s="47"/>
      <c r="E170981" s="48"/>
      <c r="F170981" s="48"/>
    </row>
    <row r="170982" spans="2:6" ht="15" customHeight="1" x14ac:dyDescent="0.25">
      <c r="B170982" s="45"/>
      <c r="C170982" s="46"/>
      <c r="D170982" s="47"/>
      <c r="E170982" s="48"/>
      <c r="F170982" s="48"/>
    </row>
    <row r="170983" spans="2:6" ht="15" customHeight="1" x14ac:dyDescent="0.25">
      <c r="B170983" s="45"/>
      <c r="C170983" s="46"/>
      <c r="D170983" s="47"/>
      <c r="E170983" s="48"/>
      <c r="F170983" s="48"/>
    </row>
    <row r="170984" spans="2:6" ht="15" customHeight="1" x14ac:dyDescent="0.25">
      <c r="B170984" s="45"/>
      <c r="C170984" s="46"/>
      <c r="D170984" s="47"/>
      <c r="E170984" s="48"/>
      <c r="F170984" s="48"/>
    </row>
    <row r="170985" spans="2:6" ht="15" customHeight="1" x14ac:dyDescent="0.25">
      <c r="B170985" s="45"/>
      <c r="C170985" s="46"/>
      <c r="D170985" s="47"/>
      <c r="E170985" s="48"/>
      <c r="F170985" s="48"/>
    </row>
    <row r="170986" spans="2:6" ht="15" customHeight="1" x14ac:dyDescent="0.25">
      <c r="B170986" s="45"/>
      <c r="C170986" s="46"/>
      <c r="D170986" s="47"/>
      <c r="E170986" s="48"/>
      <c r="F170986" s="48"/>
    </row>
    <row r="170987" spans="2:6" ht="15" customHeight="1" x14ac:dyDescent="0.25">
      <c r="B170987" s="45"/>
      <c r="C170987" s="46"/>
      <c r="D170987" s="47"/>
      <c r="E170987" s="48"/>
      <c r="F170987" s="48"/>
    </row>
    <row r="170988" spans="2:6" ht="15" customHeight="1" x14ac:dyDescent="0.25">
      <c r="B170988" s="45"/>
      <c r="C170988" s="46"/>
      <c r="D170988" s="47"/>
      <c r="E170988" s="48"/>
      <c r="F170988" s="48"/>
    </row>
    <row r="170989" spans="2:6" ht="15" customHeight="1" x14ac:dyDescent="0.25">
      <c r="B170989" s="45"/>
      <c r="C170989" s="46"/>
      <c r="D170989" s="47"/>
      <c r="E170989" s="48"/>
      <c r="F170989" s="48"/>
    </row>
    <row r="170990" spans="2:6" ht="15" customHeight="1" x14ac:dyDescent="0.25">
      <c r="B170990" s="45"/>
      <c r="C170990" s="46"/>
      <c r="D170990" s="47"/>
      <c r="E170990" s="48"/>
      <c r="F170990" s="48"/>
    </row>
    <row r="170991" spans="2:6" ht="15" customHeight="1" x14ac:dyDescent="0.25">
      <c r="B170991" s="45"/>
      <c r="C170991" s="46"/>
      <c r="D170991" s="47"/>
      <c r="E170991" s="48"/>
      <c r="F170991" s="48"/>
    </row>
    <row r="170992" spans="2:6" ht="15" customHeight="1" x14ac:dyDescent="0.25">
      <c r="B170992" s="45"/>
      <c r="C170992" s="46"/>
      <c r="D170992" s="47"/>
      <c r="E170992" s="48"/>
      <c r="F170992" s="48"/>
    </row>
    <row r="170993" spans="2:6" ht="15" customHeight="1" x14ac:dyDescent="0.25">
      <c r="B170993" s="45"/>
      <c r="C170993" s="46"/>
      <c r="D170993" s="47"/>
      <c r="E170993" s="48"/>
      <c r="F170993" s="48"/>
    </row>
    <row r="170994" spans="2:6" ht="15" customHeight="1" x14ac:dyDescent="0.25">
      <c r="B170994" s="45"/>
      <c r="C170994" s="46"/>
      <c r="D170994" s="47"/>
      <c r="E170994" s="48"/>
      <c r="F170994" s="48"/>
    </row>
    <row r="170995" spans="2:6" ht="15" customHeight="1" x14ac:dyDescent="0.25">
      <c r="B170995" s="45"/>
      <c r="C170995" s="46"/>
      <c r="D170995" s="47"/>
      <c r="E170995" s="48"/>
      <c r="F170995" s="48"/>
    </row>
    <row r="170996" spans="2:6" ht="15" customHeight="1" x14ac:dyDescent="0.25">
      <c r="B170996" s="45"/>
      <c r="C170996" s="46"/>
      <c r="D170996" s="47"/>
      <c r="E170996" s="48"/>
      <c r="F170996" s="48"/>
    </row>
    <row r="170997" spans="2:6" ht="15" customHeight="1" x14ac:dyDescent="0.25">
      <c r="B170997" s="45"/>
      <c r="C170997" s="46"/>
      <c r="D170997" s="47"/>
      <c r="E170997" s="48"/>
      <c r="F170997" s="48"/>
    </row>
    <row r="170998" spans="2:6" ht="15" customHeight="1" x14ac:dyDescent="0.25">
      <c r="B170998" s="45"/>
      <c r="C170998" s="46"/>
      <c r="D170998" s="47"/>
      <c r="E170998" s="48"/>
      <c r="F170998" s="48"/>
    </row>
    <row r="170999" spans="2:6" ht="15" customHeight="1" x14ac:dyDescent="0.25">
      <c r="B170999" s="45"/>
      <c r="C170999" s="46"/>
      <c r="D170999" s="47"/>
      <c r="E170999" s="48"/>
      <c r="F170999" s="48"/>
    </row>
    <row r="171000" spans="2:6" ht="15" customHeight="1" x14ac:dyDescent="0.25">
      <c r="B171000" s="45"/>
      <c r="C171000" s="46"/>
      <c r="D171000" s="47"/>
      <c r="E171000" s="48"/>
      <c r="F171000" s="48"/>
    </row>
    <row r="171001" spans="2:6" ht="15" customHeight="1" x14ac:dyDescent="0.25">
      <c r="B171001" s="45"/>
      <c r="C171001" s="46"/>
      <c r="D171001" s="47"/>
      <c r="E171001" s="48"/>
      <c r="F171001" s="48"/>
    </row>
    <row r="171002" spans="2:6" ht="15" customHeight="1" x14ac:dyDescent="0.25">
      <c r="B171002" s="45"/>
      <c r="C171002" s="46"/>
      <c r="D171002" s="47"/>
      <c r="E171002" s="48"/>
      <c r="F171002" s="48"/>
    </row>
    <row r="171003" spans="2:6" ht="15" customHeight="1" x14ac:dyDescent="0.25">
      <c r="B171003" s="45"/>
      <c r="C171003" s="46"/>
      <c r="D171003" s="47"/>
      <c r="E171003" s="48"/>
      <c r="F171003" s="48"/>
    </row>
    <row r="171004" spans="2:6" ht="15" customHeight="1" x14ac:dyDescent="0.25">
      <c r="B171004" s="45"/>
      <c r="C171004" s="46"/>
      <c r="D171004" s="47"/>
      <c r="E171004" s="48"/>
      <c r="F171004" s="48"/>
    </row>
    <row r="171005" spans="2:6" ht="15" customHeight="1" x14ac:dyDescent="0.25">
      <c r="B171005" s="45"/>
      <c r="C171005" s="46"/>
      <c r="D171005" s="47"/>
      <c r="E171005" s="48"/>
      <c r="F171005" s="48"/>
    </row>
    <row r="171006" spans="2:6" ht="15" customHeight="1" x14ac:dyDescent="0.25">
      <c r="B171006" s="45"/>
      <c r="C171006" s="46"/>
      <c r="D171006" s="47"/>
      <c r="E171006" s="48"/>
      <c r="F171006" s="48"/>
    </row>
    <row r="171007" spans="2:6" ht="15" customHeight="1" x14ac:dyDescent="0.25">
      <c r="B171007" s="45"/>
      <c r="C171007" s="46"/>
      <c r="D171007" s="47"/>
      <c r="E171007" s="48"/>
      <c r="F171007" s="48"/>
    </row>
    <row r="171008" spans="2:6" ht="15" customHeight="1" x14ac:dyDescent="0.25">
      <c r="B171008" s="45"/>
      <c r="C171008" s="46"/>
      <c r="D171008" s="47"/>
      <c r="E171008" s="48"/>
      <c r="F171008" s="48"/>
    </row>
    <row r="171009" spans="2:6" ht="15" customHeight="1" x14ac:dyDescent="0.25">
      <c r="B171009" s="45"/>
      <c r="C171009" s="46"/>
      <c r="D171009" s="47"/>
      <c r="E171009" s="48"/>
      <c r="F171009" s="48"/>
    </row>
    <row r="171010" spans="2:6" ht="15" customHeight="1" x14ac:dyDescent="0.25">
      <c r="B171010" s="45"/>
      <c r="C171010" s="46"/>
      <c r="D171010" s="47"/>
      <c r="E171010" s="48"/>
      <c r="F171010" s="48"/>
    </row>
    <row r="171011" spans="2:6" ht="15" customHeight="1" x14ac:dyDescent="0.25">
      <c r="B171011" s="45"/>
      <c r="C171011" s="46"/>
      <c r="D171011" s="47"/>
      <c r="E171011" s="48"/>
      <c r="F171011" s="48"/>
    </row>
    <row r="171012" spans="2:6" ht="15" customHeight="1" x14ac:dyDescent="0.25">
      <c r="B171012" s="45"/>
      <c r="C171012" s="46"/>
      <c r="D171012" s="47"/>
      <c r="E171012" s="48"/>
      <c r="F171012" s="48"/>
    </row>
    <row r="171013" spans="2:6" ht="15" customHeight="1" x14ac:dyDescent="0.25">
      <c r="B171013" s="45"/>
      <c r="C171013" s="46"/>
      <c r="D171013" s="47"/>
      <c r="E171013" s="48"/>
      <c r="F171013" s="48"/>
    </row>
    <row r="171014" spans="2:6" ht="15" customHeight="1" x14ac:dyDescent="0.25">
      <c r="B171014" s="45"/>
      <c r="C171014" s="46"/>
      <c r="D171014" s="47"/>
      <c r="E171014" s="48"/>
      <c r="F171014" s="48"/>
    </row>
    <row r="171015" spans="2:6" ht="15" customHeight="1" x14ac:dyDescent="0.25">
      <c r="B171015" s="45"/>
      <c r="C171015" s="46"/>
      <c r="D171015" s="47"/>
      <c r="E171015" s="48"/>
      <c r="F171015" s="48"/>
    </row>
    <row r="171016" spans="2:6" ht="15" customHeight="1" x14ac:dyDescent="0.25">
      <c r="B171016" s="45"/>
      <c r="C171016" s="46"/>
      <c r="D171016" s="47"/>
      <c r="E171016" s="48"/>
      <c r="F171016" s="48"/>
    </row>
    <row r="171017" spans="2:6" ht="15" customHeight="1" x14ac:dyDescent="0.25">
      <c r="B171017" s="45"/>
      <c r="C171017" s="46"/>
      <c r="D171017" s="47"/>
      <c r="E171017" s="48"/>
      <c r="F171017" s="48"/>
    </row>
    <row r="171018" spans="2:6" ht="15" customHeight="1" x14ac:dyDescent="0.25">
      <c r="B171018" s="45"/>
      <c r="C171018" s="46"/>
      <c r="D171018" s="47"/>
      <c r="E171018" s="48"/>
      <c r="F171018" s="48"/>
    </row>
    <row r="171019" spans="2:6" ht="15" customHeight="1" x14ac:dyDescent="0.25">
      <c r="B171019" s="45"/>
      <c r="C171019" s="46"/>
      <c r="D171019" s="47"/>
      <c r="E171019" s="48"/>
      <c r="F171019" s="48"/>
    </row>
    <row r="171020" spans="2:6" ht="15" customHeight="1" x14ac:dyDescent="0.25">
      <c r="B171020" s="45"/>
      <c r="C171020" s="46"/>
      <c r="D171020" s="47"/>
      <c r="E171020" s="48"/>
      <c r="F171020" s="48"/>
    </row>
    <row r="171021" spans="2:6" ht="15" customHeight="1" x14ac:dyDescent="0.25">
      <c r="B171021" s="45"/>
      <c r="C171021" s="46"/>
      <c r="D171021" s="47"/>
      <c r="E171021" s="48"/>
      <c r="F171021" s="48"/>
    </row>
    <row r="171022" spans="2:6" ht="15" customHeight="1" x14ac:dyDescent="0.25">
      <c r="B171022" s="45"/>
      <c r="C171022" s="46"/>
      <c r="D171022" s="47"/>
      <c r="E171022" s="48"/>
      <c r="F171022" s="48"/>
    </row>
    <row r="171023" spans="2:6" ht="15" customHeight="1" x14ac:dyDescent="0.25">
      <c r="B171023" s="45"/>
      <c r="C171023" s="46"/>
      <c r="D171023" s="47"/>
      <c r="E171023" s="48"/>
      <c r="F171023" s="48"/>
    </row>
    <row r="171024" spans="2:6" ht="15" customHeight="1" x14ac:dyDescent="0.25">
      <c r="B171024" s="45"/>
      <c r="C171024" s="46"/>
      <c r="D171024" s="47"/>
      <c r="E171024" s="48"/>
      <c r="F171024" s="48"/>
    </row>
    <row r="171025" spans="2:6" ht="15" customHeight="1" x14ac:dyDescent="0.25">
      <c r="B171025" s="45"/>
      <c r="C171025" s="46"/>
      <c r="D171025" s="47"/>
      <c r="E171025" s="48"/>
      <c r="F171025" s="48"/>
    </row>
    <row r="171026" spans="2:6" ht="15" customHeight="1" x14ac:dyDescent="0.25">
      <c r="B171026" s="45"/>
      <c r="C171026" s="46"/>
      <c r="D171026" s="47"/>
      <c r="E171026" s="48"/>
      <c r="F171026" s="48"/>
    </row>
    <row r="171027" spans="2:6" ht="15" customHeight="1" x14ac:dyDescent="0.25">
      <c r="B171027" s="45"/>
      <c r="C171027" s="46"/>
      <c r="D171027" s="47"/>
      <c r="E171027" s="48"/>
      <c r="F171027" s="48"/>
    </row>
    <row r="171028" spans="2:6" ht="15" customHeight="1" x14ac:dyDescent="0.25">
      <c r="B171028" s="45"/>
      <c r="C171028" s="46"/>
      <c r="D171028" s="47"/>
      <c r="E171028" s="48"/>
      <c r="F171028" s="48"/>
    </row>
    <row r="171029" spans="2:6" ht="15" customHeight="1" x14ac:dyDescent="0.25">
      <c r="B171029" s="45"/>
      <c r="C171029" s="46"/>
      <c r="D171029" s="47"/>
      <c r="E171029" s="48"/>
      <c r="F171029" s="48"/>
    </row>
    <row r="171030" spans="2:6" ht="15" customHeight="1" x14ac:dyDescent="0.25">
      <c r="B171030" s="45"/>
      <c r="C171030" s="46"/>
      <c r="D171030" s="47"/>
      <c r="E171030" s="48"/>
      <c r="F171030" s="48"/>
    </row>
    <row r="171031" spans="2:6" ht="15" customHeight="1" x14ac:dyDescent="0.25">
      <c r="B171031" s="45"/>
      <c r="C171031" s="46"/>
      <c r="D171031" s="47"/>
      <c r="E171031" s="48"/>
      <c r="F171031" s="48"/>
    </row>
    <row r="171032" spans="2:6" ht="15" customHeight="1" x14ac:dyDescent="0.25">
      <c r="B171032" s="45"/>
      <c r="C171032" s="46"/>
      <c r="D171032" s="47"/>
      <c r="E171032" s="48"/>
      <c r="F171032" s="48"/>
    </row>
    <row r="171033" spans="2:6" ht="15" customHeight="1" x14ac:dyDescent="0.25">
      <c r="B171033" s="45"/>
      <c r="C171033" s="46"/>
      <c r="D171033" s="47"/>
      <c r="E171033" s="48"/>
      <c r="F171033" s="48"/>
    </row>
    <row r="171034" spans="2:6" ht="15" customHeight="1" x14ac:dyDescent="0.25">
      <c r="B171034" s="45"/>
      <c r="C171034" s="46"/>
      <c r="D171034" s="47"/>
      <c r="E171034" s="48"/>
      <c r="F171034" s="48"/>
    </row>
    <row r="171035" spans="2:6" ht="15" customHeight="1" x14ac:dyDescent="0.25">
      <c r="B171035" s="45"/>
      <c r="C171035" s="46"/>
      <c r="D171035" s="47"/>
      <c r="E171035" s="48"/>
      <c r="F171035" s="48"/>
    </row>
    <row r="171036" spans="2:6" ht="15" customHeight="1" x14ac:dyDescent="0.25">
      <c r="B171036" s="45"/>
      <c r="C171036" s="46"/>
      <c r="D171036" s="47"/>
      <c r="E171036" s="48"/>
      <c r="F171036" s="48"/>
    </row>
    <row r="171037" spans="2:6" ht="15" customHeight="1" x14ac:dyDescent="0.25">
      <c r="B171037" s="45"/>
      <c r="C171037" s="46"/>
      <c r="D171037" s="47"/>
      <c r="E171037" s="48"/>
      <c r="F171037" s="48"/>
    </row>
    <row r="171038" spans="2:6" ht="15" customHeight="1" x14ac:dyDescent="0.25">
      <c r="B171038" s="45"/>
      <c r="C171038" s="46"/>
      <c r="D171038" s="47"/>
      <c r="E171038" s="48"/>
      <c r="F171038" s="48"/>
    </row>
    <row r="171039" spans="2:6" ht="15" customHeight="1" x14ac:dyDescent="0.25">
      <c r="B171039" s="45"/>
      <c r="C171039" s="46"/>
      <c r="D171039" s="47"/>
      <c r="E171039" s="48"/>
      <c r="F171039" s="48"/>
    </row>
    <row r="171040" spans="2:6" ht="15" customHeight="1" x14ac:dyDescent="0.25">
      <c r="B171040" s="45"/>
      <c r="C171040" s="46"/>
      <c r="D171040" s="47"/>
      <c r="E171040" s="48"/>
      <c r="F171040" s="48"/>
    </row>
    <row r="171041" spans="2:6" ht="15" customHeight="1" x14ac:dyDescent="0.25">
      <c r="B171041" s="45"/>
      <c r="C171041" s="46"/>
      <c r="D171041" s="47"/>
      <c r="E171041" s="48"/>
      <c r="F171041" s="48"/>
    </row>
    <row r="171042" spans="2:6" ht="15" customHeight="1" x14ac:dyDescent="0.25">
      <c r="B171042" s="45"/>
      <c r="C171042" s="46"/>
      <c r="D171042" s="47"/>
      <c r="E171042" s="48"/>
      <c r="F171042" s="48"/>
    </row>
    <row r="171043" spans="2:6" ht="15" customHeight="1" x14ac:dyDescent="0.25">
      <c r="B171043" s="45"/>
      <c r="C171043" s="46"/>
      <c r="D171043" s="47"/>
      <c r="E171043" s="48"/>
      <c r="F171043" s="48"/>
    </row>
    <row r="171044" spans="2:6" ht="15" customHeight="1" x14ac:dyDescent="0.25">
      <c r="B171044" s="45"/>
      <c r="C171044" s="46"/>
      <c r="D171044" s="47"/>
      <c r="E171044" s="48"/>
      <c r="F171044" s="48"/>
    </row>
    <row r="171045" spans="2:6" ht="15" customHeight="1" x14ac:dyDescent="0.25">
      <c r="B171045" s="45"/>
      <c r="C171045" s="46"/>
      <c r="D171045" s="47"/>
      <c r="E171045" s="48"/>
      <c r="F171045" s="48"/>
    </row>
    <row r="171046" spans="2:6" ht="15" customHeight="1" x14ac:dyDescent="0.25">
      <c r="B171046" s="45"/>
      <c r="C171046" s="46"/>
      <c r="D171046" s="47"/>
      <c r="E171046" s="48"/>
      <c r="F171046" s="48"/>
    </row>
    <row r="171047" spans="2:6" ht="15" customHeight="1" x14ac:dyDescent="0.25">
      <c r="B171047" s="45"/>
      <c r="C171047" s="46"/>
      <c r="D171047" s="47"/>
      <c r="E171047" s="48"/>
      <c r="F171047" s="48"/>
    </row>
    <row r="171048" spans="2:6" ht="15" customHeight="1" x14ac:dyDescent="0.25">
      <c r="B171048" s="45"/>
      <c r="C171048" s="46"/>
      <c r="D171048" s="47"/>
      <c r="E171048" s="48"/>
      <c r="F171048" s="48"/>
    </row>
    <row r="171049" spans="2:6" ht="15" customHeight="1" x14ac:dyDescent="0.25">
      <c r="B171049" s="45"/>
      <c r="C171049" s="46"/>
      <c r="D171049" s="47"/>
      <c r="E171049" s="48"/>
      <c r="F171049" s="48"/>
    </row>
    <row r="171050" spans="2:6" ht="15" customHeight="1" x14ac:dyDescent="0.25">
      <c r="B171050" s="45"/>
      <c r="C171050" s="46"/>
      <c r="D171050" s="47"/>
      <c r="E171050" s="48"/>
      <c r="F171050" s="48"/>
    </row>
    <row r="171051" spans="2:6" ht="15" customHeight="1" x14ac:dyDescent="0.25">
      <c r="B171051" s="45"/>
      <c r="C171051" s="46"/>
      <c r="D171051" s="47"/>
      <c r="E171051" s="48"/>
      <c r="F171051" s="48"/>
    </row>
    <row r="171052" spans="2:6" ht="15" customHeight="1" x14ac:dyDescent="0.25">
      <c r="B171052" s="45"/>
      <c r="C171052" s="46"/>
      <c r="D171052" s="47"/>
      <c r="E171052" s="48"/>
      <c r="F171052" s="48"/>
    </row>
    <row r="171053" spans="2:6" ht="15" customHeight="1" x14ac:dyDescent="0.25">
      <c r="B171053" s="45"/>
      <c r="C171053" s="46"/>
      <c r="D171053" s="47"/>
      <c r="E171053" s="48"/>
      <c r="F171053" s="48"/>
    </row>
    <row r="171054" spans="2:6" ht="15" customHeight="1" x14ac:dyDescent="0.25">
      <c r="B171054" s="45"/>
      <c r="C171054" s="46"/>
      <c r="D171054" s="47"/>
      <c r="E171054" s="48"/>
      <c r="F171054" s="48"/>
    </row>
    <row r="171055" spans="2:6" ht="15" customHeight="1" x14ac:dyDescent="0.25">
      <c r="B171055" s="45"/>
      <c r="C171055" s="46"/>
      <c r="D171055" s="47"/>
      <c r="E171055" s="48"/>
      <c r="F171055" s="48"/>
    </row>
    <row r="171056" spans="2:6" ht="15" customHeight="1" x14ac:dyDescent="0.25">
      <c r="B171056" s="45"/>
      <c r="C171056" s="46"/>
      <c r="D171056" s="47"/>
      <c r="E171056" s="48"/>
      <c r="F171056" s="48"/>
    </row>
    <row r="171057" spans="2:6" ht="15" customHeight="1" x14ac:dyDescent="0.25">
      <c r="B171057" s="45"/>
      <c r="C171057" s="46"/>
      <c r="D171057" s="47"/>
      <c r="E171057" s="48"/>
      <c r="F171057" s="48"/>
    </row>
    <row r="171058" spans="2:6" ht="15" customHeight="1" x14ac:dyDescent="0.25">
      <c r="B171058" s="45"/>
      <c r="C171058" s="46"/>
      <c r="D171058" s="47"/>
      <c r="E171058" s="48"/>
      <c r="F171058" s="48"/>
    </row>
    <row r="171059" spans="2:6" ht="15" customHeight="1" x14ac:dyDescent="0.25">
      <c r="B171059" s="45"/>
      <c r="C171059" s="46"/>
      <c r="D171059" s="47"/>
      <c r="E171059" s="48"/>
      <c r="F171059" s="48"/>
    </row>
    <row r="171060" spans="2:6" ht="15" customHeight="1" x14ac:dyDescent="0.25">
      <c r="B171060" s="45"/>
      <c r="C171060" s="46"/>
      <c r="D171060" s="47"/>
      <c r="E171060" s="48"/>
      <c r="F171060" s="48"/>
    </row>
    <row r="171061" spans="2:6" ht="15" customHeight="1" x14ac:dyDescent="0.25">
      <c r="B171061" s="45"/>
      <c r="C171061" s="46"/>
      <c r="D171061" s="47"/>
      <c r="E171061" s="48"/>
      <c r="F171061" s="48"/>
    </row>
    <row r="171062" spans="2:6" ht="15" customHeight="1" x14ac:dyDescent="0.25">
      <c r="B171062" s="45"/>
      <c r="C171062" s="46"/>
      <c r="D171062" s="47"/>
      <c r="E171062" s="48"/>
      <c r="F171062" s="48"/>
    </row>
    <row r="171063" spans="2:6" ht="15" customHeight="1" x14ac:dyDescent="0.25">
      <c r="B171063" s="45"/>
      <c r="C171063" s="46"/>
      <c r="D171063" s="47"/>
      <c r="E171063" s="48"/>
      <c r="F171063" s="48"/>
    </row>
    <row r="171064" spans="2:6" ht="15" customHeight="1" x14ac:dyDescent="0.25">
      <c r="B171064" s="45"/>
      <c r="C171064" s="46"/>
      <c r="D171064" s="47"/>
      <c r="E171064" s="48"/>
      <c r="F171064" s="48"/>
    </row>
    <row r="171065" spans="2:6" ht="15" customHeight="1" x14ac:dyDescent="0.25">
      <c r="B171065" s="45"/>
      <c r="C171065" s="46"/>
      <c r="D171065" s="47"/>
      <c r="E171065" s="48"/>
      <c r="F171065" s="48"/>
    </row>
    <row r="171066" spans="2:6" ht="15" customHeight="1" x14ac:dyDescent="0.25">
      <c r="B171066" s="45"/>
      <c r="C171066" s="46"/>
      <c r="D171066" s="47"/>
      <c r="E171066" s="48"/>
      <c r="F171066" s="48"/>
    </row>
    <row r="171067" spans="2:6" ht="15" customHeight="1" x14ac:dyDescent="0.25">
      <c r="B171067" s="45"/>
      <c r="C171067" s="46"/>
      <c r="D171067" s="47"/>
      <c r="E171067" s="48"/>
      <c r="F171067" s="48"/>
    </row>
    <row r="171068" spans="2:6" ht="15" customHeight="1" x14ac:dyDescent="0.25">
      <c r="B171068" s="45"/>
      <c r="C171068" s="46"/>
      <c r="D171068" s="47"/>
      <c r="E171068" s="48"/>
      <c r="F171068" s="48"/>
    </row>
    <row r="171069" spans="2:6" ht="15" customHeight="1" x14ac:dyDescent="0.25">
      <c r="B171069" s="45"/>
      <c r="C171069" s="46"/>
      <c r="D171069" s="47"/>
      <c r="E171069" s="48"/>
      <c r="F171069" s="48"/>
    </row>
    <row r="171070" spans="2:6" ht="15" customHeight="1" x14ac:dyDescent="0.25">
      <c r="B171070" s="45"/>
      <c r="C171070" s="46"/>
      <c r="D171070" s="47"/>
      <c r="E171070" s="48"/>
      <c r="F171070" s="48"/>
    </row>
    <row r="171071" spans="2:6" ht="15" customHeight="1" x14ac:dyDescent="0.25">
      <c r="B171071" s="45"/>
      <c r="C171071" s="46"/>
      <c r="D171071" s="47"/>
      <c r="E171071" s="48"/>
      <c r="F171071" s="48"/>
    </row>
    <row r="171072" spans="2:6" ht="15" customHeight="1" x14ac:dyDescent="0.25">
      <c r="B171072" s="45"/>
      <c r="C171072" s="46"/>
      <c r="D171072" s="47"/>
      <c r="E171072" s="48"/>
      <c r="F171072" s="48"/>
    </row>
    <row r="171073" spans="2:6" ht="15" customHeight="1" x14ac:dyDescent="0.25">
      <c r="B171073" s="45"/>
      <c r="C171073" s="46"/>
      <c r="D171073" s="47"/>
      <c r="E171073" s="48"/>
      <c r="F171073" s="48"/>
    </row>
    <row r="171074" spans="2:6" ht="15" customHeight="1" x14ac:dyDescent="0.25">
      <c r="B171074" s="45"/>
      <c r="C171074" s="46"/>
      <c r="D171074" s="47"/>
      <c r="E171074" s="48"/>
      <c r="F171074" s="48"/>
    </row>
    <row r="171075" spans="2:6" ht="15" customHeight="1" x14ac:dyDescent="0.25">
      <c r="B171075" s="45"/>
      <c r="C171075" s="46"/>
      <c r="D171075" s="47"/>
      <c r="E171075" s="48"/>
      <c r="F171075" s="48"/>
    </row>
    <row r="171076" spans="2:6" ht="15" customHeight="1" x14ac:dyDescent="0.25">
      <c r="B171076" s="45"/>
      <c r="C171076" s="46"/>
      <c r="D171076" s="47"/>
      <c r="E171076" s="48"/>
      <c r="F171076" s="48"/>
    </row>
    <row r="171077" spans="2:6" ht="15" customHeight="1" x14ac:dyDescent="0.25">
      <c r="B171077" s="45"/>
      <c r="C171077" s="46"/>
      <c r="D171077" s="47"/>
      <c r="E171077" s="48"/>
      <c r="F171077" s="48"/>
    </row>
    <row r="171078" spans="2:6" ht="15" customHeight="1" x14ac:dyDescent="0.25">
      <c r="B171078" s="45"/>
      <c r="C171078" s="46"/>
      <c r="D171078" s="47"/>
      <c r="E171078" s="48"/>
      <c r="F171078" s="48"/>
    </row>
    <row r="171079" spans="2:6" ht="15" customHeight="1" x14ac:dyDescent="0.25">
      <c r="B171079" s="45"/>
      <c r="C171079" s="46"/>
      <c r="D171079" s="47"/>
      <c r="E171079" s="48"/>
      <c r="F171079" s="48"/>
    </row>
    <row r="171080" spans="2:6" ht="15" customHeight="1" x14ac:dyDescent="0.25">
      <c r="B171080" s="45"/>
      <c r="C171080" s="46"/>
      <c r="D171080" s="47"/>
      <c r="E171080" s="48"/>
      <c r="F171080" s="48"/>
    </row>
    <row r="171081" spans="2:6" ht="15" customHeight="1" x14ac:dyDescent="0.25">
      <c r="B171081" s="45"/>
      <c r="C171081" s="46"/>
      <c r="D171081" s="47"/>
      <c r="E171081" s="48"/>
      <c r="F171081" s="48"/>
    </row>
    <row r="171082" spans="2:6" ht="15" customHeight="1" x14ac:dyDescent="0.25">
      <c r="B171082" s="45"/>
      <c r="C171082" s="46"/>
      <c r="D171082" s="47"/>
      <c r="E171082" s="48"/>
      <c r="F171082" s="48"/>
    </row>
    <row r="171083" spans="2:6" ht="15" customHeight="1" x14ac:dyDescent="0.25">
      <c r="B171083" s="45"/>
      <c r="C171083" s="46"/>
      <c r="D171083" s="47"/>
      <c r="E171083" s="48"/>
      <c r="F171083" s="48"/>
    </row>
    <row r="171084" spans="2:6" ht="15" customHeight="1" x14ac:dyDescent="0.25">
      <c r="B171084" s="45"/>
      <c r="C171084" s="46"/>
      <c r="D171084" s="47"/>
      <c r="E171084" s="48"/>
      <c r="F171084" s="48"/>
    </row>
    <row r="171085" spans="2:6" ht="15" customHeight="1" x14ac:dyDescent="0.25">
      <c r="B171085" s="45"/>
      <c r="C171085" s="46"/>
      <c r="D171085" s="47"/>
      <c r="E171085" s="48"/>
      <c r="F171085" s="48"/>
    </row>
    <row r="171086" spans="2:6" ht="15" customHeight="1" x14ac:dyDescent="0.25">
      <c r="B171086" s="45"/>
      <c r="C171086" s="46"/>
      <c r="D171086" s="47"/>
      <c r="E171086" s="48"/>
      <c r="F171086" s="48"/>
    </row>
    <row r="171087" spans="2:6" ht="15" customHeight="1" x14ac:dyDescent="0.25">
      <c r="B171087" s="45"/>
      <c r="C171087" s="46"/>
      <c r="D171087" s="47"/>
      <c r="E171087" s="48"/>
      <c r="F171087" s="48"/>
    </row>
    <row r="171088" spans="2:6" ht="15" customHeight="1" x14ac:dyDescent="0.25">
      <c r="B171088" s="45"/>
      <c r="C171088" s="46"/>
      <c r="D171088" s="47"/>
      <c r="E171088" s="48"/>
      <c r="F171088" s="48"/>
    </row>
    <row r="171089" spans="2:6" ht="15" customHeight="1" x14ac:dyDescent="0.25">
      <c r="B171089" s="45"/>
      <c r="C171089" s="46"/>
      <c r="D171089" s="47"/>
      <c r="E171089" s="48"/>
      <c r="F171089" s="48"/>
    </row>
    <row r="171090" spans="2:6" ht="15" customHeight="1" x14ac:dyDescent="0.25">
      <c r="B171090" s="45"/>
      <c r="C171090" s="46"/>
      <c r="D171090" s="47"/>
      <c r="E171090" s="48"/>
      <c r="F171090" s="48"/>
    </row>
    <row r="171091" spans="2:6" ht="15" customHeight="1" x14ac:dyDescent="0.25">
      <c r="B171091" s="45"/>
      <c r="C171091" s="46"/>
      <c r="D171091" s="47"/>
      <c r="E171091" s="48"/>
      <c r="F171091" s="48"/>
    </row>
    <row r="171092" spans="2:6" ht="15" customHeight="1" x14ac:dyDescent="0.25">
      <c r="B171092" s="45"/>
      <c r="C171092" s="46"/>
      <c r="D171092" s="47"/>
      <c r="E171092" s="48"/>
      <c r="F171092" s="48"/>
    </row>
    <row r="171093" spans="2:6" ht="15" customHeight="1" x14ac:dyDescent="0.25">
      <c r="B171093" s="45"/>
      <c r="C171093" s="46"/>
      <c r="D171093" s="47"/>
      <c r="E171093" s="48"/>
      <c r="F171093" s="48"/>
    </row>
    <row r="171094" spans="2:6" ht="15" customHeight="1" x14ac:dyDescent="0.25">
      <c r="B171094" s="45"/>
      <c r="C171094" s="46"/>
      <c r="D171094" s="47"/>
      <c r="E171094" s="48"/>
      <c r="F171094" s="48"/>
    </row>
    <row r="171095" spans="2:6" ht="15" customHeight="1" x14ac:dyDescent="0.25">
      <c r="B171095" s="45"/>
      <c r="C171095" s="46"/>
      <c r="D171095" s="47"/>
      <c r="E171095" s="48"/>
      <c r="F171095" s="48"/>
    </row>
    <row r="171096" spans="2:6" ht="15" customHeight="1" x14ac:dyDescent="0.25">
      <c r="B171096" s="45"/>
      <c r="C171096" s="46"/>
      <c r="D171096" s="47"/>
      <c r="E171096" s="48"/>
      <c r="F171096" s="48"/>
    </row>
    <row r="171097" spans="2:6" ht="15" customHeight="1" x14ac:dyDescent="0.25">
      <c r="B171097" s="45"/>
      <c r="C171097" s="46"/>
      <c r="D171097" s="47"/>
      <c r="E171097" s="48"/>
      <c r="F171097" s="48"/>
    </row>
    <row r="171098" spans="2:6" ht="15" customHeight="1" x14ac:dyDescent="0.25">
      <c r="B171098" s="45"/>
      <c r="C171098" s="46"/>
      <c r="D171098" s="47"/>
      <c r="E171098" s="48"/>
      <c r="F171098" s="48"/>
    </row>
    <row r="171099" spans="2:6" ht="15" customHeight="1" x14ac:dyDescent="0.25">
      <c r="B171099" s="45"/>
      <c r="C171099" s="46"/>
      <c r="D171099" s="47"/>
      <c r="E171099" s="48"/>
      <c r="F171099" s="48"/>
    </row>
    <row r="171100" spans="2:6" ht="15" customHeight="1" x14ac:dyDescent="0.25">
      <c r="B171100" s="45"/>
      <c r="C171100" s="46"/>
      <c r="D171100" s="47"/>
      <c r="E171100" s="48"/>
      <c r="F171100" s="48"/>
    </row>
    <row r="171101" spans="2:6" ht="15" customHeight="1" x14ac:dyDescent="0.25">
      <c r="B171101" s="45"/>
      <c r="C171101" s="46"/>
      <c r="D171101" s="47"/>
      <c r="E171101" s="48"/>
      <c r="F171101" s="48"/>
    </row>
    <row r="171102" spans="2:6" ht="15" customHeight="1" x14ac:dyDescent="0.25">
      <c r="B171102" s="45"/>
      <c r="C171102" s="46"/>
      <c r="D171102" s="47"/>
      <c r="E171102" s="48"/>
      <c r="F171102" s="48"/>
    </row>
    <row r="171103" spans="2:6" ht="15" customHeight="1" x14ac:dyDescent="0.25">
      <c r="B171103" s="45"/>
      <c r="C171103" s="46"/>
      <c r="D171103" s="47"/>
      <c r="E171103" s="48"/>
      <c r="F171103" s="48"/>
    </row>
    <row r="171104" spans="2:6" ht="15" customHeight="1" x14ac:dyDescent="0.25">
      <c r="B171104" s="45"/>
      <c r="C171104" s="46"/>
      <c r="D171104" s="47"/>
      <c r="E171104" s="48"/>
      <c r="F171104" s="48"/>
    </row>
    <row r="171105" spans="2:6" ht="15" customHeight="1" x14ac:dyDescent="0.25">
      <c r="B171105" s="45"/>
      <c r="C171105" s="46"/>
      <c r="D171105" s="47"/>
      <c r="E171105" s="48"/>
      <c r="F171105" s="48"/>
    </row>
    <row r="171106" spans="2:6" ht="15" customHeight="1" x14ac:dyDescent="0.25">
      <c r="B171106" s="45"/>
      <c r="C171106" s="46"/>
      <c r="D171106" s="47"/>
      <c r="E171106" s="48"/>
      <c r="F171106" s="48"/>
    </row>
    <row r="171107" spans="2:6" ht="15" customHeight="1" x14ac:dyDescent="0.25">
      <c r="B171107" s="45"/>
      <c r="C171107" s="46"/>
      <c r="D171107" s="47"/>
      <c r="E171107" s="48"/>
      <c r="F171107" s="48"/>
    </row>
    <row r="171108" spans="2:6" ht="15" customHeight="1" x14ac:dyDescent="0.25">
      <c r="B171108" s="45"/>
      <c r="C171108" s="46"/>
      <c r="D171108" s="47"/>
      <c r="E171108" s="48"/>
      <c r="F171108" s="48"/>
    </row>
    <row r="171109" spans="2:6" ht="15" customHeight="1" x14ac:dyDescent="0.25">
      <c r="B171109" s="45"/>
      <c r="C171109" s="46"/>
      <c r="D171109" s="47"/>
      <c r="E171109" s="48"/>
      <c r="F171109" s="48"/>
    </row>
    <row r="171110" spans="2:6" ht="15" customHeight="1" x14ac:dyDescent="0.25">
      <c r="B171110" s="45"/>
      <c r="C171110" s="46"/>
      <c r="D171110" s="47"/>
      <c r="E171110" s="48"/>
      <c r="F171110" s="48"/>
    </row>
    <row r="171111" spans="2:6" ht="15" customHeight="1" x14ac:dyDescent="0.25">
      <c r="B171111" s="45"/>
      <c r="C171111" s="46"/>
      <c r="D171111" s="47"/>
      <c r="E171111" s="48"/>
      <c r="F171111" s="48"/>
    </row>
    <row r="171112" spans="2:6" ht="15" customHeight="1" x14ac:dyDescent="0.25">
      <c r="B171112" s="45"/>
      <c r="C171112" s="46"/>
      <c r="D171112" s="47"/>
      <c r="E171112" s="48"/>
      <c r="F171112" s="48"/>
    </row>
    <row r="171113" spans="2:6" ht="15" customHeight="1" x14ac:dyDescent="0.25">
      <c r="B171113" s="45"/>
      <c r="C171113" s="46"/>
      <c r="D171113" s="47"/>
      <c r="E171113" s="48"/>
      <c r="F171113" s="48"/>
    </row>
    <row r="171114" spans="2:6" ht="15" customHeight="1" x14ac:dyDescent="0.25">
      <c r="B171114" s="45"/>
      <c r="C171114" s="46"/>
      <c r="D171114" s="47"/>
      <c r="E171114" s="48"/>
      <c r="F171114" s="48"/>
    </row>
    <row r="171115" spans="2:6" ht="15" customHeight="1" x14ac:dyDescent="0.25">
      <c r="B171115" s="45"/>
      <c r="C171115" s="46"/>
      <c r="D171115" s="47"/>
      <c r="E171115" s="48"/>
      <c r="F171115" s="48"/>
    </row>
    <row r="171116" spans="2:6" ht="15" customHeight="1" x14ac:dyDescent="0.25">
      <c r="B171116" s="45"/>
      <c r="C171116" s="46"/>
      <c r="D171116" s="47"/>
      <c r="E171116" s="48"/>
      <c r="F171116" s="48"/>
    </row>
    <row r="171117" spans="2:6" ht="15" customHeight="1" x14ac:dyDescent="0.25">
      <c r="B171117" s="45"/>
      <c r="C171117" s="46"/>
      <c r="D171117" s="47"/>
      <c r="E171117" s="48"/>
      <c r="F171117" s="48"/>
    </row>
    <row r="171118" spans="2:6" ht="15" customHeight="1" x14ac:dyDescent="0.25">
      <c r="B171118" s="45"/>
      <c r="C171118" s="46"/>
      <c r="D171118" s="47"/>
      <c r="E171118" s="48"/>
      <c r="F171118" s="48"/>
    </row>
    <row r="171119" spans="2:6" ht="15" customHeight="1" x14ac:dyDescent="0.25">
      <c r="B171119" s="45"/>
      <c r="C171119" s="46"/>
      <c r="D171119" s="47"/>
      <c r="E171119" s="48"/>
      <c r="F171119" s="48"/>
    </row>
    <row r="171120" spans="2:6" ht="15" customHeight="1" x14ac:dyDescent="0.25">
      <c r="B171120" s="45"/>
      <c r="C171120" s="46"/>
      <c r="D171120" s="47"/>
      <c r="E171120" s="48"/>
      <c r="F171120" s="48"/>
    </row>
    <row r="171121" spans="2:6" ht="15" customHeight="1" x14ac:dyDescent="0.25">
      <c r="B171121" s="45"/>
      <c r="C171121" s="46"/>
      <c r="D171121" s="47"/>
      <c r="E171121" s="48"/>
      <c r="F171121" s="48"/>
    </row>
    <row r="171122" spans="2:6" ht="15" customHeight="1" x14ac:dyDescent="0.25">
      <c r="B171122" s="45"/>
      <c r="C171122" s="46"/>
      <c r="D171122" s="47"/>
      <c r="E171122" s="48"/>
      <c r="F171122" s="48"/>
    </row>
    <row r="171123" spans="2:6" ht="15" customHeight="1" x14ac:dyDescent="0.25">
      <c r="B171123" s="45"/>
      <c r="C171123" s="46"/>
      <c r="D171123" s="47"/>
      <c r="E171123" s="48"/>
      <c r="F171123" s="48"/>
    </row>
    <row r="171124" spans="2:6" ht="15" customHeight="1" x14ac:dyDescent="0.25">
      <c r="B171124" s="45"/>
      <c r="C171124" s="46"/>
      <c r="D171124" s="47"/>
      <c r="E171124" s="48"/>
      <c r="F171124" s="48"/>
    </row>
    <row r="171125" spans="2:6" ht="15" customHeight="1" x14ac:dyDescent="0.25">
      <c r="B171125" s="45"/>
      <c r="C171125" s="46"/>
      <c r="D171125" s="47"/>
      <c r="E171125" s="48"/>
      <c r="F171125" s="48"/>
    </row>
    <row r="171126" spans="2:6" ht="15" customHeight="1" x14ac:dyDescent="0.25">
      <c r="B171126" s="45"/>
      <c r="C171126" s="46"/>
      <c r="D171126" s="47"/>
      <c r="E171126" s="48"/>
      <c r="F171126" s="48"/>
    </row>
    <row r="171127" spans="2:6" ht="15" customHeight="1" x14ac:dyDescent="0.25">
      <c r="B171127" s="45"/>
      <c r="C171127" s="46"/>
      <c r="D171127" s="47"/>
      <c r="E171127" s="48"/>
      <c r="F171127" s="48"/>
    </row>
    <row r="171128" spans="2:6" ht="15" customHeight="1" x14ac:dyDescent="0.25">
      <c r="B171128" s="45"/>
      <c r="C171128" s="46"/>
      <c r="D171128" s="47"/>
      <c r="E171128" s="48"/>
      <c r="F171128" s="48"/>
    </row>
    <row r="171129" spans="2:6" ht="15" customHeight="1" x14ac:dyDescent="0.25">
      <c r="B171129" s="45"/>
      <c r="C171129" s="46"/>
      <c r="D171129" s="47"/>
      <c r="E171129" s="48"/>
      <c r="F171129" s="48"/>
    </row>
    <row r="171130" spans="2:6" ht="15" customHeight="1" x14ac:dyDescent="0.25">
      <c r="B171130" s="45"/>
      <c r="C171130" s="46"/>
      <c r="D171130" s="47"/>
      <c r="E171130" s="48"/>
      <c r="F171130" s="48"/>
    </row>
    <row r="171131" spans="2:6" ht="15" customHeight="1" x14ac:dyDescent="0.25">
      <c r="B171131" s="45"/>
      <c r="C171131" s="46"/>
      <c r="D171131" s="47"/>
      <c r="E171131" s="48"/>
      <c r="F171131" s="48"/>
    </row>
    <row r="171132" spans="2:6" ht="15" customHeight="1" x14ac:dyDescent="0.25">
      <c r="B171132" s="45"/>
      <c r="C171132" s="46"/>
      <c r="D171132" s="47"/>
      <c r="E171132" s="48"/>
      <c r="F171132" s="48"/>
    </row>
    <row r="171133" spans="2:6" ht="15" customHeight="1" x14ac:dyDescent="0.25">
      <c r="B171133" s="45"/>
      <c r="C171133" s="46"/>
      <c r="D171133" s="47"/>
      <c r="E171133" s="48"/>
      <c r="F171133" s="48"/>
    </row>
    <row r="171134" spans="2:6" ht="15" customHeight="1" x14ac:dyDescent="0.25">
      <c r="B171134" s="45"/>
      <c r="C171134" s="46"/>
      <c r="D171134" s="47"/>
      <c r="E171134" s="48"/>
      <c r="F171134" s="48"/>
    </row>
    <row r="171135" spans="2:6" ht="15" customHeight="1" x14ac:dyDescent="0.25">
      <c r="B171135" s="45"/>
      <c r="C171135" s="46"/>
      <c r="D171135" s="47"/>
      <c r="E171135" s="48"/>
      <c r="F171135" s="48"/>
    </row>
    <row r="171136" spans="2:6" ht="15" customHeight="1" x14ac:dyDescent="0.25">
      <c r="B171136" s="45"/>
      <c r="C171136" s="46"/>
      <c r="D171136" s="47"/>
      <c r="E171136" s="48"/>
      <c r="F171136" s="48"/>
    </row>
    <row r="171137" spans="2:6" ht="15" customHeight="1" x14ac:dyDescent="0.25">
      <c r="B171137" s="45"/>
      <c r="C171137" s="46"/>
      <c r="D171137" s="47"/>
      <c r="E171137" s="48"/>
      <c r="F171137" s="48"/>
    </row>
    <row r="171138" spans="2:6" ht="15" customHeight="1" x14ac:dyDescent="0.25">
      <c r="B171138" s="45"/>
      <c r="C171138" s="46"/>
      <c r="D171138" s="47"/>
      <c r="E171138" s="48"/>
      <c r="F171138" s="48"/>
    </row>
    <row r="171139" spans="2:6" ht="15" customHeight="1" x14ac:dyDescent="0.25">
      <c r="B171139" s="45"/>
      <c r="C171139" s="46"/>
      <c r="D171139" s="47"/>
      <c r="E171139" s="48"/>
      <c r="F171139" s="48"/>
    </row>
    <row r="171140" spans="2:6" ht="15" customHeight="1" x14ac:dyDescent="0.25">
      <c r="B171140" s="45"/>
      <c r="C171140" s="46"/>
      <c r="D171140" s="47"/>
      <c r="E171140" s="48"/>
      <c r="F171140" s="48"/>
    </row>
    <row r="171141" spans="2:6" ht="15" customHeight="1" x14ac:dyDescent="0.25">
      <c r="B171141" s="45"/>
      <c r="C171141" s="46"/>
      <c r="D171141" s="47"/>
      <c r="E171141" s="48"/>
      <c r="F171141" s="48"/>
    </row>
    <row r="171142" spans="2:6" ht="15" customHeight="1" x14ac:dyDescent="0.25">
      <c r="B171142" s="45"/>
      <c r="C171142" s="46"/>
      <c r="D171142" s="47"/>
      <c r="E171142" s="48"/>
      <c r="F171142" s="48"/>
    </row>
    <row r="171143" spans="2:6" ht="15" customHeight="1" x14ac:dyDescent="0.25">
      <c r="B171143" s="45"/>
      <c r="C171143" s="46"/>
      <c r="D171143" s="47"/>
      <c r="E171143" s="48"/>
      <c r="F171143" s="48"/>
    </row>
    <row r="171144" spans="2:6" ht="15" customHeight="1" x14ac:dyDescent="0.25">
      <c r="B171144" s="45"/>
      <c r="C171144" s="46"/>
      <c r="D171144" s="47"/>
      <c r="E171144" s="48"/>
      <c r="F171144" s="48"/>
    </row>
    <row r="171145" spans="2:6" ht="15" customHeight="1" x14ac:dyDescent="0.25">
      <c r="B171145" s="45"/>
      <c r="C171145" s="46"/>
      <c r="D171145" s="47"/>
      <c r="E171145" s="48"/>
      <c r="F171145" s="48"/>
    </row>
    <row r="171146" spans="2:6" ht="15" customHeight="1" x14ac:dyDescent="0.25">
      <c r="B171146" s="45"/>
      <c r="C171146" s="46"/>
      <c r="D171146" s="47"/>
      <c r="E171146" s="48"/>
      <c r="F171146" s="48"/>
    </row>
    <row r="171147" spans="2:6" ht="15" customHeight="1" x14ac:dyDescent="0.25">
      <c r="B171147" s="45"/>
      <c r="C171147" s="46"/>
      <c r="D171147" s="47"/>
      <c r="E171147" s="48"/>
      <c r="F171147" s="48"/>
    </row>
    <row r="171148" spans="2:6" ht="15" customHeight="1" x14ac:dyDescent="0.25">
      <c r="B171148" s="45"/>
      <c r="C171148" s="46"/>
      <c r="D171148" s="47"/>
      <c r="E171148" s="48"/>
      <c r="F171148" s="48"/>
    </row>
    <row r="171149" spans="2:6" ht="15" customHeight="1" x14ac:dyDescent="0.25">
      <c r="B171149" s="45"/>
      <c r="C171149" s="46"/>
      <c r="D171149" s="47"/>
      <c r="E171149" s="48"/>
      <c r="F171149" s="48"/>
    </row>
    <row r="171150" spans="2:6" ht="15" customHeight="1" x14ac:dyDescent="0.25">
      <c r="B171150" s="45"/>
      <c r="C171150" s="46"/>
      <c r="D171150" s="47"/>
      <c r="E171150" s="48"/>
      <c r="F171150" s="48"/>
    </row>
    <row r="171151" spans="2:6" ht="15" customHeight="1" x14ac:dyDescent="0.25">
      <c r="B171151" s="45"/>
      <c r="C171151" s="46"/>
      <c r="D171151" s="47"/>
      <c r="E171151" s="48"/>
      <c r="F171151" s="48"/>
    </row>
    <row r="171152" spans="2:6" ht="15" customHeight="1" x14ac:dyDescent="0.25">
      <c r="B171152" s="45"/>
      <c r="C171152" s="46"/>
      <c r="D171152" s="47"/>
      <c r="E171152" s="48"/>
      <c r="F171152" s="48"/>
    </row>
    <row r="171153" spans="2:6" ht="15" customHeight="1" x14ac:dyDescent="0.25">
      <c r="B171153" s="45"/>
      <c r="C171153" s="46"/>
      <c r="D171153" s="47"/>
      <c r="E171153" s="48"/>
      <c r="F171153" s="48"/>
    </row>
    <row r="171154" spans="2:6" ht="15" customHeight="1" x14ac:dyDescent="0.25">
      <c r="B171154" s="45"/>
      <c r="C171154" s="46"/>
      <c r="D171154" s="47"/>
      <c r="E171154" s="48"/>
      <c r="F171154" s="48"/>
    </row>
    <row r="171155" spans="2:6" ht="15" customHeight="1" x14ac:dyDescent="0.25">
      <c r="B171155" s="45"/>
      <c r="C171155" s="46"/>
      <c r="D171155" s="47"/>
      <c r="E171155" s="48"/>
      <c r="F171155" s="48"/>
    </row>
    <row r="171156" spans="2:6" ht="15" customHeight="1" x14ac:dyDescent="0.25">
      <c r="B171156" s="45"/>
      <c r="C171156" s="46"/>
      <c r="D171156" s="47"/>
      <c r="E171156" s="48"/>
      <c r="F171156" s="48"/>
    </row>
    <row r="171157" spans="2:6" ht="15" customHeight="1" x14ac:dyDescent="0.25">
      <c r="B171157" s="45"/>
      <c r="C171157" s="46"/>
      <c r="D171157" s="47"/>
      <c r="E171157" s="48"/>
      <c r="F171157" s="48"/>
    </row>
    <row r="171158" spans="2:6" ht="15" customHeight="1" x14ac:dyDescent="0.25">
      <c r="B171158" s="45"/>
      <c r="C171158" s="46"/>
      <c r="D171158" s="47"/>
      <c r="E171158" s="48"/>
      <c r="F171158" s="48"/>
    </row>
    <row r="171159" spans="2:6" ht="15" customHeight="1" x14ac:dyDescent="0.25">
      <c r="B171159" s="45"/>
      <c r="C171159" s="46"/>
      <c r="D171159" s="47"/>
      <c r="E171159" s="48"/>
      <c r="F171159" s="48"/>
    </row>
    <row r="171160" spans="2:6" ht="15" customHeight="1" x14ac:dyDescent="0.25">
      <c r="B171160" s="45"/>
      <c r="C171160" s="46"/>
      <c r="D171160" s="47"/>
      <c r="E171160" s="48"/>
      <c r="F171160" s="48"/>
    </row>
    <row r="171161" spans="2:6" ht="15" customHeight="1" x14ac:dyDescent="0.25">
      <c r="B171161" s="45"/>
      <c r="C171161" s="46"/>
      <c r="D171161" s="47"/>
      <c r="E171161" s="48"/>
      <c r="F171161" s="48"/>
    </row>
    <row r="171162" spans="2:6" ht="15" customHeight="1" x14ac:dyDescent="0.25">
      <c r="B171162" s="45"/>
      <c r="C171162" s="46"/>
      <c r="D171162" s="47"/>
      <c r="E171162" s="48"/>
      <c r="F171162" s="48"/>
    </row>
    <row r="171163" spans="2:6" ht="15" customHeight="1" x14ac:dyDescent="0.25">
      <c r="B171163" s="45"/>
      <c r="C171163" s="46"/>
      <c r="D171163" s="47"/>
      <c r="E171163" s="48"/>
      <c r="F171163" s="48"/>
    </row>
    <row r="171164" spans="2:6" ht="15" customHeight="1" x14ac:dyDescent="0.25">
      <c r="B171164" s="45"/>
      <c r="C171164" s="46"/>
      <c r="D171164" s="47"/>
      <c r="E171164" s="48"/>
      <c r="F171164" s="48"/>
    </row>
    <row r="171165" spans="2:6" ht="15" customHeight="1" x14ac:dyDescent="0.25">
      <c r="B171165" s="45"/>
      <c r="C171165" s="46"/>
      <c r="D171165" s="47"/>
      <c r="E171165" s="48"/>
      <c r="F171165" s="48"/>
    </row>
    <row r="171166" spans="2:6" ht="15" customHeight="1" x14ac:dyDescent="0.25">
      <c r="B171166" s="45"/>
      <c r="C171166" s="46"/>
      <c r="D171166" s="47"/>
      <c r="E171166" s="48"/>
      <c r="F171166" s="48"/>
    </row>
    <row r="171167" spans="2:6" ht="15" customHeight="1" x14ac:dyDescent="0.25">
      <c r="B171167" s="45"/>
      <c r="C171167" s="46"/>
      <c r="D171167" s="47"/>
      <c r="E171167" s="48"/>
      <c r="F171167" s="48"/>
    </row>
    <row r="171168" spans="2:6" ht="15" customHeight="1" x14ac:dyDescent="0.25">
      <c r="B171168" s="45"/>
      <c r="C171168" s="46"/>
      <c r="D171168" s="47"/>
      <c r="E171168" s="48"/>
      <c r="F171168" s="48"/>
    </row>
    <row r="171169" spans="2:6" ht="15" customHeight="1" x14ac:dyDescent="0.25">
      <c r="B171169" s="45"/>
      <c r="C171169" s="46"/>
      <c r="D171169" s="47"/>
      <c r="E171169" s="48"/>
      <c r="F171169" s="48"/>
    </row>
    <row r="171170" spans="2:6" ht="15" customHeight="1" x14ac:dyDescent="0.25">
      <c r="B171170" s="45"/>
      <c r="C171170" s="46"/>
      <c r="D171170" s="47"/>
      <c r="E171170" s="48"/>
      <c r="F171170" s="48"/>
    </row>
    <row r="171171" spans="2:6" ht="15" customHeight="1" x14ac:dyDescent="0.25">
      <c r="B171171" s="45"/>
      <c r="C171171" s="46"/>
      <c r="D171171" s="47"/>
      <c r="E171171" s="48"/>
      <c r="F171171" s="48"/>
    </row>
    <row r="171172" spans="2:6" ht="15" customHeight="1" x14ac:dyDescent="0.25">
      <c r="B171172" s="45"/>
      <c r="C171172" s="46"/>
      <c r="D171172" s="47"/>
      <c r="E171172" s="48"/>
      <c r="F171172" s="48"/>
    </row>
    <row r="171173" spans="2:6" ht="15" customHeight="1" x14ac:dyDescent="0.25">
      <c r="B171173" s="45"/>
      <c r="C171173" s="46"/>
      <c r="D171173" s="47"/>
      <c r="E171173" s="48"/>
      <c r="F171173" s="48"/>
    </row>
    <row r="171174" spans="2:6" ht="15" customHeight="1" x14ac:dyDescent="0.25">
      <c r="B171174" s="45"/>
      <c r="C171174" s="46"/>
      <c r="D171174" s="47"/>
      <c r="E171174" s="48"/>
      <c r="F171174" s="48"/>
    </row>
    <row r="171175" spans="2:6" ht="15" customHeight="1" x14ac:dyDescent="0.25">
      <c r="B171175" s="45"/>
      <c r="C171175" s="46"/>
      <c r="D171175" s="47"/>
      <c r="E171175" s="48"/>
      <c r="F171175" s="48"/>
    </row>
    <row r="171176" spans="2:6" ht="15" customHeight="1" x14ac:dyDescent="0.25">
      <c r="B171176" s="45"/>
      <c r="C171176" s="46"/>
      <c r="D171176" s="47"/>
      <c r="E171176" s="48"/>
      <c r="F171176" s="48"/>
    </row>
    <row r="171177" spans="2:6" ht="15" customHeight="1" x14ac:dyDescent="0.25">
      <c r="B171177" s="45"/>
      <c r="C171177" s="46"/>
      <c r="D171177" s="47"/>
      <c r="E171177" s="48"/>
      <c r="F171177" s="48"/>
    </row>
    <row r="171178" spans="2:6" ht="15" customHeight="1" x14ac:dyDescent="0.25">
      <c r="B171178" s="45"/>
      <c r="C171178" s="46"/>
      <c r="D171178" s="47"/>
      <c r="E171178" s="48"/>
      <c r="F171178" s="48"/>
    </row>
    <row r="171179" spans="2:6" ht="15" customHeight="1" x14ac:dyDescent="0.25">
      <c r="B171179" s="45"/>
      <c r="C171179" s="46"/>
      <c r="D171179" s="47"/>
      <c r="E171179" s="48"/>
      <c r="F171179" s="48"/>
    </row>
    <row r="171180" spans="2:6" ht="15" customHeight="1" x14ac:dyDescent="0.25">
      <c r="B171180" s="45"/>
      <c r="C171180" s="46"/>
      <c r="D171180" s="47"/>
      <c r="E171180" s="48"/>
      <c r="F171180" s="48"/>
    </row>
    <row r="171181" spans="2:6" ht="15" customHeight="1" x14ac:dyDescent="0.25">
      <c r="B171181" s="45"/>
      <c r="C171181" s="46"/>
      <c r="D171181" s="47"/>
      <c r="E171181" s="48"/>
      <c r="F171181" s="48"/>
    </row>
    <row r="171182" spans="2:6" ht="15" customHeight="1" x14ac:dyDescent="0.25">
      <c r="B171182" s="45"/>
      <c r="C171182" s="46"/>
      <c r="D171182" s="47"/>
      <c r="E171182" s="48"/>
      <c r="F171182" s="48"/>
    </row>
    <row r="171183" spans="2:6" ht="15" customHeight="1" x14ac:dyDescent="0.25">
      <c r="B171183" s="45"/>
      <c r="C171183" s="46"/>
      <c r="D171183" s="47"/>
      <c r="E171183" s="48"/>
      <c r="F171183" s="48"/>
    </row>
    <row r="171184" spans="2:6" ht="15" customHeight="1" x14ac:dyDescent="0.25">
      <c r="B171184" s="45"/>
      <c r="C171184" s="46"/>
      <c r="D171184" s="47"/>
      <c r="E171184" s="48"/>
      <c r="F171184" s="48"/>
    </row>
    <row r="171185" spans="2:6" ht="15" customHeight="1" x14ac:dyDescent="0.25">
      <c r="B171185" s="45"/>
      <c r="C171185" s="46"/>
      <c r="D171185" s="47"/>
      <c r="E171185" s="48"/>
      <c r="F171185" s="48"/>
    </row>
    <row r="171186" spans="2:6" ht="15" customHeight="1" x14ac:dyDescent="0.25">
      <c r="B171186" s="45"/>
      <c r="C171186" s="46"/>
      <c r="D171186" s="47"/>
      <c r="E171186" s="48"/>
      <c r="F171186" s="48"/>
    </row>
    <row r="171187" spans="2:6" ht="15" customHeight="1" x14ac:dyDescent="0.25">
      <c r="B171187" s="45"/>
      <c r="C171187" s="46"/>
      <c r="D171187" s="47"/>
      <c r="E171187" s="48"/>
      <c r="F171187" s="48"/>
    </row>
    <row r="171188" spans="2:6" ht="15" customHeight="1" x14ac:dyDescent="0.25">
      <c r="B171188" s="45"/>
      <c r="C171188" s="46"/>
      <c r="D171188" s="47"/>
      <c r="E171188" s="48"/>
      <c r="F171188" s="48"/>
    </row>
    <row r="171189" spans="2:6" ht="15" customHeight="1" x14ac:dyDescent="0.25">
      <c r="B171189" s="45"/>
      <c r="C171189" s="46"/>
      <c r="D171189" s="47"/>
      <c r="E171189" s="48"/>
      <c r="F171189" s="48"/>
    </row>
    <row r="171190" spans="2:6" ht="15" customHeight="1" x14ac:dyDescent="0.25">
      <c r="B171190" s="45"/>
      <c r="C171190" s="46"/>
      <c r="D171190" s="47"/>
      <c r="E171190" s="48"/>
      <c r="F171190" s="48"/>
    </row>
    <row r="171191" spans="2:6" ht="15" customHeight="1" x14ac:dyDescent="0.25">
      <c r="B171191" s="45"/>
      <c r="C171191" s="46"/>
      <c r="D171191" s="47"/>
      <c r="E171191" s="48"/>
      <c r="F171191" s="48"/>
    </row>
    <row r="171192" spans="2:6" ht="15" customHeight="1" x14ac:dyDescent="0.25">
      <c r="B171192" s="45"/>
      <c r="C171192" s="46"/>
      <c r="D171192" s="47"/>
      <c r="E171192" s="48"/>
      <c r="F171192" s="48"/>
    </row>
    <row r="171193" spans="2:6" ht="15" customHeight="1" x14ac:dyDescent="0.25">
      <c r="B171193" s="45"/>
      <c r="C171193" s="46"/>
      <c r="D171193" s="47"/>
      <c r="E171193" s="48"/>
      <c r="F171193" s="48"/>
    </row>
    <row r="171194" spans="2:6" ht="15" customHeight="1" x14ac:dyDescent="0.25">
      <c r="B171194" s="45"/>
      <c r="C171194" s="46"/>
      <c r="D171194" s="47"/>
      <c r="E171194" s="48"/>
      <c r="F171194" s="48"/>
    </row>
    <row r="171195" spans="2:6" ht="15" customHeight="1" x14ac:dyDescent="0.25">
      <c r="B171195" s="45"/>
      <c r="C171195" s="46"/>
      <c r="D171195" s="47"/>
      <c r="E171195" s="48"/>
      <c r="F171195" s="48"/>
    </row>
    <row r="171196" spans="2:6" ht="15" customHeight="1" x14ac:dyDescent="0.25">
      <c r="B171196" s="45"/>
      <c r="C171196" s="46"/>
      <c r="D171196" s="47"/>
      <c r="E171196" s="48"/>
      <c r="F171196" s="48"/>
    </row>
    <row r="171197" spans="2:6" ht="15" customHeight="1" x14ac:dyDescent="0.25">
      <c r="B171197" s="45"/>
      <c r="C171197" s="46"/>
      <c r="D171197" s="47"/>
      <c r="E171197" s="48"/>
      <c r="F171197" s="48"/>
    </row>
    <row r="171198" spans="2:6" ht="15" customHeight="1" x14ac:dyDescent="0.25">
      <c r="B171198" s="45"/>
      <c r="C171198" s="46"/>
      <c r="D171198" s="47"/>
      <c r="E171198" s="48"/>
      <c r="F171198" s="48"/>
    </row>
    <row r="171199" spans="2:6" ht="15" customHeight="1" x14ac:dyDescent="0.25">
      <c r="B171199" s="45"/>
      <c r="C171199" s="46"/>
      <c r="D171199" s="47"/>
      <c r="E171199" s="48"/>
      <c r="F171199" s="48"/>
    </row>
    <row r="171200" spans="2:6" ht="15" customHeight="1" x14ac:dyDescent="0.25">
      <c r="B171200" s="45"/>
      <c r="C171200" s="46"/>
      <c r="D171200" s="47"/>
      <c r="E171200" s="48"/>
      <c r="F171200" s="48"/>
    </row>
    <row r="171201" spans="2:6" ht="15" customHeight="1" x14ac:dyDescent="0.25">
      <c r="B171201" s="45"/>
      <c r="C171201" s="46"/>
      <c r="D171201" s="47"/>
      <c r="E171201" s="48"/>
      <c r="F171201" s="48"/>
    </row>
    <row r="171202" spans="2:6" ht="15" customHeight="1" x14ac:dyDescent="0.25">
      <c r="B171202" s="45"/>
      <c r="C171202" s="46"/>
      <c r="D171202" s="47"/>
      <c r="E171202" s="48"/>
      <c r="F171202" s="48"/>
    </row>
    <row r="171203" spans="2:6" ht="15" customHeight="1" x14ac:dyDescent="0.25">
      <c r="B171203" s="45"/>
      <c r="C171203" s="46"/>
      <c r="D171203" s="47"/>
      <c r="E171203" s="48"/>
      <c r="F171203" s="48"/>
    </row>
    <row r="171204" spans="2:6" ht="15" customHeight="1" x14ac:dyDescent="0.25">
      <c r="B171204" s="45"/>
      <c r="C171204" s="46"/>
      <c r="D171204" s="47"/>
      <c r="E171204" s="48"/>
      <c r="F171204" s="48"/>
    </row>
    <row r="171205" spans="2:6" ht="15" customHeight="1" x14ac:dyDescent="0.25">
      <c r="B171205" s="45"/>
      <c r="C171205" s="46"/>
      <c r="D171205" s="47"/>
      <c r="E171205" s="48"/>
      <c r="F171205" s="48"/>
    </row>
    <row r="171206" spans="2:6" ht="15" customHeight="1" x14ac:dyDescent="0.25">
      <c r="B171206" s="45"/>
      <c r="C171206" s="46"/>
      <c r="D171206" s="47"/>
      <c r="E171206" s="48"/>
      <c r="F171206" s="48"/>
    </row>
    <row r="171207" spans="2:6" ht="15" customHeight="1" x14ac:dyDescent="0.25">
      <c r="B171207" s="45"/>
      <c r="C171207" s="46"/>
      <c r="D171207" s="47"/>
      <c r="E171207" s="48"/>
      <c r="F171207" s="48"/>
    </row>
    <row r="171208" spans="2:6" ht="15" customHeight="1" x14ac:dyDescent="0.25">
      <c r="B171208" s="45"/>
      <c r="C171208" s="46"/>
      <c r="D171208" s="47"/>
      <c r="E171208" s="48"/>
      <c r="F171208" s="48"/>
    </row>
    <row r="171209" spans="2:6" ht="15" customHeight="1" x14ac:dyDescent="0.25">
      <c r="B171209" s="45"/>
      <c r="C171209" s="46"/>
      <c r="D171209" s="47"/>
      <c r="E171209" s="48"/>
      <c r="F171209" s="48"/>
    </row>
    <row r="171210" spans="2:6" ht="15" customHeight="1" x14ac:dyDescent="0.25">
      <c r="B171210" s="45"/>
      <c r="C171210" s="46"/>
      <c r="D171210" s="47"/>
      <c r="E171210" s="48"/>
      <c r="F171210" s="48"/>
    </row>
    <row r="171211" spans="2:6" ht="15" customHeight="1" x14ac:dyDescent="0.25">
      <c r="B171211" s="45"/>
      <c r="C171211" s="46"/>
      <c r="D171211" s="47"/>
      <c r="E171211" s="48"/>
      <c r="F171211" s="48"/>
    </row>
    <row r="171212" spans="2:6" ht="15" customHeight="1" x14ac:dyDescent="0.25">
      <c r="B171212" s="45"/>
      <c r="C171212" s="46"/>
      <c r="D171212" s="47"/>
      <c r="E171212" s="48"/>
      <c r="F171212" s="48"/>
    </row>
    <row r="171213" spans="2:6" ht="15" customHeight="1" x14ac:dyDescent="0.25">
      <c r="B171213" s="45"/>
      <c r="C171213" s="46"/>
      <c r="D171213" s="47"/>
      <c r="E171213" s="48"/>
      <c r="F171213" s="48"/>
    </row>
    <row r="171214" spans="2:6" ht="15" customHeight="1" x14ac:dyDescent="0.25">
      <c r="B171214" s="45"/>
      <c r="C171214" s="46"/>
      <c r="D171214" s="47"/>
      <c r="E171214" s="48"/>
      <c r="F171214" s="48"/>
    </row>
    <row r="171215" spans="2:6" ht="15" customHeight="1" x14ac:dyDescent="0.25">
      <c r="B171215" s="45"/>
      <c r="C171215" s="46"/>
      <c r="D171215" s="47"/>
      <c r="E171215" s="48"/>
      <c r="F171215" s="48"/>
    </row>
    <row r="171216" spans="2:6" ht="15" customHeight="1" x14ac:dyDescent="0.25">
      <c r="B171216" s="45"/>
      <c r="C171216" s="46"/>
      <c r="D171216" s="47"/>
      <c r="E171216" s="48"/>
      <c r="F171216" s="48"/>
    </row>
    <row r="171217" spans="2:6" ht="15" customHeight="1" x14ac:dyDescent="0.25">
      <c r="B171217" s="45"/>
      <c r="C171217" s="46"/>
      <c r="D171217" s="47"/>
      <c r="E171217" s="48"/>
      <c r="F171217" s="48"/>
    </row>
    <row r="171218" spans="2:6" ht="15" customHeight="1" x14ac:dyDescent="0.25">
      <c r="B171218" s="45"/>
      <c r="C171218" s="46"/>
      <c r="D171218" s="47"/>
      <c r="E171218" s="48"/>
      <c r="F171218" s="48"/>
    </row>
    <row r="171219" spans="2:6" ht="15" customHeight="1" x14ac:dyDescent="0.25">
      <c r="B171219" s="45"/>
      <c r="C171219" s="46"/>
      <c r="D171219" s="47"/>
      <c r="E171219" s="48"/>
      <c r="F171219" s="48"/>
    </row>
    <row r="171220" spans="2:6" ht="15" customHeight="1" x14ac:dyDescent="0.25">
      <c r="B171220" s="45"/>
      <c r="C171220" s="46"/>
      <c r="D171220" s="47"/>
      <c r="E171220" s="48"/>
      <c r="F171220" s="48"/>
    </row>
    <row r="171221" spans="2:6" ht="15" customHeight="1" x14ac:dyDescent="0.25">
      <c r="B171221" s="45"/>
      <c r="C171221" s="46"/>
      <c r="D171221" s="47"/>
      <c r="E171221" s="48"/>
      <c r="F171221" s="48"/>
    </row>
    <row r="171222" spans="2:6" ht="15" customHeight="1" x14ac:dyDescent="0.25">
      <c r="B171222" s="45"/>
      <c r="C171222" s="46"/>
      <c r="D171222" s="47"/>
      <c r="E171222" s="48"/>
      <c r="F171222" s="48"/>
    </row>
    <row r="171223" spans="2:6" ht="15" customHeight="1" x14ac:dyDescent="0.25">
      <c r="B171223" s="45"/>
      <c r="C171223" s="46"/>
      <c r="D171223" s="47"/>
      <c r="E171223" s="48"/>
      <c r="F171223" s="48"/>
    </row>
    <row r="171224" spans="2:6" ht="15" customHeight="1" x14ac:dyDescent="0.25">
      <c r="B171224" s="45"/>
      <c r="C171224" s="46"/>
      <c r="D171224" s="47"/>
      <c r="E171224" s="48"/>
      <c r="F171224" s="48"/>
    </row>
    <row r="171225" spans="2:6" ht="15" customHeight="1" x14ac:dyDescent="0.25">
      <c r="B171225" s="45"/>
      <c r="C171225" s="46"/>
      <c r="D171225" s="47"/>
      <c r="E171225" s="48"/>
      <c r="F171225" s="48"/>
    </row>
    <row r="171226" spans="2:6" ht="15" customHeight="1" x14ac:dyDescent="0.25">
      <c r="B171226" s="45"/>
      <c r="C171226" s="46"/>
      <c r="D171226" s="47"/>
      <c r="E171226" s="48"/>
      <c r="F171226" s="48"/>
    </row>
    <row r="171227" spans="2:6" ht="15" customHeight="1" x14ac:dyDescent="0.25">
      <c r="B171227" s="45"/>
      <c r="C171227" s="46"/>
      <c r="D171227" s="47"/>
      <c r="E171227" s="48"/>
      <c r="F171227" s="48"/>
    </row>
    <row r="171228" spans="2:6" ht="15" customHeight="1" x14ac:dyDescent="0.25">
      <c r="B171228" s="45"/>
      <c r="C171228" s="46"/>
      <c r="D171228" s="47"/>
      <c r="E171228" s="48"/>
      <c r="F171228" s="48"/>
    </row>
    <row r="171229" spans="2:6" ht="15" customHeight="1" x14ac:dyDescent="0.25">
      <c r="B171229" s="45"/>
      <c r="C171229" s="46"/>
      <c r="D171229" s="47"/>
      <c r="E171229" s="48"/>
      <c r="F171229" s="48"/>
    </row>
    <row r="171230" spans="2:6" ht="15" customHeight="1" x14ac:dyDescent="0.25">
      <c r="B171230" s="45"/>
      <c r="C171230" s="46"/>
      <c r="D171230" s="47"/>
      <c r="E171230" s="48"/>
      <c r="F171230" s="48"/>
    </row>
    <row r="171231" spans="2:6" ht="15" customHeight="1" x14ac:dyDescent="0.25">
      <c r="B171231" s="45"/>
      <c r="C171231" s="46"/>
      <c r="D171231" s="47"/>
      <c r="E171231" s="48"/>
      <c r="F171231" s="48"/>
    </row>
    <row r="171232" spans="2:6" ht="15" customHeight="1" x14ac:dyDescent="0.25">
      <c r="B171232" s="45"/>
      <c r="C171232" s="46"/>
      <c r="D171232" s="47"/>
      <c r="E171232" s="48"/>
      <c r="F171232" s="48"/>
    </row>
    <row r="171233" spans="2:6" ht="15" customHeight="1" x14ac:dyDescent="0.25">
      <c r="B171233" s="45"/>
      <c r="C171233" s="46"/>
      <c r="D171233" s="47"/>
      <c r="E171233" s="48"/>
      <c r="F171233" s="48"/>
    </row>
    <row r="171234" spans="2:6" ht="15" customHeight="1" x14ac:dyDescent="0.25">
      <c r="B171234" s="45"/>
      <c r="C171234" s="46"/>
      <c r="D171234" s="47"/>
      <c r="E171234" s="48"/>
      <c r="F171234" s="48"/>
    </row>
    <row r="171235" spans="2:6" ht="15" customHeight="1" x14ac:dyDescent="0.25">
      <c r="B171235" s="45"/>
      <c r="C171235" s="46"/>
      <c r="D171235" s="47"/>
      <c r="E171235" s="48"/>
      <c r="F171235" s="48"/>
    </row>
    <row r="171236" spans="2:6" ht="15" customHeight="1" x14ac:dyDescent="0.25">
      <c r="B171236" s="45"/>
      <c r="C171236" s="46"/>
      <c r="D171236" s="47"/>
      <c r="E171236" s="48"/>
      <c r="F171236" s="48"/>
    </row>
    <row r="171237" spans="2:6" ht="15" customHeight="1" x14ac:dyDescent="0.25">
      <c r="B171237" s="45"/>
      <c r="C171237" s="46"/>
      <c r="D171237" s="47"/>
      <c r="E171237" s="48"/>
      <c r="F171237" s="48"/>
    </row>
    <row r="171238" spans="2:6" ht="15" customHeight="1" x14ac:dyDescent="0.25">
      <c r="B171238" s="45"/>
      <c r="C171238" s="46"/>
      <c r="D171238" s="47"/>
      <c r="E171238" s="48"/>
      <c r="F171238" s="48"/>
    </row>
    <row r="171239" spans="2:6" ht="15" customHeight="1" x14ac:dyDescent="0.25">
      <c r="B171239" s="45"/>
      <c r="C171239" s="46"/>
      <c r="D171239" s="47"/>
      <c r="E171239" s="48"/>
      <c r="F171239" s="48"/>
    </row>
    <row r="171240" spans="2:6" ht="15" customHeight="1" x14ac:dyDescent="0.25">
      <c r="B171240" s="45"/>
      <c r="C171240" s="46"/>
      <c r="D171240" s="47"/>
      <c r="E171240" s="48"/>
      <c r="F171240" s="48"/>
    </row>
    <row r="171241" spans="2:6" ht="15" customHeight="1" x14ac:dyDescent="0.25">
      <c r="B171241" s="45"/>
      <c r="C171241" s="46"/>
      <c r="D171241" s="47"/>
      <c r="E171241" s="48"/>
      <c r="F171241" s="48"/>
    </row>
    <row r="171242" spans="2:6" ht="15" customHeight="1" x14ac:dyDescent="0.25">
      <c r="B171242" s="45"/>
      <c r="C171242" s="46"/>
      <c r="D171242" s="47"/>
      <c r="E171242" s="48"/>
      <c r="F171242" s="48"/>
    </row>
    <row r="171243" spans="2:6" ht="15" customHeight="1" x14ac:dyDescent="0.25">
      <c r="B171243" s="45"/>
      <c r="C171243" s="46"/>
      <c r="D171243" s="47"/>
      <c r="E171243" s="48"/>
      <c r="F171243" s="48"/>
    </row>
    <row r="171244" spans="2:6" ht="15" customHeight="1" x14ac:dyDescent="0.25">
      <c r="B171244" s="45"/>
      <c r="C171244" s="46"/>
      <c r="D171244" s="47"/>
      <c r="E171244" s="48"/>
      <c r="F171244" s="48"/>
    </row>
    <row r="171245" spans="2:6" ht="15" customHeight="1" x14ac:dyDescent="0.25">
      <c r="B171245" s="45"/>
      <c r="C171245" s="46"/>
      <c r="D171245" s="47"/>
      <c r="E171245" s="48"/>
      <c r="F171245" s="48"/>
    </row>
    <row r="171246" spans="2:6" ht="15" customHeight="1" x14ac:dyDescent="0.25">
      <c r="B171246" s="45"/>
      <c r="C171246" s="46"/>
      <c r="D171246" s="47"/>
      <c r="E171246" s="48"/>
      <c r="F171246" s="48"/>
    </row>
    <row r="171247" spans="2:6" ht="15" customHeight="1" x14ac:dyDescent="0.25">
      <c r="B171247" s="45"/>
      <c r="C171247" s="46"/>
      <c r="D171247" s="47"/>
      <c r="E171247" s="48"/>
      <c r="F171247" s="48"/>
    </row>
    <row r="171248" spans="2:6" ht="15" customHeight="1" x14ac:dyDescent="0.25">
      <c r="B171248" s="45"/>
      <c r="C171248" s="46"/>
      <c r="D171248" s="47"/>
      <c r="E171248" s="48"/>
      <c r="F171248" s="48"/>
    </row>
    <row r="171249" spans="2:6" ht="15" customHeight="1" x14ac:dyDescent="0.25">
      <c r="B171249" s="45"/>
      <c r="C171249" s="46"/>
      <c r="D171249" s="47"/>
      <c r="E171249" s="48"/>
      <c r="F171249" s="48"/>
    </row>
    <row r="171250" spans="2:6" ht="15" customHeight="1" x14ac:dyDescent="0.25">
      <c r="B171250" s="45"/>
      <c r="C171250" s="46"/>
      <c r="D171250" s="47"/>
      <c r="E171250" s="48"/>
      <c r="F171250" s="48"/>
    </row>
    <row r="171251" spans="2:6" ht="15" customHeight="1" x14ac:dyDescent="0.25">
      <c r="B171251" s="45"/>
      <c r="C171251" s="46"/>
      <c r="D171251" s="47"/>
      <c r="E171251" s="48"/>
      <c r="F171251" s="48"/>
    </row>
    <row r="171252" spans="2:6" ht="15" customHeight="1" x14ac:dyDescent="0.25">
      <c r="B171252" s="45"/>
      <c r="C171252" s="46"/>
      <c r="D171252" s="47"/>
      <c r="E171252" s="48"/>
      <c r="F171252" s="48"/>
    </row>
    <row r="171253" spans="2:6" ht="15" customHeight="1" x14ac:dyDescent="0.25">
      <c r="B171253" s="45"/>
      <c r="C171253" s="46"/>
      <c r="D171253" s="47"/>
      <c r="E171253" s="48"/>
      <c r="F171253" s="48"/>
    </row>
    <row r="171254" spans="2:6" ht="15" customHeight="1" x14ac:dyDescent="0.25">
      <c r="B171254" s="45"/>
      <c r="C171254" s="46"/>
      <c r="D171254" s="47"/>
      <c r="E171254" s="48"/>
      <c r="F171254" s="48"/>
    </row>
    <row r="171255" spans="2:6" ht="15" customHeight="1" x14ac:dyDescent="0.25">
      <c r="B171255" s="45"/>
      <c r="C171255" s="46"/>
      <c r="D171255" s="47"/>
      <c r="E171255" s="48"/>
      <c r="F171255" s="48"/>
    </row>
    <row r="171256" spans="2:6" ht="15" customHeight="1" x14ac:dyDescent="0.25">
      <c r="B171256" s="45"/>
      <c r="C171256" s="46"/>
      <c r="D171256" s="47"/>
      <c r="E171256" s="48"/>
      <c r="F171256" s="48"/>
    </row>
    <row r="171257" spans="2:6" ht="15" customHeight="1" x14ac:dyDescent="0.25">
      <c r="B171257" s="45"/>
      <c r="C171257" s="46"/>
      <c r="D171257" s="47"/>
      <c r="E171257" s="48"/>
      <c r="F171257" s="48"/>
    </row>
    <row r="171258" spans="2:6" ht="15" customHeight="1" x14ac:dyDescent="0.25">
      <c r="B171258" s="45"/>
      <c r="C171258" s="46"/>
      <c r="D171258" s="47"/>
      <c r="E171258" s="48"/>
      <c r="F171258" s="48"/>
    </row>
    <row r="171259" spans="2:6" ht="15" customHeight="1" x14ac:dyDescent="0.25">
      <c r="B171259" s="45"/>
      <c r="C171259" s="46"/>
      <c r="D171259" s="47"/>
      <c r="E171259" s="48"/>
      <c r="F171259" s="48"/>
    </row>
    <row r="171260" spans="2:6" ht="15" customHeight="1" x14ac:dyDescent="0.25">
      <c r="B171260" s="45"/>
      <c r="C171260" s="46"/>
      <c r="D171260" s="47"/>
      <c r="E171260" s="48"/>
      <c r="F171260" s="48"/>
    </row>
    <row r="171261" spans="2:6" ht="15" customHeight="1" x14ac:dyDescent="0.25">
      <c r="B171261" s="45"/>
      <c r="C171261" s="46"/>
      <c r="D171261" s="47"/>
      <c r="E171261" s="48"/>
      <c r="F171261" s="48"/>
    </row>
    <row r="171262" spans="2:6" ht="15" customHeight="1" x14ac:dyDescent="0.25">
      <c r="B171262" s="45"/>
      <c r="C171262" s="46"/>
      <c r="D171262" s="47"/>
      <c r="E171262" s="48"/>
      <c r="F171262" s="48"/>
    </row>
    <row r="171263" spans="2:6" ht="15" customHeight="1" x14ac:dyDescent="0.25">
      <c r="B171263" s="45"/>
      <c r="C171263" s="46"/>
      <c r="D171263" s="47"/>
      <c r="E171263" s="48"/>
      <c r="F171263" s="48"/>
    </row>
    <row r="171264" spans="2:6" ht="15" customHeight="1" x14ac:dyDescent="0.25">
      <c r="B171264" s="45"/>
      <c r="C171264" s="46"/>
      <c r="D171264" s="47"/>
      <c r="E171264" s="48"/>
      <c r="F171264" s="48"/>
    </row>
    <row r="171265" spans="2:6" ht="15" customHeight="1" x14ac:dyDescent="0.25">
      <c r="B171265" s="45"/>
      <c r="C171265" s="46"/>
      <c r="D171265" s="47"/>
      <c r="E171265" s="48"/>
      <c r="F171265" s="48"/>
    </row>
    <row r="171266" spans="2:6" ht="15" customHeight="1" x14ac:dyDescent="0.25">
      <c r="B171266" s="45"/>
      <c r="C171266" s="46"/>
      <c r="D171266" s="47"/>
      <c r="E171266" s="48"/>
      <c r="F171266" s="48"/>
    </row>
    <row r="171267" spans="2:6" ht="15" customHeight="1" x14ac:dyDescent="0.25">
      <c r="B171267" s="45"/>
      <c r="C171267" s="46"/>
      <c r="D171267" s="47"/>
      <c r="E171267" s="48"/>
      <c r="F171267" s="48"/>
    </row>
    <row r="171268" spans="2:6" ht="15" customHeight="1" x14ac:dyDescent="0.25">
      <c r="B171268" s="45"/>
      <c r="C171268" s="46"/>
      <c r="D171268" s="47"/>
      <c r="E171268" s="48"/>
      <c r="F171268" s="48"/>
    </row>
    <row r="171269" spans="2:6" ht="15" customHeight="1" x14ac:dyDescent="0.25">
      <c r="B171269" s="45"/>
      <c r="C171269" s="46"/>
      <c r="D171269" s="47"/>
      <c r="E171269" s="48"/>
      <c r="F171269" s="48"/>
    </row>
    <row r="171270" spans="2:6" ht="15" customHeight="1" x14ac:dyDescent="0.25">
      <c r="B171270" s="45"/>
      <c r="C171270" s="46"/>
      <c r="D171270" s="47"/>
      <c r="E171270" s="48"/>
      <c r="F171270" s="48"/>
    </row>
    <row r="171271" spans="2:6" ht="15" customHeight="1" x14ac:dyDescent="0.25">
      <c r="B171271" s="45"/>
      <c r="C171271" s="46"/>
      <c r="D171271" s="47"/>
      <c r="E171271" s="48"/>
      <c r="F171271" s="48"/>
    </row>
    <row r="171272" spans="2:6" ht="15" customHeight="1" x14ac:dyDescent="0.25">
      <c r="B171272" s="45"/>
      <c r="C171272" s="46"/>
      <c r="D171272" s="47"/>
      <c r="E171272" s="48"/>
      <c r="F171272" s="48"/>
    </row>
    <row r="171273" spans="2:6" ht="15" customHeight="1" x14ac:dyDescent="0.25">
      <c r="B171273" s="45"/>
      <c r="C171273" s="46"/>
      <c r="D171273" s="47"/>
      <c r="E171273" s="48"/>
      <c r="F171273" s="48"/>
    </row>
    <row r="171274" spans="2:6" ht="15" customHeight="1" x14ac:dyDescent="0.25">
      <c r="B171274" s="45"/>
      <c r="C171274" s="46"/>
      <c r="D171274" s="47"/>
      <c r="E171274" s="48"/>
      <c r="F171274" s="48"/>
    </row>
    <row r="171275" spans="2:6" ht="15" customHeight="1" x14ac:dyDescent="0.25">
      <c r="B171275" s="45"/>
      <c r="C171275" s="46"/>
      <c r="D171275" s="47"/>
      <c r="E171275" s="48"/>
      <c r="F171275" s="48"/>
    </row>
    <row r="171276" spans="2:6" ht="15" customHeight="1" x14ac:dyDescent="0.25">
      <c r="B171276" s="45"/>
      <c r="C171276" s="46"/>
      <c r="D171276" s="47"/>
      <c r="E171276" s="48"/>
      <c r="F171276" s="48"/>
    </row>
    <row r="171277" spans="2:6" ht="15" customHeight="1" x14ac:dyDescent="0.25">
      <c r="B171277" s="45"/>
      <c r="C171277" s="46"/>
      <c r="D171277" s="47"/>
      <c r="E171277" s="48"/>
      <c r="F171277" s="48"/>
    </row>
    <row r="171278" spans="2:6" ht="15" customHeight="1" x14ac:dyDescent="0.25">
      <c r="B171278" s="45"/>
      <c r="C171278" s="46"/>
      <c r="D171278" s="47"/>
      <c r="E171278" s="48"/>
      <c r="F171278" s="48"/>
    </row>
    <row r="171279" spans="2:6" ht="15" customHeight="1" x14ac:dyDescent="0.25">
      <c r="B171279" s="45"/>
      <c r="C171279" s="46"/>
      <c r="D171279" s="47"/>
      <c r="E171279" s="48"/>
      <c r="F171279" s="48"/>
    </row>
    <row r="171280" spans="2:6" ht="15" customHeight="1" x14ac:dyDescent="0.25">
      <c r="B171280" s="45"/>
      <c r="C171280" s="46"/>
      <c r="D171280" s="47"/>
      <c r="E171280" s="48"/>
      <c r="F171280" s="48"/>
    </row>
    <row r="171281" spans="2:6" ht="15" customHeight="1" x14ac:dyDescent="0.25">
      <c r="B171281" s="45"/>
      <c r="C171281" s="46"/>
      <c r="D171281" s="47"/>
      <c r="E171281" s="48"/>
      <c r="F171281" s="48"/>
    </row>
    <row r="171282" spans="2:6" ht="15" customHeight="1" x14ac:dyDescent="0.25">
      <c r="B171282" s="45"/>
      <c r="C171282" s="46"/>
      <c r="D171282" s="47"/>
      <c r="E171282" s="48"/>
      <c r="F171282" s="48"/>
    </row>
    <row r="171283" spans="2:6" ht="15" customHeight="1" x14ac:dyDescent="0.25">
      <c r="B171283" s="45"/>
      <c r="C171283" s="46"/>
      <c r="D171283" s="47"/>
      <c r="E171283" s="48"/>
      <c r="F171283" s="48"/>
    </row>
    <row r="171284" spans="2:6" ht="15" customHeight="1" x14ac:dyDescent="0.25">
      <c r="B171284" s="45"/>
      <c r="C171284" s="46"/>
      <c r="D171284" s="47"/>
      <c r="E171284" s="48"/>
      <c r="F171284" s="48"/>
    </row>
    <row r="171285" spans="2:6" ht="15" customHeight="1" x14ac:dyDescent="0.25">
      <c r="B171285" s="45"/>
      <c r="C171285" s="46"/>
      <c r="D171285" s="47"/>
      <c r="E171285" s="48"/>
      <c r="F171285" s="48"/>
    </row>
    <row r="171286" spans="2:6" ht="15" customHeight="1" x14ac:dyDescent="0.25">
      <c r="B171286" s="45"/>
      <c r="C171286" s="46"/>
      <c r="D171286" s="47"/>
      <c r="E171286" s="48"/>
      <c r="F171286" s="48"/>
    </row>
    <row r="171287" spans="2:6" ht="15" customHeight="1" x14ac:dyDescent="0.25">
      <c r="B171287" s="45"/>
      <c r="C171287" s="46"/>
      <c r="D171287" s="47"/>
      <c r="E171287" s="48"/>
      <c r="F171287" s="48"/>
    </row>
    <row r="171288" spans="2:6" ht="15" customHeight="1" x14ac:dyDescent="0.25">
      <c r="B171288" s="45"/>
      <c r="C171288" s="46"/>
      <c r="D171288" s="47"/>
      <c r="E171288" s="48"/>
      <c r="F171288" s="48"/>
    </row>
    <row r="171289" spans="2:6" ht="15" customHeight="1" x14ac:dyDescent="0.25">
      <c r="B171289" s="45"/>
      <c r="C171289" s="46"/>
      <c r="D171289" s="47"/>
      <c r="E171289" s="48"/>
      <c r="F171289" s="48"/>
    </row>
    <row r="171290" spans="2:6" ht="15" customHeight="1" x14ac:dyDescent="0.25">
      <c r="B171290" s="45"/>
      <c r="C171290" s="46"/>
      <c r="D171290" s="47"/>
      <c r="E171290" s="48"/>
      <c r="F171290" s="48"/>
    </row>
    <row r="171291" spans="2:6" ht="15" customHeight="1" x14ac:dyDescent="0.25">
      <c r="B171291" s="45"/>
      <c r="C171291" s="46"/>
      <c r="D171291" s="47"/>
      <c r="E171291" s="48"/>
      <c r="F171291" s="48"/>
    </row>
    <row r="171292" spans="2:6" ht="15" customHeight="1" x14ac:dyDescent="0.25">
      <c r="B171292" s="45"/>
      <c r="C171292" s="46"/>
      <c r="D171292" s="47"/>
      <c r="E171292" s="48"/>
      <c r="F171292" s="48"/>
    </row>
    <row r="171293" spans="2:6" ht="15" customHeight="1" x14ac:dyDescent="0.25">
      <c r="B171293" s="45"/>
      <c r="C171293" s="46"/>
      <c r="D171293" s="47"/>
      <c r="E171293" s="48"/>
      <c r="F171293" s="48"/>
    </row>
    <row r="171294" spans="2:6" ht="15" customHeight="1" x14ac:dyDescent="0.25">
      <c r="B171294" s="45"/>
      <c r="C171294" s="46"/>
      <c r="D171294" s="47"/>
      <c r="E171294" s="48"/>
      <c r="F171294" s="48"/>
    </row>
    <row r="171295" spans="2:6" ht="15" customHeight="1" x14ac:dyDescent="0.25">
      <c r="B171295" s="45"/>
      <c r="C171295" s="46"/>
      <c r="D171295" s="47"/>
      <c r="E171295" s="48"/>
      <c r="F171295" s="48"/>
    </row>
    <row r="171296" spans="2:6" ht="15" customHeight="1" x14ac:dyDescent="0.25">
      <c r="B171296" s="45"/>
      <c r="C171296" s="46"/>
      <c r="D171296" s="47"/>
      <c r="E171296" s="48"/>
      <c r="F171296" s="48"/>
    </row>
    <row r="171297" spans="2:6" ht="15" customHeight="1" x14ac:dyDescent="0.25">
      <c r="B171297" s="45"/>
      <c r="C171297" s="46"/>
      <c r="D171297" s="47"/>
      <c r="E171297" s="48"/>
      <c r="F171297" s="48"/>
    </row>
    <row r="171298" spans="2:6" ht="15" customHeight="1" x14ac:dyDescent="0.25">
      <c r="B171298" s="45"/>
      <c r="C171298" s="46"/>
      <c r="D171298" s="47"/>
      <c r="E171298" s="48"/>
      <c r="F171298" s="48"/>
    </row>
    <row r="171299" spans="2:6" ht="15" customHeight="1" x14ac:dyDescent="0.25">
      <c r="B171299" s="45"/>
      <c r="C171299" s="46"/>
      <c r="D171299" s="47"/>
      <c r="E171299" s="48"/>
      <c r="F171299" s="48"/>
    </row>
    <row r="171300" spans="2:6" ht="15" customHeight="1" x14ac:dyDescent="0.25">
      <c r="B171300" s="45"/>
      <c r="C171300" s="46"/>
      <c r="D171300" s="47"/>
      <c r="E171300" s="48"/>
      <c r="F171300" s="48"/>
    </row>
    <row r="171301" spans="2:6" ht="15" customHeight="1" x14ac:dyDescent="0.25">
      <c r="B171301" s="45"/>
      <c r="C171301" s="46"/>
      <c r="D171301" s="47"/>
      <c r="E171301" s="48"/>
      <c r="F171301" s="48"/>
    </row>
    <row r="171302" spans="2:6" ht="15" customHeight="1" x14ac:dyDescent="0.25">
      <c r="B171302" s="45"/>
      <c r="C171302" s="46"/>
      <c r="D171302" s="47"/>
      <c r="E171302" s="48"/>
      <c r="F171302" s="48"/>
    </row>
    <row r="171303" spans="2:6" ht="15" customHeight="1" x14ac:dyDescent="0.25">
      <c r="B171303" s="45"/>
      <c r="C171303" s="46"/>
      <c r="D171303" s="47"/>
      <c r="E171303" s="48"/>
      <c r="F171303" s="48"/>
    </row>
    <row r="171304" spans="2:6" ht="15" customHeight="1" x14ac:dyDescent="0.25">
      <c r="B171304" s="45"/>
      <c r="C171304" s="46"/>
      <c r="D171304" s="47"/>
      <c r="E171304" s="48"/>
      <c r="F171304" s="48"/>
    </row>
    <row r="171305" spans="2:6" ht="15" customHeight="1" x14ac:dyDescent="0.25">
      <c r="B171305" s="45"/>
      <c r="C171305" s="46"/>
      <c r="D171305" s="47"/>
      <c r="E171305" s="48"/>
      <c r="F171305" s="48"/>
    </row>
    <row r="171306" spans="2:6" ht="15" customHeight="1" x14ac:dyDescent="0.25">
      <c r="B171306" s="45"/>
      <c r="C171306" s="46"/>
      <c r="D171306" s="47"/>
      <c r="E171306" s="48"/>
      <c r="F171306" s="48"/>
    </row>
    <row r="171307" spans="2:6" ht="15" customHeight="1" x14ac:dyDescent="0.25">
      <c r="B171307" s="45"/>
      <c r="C171307" s="46"/>
      <c r="D171307" s="47"/>
      <c r="E171307" s="48"/>
      <c r="F171307" s="48"/>
    </row>
    <row r="171308" spans="2:6" ht="15" customHeight="1" x14ac:dyDescent="0.25">
      <c r="B171308" s="45"/>
      <c r="C171308" s="46"/>
      <c r="D171308" s="47"/>
      <c r="E171308" s="48"/>
      <c r="F171308" s="48"/>
    </row>
    <row r="171309" spans="2:6" ht="15" customHeight="1" x14ac:dyDescent="0.25">
      <c r="B171309" s="45"/>
      <c r="C171309" s="46"/>
      <c r="D171309" s="47"/>
      <c r="E171309" s="48"/>
      <c r="F171309" s="48"/>
    </row>
    <row r="171310" spans="2:6" ht="15" customHeight="1" x14ac:dyDescent="0.25">
      <c r="B171310" s="45"/>
      <c r="C171310" s="46"/>
      <c r="D171310" s="47"/>
      <c r="E171310" s="48"/>
      <c r="F171310" s="48"/>
    </row>
    <row r="171311" spans="2:6" ht="15" customHeight="1" x14ac:dyDescent="0.25">
      <c r="B171311" s="45"/>
      <c r="C171311" s="46"/>
      <c r="D171311" s="47"/>
      <c r="E171311" s="48"/>
      <c r="F171311" s="48"/>
    </row>
    <row r="171312" spans="2:6" ht="15" customHeight="1" x14ac:dyDescent="0.25">
      <c r="B171312" s="45"/>
      <c r="C171312" s="46"/>
      <c r="D171312" s="47"/>
      <c r="E171312" s="48"/>
      <c r="F171312" s="48"/>
    </row>
    <row r="171313" spans="2:6" ht="15" customHeight="1" x14ac:dyDescent="0.25">
      <c r="B171313" s="45"/>
      <c r="C171313" s="46"/>
      <c r="D171313" s="47"/>
      <c r="E171313" s="48"/>
      <c r="F171313" s="48"/>
    </row>
    <row r="171314" spans="2:6" ht="15" customHeight="1" x14ac:dyDescent="0.25">
      <c r="B171314" s="45"/>
      <c r="C171314" s="46"/>
      <c r="D171314" s="47"/>
      <c r="E171314" s="48"/>
      <c r="F171314" s="48"/>
    </row>
    <row r="171315" spans="2:6" ht="15" customHeight="1" x14ac:dyDescent="0.25">
      <c r="B171315" s="45"/>
      <c r="C171315" s="46"/>
      <c r="D171315" s="47"/>
      <c r="E171315" s="48"/>
      <c r="F171315" s="48"/>
    </row>
    <row r="171316" spans="2:6" ht="15" customHeight="1" x14ac:dyDescent="0.25">
      <c r="B171316" s="45"/>
      <c r="C171316" s="46"/>
      <c r="D171316" s="47"/>
      <c r="E171316" s="48"/>
      <c r="F171316" s="48"/>
    </row>
    <row r="171317" spans="2:6" ht="15" customHeight="1" x14ac:dyDescent="0.25">
      <c r="B171317" s="45"/>
      <c r="C171317" s="46"/>
      <c r="D171317" s="47"/>
      <c r="E171317" s="48"/>
      <c r="F171317" s="48"/>
    </row>
    <row r="171318" spans="2:6" ht="15" customHeight="1" x14ac:dyDescent="0.25">
      <c r="B171318" s="45"/>
      <c r="C171318" s="46"/>
      <c r="D171318" s="47"/>
      <c r="E171318" s="48"/>
      <c r="F171318" s="48"/>
    </row>
    <row r="171319" spans="2:6" ht="15" customHeight="1" x14ac:dyDescent="0.25">
      <c r="B171319" s="45"/>
      <c r="C171319" s="46"/>
      <c r="D171319" s="47"/>
      <c r="E171319" s="48"/>
      <c r="F171319" s="48"/>
    </row>
    <row r="171320" spans="2:6" ht="15" customHeight="1" x14ac:dyDescent="0.25">
      <c r="B171320" s="45"/>
      <c r="C171320" s="46"/>
      <c r="D171320" s="47"/>
      <c r="E171320" s="48"/>
      <c r="F171320" s="48"/>
    </row>
    <row r="171321" spans="2:6" ht="15" customHeight="1" x14ac:dyDescent="0.25">
      <c r="B171321" s="45"/>
      <c r="C171321" s="46"/>
      <c r="D171321" s="47"/>
      <c r="E171321" s="48"/>
      <c r="F171321" s="48"/>
    </row>
    <row r="171322" spans="2:6" ht="15" customHeight="1" x14ac:dyDescent="0.25">
      <c r="B171322" s="45"/>
      <c r="C171322" s="46"/>
      <c r="D171322" s="47"/>
      <c r="E171322" s="48"/>
      <c r="F171322" s="48"/>
    </row>
    <row r="171323" spans="2:6" ht="15" customHeight="1" x14ac:dyDescent="0.25">
      <c r="B171323" s="45"/>
      <c r="C171323" s="46"/>
      <c r="D171323" s="47"/>
      <c r="E171323" s="48"/>
      <c r="F171323" s="48"/>
    </row>
    <row r="171324" spans="2:6" ht="15" customHeight="1" x14ac:dyDescent="0.25">
      <c r="B171324" s="45"/>
      <c r="C171324" s="46"/>
      <c r="D171324" s="47"/>
      <c r="E171324" s="48"/>
      <c r="F171324" s="48"/>
    </row>
    <row r="171325" spans="2:6" ht="15" customHeight="1" x14ac:dyDescent="0.25">
      <c r="B171325" s="45"/>
      <c r="C171325" s="46"/>
      <c r="D171325" s="47"/>
      <c r="E171325" s="48"/>
      <c r="F171325" s="48"/>
    </row>
    <row r="171326" spans="2:6" ht="15" customHeight="1" x14ac:dyDescent="0.25">
      <c r="B171326" s="45"/>
      <c r="C171326" s="46"/>
      <c r="D171326" s="47"/>
      <c r="E171326" s="48"/>
      <c r="F171326" s="48"/>
    </row>
    <row r="171327" spans="2:6" ht="15" customHeight="1" x14ac:dyDescent="0.25">
      <c r="B171327" s="45"/>
      <c r="C171327" s="46"/>
      <c r="D171327" s="47"/>
      <c r="E171327" s="48"/>
      <c r="F171327" s="48"/>
    </row>
    <row r="171328" spans="2:6" ht="15" customHeight="1" x14ac:dyDescent="0.25">
      <c r="B171328" s="45"/>
      <c r="C171328" s="46"/>
      <c r="D171328" s="47"/>
      <c r="E171328" s="48"/>
      <c r="F171328" s="48"/>
    </row>
    <row r="171329" spans="2:6" ht="15" customHeight="1" x14ac:dyDescent="0.25">
      <c r="B171329" s="45"/>
      <c r="C171329" s="46"/>
      <c r="D171329" s="47"/>
      <c r="E171329" s="48"/>
      <c r="F171329" s="48"/>
    </row>
    <row r="171330" spans="2:6" ht="15" customHeight="1" x14ac:dyDescent="0.25">
      <c r="B171330" s="45"/>
      <c r="C171330" s="46"/>
      <c r="D171330" s="47"/>
      <c r="E171330" s="48"/>
      <c r="F171330" s="48"/>
    </row>
    <row r="171331" spans="2:6" ht="15" customHeight="1" x14ac:dyDescent="0.25">
      <c r="B171331" s="45"/>
      <c r="C171331" s="46"/>
      <c r="D171331" s="47"/>
      <c r="E171331" s="48"/>
      <c r="F171331" s="48"/>
    </row>
    <row r="171332" spans="2:6" ht="15" customHeight="1" x14ac:dyDescent="0.25">
      <c r="B171332" s="45"/>
      <c r="C171332" s="46"/>
      <c r="D171332" s="47"/>
      <c r="E171332" s="48"/>
      <c r="F171332" s="48"/>
    </row>
    <row r="171333" spans="2:6" ht="15" customHeight="1" x14ac:dyDescent="0.25">
      <c r="B171333" s="45"/>
      <c r="C171333" s="46"/>
      <c r="D171333" s="47"/>
      <c r="E171333" s="48"/>
      <c r="F171333" s="48"/>
    </row>
    <row r="171334" spans="2:6" ht="15" customHeight="1" x14ac:dyDescent="0.25">
      <c r="B171334" s="45"/>
      <c r="C171334" s="46"/>
      <c r="D171334" s="47"/>
      <c r="E171334" s="48"/>
      <c r="F171334" s="48"/>
    </row>
    <row r="171335" spans="2:6" ht="15" customHeight="1" x14ac:dyDescent="0.25">
      <c r="B171335" s="45"/>
      <c r="C171335" s="46"/>
      <c r="D171335" s="47"/>
      <c r="E171335" s="48"/>
      <c r="F171335" s="48"/>
    </row>
    <row r="171336" spans="2:6" ht="15" customHeight="1" x14ac:dyDescent="0.25">
      <c r="B171336" s="45"/>
      <c r="C171336" s="46"/>
      <c r="D171336" s="47"/>
      <c r="E171336" s="48"/>
      <c r="F171336" s="48"/>
    </row>
    <row r="171337" spans="2:6" ht="15" customHeight="1" x14ac:dyDescent="0.25">
      <c r="B171337" s="45"/>
      <c r="C171337" s="46"/>
      <c r="D171337" s="47"/>
      <c r="E171337" s="48"/>
      <c r="F171337" s="48"/>
    </row>
    <row r="171338" spans="2:6" ht="15" customHeight="1" x14ac:dyDescent="0.25">
      <c r="B171338" s="45"/>
      <c r="C171338" s="46"/>
      <c r="D171338" s="47"/>
      <c r="E171338" s="48"/>
      <c r="F171338" s="48"/>
    </row>
    <row r="171339" spans="2:6" ht="15" customHeight="1" x14ac:dyDescent="0.25">
      <c r="B171339" s="45"/>
      <c r="C171339" s="46"/>
      <c r="D171339" s="47"/>
      <c r="E171339" s="48"/>
      <c r="F171339" s="48"/>
    </row>
    <row r="171340" spans="2:6" ht="15" customHeight="1" x14ac:dyDescent="0.25">
      <c r="B171340" s="45"/>
      <c r="C171340" s="46"/>
      <c r="D171340" s="47"/>
      <c r="E171340" s="48"/>
      <c r="F171340" s="48"/>
    </row>
    <row r="171341" spans="2:6" ht="15" customHeight="1" x14ac:dyDescent="0.25">
      <c r="B171341" s="45"/>
      <c r="C171341" s="46"/>
      <c r="D171341" s="47"/>
      <c r="E171341" s="48"/>
      <c r="F171341" s="48"/>
    </row>
    <row r="171342" spans="2:6" ht="15" customHeight="1" x14ac:dyDescent="0.25">
      <c r="B171342" s="45"/>
      <c r="C171342" s="46"/>
      <c r="D171342" s="47"/>
      <c r="E171342" s="48"/>
      <c r="F171342" s="48"/>
    </row>
    <row r="171343" spans="2:6" ht="15" customHeight="1" x14ac:dyDescent="0.25">
      <c r="B171343" s="45"/>
      <c r="C171343" s="46"/>
      <c r="D171343" s="47"/>
      <c r="E171343" s="48"/>
      <c r="F171343" s="48"/>
    </row>
    <row r="171344" spans="2:6" ht="15" customHeight="1" x14ac:dyDescent="0.25">
      <c r="B171344" s="45"/>
      <c r="C171344" s="46"/>
      <c r="D171344" s="47"/>
      <c r="E171344" s="48"/>
      <c r="F171344" s="48"/>
    </row>
    <row r="171345" spans="2:6" ht="15" customHeight="1" x14ac:dyDescent="0.25">
      <c r="B171345" s="45"/>
      <c r="C171345" s="46"/>
      <c r="D171345" s="47"/>
      <c r="E171345" s="48"/>
      <c r="F171345" s="48"/>
    </row>
    <row r="171346" spans="2:6" ht="15" customHeight="1" x14ac:dyDescent="0.25">
      <c r="B171346" s="45"/>
      <c r="C171346" s="46"/>
      <c r="D171346" s="47"/>
      <c r="E171346" s="48"/>
      <c r="F171346" s="48"/>
    </row>
    <row r="171347" spans="2:6" ht="15" customHeight="1" x14ac:dyDescent="0.25">
      <c r="B171347" s="45"/>
      <c r="C171347" s="46"/>
      <c r="D171347" s="47"/>
      <c r="E171347" s="48"/>
      <c r="F171347" s="48"/>
    </row>
    <row r="171348" spans="2:6" ht="15" customHeight="1" x14ac:dyDescent="0.25">
      <c r="B171348" s="45"/>
      <c r="C171348" s="46"/>
      <c r="D171348" s="47"/>
      <c r="E171348" s="48"/>
      <c r="F171348" s="48"/>
    </row>
    <row r="171349" spans="2:6" ht="15" customHeight="1" x14ac:dyDescent="0.25">
      <c r="B171349" s="45"/>
      <c r="C171349" s="46"/>
      <c r="D171349" s="47"/>
      <c r="E171349" s="48"/>
      <c r="F171349" s="48"/>
    </row>
    <row r="171350" spans="2:6" ht="15" customHeight="1" x14ac:dyDescent="0.25">
      <c r="B171350" s="45"/>
      <c r="C171350" s="46"/>
      <c r="D171350" s="47"/>
      <c r="E171350" s="48"/>
      <c r="F171350" s="48"/>
    </row>
    <row r="171351" spans="2:6" ht="15" customHeight="1" x14ac:dyDescent="0.25">
      <c r="B171351" s="45"/>
      <c r="C171351" s="46"/>
      <c r="D171351" s="47"/>
      <c r="E171351" s="48"/>
      <c r="F171351" s="48"/>
    </row>
    <row r="171352" spans="2:6" ht="15" customHeight="1" x14ac:dyDescent="0.25">
      <c r="B171352" s="45"/>
      <c r="C171352" s="46"/>
      <c r="D171352" s="47"/>
      <c r="E171352" s="48"/>
      <c r="F171352" s="48"/>
    </row>
    <row r="171353" spans="2:6" ht="15" customHeight="1" x14ac:dyDescent="0.25">
      <c r="B171353" s="45"/>
      <c r="C171353" s="46"/>
      <c r="D171353" s="47"/>
      <c r="E171353" s="48"/>
      <c r="F171353" s="48"/>
    </row>
    <row r="171354" spans="2:6" ht="15" customHeight="1" x14ac:dyDescent="0.25">
      <c r="B171354" s="45"/>
      <c r="C171354" s="46"/>
      <c r="D171354" s="47"/>
      <c r="E171354" s="48"/>
      <c r="F171354" s="48"/>
    </row>
    <row r="171355" spans="2:6" ht="15" customHeight="1" x14ac:dyDescent="0.25">
      <c r="B171355" s="45"/>
      <c r="C171355" s="46"/>
      <c r="D171355" s="47"/>
      <c r="E171355" s="48"/>
      <c r="F171355" s="48"/>
    </row>
    <row r="171356" spans="2:6" ht="15" customHeight="1" x14ac:dyDescent="0.25">
      <c r="B171356" s="45"/>
      <c r="C171356" s="46"/>
      <c r="D171356" s="47"/>
      <c r="E171356" s="48"/>
      <c r="F171356" s="48"/>
    </row>
    <row r="171357" spans="2:6" ht="15" customHeight="1" x14ac:dyDescent="0.25">
      <c r="B171357" s="45"/>
      <c r="C171357" s="46"/>
      <c r="D171357" s="47"/>
      <c r="E171357" s="48"/>
      <c r="F171357" s="48"/>
    </row>
    <row r="171358" spans="2:6" ht="15" customHeight="1" x14ac:dyDescent="0.25">
      <c r="B171358" s="45"/>
      <c r="C171358" s="46"/>
      <c r="D171358" s="47"/>
      <c r="E171358" s="48"/>
      <c r="F171358" s="48"/>
    </row>
    <row r="171359" spans="2:6" ht="15" customHeight="1" x14ac:dyDescent="0.25">
      <c r="B171359" s="45"/>
      <c r="C171359" s="46"/>
      <c r="D171359" s="47"/>
      <c r="E171359" s="48"/>
      <c r="F171359" s="48"/>
    </row>
    <row r="171360" spans="2:6" ht="15" customHeight="1" x14ac:dyDescent="0.25">
      <c r="B171360" s="45"/>
      <c r="C171360" s="46"/>
      <c r="D171360" s="47"/>
      <c r="E171360" s="48"/>
      <c r="F171360" s="48"/>
    </row>
    <row r="171361" spans="2:6" ht="15" customHeight="1" x14ac:dyDescent="0.25">
      <c r="B171361" s="45"/>
      <c r="C171361" s="46"/>
      <c r="D171361" s="47"/>
      <c r="E171361" s="48"/>
      <c r="F171361" s="48"/>
    </row>
    <row r="171362" spans="2:6" ht="15" customHeight="1" x14ac:dyDescent="0.25">
      <c r="B171362" s="45"/>
      <c r="C171362" s="46"/>
      <c r="D171362" s="47"/>
      <c r="E171362" s="48"/>
      <c r="F171362" s="48"/>
    </row>
    <row r="171363" spans="2:6" ht="15" customHeight="1" x14ac:dyDescent="0.25">
      <c r="B171363" s="45"/>
      <c r="C171363" s="46"/>
      <c r="D171363" s="47"/>
      <c r="E171363" s="48"/>
      <c r="F171363" s="48"/>
    </row>
    <row r="171364" spans="2:6" ht="15" customHeight="1" x14ac:dyDescent="0.25">
      <c r="B171364" s="45"/>
      <c r="C171364" s="46"/>
      <c r="D171364" s="47"/>
      <c r="E171364" s="48"/>
      <c r="F171364" s="48"/>
    </row>
    <row r="171365" spans="2:6" ht="15" customHeight="1" x14ac:dyDescent="0.25">
      <c r="B171365" s="45"/>
      <c r="C171365" s="46"/>
      <c r="D171365" s="47"/>
      <c r="E171365" s="48"/>
      <c r="F171365" s="48"/>
    </row>
    <row r="171366" spans="2:6" ht="15" customHeight="1" x14ac:dyDescent="0.25">
      <c r="B171366" s="45"/>
      <c r="C171366" s="46"/>
      <c r="D171366" s="47"/>
      <c r="E171366" s="48"/>
      <c r="F171366" s="48"/>
    </row>
    <row r="171367" spans="2:6" ht="15" customHeight="1" x14ac:dyDescent="0.25">
      <c r="B171367" s="45"/>
      <c r="C171367" s="46"/>
      <c r="D171367" s="47"/>
      <c r="E171367" s="48"/>
      <c r="F171367" s="48"/>
    </row>
    <row r="171368" spans="2:6" ht="15" customHeight="1" x14ac:dyDescent="0.25">
      <c r="B171368" s="45"/>
      <c r="C171368" s="46"/>
      <c r="D171368" s="47"/>
      <c r="E171368" s="48"/>
      <c r="F171368" s="48"/>
    </row>
    <row r="171369" spans="2:6" ht="15" customHeight="1" x14ac:dyDescent="0.25">
      <c r="B171369" s="45"/>
      <c r="C171369" s="46"/>
      <c r="D171369" s="47"/>
      <c r="E171369" s="48"/>
      <c r="F171369" s="48"/>
    </row>
    <row r="171370" spans="2:6" ht="15" customHeight="1" x14ac:dyDescent="0.25">
      <c r="B171370" s="45"/>
      <c r="C171370" s="46"/>
      <c r="D171370" s="47"/>
      <c r="E171370" s="48"/>
      <c r="F171370" s="48"/>
    </row>
    <row r="171371" spans="2:6" ht="15" customHeight="1" x14ac:dyDescent="0.25">
      <c r="B171371" s="45"/>
      <c r="C171371" s="46"/>
      <c r="D171371" s="47"/>
      <c r="E171371" s="48"/>
      <c r="F171371" s="48"/>
    </row>
    <row r="171372" spans="2:6" ht="15" customHeight="1" x14ac:dyDescent="0.25">
      <c r="B171372" s="45"/>
      <c r="C171372" s="46"/>
      <c r="D171372" s="47"/>
      <c r="E171372" s="48"/>
      <c r="F171372" s="48"/>
    </row>
    <row r="171373" spans="2:6" ht="15" customHeight="1" x14ac:dyDescent="0.25">
      <c r="B171373" s="45"/>
      <c r="C171373" s="46"/>
      <c r="D171373" s="47"/>
      <c r="E171373" s="48"/>
      <c r="F171373" s="48"/>
    </row>
    <row r="171374" spans="2:6" ht="15" customHeight="1" x14ac:dyDescent="0.25">
      <c r="B171374" s="45"/>
      <c r="C171374" s="46"/>
      <c r="D171374" s="47"/>
      <c r="E171374" s="48"/>
      <c r="F171374" s="48"/>
    </row>
    <row r="171375" spans="2:6" ht="15" customHeight="1" x14ac:dyDescent="0.25">
      <c r="B171375" s="45"/>
      <c r="C171375" s="46"/>
      <c r="D171375" s="47"/>
      <c r="E171375" s="48"/>
      <c r="F171375" s="48"/>
    </row>
    <row r="171376" spans="2:6" ht="15" customHeight="1" x14ac:dyDescent="0.25">
      <c r="B171376" s="45"/>
      <c r="C171376" s="46"/>
      <c r="D171376" s="47"/>
      <c r="E171376" s="48"/>
      <c r="F171376" s="48"/>
    </row>
    <row r="171377" spans="2:6" ht="15" customHeight="1" x14ac:dyDescent="0.25">
      <c r="B171377" s="45"/>
      <c r="C171377" s="46"/>
      <c r="D171377" s="47"/>
      <c r="E171377" s="48"/>
      <c r="F171377" s="48"/>
    </row>
    <row r="171378" spans="2:6" ht="15" customHeight="1" x14ac:dyDescent="0.25">
      <c r="B171378" s="45"/>
      <c r="C171378" s="46"/>
      <c r="D171378" s="47"/>
      <c r="E171378" s="48"/>
      <c r="F171378" s="48"/>
    </row>
    <row r="171379" spans="2:6" ht="15" customHeight="1" x14ac:dyDescent="0.25">
      <c r="B171379" s="45"/>
      <c r="C171379" s="46"/>
      <c r="D171379" s="47"/>
      <c r="E171379" s="48"/>
      <c r="F171379" s="48"/>
    </row>
    <row r="171380" spans="2:6" ht="15" customHeight="1" x14ac:dyDescent="0.25">
      <c r="B171380" s="45"/>
      <c r="C171380" s="46"/>
      <c r="D171380" s="47"/>
      <c r="E171380" s="48"/>
      <c r="F171380" s="48"/>
    </row>
    <row r="171381" spans="2:6" ht="15" customHeight="1" x14ac:dyDescent="0.25">
      <c r="B171381" s="45"/>
      <c r="C171381" s="46"/>
      <c r="D171381" s="47"/>
      <c r="E171381" s="48"/>
      <c r="F171381" s="48"/>
    </row>
    <row r="171382" spans="2:6" ht="15" customHeight="1" x14ac:dyDescent="0.25">
      <c r="B171382" s="45"/>
      <c r="C171382" s="46"/>
      <c r="D171382" s="47"/>
      <c r="E171382" s="48"/>
      <c r="F171382" s="48"/>
    </row>
    <row r="171383" spans="2:6" ht="15" customHeight="1" x14ac:dyDescent="0.25">
      <c r="B171383" s="45"/>
      <c r="C171383" s="46"/>
      <c r="D171383" s="47"/>
      <c r="E171383" s="48"/>
      <c r="F171383" s="48"/>
    </row>
    <row r="171384" spans="2:6" ht="15" customHeight="1" x14ac:dyDescent="0.25">
      <c r="B171384" s="45"/>
      <c r="C171384" s="46"/>
      <c r="D171384" s="47"/>
      <c r="E171384" s="48"/>
      <c r="F171384" s="48"/>
    </row>
    <row r="171385" spans="2:6" ht="15" customHeight="1" x14ac:dyDescent="0.25">
      <c r="B171385" s="45"/>
      <c r="C171385" s="46"/>
      <c r="D171385" s="47"/>
      <c r="E171385" s="48"/>
      <c r="F171385" s="48"/>
    </row>
    <row r="171386" spans="2:6" ht="15" customHeight="1" x14ac:dyDescent="0.25">
      <c r="B171386" s="45"/>
      <c r="C171386" s="46"/>
      <c r="D171386" s="47"/>
      <c r="E171386" s="48"/>
      <c r="F171386" s="48"/>
    </row>
    <row r="171387" spans="2:6" ht="15" customHeight="1" x14ac:dyDescent="0.25">
      <c r="B171387" s="45"/>
      <c r="C171387" s="46"/>
      <c r="D171387" s="47"/>
      <c r="E171387" s="48"/>
      <c r="F171387" s="48"/>
    </row>
    <row r="171388" spans="2:6" ht="15" customHeight="1" x14ac:dyDescent="0.25">
      <c r="B171388" s="45"/>
      <c r="C171388" s="46"/>
      <c r="D171388" s="47"/>
      <c r="E171388" s="48"/>
      <c r="F171388" s="48"/>
    </row>
    <row r="171389" spans="2:6" ht="15" customHeight="1" x14ac:dyDescent="0.25">
      <c r="B171389" s="45"/>
      <c r="C171389" s="46"/>
      <c r="D171389" s="47"/>
      <c r="E171389" s="48"/>
      <c r="F171389" s="48"/>
    </row>
    <row r="171390" spans="2:6" ht="15" customHeight="1" x14ac:dyDescent="0.25">
      <c r="B171390" s="45"/>
      <c r="C171390" s="46"/>
      <c r="D171390" s="47"/>
      <c r="E171390" s="48"/>
      <c r="F171390" s="48"/>
    </row>
    <row r="171391" spans="2:6" ht="15" customHeight="1" x14ac:dyDescent="0.25">
      <c r="B171391" s="45"/>
      <c r="C171391" s="46"/>
      <c r="D171391" s="47"/>
      <c r="E171391" s="48"/>
      <c r="F171391" s="48"/>
    </row>
    <row r="171392" spans="2:6" ht="15" customHeight="1" x14ac:dyDescent="0.25">
      <c r="B171392" s="45"/>
      <c r="C171392" s="46"/>
      <c r="D171392" s="47"/>
      <c r="E171392" s="48"/>
      <c r="F171392" s="48"/>
    </row>
    <row r="171393" spans="2:6" ht="15" customHeight="1" x14ac:dyDescent="0.25">
      <c r="B171393" s="45"/>
      <c r="C171393" s="46"/>
      <c r="D171393" s="47"/>
      <c r="E171393" s="48"/>
      <c r="F171393" s="48"/>
    </row>
    <row r="171394" spans="2:6" ht="15" customHeight="1" x14ac:dyDescent="0.25">
      <c r="B171394" s="45"/>
      <c r="C171394" s="46"/>
      <c r="D171394" s="47"/>
      <c r="E171394" s="48"/>
      <c r="F171394" s="48"/>
    </row>
    <row r="171395" spans="2:6" ht="15" customHeight="1" x14ac:dyDescent="0.25">
      <c r="B171395" s="45"/>
      <c r="C171395" s="46"/>
      <c r="D171395" s="47"/>
      <c r="E171395" s="48"/>
      <c r="F171395" s="48"/>
    </row>
    <row r="171396" spans="2:6" ht="15" customHeight="1" x14ac:dyDescent="0.25">
      <c r="B171396" s="45"/>
      <c r="C171396" s="46"/>
      <c r="D171396" s="47"/>
      <c r="E171396" s="48"/>
      <c r="F171396" s="48"/>
    </row>
    <row r="171397" spans="2:6" ht="15" customHeight="1" x14ac:dyDescent="0.25">
      <c r="B171397" s="45"/>
      <c r="C171397" s="46"/>
      <c r="D171397" s="47"/>
      <c r="E171397" s="48"/>
      <c r="F171397" s="48"/>
    </row>
    <row r="171398" spans="2:6" ht="15" customHeight="1" x14ac:dyDescent="0.25">
      <c r="B171398" s="45"/>
      <c r="C171398" s="46"/>
      <c r="D171398" s="47"/>
      <c r="E171398" s="48"/>
      <c r="F171398" s="48"/>
    </row>
    <row r="171399" spans="2:6" ht="15" customHeight="1" x14ac:dyDescent="0.25">
      <c r="B171399" s="45"/>
      <c r="C171399" s="46"/>
      <c r="D171399" s="47"/>
      <c r="E171399" s="48"/>
      <c r="F171399" s="48"/>
    </row>
    <row r="171400" spans="2:6" ht="15" customHeight="1" x14ac:dyDescent="0.25">
      <c r="B171400" s="45"/>
      <c r="C171400" s="46"/>
      <c r="D171400" s="47"/>
      <c r="E171400" s="48"/>
      <c r="F171400" s="48"/>
    </row>
    <row r="171401" spans="2:6" ht="15" customHeight="1" x14ac:dyDescent="0.25">
      <c r="B171401" s="45"/>
      <c r="C171401" s="46"/>
      <c r="D171401" s="47"/>
      <c r="E171401" s="48"/>
      <c r="F171401" s="48"/>
    </row>
    <row r="171402" spans="2:6" ht="15" customHeight="1" x14ac:dyDescent="0.25">
      <c r="B171402" s="45"/>
      <c r="C171402" s="46"/>
      <c r="D171402" s="47"/>
      <c r="E171402" s="48"/>
      <c r="F171402" s="48"/>
    </row>
    <row r="171403" spans="2:6" ht="15" customHeight="1" x14ac:dyDescent="0.25">
      <c r="B171403" s="45"/>
      <c r="C171403" s="46"/>
      <c r="D171403" s="47"/>
      <c r="E171403" s="48"/>
      <c r="F171403" s="48"/>
    </row>
    <row r="171404" spans="2:6" ht="15" customHeight="1" x14ac:dyDescent="0.25">
      <c r="B171404" s="45"/>
      <c r="C171404" s="46"/>
      <c r="D171404" s="47"/>
      <c r="E171404" s="48"/>
      <c r="F171404" s="48"/>
    </row>
    <row r="171405" spans="2:6" ht="15" customHeight="1" x14ac:dyDescent="0.25">
      <c r="B171405" s="45"/>
      <c r="C171405" s="46"/>
      <c r="D171405" s="47"/>
      <c r="E171405" s="48"/>
      <c r="F171405" s="48"/>
    </row>
    <row r="171406" spans="2:6" ht="15" customHeight="1" x14ac:dyDescent="0.25">
      <c r="B171406" s="45"/>
      <c r="C171406" s="46"/>
      <c r="D171406" s="47"/>
      <c r="E171406" s="48"/>
      <c r="F171406" s="48"/>
    </row>
    <row r="171407" spans="2:6" ht="15" customHeight="1" x14ac:dyDescent="0.25">
      <c r="B171407" s="45"/>
      <c r="C171407" s="46"/>
      <c r="D171407" s="47"/>
      <c r="E171407" s="48"/>
      <c r="F171407" s="48"/>
    </row>
    <row r="171408" spans="2:6" ht="15" customHeight="1" x14ac:dyDescent="0.25">
      <c r="B171408" s="45"/>
      <c r="C171408" s="46"/>
      <c r="D171408" s="47"/>
      <c r="E171408" s="48"/>
      <c r="F171408" s="48"/>
    </row>
    <row r="171409" spans="2:6" ht="15" customHeight="1" x14ac:dyDescent="0.25">
      <c r="B171409" s="45"/>
      <c r="C171409" s="46"/>
      <c r="D171409" s="47"/>
      <c r="E171409" s="48"/>
      <c r="F171409" s="48"/>
    </row>
    <row r="171410" spans="2:6" ht="15" customHeight="1" x14ac:dyDescent="0.25">
      <c r="B171410" s="45"/>
      <c r="C171410" s="46"/>
      <c r="D171410" s="47"/>
      <c r="E171410" s="48"/>
      <c r="F171410" s="48"/>
    </row>
    <row r="171411" spans="2:6" ht="15" customHeight="1" x14ac:dyDescent="0.25">
      <c r="B171411" s="45"/>
      <c r="C171411" s="46"/>
      <c r="D171411" s="47"/>
      <c r="E171411" s="48"/>
      <c r="F171411" s="48"/>
    </row>
    <row r="171412" spans="2:6" ht="15" customHeight="1" x14ac:dyDescent="0.25">
      <c r="B171412" s="45"/>
      <c r="C171412" s="46"/>
      <c r="D171412" s="47"/>
      <c r="E171412" s="48"/>
      <c r="F171412" s="48"/>
    </row>
    <row r="171413" spans="2:6" ht="15" customHeight="1" x14ac:dyDescent="0.25">
      <c r="B171413" s="45"/>
      <c r="C171413" s="46"/>
      <c r="D171413" s="47"/>
      <c r="E171413" s="48"/>
      <c r="F171413" s="48"/>
    </row>
    <row r="171414" spans="2:6" ht="15" customHeight="1" x14ac:dyDescent="0.25">
      <c r="B171414" s="45"/>
      <c r="C171414" s="46"/>
      <c r="D171414" s="47"/>
      <c r="E171414" s="48"/>
      <c r="F171414" s="48"/>
    </row>
    <row r="171415" spans="2:6" ht="15" customHeight="1" x14ac:dyDescent="0.25">
      <c r="B171415" s="45"/>
      <c r="C171415" s="46"/>
      <c r="D171415" s="47"/>
      <c r="E171415" s="48"/>
      <c r="F171415" s="48"/>
    </row>
    <row r="171416" spans="2:6" ht="15" customHeight="1" x14ac:dyDescent="0.25">
      <c r="B171416" s="45"/>
      <c r="C171416" s="46"/>
      <c r="D171416" s="47"/>
      <c r="E171416" s="48"/>
      <c r="F171416" s="48"/>
    </row>
    <row r="171417" spans="2:6" ht="15" customHeight="1" x14ac:dyDescent="0.25">
      <c r="B171417" s="45"/>
      <c r="C171417" s="46"/>
      <c r="D171417" s="47"/>
      <c r="E171417" s="48"/>
      <c r="F171417" s="48"/>
    </row>
    <row r="171418" spans="2:6" ht="15" customHeight="1" x14ac:dyDescent="0.25">
      <c r="B171418" s="45"/>
      <c r="C171418" s="46"/>
      <c r="D171418" s="47"/>
      <c r="E171418" s="48"/>
      <c r="F171418" s="48"/>
    </row>
    <row r="171419" spans="2:6" ht="15" customHeight="1" x14ac:dyDescent="0.25">
      <c r="B171419" s="45"/>
      <c r="C171419" s="46"/>
      <c r="D171419" s="47"/>
      <c r="E171419" s="48"/>
      <c r="F171419" s="48"/>
    </row>
    <row r="171420" spans="2:6" ht="15" customHeight="1" x14ac:dyDescent="0.25">
      <c r="B171420" s="45"/>
      <c r="C171420" s="46"/>
      <c r="D171420" s="47"/>
      <c r="E171420" s="48"/>
      <c r="F171420" s="48"/>
    </row>
    <row r="171421" spans="2:6" ht="15" customHeight="1" x14ac:dyDescent="0.25">
      <c r="B171421" s="45"/>
      <c r="C171421" s="46"/>
      <c r="D171421" s="47"/>
      <c r="E171421" s="48"/>
      <c r="F171421" s="48"/>
    </row>
    <row r="171422" spans="2:6" ht="15" customHeight="1" x14ac:dyDescent="0.25">
      <c r="B171422" s="45"/>
      <c r="C171422" s="46"/>
      <c r="D171422" s="47"/>
      <c r="E171422" s="48"/>
      <c r="F171422" s="48"/>
    </row>
    <row r="171423" spans="2:6" ht="15" customHeight="1" x14ac:dyDescent="0.25">
      <c r="B171423" s="45"/>
      <c r="C171423" s="46"/>
      <c r="D171423" s="47"/>
      <c r="E171423" s="48"/>
      <c r="F171423" s="48"/>
    </row>
    <row r="171424" spans="2:6" ht="15" customHeight="1" x14ac:dyDescent="0.25">
      <c r="B171424" s="45"/>
      <c r="C171424" s="46"/>
      <c r="D171424" s="47"/>
      <c r="E171424" s="48"/>
      <c r="F171424" s="48"/>
    </row>
    <row r="171425" spans="2:6" ht="15" customHeight="1" x14ac:dyDescent="0.25">
      <c r="B171425" s="45"/>
      <c r="C171425" s="46"/>
      <c r="D171425" s="47"/>
      <c r="E171425" s="48"/>
      <c r="F171425" s="48"/>
    </row>
    <row r="171426" spans="2:6" ht="15" customHeight="1" x14ac:dyDescent="0.25">
      <c r="B171426" s="45"/>
      <c r="C171426" s="46"/>
      <c r="D171426" s="47"/>
      <c r="E171426" s="48"/>
      <c r="F171426" s="48"/>
    </row>
    <row r="171427" spans="2:6" ht="15" customHeight="1" x14ac:dyDescent="0.25">
      <c r="B171427" s="45"/>
      <c r="C171427" s="46"/>
      <c r="D171427" s="47"/>
      <c r="E171427" s="48"/>
      <c r="F171427" s="48"/>
    </row>
    <row r="171428" spans="2:6" ht="15" customHeight="1" x14ac:dyDescent="0.25">
      <c r="B171428" s="45"/>
      <c r="C171428" s="46"/>
      <c r="D171428" s="47"/>
      <c r="E171428" s="48"/>
      <c r="F171428" s="48"/>
    </row>
    <row r="171429" spans="2:6" ht="15" customHeight="1" x14ac:dyDescent="0.25">
      <c r="B171429" s="45"/>
      <c r="C171429" s="46"/>
      <c r="D171429" s="47"/>
      <c r="E171429" s="48"/>
      <c r="F171429" s="48"/>
    </row>
    <row r="171430" spans="2:6" ht="15" customHeight="1" x14ac:dyDescent="0.25">
      <c r="B171430" s="45"/>
      <c r="C171430" s="46"/>
      <c r="D171430" s="47"/>
      <c r="E171430" s="48"/>
      <c r="F171430" s="48"/>
    </row>
    <row r="171431" spans="2:6" ht="15" customHeight="1" x14ac:dyDescent="0.25">
      <c r="B171431" s="45"/>
      <c r="C171431" s="46"/>
      <c r="D171431" s="47"/>
      <c r="E171431" s="48"/>
      <c r="F171431" s="48"/>
    </row>
    <row r="171432" spans="2:6" ht="15" customHeight="1" x14ac:dyDescent="0.25">
      <c r="B171432" s="45"/>
      <c r="C171432" s="46"/>
      <c r="D171432" s="47"/>
      <c r="E171432" s="48"/>
      <c r="F171432" s="48"/>
    </row>
    <row r="171433" spans="2:6" ht="15" customHeight="1" x14ac:dyDescent="0.25">
      <c r="B171433" s="45"/>
      <c r="C171433" s="46"/>
      <c r="D171433" s="47"/>
      <c r="E171433" s="48"/>
      <c r="F171433" s="48"/>
    </row>
    <row r="171434" spans="2:6" ht="15" customHeight="1" x14ac:dyDescent="0.25">
      <c r="B171434" s="45"/>
      <c r="C171434" s="46"/>
      <c r="D171434" s="47"/>
      <c r="E171434" s="48"/>
      <c r="F171434" s="48"/>
    </row>
    <row r="171435" spans="2:6" ht="15" customHeight="1" x14ac:dyDescent="0.25">
      <c r="B171435" s="45"/>
      <c r="C171435" s="46"/>
      <c r="D171435" s="47"/>
      <c r="E171435" s="48"/>
      <c r="F171435" s="48"/>
    </row>
    <row r="171436" spans="2:6" ht="15" customHeight="1" x14ac:dyDescent="0.25">
      <c r="B171436" s="45"/>
      <c r="C171436" s="46"/>
      <c r="D171436" s="47"/>
      <c r="E171436" s="48"/>
      <c r="F171436" s="48"/>
    </row>
    <row r="171437" spans="2:6" ht="15" customHeight="1" x14ac:dyDescent="0.25">
      <c r="B171437" s="45"/>
      <c r="C171437" s="46"/>
      <c r="D171437" s="47"/>
      <c r="E171437" s="48"/>
      <c r="F171437" s="48"/>
    </row>
    <row r="171438" spans="2:6" ht="15" customHeight="1" x14ac:dyDescent="0.25">
      <c r="B171438" s="45"/>
      <c r="C171438" s="46"/>
      <c r="D171438" s="47"/>
      <c r="E171438" s="48"/>
      <c r="F171438" s="48"/>
    </row>
    <row r="171439" spans="2:6" ht="15" customHeight="1" x14ac:dyDescent="0.25">
      <c r="B171439" s="45"/>
      <c r="C171439" s="46"/>
      <c r="D171439" s="47"/>
      <c r="E171439" s="48"/>
      <c r="F171439" s="48"/>
    </row>
    <row r="171440" spans="2:6" ht="15" customHeight="1" x14ac:dyDescent="0.25">
      <c r="B171440" s="45"/>
      <c r="C171440" s="46"/>
      <c r="D171440" s="47"/>
      <c r="E171440" s="48"/>
      <c r="F171440" s="48"/>
    </row>
    <row r="171441" spans="2:6" ht="15" customHeight="1" x14ac:dyDescent="0.25">
      <c r="B171441" s="45"/>
      <c r="C171441" s="46"/>
      <c r="D171441" s="47"/>
      <c r="E171441" s="48"/>
      <c r="F171441" s="48"/>
    </row>
    <row r="171442" spans="2:6" ht="15" customHeight="1" x14ac:dyDescent="0.25">
      <c r="B171442" s="45"/>
      <c r="C171442" s="46"/>
      <c r="D171442" s="47"/>
      <c r="E171442" s="48"/>
      <c r="F171442" s="48"/>
    </row>
    <row r="171443" spans="2:6" ht="15" customHeight="1" x14ac:dyDescent="0.25">
      <c r="B171443" s="45"/>
      <c r="C171443" s="46"/>
      <c r="D171443" s="47"/>
      <c r="E171443" s="48"/>
      <c r="F171443" s="48"/>
    </row>
    <row r="171444" spans="2:6" ht="15" customHeight="1" x14ac:dyDescent="0.25">
      <c r="B171444" s="45"/>
      <c r="C171444" s="46"/>
      <c r="D171444" s="47"/>
      <c r="E171444" s="48"/>
      <c r="F171444" s="48"/>
    </row>
    <row r="171445" spans="2:6" ht="15" customHeight="1" x14ac:dyDescent="0.25">
      <c r="B171445" s="45"/>
      <c r="C171445" s="46"/>
      <c r="D171445" s="47"/>
      <c r="E171445" s="48"/>
      <c r="F171445" s="48"/>
    </row>
    <row r="171446" spans="2:6" ht="15" customHeight="1" x14ac:dyDescent="0.25">
      <c r="B171446" s="45"/>
      <c r="C171446" s="46"/>
      <c r="D171446" s="47"/>
      <c r="E171446" s="48"/>
      <c r="F171446" s="48"/>
    </row>
    <row r="171447" spans="2:6" ht="15" customHeight="1" x14ac:dyDescent="0.25">
      <c r="B171447" s="45"/>
      <c r="C171447" s="46"/>
      <c r="D171447" s="47"/>
      <c r="E171447" s="48"/>
      <c r="F171447" s="48"/>
    </row>
    <row r="171448" spans="2:6" ht="15" customHeight="1" x14ac:dyDescent="0.25">
      <c r="B171448" s="45"/>
      <c r="C171448" s="46"/>
      <c r="D171448" s="47"/>
      <c r="E171448" s="48"/>
      <c r="F171448" s="48"/>
    </row>
    <row r="171449" spans="2:6" ht="15" customHeight="1" x14ac:dyDescent="0.25">
      <c r="B171449" s="45"/>
      <c r="C171449" s="46"/>
      <c r="D171449" s="47"/>
      <c r="E171449" s="48"/>
      <c r="F171449" s="48"/>
    </row>
    <row r="171450" spans="2:6" ht="15" customHeight="1" x14ac:dyDescent="0.25">
      <c r="B171450" s="45"/>
      <c r="C171450" s="46"/>
      <c r="D171450" s="47"/>
      <c r="E171450" s="48"/>
      <c r="F171450" s="48"/>
    </row>
    <row r="171451" spans="2:6" ht="15" customHeight="1" x14ac:dyDescent="0.25">
      <c r="B171451" s="45"/>
      <c r="C171451" s="46"/>
      <c r="D171451" s="47"/>
      <c r="E171451" s="48"/>
      <c r="F171451" s="48"/>
    </row>
    <row r="171452" spans="2:6" ht="15" customHeight="1" x14ac:dyDescent="0.25">
      <c r="B171452" s="45"/>
      <c r="C171452" s="46"/>
      <c r="D171452" s="47"/>
      <c r="E171452" s="48"/>
      <c r="F171452" s="48"/>
    </row>
    <row r="171453" spans="2:6" ht="15" customHeight="1" x14ac:dyDescent="0.25">
      <c r="B171453" s="45"/>
      <c r="C171453" s="46"/>
      <c r="D171453" s="47"/>
      <c r="E171453" s="48"/>
      <c r="F171453" s="48"/>
    </row>
    <row r="171454" spans="2:6" ht="15" customHeight="1" x14ac:dyDescent="0.25">
      <c r="B171454" s="45"/>
      <c r="C171454" s="46"/>
      <c r="D171454" s="47"/>
      <c r="E171454" s="48"/>
      <c r="F171454" s="48"/>
    </row>
    <row r="171455" spans="2:6" ht="15" customHeight="1" x14ac:dyDescent="0.25">
      <c r="B171455" s="45"/>
      <c r="C171455" s="46"/>
      <c r="D171455" s="47"/>
      <c r="E171455" s="48"/>
      <c r="F171455" s="48"/>
    </row>
    <row r="171456" spans="2:6" ht="15" customHeight="1" x14ac:dyDescent="0.25">
      <c r="B171456" s="45"/>
      <c r="C171456" s="46"/>
      <c r="D171456" s="47"/>
      <c r="E171456" s="48"/>
      <c r="F171456" s="48"/>
    </row>
    <row r="171457" spans="2:6" ht="15" customHeight="1" x14ac:dyDescent="0.25">
      <c r="B171457" s="45"/>
      <c r="C171457" s="46"/>
      <c r="D171457" s="47"/>
      <c r="E171457" s="48"/>
      <c r="F171457" s="48"/>
    </row>
    <row r="171458" spans="2:6" ht="15" customHeight="1" x14ac:dyDescent="0.25">
      <c r="B171458" s="45"/>
      <c r="C171458" s="46"/>
      <c r="D171458" s="47"/>
      <c r="E171458" s="48"/>
      <c r="F171458" s="48"/>
    </row>
    <row r="171459" spans="2:6" ht="15" customHeight="1" x14ac:dyDescent="0.25">
      <c r="B171459" s="45"/>
      <c r="C171459" s="46"/>
      <c r="D171459" s="47"/>
      <c r="E171459" s="48"/>
      <c r="F171459" s="48"/>
    </row>
    <row r="171460" spans="2:6" ht="15" customHeight="1" x14ac:dyDescent="0.25">
      <c r="B171460" s="45"/>
      <c r="C171460" s="46"/>
      <c r="D171460" s="47"/>
      <c r="E171460" s="48"/>
      <c r="F171460" s="48"/>
    </row>
    <row r="171461" spans="2:6" ht="15" customHeight="1" x14ac:dyDescent="0.25">
      <c r="B171461" s="45"/>
      <c r="C171461" s="46"/>
      <c r="D171461" s="47"/>
      <c r="E171461" s="48"/>
      <c r="F171461" s="48"/>
    </row>
    <row r="171462" spans="2:6" ht="15" customHeight="1" x14ac:dyDescent="0.25">
      <c r="B171462" s="45"/>
      <c r="C171462" s="46"/>
      <c r="D171462" s="47"/>
      <c r="E171462" s="48"/>
      <c r="F171462" s="48"/>
    </row>
    <row r="171463" spans="2:6" ht="15" customHeight="1" x14ac:dyDescent="0.25">
      <c r="B171463" s="45"/>
      <c r="C171463" s="46"/>
      <c r="D171463" s="47"/>
      <c r="E171463" s="48"/>
      <c r="F171463" s="48"/>
    </row>
    <row r="171464" spans="2:6" ht="15" customHeight="1" x14ac:dyDescent="0.25">
      <c r="B171464" s="45"/>
      <c r="C171464" s="46"/>
      <c r="D171464" s="47"/>
      <c r="E171464" s="48"/>
      <c r="F171464" s="48"/>
    </row>
    <row r="171465" spans="2:6" ht="15" customHeight="1" x14ac:dyDescent="0.25">
      <c r="B171465" s="45"/>
      <c r="C171465" s="46"/>
      <c r="D171465" s="47"/>
      <c r="E171465" s="48"/>
      <c r="F171465" s="48"/>
    </row>
    <row r="171466" spans="2:6" ht="15" customHeight="1" x14ac:dyDescent="0.25">
      <c r="B171466" s="45"/>
      <c r="C171466" s="46"/>
      <c r="D171466" s="47"/>
      <c r="E171466" s="48"/>
      <c r="F171466" s="48"/>
    </row>
    <row r="171467" spans="2:6" ht="15" customHeight="1" x14ac:dyDescent="0.25">
      <c r="B171467" s="45"/>
      <c r="C171467" s="46"/>
      <c r="D171467" s="47"/>
      <c r="E171467" s="48"/>
      <c r="F171467" s="48"/>
    </row>
    <row r="171468" spans="2:6" ht="15" customHeight="1" x14ac:dyDescent="0.25">
      <c r="B171468" s="45"/>
      <c r="C171468" s="46"/>
      <c r="D171468" s="47"/>
      <c r="E171468" s="48"/>
      <c r="F171468" s="48"/>
    </row>
    <row r="171469" spans="2:6" ht="15" customHeight="1" x14ac:dyDescent="0.25">
      <c r="B171469" s="45"/>
      <c r="C171469" s="46"/>
      <c r="D171469" s="47"/>
      <c r="E171469" s="48"/>
      <c r="F171469" s="48"/>
    </row>
    <row r="171470" spans="2:6" ht="15" customHeight="1" x14ac:dyDescent="0.25">
      <c r="B171470" s="45"/>
      <c r="C171470" s="46"/>
      <c r="D171470" s="47"/>
      <c r="E171470" s="48"/>
      <c r="F171470" s="48"/>
    </row>
    <row r="171471" spans="2:6" ht="15" customHeight="1" x14ac:dyDescent="0.25">
      <c r="B171471" s="45"/>
      <c r="C171471" s="46"/>
      <c r="D171471" s="47"/>
      <c r="E171471" s="48"/>
      <c r="F171471" s="48"/>
    </row>
    <row r="171472" spans="2:6" ht="15" customHeight="1" x14ac:dyDescent="0.25">
      <c r="B171472" s="45"/>
      <c r="C171472" s="46"/>
      <c r="D171472" s="47"/>
      <c r="E171472" s="48"/>
      <c r="F171472" s="48"/>
    </row>
    <row r="171473" spans="2:6" ht="15" customHeight="1" x14ac:dyDescent="0.25">
      <c r="B171473" s="45"/>
      <c r="C171473" s="46"/>
      <c r="D171473" s="47"/>
      <c r="E171473" s="48"/>
      <c r="F171473" s="48"/>
    </row>
    <row r="171474" spans="2:6" ht="15" customHeight="1" x14ac:dyDescent="0.25">
      <c r="B171474" s="45"/>
      <c r="C171474" s="46"/>
      <c r="D171474" s="47"/>
      <c r="E171474" s="48"/>
      <c r="F171474" s="48"/>
    </row>
    <row r="171475" spans="2:6" ht="15" customHeight="1" x14ac:dyDescent="0.25">
      <c r="B171475" s="45"/>
      <c r="C171475" s="46"/>
      <c r="D171475" s="47"/>
      <c r="E171475" s="48"/>
      <c r="F171475" s="48"/>
    </row>
    <row r="171476" spans="2:6" ht="15" customHeight="1" x14ac:dyDescent="0.25">
      <c r="B171476" s="45"/>
      <c r="C171476" s="46"/>
      <c r="D171476" s="47"/>
      <c r="E171476" s="48"/>
      <c r="F171476" s="48"/>
    </row>
    <row r="171477" spans="2:6" ht="15" customHeight="1" x14ac:dyDescent="0.25">
      <c r="B171477" s="45"/>
      <c r="C171477" s="46"/>
      <c r="D171477" s="47"/>
      <c r="E171477" s="48"/>
      <c r="F171477" s="48"/>
    </row>
    <row r="171478" spans="2:6" ht="15" customHeight="1" x14ac:dyDescent="0.25">
      <c r="B171478" s="45"/>
      <c r="C171478" s="46"/>
      <c r="D171478" s="47"/>
      <c r="E171478" s="48"/>
      <c r="F171478" s="48"/>
    </row>
    <row r="171479" spans="2:6" ht="15" customHeight="1" x14ac:dyDescent="0.25">
      <c r="B171479" s="45"/>
      <c r="C171479" s="46"/>
      <c r="D171479" s="47"/>
      <c r="E171479" s="48"/>
      <c r="F171479" s="48"/>
    </row>
    <row r="171480" spans="2:6" ht="15" customHeight="1" x14ac:dyDescent="0.25">
      <c r="B171480" s="45"/>
      <c r="C171480" s="46"/>
      <c r="D171480" s="47"/>
      <c r="E171480" s="48"/>
      <c r="F171480" s="48"/>
    </row>
    <row r="171481" spans="2:6" ht="15" customHeight="1" x14ac:dyDescent="0.25">
      <c r="B171481" s="45"/>
      <c r="C171481" s="46"/>
      <c r="D171481" s="47"/>
      <c r="E171481" s="48"/>
      <c r="F171481" s="48"/>
    </row>
    <row r="171482" spans="2:6" ht="15" customHeight="1" x14ac:dyDescent="0.25">
      <c r="B171482" s="45"/>
      <c r="C171482" s="46"/>
      <c r="D171482" s="47"/>
      <c r="E171482" s="48"/>
      <c r="F171482" s="48"/>
    </row>
    <row r="171483" spans="2:6" ht="15" customHeight="1" x14ac:dyDescent="0.25">
      <c r="B171483" s="45"/>
      <c r="C171483" s="46"/>
      <c r="D171483" s="47"/>
      <c r="E171483" s="48"/>
      <c r="F171483" s="48"/>
    </row>
    <row r="171484" spans="2:6" ht="15" customHeight="1" x14ac:dyDescent="0.25">
      <c r="B171484" s="45"/>
      <c r="C171484" s="46"/>
      <c r="D171484" s="47"/>
      <c r="E171484" s="48"/>
      <c r="F171484" s="48"/>
    </row>
    <row r="171485" spans="2:6" ht="15" customHeight="1" x14ac:dyDescent="0.25">
      <c r="B171485" s="45"/>
      <c r="C171485" s="46"/>
      <c r="D171485" s="47"/>
      <c r="E171485" s="48"/>
      <c r="F171485" s="48"/>
    </row>
    <row r="171486" spans="2:6" ht="15" customHeight="1" x14ac:dyDescent="0.25">
      <c r="B171486" s="45"/>
      <c r="C171486" s="46"/>
      <c r="D171486" s="47"/>
      <c r="E171486" s="48"/>
      <c r="F171486" s="48"/>
    </row>
    <row r="171487" spans="2:6" ht="15" customHeight="1" x14ac:dyDescent="0.25">
      <c r="B171487" s="45"/>
      <c r="C171487" s="46"/>
      <c r="D171487" s="47"/>
      <c r="E171487" s="48"/>
      <c r="F171487" s="48"/>
    </row>
    <row r="171488" spans="2:6" ht="15" customHeight="1" x14ac:dyDescent="0.25">
      <c r="B171488" s="45"/>
      <c r="C171488" s="46"/>
      <c r="D171488" s="47"/>
      <c r="E171488" s="48"/>
      <c r="F171488" s="48"/>
    </row>
    <row r="171489" spans="2:6" ht="15" customHeight="1" x14ac:dyDescent="0.25">
      <c r="B171489" s="45"/>
      <c r="C171489" s="46"/>
      <c r="D171489" s="47"/>
      <c r="E171489" s="48"/>
      <c r="F171489" s="48"/>
    </row>
    <row r="171490" spans="2:6" ht="15" customHeight="1" x14ac:dyDescent="0.25">
      <c r="B171490" s="45"/>
      <c r="C171490" s="46"/>
      <c r="D171490" s="47"/>
      <c r="E171490" s="48"/>
      <c r="F171490" s="48"/>
    </row>
    <row r="171491" spans="2:6" ht="15" customHeight="1" x14ac:dyDescent="0.25">
      <c r="B171491" s="45"/>
      <c r="C171491" s="46"/>
      <c r="D171491" s="47"/>
      <c r="E171491" s="48"/>
      <c r="F171491" s="48"/>
    </row>
    <row r="171492" spans="2:6" ht="15" customHeight="1" x14ac:dyDescent="0.25">
      <c r="B171492" s="45"/>
      <c r="C171492" s="46"/>
      <c r="D171492" s="47"/>
      <c r="E171492" s="48"/>
      <c r="F171492" s="48"/>
    </row>
    <row r="171493" spans="2:6" ht="15" customHeight="1" x14ac:dyDescent="0.25">
      <c r="B171493" s="45"/>
      <c r="C171493" s="46"/>
      <c r="D171493" s="47"/>
      <c r="E171493" s="48"/>
      <c r="F171493" s="48"/>
    </row>
    <row r="171494" spans="2:6" ht="15" customHeight="1" x14ac:dyDescent="0.25">
      <c r="B171494" s="45"/>
      <c r="C171494" s="46"/>
      <c r="D171494" s="47"/>
      <c r="E171494" s="48"/>
      <c r="F171494" s="48"/>
    </row>
    <row r="171495" spans="2:6" ht="15" customHeight="1" x14ac:dyDescent="0.25">
      <c r="B171495" s="45"/>
      <c r="C171495" s="46"/>
      <c r="D171495" s="47"/>
      <c r="E171495" s="48"/>
      <c r="F171495" s="48"/>
    </row>
    <row r="171496" spans="2:6" ht="15" customHeight="1" x14ac:dyDescent="0.25">
      <c r="B171496" s="45"/>
      <c r="C171496" s="46"/>
      <c r="D171496" s="47"/>
      <c r="E171496" s="48"/>
      <c r="F171496" s="48"/>
    </row>
    <row r="171497" spans="2:6" ht="15" customHeight="1" x14ac:dyDescent="0.25">
      <c r="B171497" s="45"/>
      <c r="C171497" s="46"/>
      <c r="D171497" s="47"/>
      <c r="E171497" s="48"/>
      <c r="F171497" s="48"/>
    </row>
    <row r="171498" spans="2:6" ht="15" customHeight="1" x14ac:dyDescent="0.25">
      <c r="B171498" s="45"/>
      <c r="C171498" s="46"/>
      <c r="D171498" s="47"/>
      <c r="E171498" s="48"/>
      <c r="F171498" s="48"/>
    </row>
    <row r="171499" spans="2:6" ht="15" customHeight="1" x14ac:dyDescent="0.25">
      <c r="B171499" s="45"/>
      <c r="C171499" s="46"/>
      <c r="D171499" s="47"/>
      <c r="E171499" s="48"/>
      <c r="F171499" s="48"/>
    </row>
    <row r="171500" spans="2:6" ht="15" customHeight="1" x14ac:dyDescent="0.25">
      <c r="B171500" s="45"/>
      <c r="C171500" s="46"/>
      <c r="D171500" s="47"/>
      <c r="E171500" s="48"/>
      <c r="F171500" s="48"/>
    </row>
    <row r="171501" spans="2:6" ht="15" customHeight="1" x14ac:dyDescent="0.25">
      <c r="B171501" s="45"/>
      <c r="C171501" s="46"/>
      <c r="D171501" s="47"/>
      <c r="E171501" s="48"/>
      <c r="F171501" s="48"/>
    </row>
    <row r="171502" spans="2:6" ht="15" customHeight="1" x14ac:dyDescent="0.25">
      <c r="B171502" s="45"/>
      <c r="C171502" s="46"/>
      <c r="D171502" s="47"/>
      <c r="E171502" s="48"/>
      <c r="F171502" s="48"/>
    </row>
    <row r="171503" spans="2:6" ht="15" customHeight="1" x14ac:dyDescent="0.25">
      <c r="B171503" s="45"/>
      <c r="C171503" s="46"/>
      <c r="D171503" s="47"/>
      <c r="E171503" s="48"/>
      <c r="F171503" s="48"/>
    </row>
    <row r="171504" spans="2:6" ht="15" customHeight="1" x14ac:dyDescent="0.25">
      <c r="B171504" s="45"/>
      <c r="C171504" s="46"/>
      <c r="D171504" s="47"/>
      <c r="E171504" s="48"/>
      <c r="F171504" s="48"/>
    </row>
    <row r="171505" spans="2:6" ht="15" customHeight="1" x14ac:dyDescent="0.25">
      <c r="B171505" s="45"/>
      <c r="C171505" s="46"/>
      <c r="D171505" s="47"/>
      <c r="E171505" s="48"/>
      <c r="F171505" s="48"/>
    </row>
    <row r="171506" spans="2:6" ht="15" customHeight="1" x14ac:dyDescent="0.25">
      <c r="B171506" s="45"/>
      <c r="C171506" s="46"/>
      <c r="D171506" s="47"/>
      <c r="E171506" s="48"/>
      <c r="F171506" s="48"/>
    </row>
    <row r="171507" spans="2:6" ht="15" customHeight="1" x14ac:dyDescent="0.25">
      <c r="B171507" s="45"/>
      <c r="C171507" s="46"/>
      <c r="D171507" s="47"/>
      <c r="E171507" s="48"/>
      <c r="F171507" s="48"/>
    </row>
    <row r="171508" spans="2:6" ht="15" customHeight="1" x14ac:dyDescent="0.25">
      <c r="B171508" s="45"/>
      <c r="C171508" s="46"/>
      <c r="D171508" s="47"/>
      <c r="E171508" s="48"/>
      <c r="F171508" s="48"/>
    </row>
    <row r="171509" spans="2:6" ht="15" customHeight="1" x14ac:dyDescent="0.25">
      <c r="B171509" s="45"/>
      <c r="C171509" s="46"/>
      <c r="D171509" s="47"/>
      <c r="E171509" s="48"/>
      <c r="F171509" s="48"/>
    </row>
    <row r="171510" spans="2:6" ht="15" customHeight="1" x14ac:dyDescent="0.25">
      <c r="B171510" s="45"/>
      <c r="C171510" s="46"/>
      <c r="D171510" s="47"/>
      <c r="E171510" s="48"/>
      <c r="F171510" s="48"/>
    </row>
    <row r="171511" spans="2:6" ht="15" customHeight="1" x14ac:dyDescent="0.25">
      <c r="B171511" s="45"/>
      <c r="C171511" s="46"/>
      <c r="D171511" s="47"/>
      <c r="E171511" s="48"/>
      <c r="F171511" s="48"/>
    </row>
    <row r="171512" spans="2:6" ht="15" customHeight="1" x14ac:dyDescent="0.25">
      <c r="B171512" s="45"/>
      <c r="C171512" s="46"/>
      <c r="D171512" s="47"/>
      <c r="E171512" s="48"/>
      <c r="F171512" s="48"/>
    </row>
    <row r="171513" spans="2:6" ht="15" customHeight="1" x14ac:dyDescent="0.25">
      <c r="B171513" s="45"/>
      <c r="C171513" s="46"/>
      <c r="D171513" s="47"/>
      <c r="E171513" s="48"/>
      <c r="F171513" s="48"/>
    </row>
    <row r="171514" spans="2:6" ht="15" customHeight="1" x14ac:dyDescent="0.25">
      <c r="B171514" s="45"/>
      <c r="C171514" s="46"/>
      <c r="D171514" s="47"/>
      <c r="E171514" s="48"/>
      <c r="F171514" s="48"/>
    </row>
    <row r="171515" spans="2:6" ht="15" customHeight="1" x14ac:dyDescent="0.25">
      <c r="B171515" s="45"/>
      <c r="C171515" s="46"/>
      <c r="D171515" s="47"/>
      <c r="E171515" s="48"/>
      <c r="F171515" s="48"/>
    </row>
    <row r="171516" spans="2:6" ht="15" customHeight="1" x14ac:dyDescent="0.25">
      <c r="B171516" s="45"/>
      <c r="C171516" s="46"/>
      <c r="D171516" s="47"/>
      <c r="E171516" s="48"/>
      <c r="F171516" s="48"/>
    </row>
    <row r="171517" spans="2:6" ht="15" customHeight="1" x14ac:dyDescent="0.25">
      <c r="B171517" s="45"/>
      <c r="C171517" s="46"/>
      <c r="D171517" s="47"/>
      <c r="E171517" s="48"/>
      <c r="F171517" s="48"/>
    </row>
    <row r="171518" spans="2:6" ht="15" customHeight="1" x14ac:dyDescent="0.25">
      <c r="B171518" s="45"/>
      <c r="C171518" s="46"/>
      <c r="D171518" s="47"/>
      <c r="E171518" s="48"/>
      <c r="F171518" s="48"/>
    </row>
    <row r="171519" spans="2:6" ht="15" customHeight="1" x14ac:dyDescent="0.25">
      <c r="B171519" s="45"/>
      <c r="C171519" s="46"/>
      <c r="D171519" s="47"/>
      <c r="E171519" s="48"/>
      <c r="F171519" s="48"/>
    </row>
    <row r="171520" spans="2:6" ht="15" customHeight="1" x14ac:dyDescent="0.25">
      <c r="B171520" s="45"/>
      <c r="C171520" s="46"/>
      <c r="D171520" s="47"/>
      <c r="E171520" s="48"/>
      <c r="F171520" s="48"/>
    </row>
    <row r="171521" spans="2:6" ht="15" customHeight="1" x14ac:dyDescent="0.25">
      <c r="B171521" s="45"/>
      <c r="C171521" s="46"/>
      <c r="D171521" s="47"/>
      <c r="E171521" s="48"/>
      <c r="F171521" s="48"/>
    </row>
    <row r="171522" spans="2:6" ht="15" customHeight="1" x14ac:dyDescent="0.25">
      <c r="B171522" s="45"/>
      <c r="C171522" s="46"/>
      <c r="D171522" s="47"/>
      <c r="E171522" s="48"/>
      <c r="F171522" s="48"/>
    </row>
    <row r="171523" spans="2:6" ht="15" customHeight="1" x14ac:dyDescent="0.25">
      <c r="B171523" s="45"/>
      <c r="C171523" s="46"/>
      <c r="D171523" s="47"/>
      <c r="E171523" s="48"/>
      <c r="F171523" s="48"/>
    </row>
    <row r="171524" spans="2:6" ht="15" customHeight="1" x14ac:dyDescent="0.25">
      <c r="B171524" s="45"/>
      <c r="C171524" s="46"/>
      <c r="D171524" s="47"/>
      <c r="E171524" s="48"/>
      <c r="F171524" s="48"/>
    </row>
    <row r="171525" spans="2:6" ht="15" customHeight="1" x14ac:dyDescent="0.25">
      <c r="B171525" s="45"/>
      <c r="C171525" s="46"/>
      <c r="D171525" s="47"/>
      <c r="E171525" s="48"/>
      <c r="F171525" s="48"/>
    </row>
    <row r="171526" spans="2:6" ht="15" customHeight="1" x14ac:dyDescent="0.25">
      <c r="B171526" s="45"/>
      <c r="C171526" s="46"/>
      <c r="D171526" s="47"/>
      <c r="E171526" s="48"/>
      <c r="F171526" s="48"/>
    </row>
    <row r="171527" spans="2:6" ht="15" customHeight="1" x14ac:dyDescent="0.25">
      <c r="B171527" s="45"/>
      <c r="C171527" s="46"/>
      <c r="D171527" s="47"/>
      <c r="E171527" s="48"/>
      <c r="F171527" s="48"/>
    </row>
    <row r="171528" spans="2:6" ht="15" customHeight="1" x14ac:dyDescent="0.25">
      <c r="B171528" s="45"/>
      <c r="C171528" s="46"/>
      <c r="D171528" s="47"/>
      <c r="E171528" s="48"/>
      <c r="F171528" s="48"/>
    </row>
    <row r="171529" spans="2:6" ht="15" customHeight="1" x14ac:dyDescent="0.25">
      <c r="B171529" s="45"/>
      <c r="C171529" s="46"/>
      <c r="D171529" s="47"/>
      <c r="E171529" s="48"/>
      <c r="F171529" s="48"/>
    </row>
    <row r="171530" spans="2:6" ht="15" customHeight="1" x14ac:dyDescent="0.25">
      <c r="B171530" s="45"/>
      <c r="C171530" s="46"/>
      <c r="D171530" s="47"/>
      <c r="E171530" s="48"/>
      <c r="F171530" s="48"/>
    </row>
    <row r="171531" spans="2:6" ht="15" customHeight="1" x14ac:dyDescent="0.25">
      <c r="B171531" s="45"/>
      <c r="C171531" s="46"/>
      <c r="D171531" s="47"/>
      <c r="E171531" s="48"/>
      <c r="F171531" s="48"/>
    </row>
    <row r="171532" spans="2:6" ht="15" customHeight="1" x14ac:dyDescent="0.25">
      <c r="B171532" s="45"/>
      <c r="C171532" s="46"/>
      <c r="D171532" s="47"/>
      <c r="E171532" s="48"/>
      <c r="F171532" s="48"/>
    </row>
    <row r="171533" spans="2:6" ht="15" customHeight="1" x14ac:dyDescent="0.25">
      <c r="B171533" s="45"/>
      <c r="C171533" s="46"/>
      <c r="D171533" s="47"/>
      <c r="E171533" s="48"/>
      <c r="F171533" s="48"/>
    </row>
    <row r="171534" spans="2:6" ht="15" customHeight="1" x14ac:dyDescent="0.25">
      <c r="B171534" s="45"/>
      <c r="C171534" s="46"/>
      <c r="D171534" s="47"/>
      <c r="E171534" s="48"/>
      <c r="F171534" s="48"/>
    </row>
    <row r="171535" spans="2:6" ht="15" customHeight="1" x14ac:dyDescent="0.25">
      <c r="B171535" s="45"/>
      <c r="C171535" s="46"/>
      <c r="D171535" s="47"/>
      <c r="E171535" s="48"/>
      <c r="F171535" s="48"/>
    </row>
    <row r="171536" spans="2:6" ht="15" customHeight="1" x14ac:dyDescent="0.25">
      <c r="B171536" s="45"/>
      <c r="C171536" s="46"/>
      <c r="D171536" s="47"/>
      <c r="E171536" s="48"/>
      <c r="F171536" s="48"/>
    </row>
    <row r="171537" spans="2:6" ht="15" customHeight="1" x14ac:dyDescent="0.25">
      <c r="B171537" s="45"/>
      <c r="C171537" s="46"/>
      <c r="D171537" s="47"/>
      <c r="E171537" s="48"/>
      <c r="F171537" s="48"/>
    </row>
    <row r="171538" spans="2:6" ht="15" customHeight="1" x14ac:dyDescent="0.25">
      <c r="B171538" s="45"/>
      <c r="C171538" s="46"/>
      <c r="D171538" s="47"/>
      <c r="E171538" s="48"/>
      <c r="F171538" s="48"/>
    </row>
    <row r="171539" spans="2:6" ht="15" customHeight="1" x14ac:dyDescent="0.25">
      <c r="B171539" s="45"/>
      <c r="C171539" s="46"/>
      <c r="D171539" s="47"/>
      <c r="E171539" s="48"/>
      <c r="F171539" s="48"/>
    </row>
    <row r="171540" spans="2:6" ht="15" customHeight="1" x14ac:dyDescent="0.25">
      <c r="B171540" s="45"/>
      <c r="C171540" s="46"/>
      <c r="D171540" s="47"/>
      <c r="E171540" s="48"/>
      <c r="F171540" s="48"/>
    </row>
    <row r="171541" spans="2:6" ht="15" customHeight="1" x14ac:dyDescent="0.25">
      <c r="B171541" s="45"/>
      <c r="C171541" s="46"/>
      <c r="D171541" s="47"/>
      <c r="E171541" s="48"/>
      <c r="F171541" s="48"/>
    </row>
    <row r="171542" spans="2:6" ht="15" customHeight="1" x14ac:dyDescent="0.25">
      <c r="B171542" s="45"/>
      <c r="C171542" s="46"/>
      <c r="D171542" s="47"/>
      <c r="E171542" s="48"/>
      <c r="F171542" s="48"/>
    </row>
    <row r="171543" spans="2:6" ht="15" customHeight="1" x14ac:dyDescent="0.25">
      <c r="B171543" s="45"/>
      <c r="C171543" s="46"/>
      <c r="D171543" s="47"/>
      <c r="E171543" s="48"/>
      <c r="F171543" s="48"/>
    </row>
    <row r="171544" spans="2:6" ht="15" customHeight="1" x14ac:dyDescent="0.25">
      <c r="B171544" s="45"/>
      <c r="C171544" s="46"/>
      <c r="D171544" s="47"/>
      <c r="E171544" s="48"/>
      <c r="F171544" s="48"/>
    </row>
    <row r="171545" spans="2:6" ht="15" customHeight="1" x14ac:dyDescent="0.25">
      <c r="B171545" s="45"/>
      <c r="C171545" s="46"/>
      <c r="D171545" s="47"/>
      <c r="E171545" s="48"/>
      <c r="F171545" s="48"/>
    </row>
    <row r="171546" spans="2:6" ht="15" customHeight="1" x14ac:dyDescent="0.25">
      <c r="B171546" s="45"/>
      <c r="C171546" s="46"/>
      <c r="D171546" s="47"/>
      <c r="E171546" s="48"/>
      <c r="F171546" s="48"/>
    </row>
    <row r="171547" spans="2:6" ht="15" customHeight="1" x14ac:dyDescent="0.25">
      <c r="B171547" s="45"/>
      <c r="C171547" s="46"/>
      <c r="D171547" s="47"/>
      <c r="E171547" s="48"/>
      <c r="F171547" s="48"/>
    </row>
    <row r="171548" spans="2:6" ht="15" customHeight="1" x14ac:dyDescent="0.25">
      <c r="B171548" s="45"/>
      <c r="C171548" s="46"/>
      <c r="D171548" s="47"/>
      <c r="E171548" s="48"/>
      <c r="F171548" s="48"/>
    </row>
    <row r="171549" spans="2:6" ht="15" customHeight="1" x14ac:dyDescent="0.25">
      <c r="B171549" s="45"/>
      <c r="C171549" s="46"/>
      <c r="D171549" s="47"/>
      <c r="E171549" s="48"/>
      <c r="F171549" s="48"/>
    </row>
    <row r="171550" spans="2:6" ht="15" customHeight="1" x14ac:dyDescent="0.25">
      <c r="B171550" s="45"/>
      <c r="C171550" s="46"/>
      <c r="D171550" s="47"/>
      <c r="E171550" s="48"/>
      <c r="F171550" s="48"/>
    </row>
    <row r="171551" spans="2:6" ht="15" customHeight="1" x14ac:dyDescent="0.25">
      <c r="B171551" s="45"/>
      <c r="C171551" s="46"/>
      <c r="D171551" s="47"/>
      <c r="E171551" s="48"/>
      <c r="F171551" s="48"/>
    </row>
    <row r="171552" spans="2:6" ht="15" customHeight="1" x14ac:dyDescent="0.25">
      <c r="B171552" s="45"/>
      <c r="C171552" s="46"/>
      <c r="D171552" s="47"/>
      <c r="E171552" s="48"/>
      <c r="F171552" s="48"/>
    </row>
    <row r="171553" spans="2:6" ht="15" customHeight="1" x14ac:dyDescent="0.25">
      <c r="B171553" s="45"/>
      <c r="C171553" s="46"/>
      <c r="D171553" s="47"/>
      <c r="E171553" s="48"/>
      <c r="F171553" s="48"/>
    </row>
    <row r="171554" spans="2:6" ht="15" customHeight="1" x14ac:dyDescent="0.25">
      <c r="B171554" s="45"/>
      <c r="C171554" s="46"/>
      <c r="D171554" s="47"/>
      <c r="E171554" s="48"/>
      <c r="F171554" s="48"/>
    </row>
    <row r="171555" spans="2:6" ht="15" customHeight="1" x14ac:dyDescent="0.25">
      <c r="B171555" s="45"/>
      <c r="C171555" s="46"/>
      <c r="D171555" s="47"/>
      <c r="E171555" s="48"/>
      <c r="F171555" s="48"/>
    </row>
    <row r="171556" spans="2:6" ht="15" customHeight="1" x14ac:dyDescent="0.25">
      <c r="B171556" s="45"/>
      <c r="C171556" s="46"/>
      <c r="D171556" s="47"/>
      <c r="E171556" s="48"/>
      <c r="F171556" s="48"/>
    </row>
    <row r="171557" spans="2:6" ht="15" customHeight="1" x14ac:dyDescent="0.25">
      <c r="B171557" s="45"/>
      <c r="C171557" s="46"/>
      <c r="D171557" s="47"/>
      <c r="E171557" s="48"/>
      <c r="F171557" s="48"/>
    </row>
    <row r="171558" spans="2:6" ht="15" customHeight="1" x14ac:dyDescent="0.25">
      <c r="B171558" s="45"/>
      <c r="C171558" s="46"/>
      <c r="D171558" s="47"/>
      <c r="E171558" s="48"/>
      <c r="F171558" s="48"/>
    </row>
    <row r="171559" spans="2:6" ht="15" customHeight="1" x14ac:dyDescent="0.25">
      <c r="B171559" s="45"/>
      <c r="C171559" s="46"/>
      <c r="D171559" s="47"/>
      <c r="E171559" s="48"/>
      <c r="F171559" s="48"/>
    </row>
    <row r="171560" spans="2:6" ht="15" customHeight="1" x14ac:dyDescent="0.25">
      <c r="B171560" s="45"/>
      <c r="C171560" s="46"/>
      <c r="D171560" s="47"/>
      <c r="E171560" s="48"/>
      <c r="F171560" s="48"/>
    </row>
    <row r="171561" spans="2:6" ht="15" customHeight="1" x14ac:dyDescent="0.25">
      <c r="B171561" s="45"/>
      <c r="C171561" s="46"/>
      <c r="D171561" s="47"/>
      <c r="E171561" s="48"/>
      <c r="F171561" s="48"/>
    </row>
    <row r="171562" spans="2:6" ht="15" customHeight="1" x14ac:dyDescent="0.25">
      <c r="B171562" s="45"/>
      <c r="C171562" s="46"/>
      <c r="D171562" s="47"/>
      <c r="E171562" s="48"/>
      <c r="F171562" s="48"/>
    </row>
    <row r="171563" spans="2:6" ht="15" customHeight="1" x14ac:dyDescent="0.25">
      <c r="B171563" s="45"/>
      <c r="C171563" s="46"/>
      <c r="D171563" s="47"/>
      <c r="E171563" s="48"/>
      <c r="F171563" s="48"/>
    </row>
    <row r="171564" spans="2:6" ht="15" customHeight="1" x14ac:dyDescent="0.25">
      <c r="B171564" s="45"/>
      <c r="C171564" s="46"/>
      <c r="D171564" s="47"/>
      <c r="E171564" s="48"/>
      <c r="F171564" s="48"/>
    </row>
    <row r="171565" spans="2:6" ht="15" customHeight="1" x14ac:dyDescent="0.25">
      <c r="B171565" s="45"/>
      <c r="C171565" s="46"/>
      <c r="D171565" s="47"/>
      <c r="E171565" s="48"/>
      <c r="F171565" s="48"/>
    </row>
    <row r="171566" spans="2:6" ht="15" customHeight="1" x14ac:dyDescent="0.25">
      <c r="B171566" s="45"/>
      <c r="C171566" s="46"/>
      <c r="D171566" s="47"/>
      <c r="E171566" s="48"/>
      <c r="F171566" s="48"/>
    </row>
    <row r="171567" spans="2:6" ht="15" customHeight="1" x14ac:dyDescent="0.25">
      <c r="B171567" s="45"/>
      <c r="C171567" s="46"/>
      <c r="D171567" s="47"/>
      <c r="E171567" s="48"/>
      <c r="F171567" s="48"/>
    </row>
    <row r="171568" spans="2:6" ht="15" customHeight="1" x14ac:dyDescent="0.25">
      <c r="B171568" s="45"/>
      <c r="C171568" s="46"/>
      <c r="D171568" s="47"/>
      <c r="E171568" s="48"/>
      <c r="F171568" s="48"/>
    </row>
    <row r="171569" spans="2:6" ht="15" customHeight="1" x14ac:dyDescent="0.25">
      <c r="B171569" s="45"/>
      <c r="C171569" s="46"/>
      <c r="D171569" s="47"/>
      <c r="E171569" s="48"/>
      <c r="F171569" s="48"/>
    </row>
    <row r="171570" spans="2:6" ht="15" customHeight="1" x14ac:dyDescent="0.25">
      <c r="B171570" s="45"/>
      <c r="C171570" s="46"/>
      <c r="D171570" s="47"/>
      <c r="E171570" s="48"/>
      <c r="F171570" s="48"/>
    </row>
    <row r="171571" spans="2:6" ht="15" customHeight="1" x14ac:dyDescent="0.25">
      <c r="B171571" s="45"/>
      <c r="C171571" s="46"/>
      <c r="D171571" s="47"/>
      <c r="E171571" s="48"/>
      <c r="F171571" s="48"/>
    </row>
    <row r="171572" spans="2:6" ht="15" customHeight="1" x14ac:dyDescent="0.25">
      <c r="B171572" s="45"/>
      <c r="C171572" s="46"/>
      <c r="D171572" s="47"/>
      <c r="E171572" s="48"/>
      <c r="F171572" s="48"/>
    </row>
    <row r="171573" spans="2:6" ht="15" customHeight="1" x14ac:dyDescent="0.25">
      <c r="B171573" s="45"/>
      <c r="C171573" s="46"/>
      <c r="D171573" s="47"/>
      <c r="E171573" s="48"/>
      <c r="F171573" s="48"/>
    </row>
    <row r="171574" spans="2:6" ht="15" customHeight="1" x14ac:dyDescent="0.25">
      <c r="B171574" s="45"/>
      <c r="C171574" s="46"/>
      <c r="D171574" s="47"/>
      <c r="E171574" s="48"/>
      <c r="F171574" s="48"/>
    </row>
    <row r="171575" spans="2:6" ht="15" customHeight="1" x14ac:dyDescent="0.25">
      <c r="B171575" s="45"/>
      <c r="C171575" s="46"/>
      <c r="D171575" s="47"/>
      <c r="E171575" s="48"/>
      <c r="F171575" s="48"/>
    </row>
    <row r="171576" spans="2:6" ht="15" customHeight="1" x14ac:dyDescent="0.25">
      <c r="B171576" s="45"/>
      <c r="C171576" s="46"/>
      <c r="D171576" s="47"/>
      <c r="E171576" s="48"/>
      <c r="F171576" s="48"/>
    </row>
    <row r="171577" spans="2:6" ht="15" customHeight="1" x14ac:dyDescent="0.25">
      <c r="B171577" s="45"/>
      <c r="C171577" s="46"/>
      <c r="D171577" s="47"/>
      <c r="E171577" s="48"/>
      <c r="F171577" s="48"/>
    </row>
    <row r="171578" spans="2:6" ht="15" customHeight="1" x14ac:dyDescent="0.25">
      <c r="B171578" s="45"/>
      <c r="C171578" s="46"/>
      <c r="D171578" s="47"/>
      <c r="E171578" s="48"/>
      <c r="F171578" s="48"/>
    </row>
    <row r="171579" spans="2:6" ht="15" customHeight="1" x14ac:dyDescent="0.25">
      <c r="B171579" s="45"/>
      <c r="C171579" s="46"/>
      <c r="D171579" s="47"/>
      <c r="E171579" s="48"/>
      <c r="F171579" s="48"/>
    </row>
    <row r="171580" spans="2:6" ht="15" customHeight="1" x14ac:dyDescent="0.25">
      <c r="B171580" s="45"/>
      <c r="C171580" s="46"/>
      <c r="D171580" s="47"/>
      <c r="E171580" s="48"/>
      <c r="F171580" s="48"/>
    </row>
    <row r="171581" spans="2:6" ht="15" customHeight="1" x14ac:dyDescent="0.25">
      <c r="B171581" s="45"/>
      <c r="C171581" s="46"/>
      <c r="D171581" s="47"/>
      <c r="E171581" s="48"/>
      <c r="F171581" s="48"/>
    </row>
    <row r="171582" spans="2:6" ht="15" customHeight="1" x14ac:dyDescent="0.25">
      <c r="B171582" s="45"/>
      <c r="C171582" s="46"/>
      <c r="D171582" s="47"/>
      <c r="E171582" s="48"/>
      <c r="F171582" s="48"/>
    </row>
    <row r="171583" spans="2:6" ht="15" customHeight="1" x14ac:dyDescent="0.25">
      <c r="B171583" s="45"/>
      <c r="C171583" s="46"/>
      <c r="D171583" s="47"/>
      <c r="E171583" s="48"/>
      <c r="F171583" s="48"/>
    </row>
    <row r="171584" spans="2:6" ht="15" customHeight="1" x14ac:dyDescent="0.25">
      <c r="B171584" s="45"/>
      <c r="C171584" s="46"/>
      <c r="D171584" s="47"/>
      <c r="E171584" s="48"/>
      <c r="F171584" s="48"/>
    </row>
    <row r="171585" spans="2:6" ht="15" customHeight="1" x14ac:dyDescent="0.25">
      <c r="B171585" s="45"/>
      <c r="C171585" s="46"/>
      <c r="D171585" s="47"/>
      <c r="E171585" s="48"/>
      <c r="F171585" s="48"/>
    </row>
    <row r="171586" spans="2:6" ht="15" customHeight="1" x14ac:dyDescent="0.25">
      <c r="B171586" s="45"/>
      <c r="C171586" s="46"/>
      <c r="D171586" s="47"/>
      <c r="E171586" s="48"/>
      <c r="F171586" s="48"/>
    </row>
    <row r="171587" spans="2:6" ht="15" customHeight="1" x14ac:dyDescent="0.25">
      <c r="B171587" s="45"/>
      <c r="C171587" s="46"/>
      <c r="D171587" s="47"/>
      <c r="E171587" s="48"/>
      <c r="F171587" s="48"/>
    </row>
    <row r="171588" spans="2:6" ht="15" customHeight="1" x14ac:dyDescent="0.25">
      <c r="B171588" s="45"/>
      <c r="C171588" s="46"/>
      <c r="D171588" s="47"/>
      <c r="E171588" s="48"/>
      <c r="F171588" s="48"/>
    </row>
    <row r="171589" spans="2:6" ht="15" customHeight="1" x14ac:dyDescent="0.25">
      <c r="B171589" s="45"/>
      <c r="C171589" s="46"/>
      <c r="D171589" s="47"/>
      <c r="E171589" s="48"/>
      <c r="F171589" s="48"/>
    </row>
    <row r="171590" spans="2:6" ht="15" customHeight="1" x14ac:dyDescent="0.25">
      <c r="B171590" s="45"/>
      <c r="C171590" s="46"/>
      <c r="D171590" s="47"/>
      <c r="E171590" s="48"/>
      <c r="F171590" s="48"/>
    </row>
    <row r="171591" spans="2:6" ht="15" customHeight="1" x14ac:dyDescent="0.25">
      <c r="B171591" s="45"/>
      <c r="C171591" s="46"/>
      <c r="D171591" s="47"/>
      <c r="E171591" s="48"/>
      <c r="F171591" s="48"/>
    </row>
    <row r="171592" spans="2:6" ht="15" customHeight="1" x14ac:dyDescent="0.25">
      <c r="B171592" s="45"/>
      <c r="C171592" s="46"/>
      <c r="D171592" s="47"/>
      <c r="E171592" s="48"/>
      <c r="F171592" s="48"/>
    </row>
    <row r="171593" spans="2:6" ht="15" customHeight="1" x14ac:dyDescent="0.25">
      <c r="B171593" s="45"/>
      <c r="C171593" s="46"/>
      <c r="D171593" s="47"/>
      <c r="E171593" s="48"/>
      <c r="F171593" s="48"/>
    </row>
    <row r="171594" spans="2:6" ht="15" customHeight="1" x14ac:dyDescent="0.25">
      <c r="B171594" s="45"/>
      <c r="C171594" s="46"/>
      <c r="D171594" s="47"/>
      <c r="E171594" s="48"/>
      <c r="F171594" s="48"/>
    </row>
    <row r="171595" spans="2:6" ht="15" customHeight="1" x14ac:dyDescent="0.25">
      <c r="B171595" s="45"/>
      <c r="C171595" s="46"/>
      <c r="D171595" s="47"/>
      <c r="E171595" s="48"/>
      <c r="F171595" s="48"/>
    </row>
    <row r="171596" spans="2:6" ht="15" customHeight="1" x14ac:dyDescent="0.25">
      <c r="B171596" s="45"/>
      <c r="C171596" s="46"/>
      <c r="D171596" s="47"/>
      <c r="E171596" s="48"/>
      <c r="F171596" s="48"/>
    </row>
    <row r="171597" spans="2:6" ht="15" customHeight="1" x14ac:dyDescent="0.25">
      <c r="B171597" s="45"/>
      <c r="C171597" s="46"/>
      <c r="D171597" s="47"/>
      <c r="E171597" s="48"/>
      <c r="F171597" s="48"/>
    </row>
    <row r="171598" spans="2:6" ht="15" customHeight="1" x14ac:dyDescent="0.25">
      <c r="B171598" s="45"/>
      <c r="C171598" s="46"/>
      <c r="D171598" s="47"/>
      <c r="E171598" s="48"/>
      <c r="F171598" s="48"/>
    </row>
    <row r="171599" spans="2:6" ht="15" customHeight="1" x14ac:dyDescent="0.25">
      <c r="B171599" s="45"/>
      <c r="C171599" s="46"/>
      <c r="D171599" s="47"/>
      <c r="E171599" s="48"/>
      <c r="F171599" s="48"/>
    </row>
    <row r="171600" spans="2:6" ht="15" customHeight="1" x14ac:dyDescent="0.25">
      <c r="B171600" s="45"/>
      <c r="C171600" s="46"/>
      <c r="D171600" s="47"/>
      <c r="E171600" s="48"/>
      <c r="F171600" s="48"/>
    </row>
    <row r="171601" spans="2:6" ht="15" customHeight="1" x14ac:dyDescent="0.25">
      <c r="B171601" s="45"/>
      <c r="C171601" s="46"/>
      <c r="D171601" s="47"/>
      <c r="E171601" s="48"/>
      <c r="F171601" s="48"/>
    </row>
    <row r="171602" spans="2:6" ht="15" customHeight="1" x14ac:dyDescent="0.25">
      <c r="B171602" s="45"/>
      <c r="C171602" s="46"/>
      <c r="D171602" s="47"/>
      <c r="E171602" s="48"/>
      <c r="F171602" s="48"/>
    </row>
    <row r="171603" spans="2:6" ht="15" customHeight="1" x14ac:dyDescent="0.25">
      <c r="B171603" s="45"/>
      <c r="C171603" s="46"/>
      <c r="D171603" s="47"/>
      <c r="E171603" s="48"/>
      <c r="F171603" s="48"/>
    </row>
    <row r="171604" spans="2:6" ht="15" customHeight="1" x14ac:dyDescent="0.25">
      <c r="B171604" s="45"/>
      <c r="C171604" s="46"/>
      <c r="D171604" s="47"/>
      <c r="E171604" s="48"/>
      <c r="F171604" s="48"/>
    </row>
    <row r="171605" spans="2:6" ht="15" customHeight="1" x14ac:dyDescent="0.25">
      <c r="B171605" s="45"/>
      <c r="C171605" s="46"/>
      <c r="D171605" s="47"/>
      <c r="E171605" s="48"/>
      <c r="F171605" s="48"/>
    </row>
    <row r="171606" spans="2:6" ht="15" customHeight="1" x14ac:dyDescent="0.25">
      <c r="B171606" s="45"/>
      <c r="C171606" s="46"/>
      <c r="D171606" s="47"/>
      <c r="E171606" s="48"/>
      <c r="F171606" s="48"/>
    </row>
    <row r="171607" spans="2:6" ht="15" customHeight="1" x14ac:dyDescent="0.25">
      <c r="B171607" s="45"/>
      <c r="C171607" s="46"/>
      <c r="D171607" s="47"/>
      <c r="E171607" s="48"/>
      <c r="F171607" s="48"/>
    </row>
    <row r="171608" spans="2:6" ht="15" customHeight="1" x14ac:dyDescent="0.25">
      <c r="B171608" s="45"/>
      <c r="C171608" s="46"/>
      <c r="D171608" s="47"/>
      <c r="E171608" s="48"/>
      <c r="F171608" s="48"/>
    </row>
    <row r="171609" spans="2:6" ht="15" customHeight="1" x14ac:dyDescent="0.25">
      <c r="B171609" s="45"/>
      <c r="C171609" s="46"/>
      <c r="D171609" s="47"/>
      <c r="E171609" s="48"/>
      <c r="F171609" s="48"/>
    </row>
    <row r="171610" spans="2:6" ht="15" customHeight="1" x14ac:dyDescent="0.25">
      <c r="B171610" s="45"/>
      <c r="C171610" s="46"/>
      <c r="D171610" s="47"/>
      <c r="E171610" s="48"/>
      <c r="F171610" s="48"/>
    </row>
    <row r="171611" spans="2:6" ht="15" customHeight="1" x14ac:dyDescent="0.25">
      <c r="B171611" s="45"/>
      <c r="C171611" s="46"/>
      <c r="D171611" s="47"/>
      <c r="E171611" s="48"/>
      <c r="F171611" s="48"/>
    </row>
    <row r="171612" spans="2:6" ht="15" customHeight="1" x14ac:dyDescent="0.25">
      <c r="B171612" s="45"/>
      <c r="C171612" s="46"/>
      <c r="D171612" s="47"/>
      <c r="E171612" s="48"/>
      <c r="F171612" s="48"/>
    </row>
    <row r="171613" spans="2:6" ht="15" customHeight="1" x14ac:dyDescent="0.25">
      <c r="B171613" s="45"/>
      <c r="C171613" s="46"/>
      <c r="D171613" s="47"/>
      <c r="E171613" s="48"/>
      <c r="F171613" s="48"/>
    </row>
    <row r="171614" spans="2:6" ht="15" customHeight="1" x14ac:dyDescent="0.25">
      <c r="B171614" s="45"/>
      <c r="C171614" s="46"/>
      <c r="D171614" s="47"/>
      <c r="E171614" s="48"/>
      <c r="F171614" s="48"/>
    </row>
    <row r="171615" spans="2:6" ht="15" customHeight="1" x14ac:dyDescent="0.25">
      <c r="B171615" s="45"/>
      <c r="C171615" s="46"/>
      <c r="D171615" s="47"/>
      <c r="E171615" s="48"/>
      <c r="F171615" s="48"/>
    </row>
    <row r="171616" spans="2:6" ht="15" customHeight="1" x14ac:dyDescent="0.25">
      <c r="B171616" s="45"/>
      <c r="C171616" s="46"/>
      <c r="D171616" s="47"/>
      <c r="E171616" s="48"/>
      <c r="F171616" s="48"/>
    </row>
    <row r="171617" spans="2:6" ht="15" customHeight="1" x14ac:dyDescent="0.25">
      <c r="B171617" s="45"/>
      <c r="C171617" s="46"/>
      <c r="D171617" s="47"/>
      <c r="E171617" s="48"/>
      <c r="F171617" s="48"/>
    </row>
    <row r="171618" spans="2:6" ht="15" customHeight="1" x14ac:dyDescent="0.25">
      <c r="B171618" s="45"/>
      <c r="C171618" s="46"/>
      <c r="D171618" s="47"/>
      <c r="E171618" s="48"/>
      <c r="F171618" s="48"/>
    </row>
    <row r="171619" spans="2:6" ht="15" customHeight="1" x14ac:dyDescent="0.25">
      <c r="B171619" s="45"/>
      <c r="C171619" s="46"/>
      <c r="D171619" s="47"/>
      <c r="E171619" s="48"/>
      <c r="F171619" s="48"/>
    </row>
    <row r="171620" spans="2:6" ht="15" customHeight="1" x14ac:dyDescent="0.25">
      <c r="B171620" s="45"/>
      <c r="C171620" s="46"/>
      <c r="D171620" s="47"/>
      <c r="E171620" s="48"/>
      <c r="F171620" s="48"/>
    </row>
    <row r="171621" spans="2:6" ht="15" customHeight="1" x14ac:dyDescent="0.25">
      <c r="B171621" s="45"/>
      <c r="C171621" s="46"/>
      <c r="D171621" s="47"/>
      <c r="E171621" s="48"/>
      <c r="F171621" s="48"/>
    </row>
    <row r="171622" spans="2:6" ht="15" customHeight="1" x14ac:dyDescent="0.25">
      <c r="B171622" s="45"/>
      <c r="C171622" s="46"/>
      <c r="D171622" s="47"/>
      <c r="E171622" s="48"/>
      <c r="F171622" s="48"/>
    </row>
    <row r="171623" spans="2:6" ht="15" customHeight="1" x14ac:dyDescent="0.25">
      <c r="B171623" s="45"/>
      <c r="C171623" s="46"/>
      <c r="D171623" s="47"/>
      <c r="E171623" s="48"/>
      <c r="F171623" s="48"/>
    </row>
    <row r="171624" spans="2:6" ht="15" customHeight="1" x14ac:dyDescent="0.25">
      <c r="B171624" s="45"/>
      <c r="C171624" s="46"/>
      <c r="D171624" s="47"/>
      <c r="E171624" s="48"/>
      <c r="F171624" s="48"/>
    </row>
    <row r="171625" spans="2:6" ht="15" customHeight="1" x14ac:dyDescent="0.25">
      <c r="B171625" s="45"/>
      <c r="C171625" s="46"/>
      <c r="D171625" s="47"/>
      <c r="E171625" s="48"/>
      <c r="F171625" s="48"/>
    </row>
    <row r="171626" spans="2:6" ht="15" customHeight="1" x14ac:dyDescent="0.25">
      <c r="B171626" s="45"/>
      <c r="C171626" s="46"/>
      <c r="D171626" s="47"/>
      <c r="E171626" s="48"/>
      <c r="F171626" s="48"/>
    </row>
    <row r="171627" spans="2:6" ht="15" customHeight="1" x14ac:dyDescent="0.25">
      <c r="B171627" s="45"/>
      <c r="C171627" s="46"/>
      <c r="D171627" s="47"/>
      <c r="E171627" s="48"/>
      <c r="F171627" s="48"/>
    </row>
    <row r="171628" spans="2:6" ht="15" customHeight="1" x14ac:dyDescent="0.25">
      <c r="B171628" s="45"/>
      <c r="C171628" s="46"/>
      <c r="D171628" s="47"/>
      <c r="E171628" s="48"/>
      <c r="F171628" s="48"/>
    </row>
    <row r="171629" spans="2:6" ht="15" customHeight="1" x14ac:dyDescent="0.25">
      <c r="B171629" s="45"/>
      <c r="C171629" s="46"/>
      <c r="D171629" s="47"/>
      <c r="E171629" s="48"/>
      <c r="F171629" s="48"/>
    </row>
    <row r="171630" spans="2:6" ht="15" customHeight="1" x14ac:dyDescent="0.25">
      <c r="B171630" s="45"/>
      <c r="C171630" s="46"/>
      <c r="D171630" s="47"/>
      <c r="E171630" s="48"/>
      <c r="F171630" s="48"/>
    </row>
    <row r="171631" spans="2:6" ht="15" customHeight="1" x14ac:dyDescent="0.25">
      <c r="B171631" s="45"/>
      <c r="C171631" s="46"/>
      <c r="D171631" s="47"/>
      <c r="E171631" s="48"/>
      <c r="F171631" s="48"/>
    </row>
    <row r="171632" spans="2:6" ht="15" customHeight="1" x14ac:dyDescent="0.25">
      <c r="B171632" s="45"/>
      <c r="C171632" s="46"/>
      <c r="D171632" s="47"/>
      <c r="E171632" s="48"/>
      <c r="F171632" s="48"/>
    </row>
    <row r="171633" spans="2:6" ht="15" customHeight="1" x14ac:dyDescent="0.25">
      <c r="B171633" s="45"/>
      <c r="C171633" s="46"/>
      <c r="D171633" s="47"/>
      <c r="E171633" s="48"/>
      <c r="F171633" s="48"/>
    </row>
    <row r="171634" spans="2:6" ht="15" customHeight="1" x14ac:dyDescent="0.25">
      <c r="B171634" s="45"/>
      <c r="C171634" s="46"/>
      <c r="D171634" s="47"/>
      <c r="E171634" s="48"/>
      <c r="F171634" s="48"/>
    </row>
    <row r="171635" spans="2:6" ht="15" customHeight="1" x14ac:dyDescent="0.25">
      <c r="B171635" s="45"/>
      <c r="C171635" s="46"/>
      <c r="D171635" s="47"/>
      <c r="E171635" s="48"/>
      <c r="F171635" s="48"/>
    </row>
    <row r="171636" spans="2:6" ht="15" customHeight="1" x14ac:dyDescent="0.25">
      <c r="B171636" s="45"/>
      <c r="C171636" s="46"/>
      <c r="D171636" s="47"/>
      <c r="E171636" s="48"/>
      <c r="F171636" s="48"/>
    </row>
    <row r="171637" spans="2:6" ht="15" customHeight="1" x14ac:dyDescent="0.25">
      <c r="B171637" s="45"/>
      <c r="C171637" s="46"/>
      <c r="D171637" s="47"/>
      <c r="E171637" s="48"/>
      <c r="F171637" s="48"/>
    </row>
    <row r="171638" spans="2:6" ht="15" customHeight="1" x14ac:dyDescent="0.25">
      <c r="B171638" s="45"/>
      <c r="C171638" s="46"/>
      <c r="D171638" s="47"/>
      <c r="E171638" s="48"/>
      <c r="F171638" s="48"/>
    </row>
    <row r="171639" spans="2:6" ht="15" customHeight="1" x14ac:dyDescent="0.25">
      <c r="B171639" s="45"/>
      <c r="C171639" s="46"/>
      <c r="D171639" s="47"/>
      <c r="E171639" s="48"/>
      <c r="F171639" s="48"/>
    </row>
    <row r="171640" spans="2:6" ht="15" customHeight="1" x14ac:dyDescent="0.25">
      <c r="B171640" s="45"/>
      <c r="C171640" s="46"/>
      <c r="D171640" s="47"/>
      <c r="E171640" s="48"/>
      <c r="F171640" s="48"/>
    </row>
    <row r="171641" spans="2:6" ht="15" customHeight="1" x14ac:dyDescent="0.25">
      <c r="B171641" s="45"/>
      <c r="C171641" s="46"/>
      <c r="D171641" s="47"/>
      <c r="E171641" s="48"/>
      <c r="F171641" s="48"/>
    </row>
    <row r="171642" spans="2:6" ht="15" customHeight="1" x14ac:dyDescent="0.25">
      <c r="B171642" s="45"/>
      <c r="C171642" s="46"/>
      <c r="D171642" s="47"/>
      <c r="E171642" s="48"/>
      <c r="F171642" s="48"/>
    </row>
    <row r="171643" spans="2:6" ht="15" customHeight="1" x14ac:dyDescent="0.25">
      <c r="B171643" s="45"/>
      <c r="C171643" s="46"/>
      <c r="D171643" s="47"/>
      <c r="E171643" s="48"/>
      <c r="F171643" s="48"/>
    </row>
    <row r="171644" spans="2:6" ht="15" customHeight="1" x14ac:dyDescent="0.25">
      <c r="B171644" s="45"/>
      <c r="C171644" s="46"/>
      <c r="D171644" s="47"/>
      <c r="E171644" s="48"/>
      <c r="F171644" s="48"/>
    </row>
    <row r="171645" spans="2:6" ht="15" customHeight="1" x14ac:dyDescent="0.25">
      <c r="B171645" s="45"/>
      <c r="C171645" s="46"/>
      <c r="D171645" s="47"/>
      <c r="E171645" s="48"/>
      <c r="F171645" s="48"/>
    </row>
    <row r="171646" spans="2:6" ht="15" customHeight="1" x14ac:dyDescent="0.25">
      <c r="B171646" s="45"/>
      <c r="C171646" s="46"/>
      <c r="D171646" s="47"/>
      <c r="E171646" s="48"/>
      <c r="F171646" s="48"/>
    </row>
    <row r="171647" spans="2:6" ht="15" customHeight="1" x14ac:dyDescent="0.25">
      <c r="B171647" s="45"/>
      <c r="C171647" s="46"/>
      <c r="D171647" s="47"/>
      <c r="E171647" s="48"/>
      <c r="F171647" s="48"/>
    </row>
    <row r="171648" spans="2:6" ht="15" customHeight="1" x14ac:dyDescent="0.25">
      <c r="B171648" s="45"/>
      <c r="C171648" s="46"/>
      <c r="D171648" s="47"/>
      <c r="E171648" s="48"/>
      <c r="F171648" s="48"/>
    </row>
    <row r="171649" spans="2:6" ht="15" customHeight="1" x14ac:dyDescent="0.25">
      <c r="B171649" s="45"/>
      <c r="C171649" s="46"/>
      <c r="D171649" s="47"/>
      <c r="E171649" s="48"/>
      <c r="F171649" s="48"/>
    </row>
    <row r="171650" spans="2:6" ht="15" customHeight="1" x14ac:dyDescent="0.25">
      <c r="B171650" s="45"/>
      <c r="C171650" s="46"/>
      <c r="D171650" s="47"/>
      <c r="E171650" s="48"/>
      <c r="F171650" s="48"/>
    </row>
    <row r="171651" spans="2:6" ht="15" customHeight="1" x14ac:dyDescent="0.25">
      <c r="B171651" s="45"/>
      <c r="C171651" s="46"/>
      <c r="D171651" s="47"/>
      <c r="E171651" s="48"/>
      <c r="F171651" s="48"/>
    </row>
    <row r="171652" spans="2:6" ht="15" customHeight="1" x14ac:dyDescent="0.25">
      <c r="B171652" s="45"/>
      <c r="C171652" s="46"/>
      <c r="D171652" s="47"/>
      <c r="E171652" s="48"/>
      <c r="F171652" s="48"/>
    </row>
    <row r="171653" spans="2:6" ht="15" customHeight="1" x14ac:dyDescent="0.25">
      <c r="B171653" s="45"/>
      <c r="C171653" s="46"/>
      <c r="D171653" s="47"/>
      <c r="E171653" s="48"/>
      <c r="F171653" s="48"/>
    </row>
    <row r="171654" spans="2:6" ht="15" customHeight="1" x14ac:dyDescent="0.25">
      <c r="B171654" s="45"/>
      <c r="C171654" s="46"/>
      <c r="D171654" s="47"/>
      <c r="E171654" s="48"/>
      <c r="F171654" s="48"/>
    </row>
    <row r="171655" spans="2:6" ht="15" customHeight="1" x14ac:dyDescent="0.25">
      <c r="B171655" s="45"/>
      <c r="C171655" s="46"/>
      <c r="D171655" s="47"/>
      <c r="E171655" s="48"/>
      <c r="F171655" s="48"/>
    </row>
    <row r="171656" spans="2:6" ht="15" customHeight="1" x14ac:dyDescent="0.25">
      <c r="B171656" s="45"/>
      <c r="C171656" s="46"/>
      <c r="D171656" s="47"/>
      <c r="E171656" s="48"/>
      <c r="F171656" s="48"/>
    </row>
    <row r="171657" spans="2:6" ht="15" customHeight="1" x14ac:dyDescent="0.25">
      <c r="B171657" s="45"/>
      <c r="C171657" s="46"/>
      <c r="D171657" s="47"/>
      <c r="E171657" s="48"/>
      <c r="F171657" s="48"/>
    </row>
    <row r="171658" spans="2:6" ht="15" customHeight="1" x14ac:dyDescent="0.25">
      <c r="B171658" s="45"/>
      <c r="C171658" s="46"/>
      <c r="D171658" s="47"/>
      <c r="E171658" s="48"/>
      <c r="F171658" s="48"/>
    </row>
    <row r="171659" spans="2:6" ht="15" customHeight="1" x14ac:dyDescent="0.25">
      <c r="B171659" s="45"/>
      <c r="C171659" s="46"/>
      <c r="D171659" s="47"/>
      <c r="E171659" s="48"/>
      <c r="F171659" s="48"/>
    </row>
    <row r="171660" spans="2:6" ht="15" customHeight="1" x14ac:dyDescent="0.25">
      <c r="B171660" s="45"/>
      <c r="C171660" s="46"/>
      <c r="D171660" s="47"/>
      <c r="E171660" s="48"/>
      <c r="F171660" s="48"/>
    </row>
    <row r="171661" spans="2:6" ht="15" customHeight="1" x14ac:dyDescent="0.25">
      <c r="B171661" s="45"/>
      <c r="C171661" s="46"/>
      <c r="D171661" s="47"/>
      <c r="E171661" s="48"/>
      <c r="F171661" s="48"/>
    </row>
    <row r="171662" spans="2:6" ht="15" customHeight="1" x14ac:dyDescent="0.25">
      <c r="B171662" s="45"/>
      <c r="C171662" s="46"/>
      <c r="D171662" s="47"/>
      <c r="E171662" s="48"/>
      <c r="F171662" s="48"/>
    </row>
    <row r="171663" spans="2:6" ht="15" customHeight="1" x14ac:dyDescent="0.25">
      <c r="B171663" s="45"/>
      <c r="C171663" s="46"/>
      <c r="D171663" s="47"/>
      <c r="E171663" s="48"/>
      <c r="F171663" s="48"/>
    </row>
    <row r="171664" spans="2:6" ht="15" customHeight="1" x14ac:dyDescent="0.25">
      <c r="B171664" s="45"/>
      <c r="C171664" s="46"/>
      <c r="D171664" s="47"/>
      <c r="E171664" s="48"/>
      <c r="F171664" s="48"/>
    </row>
    <row r="171665" spans="2:6" ht="15" customHeight="1" x14ac:dyDescent="0.25">
      <c r="B171665" s="45"/>
      <c r="C171665" s="46"/>
      <c r="D171665" s="47"/>
      <c r="E171665" s="48"/>
      <c r="F171665" s="48"/>
    </row>
    <row r="171666" spans="2:6" ht="15" customHeight="1" x14ac:dyDescent="0.25">
      <c r="B171666" s="45"/>
      <c r="C171666" s="46"/>
      <c r="D171666" s="47"/>
      <c r="E171666" s="48"/>
      <c r="F171666" s="48"/>
    </row>
    <row r="171667" spans="2:6" ht="15" customHeight="1" x14ac:dyDescent="0.25">
      <c r="B171667" s="45"/>
      <c r="C171667" s="46"/>
      <c r="D171667" s="47"/>
      <c r="E171667" s="48"/>
      <c r="F171667" s="48"/>
    </row>
    <row r="171668" spans="2:6" ht="15" customHeight="1" x14ac:dyDescent="0.25">
      <c r="B171668" s="45"/>
      <c r="C171668" s="46"/>
      <c r="D171668" s="47"/>
      <c r="E171668" s="48"/>
      <c r="F171668" s="48"/>
    </row>
    <row r="171669" spans="2:6" ht="15" customHeight="1" x14ac:dyDescent="0.25">
      <c r="B171669" s="45"/>
      <c r="C171669" s="46"/>
      <c r="D171669" s="47"/>
      <c r="E171669" s="48"/>
      <c r="F171669" s="48"/>
    </row>
    <row r="171670" spans="2:6" ht="15" customHeight="1" x14ac:dyDescent="0.25">
      <c r="B171670" s="45"/>
      <c r="C171670" s="46"/>
      <c r="D171670" s="47"/>
      <c r="E171670" s="48"/>
      <c r="F171670" s="48"/>
    </row>
    <row r="171671" spans="2:6" ht="15" customHeight="1" x14ac:dyDescent="0.25">
      <c r="B171671" s="45"/>
      <c r="C171671" s="46"/>
      <c r="D171671" s="47"/>
      <c r="E171671" s="48"/>
      <c r="F171671" s="48"/>
    </row>
    <row r="171672" spans="2:6" ht="15" customHeight="1" x14ac:dyDescent="0.25">
      <c r="B171672" s="45"/>
      <c r="C171672" s="46"/>
      <c r="D171672" s="47"/>
      <c r="E171672" s="48"/>
      <c r="F171672" s="48"/>
    </row>
    <row r="171673" spans="2:6" ht="15" customHeight="1" x14ac:dyDescent="0.25">
      <c r="B171673" s="45"/>
      <c r="C171673" s="46"/>
      <c r="D171673" s="47"/>
      <c r="E171673" s="48"/>
      <c r="F171673" s="48"/>
    </row>
    <row r="171674" spans="2:6" ht="15" customHeight="1" x14ac:dyDescent="0.25">
      <c r="B171674" s="45"/>
      <c r="C171674" s="46"/>
      <c r="D171674" s="47"/>
      <c r="E171674" s="48"/>
      <c r="F171674" s="48"/>
    </row>
    <row r="171675" spans="2:6" ht="15" customHeight="1" x14ac:dyDescent="0.25">
      <c r="B171675" s="45"/>
      <c r="C171675" s="46"/>
      <c r="D171675" s="47"/>
      <c r="E171675" s="48"/>
      <c r="F171675" s="48"/>
    </row>
    <row r="171676" spans="2:6" ht="15" customHeight="1" x14ac:dyDescent="0.25">
      <c r="B171676" s="45"/>
      <c r="C171676" s="46"/>
      <c r="D171676" s="47"/>
      <c r="E171676" s="48"/>
      <c r="F171676" s="48"/>
    </row>
    <row r="171677" spans="2:6" ht="15" customHeight="1" x14ac:dyDescent="0.25">
      <c r="B171677" s="45"/>
      <c r="C171677" s="46"/>
      <c r="D171677" s="47"/>
      <c r="E171677" s="48"/>
      <c r="F171677" s="48"/>
    </row>
    <row r="171678" spans="2:6" ht="15" customHeight="1" x14ac:dyDescent="0.25">
      <c r="B171678" s="45"/>
      <c r="C171678" s="46"/>
      <c r="D171678" s="47"/>
      <c r="E171678" s="48"/>
      <c r="F171678" s="48"/>
    </row>
    <row r="171679" spans="2:6" ht="15" customHeight="1" x14ac:dyDescent="0.25">
      <c r="B171679" s="45"/>
      <c r="C171679" s="46"/>
      <c r="D171679" s="47"/>
      <c r="E171679" s="48"/>
      <c r="F171679" s="48"/>
    </row>
    <row r="171680" spans="2:6" ht="15" customHeight="1" x14ac:dyDescent="0.25">
      <c r="B171680" s="45"/>
      <c r="C171680" s="46"/>
      <c r="D171680" s="47"/>
      <c r="E171680" s="48"/>
      <c r="F171680" s="48"/>
    </row>
    <row r="171681" spans="2:6" ht="15" customHeight="1" x14ac:dyDescent="0.25">
      <c r="B171681" s="45"/>
      <c r="C171681" s="46"/>
      <c r="D171681" s="47"/>
      <c r="E171681" s="48"/>
      <c r="F171681" s="48"/>
    </row>
    <row r="171682" spans="2:6" ht="15" customHeight="1" x14ac:dyDescent="0.25">
      <c r="B171682" s="45"/>
      <c r="C171682" s="46"/>
      <c r="D171682" s="47"/>
      <c r="E171682" s="48"/>
      <c r="F171682" s="48"/>
    </row>
    <row r="171683" spans="2:6" ht="15" customHeight="1" x14ac:dyDescent="0.25">
      <c r="B171683" s="45"/>
      <c r="C171683" s="46"/>
      <c r="D171683" s="47"/>
      <c r="E171683" s="48"/>
      <c r="F171683" s="48"/>
    </row>
    <row r="171684" spans="2:6" ht="15" customHeight="1" x14ac:dyDescent="0.25">
      <c r="B171684" s="45"/>
      <c r="C171684" s="46"/>
      <c r="D171684" s="47"/>
      <c r="E171684" s="48"/>
      <c r="F171684" s="48"/>
    </row>
    <row r="171685" spans="2:6" ht="15" customHeight="1" x14ac:dyDescent="0.25">
      <c r="B171685" s="45"/>
      <c r="C171685" s="46"/>
      <c r="D171685" s="47"/>
      <c r="E171685" s="48"/>
      <c r="F171685" s="48"/>
    </row>
    <row r="171686" spans="2:6" ht="15" customHeight="1" x14ac:dyDescent="0.25">
      <c r="B171686" s="45"/>
      <c r="C171686" s="46"/>
      <c r="D171686" s="47"/>
      <c r="E171686" s="48"/>
      <c r="F171686" s="48"/>
    </row>
    <row r="171687" spans="2:6" ht="15" customHeight="1" x14ac:dyDescent="0.25">
      <c r="B171687" s="45"/>
      <c r="C171687" s="46"/>
      <c r="D171687" s="47"/>
      <c r="E171687" s="48"/>
      <c r="F171687" s="48"/>
    </row>
    <row r="171688" spans="2:6" ht="15" customHeight="1" x14ac:dyDescent="0.25">
      <c r="B171688" s="45"/>
      <c r="C171688" s="46"/>
      <c r="D171688" s="47"/>
      <c r="E171688" s="48"/>
      <c r="F171688" s="48"/>
    </row>
    <row r="171689" spans="2:6" ht="15" customHeight="1" x14ac:dyDescent="0.25">
      <c r="B171689" s="45"/>
      <c r="C171689" s="46"/>
      <c r="D171689" s="47"/>
      <c r="E171689" s="48"/>
      <c r="F171689" s="48"/>
    </row>
    <row r="171690" spans="2:6" ht="15" customHeight="1" x14ac:dyDescent="0.25">
      <c r="B171690" s="45"/>
      <c r="C171690" s="46"/>
      <c r="D171690" s="47"/>
      <c r="E171690" s="48"/>
      <c r="F171690" s="48"/>
    </row>
    <row r="171691" spans="2:6" ht="15" customHeight="1" x14ac:dyDescent="0.25">
      <c r="B171691" s="45"/>
      <c r="C171691" s="46"/>
      <c r="D171691" s="47"/>
      <c r="E171691" s="48"/>
      <c r="F171691" s="48"/>
    </row>
    <row r="171692" spans="2:6" ht="15" customHeight="1" x14ac:dyDescent="0.25">
      <c r="B171692" s="45"/>
      <c r="C171692" s="46"/>
      <c r="D171692" s="47"/>
      <c r="E171692" s="48"/>
      <c r="F171692" s="48"/>
    </row>
    <row r="171693" spans="2:6" ht="15" customHeight="1" x14ac:dyDescent="0.25">
      <c r="B171693" s="45"/>
      <c r="C171693" s="46"/>
      <c r="D171693" s="47"/>
      <c r="E171693" s="48"/>
      <c r="F171693" s="48"/>
    </row>
    <row r="171694" spans="2:6" ht="15" customHeight="1" x14ac:dyDescent="0.25">
      <c r="B171694" s="45"/>
      <c r="C171694" s="46"/>
      <c r="D171694" s="47"/>
      <c r="E171694" s="48"/>
      <c r="F171694" s="48"/>
    </row>
    <row r="171695" spans="2:6" ht="15" customHeight="1" x14ac:dyDescent="0.25">
      <c r="B171695" s="45"/>
      <c r="C171695" s="46"/>
      <c r="D171695" s="47"/>
      <c r="E171695" s="48"/>
      <c r="F171695" s="48"/>
    </row>
    <row r="171696" spans="2:6" ht="15" customHeight="1" x14ac:dyDescent="0.25">
      <c r="B171696" s="45"/>
      <c r="C171696" s="46"/>
      <c r="D171696" s="47"/>
      <c r="E171696" s="48"/>
      <c r="F171696" s="48"/>
    </row>
    <row r="171697" spans="2:6" ht="15" customHeight="1" x14ac:dyDescent="0.25">
      <c r="B171697" s="45"/>
      <c r="C171697" s="46"/>
      <c r="D171697" s="47"/>
      <c r="E171697" s="48"/>
      <c r="F171697" s="48"/>
    </row>
    <row r="171698" spans="2:6" ht="15" customHeight="1" x14ac:dyDescent="0.25">
      <c r="B171698" s="45"/>
      <c r="C171698" s="46"/>
      <c r="D171698" s="47"/>
      <c r="E171698" s="48"/>
      <c r="F171698" s="48"/>
    </row>
    <row r="171699" spans="2:6" ht="15" customHeight="1" x14ac:dyDescent="0.25">
      <c r="B171699" s="45"/>
      <c r="C171699" s="46"/>
      <c r="D171699" s="47"/>
      <c r="E171699" s="48"/>
      <c r="F171699" s="48"/>
    </row>
    <row r="171700" spans="2:6" ht="15" customHeight="1" x14ac:dyDescent="0.25">
      <c r="B171700" s="45"/>
      <c r="C171700" s="46"/>
      <c r="D171700" s="47"/>
      <c r="E171700" s="48"/>
      <c r="F171700" s="48"/>
    </row>
    <row r="171701" spans="2:6" ht="15" customHeight="1" x14ac:dyDescent="0.25">
      <c r="B171701" s="45"/>
      <c r="C171701" s="46"/>
      <c r="D171701" s="47"/>
      <c r="E171701" s="48"/>
      <c r="F171701" s="48"/>
    </row>
    <row r="171702" spans="2:6" ht="15" customHeight="1" x14ac:dyDescent="0.25">
      <c r="B171702" s="45"/>
      <c r="C171702" s="46"/>
      <c r="D171702" s="47"/>
      <c r="E171702" s="48"/>
      <c r="F171702" s="48"/>
    </row>
    <row r="171703" spans="2:6" ht="15" customHeight="1" x14ac:dyDescent="0.25">
      <c r="B171703" s="45"/>
      <c r="C171703" s="46"/>
      <c r="D171703" s="47"/>
      <c r="E171703" s="48"/>
      <c r="F171703" s="48"/>
    </row>
    <row r="171704" spans="2:6" ht="15" customHeight="1" x14ac:dyDescent="0.25">
      <c r="B171704" s="45"/>
      <c r="C171704" s="46"/>
      <c r="D171704" s="47"/>
      <c r="E171704" s="48"/>
      <c r="F171704" s="48"/>
    </row>
    <row r="171705" spans="2:6" ht="15" customHeight="1" x14ac:dyDescent="0.25">
      <c r="B171705" s="45"/>
      <c r="C171705" s="46"/>
      <c r="D171705" s="47"/>
      <c r="E171705" s="48"/>
      <c r="F171705" s="48"/>
    </row>
    <row r="171706" spans="2:6" ht="15" customHeight="1" x14ac:dyDescent="0.25">
      <c r="B171706" s="45"/>
      <c r="C171706" s="46"/>
      <c r="D171706" s="47"/>
      <c r="E171706" s="48"/>
      <c r="F171706" s="48"/>
    </row>
    <row r="171707" spans="2:6" ht="15" customHeight="1" x14ac:dyDescent="0.25">
      <c r="B171707" s="45"/>
      <c r="C171707" s="46"/>
      <c r="D171707" s="47"/>
      <c r="E171707" s="48"/>
      <c r="F171707" s="48"/>
    </row>
    <row r="171708" spans="2:6" ht="15" customHeight="1" x14ac:dyDescent="0.25">
      <c r="B171708" s="45"/>
      <c r="C171708" s="46"/>
      <c r="D171708" s="47"/>
      <c r="E171708" s="48"/>
      <c r="F171708" s="48"/>
    </row>
    <row r="171709" spans="2:6" ht="15" customHeight="1" x14ac:dyDescent="0.25">
      <c r="B171709" s="45"/>
      <c r="C171709" s="46"/>
      <c r="D171709" s="47"/>
      <c r="E171709" s="48"/>
      <c r="F171709" s="48"/>
    </row>
    <row r="171710" spans="2:6" ht="15" customHeight="1" x14ac:dyDescent="0.25">
      <c r="B171710" s="45"/>
      <c r="C171710" s="46"/>
      <c r="D171710" s="47"/>
      <c r="E171710" s="48"/>
      <c r="F171710" s="48"/>
    </row>
    <row r="171711" spans="2:6" ht="15" customHeight="1" x14ac:dyDescent="0.25">
      <c r="B171711" s="45"/>
      <c r="C171711" s="46"/>
      <c r="D171711" s="47"/>
      <c r="E171711" s="48"/>
      <c r="F171711" s="48"/>
    </row>
    <row r="171712" spans="2:6" ht="15" customHeight="1" x14ac:dyDescent="0.25">
      <c r="B171712" s="45"/>
      <c r="C171712" s="46"/>
      <c r="D171712" s="47"/>
      <c r="E171712" s="48"/>
      <c r="F171712" s="48"/>
    </row>
    <row r="171713" spans="2:6" ht="15" customHeight="1" x14ac:dyDescent="0.25">
      <c r="B171713" s="45"/>
      <c r="C171713" s="46"/>
      <c r="D171713" s="47"/>
      <c r="E171713" s="48"/>
      <c r="F171713" s="48"/>
    </row>
    <row r="171714" spans="2:6" ht="15" customHeight="1" x14ac:dyDescent="0.25">
      <c r="B171714" s="45"/>
      <c r="C171714" s="46"/>
      <c r="D171714" s="47"/>
      <c r="E171714" s="48"/>
      <c r="F171714" s="48"/>
    </row>
    <row r="171715" spans="2:6" ht="15" customHeight="1" x14ac:dyDescent="0.25">
      <c r="B171715" s="45"/>
      <c r="C171715" s="46"/>
      <c r="D171715" s="47"/>
      <c r="E171715" s="48"/>
      <c r="F171715" s="48"/>
    </row>
    <row r="171716" spans="2:6" ht="15" customHeight="1" x14ac:dyDescent="0.25">
      <c r="B171716" s="45"/>
      <c r="C171716" s="46"/>
      <c r="D171716" s="47"/>
      <c r="E171716" s="48"/>
      <c r="F171716" s="48"/>
    </row>
    <row r="171717" spans="2:6" ht="15" customHeight="1" x14ac:dyDescent="0.25">
      <c r="B171717" s="45"/>
      <c r="C171717" s="46"/>
      <c r="D171717" s="47"/>
      <c r="E171717" s="48"/>
      <c r="F171717" s="48"/>
    </row>
    <row r="171718" spans="2:6" ht="15" customHeight="1" x14ac:dyDescent="0.25">
      <c r="B171718" s="45"/>
      <c r="C171718" s="46"/>
      <c r="D171718" s="47"/>
      <c r="E171718" s="48"/>
      <c r="F171718" s="48"/>
    </row>
    <row r="171719" spans="2:6" ht="15" customHeight="1" x14ac:dyDescent="0.25">
      <c r="B171719" s="45"/>
      <c r="C171719" s="46"/>
      <c r="D171719" s="47"/>
      <c r="E171719" s="48"/>
      <c r="F171719" s="48"/>
    </row>
    <row r="171720" spans="2:6" ht="15" customHeight="1" x14ac:dyDescent="0.25">
      <c r="B171720" s="45"/>
      <c r="C171720" s="46"/>
      <c r="D171720" s="47"/>
      <c r="E171720" s="48"/>
      <c r="F171720" s="48"/>
    </row>
    <row r="171721" spans="2:6" ht="15" customHeight="1" x14ac:dyDescent="0.25">
      <c r="B171721" s="45"/>
      <c r="C171721" s="46"/>
      <c r="D171721" s="47"/>
      <c r="E171721" s="48"/>
      <c r="F171721" s="48"/>
    </row>
    <row r="171722" spans="2:6" ht="15" customHeight="1" x14ac:dyDescent="0.25">
      <c r="B171722" s="45"/>
      <c r="C171722" s="46"/>
      <c r="D171722" s="47"/>
      <c r="E171722" s="48"/>
      <c r="F171722" s="48"/>
    </row>
    <row r="171723" spans="2:6" ht="15" customHeight="1" x14ac:dyDescent="0.25">
      <c r="B171723" s="45"/>
      <c r="C171723" s="46"/>
      <c r="D171723" s="47"/>
      <c r="E171723" s="48"/>
      <c r="F171723" s="48"/>
    </row>
    <row r="171724" spans="2:6" ht="15" customHeight="1" x14ac:dyDescent="0.25">
      <c r="B171724" s="45"/>
      <c r="C171724" s="46"/>
      <c r="D171724" s="47"/>
      <c r="E171724" s="48"/>
      <c r="F171724" s="48"/>
    </row>
    <row r="171725" spans="2:6" ht="15" customHeight="1" x14ac:dyDescent="0.25">
      <c r="B171725" s="45"/>
      <c r="C171725" s="46"/>
      <c r="D171725" s="47"/>
      <c r="E171725" s="48"/>
      <c r="F171725" s="48"/>
    </row>
    <row r="171726" spans="2:6" ht="15" customHeight="1" x14ac:dyDescent="0.25">
      <c r="B171726" s="45"/>
      <c r="C171726" s="46"/>
      <c r="D171726" s="47"/>
      <c r="E171726" s="48"/>
      <c r="F171726" s="48"/>
    </row>
    <row r="171727" spans="2:6" ht="15" customHeight="1" x14ac:dyDescent="0.25">
      <c r="B171727" s="45"/>
      <c r="C171727" s="46"/>
      <c r="D171727" s="47"/>
      <c r="E171727" s="48"/>
      <c r="F171727" s="48"/>
    </row>
    <row r="171728" spans="2:6" ht="15" customHeight="1" x14ac:dyDescent="0.25">
      <c r="B171728" s="45"/>
      <c r="C171728" s="46"/>
      <c r="D171728" s="47"/>
      <c r="E171728" s="48"/>
      <c r="F171728" s="48"/>
    </row>
    <row r="171729" spans="2:6" ht="15" customHeight="1" x14ac:dyDescent="0.25">
      <c r="B171729" s="45"/>
      <c r="C171729" s="46"/>
      <c r="D171729" s="47"/>
      <c r="E171729" s="48"/>
      <c r="F171729" s="48"/>
    </row>
    <row r="171730" spans="2:6" ht="15" customHeight="1" x14ac:dyDescent="0.25">
      <c r="B171730" s="45"/>
      <c r="C171730" s="46"/>
      <c r="D171730" s="47"/>
      <c r="E171730" s="48"/>
      <c r="F171730" s="48"/>
    </row>
    <row r="171731" spans="2:6" ht="15" customHeight="1" x14ac:dyDescent="0.25">
      <c r="B171731" s="45"/>
      <c r="C171731" s="46"/>
      <c r="D171731" s="47"/>
      <c r="E171731" s="48"/>
      <c r="F171731" s="48"/>
    </row>
    <row r="171732" spans="2:6" ht="15" customHeight="1" x14ac:dyDescent="0.25">
      <c r="B171732" s="45"/>
      <c r="C171732" s="46"/>
      <c r="D171732" s="47"/>
      <c r="E171732" s="48"/>
      <c r="F171732" s="48"/>
    </row>
    <row r="171733" spans="2:6" ht="15" customHeight="1" x14ac:dyDescent="0.25">
      <c r="B171733" s="45"/>
      <c r="C171733" s="46"/>
      <c r="D171733" s="47"/>
      <c r="E171733" s="48"/>
      <c r="F171733" s="48"/>
    </row>
    <row r="171734" spans="2:6" ht="15" customHeight="1" x14ac:dyDescent="0.25">
      <c r="B171734" s="45"/>
      <c r="C171734" s="46"/>
      <c r="D171734" s="47"/>
      <c r="E171734" s="48"/>
      <c r="F171734" s="48"/>
    </row>
    <row r="171735" spans="2:6" ht="15" customHeight="1" x14ac:dyDescent="0.25">
      <c r="B171735" s="45"/>
      <c r="C171735" s="46"/>
      <c r="D171735" s="47"/>
      <c r="E171735" s="48"/>
      <c r="F171735" s="48"/>
    </row>
    <row r="171736" spans="2:6" ht="15" customHeight="1" x14ac:dyDescent="0.25">
      <c r="B171736" s="45"/>
      <c r="C171736" s="46"/>
      <c r="D171736" s="47"/>
      <c r="E171736" s="48"/>
      <c r="F171736" s="48"/>
    </row>
    <row r="171737" spans="2:6" ht="15" customHeight="1" x14ac:dyDescent="0.25">
      <c r="B171737" s="45"/>
      <c r="C171737" s="46"/>
      <c r="D171737" s="47"/>
      <c r="E171737" s="48"/>
      <c r="F171737" s="48"/>
    </row>
    <row r="171738" spans="2:6" ht="15" customHeight="1" x14ac:dyDescent="0.25">
      <c r="B171738" s="45"/>
      <c r="C171738" s="46"/>
      <c r="D171738" s="47"/>
      <c r="E171738" s="48"/>
      <c r="F171738" s="48"/>
    </row>
    <row r="171739" spans="2:6" ht="15" customHeight="1" x14ac:dyDescent="0.25">
      <c r="B171739" s="45"/>
      <c r="C171739" s="46"/>
      <c r="D171739" s="47"/>
      <c r="E171739" s="48"/>
      <c r="F171739" s="48"/>
    </row>
    <row r="171740" spans="2:6" ht="15" customHeight="1" x14ac:dyDescent="0.25">
      <c r="B171740" s="45"/>
      <c r="C171740" s="46"/>
      <c r="D171740" s="47"/>
      <c r="E171740" s="48"/>
      <c r="F171740" s="48"/>
    </row>
    <row r="171741" spans="2:6" ht="15" customHeight="1" x14ac:dyDescent="0.25">
      <c r="B171741" s="45"/>
      <c r="C171741" s="46"/>
      <c r="D171741" s="47"/>
      <c r="E171741" s="48"/>
      <c r="F171741" s="48"/>
    </row>
    <row r="171742" spans="2:6" ht="15" customHeight="1" x14ac:dyDescent="0.25">
      <c r="B171742" s="45"/>
      <c r="C171742" s="46"/>
      <c r="D171742" s="47"/>
      <c r="E171742" s="48"/>
      <c r="F171742" s="48"/>
    </row>
    <row r="171743" spans="2:6" ht="15" customHeight="1" x14ac:dyDescent="0.25">
      <c r="B171743" s="45"/>
      <c r="C171743" s="46"/>
      <c r="D171743" s="47"/>
      <c r="E171743" s="48"/>
      <c r="F171743" s="48"/>
    </row>
    <row r="171744" spans="2:6" ht="15" customHeight="1" x14ac:dyDescent="0.25">
      <c r="B171744" s="45"/>
      <c r="C171744" s="46"/>
      <c r="D171744" s="47"/>
      <c r="E171744" s="48"/>
      <c r="F171744" s="48"/>
    </row>
    <row r="171745" spans="2:6" ht="15" customHeight="1" x14ac:dyDescent="0.25">
      <c r="B171745" s="45"/>
      <c r="C171745" s="46"/>
      <c r="D171745" s="47"/>
      <c r="E171745" s="48"/>
      <c r="F171745" s="48"/>
    </row>
    <row r="171746" spans="2:6" ht="15" customHeight="1" x14ac:dyDescent="0.25">
      <c r="B171746" s="45"/>
      <c r="C171746" s="46"/>
      <c r="D171746" s="47"/>
      <c r="E171746" s="48"/>
      <c r="F171746" s="48"/>
    </row>
    <row r="171747" spans="2:6" ht="15" customHeight="1" x14ac:dyDescent="0.25">
      <c r="B171747" s="45"/>
      <c r="C171747" s="46"/>
      <c r="D171747" s="47"/>
      <c r="E171747" s="48"/>
      <c r="F171747" s="48"/>
    </row>
    <row r="171748" spans="2:6" ht="15" customHeight="1" x14ac:dyDescent="0.25">
      <c r="B171748" s="45"/>
      <c r="C171748" s="46"/>
      <c r="D171748" s="47"/>
      <c r="E171748" s="48"/>
      <c r="F171748" s="48"/>
    </row>
    <row r="171749" spans="2:6" ht="15" customHeight="1" x14ac:dyDescent="0.25">
      <c r="B171749" s="45"/>
      <c r="C171749" s="46"/>
      <c r="D171749" s="47"/>
      <c r="E171749" s="48"/>
      <c r="F171749" s="48"/>
    </row>
    <row r="171750" spans="2:6" ht="15" customHeight="1" x14ac:dyDescent="0.25">
      <c r="B171750" s="45"/>
      <c r="C171750" s="46"/>
      <c r="D171750" s="47"/>
      <c r="E171750" s="48"/>
      <c r="F171750" s="48"/>
    </row>
    <row r="171751" spans="2:6" ht="15" customHeight="1" x14ac:dyDescent="0.25">
      <c r="B171751" s="45"/>
      <c r="C171751" s="46"/>
      <c r="D171751" s="47"/>
      <c r="E171751" s="48"/>
      <c r="F171751" s="48"/>
    </row>
    <row r="171752" spans="2:6" ht="15" customHeight="1" x14ac:dyDescent="0.25">
      <c r="B171752" s="45"/>
      <c r="C171752" s="46"/>
      <c r="D171752" s="47"/>
      <c r="E171752" s="48"/>
      <c r="F171752" s="48"/>
    </row>
    <row r="171753" spans="2:6" ht="15" customHeight="1" x14ac:dyDescent="0.25">
      <c r="B171753" s="45"/>
      <c r="C171753" s="46"/>
      <c r="D171753" s="47"/>
      <c r="E171753" s="48"/>
      <c r="F171753" s="48"/>
    </row>
    <row r="171754" spans="2:6" ht="15" customHeight="1" x14ac:dyDescent="0.25">
      <c r="B171754" s="45"/>
      <c r="C171754" s="46"/>
      <c r="D171754" s="47"/>
      <c r="E171754" s="48"/>
      <c r="F171754" s="48"/>
    </row>
    <row r="171755" spans="2:6" ht="15" customHeight="1" x14ac:dyDescent="0.25">
      <c r="B171755" s="45"/>
      <c r="C171755" s="46"/>
      <c r="D171755" s="47"/>
      <c r="E171755" s="48"/>
      <c r="F171755" s="48"/>
    </row>
    <row r="171756" spans="2:6" ht="15" customHeight="1" x14ac:dyDescent="0.25">
      <c r="B171756" s="45"/>
      <c r="C171756" s="46"/>
      <c r="D171756" s="47"/>
      <c r="E171756" s="48"/>
      <c r="F171756" s="48"/>
    </row>
    <row r="171757" spans="2:6" ht="15" customHeight="1" x14ac:dyDescent="0.25">
      <c r="B171757" s="45"/>
      <c r="C171757" s="46"/>
      <c r="D171757" s="47"/>
      <c r="E171757" s="48"/>
      <c r="F171757" s="48"/>
    </row>
    <row r="171758" spans="2:6" ht="15" customHeight="1" x14ac:dyDescent="0.25">
      <c r="B171758" s="45"/>
      <c r="C171758" s="46"/>
      <c r="D171758" s="47"/>
      <c r="E171758" s="48"/>
      <c r="F171758" s="48"/>
    </row>
    <row r="171759" spans="2:6" ht="15" customHeight="1" x14ac:dyDescent="0.25">
      <c r="B171759" s="45"/>
      <c r="C171759" s="46"/>
      <c r="D171759" s="47"/>
      <c r="E171759" s="48"/>
      <c r="F171759" s="48"/>
    </row>
    <row r="171760" spans="2:6" ht="15" customHeight="1" x14ac:dyDescent="0.25">
      <c r="B171760" s="45"/>
      <c r="C171760" s="46"/>
      <c r="D171760" s="47"/>
      <c r="E171760" s="48"/>
      <c r="F171760" s="48"/>
    </row>
    <row r="171761" spans="2:6" ht="15" customHeight="1" x14ac:dyDescent="0.25">
      <c r="B171761" s="45"/>
      <c r="C171761" s="46"/>
      <c r="D171761" s="47"/>
      <c r="E171761" s="48"/>
      <c r="F171761" s="48"/>
    </row>
    <row r="171762" spans="2:6" ht="15" customHeight="1" x14ac:dyDescent="0.25">
      <c r="B171762" s="45"/>
      <c r="C171762" s="46"/>
      <c r="D171762" s="47"/>
      <c r="E171762" s="48"/>
      <c r="F171762" s="48"/>
    </row>
    <row r="171763" spans="2:6" ht="15" customHeight="1" x14ac:dyDescent="0.25">
      <c r="B171763" s="45"/>
      <c r="C171763" s="46"/>
      <c r="D171763" s="47"/>
      <c r="E171763" s="48"/>
      <c r="F171763" s="48"/>
    </row>
    <row r="171764" spans="2:6" ht="15" customHeight="1" x14ac:dyDescent="0.25">
      <c r="B171764" s="45"/>
      <c r="C171764" s="46"/>
      <c r="D171764" s="47"/>
      <c r="E171764" s="48"/>
      <c r="F171764" s="48"/>
    </row>
    <row r="171765" spans="2:6" ht="15" customHeight="1" x14ac:dyDescent="0.25">
      <c r="B171765" s="45"/>
      <c r="C171765" s="46"/>
      <c r="D171765" s="47"/>
      <c r="E171765" s="48"/>
      <c r="F171765" s="48"/>
    </row>
    <row r="171766" spans="2:6" ht="15" customHeight="1" x14ac:dyDescent="0.25">
      <c r="B171766" s="45"/>
      <c r="C171766" s="46"/>
      <c r="D171766" s="47"/>
      <c r="E171766" s="48"/>
      <c r="F171766" s="48"/>
    </row>
    <row r="171767" spans="2:6" ht="15" customHeight="1" x14ac:dyDescent="0.25">
      <c r="B171767" s="45"/>
      <c r="C171767" s="46"/>
      <c r="D171767" s="47"/>
      <c r="E171767" s="48"/>
      <c r="F171767" s="48"/>
    </row>
    <row r="171768" spans="2:6" ht="15" customHeight="1" x14ac:dyDescent="0.25">
      <c r="B171768" s="45"/>
      <c r="C171768" s="46"/>
      <c r="D171768" s="47"/>
      <c r="E171768" s="48"/>
      <c r="F171768" s="48"/>
    </row>
    <row r="171769" spans="2:6" ht="15" customHeight="1" x14ac:dyDescent="0.25">
      <c r="B171769" s="45"/>
      <c r="C171769" s="46"/>
      <c r="D171769" s="47"/>
      <c r="E171769" s="48"/>
      <c r="F171769" s="48"/>
    </row>
    <row r="171770" spans="2:6" ht="15" customHeight="1" x14ac:dyDescent="0.25">
      <c r="B171770" s="45"/>
      <c r="C171770" s="46"/>
      <c r="D171770" s="47"/>
      <c r="E171770" s="48"/>
      <c r="F171770" s="48"/>
    </row>
    <row r="171771" spans="2:6" ht="15" customHeight="1" x14ac:dyDescent="0.25">
      <c r="B171771" s="45"/>
      <c r="C171771" s="46"/>
      <c r="D171771" s="47"/>
      <c r="E171771" s="48"/>
      <c r="F171771" s="48"/>
    </row>
    <row r="171772" spans="2:6" ht="15" customHeight="1" x14ac:dyDescent="0.25">
      <c r="B171772" s="45"/>
      <c r="C171772" s="46"/>
      <c r="D171772" s="47"/>
      <c r="E171772" s="48"/>
      <c r="F171772" s="48"/>
    </row>
    <row r="171773" spans="2:6" ht="15" customHeight="1" x14ac:dyDescent="0.25">
      <c r="B171773" s="45"/>
      <c r="C171773" s="46"/>
      <c r="D171773" s="47"/>
      <c r="E171773" s="48"/>
      <c r="F171773" s="48"/>
    </row>
    <row r="171774" spans="2:6" ht="15" customHeight="1" x14ac:dyDescent="0.25">
      <c r="B171774" s="45"/>
      <c r="C171774" s="46"/>
      <c r="D171774" s="47"/>
      <c r="E171774" s="48"/>
      <c r="F171774" s="48"/>
    </row>
    <row r="171775" spans="2:6" ht="15" customHeight="1" x14ac:dyDescent="0.25">
      <c r="B171775" s="45"/>
      <c r="C171775" s="46"/>
      <c r="D171775" s="47"/>
      <c r="E171775" s="48"/>
      <c r="F171775" s="48"/>
    </row>
    <row r="171776" spans="2:6" ht="15" customHeight="1" x14ac:dyDescent="0.25">
      <c r="B171776" s="45"/>
      <c r="C171776" s="46"/>
      <c r="D171776" s="47"/>
      <c r="E171776" s="48"/>
      <c r="F171776" s="48"/>
    </row>
    <row r="171777" spans="2:6" ht="15" customHeight="1" x14ac:dyDescent="0.25">
      <c r="B171777" s="45"/>
      <c r="C171777" s="46"/>
      <c r="D171777" s="47"/>
      <c r="E171777" s="48"/>
      <c r="F171777" s="48"/>
    </row>
    <row r="171778" spans="2:6" ht="15" customHeight="1" x14ac:dyDescent="0.25">
      <c r="B171778" s="45"/>
      <c r="C171778" s="46"/>
      <c r="D171778" s="47"/>
      <c r="E171778" s="48"/>
      <c r="F171778" s="48"/>
    </row>
    <row r="171779" spans="2:6" ht="15" customHeight="1" x14ac:dyDescent="0.25">
      <c r="B171779" s="45"/>
      <c r="C171779" s="46"/>
      <c r="D171779" s="47"/>
      <c r="E171779" s="48"/>
      <c r="F171779" s="48"/>
    </row>
    <row r="171780" spans="2:6" ht="15" customHeight="1" x14ac:dyDescent="0.25">
      <c r="B171780" s="45"/>
      <c r="C171780" s="46"/>
      <c r="D171780" s="47"/>
      <c r="E171780" s="48"/>
      <c r="F171780" s="48"/>
    </row>
    <row r="171781" spans="2:6" ht="15" customHeight="1" x14ac:dyDescent="0.25">
      <c r="B171781" s="45"/>
      <c r="C171781" s="46"/>
      <c r="D171781" s="47"/>
      <c r="E171781" s="48"/>
      <c r="F171781" s="48"/>
    </row>
    <row r="171782" spans="2:6" ht="15" customHeight="1" x14ac:dyDescent="0.25">
      <c r="B171782" s="45"/>
      <c r="C171782" s="46"/>
      <c r="D171782" s="47"/>
      <c r="E171782" s="48"/>
      <c r="F171782" s="48"/>
    </row>
    <row r="171783" spans="2:6" ht="15" customHeight="1" x14ac:dyDescent="0.25">
      <c r="B171783" s="45"/>
      <c r="C171783" s="46"/>
      <c r="D171783" s="47"/>
      <c r="E171783" s="48"/>
      <c r="F171783" s="48"/>
    </row>
    <row r="171784" spans="2:6" ht="15" customHeight="1" x14ac:dyDescent="0.25">
      <c r="B171784" s="45"/>
      <c r="C171784" s="46"/>
      <c r="D171784" s="47"/>
      <c r="E171784" s="48"/>
      <c r="F171784" s="48"/>
    </row>
    <row r="171785" spans="2:6" ht="15" customHeight="1" x14ac:dyDescent="0.25">
      <c r="B171785" s="45"/>
      <c r="C171785" s="46"/>
      <c r="D171785" s="47"/>
      <c r="E171785" s="48"/>
      <c r="F171785" s="48"/>
    </row>
    <row r="171786" spans="2:6" ht="15" customHeight="1" x14ac:dyDescent="0.25">
      <c r="B171786" s="45"/>
      <c r="C171786" s="46"/>
      <c r="D171786" s="47"/>
      <c r="E171786" s="48"/>
      <c r="F171786" s="48"/>
    </row>
    <row r="171787" spans="2:6" ht="15" customHeight="1" x14ac:dyDescent="0.25">
      <c r="B171787" s="45"/>
      <c r="C171787" s="46"/>
      <c r="D171787" s="47"/>
      <c r="E171787" s="48"/>
      <c r="F171787" s="48"/>
    </row>
    <row r="171788" spans="2:6" ht="15" customHeight="1" x14ac:dyDescent="0.25">
      <c r="B171788" s="45"/>
      <c r="C171788" s="46"/>
      <c r="D171788" s="47"/>
      <c r="E171788" s="48"/>
      <c r="F171788" s="48"/>
    </row>
    <row r="171789" spans="2:6" ht="15" customHeight="1" x14ac:dyDescent="0.25">
      <c r="B171789" s="45"/>
      <c r="C171789" s="46"/>
      <c r="D171789" s="47"/>
      <c r="E171789" s="48"/>
      <c r="F171789" s="48"/>
    </row>
    <row r="171790" spans="2:6" ht="15" customHeight="1" x14ac:dyDescent="0.25">
      <c r="B171790" s="45"/>
      <c r="C171790" s="46"/>
      <c r="D171790" s="47"/>
      <c r="E171790" s="48"/>
      <c r="F171790" s="48"/>
    </row>
    <row r="171791" spans="2:6" ht="15" customHeight="1" x14ac:dyDescent="0.25">
      <c r="B171791" s="45"/>
      <c r="C171791" s="46"/>
      <c r="D171791" s="47"/>
      <c r="E171791" s="48"/>
      <c r="F171791" s="48"/>
    </row>
    <row r="171792" spans="2:6" ht="15" customHeight="1" x14ac:dyDescent="0.25">
      <c r="B171792" s="45"/>
      <c r="C171792" s="46"/>
      <c r="D171792" s="47"/>
      <c r="E171792" s="48"/>
      <c r="F171792" s="48"/>
    </row>
    <row r="171793" spans="2:6" ht="15" customHeight="1" x14ac:dyDescent="0.25">
      <c r="B171793" s="45"/>
      <c r="C171793" s="46"/>
      <c r="D171793" s="47"/>
      <c r="E171793" s="48"/>
      <c r="F171793" s="48"/>
    </row>
    <row r="171794" spans="2:6" ht="15" customHeight="1" x14ac:dyDescent="0.25">
      <c r="B171794" s="45"/>
      <c r="C171794" s="46"/>
      <c r="D171794" s="47"/>
      <c r="E171794" s="48"/>
      <c r="F171794" s="48"/>
    </row>
    <row r="171795" spans="2:6" ht="15" customHeight="1" x14ac:dyDescent="0.25">
      <c r="B171795" s="45"/>
      <c r="C171795" s="46"/>
      <c r="D171795" s="47"/>
      <c r="E171795" s="48"/>
      <c r="F171795" s="48"/>
    </row>
    <row r="171796" spans="2:6" ht="15" customHeight="1" x14ac:dyDescent="0.25">
      <c r="B171796" s="45"/>
      <c r="C171796" s="46"/>
      <c r="D171796" s="47"/>
      <c r="E171796" s="48"/>
      <c r="F171796" s="48"/>
    </row>
    <row r="171797" spans="2:6" ht="15" customHeight="1" x14ac:dyDescent="0.25">
      <c r="B171797" s="45"/>
      <c r="C171797" s="46"/>
      <c r="D171797" s="47"/>
      <c r="E171797" s="48"/>
      <c r="F171797" s="48"/>
    </row>
    <row r="171798" spans="2:6" ht="15" customHeight="1" x14ac:dyDescent="0.25">
      <c r="B171798" s="45"/>
      <c r="C171798" s="46"/>
      <c r="D171798" s="47"/>
      <c r="E171798" s="48"/>
      <c r="F171798" s="48"/>
    </row>
    <row r="171799" spans="2:6" ht="15" customHeight="1" x14ac:dyDescent="0.25">
      <c r="B171799" s="45"/>
      <c r="C171799" s="46"/>
      <c r="D171799" s="47"/>
      <c r="E171799" s="48"/>
      <c r="F171799" s="48"/>
    </row>
    <row r="171800" spans="2:6" ht="15" customHeight="1" x14ac:dyDescent="0.25">
      <c r="B171800" s="45"/>
      <c r="C171800" s="46"/>
      <c r="D171800" s="47"/>
      <c r="E171800" s="48"/>
      <c r="F171800" s="48"/>
    </row>
    <row r="171801" spans="2:6" ht="15" customHeight="1" x14ac:dyDescent="0.25">
      <c r="B171801" s="45"/>
      <c r="C171801" s="46"/>
      <c r="D171801" s="47"/>
      <c r="E171801" s="48"/>
      <c r="F171801" s="48"/>
    </row>
    <row r="171802" spans="2:6" ht="15" customHeight="1" x14ac:dyDescent="0.25">
      <c r="B171802" s="45"/>
      <c r="C171802" s="46"/>
      <c r="D171802" s="47"/>
      <c r="E171802" s="48"/>
      <c r="F171802" s="48"/>
    </row>
    <row r="171803" spans="2:6" ht="15" customHeight="1" x14ac:dyDescent="0.25">
      <c r="B171803" s="45"/>
      <c r="C171803" s="46"/>
      <c r="D171803" s="47"/>
      <c r="E171803" s="48"/>
      <c r="F171803" s="48"/>
    </row>
    <row r="171804" spans="2:6" ht="15" customHeight="1" x14ac:dyDescent="0.25">
      <c r="B171804" s="45"/>
      <c r="C171804" s="46"/>
      <c r="D171804" s="47"/>
      <c r="E171804" s="48"/>
      <c r="F171804" s="48"/>
    </row>
    <row r="171805" spans="2:6" ht="15" customHeight="1" x14ac:dyDescent="0.25">
      <c r="B171805" s="45"/>
      <c r="C171805" s="46"/>
      <c r="D171805" s="47"/>
      <c r="E171805" s="48"/>
      <c r="F171805" s="48"/>
    </row>
    <row r="171806" spans="2:6" ht="15" customHeight="1" x14ac:dyDescent="0.25">
      <c r="B171806" s="45"/>
      <c r="C171806" s="46"/>
      <c r="D171806" s="47"/>
      <c r="E171806" s="48"/>
      <c r="F171806" s="48"/>
    </row>
    <row r="171807" spans="2:6" ht="15" customHeight="1" x14ac:dyDescent="0.25">
      <c r="B171807" s="45"/>
      <c r="C171807" s="46"/>
      <c r="D171807" s="47"/>
      <c r="E171807" s="48"/>
      <c r="F171807" s="48"/>
    </row>
    <row r="171808" spans="2:6" ht="15" customHeight="1" x14ac:dyDescent="0.25">
      <c r="B171808" s="45"/>
      <c r="C171808" s="46"/>
      <c r="D171808" s="47"/>
      <c r="E171808" s="48"/>
      <c r="F171808" s="48"/>
    </row>
    <row r="171809" spans="2:6" ht="15" customHeight="1" x14ac:dyDescent="0.25">
      <c r="B171809" s="45"/>
      <c r="C171809" s="46"/>
      <c r="D171809" s="47"/>
      <c r="E171809" s="48"/>
      <c r="F171809" s="48"/>
    </row>
    <row r="171810" spans="2:6" ht="15" customHeight="1" x14ac:dyDescent="0.25">
      <c r="B171810" s="45"/>
      <c r="C171810" s="46"/>
      <c r="D171810" s="47"/>
      <c r="E171810" s="48"/>
      <c r="F171810" s="48"/>
    </row>
    <row r="171811" spans="2:6" ht="15" customHeight="1" x14ac:dyDescent="0.25">
      <c r="B171811" s="45"/>
      <c r="C171811" s="46"/>
      <c r="D171811" s="47"/>
      <c r="E171811" s="48"/>
      <c r="F171811" s="48"/>
    </row>
    <row r="171812" spans="2:6" ht="15" customHeight="1" x14ac:dyDescent="0.25">
      <c r="B171812" s="45"/>
      <c r="C171812" s="46"/>
      <c r="D171812" s="47"/>
      <c r="E171812" s="48"/>
      <c r="F171812" s="48"/>
    </row>
    <row r="171813" spans="2:6" ht="15" customHeight="1" x14ac:dyDescent="0.25">
      <c r="B171813" s="45"/>
      <c r="C171813" s="46"/>
      <c r="D171813" s="47"/>
      <c r="E171813" s="48"/>
      <c r="F171813" s="48"/>
    </row>
    <row r="171814" spans="2:6" ht="15" customHeight="1" x14ac:dyDescent="0.25">
      <c r="B171814" s="45"/>
      <c r="C171814" s="46"/>
      <c r="D171814" s="47"/>
      <c r="E171814" s="48"/>
      <c r="F171814" s="48"/>
    </row>
    <row r="171815" spans="2:6" ht="15" customHeight="1" x14ac:dyDescent="0.25">
      <c r="B171815" s="45"/>
      <c r="C171815" s="46"/>
      <c r="D171815" s="47"/>
      <c r="E171815" s="48"/>
      <c r="F171815" s="48"/>
    </row>
    <row r="171816" spans="2:6" ht="15" customHeight="1" x14ac:dyDescent="0.25">
      <c r="B171816" s="45"/>
      <c r="C171816" s="46"/>
      <c r="D171816" s="47"/>
      <c r="E171816" s="48"/>
      <c r="F171816" s="48"/>
    </row>
    <row r="171817" spans="2:6" ht="15" customHeight="1" x14ac:dyDescent="0.25">
      <c r="B171817" s="45"/>
      <c r="C171817" s="46"/>
      <c r="D171817" s="47"/>
      <c r="E171817" s="48"/>
      <c r="F171817" s="48"/>
    </row>
    <row r="171818" spans="2:6" ht="15" customHeight="1" x14ac:dyDescent="0.25">
      <c r="B171818" s="45"/>
      <c r="C171818" s="46"/>
      <c r="D171818" s="47"/>
      <c r="E171818" s="48"/>
      <c r="F171818" s="48"/>
    </row>
    <row r="171819" spans="2:6" ht="15" customHeight="1" x14ac:dyDescent="0.25">
      <c r="B171819" s="45"/>
      <c r="C171819" s="46"/>
      <c r="D171819" s="47"/>
      <c r="E171819" s="48"/>
      <c r="F171819" s="48"/>
    </row>
    <row r="171820" spans="2:6" ht="15" customHeight="1" x14ac:dyDescent="0.25">
      <c r="B171820" s="45"/>
      <c r="C171820" s="46"/>
      <c r="D171820" s="47"/>
      <c r="E171820" s="48"/>
      <c r="F171820" s="48"/>
    </row>
    <row r="171821" spans="2:6" ht="15" customHeight="1" x14ac:dyDescent="0.25">
      <c r="B171821" s="45"/>
      <c r="C171821" s="46"/>
      <c r="D171821" s="47"/>
      <c r="E171821" s="48"/>
      <c r="F171821" s="48"/>
    </row>
    <row r="171822" spans="2:6" ht="15" customHeight="1" x14ac:dyDescent="0.25">
      <c r="B171822" s="45"/>
      <c r="C171822" s="46"/>
      <c r="D171822" s="47"/>
      <c r="E171822" s="48"/>
      <c r="F171822" s="48"/>
    </row>
    <row r="171823" spans="2:6" ht="15" customHeight="1" x14ac:dyDescent="0.25">
      <c r="B171823" s="45"/>
      <c r="C171823" s="46"/>
      <c r="D171823" s="47"/>
      <c r="E171823" s="48"/>
      <c r="F171823" s="48"/>
    </row>
    <row r="171824" spans="2:6" ht="15" customHeight="1" x14ac:dyDescent="0.25">
      <c r="B171824" s="45"/>
      <c r="C171824" s="46"/>
      <c r="D171824" s="47"/>
      <c r="E171824" s="48"/>
      <c r="F171824" s="48"/>
    </row>
    <row r="171825" spans="2:6" ht="15" customHeight="1" x14ac:dyDescent="0.25">
      <c r="B171825" s="45"/>
      <c r="C171825" s="46"/>
      <c r="D171825" s="47"/>
      <c r="E171825" s="48"/>
      <c r="F171825" s="48"/>
    </row>
    <row r="171826" spans="2:6" ht="15" customHeight="1" x14ac:dyDescent="0.25">
      <c r="B171826" s="45"/>
      <c r="C171826" s="46"/>
      <c r="D171826" s="47"/>
      <c r="E171826" s="48"/>
      <c r="F171826" s="48"/>
    </row>
    <row r="171827" spans="2:6" ht="15" customHeight="1" x14ac:dyDescent="0.25">
      <c r="B171827" s="45"/>
      <c r="C171827" s="46"/>
      <c r="D171827" s="47"/>
      <c r="E171827" s="48"/>
      <c r="F171827" s="48"/>
    </row>
    <row r="171828" spans="2:6" ht="15" customHeight="1" x14ac:dyDescent="0.25">
      <c r="B171828" s="45"/>
      <c r="C171828" s="46"/>
      <c r="D171828" s="47"/>
      <c r="E171828" s="48"/>
      <c r="F171828" s="48"/>
    </row>
    <row r="171829" spans="2:6" ht="15" customHeight="1" x14ac:dyDescent="0.25">
      <c r="B171829" s="45"/>
      <c r="C171829" s="46"/>
      <c r="D171829" s="47"/>
      <c r="E171829" s="48"/>
      <c r="F171829" s="48"/>
    </row>
    <row r="171830" spans="2:6" ht="15" customHeight="1" x14ac:dyDescent="0.25">
      <c r="B171830" s="45"/>
      <c r="C171830" s="46"/>
      <c r="D171830" s="47"/>
      <c r="E171830" s="48"/>
      <c r="F171830" s="48"/>
    </row>
    <row r="171831" spans="2:6" ht="15" customHeight="1" x14ac:dyDescent="0.25">
      <c r="B171831" s="45"/>
      <c r="C171831" s="46"/>
      <c r="D171831" s="47"/>
      <c r="E171831" s="48"/>
      <c r="F171831" s="48"/>
    </row>
    <row r="171832" spans="2:6" ht="15" customHeight="1" x14ac:dyDescent="0.25">
      <c r="B171832" s="45"/>
      <c r="C171832" s="46"/>
      <c r="D171832" s="47"/>
      <c r="E171832" s="48"/>
      <c r="F171832" s="48"/>
    </row>
    <row r="171833" spans="2:6" ht="15" customHeight="1" x14ac:dyDescent="0.25">
      <c r="B171833" s="45"/>
      <c r="C171833" s="46"/>
      <c r="D171833" s="47"/>
      <c r="E171833" s="48"/>
      <c r="F171833" s="48"/>
    </row>
    <row r="171834" spans="2:6" ht="15" customHeight="1" x14ac:dyDescent="0.25">
      <c r="B171834" s="45"/>
      <c r="C171834" s="46"/>
      <c r="D171834" s="47"/>
      <c r="E171834" s="48"/>
      <c r="F171834" s="48"/>
    </row>
    <row r="171835" spans="2:6" ht="15" customHeight="1" x14ac:dyDescent="0.25">
      <c r="B171835" s="45"/>
      <c r="C171835" s="46"/>
      <c r="D171835" s="47"/>
      <c r="E171835" s="48"/>
      <c r="F171835" s="48"/>
    </row>
    <row r="171836" spans="2:6" ht="15" customHeight="1" x14ac:dyDescent="0.25">
      <c r="B171836" s="45"/>
      <c r="C171836" s="46"/>
      <c r="D171836" s="47"/>
      <c r="E171836" s="48"/>
      <c r="F171836" s="48"/>
    </row>
    <row r="171837" spans="2:6" ht="15" customHeight="1" x14ac:dyDescent="0.25">
      <c r="B171837" s="45"/>
      <c r="C171837" s="46"/>
      <c r="D171837" s="47"/>
      <c r="E171837" s="48"/>
      <c r="F171837" s="48"/>
    </row>
    <row r="171838" spans="2:6" ht="15" customHeight="1" x14ac:dyDescent="0.25">
      <c r="B171838" s="45"/>
      <c r="C171838" s="46"/>
      <c r="D171838" s="47"/>
      <c r="E171838" s="48"/>
      <c r="F171838" s="48"/>
    </row>
    <row r="171839" spans="2:6" ht="15" customHeight="1" x14ac:dyDescent="0.25">
      <c r="B171839" s="45"/>
      <c r="C171839" s="46"/>
      <c r="D171839" s="47"/>
      <c r="E171839" s="48"/>
      <c r="F171839" s="48"/>
    </row>
    <row r="171840" spans="2:6" ht="15" customHeight="1" x14ac:dyDescent="0.25">
      <c r="B171840" s="45"/>
      <c r="C171840" s="46"/>
      <c r="D171840" s="47"/>
      <c r="E171840" s="48"/>
      <c r="F171840" s="48"/>
    </row>
    <row r="171841" spans="2:6" ht="15" customHeight="1" x14ac:dyDescent="0.25">
      <c r="B171841" s="45"/>
      <c r="C171841" s="46"/>
      <c r="D171841" s="47"/>
      <c r="E171841" s="48"/>
      <c r="F171841" s="48"/>
    </row>
    <row r="171842" spans="2:6" ht="15" customHeight="1" x14ac:dyDescent="0.25">
      <c r="B171842" s="45"/>
      <c r="C171842" s="46"/>
      <c r="D171842" s="47"/>
      <c r="E171842" s="48"/>
      <c r="F171842" s="48"/>
    </row>
    <row r="171843" spans="2:6" ht="15" customHeight="1" x14ac:dyDescent="0.25">
      <c r="B171843" s="45"/>
      <c r="C171843" s="46"/>
      <c r="D171843" s="47"/>
      <c r="E171843" s="48"/>
      <c r="F171843" s="48"/>
    </row>
    <row r="171844" spans="2:6" ht="15" customHeight="1" x14ac:dyDescent="0.25">
      <c r="B171844" s="45"/>
      <c r="C171844" s="46"/>
      <c r="D171844" s="47"/>
      <c r="E171844" s="48"/>
      <c r="F171844" s="48"/>
    </row>
    <row r="171845" spans="2:6" ht="15" customHeight="1" x14ac:dyDescent="0.25">
      <c r="B171845" s="45"/>
      <c r="C171845" s="46"/>
      <c r="D171845" s="47"/>
      <c r="E171845" s="48"/>
      <c r="F171845" s="48"/>
    </row>
    <row r="171846" spans="2:6" ht="15" customHeight="1" x14ac:dyDescent="0.25">
      <c r="B171846" s="45"/>
      <c r="C171846" s="46"/>
      <c r="D171846" s="47"/>
      <c r="E171846" s="48"/>
      <c r="F171846" s="48"/>
    </row>
    <row r="171847" spans="2:6" ht="15" customHeight="1" x14ac:dyDescent="0.25">
      <c r="B171847" s="45"/>
      <c r="C171847" s="46"/>
      <c r="D171847" s="47"/>
      <c r="E171847" s="48"/>
      <c r="F171847" s="48"/>
    </row>
    <row r="171848" spans="2:6" ht="15" customHeight="1" x14ac:dyDescent="0.25">
      <c r="B171848" s="45"/>
      <c r="C171848" s="46"/>
      <c r="D171848" s="47"/>
      <c r="E171848" s="48"/>
      <c r="F171848" s="48"/>
    </row>
    <row r="171849" spans="2:6" ht="15" customHeight="1" x14ac:dyDescent="0.25">
      <c r="B171849" s="45"/>
      <c r="C171849" s="46"/>
      <c r="D171849" s="47"/>
      <c r="E171849" s="48"/>
      <c r="F171849" s="48"/>
    </row>
    <row r="171850" spans="2:6" ht="15" customHeight="1" x14ac:dyDescent="0.25">
      <c r="B171850" s="45"/>
      <c r="C171850" s="46"/>
      <c r="D171850" s="47"/>
      <c r="E171850" s="48"/>
      <c r="F171850" s="48"/>
    </row>
    <row r="171851" spans="2:6" ht="15" customHeight="1" x14ac:dyDescent="0.25">
      <c r="B171851" s="45"/>
      <c r="C171851" s="46"/>
      <c r="D171851" s="47"/>
      <c r="E171851" s="48"/>
      <c r="F171851" s="48"/>
    </row>
    <row r="171852" spans="2:6" ht="15" customHeight="1" x14ac:dyDescent="0.25">
      <c r="B171852" s="45"/>
      <c r="C171852" s="46"/>
      <c r="D171852" s="47"/>
      <c r="E171852" s="48"/>
      <c r="F171852" s="48"/>
    </row>
    <row r="171853" spans="2:6" ht="15" customHeight="1" x14ac:dyDescent="0.25">
      <c r="B171853" s="45"/>
      <c r="C171853" s="46"/>
      <c r="D171853" s="47"/>
      <c r="E171853" s="48"/>
      <c r="F171853" s="48"/>
    </row>
    <row r="171854" spans="2:6" ht="15" customHeight="1" x14ac:dyDescent="0.25">
      <c r="B171854" s="45"/>
      <c r="C171854" s="46"/>
      <c r="D171854" s="47"/>
      <c r="E171854" s="48"/>
      <c r="F171854" s="48"/>
    </row>
    <row r="171855" spans="2:6" ht="15" customHeight="1" x14ac:dyDescent="0.25">
      <c r="B171855" s="45"/>
      <c r="C171855" s="46"/>
      <c r="D171855" s="47"/>
      <c r="E171855" s="48"/>
      <c r="F171855" s="48"/>
    </row>
    <row r="171856" spans="2:6" ht="15" customHeight="1" x14ac:dyDescent="0.25">
      <c r="B171856" s="45"/>
      <c r="C171856" s="46"/>
      <c r="D171856" s="47"/>
      <c r="E171856" s="48"/>
      <c r="F171856" s="48"/>
    </row>
    <row r="171857" spans="2:6" ht="15" customHeight="1" x14ac:dyDescent="0.25">
      <c r="B171857" s="45"/>
      <c r="C171857" s="46"/>
      <c r="D171857" s="47"/>
      <c r="E171857" s="48"/>
      <c r="F171857" s="48"/>
    </row>
    <row r="171858" spans="2:6" ht="15" customHeight="1" x14ac:dyDescent="0.25">
      <c r="B171858" s="45"/>
      <c r="C171858" s="46"/>
      <c r="D171858" s="47"/>
      <c r="E171858" s="48"/>
      <c r="F171858" s="48"/>
    </row>
    <row r="171859" spans="2:6" ht="15" customHeight="1" x14ac:dyDescent="0.25">
      <c r="B171859" s="45"/>
      <c r="C171859" s="46"/>
      <c r="D171859" s="47"/>
      <c r="E171859" s="48"/>
      <c r="F171859" s="48"/>
    </row>
    <row r="171860" spans="2:6" ht="15" customHeight="1" x14ac:dyDescent="0.25">
      <c r="B171860" s="45"/>
      <c r="C171860" s="46"/>
      <c r="D171860" s="47"/>
      <c r="E171860" s="48"/>
      <c r="F171860" s="48"/>
    </row>
    <row r="171861" spans="2:6" ht="15" customHeight="1" x14ac:dyDescent="0.25">
      <c r="B171861" s="45"/>
      <c r="C171861" s="46"/>
      <c r="D171861" s="47"/>
      <c r="E171861" s="48"/>
      <c r="F171861" s="48"/>
    </row>
    <row r="171862" spans="2:6" ht="15" customHeight="1" x14ac:dyDescent="0.25">
      <c r="B171862" s="45"/>
      <c r="C171862" s="46"/>
      <c r="D171862" s="47"/>
      <c r="E171862" s="48"/>
      <c r="F171862" s="48"/>
    </row>
    <row r="171863" spans="2:6" ht="15" customHeight="1" x14ac:dyDescent="0.25">
      <c r="B171863" s="45"/>
      <c r="C171863" s="46"/>
      <c r="D171863" s="47"/>
      <c r="E171863" s="48"/>
      <c r="F171863" s="48"/>
    </row>
    <row r="171864" spans="2:6" ht="15" customHeight="1" x14ac:dyDescent="0.25">
      <c r="B171864" s="45"/>
      <c r="C171864" s="46"/>
      <c r="D171864" s="47"/>
      <c r="E171864" s="48"/>
      <c r="F171864" s="48"/>
    </row>
    <row r="171865" spans="2:6" ht="15" customHeight="1" x14ac:dyDescent="0.25">
      <c r="B171865" s="45"/>
      <c r="C171865" s="46"/>
      <c r="D171865" s="47"/>
      <c r="E171865" s="48"/>
      <c r="F171865" s="48"/>
    </row>
    <row r="171866" spans="2:6" ht="15" customHeight="1" x14ac:dyDescent="0.25">
      <c r="B171866" s="45"/>
      <c r="C171866" s="46"/>
      <c r="D171866" s="47"/>
      <c r="E171866" s="48"/>
      <c r="F171866" s="48"/>
    </row>
    <row r="171867" spans="2:6" ht="15" customHeight="1" x14ac:dyDescent="0.25">
      <c r="B171867" s="45"/>
      <c r="C171867" s="46"/>
      <c r="D171867" s="47"/>
      <c r="E171867" s="48"/>
      <c r="F171867" s="48"/>
    </row>
    <row r="171868" spans="2:6" ht="15" customHeight="1" x14ac:dyDescent="0.25">
      <c r="B171868" s="45"/>
      <c r="C171868" s="46"/>
      <c r="D171868" s="47"/>
      <c r="E171868" s="48"/>
      <c r="F171868" s="48"/>
    </row>
    <row r="171869" spans="2:6" ht="15" customHeight="1" x14ac:dyDescent="0.25">
      <c r="B171869" s="45"/>
      <c r="C171869" s="46"/>
      <c r="D171869" s="47"/>
      <c r="E171869" s="48"/>
      <c r="F171869" s="48"/>
    </row>
    <row r="171870" spans="2:6" ht="15" customHeight="1" x14ac:dyDescent="0.25">
      <c r="B171870" s="45"/>
      <c r="C171870" s="46"/>
      <c r="D171870" s="47"/>
      <c r="E171870" s="48"/>
      <c r="F171870" s="48"/>
    </row>
    <row r="171871" spans="2:6" ht="15" customHeight="1" x14ac:dyDescent="0.25">
      <c r="B171871" s="45"/>
      <c r="C171871" s="46"/>
      <c r="D171871" s="47"/>
      <c r="E171871" s="48"/>
      <c r="F171871" s="48"/>
    </row>
    <row r="171872" spans="2:6" ht="15" customHeight="1" x14ac:dyDescent="0.25">
      <c r="B171872" s="45"/>
      <c r="C171872" s="46"/>
      <c r="D171872" s="47"/>
      <c r="E171872" s="48"/>
      <c r="F171872" s="48"/>
    </row>
    <row r="171873" spans="2:6" ht="15" customHeight="1" x14ac:dyDescent="0.25">
      <c r="B171873" s="45"/>
      <c r="C171873" s="46"/>
      <c r="D171873" s="47"/>
      <c r="E171873" s="48"/>
      <c r="F171873" s="48"/>
    </row>
    <row r="171874" spans="2:6" ht="15" customHeight="1" x14ac:dyDescent="0.25">
      <c r="B171874" s="45"/>
      <c r="C171874" s="46"/>
      <c r="D171874" s="47"/>
      <c r="E171874" s="48"/>
      <c r="F171874" s="48"/>
    </row>
    <row r="171875" spans="2:6" ht="15" customHeight="1" x14ac:dyDescent="0.25">
      <c r="B171875" s="45"/>
      <c r="C171875" s="46"/>
      <c r="D171875" s="47"/>
      <c r="E171875" s="48"/>
      <c r="F171875" s="48"/>
    </row>
    <row r="171876" spans="2:6" ht="15" customHeight="1" x14ac:dyDescent="0.25">
      <c r="B171876" s="45"/>
      <c r="C171876" s="46"/>
      <c r="D171876" s="47"/>
      <c r="E171876" s="48"/>
      <c r="F171876" s="48"/>
    </row>
    <row r="171877" spans="2:6" ht="15" customHeight="1" x14ac:dyDescent="0.25">
      <c r="B171877" s="45"/>
      <c r="C171877" s="46"/>
      <c r="D171877" s="47"/>
      <c r="E171877" s="48"/>
      <c r="F171877" s="48"/>
    </row>
    <row r="171878" spans="2:6" ht="15" customHeight="1" x14ac:dyDescent="0.25">
      <c r="B171878" s="45"/>
      <c r="C171878" s="46"/>
      <c r="D171878" s="47"/>
      <c r="E171878" s="48"/>
      <c r="F171878" s="48"/>
    </row>
    <row r="171879" spans="2:6" ht="15" customHeight="1" x14ac:dyDescent="0.25">
      <c r="B171879" s="45"/>
      <c r="C171879" s="46"/>
      <c r="D171879" s="47"/>
      <c r="E171879" s="48"/>
      <c r="F171879" s="48"/>
    </row>
    <row r="171880" spans="2:6" ht="15" customHeight="1" x14ac:dyDescent="0.25">
      <c r="B171880" s="45"/>
      <c r="C171880" s="46"/>
      <c r="D171880" s="47"/>
      <c r="E171880" s="48"/>
      <c r="F171880" s="48"/>
    </row>
    <row r="171881" spans="2:6" ht="15" customHeight="1" x14ac:dyDescent="0.25">
      <c r="B171881" s="45"/>
      <c r="C171881" s="46"/>
      <c r="D171881" s="47"/>
      <c r="E171881" s="48"/>
      <c r="F171881" s="48"/>
    </row>
    <row r="171882" spans="2:6" ht="15" customHeight="1" x14ac:dyDescent="0.25">
      <c r="B171882" s="45"/>
      <c r="C171882" s="46"/>
      <c r="D171882" s="47"/>
      <c r="E171882" s="48"/>
      <c r="F171882" s="48"/>
    </row>
    <row r="171883" spans="2:6" ht="15" customHeight="1" x14ac:dyDescent="0.25">
      <c r="B171883" s="45"/>
      <c r="C171883" s="46"/>
      <c r="D171883" s="47"/>
      <c r="E171883" s="48"/>
      <c r="F171883" s="48"/>
    </row>
    <row r="171884" spans="2:6" ht="15" customHeight="1" x14ac:dyDescent="0.25">
      <c r="B171884" s="45"/>
      <c r="C171884" s="46"/>
      <c r="D171884" s="47"/>
      <c r="E171884" s="48"/>
      <c r="F171884" s="48"/>
    </row>
    <row r="171885" spans="2:6" ht="15" customHeight="1" x14ac:dyDescent="0.25">
      <c r="B171885" s="45"/>
      <c r="C171885" s="46"/>
      <c r="D171885" s="47"/>
      <c r="E171885" s="48"/>
      <c r="F171885" s="48"/>
    </row>
    <row r="171886" spans="2:6" ht="15" customHeight="1" x14ac:dyDescent="0.25">
      <c r="B171886" s="45"/>
      <c r="C171886" s="46"/>
      <c r="D171886" s="47"/>
      <c r="E171886" s="48"/>
      <c r="F171886" s="48"/>
    </row>
    <row r="171887" spans="2:6" ht="15" customHeight="1" x14ac:dyDescent="0.25">
      <c r="B171887" s="45"/>
      <c r="C171887" s="46"/>
      <c r="D171887" s="47"/>
      <c r="E171887" s="48"/>
      <c r="F171887" s="48"/>
    </row>
    <row r="171888" spans="2:6" ht="15" customHeight="1" x14ac:dyDescent="0.25">
      <c r="B171888" s="45"/>
      <c r="C171888" s="46"/>
      <c r="D171888" s="47"/>
      <c r="E171888" s="48"/>
      <c r="F171888" s="48"/>
    </row>
    <row r="171889" spans="2:6" ht="15" customHeight="1" x14ac:dyDescent="0.25">
      <c r="B171889" s="45"/>
      <c r="C171889" s="46"/>
      <c r="D171889" s="47"/>
      <c r="E171889" s="48"/>
      <c r="F171889" s="48"/>
    </row>
    <row r="171890" spans="2:6" ht="15" customHeight="1" x14ac:dyDescent="0.25">
      <c r="B171890" s="45"/>
      <c r="C171890" s="46"/>
      <c r="D171890" s="47"/>
      <c r="E171890" s="48"/>
      <c r="F171890" s="48"/>
    </row>
    <row r="171891" spans="2:6" ht="15" customHeight="1" x14ac:dyDescent="0.25">
      <c r="B171891" s="45"/>
      <c r="C171891" s="46"/>
      <c r="D171891" s="47"/>
      <c r="E171891" s="48"/>
      <c r="F171891" s="48"/>
    </row>
    <row r="171892" spans="2:6" ht="15" customHeight="1" x14ac:dyDescent="0.25">
      <c r="B171892" s="45"/>
      <c r="C171892" s="46"/>
      <c r="D171892" s="47"/>
      <c r="E171892" s="48"/>
      <c r="F171892" s="48"/>
    </row>
    <row r="171893" spans="2:6" ht="15" customHeight="1" x14ac:dyDescent="0.25">
      <c r="B171893" s="45"/>
      <c r="C171893" s="46"/>
      <c r="D171893" s="47"/>
      <c r="E171893" s="48"/>
      <c r="F171893" s="48"/>
    </row>
    <row r="171894" spans="2:6" ht="15" customHeight="1" x14ac:dyDescent="0.25">
      <c r="B171894" s="45"/>
      <c r="C171894" s="46"/>
      <c r="D171894" s="47"/>
      <c r="E171894" s="48"/>
      <c r="F171894" s="48"/>
    </row>
    <row r="171895" spans="2:6" ht="15" customHeight="1" x14ac:dyDescent="0.25">
      <c r="B171895" s="45"/>
      <c r="C171895" s="46"/>
      <c r="D171895" s="47"/>
      <c r="E171895" s="48"/>
      <c r="F171895" s="48"/>
    </row>
    <row r="171896" spans="2:6" ht="15" customHeight="1" x14ac:dyDescent="0.25">
      <c r="B171896" s="45"/>
      <c r="C171896" s="46"/>
      <c r="D171896" s="47"/>
      <c r="E171896" s="48"/>
      <c r="F171896" s="48"/>
    </row>
    <row r="171897" spans="2:6" ht="15" customHeight="1" x14ac:dyDescent="0.25">
      <c r="B171897" s="45"/>
      <c r="C171897" s="46"/>
      <c r="D171897" s="47"/>
      <c r="E171897" s="48"/>
      <c r="F171897" s="48"/>
    </row>
    <row r="171898" spans="2:6" ht="15" customHeight="1" x14ac:dyDescent="0.25">
      <c r="B171898" s="45"/>
      <c r="C171898" s="46"/>
      <c r="D171898" s="47"/>
      <c r="E171898" s="48"/>
      <c r="F171898" s="48"/>
    </row>
    <row r="171899" spans="2:6" ht="15" customHeight="1" x14ac:dyDescent="0.25">
      <c r="B171899" s="45"/>
      <c r="C171899" s="46"/>
      <c r="D171899" s="47"/>
      <c r="E171899" s="48"/>
      <c r="F171899" s="48"/>
    </row>
    <row r="171900" spans="2:6" ht="15" customHeight="1" x14ac:dyDescent="0.25">
      <c r="B171900" s="45"/>
      <c r="C171900" s="46"/>
      <c r="D171900" s="47"/>
      <c r="E171900" s="48"/>
      <c r="F171900" s="48"/>
    </row>
    <row r="171901" spans="2:6" ht="15" customHeight="1" x14ac:dyDescent="0.25">
      <c r="B171901" s="45"/>
      <c r="C171901" s="46"/>
      <c r="D171901" s="47"/>
      <c r="E171901" s="48"/>
      <c r="F171901" s="48"/>
    </row>
    <row r="171902" spans="2:6" ht="15" customHeight="1" x14ac:dyDescent="0.25">
      <c r="B171902" s="45"/>
      <c r="C171902" s="46"/>
      <c r="D171902" s="47"/>
      <c r="E171902" s="48"/>
      <c r="F171902" s="48"/>
    </row>
    <row r="171903" spans="2:6" ht="15" customHeight="1" x14ac:dyDescent="0.25">
      <c r="B171903" s="45"/>
      <c r="C171903" s="46"/>
      <c r="D171903" s="47"/>
      <c r="E171903" s="48"/>
      <c r="F171903" s="48"/>
    </row>
    <row r="171904" spans="2:6" ht="15" customHeight="1" x14ac:dyDescent="0.25">
      <c r="B171904" s="45"/>
      <c r="C171904" s="46"/>
      <c r="D171904" s="47"/>
      <c r="E171904" s="48"/>
      <c r="F171904" s="48"/>
    </row>
    <row r="171905" spans="2:6" ht="15" customHeight="1" x14ac:dyDescent="0.25">
      <c r="B171905" s="45"/>
      <c r="C171905" s="46"/>
      <c r="D171905" s="47"/>
      <c r="E171905" s="48"/>
      <c r="F171905" s="48"/>
    </row>
    <row r="171906" spans="2:6" ht="15" customHeight="1" x14ac:dyDescent="0.25">
      <c r="B171906" s="45"/>
      <c r="C171906" s="46"/>
      <c r="D171906" s="47"/>
      <c r="E171906" s="48"/>
      <c r="F171906" s="48"/>
    </row>
    <row r="171907" spans="2:6" ht="15" customHeight="1" x14ac:dyDescent="0.25">
      <c r="B171907" s="45"/>
      <c r="C171907" s="46"/>
      <c r="D171907" s="47"/>
      <c r="E171907" s="48"/>
      <c r="F171907" s="48"/>
    </row>
    <row r="171908" spans="2:6" ht="15" customHeight="1" x14ac:dyDescent="0.25">
      <c r="B171908" s="45"/>
      <c r="C171908" s="46"/>
      <c r="D171908" s="47"/>
      <c r="E171908" s="48"/>
      <c r="F171908" s="48"/>
    </row>
    <row r="171909" spans="2:6" ht="15" customHeight="1" x14ac:dyDescent="0.25">
      <c r="B171909" s="45"/>
      <c r="C171909" s="46"/>
      <c r="D171909" s="47"/>
      <c r="E171909" s="48"/>
      <c r="F171909" s="48"/>
    </row>
    <row r="171910" spans="2:6" ht="15" customHeight="1" x14ac:dyDescent="0.25">
      <c r="B171910" s="45"/>
      <c r="C171910" s="46"/>
      <c r="D171910" s="47"/>
      <c r="E171910" s="48"/>
      <c r="F171910" s="48"/>
    </row>
    <row r="171911" spans="2:6" ht="15" customHeight="1" x14ac:dyDescent="0.25">
      <c r="B171911" s="45"/>
      <c r="C171911" s="46"/>
      <c r="D171911" s="47"/>
      <c r="E171911" s="48"/>
      <c r="F171911" s="48"/>
    </row>
    <row r="171912" spans="2:6" ht="15" customHeight="1" x14ac:dyDescent="0.25">
      <c r="B171912" s="45"/>
      <c r="C171912" s="46"/>
      <c r="D171912" s="47"/>
      <c r="E171912" s="48"/>
      <c r="F171912" s="48"/>
    </row>
    <row r="171913" spans="2:6" ht="15" customHeight="1" x14ac:dyDescent="0.25">
      <c r="B171913" s="45"/>
      <c r="C171913" s="46"/>
      <c r="D171913" s="47"/>
      <c r="E171913" s="48"/>
      <c r="F171913" s="48"/>
    </row>
    <row r="171914" spans="2:6" ht="15" customHeight="1" x14ac:dyDescent="0.25">
      <c r="B171914" s="45"/>
      <c r="C171914" s="46"/>
      <c r="D171914" s="47"/>
      <c r="E171914" s="48"/>
      <c r="F171914" s="48"/>
    </row>
    <row r="171915" spans="2:6" ht="15" customHeight="1" x14ac:dyDescent="0.25">
      <c r="B171915" s="45"/>
      <c r="C171915" s="46"/>
      <c r="D171915" s="47"/>
      <c r="E171915" s="48"/>
      <c r="F171915" s="48"/>
    </row>
    <row r="171916" spans="2:6" ht="15" customHeight="1" x14ac:dyDescent="0.25">
      <c r="B171916" s="45"/>
      <c r="C171916" s="46"/>
      <c r="D171916" s="47"/>
      <c r="E171916" s="48"/>
      <c r="F171916" s="48"/>
    </row>
    <row r="171917" spans="2:6" ht="15" customHeight="1" x14ac:dyDescent="0.25">
      <c r="B171917" s="45"/>
      <c r="C171917" s="46"/>
      <c r="D171917" s="47"/>
      <c r="E171917" s="48"/>
      <c r="F171917" s="48"/>
    </row>
    <row r="171918" spans="2:6" ht="15" customHeight="1" x14ac:dyDescent="0.25">
      <c r="B171918" s="45"/>
      <c r="C171918" s="46"/>
      <c r="D171918" s="47"/>
      <c r="E171918" s="48"/>
      <c r="F171918" s="48"/>
    </row>
    <row r="171919" spans="2:6" ht="15" customHeight="1" x14ac:dyDescent="0.25">
      <c r="B171919" s="45"/>
      <c r="C171919" s="46"/>
      <c r="D171919" s="47"/>
      <c r="E171919" s="48"/>
      <c r="F171919" s="48"/>
    </row>
    <row r="171920" spans="2:6" ht="15" customHeight="1" x14ac:dyDescent="0.25">
      <c r="B171920" s="45"/>
      <c r="C171920" s="46"/>
      <c r="D171920" s="47"/>
      <c r="E171920" s="48"/>
      <c r="F171920" s="48"/>
    </row>
    <row r="171921" spans="2:6" ht="15" customHeight="1" x14ac:dyDescent="0.25">
      <c r="B171921" s="45"/>
      <c r="C171921" s="46"/>
      <c r="D171921" s="47"/>
      <c r="E171921" s="48"/>
      <c r="F171921" s="48"/>
    </row>
    <row r="171922" spans="2:6" ht="15" customHeight="1" x14ac:dyDescent="0.25">
      <c r="B171922" s="45"/>
      <c r="C171922" s="46"/>
      <c r="D171922" s="47"/>
      <c r="E171922" s="48"/>
      <c r="F171922" s="48"/>
    </row>
    <row r="171923" spans="2:6" ht="15" customHeight="1" x14ac:dyDescent="0.25">
      <c r="B171923" s="45"/>
      <c r="C171923" s="46"/>
      <c r="D171923" s="47"/>
      <c r="E171923" s="48"/>
      <c r="F171923" s="48"/>
    </row>
    <row r="171924" spans="2:6" ht="15" customHeight="1" x14ac:dyDescent="0.25">
      <c r="B171924" s="45"/>
      <c r="C171924" s="46"/>
      <c r="D171924" s="47"/>
      <c r="E171924" s="48"/>
      <c r="F171924" s="48"/>
    </row>
    <row r="171925" spans="2:6" ht="15" customHeight="1" x14ac:dyDescent="0.25">
      <c r="B171925" s="45"/>
      <c r="C171925" s="46"/>
      <c r="D171925" s="47"/>
      <c r="E171925" s="48"/>
      <c r="F171925" s="48"/>
    </row>
    <row r="171926" spans="2:6" ht="15" customHeight="1" x14ac:dyDescent="0.25">
      <c r="B171926" s="45"/>
      <c r="C171926" s="46"/>
      <c r="D171926" s="47"/>
      <c r="E171926" s="48"/>
      <c r="F171926" s="48"/>
    </row>
    <row r="171927" spans="2:6" ht="15" customHeight="1" x14ac:dyDescent="0.25">
      <c r="B171927" s="45"/>
      <c r="C171927" s="46"/>
      <c r="D171927" s="47"/>
      <c r="E171927" s="48"/>
      <c r="F171927" s="48"/>
    </row>
    <row r="171928" spans="2:6" ht="15" customHeight="1" x14ac:dyDescent="0.25">
      <c r="B171928" s="45"/>
      <c r="C171928" s="46"/>
      <c r="D171928" s="47"/>
      <c r="E171928" s="48"/>
      <c r="F171928" s="48"/>
    </row>
    <row r="171929" spans="2:6" ht="15" customHeight="1" x14ac:dyDescent="0.25">
      <c r="B171929" s="45"/>
      <c r="C171929" s="46"/>
      <c r="D171929" s="47"/>
      <c r="E171929" s="48"/>
      <c r="F171929" s="48"/>
    </row>
    <row r="171930" spans="2:6" ht="15" customHeight="1" x14ac:dyDescent="0.25">
      <c r="B171930" s="45"/>
      <c r="C171930" s="46"/>
      <c r="D171930" s="47"/>
      <c r="E171930" s="48"/>
      <c r="F171930" s="48"/>
    </row>
    <row r="171931" spans="2:6" ht="15" customHeight="1" x14ac:dyDescent="0.25">
      <c r="B171931" s="45"/>
      <c r="C171931" s="46"/>
      <c r="D171931" s="47"/>
      <c r="E171931" s="48"/>
      <c r="F171931" s="48"/>
    </row>
    <row r="171932" spans="2:6" ht="15" customHeight="1" x14ac:dyDescent="0.25">
      <c r="B171932" s="45"/>
      <c r="C171932" s="46"/>
      <c r="D171932" s="47"/>
      <c r="E171932" s="48"/>
      <c r="F171932" s="48"/>
    </row>
    <row r="171933" spans="2:6" ht="15" customHeight="1" x14ac:dyDescent="0.25">
      <c r="B171933" s="45"/>
      <c r="C171933" s="46"/>
      <c r="D171933" s="47"/>
      <c r="E171933" s="48"/>
      <c r="F171933" s="48"/>
    </row>
    <row r="171934" spans="2:6" ht="15" customHeight="1" x14ac:dyDescent="0.25">
      <c r="B171934" s="45"/>
      <c r="C171934" s="46"/>
      <c r="D171934" s="47"/>
      <c r="E171934" s="48"/>
      <c r="F171934" s="48"/>
    </row>
    <row r="171935" spans="2:6" ht="15" customHeight="1" x14ac:dyDescent="0.25">
      <c r="B171935" s="45"/>
      <c r="C171935" s="46"/>
      <c r="D171935" s="47"/>
      <c r="E171935" s="48"/>
      <c r="F171935" s="48"/>
    </row>
    <row r="171936" spans="2:6" ht="15" customHeight="1" x14ac:dyDescent="0.25">
      <c r="B171936" s="45"/>
      <c r="C171936" s="46"/>
      <c r="D171936" s="47"/>
      <c r="E171936" s="48"/>
      <c r="F171936" s="48"/>
    </row>
    <row r="171937" spans="2:6" ht="15" customHeight="1" x14ac:dyDescent="0.25">
      <c r="B171937" s="45"/>
      <c r="C171937" s="46"/>
      <c r="D171937" s="47"/>
      <c r="E171937" s="48"/>
      <c r="F171937" s="48"/>
    </row>
    <row r="171938" spans="2:6" ht="15" customHeight="1" x14ac:dyDescent="0.25">
      <c r="B171938" s="45"/>
      <c r="C171938" s="46"/>
      <c r="D171938" s="47"/>
      <c r="E171938" s="48"/>
      <c r="F171938" s="48"/>
    </row>
    <row r="171939" spans="2:6" ht="15" customHeight="1" x14ac:dyDescent="0.25">
      <c r="B171939" s="45"/>
      <c r="C171939" s="46"/>
      <c r="D171939" s="47"/>
      <c r="E171939" s="48"/>
      <c r="F171939" s="48"/>
    </row>
    <row r="171940" spans="2:6" ht="15" customHeight="1" x14ac:dyDescent="0.25">
      <c r="B171940" s="45"/>
      <c r="C171940" s="46"/>
      <c r="D171940" s="47"/>
      <c r="E171940" s="48"/>
      <c r="F171940" s="48"/>
    </row>
    <row r="171941" spans="2:6" ht="15" customHeight="1" x14ac:dyDescent="0.25">
      <c r="B171941" s="45"/>
      <c r="C171941" s="46"/>
      <c r="D171941" s="47"/>
      <c r="E171941" s="48"/>
      <c r="F171941" s="48"/>
    </row>
    <row r="171942" spans="2:6" ht="15" customHeight="1" x14ac:dyDescent="0.25">
      <c r="B171942" s="45"/>
      <c r="C171942" s="46"/>
      <c r="D171942" s="47"/>
      <c r="E171942" s="48"/>
      <c r="F171942" s="48"/>
    </row>
    <row r="171943" spans="2:6" ht="15" customHeight="1" x14ac:dyDescent="0.25">
      <c r="B171943" s="45"/>
      <c r="C171943" s="46"/>
      <c r="D171943" s="47"/>
      <c r="E171943" s="48"/>
      <c r="F171943" s="48"/>
    </row>
    <row r="171944" spans="2:6" ht="15" customHeight="1" x14ac:dyDescent="0.25">
      <c r="B171944" s="45"/>
      <c r="C171944" s="46"/>
      <c r="D171944" s="47"/>
      <c r="E171944" s="48"/>
      <c r="F171944" s="48"/>
    </row>
    <row r="171945" spans="2:6" ht="15" customHeight="1" x14ac:dyDescent="0.25">
      <c r="B171945" s="45"/>
      <c r="C171945" s="46"/>
      <c r="D171945" s="47"/>
      <c r="E171945" s="48"/>
      <c r="F171945" s="48"/>
    </row>
    <row r="171946" spans="2:6" ht="15" customHeight="1" x14ac:dyDescent="0.25">
      <c r="B171946" s="45"/>
      <c r="C171946" s="46"/>
      <c r="D171946" s="47"/>
      <c r="E171946" s="48"/>
      <c r="F171946" s="48"/>
    </row>
    <row r="171947" spans="2:6" ht="15" customHeight="1" x14ac:dyDescent="0.25">
      <c r="B171947" s="45"/>
      <c r="C171947" s="46"/>
      <c r="D171947" s="47"/>
      <c r="E171947" s="48"/>
      <c r="F171947" s="48"/>
    </row>
    <row r="171948" spans="2:6" ht="15" customHeight="1" x14ac:dyDescent="0.25">
      <c r="B171948" s="45"/>
      <c r="C171948" s="46"/>
      <c r="D171948" s="47"/>
      <c r="E171948" s="48"/>
      <c r="F171948" s="48"/>
    </row>
    <row r="171949" spans="2:6" ht="15" customHeight="1" x14ac:dyDescent="0.25">
      <c r="B171949" s="45"/>
      <c r="C171949" s="46"/>
      <c r="D171949" s="47"/>
      <c r="E171949" s="48"/>
      <c r="F171949" s="48"/>
    </row>
    <row r="171950" spans="2:6" ht="15" customHeight="1" x14ac:dyDescent="0.25">
      <c r="B171950" s="45"/>
      <c r="C171950" s="46"/>
      <c r="D171950" s="47"/>
      <c r="E171950" s="48"/>
      <c r="F171950" s="48"/>
    </row>
    <row r="171951" spans="2:6" ht="15" customHeight="1" x14ac:dyDescent="0.25">
      <c r="B171951" s="45"/>
      <c r="C171951" s="46"/>
      <c r="D171951" s="47"/>
      <c r="E171951" s="48"/>
      <c r="F171951" s="48"/>
    </row>
    <row r="171952" spans="2:6" ht="15" customHeight="1" x14ac:dyDescent="0.25">
      <c r="B171952" s="45"/>
      <c r="C171952" s="46"/>
      <c r="D171952" s="47"/>
      <c r="E171952" s="48"/>
      <c r="F171952" s="48"/>
    </row>
    <row r="171953" spans="2:6" ht="15" customHeight="1" x14ac:dyDescent="0.25">
      <c r="B171953" s="45"/>
      <c r="C171953" s="46"/>
      <c r="D171953" s="47"/>
      <c r="E171953" s="48"/>
      <c r="F171953" s="48"/>
    </row>
    <row r="171954" spans="2:6" ht="15" customHeight="1" x14ac:dyDescent="0.25">
      <c r="B171954" s="45"/>
      <c r="C171954" s="46"/>
      <c r="D171954" s="47"/>
      <c r="E171954" s="48"/>
      <c r="F171954" s="48"/>
    </row>
    <row r="171955" spans="2:6" ht="15" customHeight="1" x14ac:dyDescent="0.25">
      <c r="B171955" s="45"/>
      <c r="C171955" s="46"/>
      <c r="D171955" s="47"/>
      <c r="E171955" s="48"/>
      <c r="F171955" s="48"/>
    </row>
    <row r="171956" spans="2:6" ht="15" customHeight="1" x14ac:dyDescent="0.25">
      <c r="B171956" s="45"/>
      <c r="C171956" s="46"/>
      <c r="D171956" s="47"/>
      <c r="E171956" s="48"/>
      <c r="F171956" s="48"/>
    </row>
    <row r="171957" spans="2:6" ht="15" customHeight="1" x14ac:dyDescent="0.25">
      <c r="B171957" s="45"/>
      <c r="C171957" s="46"/>
      <c r="D171957" s="47"/>
      <c r="E171957" s="48"/>
      <c r="F171957" s="48"/>
    </row>
    <row r="171958" spans="2:6" ht="15" customHeight="1" x14ac:dyDescent="0.25">
      <c r="B171958" s="45"/>
      <c r="C171958" s="46"/>
      <c r="D171958" s="47"/>
      <c r="E171958" s="48"/>
      <c r="F171958" s="48"/>
    </row>
    <row r="171959" spans="2:6" ht="15" customHeight="1" x14ac:dyDescent="0.25">
      <c r="B171959" s="45"/>
      <c r="C171959" s="46"/>
      <c r="D171959" s="47"/>
      <c r="E171959" s="48"/>
      <c r="F171959" s="48"/>
    </row>
    <row r="171960" spans="2:6" ht="15" customHeight="1" x14ac:dyDescent="0.25">
      <c r="B171960" s="45"/>
      <c r="C171960" s="46"/>
      <c r="D171960" s="47"/>
      <c r="E171960" s="48"/>
      <c r="F171960" s="48"/>
    </row>
    <row r="171961" spans="2:6" ht="15" customHeight="1" x14ac:dyDescent="0.25">
      <c r="B171961" s="45"/>
      <c r="C171961" s="46"/>
      <c r="D171961" s="47"/>
      <c r="E171961" s="48"/>
      <c r="F171961" s="48"/>
    </row>
    <row r="171962" spans="2:6" ht="15" customHeight="1" x14ac:dyDescent="0.25">
      <c r="B171962" s="45"/>
      <c r="C171962" s="46"/>
      <c r="D171962" s="47"/>
      <c r="E171962" s="48"/>
      <c r="F171962" s="48"/>
    </row>
    <row r="171963" spans="2:6" ht="15" customHeight="1" x14ac:dyDescent="0.25">
      <c r="B171963" s="45"/>
      <c r="C171963" s="46"/>
      <c r="D171963" s="47"/>
      <c r="E171963" s="48"/>
      <c r="F171963" s="48"/>
    </row>
    <row r="171964" spans="2:6" ht="15" customHeight="1" x14ac:dyDescent="0.25">
      <c r="B171964" s="45"/>
      <c r="C171964" s="46"/>
      <c r="D171964" s="47"/>
      <c r="E171964" s="48"/>
      <c r="F171964" s="48"/>
    </row>
    <row r="171965" spans="2:6" ht="15" customHeight="1" x14ac:dyDescent="0.25">
      <c r="B171965" s="45"/>
      <c r="C171965" s="46"/>
      <c r="D171965" s="47"/>
      <c r="E171965" s="48"/>
      <c r="F171965" s="48"/>
    </row>
    <row r="171966" spans="2:6" ht="15" customHeight="1" x14ac:dyDescent="0.25">
      <c r="B171966" s="45"/>
      <c r="C171966" s="46"/>
      <c r="D171966" s="47"/>
      <c r="E171966" s="48"/>
      <c r="F171966" s="48"/>
    </row>
    <row r="171967" spans="2:6" ht="15" customHeight="1" x14ac:dyDescent="0.25">
      <c r="B171967" s="45"/>
      <c r="C171967" s="46"/>
      <c r="D171967" s="47"/>
      <c r="E171967" s="48"/>
      <c r="F171967" s="48"/>
    </row>
    <row r="171968" spans="2:6" ht="15" customHeight="1" x14ac:dyDescent="0.25">
      <c r="B171968" s="45"/>
      <c r="C171968" s="46"/>
      <c r="D171968" s="47"/>
      <c r="E171968" s="48"/>
      <c r="F171968" s="48"/>
    </row>
    <row r="171969" spans="2:6" ht="15" customHeight="1" x14ac:dyDescent="0.25">
      <c r="B171969" s="45"/>
      <c r="C171969" s="46"/>
      <c r="D171969" s="47"/>
      <c r="E171969" s="48"/>
      <c r="F171969" s="48"/>
    </row>
    <row r="171970" spans="2:6" ht="15" customHeight="1" x14ac:dyDescent="0.25">
      <c r="B171970" s="45"/>
      <c r="C171970" s="46"/>
      <c r="D171970" s="47"/>
      <c r="E171970" s="48"/>
      <c r="F171970" s="48"/>
    </row>
    <row r="171971" spans="2:6" ht="15" customHeight="1" x14ac:dyDescent="0.25">
      <c r="B171971" s="45"/>
      <c r="C171971" s="46"/>
      <c r="D171971" s="47"/>
      <c r="E171971" s="48"/>
      <c r="F171971" s="48"/>
    </row>
    <row r="171972" spans="2:6" ht="15" customHeight="1" x14ac:dyDescent="0.25">
      <c r="B171972" s="45"/>
      <c r="C171972" s="46"/>
      <c r="D171972" s="47"/>
      <c r="E171972" s="48"/>
      <c r="F171972" s="48"/>
    </row>
    <row r="171973" spans="2:6" ht="15" customHeight="1" x14ac:dyDescent="0.25">
      <c r="B171973" s="45"/>
      <c r="C171973" s="46"/>
      <c r="D171973" s="47"/>
      <c r="E171973" s="48"/>
      <c r="F171973" s="48"/>
    </row>
    <row r="171974" spans="2:6" ht="15" customHeight="1" x14ac:dyDescent="0.25">
      <c r="B171974" s="45"/>
      <c r="C171974" s="46"/>
      <c r="D171974" s="47"/>
      <c r="E171974" s="48"/>
      <c r="F171974" s="48"/>
    </row>
    <row r="171975" spans="2:6" ht="15" customHeight="1" x14ac:dyDescent="0.25">
      <c r="B171975" s="45"/>
      <c r="C171975" s="46"/>
      <c r="D171975" s="47"/>
      <c r="E171975" s="48"/>
      <c r="F171975" s="48"/>
    </row>
    <row r="171976" spans="2:6" ht="15" customHeight="1" x14ac:dyDescent="0.25">
      <c r="B171976" s="45"/>
      <c r="C171976" s="46"/>
      <c r="D171976" s="47"/>
      <c r="E171976" s="48"/>
      <c r="F171976" s="48"/>
    </row>
    <row r="171977" spans="2:6" ht="15" customHeight="1" x14ac:dyDescent="0.25">
      <c r="B171977" s="45"/>
      <c r="C171977" s="46"/>
      <c r="D171977" s="47"/>
      <c r="E171977" s="48"/>
      <c r="F171977" s="48"/>
    </row>
    <row r="171978" spans="2:6" ht="15" customHeight="1" x14ac:dyDescent="0.25">
      <c r="B171978" s="45"/>
      <c r="C171978" s="46"/>
      <c r="D171978" s="47"/>
      <c r="E171978" s="48"/>
      <c r="F171978" s="48"/>
    </row>
    <row r="171979" spans="2:6" ht="15" customHeight="1" x14ac:dyDescent="0.25">
      <c r="B171979" s="45"/>
      <c r="C171979" s="46"/>
      <c r="D171979" s="47"/>
      <c r="E171979" s="48"/>
      <c r="F171979" s="48"/>
    </row>
    <row r="171980" spans="2:6" ht="15" customHeight="1" x14ac:dyDescent="0.25">
      <c r="B171980" s="45"/>
      <c r="C171980" s="46"/>
      <c r="D171980" s="47"/>
      <c r="E171980" s="48"/>
      <c r="F171980" s="48"/>
    </row>
    <row r="171981" spans="2:6" ht="15" customHeight="1" x14ac:dyDescent="0.25">
      <c r="B171981" s="45"/>
      <c r="C171981" s="46"/>
      <c r="D171981" s="47"/>
      <c r="E171981" s="48"/>
      <c r="F171981" s="48"/>
    </row>
    <row r="171982" spans="2:6" ht="15" customHeight="1" x14ac:dyDescent="0.25">
      <c r="B171982" s="45"/>
      <c r="C171982" s="46"/>
      <c r="D171982" s="47"/>
      <c r="E171982" s="48"/>
      <c r="F171982" s="48"/>
    </row>
    <row r="171983" spans="2:6" ht="15" customHeight="1" x14ac:dyDescent="0.25">
      <c r="B171983" s="45"/>
      <c r="C171983" s="46"/>
      <c r="D171983" s="47"/>
      <c r="E171983" s="48"/>
      <c r="F171983" s="48"/>
    </row>
    <row r="171984" spans="2:6" ht="15" customHeight="1" x14ac:dyDescent="0.25">
      <c r="B171984" s="45"/>
      <c r="C171984" s="46"/>
      <c r="D171984" s="47"/>
      <c r="E171984" s="48"/>
      <c r="F171984" s="48"/>
    </row>
    <row r="171985" spans="2:6" ht="15" customHeight="1" x14ac:dyDescent="0.25">
      <c r="B171985" s="45"/>
      <c r="C171985" s="46"/>
      <c r="D171985" s="47"/>
      <c r="E171985" s="48"/>
      <c r="F171985" s="48"/>
    </row>
    <row r="171986" spans="2:6" ht="15" customHeight="1" x14ac:dyDescent="0.25">
      <c r="B171986" s="45"/>
      <c r="C171986" s="46"/>
      <c r="D171986" s="47"/>
      <c r="E171986" s="48"/>
      <c r="F171986" s="48"/>
    </row>
    <row r="171987" spans="2:6" ht="15" customHeight="1" x14ac:dyDescent="0.25">
      <c r="B171987" s="45"/>
      <c r="C171987" s="46"/>
      <c r="D171987" s="47"/>
      <c r="E171987" s="48"/>
      <c r="F171987" s="48"/>
    </row>
    <row r="171988" spans="2:6" ht="15" customHeight="1" x14ac:dyDescent="0.25">
      <c r="B171988" s="45"/>
      <c r="C171988" s="46"/>
      <c r="D171988" s="47"/>
      <c r="E171988" s="48"/>
      <c r="F171988" s="48"/>
    </row>
    <row r="171989" spans="2:6" ht="15" customHeight="1" x14ac:dyDescent="0.25">
      <c r="B171989" s="45"/>
      <c r="C171989" s="46"/>
      <c r="D171989" s="47"/>
      <c r="E171989" s="48"/>
      <c r="F171989" s="48"/>
    </row>
    <row r="171990" spans="2:6" ht="15" customHeight="1" x14ac:dyDescent="0.25">
      <c r="B171990" s="45"/>
      <c r="C171990" s="46"/>
      <c r="D171990" s="47"/>
      <c r="E171990" s="48"/>
      <c r="F171990" s="48"/>
    </row>
    <row r="171991" spans="2:6" ht="15" customHeight="1" x14ac:dyDescent="0.25">
      <c r="B171991" s="45"/>
      <c r="C171991" s="46"/>
      <c r="D171991" s="47"/>
      <c r="E171991" s="48"/>
      <c r="F171991" s="48"/>
    </row>
    <row r="171992" spans="2:6" ht="15" customHeight="1" x14ac:dyDescent="0.25">
      <c r="B171992" s="45"/>
      <c r="C171992" s="46"/>
      <c r="D171992" s="47"/>
      <c r="E171992" s="48"/>
      <c r="F171992" s="48"/>
    </row>
    <row r="171993" spans="2:6" ht="15" customHeight="1" x14ac:dyDescent="0.25">
      <c r="B171993" s="45"/>
      <c r="C171993" s="46"/>
      <c r="D171993" s="47"/>
      <c r="E171993" s="48"/>
      <c r="F171993" s="48"/>
    </row>
    <row r="171994" spans="2:6" ht="15" customHeight="1" x14ac:dyDescent="0.25">
      <c r="B171994" s="45"/>
      <c r="C171994" s="46"/>
      <c r="D171994" s="47"/>
      <c r="E171994" s="48"/>
      <c r="F171994" s="48"/>
    </row>
    <row r="171995" spans="2:6" ht="15" customHeight="1" x14ac:dyDescent="0.25">
      <c r="B171995" s="45"/>
      <c r="C171995" s="46"/>
      <c r="D171995" s="47"/>
      <c r="E171995" s="48"/>
      <c r="F171995" s="48"/>
    </row>
    <row r="171996" spans="2:6" ht="15" customHeight="1" x14ac:dyDescent="0.25">
      <c r="B171996" s="45"/>
      <c r="C171996" s="46"/>
      <c r="D171996" s="47"/>
      <c r="E171996" s="48"/>
      <c r="F171996" s="48"/>
    </row>
    <row r="171997" spans="2:6" ht="15" customHeight="1" x14ac:dyDescent="0.25">
      <c r="B171997" s="45"/>
      <c r="C171997" s="46"/>
      <c r="D171997" s="47"/>
      <c r="E171997" s="48"/>
      <c r="F171997" s="48"/>
    </row>
    <row r="171998" spans="2:6" ht="15" customHeight="1" x14ac:dyDescent="0.25">
      <c r="B171998" s="45"/>
      <c r="C171998" s="46"/>
      <c r="D171998" s="47"/>
      <c r="E171998" s="48"/>
      <c r="F171998" s="48"/>
    </row>
    <row r="171999" spans="2:6" ht="15" customHeight="1" x14ac:dyDescent="0.25">
      <c r="B171999" s="45"/>
      <c r="C171999" s="46"/>
      <c r="D171999" s="47"/>
      <c r="E171999" s="48"/>
      <c r="F171999" s="48"/>
    </row>
    <row r="172000" spans="2:6" ht="15" customHeight="1" x14ac:dyDescent="0.25">
      <c r="B172000" s="45"/>
      <c r="C172000" s="46"/>
      <c r="D172000" s="47"/>
      <c r="E172000" s="48"/>
      <c r="F172000" s="48"/>
    </row>
    <row r="172001" spans="2:6" ht="15" customHeight="1" x14ac:dyDescent="0.25">
      <c r="B172001" s="45"/>
      <c r="C172001" s="46"/>
      <c r="D172001" s="47"/>
      <c r="E172001" s="48"/>
      <c r="F172001" s="48"/>
    </row>
    <row r="172002" spans="2:6" ht="15" customHeight="1" x14ac:dyDescent="0.25">
      <c r="B172002" s="45"/>
      <c r="C172002" s="46"/>
      <c r="D172002" s="47"/>
      <c r="E172002" s="48"/>
      <c r="F172002" s="48"/>
    </row>
    <row r="172003" spans="2:6" ht="15" customHeight="1" x14ac:dyDescent="0.25">
      <c r="B172003" s="45"/>
      <c r="C172003" s="46"/>
      <c r="D172003" s="47"/>
      <c r="E172003" s="48"/>
      <c r="F172003" s="48"/>
    </row>
    <row r="172004" spans="2:6" ht="15" customHeight="1" x14ac:dyDescent="0.25">
      <c r="B172004" s="45"/>
      <c r="C172004" s="46"/>
      <c r="D172004" s="47"/>
      <c r="E172004" s="48"/>
      <c r="F172004" s="48"/>
    </row>
    <row r="172005" spans="2:6" ht="15" customHeight="1" x14ac:dyDescent="0.25">
      <c r="B172005" s="45"/>
      <c r="C172005" s="46"/>
      <c r="D172005" s="47"/>
      <c r="E172005" s="48"/>
      <c r="F172005" s="48"/>
    </row>
    <row r="172006" spans="2:6" ht="15" customHeight="1" x14ac:dyDescent="0.25">
      <c r="B172006" s="45"/>
      <c r="C172006" s="46"/>
      <c r="D172006" s="47"/>
      <c r="E172006" s="48"/>
      <c r="F172006" s="48"/>
    </row>
    <row r="172007" spans="2:6" ht="15" customHeight="1" x14ac:dyDescent="0.25">
      <c r="B172007" s="45"/>
      <c r="C172007" s="46"/>
      <c r="D172007" s="47"/>
      <c r="E172007" s="48"/>
      <c r="F172007" s="48"/>
    </row>
    <row r="172008" spans="2:6" ht="15" customHeight="1" x14ac:dyDescent="0.25">
      <c r="B172008" s="45"/>
      <c r="C172008" s="46"/>
      <c r="D172008" s="47"/>
      <c r="E172008" s="48"/>
      <c r="F172008" s="48"/>
    </row>
    <row r="172009" spans="2:6" ht="15" customHeight="1" x14ac:dyDescent="0.25">
      <c r="B172009" s="45"/>
      <c r="C172009" s="46"/>
      <c r="D172009" s="47"/>
      <c r="E172009" s="48"/>
      <c r="F172009" s="48"/>
    </row>
    <row r="172010" spans="2:6" ht="15" customHeight="1" x14ac:dyDescent="0.25">
      <c r="B172010" s="45"/>
      <c r="C172010" s="46"/>
      <c r="D172010" s="47"/>
      <c r="E172010" s="48"/>
      <c r="F172010" s="48"/>
    </row>
    <row r="172011" spans="2:6" ht="15" customHeight="1" x14ac:dyDescent="0.25">
      <c r="B172011" s="45"/>
      <c r="C172011" s="46"/>
      <c r="D172011" s="47"/>
      <c r="E172011" s="48"/>
      <c r="F172011" s="48"/>
    </row>
    <row r="172012" spans="2:6" ht="15" customHeight="1" x14ac:dyDescent="0.25">
      <c r="B172012" s="45"/>
      <c r="C172012" s="46"/>
      <c r="D172012" s="47"/>
      <c r="E172012" s="48"/>
      <c r="F172012" s="48"/>
    </row>
    <row r="172013" spans="2:6" ht="15" customHeight="1" x14ac:dyDescent="0.25">
      <c r="B172013" s="45"/>
      <c r="C172013" s="46"/>
      <c r="D172013" s="47"/>
      <c r="E172013" s="48"/>
      <c r="F172013" s="48"/>
    </row>
    <row r="172014" spans="2:6" ht="15" customHeight="1" x14ac:dyDescent="0.25">
      <c r="B172014" s="45"/>
      <c r="C172014" s="46"/>
      <c r="D172014" s="47"/>
      <c r="E172014" s="48"/>
      <c r="F172014" s="48"/>
    </row>
    <row r="172015" spans="2:6" ht="15" customHeight="1" x14ac:dyDescent="0.25">
      <c r="B172015" s="45"/>
      <c r="C172015" s="46"/>
      <c r="D172015" s="47"/>
      <c r="E172015" s="48"/>
      <c r="F172015" s="48"/>
    </row>
    <row r="172016" spans="2:6" ht="15" customHeight="1" x14ac:dyDescent="0.25">
      <c r="B172016" s="45"/>
      <c r="C172016" s="46"/>
      <c r="D172016" s="47"/>
      <c r="E172016" s="48"/>
      <c r="F172016" s="48"/>
    </row>
    <row r="172017" spans="2:6" ht="15" customHeight="1" x14ac:dyDescent="0.25">
      <c r="B172017" s="45"/>
      <c r="C172017" s="46"/>
      <c r="D172017" s="47"/>
      <c r="E172017" s="48"/>
      <c r="F172017" s="48"/>
    </row>
    <row r="172018" spans="2:6" ht="15" customHeight="1" x14ac:dyDescent="0.25">
      <c r="B172018" s="45"/>
      <c r="C172018" s="46"/>
      <c r="D172018" s="47"/>
      <c r="E172018" s="48"/>
      <c r="F172018" s="48"/>
    </row>
    <row r="172019" spans="2:6" ht="15" customHeight="1" x14ac:dyDescent="0.25">
      <c r="B172019" s="45"/>
      <c r="C172019" s="46"/>
      <c r="D172019" s="47"/>
      <c r="E172019" s="48"/>
      <c r="F172019" s="48"/>
    </row>
    <row r="172020" spans="2:6" ht="15" customHeight="1" x14ac:dyDescent="0.25">
      <c r="B172020" s="45"/>
      <c r="C172020" s="46"/>
      <c r="D172020" s="47"/>
      <c r="E172020" s="48"/>
      <c r="F172020" s="48"/>
    </row>
    <row r="172021" spans="2:6" ht="15" customHeight="1" x14ac:dyDescent="0.25">
      <c r="B172021" s="45"/>
      <c r="C172021" s="46"/>
      <c r="D172021" s="47"/>
      <c r="E172021" s="48"/>
      <c r="F172021" s="48"/>
    </row>
    <row r="172022" spans="2:6" ht="15" customHeight="1" x14ac:dyDescent="0.25">
      <c r="B172022" s="45"/>
      <c r="C172022" s="46"/>
      <c r="D172022" s="47"/>
      <c r="E172022" s="48"/>
      <c r="F172022" s="48"/>
    </row>
    <row r="172023" spans="2:6" ht="15" customHeight="1" x14ac:dyDescent="0.25">
      <c r="B172023" s="45"/>
      <c r="C172023" s="46"/>
      <c r="D172023" s="47"/>
      <c r="E172023" s="48"/>
      <c r="F172023" s="48"/>
    </row>
    <row r="172024" spans="2:6" ht="15" customHeight="1" x14ac:dyDescent="0.25">
      <c r="B172024" s="45"/>
      <c r="C172024" s="46"/>
      <c r="D172024" s="47"/>
      <c r="E172024" s="48"/>
      <c r="F172024" s="48"/>
    </row>
    <row r="172025" spans="2:6" ht="15" customHeight="1" x14ac:dyDescent="0.25">
      <c r="B172025" s="45"/>
      <c r="C172025" s="46"/>
      <c r="D172025" s="47"/>
      <c r="E172025" s="48"/>
      <c r="F172025" s="48"/>
    </row>
    <row r="172026" spans="2:6" ht="15" customHeight="1" x14ac:dyDescent="0.25">
      <c r="B172026" s="45"/>
      <c r="C172026" s="46"/>
      <c r="D172026" s="47"/>
      <c r="E172026" s="48"/>
      <c r="F172026" s="48"/>
    </row>
    <row r="172027" spans="2:6" ht="15" customHeight="1" x14ac:dyDescent="0.25">
      <c r="B172027" s="45"/>
      <c r="C172027" s="46"/>
      <c r="D172027" s="47"/>
      <c r="E172027" s="48"/>
      <c r="F172027" s="48"/>
    </row>
    <row r="172028" spans="2:6" ht="15" customHeight="1" x14ac:dyDescent="0.25">
      <c r="B172028" s="45"/>
      <c r="C172028" s="46"/>
      <c r="D172028" s="47"/>
      <c r="E172028" s="48"/>
      <c r="F172028" s="48"/>
    </row>
    <row r="172029" spans="2:6" ht="15" customHeight="1" x14ac:dyDescent="0.25">
      <c r="B172029" s="45"/>
      <c r="C172029" s="46"/>
      <c r="D172029" s="47"/>
      <c r="E172029" s="48"/>
      <c r="F172029" s="48"/>
    </row>
    <row r="172030" spans="2:6" ht="15" customHeight="1" x14ac:dyDescent="0.25">
      <c r="B172030" s="45"/>
      <c r="C172030" s="46"/>
      <c r="D172030" s="47"/>
      <c r="E172030" s="48"/>
      <c r="F172030" s="48"/>
    </row>
    <row r="172031" spans="2:6" ht="15" customHeight="1" x14ac:dyDescent="0.25">
      <c r="B172031" s="45"/>
      <c r="C172031" s="46"/>
      <c r="D172031" s="47"/>
      <c r="E172031" s="48"/>
      <c r="F172031" s="48"/>
    </row>
    <row r="172032" spans="2:6" ht="15" customHeight="1" x14ac:dyDescent="0.25">
      <c r="B172032" s="45"/>
      <c r="C172032" s="46"/>
      <c r="D172032" s="47"/>
      <c r="E172032" s="48"/>
      <c r="F172032" s="48"/>
    </row>
    <row r="172033" spans="2:6" ht="15" customHeight="1" x14ac:dyDescent="0.25">
      <c r="B172033" s="45"/>
      <c r="C172033" s="46"/>
      <c r="D172033" s="47"/>
      <c r="E172033" s="48"/>
      <c r="F172033" s="48"/>
    </row>
    <row r="172034" spans="2:6" ht="15" customHeight="1" x14ac:dyDescent="0.25">
      <c r="B172034" s="45"/>
      <c r="C172034" s="46"/>
      <c r="D172034" s="47"/>
      <c r="E172034" s="48"/>
      <c r="F172034" s="48"/>
    </row>
    <row r="172035" spans="2:6" ht="15" customHeight="1" x14ac:dyDescent="0.25">
      <c r="B172035" s="45"/>
      <c r="C172035" s="46"/>
      <c r="D172035" s="47"/>
      <c r="E172035" s="48"/>
      <c r="F172035" s="48"/>
    </row>
    <row r="172036" spans="2:6" ht="15" customHeight="1" x14ac:dyDescent="0.25">
      <c r="B172036" s="45"/>
      <c r="C172036" s="46"/>
      <c r="D172036" s="47"/>
      <c r="E172036" s="48"/>
      <c r="F172036" s="48"/>
    </row>
    <row r="172037" spans="2:6" ht="15" customHeight="1" x14ac:dyDescent="0.25">
      <c r="B172037" s="45"/>
      <c r="C172037" s="46"/>
      <c r="D172037" s="47"/>
      <c r="E172037" s="48"/>
      <c r="F172037" s="48"/>
    </row>
    <row r="172038" spans="2:6" ht="15" customHeight="1" x14ac:dyDescent="0.25">
      <c r="B172038" s="45"/>
      <c r="C172038" s="46"/>
      <c r="D172038" s="47"/>
      <c r="E172038" s="48"/>
      <c r="F172038" s="48"/>
    </row>
    <row r="172039" spans="2:6" ht="15" customHeight="1" x14ac:dyDescent="0.25">
      <c r="B172039" s="45"/>
      <c r="C172039" s="46"/>
      <c r="D172039" s="47"/>
      <c r="E172039" s="48"/>
      <c r="F172039" s="48"/>
    </row>
    <row r="172040" spans="2:6" ht="15" customHeight="1" x14ac:dyDescent="0.25">
      <c r="B172040" s="45"/>
      <c r="C172040" s="46"/>
      <c r="D172040" s="47"/>
      <c r="E172040" s="48"/>
      <c r="F172040" s="48"/>
    </row>
    <row r="172041" spans="2:6" ht="15" customHeight="1" x14ac:dyDescent="0.25">
      <c r="B172041" s="45"/>
      <c r="C172041" s="46"/>
      <c r="D172041" s="47"/>
      <c r="E172041" s="48"/>
      <c r="F172041" s="48"/>
    </row>
    <row r="172042" spans="2:6" ht="15" customHeight="1" x14ac:dyDescent="0.25">
      <c r="B172042" s="45"/>
      <c r="C172042" s="46"/>
      <c r="D172042" s="47"/>
      <c r="E172042" s="48"/>
      <c r="F172042" s="48"/>
    </row>
    <row r="172043" spans="2:6" ht="15" customHeight="1" x14ac:dyDescent="0.25">
      <c r="B172043" s="45"/>
      <c r="C172043" s="46"/>
      <c r="D172043" s="47"/>
      <c r="E172043" s="48"/>
      <c r="F172043" s="48"/>
    </row>
    <row r="172044" spans="2:6" ht="15" customHeight="1" x14ac:dyDescent="0.25">
      <c r="B172044" s="45"/>
      <c r="C172044" s="46"/>
      <c r="D172044" s="47"/>
      <c r="E172044" s="48"/>
      <c r="F172044" s="48"/>
    </row>
    <row r="172045" spans="2:6" ht="15" customHeight="1" x14ac:dyDescent="0.25">
      <c r="B172045" s="45"/>
      <c r="C172045" s="46"/>
      <c r="D172045" s="47"/>
      <c r="E172045" s="48"/>
      <c r="F172045" s="48"/>
    </row>
    <row r="172046" spans="2:6" ht="15" customHeight="1" x14ac:dyDescent="0.25">
      <c r="B172046" s="45"/>
      <c r="C172046" s="46"/>
      <c r="D172046" s="47"/>
      <c r="E172046" s="48"/>
      <c r="F172046" s="48"/>
    </row>
    <row r="172047" spans="2:6" ht="15" customHeight="1" x14ac:dyDescent="0.25">
      <c r="B172047" s="45"/>
      <c r="C172047" s="46"/>
      <c r="D172047" s="47"/>
      <c r="E172047" s="48"/>
      <c r="F172047" s="48"/>
    </row>
    <row r="172048" spans="2:6" ht="15" customHeight="1" x14ac:dyDescent="0.25">
      <c r="B172048" s="45"/>
      <c r="C172048" s="46"/>
      <c r="D172048" s="47"/>
      <c r="E172048" s="48"/>
      <c r="F172048" s="48"/>
    </row>
    <row r="172049" spans="2:6" ht="15" customHeight="1" x14ac:dyDescent="0.25">
      <c r="B172049" s="45"/>
      <c r="C172049" s="46"/>
      <c r="D172049" s="47"/>
      <c r="E172049" s="48"/>
      <c r="F172049" s="48"/>
    </row>
    <row r="172050" spans="2:6" ht="15" customHeight="1" x14ac:dyDescent="0.25">
      <c r="B172050" s="45"/>
      <c r="C172050" s="46"/>
      <c r="D172050" s="47"/>
      <c r="E172050" s="48"/>
      <c r="F172050" s="48"/>
    </row>
    <row r="172051" spans="2:6" ht="15" customHeight="1" x14ac:dyDescent="0.25">
      <c r="B172051" s="45"/>
      <c r="C172051" s="46"/>
      <c r="D172051" s="47"/>
      <c r="E172051" s="48"/>
      <c r="F172051" s="48"/>
    </row>
    <row r="172052" spans="2:6" ht="15" customHeight="1" x14ac:dyDescent="0.25">
      <c r="B172052" s="45"/>
      <c r="C172052" s="46"/>
      <c r="D172052" s="47"/>
      <c r="E172052" s="48"/>
      <c r="F172052" s="48"/>
    </row>
    <row r="172053" spans="2:6" ht="15" customHeight="1" x14ac:dyDescent="0.25">
      <c r="B172053" s="45"/>
      <c r="C172053" s="46"/>
      <c r="D172053" s="47"/>
      <c r="E172053" s="48"/>
      <c r="F172053" s="48"/>
    </row>
    <row r="172054" spans="2:6" ht="15" customHeight="1" x14ac:dyDescent="0.25">
      <c r="B172054" s="45"/>
      <c r="C172054" s="46"/>
      <c r="D172054" s="47"/>
      <c r="E172054" s="48"/>
      <c r="F172054" s="48"/>
    </row>
    <row r="172055" spans="2:6" ht="15" customHeight="1" x14ac:dyDescent="0.25">
      <c r="B172055" s="45"/>
      <c r="C172055" s="46"/>
      <c r="D172055" s="47"/>
      <c r="E172055" s="48"/>
      <c r="F172055" s="48"/>
    </row>
    <row r="172056" spans="2:6" ht="15" customHeight="1" x14ac:dyDescent="0.25">
      <c r="B172056" s="45"/>
      <c r="C172056" s="46"/>
      <c r="D172056" s="47"/>
      <c r="E172056" s="48"/>
      <c r="F172056" s="48"/>
    </row>
    <row r="172057" spans="2:6" ht="15" customHeight="1" x14ac:dyDescent="0.25">
      <c r="B172057" s="45"/>
      <c r="C172057" s="46"/>
      <c r="D172057" s="47"/>
      <c r="E172057" s="48"/>
      <c r="F172057" s="48"/>
    </row>
    <row r="172058" spans="2:6" ht="15" customHeight="1" x14ac:dyDescent="0.25">
      <c r="B172058" s="45"/>
      <c r="C172058" s="46"/>
      <c r="D172058" s="47"/>
      <c r="E172058" s="48"/>
      <c r="F172058" s="48"/>
    </row>
    <row r="172059" spans="2:6" ht="15" customHeight="1" x14ac:dyDescent="0.25">
      <c r="B172059" s="45"/>
      <c r="C172059" s="46"/>
      <c r="D172059" s="47"/>
      <c r="E172059" s="48"/>
      <c r="F172059" s="48"/>
    </row>
    <row r="172060" spans="2:6" ht="15" customHeight="1" x14ac:dyDescent="0.25">
      <c r="B172060" s="45"/>
      <c r="C172060" s="46"/>
      <c r="D172060" s="47"/>
      <c r="E172060" s="48"/>
      <c r="F172060" s="48"/>
    </row>
    <row r="172061" spans="2:6" ht="15" customHeight="1" x14ac:dyDescent="0.25">
      <c r="B172061" s="45"/>
      <c r="C172061" s="46"/>
      <c r="D172061" s="47"/>
      <c r="E172061" s="48"/>
      <c r="F172061" s="48"/>
    </row>
    <row r="172062" spans="2:6" ht="15" customHeight="1" x14ac:dyDescent="0.25">
      <c r="B172062" s="45"/>
      <c r="C172062" s="46"/>
      <c r="D172062" s="47"/>
      <c r="E172062" s="48"/>
      <c r="F172062" s="48"/>
    </row>
    <row r="172063" spans="2:6" ht="15" customHeight="1" x14ac:dyDescent="0.25">
      <c r="B172063" s="45"/>
      <c r="C172063" s="46"/>
      <c r="D172063" s="47"/>
      <c r="E172063" s="48"/>
      <c r="F172063" s="48"/>
    </row>
    <row r="172064" spans="2:6" ht="15" customHeight="1" x14ac:dyDescent="0.25">
      <c r="B172064" s="45"/>
      <c r="C172064" s="46"/>
      <c r="D172064" s="47"/>
      <c r="E172064" s="48"/>
      <c r="F172064" s="48"/>
    </row>
    <row r="172065" spans="2:6" ht="15" customHeight="1" x14ac:dyDescent="0.25">
      <c r="B172065" s="45"/>
      <c r="C172065" s="46"/>
      <c r="D172065" s="47"/>
      <c r="E172065" s="48"/>
      <c r="F172065" s="48"/>
    </row>
    <row r="172066" spans="2:6" ht="15" customHeight="1" x14ac:dyDescent="0.25">
      <c r="B172066" s="45"/>
      <c r="C172066" s="46"/>
      <c r="D172066" s="47"/>
      <c r="E172066" s="48"/>
      <c r="F172066" s="48"/>
    </row>
    <row r="172067" spans="2:6" ht="15" customHeight="1" x14ac:dyDescent="0.25">
      <c r="B172067" s="45"/>
      <c r="C172067" s="46"/>
      <c r="D172067" s="47"/>
      <c r="E172067" s="48"/>
      <c r="F172067" s="48"/>
    </row>
    <row r="172068" spans="2:6" ht="15" customHeight="1" x14ac:dyDescent="0.25">
      <c r="B172068" s="45"/>
      <c r="C172068" s="46"/>
      <c r="D172068" s="47"/>
      <c r="E172068" s="48"/>
      <c r="F172068" s="48"/>
    </row>
    <row r="172069" spans="2:6" ht="15" customHeight="1" x14ac:dyDescent="0.25">
      <c r="B172069" s="45"/>
      <c r="C172069" s="46"/>
      <c r="D172069" s="47"/>
      <c r="E172069" s="48"/>
      <c r="F172069" s="48"/>
    </row>
    <row r="172070" spans="2:6" ht="15" customHeight="1" x14ac:dyDescent="0.25">
      <c r="B172070" s="45"/>
      <c r="C172070" s="46"/>
      <c r="D172070" s="47"/>
      <c r="E172070" s="48"/>
      <c r="F172070" s="48"/>
    </row>
    <row r="172071" spans="2:6" ht="15" customHeight="1" x14ac:dyDescent="0.25">
      <c r="B172071" s="45"/>
      <c r="C172071" s="46"/>
      <c r="D172071" s="47"/>
      <c r="E172071" s="48"/>
      <c r="F172071" s="48"/>
    </row>
    <row r="172072" spans="2:6" ht="15" customHeight="1" x14ac:dyDescent="0.25">
      <c r="B172072" s="45"/>
      <c r="C172072" s="46"/>
      <c r="D172072" s="47"/>
      <c r="E172072" s="48"/>
      <c r="F172072" s="48"/>
    </row>
    <row r="172073" spans="2:6" ht="15" customHeight="1" x14ac:dyDescent="0.25">
      <c r="B172073" s="45"/>
      <c r="C172073" s="46"/>
      <c r="D172073" s="47"/>
      <c r="E172073" s="48"/>
      <c r="F172073" s="48"/>
    </row>
    <row r="172074" spans="2:6" ht="15" customHeight="1" x14ac:dyDescent="0.25">
      <c r="B172074" s="45"/>
      <c r="C172074" s="46"/>
      <c r="D172074" s="47"/>
      <c r="E172074" s="48"/>
      <c r="F172074" s="48"/>
    </row>
    <row r="172075" spans="2:6" ht="15" customHeight="1" x14ac:dyDescent="0.25">
      <c r="B172075" s="45"/>
      <c r="C172075" s="46"/>
      <c r="D172075" s="47"/>
      <c r="E172075" s="48"/>
      <c r="F172075" s="48"/>
    </row>
    <row r="172076" spans="2:6" ht="15" customHeight="1" x14ac:dyDescent="0.25">
      <c r="B172076" s="45"/>
      <c r="C172076" s="46"/>
      <c r="D172076" s="47"/>
      <c r="E172076" s="48"/>
      <c r="F172076" s="48"/>
    </row>
    <row r="172077" spans="2:6" ht="15" customHeight="1" x14ac:dyDescent="0.25">
      <c r="B172077" s="45"/>
      <c r="C172077" s="46"/>
      <c r="D172077" s="47"/>
      <c r="E172077" s="48"/>
      <c r="F172077" s="48"/>
    </row>
    <row r="172078" spans="2:6" ht="15" customHeight="1" x14ac:dyDescent="0.25">
      <c r="B172078" s="45"/>
      <c r="C172078" s="46"/>
      <c r="D172078" s="47"/>
      <c r="E172078" s="48"/>
      <c r="F172078" s="48"/>
    </row>
    <row r="172079" spans="2:6" ht="15" customHeight="1" x14ac:dyDescent="0.25">
      <c r="B172079" s="45"/>
      <c r="C172079" s="46"/>
      <c r="D172079" s="47"/>
      <c r="E172079" s="48"/>
      <c r="F172079" s="48"/>
    </row>
    <row r="172080" spans="2:6" ht="15" customHeight="1" x14ac:dyDescent="0.25">
      <c r="B172080" s="45"/>
      <c r="C172080" s="46"/>
      <c r="D172080" s="47"/>
      <c r="E172080" s="48"/>
      <c r="F172080" s="48"/>
    </row>
    <row r="172081" spans="2:6" ht="15" customHeight="1" x14ac:dyDescent="0.25">
      <c r="B172081" s="45"/>
      <c r="C172081" s="46"/>
      <c r="D172081" s="47"/>
      <c r="E172081" s="48"/>
      <c r="F172081" s="48"/>
    </row>
    <row r="172082" spans="2:6" ht="15" customHeight="1" x14ac:dyDescent="0.25">
      <c r="B172082" s="45"/>
      <c r="C172082" s="46"/>
      <c r="D172082" s="47"/>
      <c r="E172082" s="48"/>
      <c r="F172082" s="48"/>
    </row>
    <row r="172083" spans="2:6" ht="15" customHeight="1" x14ac:dyDescent="0.25">
      <c r="B172083" s="45"/>
      <c r="C172083" s="46"/>
      <c r="D172083" s="47"/>
      <c r="E172083" s="48"/>
      <c r="F172083" s="48"/>
    </row>
    <row r="172084" spans="2:6" ht="15" customHeight="1" x14ac:dyDescent="0.25">
      <c r="B172084" s="45"/>
      <c r="C172084" s="46"/>
      <c r="D172084" s="47"/>
      <c r="E172084" s="48"/>
      <c r="F172084" s="48"/>
    </row>
    <row r="172085" spans="2:6" ht="15" customHeight="1" x14ac:dyDescent="0.25">
      <c r="B172085" s="45"/>
      <c r="C172085" s="46"/>
      <c r="D172085" s="47"/>
      <c r="E172085" s="48"/>
      <c r="F172085" s="48"/>
    </row>
    <row r="172086" spans="2:6" ht="15" customHeight="1" x14ac:dyDescent="0.25">
      <c r="B172086" s="45"/>
      <c r="C172086" s="46"/>
      <c r="D172086" s="47"/>
      <c r="E172086" s="48"/>
      <c r="F172086" s="48"/>
    </row>
    <row r="172087" spans="2:6" ht="15" customHeight="1" x14ac:dyDescent="0.25">
      <c r="B172087" s="45"/>
      <c r="C172087" s="46"/>
      <c r="D172087" s="47"/>
      <c r="E172087" s="48"/>
      <c r="F172087" s="48"/>
    </row>
    <row r="172088" spans="2:6" ht="15" customHeight="1" x14ac:dyDescent="0.25">
      <c r="B172088" s="45"/>
      <c r="C172088" s="46"/>
      <c r="D172088" s="47"/>
      <c r="E172088" s="48"/>
      <c r="F172088" s="48"/>
    </row>
    <row r="172089" spans="2:6" ht="15" customHeight="1" x14ac:dyDescent="0.25">
      <c r="B172089" s="45"/>
      <c r="C172089" s="46"/>
      <c r="D172089" s="47"/>
      <c r="E172089" s="48"/>
      <c r="F172089" s="48"/>
    </row>
    <row r="172090" spans="2:6" ht="15" customHeight="1" x14ac:dyDescent="0.25">
      <c r="B172090" s="45"/>
      <c r="C172090" s="46"/>
      <c r="D172090" s="47"/>
      <c r="E172090" s="48"/>
      <c r="F172090" s="48"/>
    </row>
    <row r="172091" spans="2:6" ht="15" customHeight="1" x14ac:dyDescent="0.25">
      <c r="B172091" s="45"/>
      <c r="C172091" s="46"/>
      <c r="D172091" s="47"/>
      <c r="E172091" s="48"/>
      <c r="F172091" s="48"/>
    </row>
    <row r="172092" spans="2:6" ht="15" customHeight="1" x14ac:dyDescent="0.25">
      <c r="B172092" s="45"/>
      <c r="C172092" s="46"/>
      <c r="D172092" s="47"/>
      <c r="E172092" s="48"/>
      <c r="F172092" s="48"/>
    </row>
    <row r="172093" spans="2:6" ht="15" customHeight="1" x14ac:dyDescent="0.25">
      <c r="B172093" s="45"/>
      <c r="C172093" s="46"/>
      <c r="D172093" s="47"/>
      <c r="E172093" s="48"/>
      <c r="F172093" s="48"/>
    </row>
    <row r="172094" spans="2:6" ht="15" customHeight="1" x14ac:dyDescent="0.25">
      <c r="B172094" s="45"/>
      <c r="C172094" s="46"/>
      <c r="D172094" s="47"/>
      <c r="E172094" s="48"/>
      <c r="F172094" s="48"/>
    </row>
    <row r="172095" spans="2:6" ht="15" customHeight="1" x14ac:dyDescent="0.25">
      <c r="B172095" s="45"/>
      <c r="C172095" s="46"/>
      <c r="D172095" s="47"/>
      <c r="E172095" s="48"/>
      <c r="F172095" s="48"/>
    </row>
    <row r="172096" spans="2:6" ht="15" customHeight="1" x14ac:dyDescent="0.25">
      <c r="B172096" s="45"/>
      <c r="C172096" s="46"/>
      <c r="D172096" s="47"/>
      <c r="E172096" s="48"/>
      <c r="F172096" s="48"/>
    </row>
    <row r="172097" spans="2:6" ht="15" customHeight="1" x14ac:dyDescent="0.25">
      <c r="B172097" s="45"/>
      <c r="C172097" s="46"/>
      <c r="D172097" s="47"/>
      <c r="E172097" s="48"/>
      <c r="F172097" s="48"/>
    </row>
    <row r="172098" spans="2:6" ht="15" customHeight="1" x14ac:dyDescent="0.25">
      <c r="B172098" s="45"/>
      <c r="C172098" s="46"/>
      <c r="D172098" s="47"/>
      <c r="E172098" s="48"/>
      <c r="F172098" s="48"/>
    </row>
    <row r="172099" spans="2:6" ht="15" customHeight="1" x14ac:dyDescent="0.25">
      <c r="B172099" s="45"/>
      <c r="C172099" s="46"/>
      <c r="D172099" s="47"/>
      <c r="E172099" s="48"/>
      <c r="F172099" s="48"/>
    </row>
    <row r="172100" spans="2:6" ht="15" customHeight="1" x14ac:dyDescent="0.25">
      <c r="B172100" s="45"/>
      <c r="C172100" s="46"/>
      <c r="D172100" s="47"/>
      <c r="E172100" s="48"/>
      <c r="F172100" s="48"/>
    </row>
    <row r="172101" spans="2:6" ht="15" customHeight="1" x14ac:dyDescent="0.25">
      <c r="B172101" s="45"/>
      <c r="C172101" s="46"/>
      <c r="D172101" s="47"/>
      <c r="E172101" s="48"/>
      <c r="F172101" s="48"/>
    </row>
    <row r="172102" spans="2:6" ht="15" customHeight="1" x14ac:dyDescent="0.25">
      <c r="B172102" s="45"/>
      <c r="C172102" s="46"/>
      <c r="D172102" s="47"/>
      <c r="E172102" s="48"/>
      <c r="F172102" s="48"/>
    </row>
    <row r="172103" spans="2:6" ht="15" customHeight="1" x14ac:dyDescent="0.25">
      <c r="B172103" s="45"/>
      <c r="C172103" s="46"/>
      <c r="D172103" s="47"/>
      <c r="E172103" s="48"/>
      <c r="F172103" s="48"/>
    </row>
    <row r="172104" spans="2:6" ht="15" customHeight="1" x14ac:dyDescent="0.25">
      <c r="B172104" s="45"/>
      <c r="C172104" s="46"/>
      <c r="D172104" s="47"/>
      <c r="E172104" s="48"/>
      <c r="F172104" s="48"/>
    </row>
    <row r="172105" spans="2:6" ht="15" customHeight="1" x14ac:dyDescent="0.25">
      <c r="B172105" s="45"/>
      <c r="C172105" s="46"/>
      <c r="D172105" s="47"/>
      <c r="E172105" s="48"/>
      <c r="F172105" s="48"/>
    </row>
    <row r="172106" spans="2:6" ht="15" customHeight="1" x14ac:dyDescent="0.25">
      <c r="B172106" s="45"/>
      <c r="C172106" s="46"/>
      <c r="D172106" s="47"/>
      <c r="E172106" s="48"/>
      <c r="F172106" s="48"/>
    </row>
    <row r="172107" spans="2:6" ht="15" customHeight="1" x14ac:dyDescent="0.25">
      <c r="B172107" s="45"/>
      <c r="C172107" s="46"/>
      <c r="D172107" s="47"/>
      <c r="E172107" s="48"/>
      <c r="F172107" s="48"/>
    </row>
    <row r="172108" spans="2:6" ht="15" customHeight="1" x14ac:dyDescent="0.25">
      <c r="B172108" s="45"/>
      <c r="C172108" s="46"/>
      <c r="D172108" s="47"/>
      <c r="E172108" s="48"/>
      <c r="F172108" s="48"/>
    </row>
    <row r="172109" spans="2:6" ht="15" customHeight="1" x14ac:dyDescent="0.25">
      <c r="B172109" s="45"/>
      <c r="C172109" s="46"/>
      <c r="D172109" s="47"/>
      <c r="E172109" s="48"/>
      <c r="F172109" s="48"/>
    </row>
    <row r="172110" spans="2:6" ht="15" customHeight="1" x14ac:dyDescent="0.25">
      <c r="B172110" s="45"/>
      <c r="C172110" s="46"/>
      <c r="D172110" s="47"/>
      <c r="E172110" s="48"/>
      <c r="F172110" s="48"/>
    </row>
    <row r="172111" spans="2:6" ht="15" customHeight="1" x14ac:dyDescent="0.25">
      <c r="B172111" s="45"/>
      <c r="C172111" s="46"/>
      <c r="D172111" s="47"/>
      <c r="E172111" s="48"/>
      <c r="F172111" s="48"/>
    </row>
    <row r="172112" spans="2:6" ht="15" customHeight="1" x14ac:dyDescent="0.25">
      <c r="B172112" s="45"/>
      <c r="C172112" s="46"/>
      <c r="D172112" s="47"/>
      <c r="E172112" s="48"/>
      <c r="F172112" s="48"/>
    </row>
    <row r="172113" spans="2:6" ht="15" customHeight="1" x14ac:dyDescent="0.25">
      <c r="B172113" s="45"/>
      <c r="C172113" s="46"/>
      <c r="D172113" s="47"/>
      <c r="E172113" s="48"/>
      <c r="F172113" s="48"/>
    </row>
    <row r="172114" spans="2:6" ht="15" customHeight="1" x14ac:dyDescent="0.25">
      <c r="B172114" s="45"/>
      <c r="C172114" s="46"/>
      <c r="D172114" s="47"/>
      <c r="E172114" s="48"/>
      <c r="F172114" s="48"/>
    </row>
    <row r="172115" spans="2:6" ht="15" customHeight="1" x14ac:dyDescent="0.25">
      <c r="B172115" s="45"/>
      <c r="C172115" s="46"/>
      <c r="D172115" s="47"/>
      <c r="E172115" s="48"/>
      <c r="F172115" s="48"/>
    </row>
    <row r="172116" spans="2:6" ht="15" customHeight="1" x14ac:dyDescent="0.25">
      <c r="B172116" s="45"/>
      <c r="C172116" s="46"/>
      <c r="D172116" s="47"/>
      <c r="E172116" s="48"/>
      <c r="F172116" s="48"/>
    </row>
    <row r="172117" spans="2:6" ht="15" customHeight="1" x14ac:dyDescent="0.25">
      <c r="B172117" s="45"/>
      <c r="C172117" s="46"/>
      <c r="D172117" s="47"/>
      <c r="E172117" s="48"/>
      <c r="F172117" s="48"/>
    </row>
    <row r="172118" spans="2:6" ht="15" customHeight="1" x14ac:dyDescent="0.25">
      <c r="B172118" s="45"/>
      <c r="C172118" s="46"/>
      <c r="D172118" s="47"/>
      <c r="E172118" s="48"/>
      <c r="F172118" s="48"/>
    </row>
    <row r="172119" spans="2:6" ht="15" customHeight="1" x14ac:dyDescent="0.25">
      <c r="B172119" s="45"/>
      <c r="C172119" s="46"/>
      <c r="D172119" s="47"/>
      <c r="E172119" s="48"/>
      <c r="F172119" s="48"/>
    </row>
    <row r="172120" spans="2:6" ht="15" customHeight="1" x14ac:dyDescent="0.25">
      <c r="B172120" s="45"/>
      <c r="C172120" s="46"/>
      <c r="D172120" s="47"/>
      <c r="E172120" s="48"/>
      <c r="F172120" s="48"/>
    </row>
    <row r="172121" spans="2:6" ht="15" customHeight="1" x14ac:dyDescent="0.25">
      <c r="B172121" s="45"/>
      <c r="C172121" s="46"/>
      <c r="D172121" s="47"/>
      <c r="E172121" s="48"/>
      <c r="F172121" s="48"/>
    </row>
    <row r="172122" spans="2:6" ht="15" customHeight="1" x14ac:dyDescent="0.25">
      <c r="B172122" s="45"/>
      <c r="C172122" s="46"/>
      <c r="D172122" s="47"/>
      <c r="E172122" s="48"/>
      <c r="F172122" s="48"/>
    </row>
    <row r="172123" spans="2:6" ht="15" customHeight="1" x14ac:dyDescent="0.25">
      <c r="B172123" s="45"/>
      <c r="C172123" s="46"/>
      <c r="D172123" s="47"/>
      <c r="E172123" s="48"/>
      <c r="F172123" s="48"/>
    </row>
    <row r="172124" spans="2:6" ht="15" customHeight="1" x14ac:dyDescent="0.25">
      <c r="B172124" s="45"/>
      <c r="C172124" s="46"/>
      <c r="D172124" s="47"/>
      <c r="E172124" s="48"/>
      <c r="F172124" s="48"/>
    </row>
    <row r="172125" spans="2:6" ht="15" customHeight="1" x14ac:dyDescent="0.25">
      <c r="B172125" s="45"/>
      <c r="C172125" s="46"/>
      <c r="D172125" s="47"/>
      <c r="E172125" s="48"/>
      <c r="F172125" s="48"/>
    </row>
    <row r="172126" spans="2:6" ht="15" customHeight="1" x14ac:dyDescent="0.25">
      <c r="B172126" s="45"/>
      <c r="C172126" s="46"/>
      <c r="D172126" s="47"/>
      <c r="E172126" s="48"/>
      <c r="F172126" s="48"/>
    </row>
    <row r="172127" spans="2:6" ht="15" customHeight="1" x14ac:dyDescent="0.25">
      <c r="B172127" s="45"/>
      <c r="C172127" s="46"/>
      <c r="D172127" s="47"/>
      <c r="E172127" s="48"/>
      <c r="F172127" s="48"/>
    </row>
    <row r="172128" spans="2:6" ht="15" customHeight="1" x14ac:dyDescent="0.25">
      <c r="B172128" s="45"/>
      <c r="C172128" s="46"/>
      <c r="D172128" s="47"/>
      <c r="E172128" s="48"/>
      <c r="F172128" s="48"/>
    </row>
    <row r="172129" spans="2:6" ht="15" customHeight="1" x14ac:dyDescent="0.25">
      <c r="B172129" s="45"/>
      <c r="C172129" s="46"/>
      <c r="D172129" s="47"/>
      <c r="E172129" s="48"/>
      <c r="F172129" s="48"/>
    </row>
    <row r="172130" spans="2:6" ht="15" customHeight="1" x14ac:dyDescent="0.25">
      <c r="B172130" s="45"/>
      <c r="C172130" s="46"/>
      <c r="D172130" s="47"/>
      <c r="E172130" s="48"/>
      <c r="F172130" s="48"/>
    </row>
    <row r="172131" spans="2:6" ht="15" customHeight="1" x14ac:dyDescent="0.25">
      <c r="B172131" s="45"/>
      <c r="C172131" s="46"/>
      <c r="D172131" s="47"/>
      <c r="E172131" s="48"/>
      <c r="F172131" s="48"/>
    </row>
    <row r="172132" spans="2:6" ht="15" customHeight="1" x14ac:dyDescent="0.25">
      <c r="B172132" s="45"/>
      <c r="C172132" s="46"/>
      <c r="D172132" s="47"/>
      <c r="E172132" s="48"/>
      <c r="F172132" s="48"/>
    </row>
    <row r="172133" spans="2:6" ht="15" customHeight="1" x14ac:dyDescent="0.25">
      <c r="B172133" s="45"/>
      <c r="C172133" s="46"/>
      <c r="D172133" s="47"/>
      <c r="E172133" s="48"/>
      <c r="F172133" s="48"/>
    </row>
    <row r="172134" spans="2:6" ht="15" customHeight="1" x14ac:dyDescent="0.25">
      <c r="B172134" s="45"/>
      <c r="C172134" s="46"/>
      <c r="D172134" s="47"/>
      <c r="E172134" s="48"/>
      <c r="F172134" s="48"/>
    </row>
    <row r="172135" spans="2:6" ht="15" customHeight="1" x14ac:dyDescent="0.25">
      <c r="B172135" s="45"/>
      <c r="C172135" s="46"/>
      <c r="D172135" s="47"/>
      <c r="E172135" s="48"/>
      <c r="F172135" s="48"/>
    </row>
    <row r="172136" spans="2:6" ht="15" customHeight="1" x14ac:dyDescent="0.25">
      <c r="B172136" s="45"/>
      <c r="C172136" s="46"/>
      <c r="D172136" s="47"/>
      <c r="E172136" s="48"/>
      <c r="F172136" s="48"/>
    </row>
    <row r="172137" spans="2:6" ht="15" customHeight="1" x14ac:dyDescent="0.25">
      <c r="B172137" s="45"/>
      <c r="C172137" s="46"/>
      <c r="D172137" s="47"/>
      <c r="E172137" s="48"/>
      <c r="F172137" s="48"/>
    </row>
    <row r="172138" spans="2:6" ht="15" customHeight="1" x14ac:dyDescent="0.25">
      <c r="B172138" s="45"/>
      <c r="C172138" s="46"/>
      <c r="D172138" s="47"/>
      <c r="E172138" s="48"/>
      <c r="F172138" s="48"/>
    </row>
    <row r="172139" spans="2:6" ht="15" customHeight="1" x14ac:dyDescent="0.25">
      <c r="B172139" s="45"/>
      <c r="C172139" s="46"/>
      <c r="D172139" s="47"/>
      <c r="E172139" s="48"/>
      <c r="F172139" s="48"/>
    </row>
    <row r="172140" spans="2:6" ht="15" customHeight="1" x14ac:dyDescent="0.25">
      <c r="B172140" s="45"/>
      <c r="C172140" s="46"/>
      <c r="D172140" s="47"/>
      <c r="E172140" s="48"/>
      <c r="F172140" s="48"/>
    </row>
    <row r="172141" spans="2:6" ht="15" customHeight="1" x14ac:dyDescent="0.25">
      <c r="B172141" s="45"/>
      <c r="C172141" s="46"/>
      <c r="D172141" s="47"/>
      <c r="E172141" s="48"/>
      <c r="F172141" s="48"/>
    </row>
    <row r="172142" spans="2:6" ht="15" customHeight="1" x14ac:dyDescent="0.25">
      <c r="B172142" s="45"/>
      <c r="C172142" s="46"/>
      <c r="D172142" s="47"/>
      <c r="E172142" s="48"/>
      <c r="F172142" s="48"/>
    </row>
    <row r="172143" spans="2:6" ht="15" customHeight="1" x14ac:dyDescent="0.25">
      <c r="B172143" s="45"/>
      <c r="C172143" s="46"/>
      <c r="D172143" s="47"/>
      <c r="E172143" s="48"/>
      <c r="F172143" s="48"/>
    </row>
    <row r="172144" spans="2:6" ht="15" customHeight="1" x14ac:dyDescent="0.25">
      <c r="B172144" s="45"/>
      <c r="C172144" s="46"/>
      <c r="D172144" s="47"/>
      <c r="E172144" s="48"/>
      <c r="F172144" s="48"/>
    </row>
    <row r="172145" spans="2:6" ht="15" customHeight="1" x14ac:dyDescent="0.25">
      <c r="B172145" s="45"/>
      <c r="C172145" s="46"/>
      <c r="D172145" s="47"/>
      <c r="E172145" s="48"/>
      <c r="F172145" s="48"/>
    </row>
    <row r="172146" spans="2:6" ht="15" customHeight="1" x14ac:dyDescent="0.25">
      <c r="B172146" s="45"/>
      <c r="C172146" s="46"/>
      <c r="D172146" s="47"/>
      <c r="E172146" s="48"/>
      <c r="F172146" s="48"/>
    </row>
    <row r="172147" spans="2:6" ht="15" customHeight="1" x14ac:dyDescent="0.25">
      <c r="B172147" s="45"/>
      <c r="C172147" s="46"/>
      <c r="D172147" s="47"/>
      <c r="E172147" s="48"/>
      <c r="F172147" s="48"/>
    </row>
    <row r="172148" spans="2:6" ht="15" customHeight="1" x14ac:dyDescent="0.25">
      <c r="B172148" s="45"/>
      <c r="C172148" s="46"/>
      <c r="D172148" s="47"/>
      <c r="E172148" s="48"/>
      <c r="F172148" s="48"/>
    </row>
    <row r="172149" spans="2:6" ht="15" customHeight="1" x14ac:dyDescent="0.25">
      <c r="B172149" s="45"/>
      <c r="C172149" s="46"/>
      <c r="D172149" s="47"/>
      <c r="E172149" s="48"/>
      <c r="F172149" s="48"/>
    </row>
    <row r="172150" spans="2:6" ht="15" customHeight="1" x14ac:dyDescent="0.25">
      <c r="B172150" s="45"/>
      <c r="C172150" s="46"/>
      <c r="D172150" s="47"/>
      <c r="E172150" s="48"/>
      <c r="F172150" s="48"/>
    </row>
    <row r="172151" spans="2:6" ht="15" customHeight="1" x14ac:dyDescent="0.25">
      <c r="B172151" s="45"/>
      <c r="C172151" s="46"/>
      <c r="D172151" s="47"/>
      <c r="E172151" s="48"/>
      <c r="F172151" s="48"/>
    </row>
    <row r="172152" spans="2:6" ht="15" customHeight="1" x14ac:dyDescent="0.25">
      <c r="B172152" s="45"/>
      <c r="C172152" s="46"/>
      <c r="D172152" s="47"/>
      <c r="E172152" s="48"/>
      <c r="F172152" s="48"/>
    </row>
    <row r="172153" spans="2:6" ht="15" customHeight="1" x14ac:dyDescent="0.25">
      <c r="B172153" s="45"/>
      <c r="C172153" s="46"/>
      <c r="D172153" s="47"/>
      <c r="E172153" s="48"/>
      <c r="F172153" s="48"/>
    </row>
    <row r="172154" spans="2:6" ht="15" customHeight="1" x14ac:dyDescent="0.25">
      <c r="B172154" s="45"/>
      <c r="C172154" s="46"/>
      <c r="D172154" s="47"/>
      <c r="E172154" s="48"/>
      <c r="F172154" s="48"/>
    </row>
    <row r="172155" spans="2:6" ht="15" customHeight="1" x14ac:dyDescent="0.25">
      <c r="B172155" s="45"/>
      <c r="C172155" s="46"/>
      <c r="D172155" s="47"/>
      <c r="E172155" s="48"/>
      <c r="F172155" s="48"/>
    </row>
    <row r="172156" spans="2:6" ht="15" customHeight="1" x14ac:dyDescent="0.25">
      <c r="B172156" s="45"/>
      <c r="C172156" s="46"/>
      <c r="D172156" s="47"/>
      <c r="E172156" s="48"/>
      <c r="F172156" s="48"/>
    </row>
    <row r="172157" spans="2:6" ht="15" customHeight="1" x14ac:dyDescent="0.25">
      <c r="B172157" s="45"/>
      <c r="C172157" s="46"/>
      <c r="D172157" s="47"/>
      <c r="E172157" s="48"/>
      <c r="F172157" s="48"/>
    </row>
    <row r="172158" spans="2:6" ht="15" customHeight="1" x14ac:dyDescent="0.25">
      <c r="B172158" s="45"/>
      <c r="C172158" s="46"/>
      <c r="D172158" s="47"/>
      <c r="E172158" s="48"/>
      <c r="F172158" s="48"/>
    </row>
    <row r="172159" spans="2:6" ht="15" customHeight="1" x14ac:dyDescent="0.25">
      <c r="B172159" s="45"/>
      <c r="C172159" s="46"/>
      <c r="D172159" s="47"/>
      <c r="E172159" s="48"/>
      <c r="F172159" s="48"/>
    </row>
    <row r="172160" spans="2:6" ht="15" customHeight="1" x14ac:dyDescent="0.25">
      <c r="B172160" s="45"/>
      <c r="C172160" s="46"/>
      <c r="D172160" s="47"/>
      <c r="E172160" s="48"/>
      <c r="F172160" s="48"/>
    </row>
    <row r="172161" spans="2:6" ht="15" customHeight="1" x14ac:dyDescent="0.25">
      <c r="B172161" s="45"/>
      <c r="C172161" s="46"/>
      <c r="D172161" s="47"/>
      <c r="E172161" s="48"/>
      <c r="F172161" s="48"/>
    </row>
    <row r="172162" spans="2:6" ht="15" customHeight="1" x14ac:dyDescent="0.25">
      <c r="B172162" s="45"/>
      <c r="C172162" s="46"/>
      <c r="D172162" s="47"/>
      <c r="E172162" s="48"/>
      <c r="F172162" s="48"/>
    </row>
    <row r="172163" spans="2:6" ht="15" customHeight="1" x14ac:dyDescent="0.25">
      <c r="B172163" s="45"/>
      <c r="C172163" s="46"/>
      <c r="D172163" s="47"/>
      <c r="E172163" s="48"/>
      <c r="F172163" s="48"/>
    </row>
    <row r="172164" spans="2:6" ht="15" customHeight="1" x14ac:dyDescent="0.25">
      <c r="B172164" s="45"/>
      <c r="C172164" s="46"/>
      <c r="D172164" s="47"/>
      <c r="E172164" s="48"/>
      <c r="F172164" s="48"/>
    </row>
    <row r="172165" spans="2:6" ht="15" customHeight="1" x14ac:dyDescent="0.25">
      <c r="B172165" s="45"/>
      <c r="C172165" s="46"/>
      <c r="D172165" s="47"/>
      <c r="E172165" s="48"/>
      <c r="F172165" s="48"/>
    </row>
    <row r="172166" spans="2:6" ht="15" customHeight="1" x14ac:dyDescent="0.25">
      <c r="B172166" s="45"/>
      <c r="C172166" s="46"/>
      <c r="D172166" s="47"/>
      <c r="E172166" s="48"/>
      <c r="F172166" s="48"/>
    </row>
    <row r="172167" spans="2:6" ht="15" customHeight="1" x14ac:dyDescent="0.25">
      <c r="B172167" s="45"/>
      <c r="C172167" s="46"/>
      <c r="D172167" s="47"/>
      <c r="E172167" s="48"/>
      <c r="F172167" s="48"/>
    </row>
    <row r="172168" spans="2:6" ht="15" customHeight="1" x14ac:dyDescent="0.25">
      <c r="B172168" s="45"/>
      <c r="C172168" s="46"/>
      <c r="D172168" s="47"/>
      <c r="E172168" s="48"/>
      <c r="F172168" s="48"/>
    </row>
    <row r="172169" spans="2:6" ht="15" customHeight="1" x14ac:dyDescent="0.25">
      <c r="B172169" s="45"/>
      <c r="C172169" s="46"/>
      <c r="D172169" s="47"/>
      <c r="E172169" s="48"/>
      <c r="F172169" s="48"/>
    </row>
    <row r="172170" spans="2:6" ht="15" customHeight="1" x14ac:dyDescent="0.25">
      <c r="B172170" s="45"/>
      <c r="C172170" s="46"/>
      <c r="D172170" s="47"/>
      <c r="E172170" s="48"/>
      <c r="F172170" s="48"/>
    </row>
    <row r="172171" spans="2:6" ht="15" customHeight="1" x14ac:dyDescent="0.25">
      <c r="B172171" s="45"/>
      <c r="C172171" s="46"/>
      <c r="D172171" s="47"/>
      <c r="E172171" s="48"/>
      <c r="F172171" s="48"/>
    </row>
    <row r="172172" spans="2:6" ht="15" customHeight="1" x14ac:dyDescent="0.25">
      <c r="B172172" s="45"/>
      <c r="C172172" s="46"/>
      <c r="D172172" s="47"/>
      <c r="E172172" s="48"/>
      <c r="F172172" s="48"/>
    </row>
    <row r="172173" spans="2:6" ht="15" customHeight="1" x14ac:dyDescent="0.25">
      <c r="B172173" s="45"/>
      <c r="C172173" s="46"/>
      <c r="D172173" s="47"/>
      <c r="E172173" s="48"/>
      <c r="F172173" s="48"/>
    </row>
    <row r="172174" spans="2:6" ht="15" customHeight="1" x14ac:dyDescent="0.25">
      <c r="B172174" s="45"/>
      <c r="C172174" s="46"/>
      <c r="D172174" s="47"/>
      <c r="E172174" s="48"/>
      <c r="F172174" s="48"/>
    </row>
    <row r="172175" spans="2:6" ht="15" customHeight="1" x14ac:dyDescent="0.25">
      <c r="B172175" s="45"/>
      <c r="C172175" s="46"/>
      <c r="D172175" s="47"/>
      <c r="E172175" s="48"/>
      <c r="F172175" s="48"/>
    </row>
    <row r="172176" spans="2:6" ht="15" customHeight="1" x14ac:dyDescent="0.25">
      <c r="B172176" s="45"/>
      <c r="C172176" s="46"/>
      <c r="D172176" s="47"/>
      <c r="E172176" s="48"/>
      <c r="F172176" s="48"/>
    </row>
    <row r="172177" spans="2:6" ht="15" customHeight="1" x14ac:dyDescent="0.25">
      <c r="B172177" s="45"/>
      <c r="C172177" s="46"/>
      <c r="D172177" s="47"/>
      <c r="E172177" s="48"/>
      <c r="F172177" s="48"/>
    </row>
    <row r="172178" spans="2:6" ht="15" customHeight="1" x14ac:dyDescent="0.25">
      <c r="B172178" s="45"/>
      <c r="C172178" s="46"/>
      <c r="D172178" s="47"/>
      <c r="E172178" s="48"/>
      <c r="F172178" s="48"/>
    </row>
    <row r="172179" spans="2:6" ht="15" customHeight="1" x14ac:dyDescent="0.25">
      <c r="B172179" s="45"/>
      <c r="C172179" s="46"/>
      <c r="D172179" s="47"/>
      <c r="E172179" s="48"/>
      <c r="F172179" s="48"/>
    </row>
    <row r="172180" spans="2:6" ht="15" customHeight="1" x14ac:dyDescent="0.25">
      <c r="B172180" s="45"/>
      <c r="C172180" s="46"/>
      <c r="D172180" s="47"/>
      <c r="E172180" s="48"/>
      <c r="F172180" s="48"/>
    </row>
    <row r="172181" spans="2:6" ht="15" customHeight="1" x14ac:dyDescent="0.25">
      <c r="B172181" s="45"/>
      <c r="C172181" s="46"/>
      <c r="D172181" s="47"/>
      <c r="E172181" s="48"/>
      <c r="F172181" s="48"/>
    </row>
    <row r="172182" spans="2:6" ht="15" customHeight="1" x14ac:dyDescent="0.25">
      <c r="B172182" s="45"/>
      <c r="C172182" s="46"/>
      <c r="D172182" s="47"/>
      <c r="E172182" s="48"/>
      <c r="F172182" s="48"/>
    </row>
    <row r="172183" spans="2:6" ht="15" customHeight="1" x14ac:dyDescent="0.25">
      <c r="B172183" s="45"/>
      <c r="C172183" s="46"/>
      <c r="D172183" s="47"/>
      <c r="E172183" s="48"/>
      <c r="F172183" s="48"/>
    </row>
    <row r="172184" spans="2:6" ht="15" customHeight="1" x14ac:dyDescent="0.25">
      <c r="B172184" s="45"/>
      <c r="C172184" s="46"/>
      <c r="D172184" s="47"/>
      <c r="E172184" s="48"/>
      <c r="F172184" s="48"/>
    </row>
    <row r="172185" spans="2:6" ht="15" customHeight="1" x14ac:dyDescent="0.25">
      <c r="B172185" s="45"/>
      <c r="C172185" s="46"/>
      <c r="D172185" s="47"/>
      <c r="E172185" s="48"/>
      <c r="F172185" s="48"/>
    </row>
    <row r="172186" spans="2:6" ht="15" customHeight="1" x14ac:dyDescent="0.25">
      <c r="B172186" s="45"/>
      <c r="C172186" s="46"/>
      <c r="D172186" s="47"/>
      <c r="E172186" s="48"/>
      <c r="F172186" s="48"/>
    </row>
    <row r="172187" spans="2:6" ht="15" customHeight="1" x14ac:dyDescent="0.25">
      <c r="B172187" s="45"/>
      <c r="C172187" s="46"/>
      <c r="D172187" s="47"/>
      <c r="E172187" s="48"/>
      <c r="F172187" s="48"/>
    </row>
    <row r="172188" spans="2:6" ht="15" customHeight="1" x14ac:dyDescent="0.25">
      <c r="B172188" s="45"/>
      <c r="C172188" s="46"/>
      <c r="D172188" s="47"/>
      <c r="E172188" s="48"/>
      <c r="F172188" s="48"/>
    </row>
    <row r="172189" spans="2:6" ht="15" customHeight="1" x14ac:dyDescent="0.25">
      <c r="B172189" s="45"/>
      <c r="C172189" s="46"/>
      <c r="D172189" s="47"/>
      <c r="E172189" s="48"/>
      <c r="F172189" s="48"/>
    </row>
    <row r="172190" spans="2:6" ht="15" customHeight="1" x14ac:dyDescent="0.25">
      <c r="B172190" s="45"/>
      <c r="C172190" s="46"/>
      <c r="D172190" s="47"/>
      <c r="E172190" s="48"/>
      <c r="F172190" s="48"/>
    </row>
    <row r="172191" spans="2:6" ht="15" customHeight="1" x14ac:dyDescent="0.25">
      <c r="B172191" s="45"/>
      <c r="C172191" s="46"/>
      <c r="D172191" s="47"/>
      <c r="E172191" s="48"/>
      <c r="F172191" s="48"/>
    </row>
    <row r="172192" spans="2:6" ht="15" customHeight="1" x14ac:dyDescent="0.25">
      <c r="B172192" s="45"/>
      <c r="C172192" s="46"/>
      <c r="D172192" s="47"/>
      <c r="E172192" s="48"/>
      <c r="F172192" s="48"/>
    </row>
    <row r="172193" spans="2:6" ht="15" customHeight="1" x14ac:dyDescent="0.25">
      <c r="B172193" s="45"/>
      <c r="C172193" s="46"/>
      <c r="D172193" s="47"/>
      <c r="E172193" s="48"/>
      <c r="F172193" s="48"/>
    </row>
    <row r="172194" spans="2:6" ht="15" customHeight="1" x14ac:dyDescent="0.25">
      <c r="B172194" s="45"/>
      <c r="C172194" s="46"/>
      <c r="D172194" s="47"/>
      <c r="E172194" s="48"/>
      <c r="F172194" s="48"/>
    </row>
    <row r="172195" spans="2:6" ht="15" customHeight="1" x14ac:dyDescent="0.25">
      <c r="B172195" s="45"/>
      <c r="C172195" s="46"/>
      <c r="D172195" s="47"/>
      <c r="E172195" s="48"/>
      <c r="F172195" s="48"/>
    </row>
    <row r="172196" spans="2:6" ht="15" customHeight="1" x14ac:dyDescent="0.25">
      <c r="B172196" s="45"/>
      <c r="C172196" s="46"/>
      <c r="D172196" s="47"/>
      <c r="E172196" s="48"/>
      <c r="F172196" s="48"/>
    </row>
    <row r="172197" spans="2:6" ht="15" customHeight="1" x14ac:dyDescent="0.25">
      <c r="B172197" s="45"/>
      <c r="C172197" s="46"/>
      <c r="D172197" s="47"/>
      <c r="E172197" s="48"/>
      <c r="F172197" s="48"/>
    </row>
    <row r="172198" spans="2:6" ht="15" customHeight="1" x14ac:dyDescent="0.25">
      <c r="B172198" s="45"/>
      <c r="C172198" s="46"/>
      <c r="D172198" s="47"/>
      <c r="E172198" s="48"/>
      <c r="F172198" s="48"/>
    </row>
    <row r="172199" spans="2:6" ht="15" customHeight="1" x14ac:dyDescent="0.25">
      <c r="B172199" s="45"/>
      <c r="C172199" s="46"/>
      <c r="D172199" s="47"/>
      <c r="E172199" s="48"/>
      <c r="F172199" s="48"/>
    </row>
    <row r="172200" spans="2:6" ht="15" customHeight="1" x14ac:dyDescent="0.25">
      <c r="B172200" s="45"/>
      <c r="C172200" s="46"/>
      <c r="D172200" s="47"/>
      <c r="E172200" s="48"/>
      <c r="F172200" s="48"/>
    </row>
    <row r="172201" spans="2:6" ht="15" customHeight="1" x14ac:dyDescent="0.25">
      <c r="B172201" s="45"/>
      <c r="C172201" s="46"/>
      <c r="D172201" s="47"/>
      <c r="E172201" s="48"/>
      <c r="F172201" s="48"/>
    </row>
    <row r="172202" spans="2:6" ht="15" customHeight="1" x14ac:dyDescent="0.25">
      <c r="B172202" s="45"/>
      <c r="C172202" s="46"/>
      <c r="D172202" s="47"/>
      <c r="E172202" s="48"/>
      <c r="F172202" s="48"/>
    </row>
    <row r="172203" spans="2:6" ht="15" customHeight="1" x14ac:dyDescent="0.25">
      <c r="B172203" s="45"/>
      <c r="C172203" s="46"/>
      <c r="D172203" s="47"/>
      <c r="E172203" s="48"/>
      <c r="F172203" s="48"/>
    </row>
    <row r="172204" spans="2:6" ht="15" customHeight="1" x14ac:dyDescent="0.25">
      <c r="B172204" s="45"/>
      <c r="C172204" s="46"/>
      <c r="D172204" s="47"/>
      <c r="E172204" s="48"/>
      <c r="F172204" s="48"/>
    </row>
    <row r="172205" spans="2:6" ht="15" customHeight="1" x14ac:dyDescent="0.25">
      <c r="B172205" s="45"/>
      <c r="C172205" s="46"/>
      <c r="D172205" s="47"/>
      <c r="E172205" s="48"/>
      <c r="F172205" s="48"/>
    </row>
    <row r="172206" spans="2:6" ht="15" customHeight="1" x14ac:dyDescent="0.25">
      <c r="B172206" s="45"/>
      <c r="C172206" s="46"/>
      <c r="D172206" s="47"/>
      <c r="E172206" s="48"/>
      <c r="F172206" s="48"/>
    </row>
    <row r="172207" spans="2:6" ht="15" customHeight="1" x14ac:dyDescent="0.25">
      <c r="B172207" s="45"/>
      <c r="C172207" s="46"/>
      <c r="D172207" s="47"/>
      <c r="E172207" s="48"/>
      <c r="F172207" s="48"/>
    </row>
    <row r="172208" spans="2:6" ht="15" customHeight="1" x14ac:dyDescent="0.25">
      <c r="B172208" s="45"/>
      <c r="C172208" s="46"/>
      <c r="D172208" s="47"/>
      <c r="E172208" s="48"/>
      <c r="F172208" s="48"/>
    </row>
    <row r="172209" spans="2:6" ht="15" customHeight="1" x14ac:dyDescent="0.25">
      <c r="B172209" s="45"/>
      <c r="C172209" s="46"/>
      <c r="D172209" s="47"/>
      <c r="E172209" s="48"/>
      <c r="F172209" s="48"/>
    </row>
    <row r="172210" spans="2:6" ht="15" customHeight="1" x14ac:dyDescent="0.25">
      <c r="B172210" s="45"/>
      <c r="C172210" s="46"/>
      <c r="D172210" s="47"/>
      <c r="E172210" s="48"/>
      <c r="F172210" s="48"/>
    </row>
    <row r="172211" spans="2:6" ht="15" customHeight="1" x14ac:dyDescent="0.25">
      <c r="B172211" s="45"/>
      <c r="C172211" s="46"/>
      <c r="D172211" s="47"/>
      <c r="E172211" s="48"/>
      <c r="F172211" s="48"/>
    </row>
    <row r="172212" spans="2:6" ht="15" customHeight="1" x14ac:dyDescent="0.25">
      <c r="B172212" s="45"/>
      <c r="C172212" s="46"/>
      <c r="D172212" s="47"/>
      <c r="E172212" s="48"/>
      <c r="F172212" s="48"/>
    </row>
    <row r="172213" spans="2:6" ht="15" customHeight="1" x14ac:dyDescent="0.25">
      <c r="B172213" s="45"/>
      <c r="C172213" s="46"/>
      <c r="D172213" s="47"/>
      <c r="E172213" s="48"/>
      <c r="F172213" s="48"/>
    </row>
    <row r="172214" spans="2:6" ht="15" customHeight="1" x14ac:dyDescent="0.25">
      <c r="B172214" s="45"/>
      <c r="C172214" s="46"/>
      <c r="D172214" s="47"/>
      <c r="E172214" s="48"/>
      <c r="F172214" s="48"/>
    </row>
    <row r="172215" spans="2:6" ht="15" customHeight="1" x14ac:dyDescent="0.25">
      <c r="B172215" s="45"/>
      <c r="C172215" s="46"/>
      <c r="D172215" s="47"/>
      <c r="E172215" s="48"/>
      <c r="F172215" s="48"/>
    </row>
    <row r="172216" spans="2:6" ht="15" customHeight="1" x14ac:dyDescent="0.25">
      <c r="B172216" s="45"/>
      <c r="C172216" s="46"/>
      <c r="D172216" s="47"/>
      <c r="E172216" s="48"/>
      <c r="F172216" s="48"/>
    </row>
    <row r="172217" spans="2:6" ht="15" customHeight="1" x14ac:dyDescent="0.25">
      <c r="B172217" s="45"/>
      <c r="C172217" s="46"/>
      <c r="D172217" s="47"/>
      <c r="E172217" s="48"/>
      <c r="F172217" s="48"/>
    </row>
    <row r="172218" spans="2:6" ht="15" customHeight="1" x14ac:dyDescent="0.25">
      <c r="B172218" s="45"/>
      <c r="C172218" s="46"/>
      <c r="D172218" s="47"/>
      <c r="E172218" s="48"/>
      <c r="F172218" s="48"/>
    </row>
    <row r="172219" spans="2:6" ht="15" customHeight="1" x14ac:dyDescent="0.25">
      <c r="B172219" s="45"/>
      <c r="C172219" s="46"/>
      <c r="D172219" s="47"/>
      <c r="E172219" s="48"/>
      <c r="F172219" s="48"/>
    </row>
    <row r="172220" spans="2:6" ht="15" customHeight="1" x14ac:dyDescent="0.25">
      <c r="B172220" s="45"/>
      <c r="C172220" s="46"/>
      <c r="D172220" s="47"/>
      <c r="E172220" s="48"/>
      <c r="F172220" s="48"/>
    </row>
    <row r="172221" spans="2:6" ht="15" customHeight="1" x14ac:dyDescent="0.25">
      <c r="B172221" s="45"/>
      <c r="C172221" s="46"/>
      <c r="D172221" s="47"/>
      <c r="E172221" s="48"/>
      <c r="F172221" s="48"/>
    </row>
    <row r="172222" spans="2:6" ht="15" customHeight="1" x14ac:dyDescent="0.25">
      <c r="B172222" s="45"/>
      <c r="C172222" s="46"/>
      <c r="D172222" s="47"/>
      <c r="E172222" s="48"/>
      <c r="F172222" s="48"/>
    </row>
    <row r="172223" spans="2:6" ht="15" customHeight="1" x14ac:dyDescent="0.25">
      <c r="B172223" s="45"/>
      <c r="C172223" s="46"/>
      <c r="D172223" s="47"/>
      <c r="E172223" s="48"/>
      <c r="F172223" s="48"/>
    </row>
    <row r="172224" spans="2:6" ht="15" customHeight="1" x14ac:dyDescent="0.25">
      <c r="B172224" s="45"/>
      <c r="C172224" s="46"/>
      <c r="D172224" s="47"/>
      <c r="E172224" s="48"/>
      <c r="F172224" s="48"/>
    </row>
    <row r="172225" spans="2:6" ht="15" customHeight="1" x14ac:dyDescent="0.25">
      <c r="B172225" s="45"/>
      <c r="C172225" s="46"/>
      <c r="D172225" s="47"/>
      <c r="E172225" s="48"/>
      <c r="F172225" s="48"/>
    </row>
    <row r="172226" spans="2:6" ht="15" customHeight="1" x14ac:dyDescent="0.25">
      <c r="B172226" s="45"/>
      <c r="C172226" s="46"/>
      <c r="D172226" s="47"/>
      <c r="E172226" s="48"/>
      <c r="F172226" s="48"/>
    </row>
    <row r="172227" spans="2:6" ht="15" customHeight="1" x14ac:dyDescent="0.25">
      <c r="B172227" s="45"/>
      <c r="C172227" s="46"/>
      <c r="D172227" s="47"/>
      <c r="E172227" s="48"/>
      <c r="F172227" s="48"/>
    </row>
    <row r="172228" spans="2:6" ht="15" customHeight="1" x14ac:dyDescent="0.25">
      <c r="B172228" s="45"/>
      <c r="C172228" s="46"/>
      <c r="D172228" s="47"/>
      <c r="E172228" s="48"/>
      <c r="F172228" s="48"/>
    </row>
    <row r="172229" spans="2:6" ht="15" customHeight="1" x14ac:dyDescent="0.25">
      <c r="B172229" s="45"/>
      <c r="C172229" s="46"/>
      <c r="D172229" s="47"/>
      <c r="E172229" s="48"/>
      <c r="F172229" s="48"/>
    </row>
    <row r="172230" spans="2:6" ht="15" customHeight="1" x14ac:dyDescent="0.25">
      <c r="B172230" s="45"/>
      <c r="C172230" s="46"/>
      <c r="D172230" s="47"/>
      <c r="E172230" s="48"/>
      <c r="F172230" s="48"/>
    </row>
    <row r="172231" spans="2:6" ht="15" customHeight="1" x14ac:dyDescent="0.25">
      <c r="B172231" s="45"/>
      <c r="C172231" s="46"/>
      <c r="D172231" s="47"/>
      <c r="E172231" s="48"/>
      <c r="F172231" s="48"/>
    </row>
    <row r="172232" spans="2:6" ht="15" customHeight="1" x14ac:dyDescent="0.25">
      <c r="B172232" s="45"/>
      <c r="C172232" s="46"/>
      <c r="D172232" s="47"/>
      <c r="E172232" s="48"/>
      <c r="F172232" s="48"/>
    </row>
    <row r="172233" spans="2:6" ht="15" customHeight="1" x14ac:dyDescent="0.25">
      <c r="B172233" s="45"/>
      <c r="C172233" s="46"/>
      <c r="D172233" s="47"/>
      <c r="E172233" s="48"/>
      <c r="F172233" s="48"/>
    </row>
    <row r="172234" spans="2:6" ht="15" customHeight="1" x14ac:dyDescent="0.25">
      <c r="B172234" s="45"/>
      <c r="C172234" s="46"/>
      <c r="D172234" s="47"/>
      <c r="E172234" s="48"/>
      <c r="F172234" s="48"/>
    </row>
    <row r="172235" spans="2:6" ht="15" customHeight="1" x14ac:dyDescent="0.25">
      <c r="B172235" s="45"/>
      <c r="C172235" s="46"/>
      <c r="D172235" s="47"/>
      <c r="E172235" s="48"/>
      <c r="F172235" s="48"/>
    </row>
    <row r="172236" spans="2:6" ht="15" customHeight="1" x14ac:dyDescent="0.25">
      <c r="B172236" s="45"/>
      <c r="C172236" s="46"/>
      <c r="D172236" s="47"/>
      <c r="E172236" s="48"/>
      <c r="F172236" s="48"/>
    </row>
    <row r="172237" spans="2:6" ht="15" customHeight="1" x14ac:dyDescent="0.25">
      <c r="B172237" s="45"/>
      <c r="C172237" s="46"/>
      <c r="D172237" s="47"/>
      <c r="E172237" s="48"/>
      <c r="F172237" s="48"/>
    </row>
    <row r="172238" spans="2:6" ht="15" customHeight="1" x14ac:dyDescent="0.25">
      <c r="B172238" s="45"/>
      <c r="C172238" s="46"/>
      <c r="D172238" s="47"/>
      <c r="E172238" s="48"/>
      <c r="F172238" s="48"/>
    </row>
    <row r="172239" spans="2:6" ht="15" customHeight="1" x14ac:dyDescent="0.25">
      <c r="B172239" s="45"/>
      <c r="C172239" s="46"/>
      <c r="D172239" s="47"/>
      <c r="E172239" s="48"/>
      <c r="F172239" s="48"/>
    </row>
    <row r="172240" spans="2:6" ht="15" customHeight="1" x14ac:dyDescent="0.25">
      <c r="B172240" s="45"/>
      <c r="C172240" s="46"/>
      <c r="D172240" s="47"/>
      <c r="E172240" s="48"/>
      <c r="F172240" s="48"/>
    </row>
    <row r="172241" spans="2:6" ht="15" customHeight="1" x14ac:dyDescent="0.25">
      <c r="B172241" s="45"/>
      <c r="C172241" s="46"/>
      <c r="D172241" s="47"/>
      <c r="E172241" s="48"/>
      <c r="F172241" s="48"/>
    </row>
    <row r="172242" spans="2:6" ht="15" customHeight="1" x14ac:dyDescent="0.25">
      <c r="B172242" s="45"/>
      <c r="C172242" s="46"/>
      <c r="D172242" s="47"/>
      <c r="E172242" s="48"/>
      <c r="F172242" s="48"/>
    </row>
    <row r="172243" spans="2:6" ht="15" customHeight="1" x14ac:dyDescent="0.25">
      <c r="B172243" s="45"/>
      <c r="C172243" s="46"/>
      <c r="D172243" s="47"/>
      <c r="E172243" s="48"/>
      <c r="F172243" s="48"/>
    </row>
    <row r="172244" spans="2:6" ht="15" customHeight="1" x14ac:dyDescent="0.25">
      <c r="B172244" s="45"/>
      <c r="C172244" s="46"/>
      <c r="D172244" s="47"/>
      <c r="E172244" s="48"/>
      <c r="F172244" s="48"/>
    </row>
    <row r="172245" spans="2:6" ht="15" customHeight="1" x14ac:dyDescent="0.25">
      <c r="B172245" s="45"/>
      <c r="C172245" s="46"/>
      <c r="D172245" s="47"/>
      <c r="E172245" s="48"/>
      <c r="F172245" s="48"/>
    </row>
    <row r="172246" spans="2:6" ht="15" customHeight="1" x14ac:dyDescent="0.25">
      <c r="B172246" s="45"/>
      <c r="C172246" s="46"/>
      <c r="D172246" s="47"/>
      <c r="E172246" s="48"/>
      <c r="F172246" s="48"/>
    </row>
    <row r="172247" spans="2:6" ht="15" customHeight="1" x14ac:dyDescent="0.25">
      <c r="B172247" s="45"/>
      <c r="C172247" s="46"/>
      <c r="D172247" s="47"/>
      <c r="E172247" s="48"/>
      <c r="F172247" s="48"/>
    </row>
    <row r="172248" spans="2:6" ht="15" customHeight="1" x14ac:dyDescent="0.25">
      <c r="B172248" s="45"/>
      <c r="C172248" s="46"/>
      <c r="D172248" s="47"/>
      <c r="E172248" s="48"/>
      <c r="F172248" s="48"/>
    </row>
    <row r="172249" spans="2:6" ht="15" customHeight="1" x14ac:dyDescent="0.25">
      <c r="B172249" s="45"/>
      <c r="C172249" s="46"/>
      <c r="D172249" s="47"/>
      <c r="E172249" s="48"/>
      <c r="F172249" s="48"/>
    </row>
    <row r="172250" spans="2:6" ht="15" customHeight="1" x14ac:dyDescent="0.25">
      <c r="B172250" s="45"/>
      <c r="C172250" s="46"/>
      <c r="D172250" s="47"/>
      <c r="E172250" s="48"/>
      <c r="F172250" s="48"/>
    </row>
    <row r="172251" spans="2:6" ht="15" customHeight="1" x14ac:dyDescent="0.25">
      <c r="B172251" s="45"/>
      <c r="C172251" s="46"/>
      <c r="D172251" s="47"/>
      <c r="E172251" s="48"/>
      <c r="F172251" s="48"/>
    </row>
    <row r="172252" spans="2:6" ht="15" customHeight="1" x14ac:dyDescent="0.25">
      <c r="B172252" s="45"/>
      <c r="C172252" s="46"/>
      <c r="D172252" s="47"/>
      <c r="E172252" s="48"/>
      <c r="F172252" s="48"/>
    </row>
    <row r="172253" spans="2:6" ht="15" customHeight="1" x14ac:dyDescent="0.25">
      <c r="B172253" s="45"/>
      <c r="C172253" s="46"/>
      <c r="D172253" s="47"/>
      <c r="E172253" s="48"/>
      <c r="F172253" s="48"/>
    </row>
    <row r="172254" spans="2:6" ht="15" customHeight="1" x14ac:dyDescent="0.25">
      <c r="B172254" s="45"/>
      <c r="C172254" s="46"/>
      <c r="D172254" s="47"/>
      <c r="E172254" s="48"/>
      <c r="F172254" s="48"/>
    </row>
    <row r="172255" spans="2:6" ht="15" customHeight="1" x14ac:dyDescent="0.25">
      <c r="B172255" s="45"/>
      <c r="C172255" s="46"/>
      <c r="D172255" s="47"/>
      <c r="E172255" s="48"/>
      <c r="F172255" s="48"/>
    </row>
    <row r="172256" spans="2:6" ht="15" customHeight="1" x14ac:dyDescent="0.25">
      <c r="B172256" s="45"/>
      <c r="C172256" s="46"/>
      <c r="D172256" s="47"/>
      <c r="E172256" s="48"/>
      <c r="F172256" s="48"/>
    </row>
    <row r="172257" spans="2:6" ht="15" customHeight="1" x14ac:dyDescent="0.25">
      <c r="B172257" s="45"/>
      <c r="C172257" s="46"/>
      <c r="D172257" s="47"/>
      <c r="E172257" s="48"/>
      <c r="F172257" s="48"/>
    </row>
    <row r="172258" spans="2:6" ht="15" customHeight="1" x14ac:dyDescent="0.25">
      <c r="B172258" s="45"/>
      <c r="C172258" s="46"/>
      <c r="D172258" s="47"/>
      <c r="E172258" s="48"/>
      <c r="F172258" s="48"/>
    </row>
    <row r="172259" spans="2:6" ht="15" customHeight="1" x14ac:dyDescent="0.25">
      <c r="B172259" s="45"/>
      <c r="C172259" s="46"/>
      <c r="D172259" s="47"/>
      <c r="E172259" s="48"/>
      <c r="F172259" s="48"/>
    </row>
    <row r="172260" spans="2:6" ht="15" customHeight="1" x14ac:dyDescent="0.25">
      <c r="B172260" s="45"/>
      <c r="C172260" s="46"/>
      <c r="D172260" s="47"/>
      <c r="E172260" s="48"/>
      <c r="F172260" s="48"/>
    </row>
    <row r="172261" spans="2:6" ht="15" customHeight="1" x14ac:dyDescent="0.25">
      <c r="B172261" s="45"/>
      <c r="C172261" s="46"/>
      <c r="D172261" s="47"/>
      <c r="E172261" s="48"/>
      <c r="F172261" s="48"/>
    </row>
    <row r="172262" spans="2:6" ht="15" customHeight="1" x14ac:dyDescent="0.25">
      <c r="B172262" s="45"/>
      <c r="C172262" s="46"/>
      <c r="D172262" s="47"/>
      <c r="E172262" s="48"/>
      <c r="F172262" s="48"/>
    </row>
    <row r="172263" spans="2:6" ht="15" customHeight="1" x14ac:dyDescent="0.25">
      <c r="B172263" s="45"/>
      <c r="C172263" s="46"/>
      <c r="D172263" s="47"/>
      <c r="E172263" s="48"/>
      <c r="F172263" s="48"/>
    </row>
    <row r="172264" spans="2:6" ht="15" customHeight="1" x14ac:dyDescent="0.25">
      <c r="B172264" s="45"/>
      <c r="C172264" s="46"/>
      <c r="D172264" s="47"/>
      <c r="E172264" s="48"/>
      <c r="F172264" s="48"/>
    </row>
    <row r="172265" spans="2:6" ht="15" customHeight="1" x14ac:dyDescent="0.25">
      <c r="B172265" s="45"/>
      <c r="C172265" s="46"/>
      <c r="D172265" s="47"/>
      <c r="E172265" s="48"/>
      <c r="F172265" s="48"/>
    </row>
    <row r="172266" spans="2:6" ht="15" customHeight="1" x14ac:dyDescent="0.25">
      <c r="B172266" s="45"/>
      <c r="C172266" s="46"/>
      <c r="D172266" s="47"/>
      <c r="E172266" s="48"/>
      <c r="F172266" s="48"/>
    </row>
    <row r="172267" spans="2:6" ht="15" customHeight="1" x14ac:dyDescent="0.25">
      <c r="B172267" s="45"/>
      <c r="C172267" s="46"/>
      <c r="D172267" s="47"/>
      <c r="E172267" s="48"/>
      <c r="F172267" s="48"/>
    </row>
    <row r="172268" spans="2:6" ht="15" customHeight="1" x14ac:dyDescent="0.25">
      <c r="B172268" s="45"/>
      <c r="C172268" s="46"/>
      <c r="D172268" s="47"/>
      <c r="E172268" s="48"/>
      <c r="F172268" s="48"/>
    </row>
    <row r="172269" spans="2:6" ht="15" customHeight="1" x14ac:dyDescent="0.25">
      <c r="B172269" s="45"/>
      <c r="C172269" s="46"/>
      <c r="D172269" s="47"/>
      <c r="E172269" s="48"/>
      <c r="F172269" s="48"/>
    </row>
    <row r="172270" spans="2:6" ht="15" customHeight="1" x14ac:dyDescent="0.25">
      <c r="B172270" s="45"/>
      <c r="C172270" s="46"/>
      <c r="D172270" s="47"/>
      <c r="E172270" s="48"/>
      <c r="F172270" s="48"/>
    </row>
    <row r="172271" spans="2:6" ht="15" customHeight="1" x14ac:dyDescent="0.25">
      <c r="B172271" s="45"/>
      <c r="C172271" s="46"/>
      <c r="D172271" s="47"/>
      <c r="E172271" s="48"/>
      <c r="F172271" s="48"/>
    </row>
    <row r="172272" spans="2:6" ht="15" customHeight="1" x14ac:dyDescent="0.25">
      <c r="B172272" s="45"/>
      <c r="C172272" s="46"/>
      <c r="D172272" s="47"/>
      <c r="E172272" s="48"/>
      <c r="F172272" s="48"/>
    </row>
    <row r="172273" spans="2:6" ht="15" customHeight="1" x14ac:dyDescent="0.25">
      <c r="B172273" s="45"/>
      <c r="C172273" s="46"/>
      <c r="D172273" s="47"/>
      <c r="E172273" s="48"/>
      <c r="F172273" s="48"/>
    </row>
    <row r="172274" spans="2:6" ht="15" customHeight="1" x14ac:dyDescent="0.25">
      <c r="B172274" s="45"/>
      <c r="C172274" s="46"/>
      <c r="D172274" s="47"/>
      <c r="E172274" s="48"/>
      <c r="F172274" s="48"/>
    </row>
    <row r="172275" spans="2:6" ht="15" customHeight="1" x14ac:dyDescent="0.25">
      <c r="B172275" s="45"/>
      <c r="C172275" s="46"/>
      <c r="D172275" s="47"/>
      <c r="E172275" s="48"/>
      <c r="F172275" s="48"/>
    </row>
    <row r="172276" spans="2:6" ht="15" customHeight="1" x14ac:dyDescent="0.25">
      <c r="B172276" s="45"/>
      <c r="C172276" s="46"/>
      <c r="D172276" s="47"/>
      <c r="E172276" s="48"/>
      <c r="F172276" s="48"/>
    </row>
    <row r="172277" spans="2:6" ht="15" customHeight="1" x14ac:dyDescent="0.25">
      <c r="B172277" s="45"/>
      <c r="C172277" s="46"/>
      <c r="D172277" s="47"/>
      <c r="E172277" s="48"/>
      <c r="F172277" s="48"/>
    </row>
    <row r="172278" spans="2:6" ht="15" customHeight="1" x14ac:dyDescent="0.25">
      <c r="B172278" s="45"/>
      <c r="C172278" s="46"/>
      <c r="D172278" s="47"/>
      <c r="E172278" s="48"/>
      <c r="F172278" s="48"/>
    </row>
    <row r="172279" spans="2:6" ht="15" customHeight="1" x14ac:dyDescent="0.25">
      <c r="B172279" s="45"/>
      <c r="C172279" s="46"/>
      <c r="D172279" s="47"/>
      <c r="E172279" s="48"/>
      <c r="F172279" s="48"/>
    </row>
    <row r="172280" spans="2:6" ht="15" customHeight="1" x14ac:dyDescent="0.25">
      <c r="B172280" s="45"/>
      <c r="C172280" s="46"/>
      <c r="D172280" s="47"/>
      <c r="E172280" s="48"/>
      <c r="F172280" s="48"/>
    </row>
    <row r="172281" spans="2:6" ht="15" customHeight="1" x14ac:dyDescent="0.25">
      <c r="B172281" s="45"/>
      <c r="C172281" s="46"/>
      <c r="D172281" s="47"/>
      <c r="E172281" s="48"/>
      <c r="F172281" s="48"/>
    </row>
    <row r="172282" spans="2:6" ht="15" customHeight="1" x14ac:dyDescent="0.25">
      <c r="B172282" s="45"/>
      <c r="C172282" s="46"/>
      <c r="D172282" s="47"/>
      <c r="E172282" s="48"/>
      <c r="F172282" s="48"/>
    </row>
    <row r="172283" spans="2:6" ht="15" customHeight="1" x14ac:dyDescent="0.25">
      <c r="B172283" s="45"/>
      <c r="C172283" s="46"/>
      <c r="D172283" s="47"/>
      <c r="E172283" s="48"/>
      <c r="F172283" s="48"/>
    </row>
    <row r="172284" spans="2:6" ht="15" customHeight="1" x14ac:dyDescent="0.25">
      <c r="B172284" s="45"/>
      <c r="C172284" s="46"/>
      <c r="D172284" s="47"/>
      <c r="E172284" s="48"/>
      <c r="F172284" s="48"/>
    </row>
    <row r="172285" spans="2:6" ht="15" customHeight="1" x14ac:dyDescent="0.25">
      <c r="B172285" s="45"/>
      <c r="C172285" s="46"/>
      <c r="D172285" s="47"/>
      <c r="E172285" s="48"/>
      <c r="F172285" s="48"/>
    </row>
    <row r="172286" spans="2:6" ht="15" customHeight="1" x14ac:dyDescent="0.25">
      <c r="B172286" s="45"/>
      <c r="C172286" s="46"/>
      <c r="D172286" s="47"/>
      <c r="E172286" s="48"/>
      <c r="F172286" s="48"/>
    </row>
    <row r="172287" spans="2:6" ht="15" customHeight="1" x14ac:dyDescent="0.25">
      <c r="B172287" s="45"/>
      <c r="C172287" s="46"/>
      <c r="D172287" s="47"/>
      <c r="E172287" s="48"/>
      <c r="F172287" s="48"/>
    </row>
    <row r="172288" spans="2:6" ht="15" customHeight="1" x14ac:dyDescent="0.25">
      <c r="B172288" s="45"/>
      <c r="C172288" s="46"/>
      <c r="D172288" s="47"/>
      <c r="E172288" s="48"/>
      <c r="F172288" s="48"/>
    </row>
    <row r="172289" spans="2:6" ht="15" customHeight="1" x14ac:dyDescent="0.25">
      <c r="B172289" s="45"/>
      <c r="C172289" s="46"/>
      <c r="D172289" s="47"/>
      <c r="E172289" s="48"/>
      <c r="F172289" s="48"/>
    </row>
    <row r="172290" spans="2:6" ht="15" customHeight="1" x14ac:dyDescent="0.25">
      <c r="B172290" s="45"/>
      <c r="C172290" s="46"/>
      <c r="D172290" s="47"/>
      <c r="E172290" s="48"/>
      <c r="F172290" s="48"/>
    </row>
    <row r="172291" spans="2:6" ht="15" customHeight="1" x14ac:dyDescent="0.25">
      <c r="B172291" s="45"/>
      <c r="C172291" s="46"/>
      <c r="D172291" s="47"/>
      <c r="E172291" s="48"/>
      <c r="F172291" s="48"/>
    </row>
    <row r="172292" spans="2:6" ht="15" customHeight="1" x14ac:dyDescent="0.25">
      <c r="B172292" s="45"/>
      <c r="C172292" s="46"/>
      <c r="D172292" s="47"/>
      <c r="E172292" s="48"/>
      <c r="F172292" s="48"/>
    </row>
    <row r="172293" spans="2:6" ht="15" customHeight="1" x14ac:dyDescent="0.25">
      <c r="B172293" s="45"/>
      <c r="C172293" s="46"/>
      <c r="D172293" s="47"/>
      <c r="E172293" s="48"/>
      <c r="F172293" s="48"/>
    </row>
    <row r="172294" spans="2:6" ht="15" customHeight="1" x14ac:dyDescent="0.25">
      <c r="B172294" s="45"/>
      <c r="C172294" s="46"/>
      <c r="D172294" s="47"/>
      <c r="E172294" s="48"/>
      <c r="F172294" s="48"/>
    </row>
    <row r="172295" spans="2:6" ht="15" customHeight="1" x14ac:dyDescent="0.25">
      <c r="B172295" s="45"/>
      <c r="C172295" s="46"/>
      <c r="D172295" s="47"/>
      <c r="E172295" s="48"/>
      <c r="F172295" s="48"/>
    </row>
    <row r="172296" spans="2:6" ht="15" customHeight="1" x14ac:dyDescent="0.25">
      <c r="B172296" s="45"/>
      <c r="C172296" s="46"/>
      <c r="D172296" s="47"/>
      <c r="E172296" s="48"/>
      <c r="F172296" s="48"/>
    </row>
    <row r="172297" spans="2:6" ht="15" customHeight="1" x14ac:dyDescent="0.25">
      <c r="B172297" s="45"/>
      <c r="C172297" s="46"/>
      <c r="D172297" s="47"/>
      <c r="E172297" s="48"/>
      <c r="F172297" s="48"/>
    </row>
    <row r="172298" spans="2:6" ht="15" customHeight="1" x14ac:dyDescent="0.25">
      <c r="B172298" s="45"/>
      <c r="C172298" s="46"/>
      <c r="D172298" s="47"/>
      <c r="E172298" s="48"/>
      <c r="F172298" s="48"/>
    </row>
    <row r="172299" spans="2:6" ht="15" customHeight="1" x14ac:dyDescent="0.25">
      <c r="B172299" s="45"/>
      <c r="C172299" s="46"/>
      <c r="D172299" s="47"/>
      <c r="E172299" s="48"/>
      <c r="F172299" s="48"/>
    </row>
    <row r="172300" spans="2:6" ht="15" customHeight="1" x14ac:dyDescent="0.25">
      <c r="B172300" s="45"/>
      <c r="C172300" s="46"/>
      <c r="D172300" s="47"/>
      <c r="E172300" s="48"/>
      <c r="F172300" s="48"/>
    </row>
    <row r="172301" spans="2:6" ht="15" customHeight="1" x14ac:dyDescent="0.25">
      <c r="B172301" s="45"/>
      <c r="C172301" s="46"/>
      <c r="D172301" s="47"/>
      <c r="E172301" s="48"/>
      <c r="F172301" s="48"/>
    </row>
    <row r="172302" spans="2:6" ht="15" customHeight="1" x14ac:dyDescent="0.25">
      <c r="B172302" s="45"/>
      <c r="C172302" s="46"/>
      <c r="D172302" s="47"/>
      <c r="E172302" s="48"/>
      <c r="F172302" s="48"/>
    </row>
    <row r="172303" spans="2:6" ht="15" customHeight="1" x14ac:dyDescent="0.25">
      <c r="B172303" s="45"/>
      <c r="C172303" s="46"/>
      <c r="D172303" s="47"/>
      <c r="E172303" s="48"/>
      <c r="F172303" s="48"/>
    </row>
    <row r="172304" spans="2:6" ht="15" customHeight="1" x14ac:dyDescent="0.25">
      <c r="B172304" s="45"/>
      <c r="C172304" s="46"/>
      <c r="D172304" s="47"/>
      <c r="E172304" s="48"/>
      <c r="F172304" s="48"/>
    </row>
    <row r="172305" spans="2:6" ht="15" customHeight="1" x14ac:dyDescent="0.25">
      <c r="B172305" s="45"/>
      <c r="C172305" s="46"/>
      <c r="D172305" s="47"/>
      <c r="E172305" s="48"/>
      <c r="F172305" s="48"/>
    </row>
    <row r="172306" spans="2:6" ht="15" customHeight="1" x14ac:dyDescent="0.25">
      <c r="B172306" s="45"/>
      <c r="C172306" s="46"/>
      <c r="D172306" s="47"/>
      <c r="E172306" s="48"/>
      <c r="F172306" s="48"/>
    </row>
    <row r="172307" spans="2:6" ht="15" customHeight="1" x14ac:dyDescent="0.25">
      <c r="B172307" s="45"/>
      <c r="C172307" s="46"/>
      <c r="D172307" s="47"/>
      <c r="E172307" s="48"/>
      <c r="F172307" s="48"/>
    </row>
    <row r="172308" spans="2:6" ht="15" customHeight="1" x14ac:dyDescent="0.25">
      <c r="B172308" s="45"/>
      <c r="C172308" s="46"/>
      <c r="D172308" s="47"/>
      <c r="E172308" s="48"/>
      <c r="F172308" s="48"/>
    </row>
    <row r="172309" spans="2:6" ht="15" customHeight="1" x14ac:dyDescent="0.25">
      <c r="B172309" s="45"/>
      <c r="C172309" s="46"/>
      <c r="D172309" s="47"/>
      <c r="E172309" s="48"/>
      <c r="F172309" s="48"/>
    </row>
    <row r="172310" spans="2:6" ht="15" customHeight="1" x14ac:dyDescent="0.25">
      <c r="B172310" s="45"/>
      <c r="C172310" s="46"/>
      <c r="D172310" s="47"/>
      <c r="E172310" s="48"/>
      <c r="F172310" s="48"/>
    </row>
    <row r="172311" spans="2:6" ht="15" customHeight="1" x14ac:dyDescent="0.25">
      <c r="B172311" s="45"/>
      <c r="C172311" s="46"/>
      <c r="D172311" s="47"/>
      <c r="E172311" s="48"/>
      <c r="F172311" s="48"/>
    </row>
    <row r="172312" spans="2:6" ht="15" customHeight="1" x14ac:dyDescent="0.25">
      <c r="B172312" s="45"/>
      <c r="C172312" s="46"/>
      <c r="D172312" s="47"/>
      <c r="E172312" s="48"/>
      <c r="F172312" s="48"/>
    </row>
    <row r="172313" spans="2:6" ht="15" customHeight="1" x14ac:dyDescent="0.25">
      <c r="B172313" s="45"/>
      <c r="C172313" s="46"/>
      <c r="D172313" s="47"/>
      <c r="E172313" s="48"/>
      <c r="F172313" s="48"/>
    </row>
    <row r="172314" spans="2:6" ht="15" customHeight="1" x14ac:dyDescent="0.25">
      <c r="B172314" s="45"/>
      <c r="C172314" s="46"/>
      <c r="D172314" s="47"/>
      <c r="E172314" s="48"/>
      <c r="F172314" s="48"/>
    </row>
    <row r="172315" spans="2:6" ht="15" customHeight="1" x14ac:dyDescent="0.25">
      <c r="B172315" s="45"/>
      <c r="C172315" s="46"/>
      <c r="D172315" s="47"/>
      <c r="E172315" s="48"/>
      <c r="F172315" s="48"/>
    </row>
    <row r="172316" spans="2:6" ht="15" customHeight="1" x14ac:dyDescent="0.25">
      <c r="B172316" s="45"/>
      <c r="C172316" s="46"/>
      <c r="D172316" s="47"/>
      <c r="E172316" s="48"/>
      <c r="F172316" s="48"/>
    </row>
    <row r="172317" spans="2:6" ht="15" customHeight="1" x14ac:dyDescent="0.25">
      <c r="B172317" s="45"/>
      <c r="C172317" s="46"/>
      <c r="D172317" s="47"/>
      <c r="E172317" s="48"/>
      <c r="F172317" s="48"/>
    </row>
    <row r="172318" spans="2:6" ht="15" customHeight="1" x14ac:dyDescent="0.25">
      <c r="B172318" s="45"/>
      <c r="C172318" s="46"/>
      <c r="D172318" s="47"/>
      <c r="E172318" s="48"/>
      <c r="F172318" s="48"/>
    </row>
    <row r="172319" spans="2:6" ht="15" customHeight="1" x14ac:dyDescent="0.25">
      <c r="B172319" s="45"/>
      <c r="C172319" s="46"/>
      <c r="D172319" s="47"/>
      <c r="E172319" s="48"/>
      <c r="F172319" s="48"/>
    </row>
    <row r="172320" spans="2:6" ht="15" customHeight="1" x14ac:dyDescent="0.25">
      <c r="B172320" s="45"/>
      <c r="C172320" s="46"/>
      <c r="D172320" s="47"/>
      <c r="E172320" s="48"/>
      <c r="F172320" s="48"/>
    </row>
    <row r="172321" spans="2:6" ht="15" customHeight="1" x14ac:dyDescent="0.25">
      <c r="B172321" s="45"/>
      <c r="C172321" s="46"/>
      <c r="D172321" s="47"/>
      <c r="E172321" s="48"/>
      <c r="F172321" s="48"/>
    </row>
    <row r="172322" spans="2:6" ht="15" customHeight="1" x14ac:dyDescent="0.25">
      <c r="B172322" s="45"/>
      <c r="C172322" s="46"/>
      <c r="D172322" s="47"/>
      <c r="E172322" s="48"/>
      <c r="F172322" s="48"/>
    </row>
    <row r="172323" spans="2:6" ht="15" customHeight="1" x14ac:dyDescent="0.25">
      <c r="B172323" s="45"/>
      <c r="C172323" s="46"/>
      <c r="D172323" s="47"/>
      <c r="E172323" s="48"/>
      <c r="F172323" s="48"/>
    </row>
    <row r="172324" spans="2:6" ht="15" customHeight="1" x14ac:dyDescent="0.25">
      <c r="B172324" s="45"/>
      <c r="C172324" s="46"/>
      <c r="D172324" s="47"/>
      <c r="E172324" s="48"/>
      <c r="F172324" s="48"/>
    </row>
    <row r="172325" spans="2:6" ht="15" customHeight="1" x14ac:dyDescent="0.25">
      <c r="B172325" s="45"/>
      <c r="C172325" s="46"/>
      <c r="D172325" s="47"/>
      <c r="E172325" s="48"/>
      <c r="F172325" s="48"/>
    </row>
    <row r="172326" spans="2:6" ht="15" customHeight="1" x14ac:dyDescent="0.25">
      <c r="B172326" s="45"/>
      <c r="C172326" s="46"/>
      <c r="D172326" s="47"/>
      <c r="E172326" s="48"/>
      <c r="F172326" s="48"/>
    </row>
    <row r="172327" spans="2:6" ht="15" customHeight="1" x14ac:dyDescent="0.25">
      <c r="B172327" s="45"/>
      <c r="C172327" s="46"/>
      <c r="D172327" s="47"/>
      <c r="E172327" s="48"/>
      <c r="F172327" s="48"/>
    </row>
    <row r="172328" spans="2:6" ht="15" customHeight="1" x14ac:dyDescent="0.25">
      <c r="B172328" s="45"/>
      <c r="C172328" s="46"/>
      <c r="D172328" s="47"/>
      <c r="E172328" s="48"/>
      <c r="F172328" s="48"/>
    </row>
    <row r="172329" spans="2:6" ht="15" customHeight="1" x14ac:dyDescent="0.25">
      <c r="B172329" s="45"/>
      <c r="C172329" s="46"/>
      <c r="D172329" s="47"/>
      <c r="E172329" s="48"/>
      <c r="F172329" s="48"/>
    </row>
    <row r="172330" spans="2:6" ht="15" customHeight="1" x14ac:dyDescent="0.25">
      <c r="B172330" s="45"/>
      <c r="C172330" s="46"/>
      <c r="D172330" s="47"/>
      <c r="E172330" s="48"/>
      <c r="F172330" s="48"/>
    </row>
    <row r="172331" spans="2:6" ht="15" customHeight="1" x14ac:dyDescent="0.25">
      <c r="B172331" s="45"/>
      <c r="C172331" s="46"/>
      <c r="D172331" s="47"/>
      <c r="E172331" s="48"/>
      <c r="F172331" s="48"/>
    </row>
    <row r="172332" spans="2:6" ht="15" customHeight="1" x14ac:dyDescent="0.25">
      <c r="B172332" s="45"/>
      <c r="C172332" s="46"/>
      <c r="D172332" s="47"/>
      <c r="E172332" s="48"/>
      <c r="F172332" s="48"/>
    </row>
    <row r="172333" spans="2:6" ht="15" customHeight="1" x14ac:dyDescent="0.25">
      <c r="B172333" s="45"/>
      <c r="C172333" s="46"/>
      <c r="D172333" s="47"/>
      <c r="E172333" s="48"/>
      <c r="F172333" s="48"/>
    </row>
    <row r="172334" spans="2:6" ht="15" customHeight="1" x14ac:dyDescent="0.25">
      <c r="B172334" s="45"/>
      <c r="C172334" s="46"/>
      <c r="D172334" s="47"/>
      <c r="E172334" s="48"/>
      <c r="F172334" s="48"/>
    </row>
    <row r="172335" spans="2:6" ht="15" customHeight="1" x14ac:dyDescent="0.25">
      <c r="B172335" s="45"/>
      <c r="C172335" s="46"/>
      <c r="D172335" s="47"/>
      <c r="E172335" s="48"/>
      <c r="F172335" s="48"/>
    </row>
    <row r="172336" spans="2:6" ht="15" customHeight="1" x14ac:dyDescent="0.25">
      <c r="B172336" s="45"/>
      <c r="C172336" s="46"/>
      <c r="D172336" s="47"/>
      <c r="E172336" s="48"/>
      <c r="F172336" s="48"/>
    </row>
    <row r="172337" spans="2:6" ht="15" customHeight="1" x14ac:dyDescent="0.25">
      <c r="B172337" s="45"/>
      <c r="C172337" s="46"/>
      <c r="D172337" s="47"/>
      <c r="E172337" s="48"/>
      <c r="F172337" s="48"/>
    </row>
    <row r="172338" spans="2:6" ht="15" customHeight="1" x14ac:dyDescent="0.25">
      <c r="B172338" s="45"/>
      <c r="C172338" s="46"/>
      <c r="D172338" s="47"/>
      <c r="E172338" s="48"/>
      <c r="F172338" s="48"/>
    </row>
    <row r="172339" spans="2:6" ht="15" customHeight="1" x14ac:dyDescent="0.25">
      <c r="B172339" s="45"/>
      <c r="C172339" s="46"/>
      <c r="D172339" s="47"/>
      <c r="E172339" s="48"/>
      <c r="F172339" s="48"/>
    </row>
    <row r="172340" spans="2:6" ht="15" customHeight="1" x14ac:dyDescent="0.25">
      <c r="B172340" s="45"/>
      <c r="C172340" s="46"/>
      <c r="D172340" s="47"/>
      <c r="E172340" s="48"/>
      <c r="F172340" s="48"/>
    </row>
    <row r="172341" spans="2:6" ht="15" customHeight="1" x14ac:dyDescent="0.25">
      <c r="B172341" s="45"/>
      <c r="C172341" s="46"/>
      <c r="D172341" s="47"/>
      <c r="E172341" s="48"/>
      <c r="F172341" s="48"/>
    </row>
    <row r="172342" spans="2:6" ht="15" customHeight="1" x14ac:dyDescent="0.25">
      <c r="B172342" s="45"/>
      <c r="C172342" s="46"/>
      <c r="D172342" s="47"/>
      <c r="E172342" s="48"/>
      <c r="F172342" s="48"/>
    </row>
    <row r="172343" spans="2:6" ht="15" customHeight="1" x14ac:dyDescent="0.25">
      <c r="B172343" s="45"/>
      <c r="C172343" s="46"/>
      <c r="D172343" s="47"/>
      <c r="E172343" s="48"/>
      <c r="F172343" s="48"/>
    </row>
    <row r="172344" spans="2:6" ht="15" customHeight="1" x14ac:dyDescent="0.25">
      <c r="B172344" s="45"/>
      <c r="C172344" s="46"/>
      <c r="D172344" s="47"/>
      <c r="E172344" s="48"/>
      <c r="F172344" s="48"/>
    </row>
    <row r="172345" spans="2:6" ht="15" customHeight="1" x14ac:dyDescent="0.25">
      <c r="B172345" s="45"/>
      <c r="C172345" s="46"/>
      <c r="D172345" s="47"/>
      <c r="E172345" s="48"/>
      <c r="F172345" s="48"/>
    </row>
    <row r="172346" spans="2:6" ht="15" customHeight="1" x14ac:dyDescent="0.25">
      <c r="B172346" s="45"/>
      <c r="C172346" s="46"/>
      <c r="D172346" s="47"/>
      <c r="E172346" s="48"/>
      <c r="F172346" s="48"/>
    </row>
    <row r="172347" spans="2:6" ht="15" customHeight="1" x14ac:dyDescent="0.25">
      <c r="B172347" s="45"/>
      <c r="C172347" s="46"/>
      <c r="D172347" s="47"/>
      <c r="E172347" s="48"/>
      <c r="F172347" s="48"/>
    </row>
    <row r="172348" spans="2:6" ht="15" customHeight="1" x14ac:dyDescent="0.25">
      <c r="B172348" s="45"/>
      <c r="C172348" s="46"/>
      <c r="D172348" s="47"/>
      <c r="E172348" s="48"/>
      <c r="F172348" s="48"/>
    </row>
    <row r="172349" spans="2:6" ht="15" customHeight="1" x14ac:dyDescent="0.25">
      <c r="B172349" s="45"/>
      <c r="C172349" s="46"/>
      <c r="D172349" s="47"/>
      <c r="E172349" s="48"/>
      <c r="F172349" s="48"/>
    </row>
    <row r="172350" spans="2:6" ht="15" customHeight="1" x14ac:dyDescent="0.25">
      <c r="B172350" s="45"/>
      <c r="C172350" s="46"/>
      <c r="D172350" s="47"/>
      <c r="E172350" s="48"/>
      <c r="F172350" s="48"/>
    </row>
    <row r="172351" spans="2:6" ht="15" customHeight="1" x14ac:dyDescent="0.25">
      <c r="B172351" s="45"/>
      <c r="C172351" s="46"/>
      <c r="D172351" s="47"/>
      <c r="E172351" s="48"/>
      <c r="F172351" s="48"/>
    </row>
    <row r="172352" spans="2:6" ht="15" customHeight="1" x14ac:dyDescent="0.25">
      <c r="B172352" s="45"/>
      <c r="C172352" s="46"/>
      <c r="D172352" s="47"/>
      <c r="E172352" s="48"/>
      <c r="F172352" s="48"/>
    </row>
    <row r="172353" spans="2:6" ht="15" customHeight="1" x14ac:dyDescent="0.25">
      <c r="B172353" s="45"/>
      <c r="C172353" s="46"/>
      <c r="D172353" s="47"/>
      <c r="E172353" s="48"/>
      <c r="F172353" s="48"/>
    </row>
    <row r="172354" spans="2:6" ht="15" customHeight="1" x14ac:dyDescent="0.25">
      <c r="B172354" s="45"/>
      <c r="C172354" s="46"/>
      <c r="D172354" s="47"/>
      <c r="E172354" s="48"/>
      <c r="F172354" s="48"/>
    </row>
    <row r="172355" spans="2:6" ht="15" customHeight="1" x14ac:dyDescent="0.25">
      <c r="B172355" s="45"/>
      <c r="C172355" s="46"/>
      <c r="D172355" s="47"/>
      <c r="E172355" s="48"/>
      <c r="F172355" s="48"/>
    </row>
    <row r="172356" spans="2:6" ht="15" customHeight="1" x14ac:dyDescent="0.25">
      <c r="B172356" s="45"/>
      <c r="C172356" s="46"/>
      <c r="D172356" s="47"/>
      <c r="E172356" s="48"/>
      <c r="F172356" s="48"/>
    </row>
    <row r="172357" spans="2:6" ht="15" customHeight="1" x14ac:dyDescent="0.25">
      <c r="B172357" s="45"/>
      <c r="C172357" s="46"/>
      <c r="D172357" s="47"/>
      <c r="E172357" s="48"/>
      <c r="F172357" s="48"/>
    </row>
    <row r="172358" spans="2:6" ht="15" customHeight="1" x14ac:dyDescent="0.25">
      <c r="B172358" s="45"/>
      <c r="C172358" s="46"/>
      <c r="D172358" s="47"/>
      <c r="E172358" s="48"/>
      <c r="F172358" s="48"/>
    </row>
    <row r="172359" spans="2:6" ht="15" customHeight="1" x14ac:dyDescent="0.25">
      <c r="B172359" s="45"/>
      <c r="C172359" s="46"/>
      <c r="D172359" s="47"/>
      <c r="E172359" s="48"/>
      <c r="F172359" s="48"/>
    </row>
    <row r="172360" spans="2:6" ht="15" customHeight="1" x14ac:dyDescent="0.25">
      <c r="B172360" s="45"/>
      <c r="C172360" s="46"/>
      <c r="D172360" s="47"/>
      <c r="E172360" s="48"/>
      <c r="F172360" s="48"/>
    </row>
    <row r="172361" spans="2:6" ht="15" customHeight="1" x14ac:dyDescent="0.25">
      <c r="B172361" s="45"/>
      <c r="C172361" s="46"/>
      <c r="D172361" s="47"/>
      <c r="E172361" s="48"/>
      <c r="F172361" s="48"/>
    </row>
    <row r="172362" spans="2:6" ht="15" customHeight="1" x14ac:dyDescent="0.25">
      <c r="B172362" s="45"/>
      <c r="C172362" s="46"/>
      <c r="D172362" s="47"/>
      <c r="E172362" s="48"/>
      <c r="F172362" s="48"/>
    </row>
    <row r="172363" spans="2:6" ht="15" customHeight="1" x14ac:dyDescent="0.25">
      <c r="B172363" s="45"/>
      <c r="C172363" s="46"/>
      <c r="D172363" s="47"/>
      <c r="E172363" s="48"/>
      <c r="F172363" s="48"/>
    </row>
    <row r="172364" spans="2:6" ht="15" customHeight="1" x14ac:dyDescent="0.25">
      <c r="B172364" s="45"/>
      <c r="C172364" s="46"/>
      <c r="D172364" s="47"/>
      <c r="E172364" s="48"/>
      <c r="F172364" s="48"/>
    </row>
    <row r="172365" spans="2:6" ht="15" customHeight="1" x14ac:dyDescent="0.25">
      <c r="B172365" s="45"/>
      <c r="C172365" s="46"/>
      <c r="D172365" s="47"/>
      <c r="E172365" s="48"/>
      <c r="F172365" s="48"/>
    </row>
    <row r="172366" spans="2:6" ht="15" customHeight="1" x14ac:dyDescent="0.25">
      <c r="B172366" s="45"/>
      <c r="C172366" s="46"/>
      <c r="D172366" s="47"/>
      <c r="E172366" s="48"/>
      <c r="F172366" s="48"/>
    </row>
    <row r="172367" spans="2:6" ht="15" customHeight="1" x14ac:dyDescent="0.25">
      <c r="B172367" s="45"/>
      <c r="C172367" s="46"/>
      <c r="D172367" s="47"/>
      <c r="E172367" s="48"/>
      <c r="F172367" s="48"/>
    </row>
    <row r="172368" spans="2:6" ht="15" customHeight="1" x14ac:dyDescent="0.25">
      <c r="B172368" s="45"/>
      <c r="C172368" s="46"/>
      <c r="D172368" s="47"/>
      <c r="E172368" s="48"/>
      <c r="F172368" s="48"/>
    </row>
    <row r="172369" spans="2:6" ht="15" customHeight="1" x14ac:dyDescent="0.25">
      <c r="B172369" s="45"/>
      <c r="C172369" s="46"/>
      <c r="D172369" s="47"/>
      <c r="E172369" s="48"/>
      <c r="F172369" s="48"/>
    </row>
    <row r="172370" spans="2:6" ht="15" customHeight="1" x14ac:dyDescent="0.25">
      <c r="B172370" s="45"/>
      <c r="C172370" s="46"/>
      <c r="D172370" s="47"/>
      <c r="E172370" s="48"/>
      <c r="F172370" s="48"/>
    </row>
    <row r="172371" spans="2:6" ht="15" customHeight="1" x14ac:dyDescent="0.25">
      <c r="B172371" s="45"/>
      <c r="C172371" s="46"/>
      <c r="D172371" s="47"/>
      <c r="E172371" s="48"/>
      <c r="F172371" s="48"/>
    </row>
    <row r="172372" spans="2:6" ht="15" customHeight="1" x14ac:dyDescent="0.25">
      <c r="B172372" s="45"/>
      <c r="C172372" s="46"/>
      <c r="D172372" s="47"/>
      <c r="E172372" s="48"/>
      <c r="F172372" s="48"/>
    </row>
    <row r="172373" spans="2:6" ht="15" customHeight="1" x14ac:dyDescent="0.25">
      <c r="B172373" s="45"/>
      <c r="C172373" s="46"/>
      <c r="D172373" s="47"/>
      <c r="E172373" s="48"/>
      <c r="F172373" s="48"/>
    </row>
    <row r="172374" spans="2:6" ht="15" customHeight="1" x14ac:dyDescent="0.25">
      <c r="B172374" s="45"/>
      <c r="C172374" s="46"/>
      <c r="D172374" s="47"/>
      <c r="E172374" s="48"/>
      <c r="F172374" s="48"/>
    </row>
    <row r="172375" spans="2:6" ht="15" customHeight="1" x14ac:dyDescent="0.25">
      <c r="B172375" s="45"/>
      <c r="C172375" s="46"/>
      <c r="D172375" s="47"/>
      <c r="E172375" s="48"/>
      <c r="F172375" s="48"/>
    </row>
    <row r="172376" spans="2:6" ht="15" customHeight="1" x14ac:dyDescent="0.25">
      <c r="B172376" s="45"/>
      <c r="C172376" s="46"/>
      <c r="D172376" s="47"/>
      <c r="E172376" s="48"/>
      <c r="F172376" s="48"/>
    </row>
    <row r="172377" spans="2:6" ht="15" customHeight="1" x14ac:dyDescent="0.25">
      <c r="B172377" s="45"/>
      <c r="C172377" s="46"/>
      <c r="D172377" s="47"/>
      <c r="E172377" s="48"/>
      <c r="F172377" s="48"/>
    </row>
    <row r="172378" spans="2:6" ht="15" customHeight="1" x14ac:dyDescent="0.25">
      <c r="B172378" s="45"/>
      <c r="C172378" s="46"/>
      <c r="D172378" s="47"/>
      <c r="E172378" s="48"/>
      <c r="F172378" s="48"/>
    </row>
    <row r="172379" spans="2:6" ht="15" customHeight="1" x14ac:dyDescent="0.25">
      <c r="B172379" s="45"/>
      <c r="C172379" s="46"/>
      <c r="D172379" s="47"/>
      <c r="E172379" s="48"/>
      <c r="F172379" s="48"/>
    </row>
    <row r="172380" spans="2:6" ht="15" customHeight="1" x14ac:dyDescent="0.25">
      <c r="B172380" s="45"/>
      <c r="C172380" s="46"/>
      <c r="D172380" s="47"/>
      <c r="E172380" s="48"/>
      <c r="F172380" s="48"/>
    </row>
    <row r="172381" spans="2:6" ht="15" customHeight="1" x14ac:dyDescent="0.25">
      <c r="B172381" s="45"/>
      <c r="C172381" s="46"/>
      <c r="D172381" s="47"/>
      <c r="E172381" s="48"/>
      <c r="F172381" s="48"/>
    </row>
    <row r="172382" spans="2:6" ht="15" customHeight="1" x14ac:dyDescent="0.25">
      <c r="B172382" s="45"/>
      <c r="C172382" s="46"/>
      <c r="D172382" s="47"/>
      <c r="E172382" s="48"/>
      <c r="F172382" s="48"/>
    </row>
    <row r="172383" spans="2:6" ht="15" customHeight="1" x14ac:dyDescent="0.25">
      <c r="B172383" s="45"/>
      <c r="C172383" s="46"/>
      <c r="D172383" s="47"/>
      <c r="E172383" s="48"/>
      <c r="F172383" s="48"/>
    </row>
    <row r="172384" spans="2:6" ht="15" customHeight="1" x14ac:dyDescent="0.25">
      <c r="B172384" s="45"/>
      <c r="C172384" s="46"/>
      <c r="D172384" s="47"/>
      <c r="E172384" s="48"/>
      <c r="F172384" s="48"/>
    </row>
    <row r="172385" spans="2:6" ht="15" customHeight="1" x14ac:dyDescent="0.25">
      <c r="B172385" s="45"/>
      <c r="C172385" s="46"/>
      <c r="D172385" s="47"/>
      <c r="E172385" s="48"/>
      <c r="F172385" s="48"/>
    </row>
    <row r="172386" spans="2:6" ht="15" customHeight="1" x14ac:dyDescent="0.25">
      <c r="B172386" s="45"/>
      <c r="C172386" s="46"/>
      <c r="D172386" s="47"/>
      <c r="E172386" s="48"/>
      <c r="F172386" s="48"/>
    </row>
    <row r="172387" spans="2:6" ht="15" customHeight="1" x14ac:dyDescent="0.25">
      <c r="B172387" s="45"/>
      <c r="C172387" s="46"/>
      <c r="D172387" s="47"/>
      <c r="E172387" s="48"/>
      <c r="F172387" s="48"/>
    </row>
    <row r="172388" spans="2:6" ht="15" customHeight="1" x14ac:dyDescent="0.25">
      <c r="B172388" s="45"/>
      <c r="C172388" s="46"/>
      <c r="D172388" s="47"/>
      <c r="E172388" s="48"/>
      <c r="F172388" s="48"/>
    </row>
    <row r="172389" spans="2:6" ht="15" customHeight="1" x14ac:dyDescent="0.25">
      <c r="B172389" s="45"/>
      <c r="C172389" s="46"/>
      <c r="D172389" s="47"/>
      <c r="E172389" s="48"/>
      <c r="F172389" s="48"/>
    </row>
    <row r="172390" spans="2:6" ht="15" customHeight="1" x14ac:dyDescent="0.25">
      <c r="B172390" s="45"/>
      <c r="C172390" s="46"/>
      <c r="D172390" s="47"/>
      <c r="E172390" s="48"/>
      <c r="F172390" s="48"/>
    </row>
    <row r="172391" spans="2:6" ht="15" customHeight="1" x14ac:dyDescent="0.25">
      <c r="B172391" s="45"/>
      <c r="C172391" s="46"/>
      <c r="D172391" s="47"/>
      <c r="E172391" s="48"/>
      <c r="F172391" s="48"/>
    </row>
    <row r="172392" spans="2:6" ht="15" customHeight="1" x14ac:dyDescent="0.25">
      <c r="B172392" s="45"/>
      <c r="C172392" s="46"/>
      <c r="D172392" s="47"/>
      <c r="E172392" s="48"/>
      <c r="F172392" s="48"/>
    </row>
    <row r="172393" spans="2:6" ht="15" customHeight="1" x14ac:dyDescent="0.25">
      <c r="B172393" s="45"/>
      <c r="C172393" s="46"/>
      <c r="D172393" s="47"/>
      <c r="E172393" s="48"/>
      <c r="F172393" s="48"/>
    </row>
    <row r="172394" spans="2:6" ht="15" customHeight="1" x14ac:dyDescent="0.25">
      <c r="B172394" s="45"/>
      <c r="C172394" s="46"/>
      <c r="D172394" s="47"/>
      <c r="E172394" s="48"/>
      <c r="F172394" s="48"/>
    </row>
    <row r="172395" spans="2:6" ht="15" customHeight="1" x14ac:dyDescent="0.25">
      <c r="B172395" s="45"/>
      <c r="C172395" s="46"/>
      <c r="D172395" s="47"/>
      <c r="E172395" s="48"/>
      <c r="F172395" s="48"/>
    </row>
    <row r="172396" spans="2:6" ht="15" customHeight="1" x14ac:dyDescent="0.25">
      <c r="B172396" s="45"/>
      <c r="C172396" s="46"/>
      <c r="D172396" s="47"/>
      <c r="E172396" s="48"/>
      <c r="F172396" s="48"/>
    </row>
    <row r="172397" spans="2:6" ht="15" customHeight="1" x14ac:dyDescent="0.25">
      <c r="B172397" s="45"/>
      <c r="C172397" s="46"/>
      <c r="D172397" s="47"/>
      <c r="E172397" s="48"/>
      <c r="F172397" s="48"/>
    </row>
    <row r="172398" spans="2:6" ht="15" customHeight="1" x14ac:dyDescent="0.25">
      <c r="B172398" s="45"/>
      <c r="C172398" s="46"/>
      <c r="D172398" s="47"/>
      <c r="E172398" s="48"/>
      <c r="F172398" s="48"/>
    </row>
    <row r="172399" spans="2:6" ht="15" customHeight="1" x14ac:dyDescent="0.25">
      <c r="B172399" s="45"/>
      <c r="C172399" s="46"/>
      <c r="D172399" s="47"/>
      <c r="E172399" s="48"/>
      <c r="F172399" s="48"/>
    </row>
    <row r="172400" spans="2:6" ht="15" customHeight="1" x14ac:dyDescent="0.25">
      <c r="B172400" s="45"/>
      <c r="C172400" s="46"/>
      <c r="D172400" s="47"/>
      <c r="E172400" s="48"/>
      <c r="F172400" s="48"/>
    </row>
    <row r="172401" spans="2:6" ht="15" customHeight="1" x14ac:dyDescent="0.25">
      <c r="B172401" s="45"/>
      <c r="C172401" s="46"/>
      <c r="D172401" s="47"/>
      <c r="E172401" s="48"/>
      <c r="F172401" s="48"/>
    </row>
    <row r="172402" spans="2:6" ht="15" customHeight="1" x14ac:dyDescent="0.25">
      <c r="B172402" s="45"/>
      <c r="C172402" s="46"/>
      <c r="D172402" s="47"/>
      <c r="E172402" s="48"/>
      <c r="F172402" s="48"/>
    </row>
    <row r="172403" spans="2:6" ht="15" customHeight="1" x14ac:dyDescent="0.25">
      <c r="B172403" s="45"/>
      <c r="C172403" s="46"/>
      <c r="D172403" s="47"/>
      <c r="E172403" s="48"/>
      <c r="F172403" s="48"/>
    </row>
    <row r="172404" spans="2:6" ht="15" customHeight="1" x14ac:dyDescent="0.25">
      <c r="B172404" s="45"/>
      <c r="C172404" s="46"/>
      <c r="D172404" s="47"/>
      <c r="E172404" s="48"/>
      <c r="F172404" s="48"/>
    </row>
    <row r="172405" spans="2:6" ht="15" customHeight="1" x14ac:dyDescent="0.25">
      <c r="B172405" s="45"/>
      <c r="C172405" s="46"/>
      <c r="D172405" s="47"/>
      <c r="E172405" s="48"/>
      <c r="F172405" s="48"/>
    </row>
    <row r="172406" spans="2:6" ht="15" customHeight="1" x14ac:dyDescent="0.25">
      <c r="B172406" s="45"/>
      <c r="C172406" s="46"/>
      <c r="D172406" s="47"/>
      <c r="E172406" s="48"/>
      <c r="F172406" s="48"/>
    </row>
    <row r="172407" spans="2:6" ht="15" customHeight="1" x14ac:dyDescent="0.25">
      <c r="B172407" s="45"/>
      <c r="C172407" s="46"/>
      <c r="D172407" s="47"/>
      <c r="E172407" s="48"/>
      <c r="F172407" s="48"/>
    </row>
    <row r="172408" spans="2:6" ht="15" customHeight="1" x14ac:dyDescent="0.25">
      <c r="B172408" s="45"/>
      <c r="C172408" s="46"/>
      <c r="D172408" s="47"/>
      <c r="E172408" s="48"/>
      <c r="F172408" s="48"/>
    </row>
    <row r="172409" spans="2:6" ht="15" customHeight="1" x14ac:dyDescent="0.25">
      <c r="B172409" s="45"/>
      <c r="C172409" s="46"/>
      <c r="D172409" s="47"/>
      <c r="E172409" s="48"/>
      <c r="F172409" s="48"/>
    </row>
    <row r="172410" spans="2:6" ht="15" customHeight="1" x14ac:dyDescent="0.25">
      <c r="B172410" s="45"/>
      <c r="C172410" s="46"/>
      <c r="D172410" s="47"/>
      <c r="E172410" s="48"/>
      <c r="F172410" s="48"/>
    </row>
    <row r="172411" spans="2:6" ht="15" customHeight="1" x14ac:dyDescent="0.25">
      <c r="B172411" s="45"/>
      <c r="C172411" s="46"/>
      <c r="D172411" s="47"/>
      <c r="E172411" s="48"/>
      <c r="F172411" s="48"/>
    </row>
    <row r="172412" spans="2:6" ht="15" customHeight="1" x14ac:dyDescent="0.25">
      <c r="B172412" s="45"/>
      <c r="C172412" s="46"/>
      <c r="D172412" s="47"/>
      <c r="E172412" s="48"/>
      <c r="F172412" s="48"/>
    </row>
    <row r="172413" spans="2:6" ht="15" customHeight="1" x14ac:dyDescent="0.25">
      <c r="B172413" s="45"/>
      <c r="C172413" s="46"/>
      <c r="D172413" s="47"/>
      <c r="E172413" s="48"/>
      <c r="F172413" s="48"/>
    </row>
    <row r="172414" spans="2:6" ht="15" customHeight="1" x14ac:dyDescent="0.25">
      <c r="B172414" s="45"/>
      <c r="C172414" s="46"/>
      <c r="D172414" s="47"/>
      <c r="E172414" s="48"/>
      <c r="F172414" s="48"/>
    </row>
    <row r="172415" spans="2:6" ht="15" customHeight="1" x14ac:dyDescent="0.25">
      <c r="B172415" s="45"/>
      <c r="C172415" s="46"/>
      <c r="D172415" s="47"/>
      <c r="E172415" s="48"/>
      <c r="F172415" s="48"/>
    </row>
    <row r="172416" spans="2:6" ht="15" customHeight="1" x14ac:dyDescent="0.25">
      <c r="B172416" s="45"/>
      <c r="C172416" s="46"/>
      <c r="D172416" s="47"/>
      <c r="E172416" s="48"/>
      <c r="F172416" s="48"/>
    </row>
    <row r="172417" spans="2:6" ht="15" customHeight="1" x14ac:dyDescent="0.25">
      <c r="B172417" s="45"/>
      <c r="C172417" s="46"/>
      <c r="D172417" s="47"/>
      <c r="E172417" s="48"/>
      <c r="F172417" s="48"/>
    </row>
    <row r="172418" spans="2:6" ht="15" customHeight="1" x14ac:dyDescent="0.25">
      <c r="B172418" s="45"/>
      <c r="C172418" s="46"/>
      <c r="D172418" s="47"/>
      <c r="E172418" s="48"/>
      <c r="F172418" s="48"/>
    </row>
    <row r="172419" spans="2:6" ht="15" customHeight="1" x14ac:dyDescent="0.25">
      <c r="B172419" s="45"/>
      <c r="C172419" s="46"/>
      <c r="D172419" s="47"/>
      <c r="E172419" s="48"/>
      <c r="F172419" s="48"/>
    </row>
    <row r="172420" spans="2:6" ht="15" customHeight="1" x14ac:dyDescent="0.25">
      <c r="B172420" s="45"/>
      <c r="C172420" s="46"/>
      <c r="D172420" s="47"/>
      <c r="E172420" s="48"/>
      <c r="F172420" s="48"/>
    </row>
    <row r="172421" spans="2:6" ht="15" customHeight="1" x14ac:dyDescent="0.25">
      <c r="B172421" s="45"/>
      <c r="C172421" s="46"/>
      <c r="D172421" s="47"/>
      <c r="E172421" s="48"/>
      <c r="F172421" s="48"/>
    </row>
    <row r="172422" spans="2:6" ht="15" customHeight="1" x14ac:dyDescent="0.25">
      <c r="B172422" s="45"/>
      <c r="C172422" s="46"/>
      <c r="D172422" s="47"/>
      <c r="E172422" s="48"/>
      <c r="F172422" s="48"/>
    </row>
    <row r="172423" spans="2:6" ht="15" customHeight="1" x14ac:dyDescent="0.25">
      <c r="B172423" s="45"/>
      <c r="C172423" s="46"/>
      <c r="D172423" s="47"/>
      <c r="E172423" s="48"/>
      <c r="F172423" s="48"/>
    </row>
    <row r="172424" spans="2:6" ht="15" customHeight="1" x14ac:dyDescent="0.25">
      <c r="B172424" s="45"/>
      <c r="C172424" s="46"/>
      <c r="D172424" s="47"/>
      <c r="E172424" s="48"/>
      <c r="F172424" s="48"/>
    </row>
    <row r="172425" spans="2:6" ht="15" customHeight="1" x14ac:dyDescent="0.25">
      <c r="B172425" s="45"/>
      <c r="C172425" s="46"/>
      <c r="D172425" s="47"/>
      <c r="E172425" s="48"/>
      <c r="F172425" s="48"/>
    </row>
    <row r="172426" spans="2:6" ht="15" customHeight="1" x14ac:dyDescent="0.25">
      <c r="B172426" s="45"/>
      <c r="C172426" s="46"/>
      <c r="D172426" s="47"/>
      <c r="E172426" s="48"/>
      <c r="F172426" s="48"/>
    </row>
    <row r="172427" spans="2:6" ht="15" customHeight="1" x14ac:dyDescent="0.25">
      <c r="B172427" s="45"/>
      <c r="C172427" s="46"/>
      <c r="D172427" s="47"/>
      <c r="E172427" s="48"/>
      <c r="F172427" s="48"/>
    </row>
    <row r="172428" spans="2:6" ht="15" customHeight="1" x14ac:dyDescent="0.25">
      <c r="B172428" s="45"/>
      <c r="C172428" s="46"/>
      <c r="D172428" s="47"/>
      <c r="E172428" s="48"/>
      <c r="F172428" s="48"/>
    </row>
    <row r="172429" spans="2:6" ht="15" customHeight="1" x14ac:dyDescent="0.25">
      <c r="B172429" s="45"/>
      <c r="C172429" s="46"/>
      <c r="D172429" s="47"/>
      <c r="E172429" s="48"/>
      <c r="F172429" s="48"/>
    </row>
    <row r="172430" spans="2:6" ht="15" customHeight="1" x14ac:dyDescent="0.25">
      <c r="B172430" s="45"/>
      <c r="C172430" s="46"/>
      <c r="D172430" s="47"/>
      <c r="E172430" s="48"/>
      <c r="F172430" s="48"/>
    </row>
    <row r="172431" spans="2:6" ht="15" customHeight="1" x14ac:dyDescent="0.25">
      <c r="B172431" s="45"/>
      <c r="C172431" s="46"/>
      <c r="D172431" s="47"/>
      <c r="E172431" s="48"/>
      <c r="F172431" s="48"/>
    </row>
    <row r="172432" spans="2:6" ht="15" customHeight="1" x14ac:dyDescent="0.25">
      <c r="B172432" s="45"/>
      <c r="C172432" s="46"/>
      <c r="D172432" s="47"/>
      <c r="E172432" s="48"/>
      <c r="F172432" s="48"/>
    </row>
    <row r="172433" spans="2:6" ht="15" customHeight="1" x14ac:dyDescent="0.25">
      <c r="B172433" s="45"/>
      <c r="C172433" s="46"/>
      <c r="D172433" s="47"/>
      <c r="E172433" s="48"/>
      <c r="F172433" s="48"/>
    </row>
    <row r="172434" spans="2:6" ht="15" customHeight="1" x14ac:dyDescent="0.25">
      <c r="B172434" s="45"/>
      <c r="C172434" s="46"/>
      <c r="D172434" s="47"/>
      <c r="E172434" s="48"/>
      <c r="F172434" s="48"/>
    </row>
    <row r="172435" spans="2:6" ht="15" customHeight="1" x14ac:dyDescent="0.25">
      <c r="B172435" s="45"/>
      <c r="C172435" s="46"/>
      <c r="D172435" s="47"/>
      <c r="E172435" s="48"/>
      <c r="F172435" s="48"/>
    </row>
    <row r="172436" spans="2:6" ht="15" customHeight="1" x14ac:dyDescent="0.25">
      <c r="B172436" s="45"/>
      <c r="C172436" s="46"/>
      <c r="D172436" s="47"/>
      <c r="E172436" s="48"/>
      <c r="F172436" s="48"/>
    </row>
    <row r="172437" spans="2:6" ht="15" customHeight="1" x14ac:dyDescent="0.25">
      <c r="B172437" s="45"/>
      <c r="C172437" s="46"/>
      <c r="D172437" s="47"/>
      <c r="E172437" s="48"/>
      <c r="F172437" s="48"/>
    </row>
    <row r="172438" spans="2:6" ht="15" customHeight="1" x14ac:dyDescent="0.25">
      <c r="B172438" s="45"/>
      <c r="C172438" s="46"/>
      <c r="D172438" s="47"/>
      <c r="E172438" s="48"/>
      <c r="F172438" s="48"/>
    </row>
    <row r="172439" spans="2:6" ht="15" customHeight="1" x14ac:dyDescent="0.25">
      <c r="B172439" s="45"/>
      <c r="C172439" s="46"/>
      <c r="D172439" s="47"/>
      <c r="E172439" s="48"/>
      <c r="F172439" s="48"/>
    </row>
    <row r="172440" spans="2:6" ht="15" customHeight="1" x14ac:dyDescent="0.25">
      <c r="B172440" s="45"/>
      <c r="C172440" s="46"/>
      <c r="D172440" s="47"/>
      <c r="E172440" s="48"/>
      <c r="F172440" s="48"/>
    </row>
    <row r="172441" spans="2:6" ht="15" customHeight="1" x14ac:dyDescent="0.25">
      <c r="B172441" s="45"/>
      <c r="C172441" s="46"/>
      <c r="D172441" s="47"/>
      <c r="E172441" s="48"/>
      <c r="F172441" s="48"/>
    </row>
    <row r="172442" spans="2:6" ht="15" customHeight="1" x14ac:dyDescent="0.25">
      <c r="B172442" s="45"/>
      <c r="C172442" s="46"/>
      <c r="D172442" s="47"/>
      <c r="E172442" s="48"/>
      <c r="F172442" s="48"/>
    </row>
    <row r="172443" spans="2:6" ht="15" customHeight="1" x14ac:dyDescent="0.25">
      <c r="B172443" s="45"/>
      <c r="C172443" s="46"/>
      <c r="D172443" s="47"/>
      <c r="E172443" s="48"/>
      <c r="F172443" s="48"/>
    </row>
    <row r="172444" spans="2:6" ht="15" customHeight="1" x14ac:dyDescent="0.25">
      <c r="B172444" s="45"/>
      <c r="C172444" s="46"/>
      <c r="D172444" s="47"/>
      <c r="E172444" s="48"/>
      <c r="F172444" s="48"/>
    </row>
    <row r="172445" spans="2:6" ht="15" customHeight="1" x14ac:dyDescent="0.25">
      <c r="B172445" s="45"/>
      <c r="C172445" s="46"/>
      <c r="D172445" s="47"/>
      <c r="E172445" s="48"/>
      <c r="F172445" s="48"/>
    </row>
    <row r="172446" spans="2:6" ht="15" customHeight="1" x14ac:dyDescent="0.25">
      <c r="B172446" s="45"/>
      <c r="C172446" s="46"/>
      <c r="D172446" s="47"/>
      <c r="E172446" s="48"/>
      <c r="F172446" s="48"/>
    </row>
    <row r="172447" spans="2:6" ht="15" customHeight="1" x14ac:dyDescent="0.25">
      <c r="B172447" s="45"/>
      <c r="C172447" s="46"/>
      <c r="D172447" s="47"/>
      <c r="E172447" s="48"/>
      <c r="F172447" s="48"/>
    </row>
    <row r="172448" spans="2:6" ht="15" customHeight="1" x14ac:dyDescent="0.25">
      <c r="B172448" s="45"/>
      <c r="C172448" s="46"/>
      <c r="D172448" s="47"/>
      <c r="E172448" s="48"/>
      <c r="F172448" s="48"/>
    </row>
    <row r="172449" spans="2:6" ht="15" customHeight="1" x14ac:dyDescent="0.25">
      <c r="B172449" s="45"/>
      <c r="C172449" s="46"/>
      <c r="D172449" s="47"/>
      <c r="E172449" s="48"/>
      <c r="F172449" s="48"/>
    </row>
    <row r="172450" spans="2:6" ht="15" customHeight="1" x14ac:dyDescent="0.25">
      <c r="B172450" s="45"/>
      <c r="C172450" s="46"/>
      <c r="D172450" s="47"/>
      <c r="E172450" s="48"/>
      <c r="F172450" s="48"/>
    </row>
    <row r="172451" spans="2:6" ht="15" customHeight="1" x14ac:dyDescent="0.25">
      <c r="B172451" s="45"/>
      <c r="C172451" s="46"/>
      <c r="D172451" s="47"/>
      <c r="E172451" s="48"/>
      <c r="F172451" s="48"/>
    </row>
    <row r="172452" spans="2:6" ht="15" customHeight="1" x14ac:dyDescent="0.25">
      <c r="B172452" s="45"/>
      <c r="C172452" s="46"/>
      <c r="D172452" s="47"/>
      <c r="E172452" s="48"/>
      <c r="F172452" s="48"/>
    </row>
    <row r="172453" spans="2:6" ht="15" customHeight="1" x14ac:dyDescent="0.25">
      <c r="B172453" s="45"/>
      <c r="C172453" s="46"/>
      <c r="D172453" s="47"/>
      <c r="E172453" s="48"/>
      <c r="F172453" s="48"/>
    </row>
    <row r="172454" spans="2:6" ht="15" customHeight="1" x14ac:dyDescent="0.25">
      <c r="B172454" s="45"/>
      <c r="C172454" s="46"/>
      <c r="D172454" s="47"/>
      <c r="E172454" s="48"/>
      <c r="F172454" s="48"/>
    </row>
    <row r="172455" spans="2:6" ht="15" customHeight="1" x14ac:dyDescent="0.25">
      <c r="B172455" s="45"/>
      <c r="C172455" s="46"/>
      <c r="D172455" s="47"/>
      <c r="E172455" s="48"/>
      <c r="F172455" s="48"/>
    </row>
    <row r="172456" spans="2:6" ht="15" customHeight="1" x14ac:dyDescent="0.25">
      <c r="B172456" s="45"/>
      <c r="C172456" s="46"/>
      <c r="D172456" s="47"/>
      <c r="E172456" s="48"/>
      <c r="F172456" s="48"/>
    </row>
    <row r="172457" spans="2:6" ht="15" customHeight="1" x14ac:dyDescent="0.25">
      <c r="B172457" s="45"/>
      <c r="C172457" s="46"/>
      <c r="D172457" s="47"/>
      <c r="E172457" s="48"/>
      <c r="F172457" s="48"/>
    </row>
    <row r="172458" spans="2:6" ht="15" customHeight="1" x14ac:dyDescent="0.25">
      <c r="B172458" s="45"/>
      <c r="C172458" s="46"/>
      <c r="D172458" s="47"/>
      <c r="E172458" s="48"/>
      <c r="F172458" s="48"/>
    </row>
    <row r="172459" spans="2:6" ht="15" customHeight="1" x14ac:dyDescent="0.25">
      <c r="B172459" s="45"/>
      <c r="C172459" s="46"/>
      <c r="D172459" s="47"/>
      <c r="E172459" s="48"/>
      <c r="F172459" s="48"/>
    </row>
    <row r="172460" spans="2:6" ht="15" customHeight="1" x14ac:dyDescent="0.25">
      <c r="B172460" s="45"/>
      <c r="C172460" s="46"/>
      <c r="D172460" s="47"/>
      <c r="E172460" s="48"/>
      <c r="F172460" s="48"/>
    </row>
    <row r="172461" spans="2:6" ht="15" customHeight="1" x14ac:dyDescent="0.25">
      <c r="B172461" s="45"/>
      <c r="C172461" s="46"/>
      <c r="D172461" s="47"/>
      <c r="E172461" s="48"/>
      <c r="F172461" s="48"/>
    </row>
    <row r="172462" spans="2:6" ht="15" customHeight="1" x14ac:dyDescent="0.25">
      <c r="B172462" s="45"/>
      <c r="C172462" s="46"/>
      <c r="D172462" s="47"/>
      <c r="E172462" s="48"/>
      <c r="F172462" s="48"/>
    </row>
    <row r="172463" spans="2:6" ht="15" customHeight="1" x14ac:dyDescent="0.25">
      <c r="B172463" s="45"/>
      <c r="C172463" s="46"/>
      <c r="D172463" s="47"/>
      <c r="E172463" s="48"/>
      <c r="F172463" s="48"/>
    </row>
    <row r="172464" spans="2:6" ht="15" customHeight="1" x14ac:dyDescent="0.25">
      <c r="B172464" s="45"/>
      <c r="C172464" s="46"/>
      <c r="D172464" s="47"/>
      <c r="E172464" s="48"/>
      <c r="F172464" s="48"/>
    </row>
    <row r="172465" spans="2:6" ht="15" customHeight="1" x14ac:dyDescent="0.25">
      <c r="B172465" s="45"/>
      <c r="C172465" s="46"/>
      <c r="D172465" s="47"/>
      <c r="E172465" s="48"/>
      <c r="F172465" s="48"/>
    </row>
    <row r="172466" spans="2:6" ht="15" customHeight="1" x14ac:dyDescent="0.25">
      <c r="B172466" s="45"/>
      <c r="C172466" s="46"/>
      <c r="D172466" s="47"/>
      <c r="E172466" s="48"/>
      <c r="F172466" s="48"/>
    </row>
    <row r="172467" spans="2:6" ht="15" customHeight="1" x14ac:dyDescent="0.25">
      <c r="B172467" s="45"/>
      <c r="C172467" s="46"/>
      <c r="D172467" s="47"/>
      <c r="E172467" s="48"/>
      <c r="F172467" s="48"/>
    </row>
    <row r="172468" spans="2:6" ht="15" customHeight="1" x14ac:dyDescent="0.25">
      <c r="B172468" s="45"/>
      <c r="C172468" s="46"/>
      <c r="D172468" s="47"/>
      <c r="E172468" s="48"/>
      <c r="F172468" s="48"/>
    </row>
    <row r="172469" spans="2:6" ht="15" customHeight="1" x14ac:dyDescent="0.25">
      <c r="B172469" s="45"/>
      <c r="C172469" s="46"/>
      <c r="D172469" s="47"/>
      <c r="E172469" s="48"/>
      <c r="F172469" s="48"/>
    </row>
    <row r="172470" spans="2:6" ht="15" customHeight="1" x14ac:dyDescent="0.25">
      <c r="B172470" s="45"/>
      <c r="C172470" s="46"/>
      <c r="D172470" s="47"/>
      <c r="E172470" s="48"/>
      <c r="F172470" s="48"/>
    </row>
    <row r="172471" spans="2:6" ht="15" customHeight="1" x14ac:dyDescent="0.25">
      <c r="B172471" s="45"/>
      <c r="C172471" s="46"/>
      <c r="D172471" s="47"/>
      <c r="E172471" s="48"/>
      <c r="F172471" s="48"/>
    </row>
    <row r="172472" spans="2:6" ht="15" customHeight="1" x14ac:dyDescent="0.25">
      <c r="B172472" s="45"/>
      <c r="C172472" s="46"/>
      <c r="D172472" s="47"/>
      <c r="E172472" s="48"/>
      <c r="F172472" s="48"/>
    </row>
    <row r="172473" spans="2:6" ht="15" customHeight="1" x14ac:dyDescent="0.25">
      <c r="B172473" s="45"/>
      <c r="C172473" s="46"/>
      <c r="D172473" s="47"/>
      <c r="E172473" s="48"/>
      <c r="F172473" s="48"/>
    </row>
    <row r="172474" spans="2:6" ht="15" customHeight="1" x14ac:dyDescent="0.25">
      <c r="B172474" s="45"/>
      <c r="C172474" s="46"/>
      <c r="D172474" s="47"/>
      <c r="E172474" s="48"/>
      <c r="F172474" s="48"/>
    </row>
    <row r="172475" spans="2:6" ht="15" customHeight="1" x14ac:dyDescent="0.25">
      <c r="B172475" s="45"/>
      <c r="C172475" s="46"/>
      <c r="D172475" s="47"/>
      <c r="E172475" s="48"/>
      <c r="F172475" s="48"/>
    </row>
    <row r="172476" spans="2:6" ht="15" customHeight="1" x14ac:dyDescent="0.25">
      <c r="B172476" s="45"/>
      <c r="C172476" s="46"/>
      <c r="D172476" s="47"/>
      <c r="E172476" s="48"/>
      <c r="F172476" s="48"/>
    </row>
    <row r="172477" spans="2:6" ht="15" customHeight="1" x14ac:dyDescent="0.25">
      <c r="B172477" s="45"/>
      <c r="C172477" s="46"/>
      <c r="D172477" s="47"/>
      <c r="E172477" s="48"/>
      <c r="F172477" s="48"/>
    </row>
    <row r="172478" spans="2:6" ht="15" customHeight="1" x14ac:dyDescent="0.25">
      <c r="B172478" s="45"/>
      <c r="C172478" s="46"/>
      <c r="D172478" s="47"/>
      <c r="E172478" s="48"/>
      <c r="F172478" s="48"/>
    </row>
    <row r="172479" spans="2:6" ht="15" customHeight="1" x14ac:dyDescent="0.25">
      <c r="B172479" s="45"/>
      <c r="C172479" s="46"/>
      <c r="D172479" s="47"/>
      <c r="E172479" s="48"/>
      <c r="F172479" s="48"/>
    </row>
    <row r="172480" spans="2:6" ht="15" customHeight="1" x14ac:dyDescent="0.25">
      <c r="B172480" s="45"/>
      <c r="C172480" s="46"/>
      <c r="D172480" s="47"/>
      <c r="E172480" s="48"/>
      <c r="F172480" s="48"/>
    </row>
    <row r="172481" spans="2:6" ht="15" customHeight="1" x14ac:dyDescent="0.25">
      <c r="B172481" s="45"/>
      <c r="C172481" s="46"/>
      <c r="D172481" s="47"/>
      <c r="E172481" s="48"/>
      <c r="F172481" s="48"/>
    </row>
    <row r="172482" spans="2:6" ht="15" customHeight="1" x14ac:dyDescent="0.25">
      <c r="B172482" s="45"/>
      <c r="C172482" s="46"/>
      <c r="D172482" s="47"/>
      <c r="E172482" s="48"/>
      <c r="F172482" s="48"/>
    </row>
    <row r="172483" spans="2:6" ht="15" customHeight="1" x14ac:dyDescent="0.25">
      <c r="B172483" s="45"/>
      <c r="C172483" s="46"/>
      <c r="D172483" s="47"/>
      <c r="E172483" s="48"/>
      <c r="F172483" s="48"/>
    </row>
    <row r="172484" spans="2:6" ht="15" customHeight="1" x14ac:dyDescent="0.25">
      <c r="B172484" s="45"/>
      <c r="C172484" s="46"/>
      <c r="D172484" s="47"/>
      <c r="E172484" s="48"/>
      <c r="F172484" s="48"/>
    </row>
    <row r="172485" spans="2:6" ht="15" customHeight="1" x14ac:dyDescent="0.25">
      <c r="B172485" s="45"/>
      <c r="C172485" s="46"/>
      <c r="D172485" s="47"/>
      <c r="E172485" s="48"/>
      <c r="F172485" s="48"/>
    </row>
    <row r="172486" spans="2:6" ht="15" customHeight="1" x14ac:dyDescent="0.25">
      <c r="B172486" s="45"/>
      <c r="C172486" s="46"/>
      <c r="D172486" s="47"/>
      <c r="E172486" s="48"/>
      <c r="F172486" s="48"/>
    </row>
    <row r="172487" spans="2:6" ht="15" customHeight="1" x14ac:dyDescent="0.25">
      <c r="B172487" s="45"/>
      <c r="C172487" s="46"/>
      <c r="D172487" s="47"/>
      <c r="E172487" s="48"/>
      <c r="F172487" s="48"/>
    </row>
    <row r="172488" spans="2:6" ht="15" customHeight="1" x14ac:dyDescent="0.25">
      <c r="B172488" s="45"/>
      <c r="C172488" s="46"/>
      <c r="D172488" s="47"/>
      <c r="E172488" s="48"/>
      <c r="F172488" s="48"/>
    </row>
    <row r="172489" spans="2:6" ht="15" customHeight="1" x14ac:dyDescent="0.25">
      <c r="B172489" s="45"/>
      <c r="C172489" s="46"/>
      <c r="D172489" s="47"/>
      <c r="E172489" s="48"/>
      <c r="F172489" s="48"/>
    </row>
    <row r="172490" spans="2:6" ht="15" customHeight="1" x14ac:dyDescent="0.25">
      <c r="B172490" s="45"/>
      <c r="C172490" s="46"/>
      <c r="D172490" s="47"/>
      <c r="E172490" s="48"/>
      <c r="F172490" s="48"/>
    </row>
    <row r="172491" spans="2:6" ht="15" customHeight="1" x14ac:dyDescent="0.25">
      <c r="B172491" s="45"/>
      <c r="C172491" s="46"/>
      <c r="D172491" s="47"/>
      <c r="E172491" s="48"/>
      <c r="F172491" s="48"/>
    </row>
    <row r="172492" spans="2:6" ht="15" customHeight="1" x14ac:dyDescent="0.25">
      <c r="B172492" s="45"/>
      <c r="C172492" s="46"/>
      <c r="D172492" s="47"/>
      <c r="E172492" s="48"/>
      <c r="F172492" s="48"/>
    </row>
    <row r="172493" spans="2:6" ht="15" customHeight="1" x14ac:dyDescent="0.25">
      <c r="B172493" s="45"/>
      <c r="C172493" s="46"/>
      <c r="D172493" s="47"/>
      <c r="E172493" s="48"/>
      <c r="F172493" s="48"/>
    </row>
    <row r="172494" spans="2:6" ht="15" customHeight="1" x14ac:dyDescent="0.25">
      <c r="B172494" s="45"/>
      <c r="C172494" s="46"/>
      <c r="D172494" s="47"/>
      <c r="E172494" s="48"/>
      <c r="F172494" s="48"/>
    </row>
    <row r="172495" spans="2:6" ht="15" customHeight="1" x14ac:dyDescent="0.25">
      <c r="B172495" s="45"/>
      <c r="C172495" s="46"/>
      <c r="D172495" s="47"/>
      <c r="E172495" s="48"/>
      <c r="F172495" s="48"/>
    </row>
    <row r="172496" spans="2:6" ht="15" customHeight="1" x14ac:dyDescent="0.25">
      <c r="B172496" s="45"/>
      <c r="C172496" s="46"/>
      <c r="D172496" s="47"/>
      <c r="E172496" s="48"/>
      <c r="F172496" s="48"/>
    </row>
    <row r="172497" spans="2:6" ht="15" customHeight="1" x14ac:dyDescent="0.25">
      <c r="B172497" s="45"/>
      <c r="C172497" s="46"/>
      <c r="D172497" s="47"/>
      <c r="E172497" s="48"/>
      <c r="F172497" s="48"/>
    </row>
    <row r="172498" spans="2:6" ht="15" customHeight="1" x14ac:dyDescent="0.25">
      <c r="B172498" s="45"/>
      <c r="C172498" s="46"/>
      <c r="D172498" s="47"/>
      <c r="E172498" s="48"/>
      <c r="F172498" s="48"/>
    </row>
    <row r="172499" spans="2:6" ht="15" customHeight="1" x14ac:dyDescent="0.25">
      <c r="B172499" s="45"/>
      <c r="C172499" s="46"/>
      <c r="D172499" s="47"/>
      <c r="E172499" s="48"/>
      <c r="F172499" s="48"/>
    </row>
    <row r="172500" spans="2:6" ht="15" customHeight="1" x14ac:dyDescent="0.25">
      <c r="B172500" s="45"/>
      <c r="C172500" s="46"/>
      <c r="D172500" s="47"/>
      <c r="E172500" s="48"/>
      <c r="F172500" s="48"/>
    </row>
    <row r="172501" spans="2:6" ht="15" customHeight="1" x14ac:dyDescent="0.25">
      <c r="B172501" s="45"/>
      <c r="C172501" s="46"/>
      <c r="D172501" s="47"/>
      <c r="E172501" s="48"/>
      <c r="F172501" s="48"/>
    </row>
    <row r="172502" spans="2:6" ht="15" customHeight="1" x14ac:dyDescent="0.25">
      <c r="B172502" s="45"/>
      <c r="C172502" s="46"/>
      <c r="D172502" s="47"/>
      <c r="E172502" s="48"/>
      <c r="F172502" s="48"/>
    </row>
    <row r="172503" spans="2:6" ht="15" customHeight="1" x14ac:dyDescent="0.25">
      <c r="B172503" s="45"/>
      <c r="C172503" s="46"/>
      <c r="D172503" s="47"/>
      <c r="E172503" s="48"/>
      <c r="F172503" s="48"/>
    </row>
    <row r="172504" spans="2:6" ht="15" customHeight="1" x14ac:dyDescent="0.25">
      <c r="B172504" s="45"/>
      <c r="C172504" s="46"/>
      <c r="D172504" s="47"/>
      <c r="E172504" s="48"/>
      <c r="F172504" s="48"/>
    </row>
    <row r="172505" spans="2:6" ht="15" customHeight="1" x14ac:dyDescent="0.25">
      <c r="B172505" s="45"/>
      <c r="C172505" s="46"/>
      <c r="D172505" s="47"/>
      <c r="E172505" s="48"/>
      <c r="F172505" s="48"/>
    </row>
    <row r="172506" spans="2:6" ht="15" customHeight="1" x14ac:dyDescent="0.25">
      <c r="B172506" s="45"/>
      <c r="C172506" s="46"/>
      <c r="D172506" s="47"/>
      <c r="E172506" s="48"/>
      <c r="F172506" s="48"/>
    </row>
    <row r="172507" spans="2:6" ht="15" customHeight="1" x14ac:dyDescent="0.25">
      <c r="B172507" s="45"/>
      <c r="C172507" s="46"/>
      <c r="D172507" s="47"/>
      <c r="E172507" s="48"/>
      <c r="F172507" s="48"/>
    </row>
    <row r="172508" spans="2:6" ht="15" customHeight="1" x14ac:dyDescent="0.25">
      <c r="B172508" s="45"/>
      <c r="C172508" s="46"/>
      <c r="D172508" s="47"/>
      <c r="E172508" s="48"/>
      <c r="F172508" s="48"/>
    </row>
    <row r="172509" spans="2:6" ht="15" customHeight="1" x14ac:dyDescent="0.25">
      <c r="B172509" s="45"/>
      <c r="C172509" s="46"/>
      <c r="D172509" s="47"/>
      <c r="E172509" s="48"/>
      <c r="F172509" s="48"/>
    </row>
    <row r="172510" spans="2:6" ht="15" customHeight="1" x14ac:dyDescent="0.25">
      <c r="B172510" s="45"/>
      <c r="C172510" s="46"/>
      <c r="D172510" s="47"/>
      <c r="E172510" s="48"/>
      <c r="F172510" s="48"/>
    </row>
    <row r="172511" spans="2:6" ht="15" customHeight="1" x14ac:dyDescent="0.25">
      <c r="B172511" s="45"/>
      <c r="C172511" s="46"/>
      <c r="D172511" s="47"/>
      <c r="E172511" s="48"/>
      <c r="F172511" s="48"/>
    </row>
    <row r="172512" spans="2:6" ht="15" customHeight="1" x14ac:dyDescent="0.25">
      <c r="B172512" s="45"/>
      <c r="C172512" s="46"/>
      <c r="D172512" s="47"/>
      <c r="E172512" s="48"/>
      <c r="F172512" s="48"/>
    </row>
    <row r="172513" spans="2:6" ht="15" customHeight="1" x14ac:dyDescent="0.25">
      <c r="B172513" s="45"/>
      <c r="C172513" s="46"/>
      <c r="D172513" s="47"/>
      <c r="E172513" s="48"/>
      <c r="F172513" s="48"/>
    </row>
    <row r="172514" spans="2:6" ht="15" customHeight="1" x14ac:dyDescent="0.25">
      <c r="B172514" s="45"/>
      <c r="C172514" s="46"/>
      <c r="D172514" s="47"/>
      <c r="E172514" s="48"/>
      <c r="F172514" s="48"/>
    </row>
    <row r="172515" spans="2:6" ht="15" customHeight="1" x14ac:dyDescent="0.25">
      <c r="B172515" s="45"/>
      <c r="C172515" s="46"/>
      <c r="D172515" s="47"/>
      <c r="E172515" s="48"/>
      <c r="F172515" s="48"/>
    </row>
    <row r="172516" spans="2:6" ht="15" customHeight="1" x14ac:dyDescent="0.25">
      <c r="B172516" s="45"/>
      <c r="C172516" s="46"/>
      <c r="D172516" s="47"/>
      <c r="E172516" s="48"/>
      <c r="F172516" s="48"/>
    </row>
    <row r="172517" spans="2:6" ht="15" customHeight="1" x14ac:dyDescent="0.25">
      <c r="B172517" s="45"/>
      <c r="C172517" s="46"/>
      <c r="D172517" s="47"/>
      <c r="E172517" s="48"/>
      <c r="F172517" s="48"/>
    </row>
    <row r="172518" spans="2:6" ht="15" customHeight="1" x14ac:dyDescent="0.25">
      <c r="B172518" s="45"/>
      <c r="C172518" s="46"/>
      <c r="D172518" s="47"/>
      <c r="E172518" s="48"/>
      <c r="F172518" s="48"/>
    </row>
    <row r="172519" spans="2:6" ht="15" customHeight="1" x14ac:dyDescent="0.25">
      <c r="B172519" s="45"/>
      <c r="C172519" s="46"/>
      <c r="D172519" s="47"/>
      <c r="E172519" s="48"/>
      <c r="F172519" s="48"/>
    </row>
    <row r="172520" spans="2:6" ht="15" customHeight="1" x14ac:dyDescent="0.25">
      <c r="B172520" s="45"/>
      <c r="C172520" s="46"/>
      <c r="D172520" s="47"/>
      <c r="E172520" s="48"/>
      <c r="F172520" s="48"/>
    </row>
    <row r="172521" spans="2:6" ht="15" customHeight="1" x14ac:dyDescent="0.25">
      <c r="B172521" s="45"/>
      <c r="C172521" s="46"/>
      <c r="D172521" s="47"/>
      <c r="E172521" s="48"/>
      <c r="F172521" s="48"/>
    </row>
    <row r="172522" spans="2:6" ht="15" customHeight="1" x14ac:dyDescent="0.25">
      <c r="B172522" s="45"/>
      <c r="C172522" s="46"/>
      <c r="D172522" s="47"/>
      <c r="E172522" s="48"/>
      <c r="F172522" s="48"/>
    </row>
    <row r="172523" spans="2:6" ht="15" customHeight="1" x14ac:dyDescent="0.25">
      <c r="B172523" s="45"/>
      <c r="C172523" s="46"/>
      <c r="D172523" s="47"/>
      <c r="E172523" s="48"/>
      <c r="F172523" s="48"/>
    </row>
    <row r="172524" spans="2:6" ht="15" customHeight="1" x14ac:dyDescent="0.25">
      <c r="B172524" s="45"/>
      <c r="C172524" s="46"/>
      <c r="D172524" s="47"/>
      <c r="E172524" s="48"/>
      <c r="F172524" s="48"/>
    </row>
    <row r="172525" spans="2:6" ht="15" customHeight="1" x14ac:dyDescent="0.25">
      <c r="B172525" s="45"/>
      <c r="C172525" s="46"/>
      <c r="D172525" s="47"/>
      <c r="E172525" s="48"/>
      <c r="F172525" s="48"/>
    </row>
    <row r="172526" spans="2:6" ht="15" customHeight="1" x14ac:dyDescent="0.25">
      <c r="B172526" s="45"/>
      <c r="C172526" s="46"/>
      <c r="D172526" s="47"/>
      <c r="E172526" s="48"/>
      <c r="F172526" s="48"/>
    </row>
    <row r="172527" spans="2:6" ht="15" customHeight="1" x14ac:dyDescent="0.25">
      <c r="B172527" s="45"/>
      <c r="C172527" s="46"/>
      <c r="D172527" s="47"/>
      <c r="E172527" s="48"/>
      <c r="F172527" s="48"/>
    </row>
    <row r="172528" spans="2:6" ht="15" customHeight="1" x14ac:dyDescent="0.25">
      <c r="B172528" s="45"/>
      <c r="C172528" s="46"/>
      <c r="D172528" s="47"/>
      <c r="E172528" s="48"/>
      <c r="F172528" s="48"/>
    </row>
    <row r="172529" spans="2:6" ht="15" customHeight="1" x14ac:dyDescent="0.25">
      <c r="B172529" s="45"/>
      <c r="C172529" s="46"/>
      <c r="D172529" s="47"/>
      <c r="E172529" s="48"/>
      <c r="F172529" s="48"/>
    </row>
    <row r="172530" spans="2:6" ht="15" customHeight="1" x14ac:dyDescent="0.25">
      <c r="B172530" s="45"/>
      <c r="C172530" s="46"/>
      <c r="D172530" s="47"/>
      <c r="E172530" s="48"/>
      <c r="F172530" s="48"/>
    </row>
    <row r="172531" spans="2:6" ht="15" customHeight="1" x14ac:dyDescent="0.25">
      <c r="B172531" s="45"/>
      <c r="C172531" s="46"/>
      <c r="D172531" s="47"/>
      <c r="E172531" s="48"/>
      <c r="F172531" s="48"/>
    </row>
    <row r="172532" spans="2:6" ht="15" customHeight="1" x14ac:dyDescent="0.25">
      <c r="B172532" s="45"/>
      <c r="C172532" s="46"/>
      <c r="D172532" s="47"/>
      <c r="E172532" s="48"/>
      <c r="F172532" s="48"/>
    </row>
    <row r="172533" spans="2:6" ht="15" customHeight="1" x14ac:dyDescent="0.25">
      <c r="B172533" s="45"/>
      <c r="C172533" s="46"/>
      <c r="D172533" s="47"/>
      <c r="E172533" s="48"/>
      <c r="F172533" s="48"/>
    </row>
    <row r="172534" spans="2:6" ht="15" customHeight="1" x14ac:dyDescent="0.25">
      <c r="B172534" s="45"/>
      <c r="C172534" s="46"/>
      <c r="D172534" s="47"/>
      <c r="E172534" s="48"/>
      <c r="F172534" s="48"/>
    </row>
    <row r="172535" spans="2:6" ht="15" customHeight="1" x14ac:dyDescent="0.25">
      <c r="B172535" s="45"/>
      <c r="C172535" s="46"/>
      <c r="D172535" s="47"/>
      <c r="E172535" s="48"/>
      <c r="F172535" s="48"/>
    </row>
    <row r="172536" spans="2:6" ht="15" customHeight="1" x14ac:dyDescent="0.25">
      <c r="B172536" s="45"/>
      <c r="C172536" s="46"/>
      <c r="D172536" s="47"/>
      <c r="E172536" s="48"/>
      <c r="F172536" s="48"/>
    </row>
    <row r="172537" spans="2:6" ht="15" customHeight="1" x14ac:dyDescent="0.25">
      <c r="B172537" s="45"/>
      <c r="C172537" s="46"/>
      <c r="D172537" s="47"/>
      <c r="E172537" s="48"/>
      <c r="F172537" s="48"/>
    </row>
    <row r="172538" spans="2:6" ht="15" customHeight="1" x14ac:dyDescent="0.25">
      <c r="B172538" s="45"/>
      <c r="C172538" s="46"/>
      <c r="D172538" s="47"/>
      <c r="E172538" s="48"/>
      <c r="F172538" s="48"/>
    </row>
    <row r="172539" spans="2:6" ht="15" customHeight="1" x14ac:dyDescent="0.25">
      <c r="B172539" s="45"/>
      <c r="C172539" s="46"/>
      <c r="D172539" s="47"/>
      <c r="E172539" s="48"/>
      <c r="F172539" s="48"/>
    </row>
    <row r="172540" spans="2:6" ht="15" customHeight="1" x14ac:dyDescent="0.25">
      <c r="B172540" s="45"/>
      <c r="C172540" s="46"/>
      <c r="D172540" s="47"/>
      <c r="E172540" s="48"/>
      <c r="F172540" s="48"/>
    </row>
    <row r="172541" spans="2:6" ht="15" customHeight="1" x14ac:dyDescent="0.25">
      <c r="B172541" s="45"/>
      <c r="C172541" s="46"/>
      <c r="D172541" s="47"/>
      <c r="E172541" s="48"/>
      <c r="F172541" s="48"/>
    </row>
    <row r="172542" spans="2:6" ht="15" customHeight="1" x14ac:dyDescent="0.25">
      <c r="B172542" s="45"/>
      <c r="C172542" s="46"/>
      <c r="D172542" s="47"/>
      <c r="E172542" s="48"/>
      <c r="F172542" s="48"/>
    </row>
    <row r="172543" spans="2:6" ht="15" customHeight="1" x14ac:dyDescent="0.25">
      <c r="B172543" s="45"/>
      <c r="C172543" s="46"/>
      <c r="D172543" s="47"/>
      <c r="E172543" s="48"/>
      <c r="F172543" s="48"/>
    </row>
    <row r="172544" spans="2:6" ht="15" customHeight="1" x14ac:dyDescent="0.25">
      <c r="B172544" s="45"/>
      <c r="C172544" s="46"/>
      <c r="D172544" s="47"/>
      <c r="E172544" s="48"/>
      <c r="F172544" s="48"/>
    </row>
    <row r="172545" spans="2:6" ht="15" customHeight="1" x14ac:dyDescent="0.25">
      <c r="B172545" s="45"/>
      <c r="C172545" s="46"/>
      <c r="D172545" s="47"/>
      <c r="E172545" s="48"/>
      <c r="F172545" s="48"/>
    </row>
    <row r="172546" spans="2:6" ht="15" customHeight="1" x14ac:dyDescent="0.25">
      <c r="B172546" s="45"/>
      <c r="C172546" s="46"/>
      <c r="D172546" s="47"/>
      <c r="E172546" s="48"/>
      <c r="F172546" s="48"/>
    </row>
    <row r="172547" spans="2:6" ht="15" customHeight="1" x14ac:dyDescent="0.25">
      <c r="B172547" s="45"/>
      <c r="C172547" s="46"/>
      <c r="D172547" s="47"/>
      <c r="E172547" s="48"/>
      <c r="F172547" s="48"/>
    </row>
    <row r="172548" spans="2:6" ht="15" customHeight="1" x14ac:dyDescent="0.25">
      <c r="B172548" s="45"/>
      <c r="C172548" s="46"/>
      <c r="D172548" s="47"/>
      <c r="E172548" s="48"/>
      <c r="F172548" s="48"/>
    </row>
    <row r="172549" spans="2:6" ht="15" customHeight="1" x14ac:dyDescent="0.25">
      <c r="B172549" s="45"/>
      <c r="C172549" s="46"/>
      <c r="D172549" s="47"/>
      <c r="E172549" s="48"/>
      <c r="F172549" s="48"/>
    </row>
    <row r="172550" spans="2:6" ht="15" customHeight="1" x14ac:dyDescent="0.25">
      <c r="B172550" s="45"/>
      <c r="C172550" s="46"/>
      <c r="D172550" s="47"/>
      <c r="E172550" s="48"/>
      <c r="F172550" s="48"/>
    </row>
    <row r="172551" spans="2:6" ht="15" customHeight="1" x14ac:dyDescent="0.25">
      <c r="B172551" s="45"/>
      <c r="C172551" s="46"/>
      <c r="D172551" s="47"/>
      <c r="E172551" s="48"/>
      <c r="F172551" s="48"/>
    </row>
    <row r="172552" spans="2:6" ht="15" customHeight="1" x14ac:dyDescent="0.25">
      <c r="B172552" s="45"/>
      <c r="C172552" s="46"/>
      <c r="D172552" s="47"/>
      <c r="E172552" s="48"/>
      <c r="F172552" s="48"/>
    </row>
    <row r="172553" spans="2:6" ht="15" customHeight="1" x14ac:dyDescent="0.25">
      <c r="B172553" s="45"/>
      <c r="C172553" s="46"/>
      <c r="D172553" s="47"/>
      <c r="E172553" s="48"/>
      <c r="F172553" s="48"/>
    </row>
    <row r="172554" spans="2:6" ht="15" customHeight="1" x14ac:dyDescent="0.25">
      <c r="B172554" s="45"/>
      <c r="C172554" s="46"/>
      <c r="D172554" s="47"/>
      <c r="E172554" s="48"/>
      <c r="F172554" s="48"/>
    </row>
    <row r="172555" spans="2:6" ht="15" customHeight="1" x14ac:dyDescent="0.25">
      <c r="B172555" s="45"/>
      <c r="C172555" s="46"/>
      <c r="D172555" s="47"/>
      <c r="E172555" s="48"/>
      <c r="F172555" s="48"/>
    </row>
    <row r="172556" spans="2:6" ht="15" customHeight="1" x14ac:dyDescent="0.25">
      <c r="B172556" s="45"/>
      <c r="C172556" s="46"/>
      <c r="D172556" s="47"/>
      <c r="E172556" s="48"/>
      <c r="F172556" s="48"/>
    </row>
    <row r="172557" spans="2:6" ht="15" customHeight="1" x14ac:dyDescent="0.25">
      <c r="B172557" s="45"/>
      <c r="C172557" s="46"/>
      <c r="D172557" s="47"/>
      <c r="E172557" s="48"/>
      <c r="F172557" s="48"/>
    </row>
    <row r="172558" spans="2:6" ht="15" customHeight="1" x14ac:dyDescent="0.25">
      <c r="B172558" s="45"/>
      <c r="C172558" s="46"/>
      <c r="D172558" s="47"/>
      <c r="E172558" s="48"/>
      <c r="F172558" s="48"/>
    </row>
    <row r="172559" spans="2:6" ht="15" customHeight="1" x14ac:dyDescent="0.25">
      <c r="B172559" s="45"/>
      <c r="C172559" s="46"/>
      <c r="D172559" s="47"/>
      <c r="E172559" s="48"/>
      <c r="F172559" s="48"/>
    </row>
    <row r="172560" spans="2:6" ht="15" customHeight="1" x14ac:dyDescent="0.25">
      <c r="B172560" s="45"/>
      <c r="C172560" s="46"/>
      <c r="D172560" s="47"/>
      <c r="E172560" s="48"/>
      <c r="F172560" s="48"/>
    </row>
    <row r="172561" spans="2:6" ht="15" customHeight="1" x14ac:dyDescent="0.25">
      <c r="B172561" s="45"/>
      <c r="C172561" s="46"/>
      <c r="D172561" s="47"/>
      <c r="E172561" s="48"/>
      <c r="F172561" s="48"/>
    </row>
    <row r="172562" spans="2:6" ht="15" customHeight="1" x14ac:dyDescent="0.25">
      <c r="B172562" s="45"/>
      <c r="C172562" s="46"/>
      <c r="D172562" s="47"/>
      <c r="E172562" s="48"/>
      <c r="F172562" s="48"/>
    </row>
    <row r="172563" spans="2:6" ht="15" customHeight="1" x14ac:dyDescent="0.25">
      <c r="B172563" s="45"/>
      <c r="C172563" s="46"/>
      <c r="D172563" s="47"/>
      <c r="E172563" s="48"/>
      <c r="F172563" s="48"/>
    </row>
    <row r="172564" spans="2:6" ht="15" customHeight="1" x14ac:dyDescent="0.25">
      <c r="B172564" s="45"/>
      <c r="C172564" s="46"/>
      <c r="D172564" s="47"/>
      <c r="E172564" s="48"/>
      <c r="F172564" s="48"/>
    </row>
    <row r="172565" spans="2:6" ht="15" customHeight="1" x14ac:dyDescent="0.25">
      <c r="B172565" s="45"/>
      <c r="C172565" s="46"/>
      <c r="D172565" s="47"/>
      <c r="E172565" s="48"/>
      <c r="F172565" s="48"/>
    </row>
    <row r="172566" spans="2:6" ht="15" customHeight="1" x14ac:dyDescent="0.25">
      <c r="B172566" s="45"/>
      <c r="C172566" s="46"/>
      <c r="D172566" s="47"/>
      <c r="E172566" s="48"/>
      <c r="F172566" s="48"/>
    </row>
    <row r="172567" spans="2:6" ht="15" customHeight="1" x14ac:dyDescent="0.25">
      <c r="B172567" s="45"/>
      <c r="C172567" s="46"/>
      <c r="D172567" s="47"/>
      <c r="E172567" s="48"/>
      <c r="F172567" s="48"/>
    </row>
    <row r="172568" spans="2:6" ht="15" customHeight="1" x14ac:dyDescent="0.25">
      <c r="B172568" s="45"/>
      <c r="C172568" s="46"/>
      <c r="D172568" s="47"/>
      <c r="E172568" s="48"/>
      <c r="F172568" s="48"/>
    </row>
    <row r="172569" spans="2:6" ht="15" customHeight="1" x14ac:dyDescent="0.25">
      <c r="B172569" s="45"/>
      <c r="C172569" s="46"/>
      <c r="D172569" s="47"/>
      <c r="E172569" s="48"/>
      <c r="F172569" s="48"/>
    </row>
    <row r="172570" spans="2:6" ht="15" customHeight="1" x14ac:dyDescent="0.25">
      <c r="B172570" s="45"/>
      <c r="C172570" s="46"/>
      <c r="D172570" s="47"/>
      <c r="E172570" s="48"/>
      <c r="F172570" s="48"/>
    </row>
    <row r="172571" spans="2:6" ht="15" customHeight="1" x14ac:dyDescent="0.25">
      <c r="B172571" s="45"/>
      <c r="C172571" s="46"/>
      <c r="D172571" s="47"/>
      <c r="E172571" s="48"/>
      <c r="F172571" s="48"/>
    </row>
    <row r="172572" spans="2:6" ht="15" customHeight="1" x14ac:dyDescent="0.25">
      <c r="B172572" s="45"/>
      <c r="C172572" s="46"/>
      <c r="D172572" s="47"/>
      <c r="E172572" s="48"/>
      <c r="F172572" s="48"/>
    </row>
    <row r="172573" spans="2:6" ht="15" customHeight="1" x14ac:dyDescent="0.25">
      <c r="B172573" s="45"/>
      <c r="C172573" s="46"/>
      <c r="D172573" s="47"/>
      <c r="E172573" s="48"/>
      <c r="F172573" s="48"/>
    </row>
    <row r="172574" spans="2:6" ht="15" customHeight="1" x14ac:dyDescent="0.25">
      <c r="B172574" s="45"/>
      <c r="C172574" s="46"/>
      <c r="D172574" s="47"/>
      <c r="E172574" s="48"/>
      <c r="F172574" s="48"/>
    </row>
    <row r="172575" spans="2:6" ht="15" customHeight="1" x14ac:dyDescent="0.25">
      <c r="B172575" s="45"/>
      <c r="C172575" s="46"/>
      <c r="D172575" s="47"/>
      <c r="E172575" s="48"/>
      <c r="F172575" s="48"/>
    </row>
    <row r="172576" spans="2:6" ht="15" customHeight="1" x14ac:dyDescent="0.25">
      <c r="B172576" s="45"/>
      <c r="C172576" s="46"/>
      <c r="D172576" s="47"/>
      <c r="E172576" s="48"/>
      <c r="F172576" s="48"/>
    </row>
    <row r="172577" spans="2:6" ht="15" customHeight="1" x14ac:dyDescent="0.25">
      <c r="B172577" s="45"/>
      <c r="C172577" s="46"/>
      <c r="D172577" s="47"/>
      <c r="E172577" s="48"/>
      <c r="F172577" s="48"/>
    </row>
    <row r="172578" spans="2:6" ht="15" customHeight="1" x14ac:dyDescent="0.25">
      <c r="B172578" s="45"/>
      <c r="C172578" s="46"/>
      <c r="D172578" s="47"/>
      <c r="E172578" s="48"/>
      <c r="F172578" s="48"/>
    </row>
    <row r="172579" spans="2:6" ht="15" customHeight="1" x14ac:dyDescent="0.25">
      <c r="B172579" s="45"/>
      <c r="C172579" s="46"/>
      <c r="D172579" s="47"/>
      <c r="E172579" s="48"/>
      <c r="F172579" s="48"/>
    </row>
    <row r="172580" spans="2:6" ht="15" customHeight="1" x14ac:dyDescent="0.25">
      <c r="B172580" s="45"/>
      <c r="C172580" s="46"/>
      <c r="D172580" s="47"/>
      <c r="E172580" s="48"/>
      <c r="F172580" s="48"/>
    </row>
    <row r="172581" spans="2:6" ht="15" customHeight="1" x14ac:dyDescent="0.25">
      <c r="B172581" s="45"/>
      <c r="C172581" s="46"/>
      <c r="D172581" s="47"/>
      <c r="E172581" s="48"/>
      <c r="F172581" s="48"/>
    </row>
    <row r="172582" spans="2:6" ht="15" customHeight="1" x14ac:dyDescent="0.25">
      <c r="B172582" s="45"/>
      <c r="C172582" s="46"/>
      <c r="D172582" s="47"/>
      <c r="E172582" s="48"/>
      <c r="F172582" s="48"/>
    </row>
    <row r="172583" spans="2:6" ht="15" customHeight="1" x14ac:dyDescent="0.25">
      <c r="B172583" s="45"/>
      <c r="C172583" s="46"/>
      <c r="D172583" s="47"/>
      <c r="E172583" s="48"/>
      <c r="F172583" s="48"/>
    </row>
    <row r="172584" spans="2:6" ht="15" customHeight="1" x14ac:dyDescent="0.25">
      <c r="B172584" s="45"/>
      <c r="C172584" s="46"/>
      <c r="D172584" s="47"/>
      <c r="E172584" s="48"/>
      <c r="F172584" s="48"/>
    </row>
    <row r="172585" spans="2:6" ht="15" customHeight="1" x14ac:dyDescent="0.25">
      <c r="B172585" s="45"/>
      <c r="C172585" s="46"/>
      <c r="D172585" s="47"/>
      <c r="E172585" s="48"/>
      <c r="F172585" s="48"/>
    </row>
    <row r="172586" spans="2:6" ht="15" customHeight="1" x14ac:dyDescent="0.25">
      <c r="B172586" s="45"/>
      <c r="C172586" s="46"/>
      <c r="D172586" s="47"/>
      <c r="E172586" s="48"/>
      <c r="F172586" s="48"/>
    </row>
    <row r="172587" spans="2:6" ht="15" customHeight="1" x14ac:dyDescent="0.25">
      <c r="B172587" s="45"/>
      <c r="C172587" s="46"/>
      <c r="D172587" s="47"/>
      <c r="E172587" s="48"/>
      <c r="F172587" s="48"/>
    </row>
    <row r="172588" spans="2:6" ht="15" customHeight="1" x14ac:dyDescent="0.25">
      <c r="B172588" s="45"/>
      <c r="C172588" s="46"/>
      <c r="D172588" s="47"/>
      <c r="E172588" s="48"/>
      <c r="F172588" s="48"/>
    </row>
    <row r="172589" spans="2:6" ht="15" customHeight="1" x14ac:dyDescent="0.25">
      <c r="B172589" s="45"/>
      <c r="C172589" s="46"/>
      <c r="D172589" s="47"/>
      <c r="E172589" s="48"/>
      <c r="F172589" s="48"/>
    </row>
    <row r="172590" spans="2:6" ht="15" customHeight="1" x14ac:dyDescent="0.25">
      <c r="B172590" s="45"/>
      <c r="C172590" s="46"/>
      <c r="D172590" s="47"/>
      <c r="E172590" s="48"/>
      <c r="F172590" s="48"/>
    </row>
    <row r="172591" spans="2:6" ht="15" customHeight="1" x14ac:dyDescent="0.25">
      <c r="B172591" s="45"/>
      <c r="C172591" s="46"/>
      <c r="D172591" s="47"/>
      <c r="E172591" s="48"/>
      <c r="F172591" s="48"/>
    </row>
    <row r="172592" spans="2:6" ht="15" customHeight="1" x14ac:dyDescent="0.25">
      <c r="B172592" s="45"/>
      <c r="C172592" s="46"/>
      <c r="D172592" s="47"/>
      <c r="E172592" s="48"/>
      <c r="F172592" s="48"/>
    </row>
    <row r="172593" spans="2:6" ht="15" customHeight="1" x14ac:dyDescent="0.25">
      <c r="B172593" s="45"/>
      <c r="C172593" s="46"/>
      <c r="D172593" s="47"/>
      <c r="E172593" s="48"/>
      <c r="F172593" s="48"/>
    </row>
    <row r="172594" spans="2:6" ht="15" customHeight="1" x14ac:dyDescent="0.25">
      <c r="B172594" s="45"/>
      <c r="C172594" s="46"/>
      <c r="D172594" s="47"/>
      <c r="E172594" s="48"/>
      <c r="F172594" s="48"/>
    </row>
    <row r="172595" spans="2:6" ht="15" customHeight="1" x14ac:dyDescent="0.25">
      <c r="B172595" s="45"/>
      <c r="C172595" s="46"/>
      <c r="D172595" s="47"/>
      <c r="E172595" s="48"/>
      <c r="F172595" s="48"/>
    </row>
    <row r="172596" spans="2:6" ht="15" customHeight="1" x14ac:dyDescent="0.25">
      <c r="B172596" s="45"/>
      <c r="C172596" s="46"/>
      <c r="D172596" s="47"/>
      <c r="E172596" s="48"/>
      <c r="F172596" s="48"/>
    </row>
    <row r="172597" spans="2:6" ht="15" customHeight="1" x14ac:dyDescent="0.25">
      <c r="B172597" s="45"/>
      <c r="C172597" s="46"/>
      <c r="D172597" s="47"/>
      <c r="E172597" s="48"/>
      <c r="F172597" s="48"/>
    </row>
    <row r="172598" spans="2:6" ht="15" customHeight="1" x14ac:dyDescent="0.25">
      <c r="B172598" s="45"/>
      <c r="C172598" s="46"/>
      <c r="D172598" s="47"/>
      <c r="E172598" s="48"/>
      <c r="F172598" s="48"/>
    </row>
    <row r="172599" spans="2:6" ht="15" customHeight="1" x14ac:dyDescent="0.25">
      <c r="B172599" s="45"/>
      <c r="C172599" s="46"/>
      <c r="D172599" s="47"/>
      <c r="E172599" s="48"/>
      <c r="F172599" s="48"/>
    </row>
    <row r="172600" spans="2:6" ht="15" customHeight="1" x14ac:dyDescent="0.25">
      <c r="B172600" s="45"/>
      <c r="C172600" s="46"/>
      <c r="D172600" s="47"/>
      <c r="E172600" s="48"/>
      <c r="F172600" s="48"/>
    </row>
    <row r="172601" spans="2:6" ht="15" customHeight="1" x14ac:dyDescent="0.25">
      <c r="B172601" s="45"/>
      <c r="C172601" s="46"/>
      <c r="D172601" s="47"/>
      <c r="E172601" s="48"/>
      <c r="F172601" s="48"/>
    </row>
    <row r="172602" spans="2:6" ht="15" customHeight="1" x14ac:dyDescent="0.25">
      <c r="B172602" s="45"/>
      <c r="C172602" s="46"/>
      <c r="D172602" s="47"/>
      <c r="E172602" s="48"/>
      <c r="F172602" s="48"/>
    </row>
    <row r="172603" spans="2:6" ht="15" customHeight="1" x14ac:dyDescent="0.25">
      <c r="B172603" s="45"/>
      <c r="C172603" s="46"/>
      <c r="D172603" s="47"/>
      <c r="E172603" s="48"/>
      <c r="F172603" s="48"/>
    </row>
    <row r="172604" spans="2:6" ht="15" customHeight="1" x14ac:dyDescent="0.25">
      <c r="B172604" s="45"/>
      <c r="C172604" s="46"/>
      <c r="D172604" s="47"/>
      <c r="E172604" s="48"/>
      <c r="F172604" s="48"/>
    </row>
    <row r="172605" spans="2:6" ht="15" customHeight="1" x14ac:dyDescent="0.25">
      <c r="B172605" s="45"/>
      <c r="C172605" s="46"/>
      <c r="D172605" s="47"/>
      <c r="E172605" s="48"/>
      <c r="F172605" s="48"/>
    </row>
    <row r="172606" spans="2:6" ht="15" customHeight="1" x14ac:dyDescent="0.25">
      <c r="B172606" s="45"/>
      <c r="C172606" s="46"/>
      <c r="D172606" s="47"/>
      <c r="E172606" s="48"/>
      <c r="F172606" s="48"/>
    </row>
    <row r="172607" spans="2:6" ht="15" customHeight="1" x14ac:dyDescent="0.25">
      <c r="B172607" s="45"/>
      <c r="C172607" s="46"/>
      <c r="D172607" s="47"/>
      <c r="E172607" s="48"/>
      <c r="F172607" s="48"/>
    </row>
    <row r="172608" spans="2:6" ht="15" customHeight="1" x14ac:dyDescent="0.25">
      <c r="B172608" s="45"/>
      <c r="C172608" s="46"/>
      <c r="D172608" s="47"/>
      <c r="E172608" s="48"/>
      <c r="F172608" s="48"/>
    </row>
    <row r="172609" spans="2:6" ht="15" customHeight="1" x14ac:dyDescent="0.25">
      <c r="B172609" s="45"/>
      <c r="C172609" s="46"/>
      <c r="D172609" s="47"/>
      <c r="E172609" s="48"/>
      <c r="F172609" s="48"/>
    </row>
    <row r="172610" spans="2:6" ht="15" customHeight="1" x14ac:dyDescent="0.25">
      <c r="B172610" s="45"/>
      <c r="C172610" s="46"/>
      <c r="D172610" s="47"/>
      <c r="E172610" s="48"/>
      <c r="F172610" s="48"/>
    </row>
    <row r="172611" spans="2:6" ht="15" customHeight="1" x14ac:dyDescent="0.25">
      <c r="B172611" s="45"/>
      <c r="C172611" s="46"/>
      <c r="D172611" s="47"/>
      <c r="E172611" s="48"/>
      <c r="F172611" s="48"/>
    </row>
    <row r="172612" spans="2:6" ht="15" customHeight="1" x14ac:dyDescent="0.25">
      <c r="B172612" s="45"/>
      <c r="C172612" s="46"/>
      <c r="D172612" s="47"/>
      <c r="E172612" s="48"/>
      <c r="F172612" s="48"/>
    </row>
    <row r="172613" spans="2:6" ht="15" customHeight="1" x14ac:dyDescent="0.25">
      <c r="B172613" s="45"/>
      <c r="C172613" s="46"/>
      <c r="D172613" s="47"/>
      <c r="E172613" s="48"/>
      <c r="F172613" s="48"/>
    </row>
    <row r="172614" spans="2:6" ht="15" customHeight="1" x14ac:dyDescent="0.25">
      <c r="B172614" s="45"/>
      <c r="C172614" s="46"/>
      <c r="D172614" s="47"/>
      <c r="E172614" s="48"/>
      <c r="F172614" s="48"/>
    </row>
    <row r="172615" spans="2:6" ht="15" customHeight="1" x14ac:dyDescent="0.25">
      <c r="B172615" s="45"/>
      <c r="C172615" s="46"/>
      <c r="D172615" s="47"/>
      <c r="E172615" s="48"/>
      <c r="F172615" s="48"/>
    </row>
    <row r="172616" spans="2:6" ht="15" customHeight="1" x14ac:dyDescent="0.25">
      <c r="B172616" s="45"/>
      <c r="C172616" s="46"/>
      <c r="D172616" s="47"/>
      <c r="E172616" s="48"/>
      <c r="F172616" s="48"/>
    </row>
    <row r="172617" spans="2:6" ht="15" customHeight="1" x14ac:dyDescent="0.25">
      <c r="B172617" s="45"/>
      <c r="C172617" s="46"/>
      <c r="D172617" s="47"/>
      <c r="E172617" s="48"/>
      <c r="F172617" s="48"/>
    </row>
    <row r="172618" spans="2:6" ht="15" customHeight="1" x14ac:dyDescent="0.25">
      <c r="B172618" s="45"/>
      <c r="C172618" s="46"/>
      <c r="D172618" s="47"/>
      <c r="E172618" s="48"/>
      <c r="F172618" s="48"/>
    </row>
    <row r="172619" spans="2:6" ht="15" customHeight="1" x14ac:dyDescent="0.25">
      <c r="B172619" s="45"/>
      <c r="C172619" s="46"/>
      <c r="D172619" s="47"/>
      <c r="E172619" s="48"/>
      <c r="F172619" s="48"/>
    </row>
    <row r="172620" spans="2:6" ht="15" customHeight="1" x14ac:dyDescent="0.25">
      <c r="B172620" s="45"/>
      <c r="C172620" s="46"/>
      <c r="D172620" s="47"/>
      <c r="E172620" s="48"/>
      <c r="F172620" s="48"/>
    </row>
    <row r="172621" spans="2:6" ht="15" customHeight="1" x14ac:dyDescent="0.25">
      <c r="B172621" s="45"/>
      <c r="C172621" s="46"/>
      <c r="D172621" s="47"/>
      <c r="E172621" s="48"/>
      <c r="F172621" s="48"/>
    </row>
    <row r="172622" spans="2:6" ht="15" customHeight="1" x14ac:dyDescent="0.25">
      <c r="B172622" s="45"/>
      <c r="C172622" s="46"/>
      <c r="D172622" s="47"/>
      <c r="E172622" s="48"/>
      <c r="F172622" s="48"/>
    </row>
    <row r="172623" spans="2:6" ht="15" customHeight="1" x14ac:dyDescent="0.25">
      <c r="B172623" s="45"/>
      <c r="C172623" s="46"/>
      <c r="D172623" s="47"/>
      <c r="E172623" s="48"/>
      <c r="F172623" s="48"/>
    </row>
    <row r="172624" spans="2:6" ht="15" customHeight="1" x14ac:dyDescent="0.25">
      <c r="B172624" s="45"/>
      <c r="C172624" s="46"/>
      <c r="D172624" s="47"/>
      <c r="E172624" s="48"/>
      <c r="F172624" s="48"/>
    </row>
    <row r="172625" spans="2:6" ht="15" customHeight="1" x14ac:dyDescent="0.25">
      <c r="B172625" s="45"/>
      <c r="C172625" s="46"/>
      <c r="D172625" s="47"/>
      <c r="E172625" s="48"/>
      <c r="F172625" s="48"/>
    </row>
    <row r="172626" spans="2:6" ht="15" customHeight="1" x14ac:dyDescent="0.25">
      <c r="B172626" s="45"/>
      <c r="C172626" s="46"/>
      <c r="D172626" s="47"/>
      <c r="E172626" s="48"/>
      <c r="F172626" s="48"/>
    </row>
    <row r="172627" spans="2:6" ht="15" customHeight="1" x14ac:dyDescent="0.25">
      <c r="B172627" s="45"/>
      <c r="C172627" s="46"/>
      <c r="D172627" s="47"/>
      <c r="E172627" s="48"/>
      <c r="F172627" s="48"/>
    </row>
    <row r="172628" spans="2:6" ht="15" customHeight="1" x14ac:dyDescent="0.25">
      <c r="B172628" s="45"/>
      <c r="C172628" s="46"/>
      <c r="D172628" s="47"/>
      <c r="E172628" s="48"/>
      <c r="F172628" s="48"/>
    </row>
    <row r="172629" spans="2:6" ht="15" customHeight="1" x14ac:dyDescent="0.25">
      <c r="B172629" s="45"/>
      <c r="C172629" s="46"/>
      <c r="D172629" s="47"/>
      <c r="E172629" s="48"/>
      <c r="F172629" s="48"/>
    </row>
    <row r="172630" spans="2:6" ht="15" customHeight="1" x14ac:dyDescent="0.25">
      <c r="B172630" s="45"/>
      <c r="C172630" s="46"/>
      <c r="D172630" s="47"/>
      <c r="E172630" s="48"/>
      <c r="F172630" s="48"/>
    </row>
    <row r="172631" spans="2:6" ht="15" customHeight="1" x14ac:dyDescent="0.25">
      <c r="B172631" s="45"/>
      <c r="C172631" s="46"/>
      <c r="D172631" s="47"/>
      <c r="E172631" s="48"/>
      <c r="F172631" s="48"/>
    </row>
    <row r="172632" spans="2:6" ht="15" customHeight="1" x14ac:dyDescent="0.25">
      <c r="B172632" s="45"/>
      <c r="C172632" s="46"/>
      <c r="D172632" s="47"/>
      <c r="E172632" s="48"/>
      <c r="F172632" s="48"/>
    </row>
    <row r="172633" spans="2:6" ht="15" customHeight="1" x14ac:dyDescent="0.25">
      <c r="B172633" s="45"/>
      <c r="C172633" s="46"/>
      <c r="D172633" s="47"/>
      <c r="E172633" s="48"/>
      <c r="F172633" s="48"/>
    </row>
    <row r="172634" spans="2:6" ht="15" customHeight="1" x14ac:dyDescent="0.25">
      <c r="B172634" s="45"/>
      <c r="C172634" s="46"/>
      <c r="D172634" s="47"/>
      <c r="E172634" s="48"/>
      <c r="F172634" s="48"/>
    </row>
    <row r="172635" spans="2:6" ht="15" customHeight="1" x14ac:dyDescent="0.25">
      <c r="B172635" s="45"/>
      <c r="C172635" s="46"/>
      <c r="D172635" s="47"/>
      <c r="E172635" s="48"/>
      <c r="F172635" s="48"/>
    </row>
    <row r="172636" spans="2:6" ht="15" customHeight="1" x14ac:dyDescent="0.25">
      <c r="B172636" s="45"/>
      <c r="C172636" s="46"/>
      <c r="D172636" s="47"/>
      <c r="E172636" s="48"/>
      <c r="F172636" s="48"/>
    </row>
    <row r="172637" spans="2:6" ht="15" customHeight="1" x14ac:dyDescent="0.25">
      <c r="B172637" s="45"/>
      <c r="C172637" s="46"/>
      <c r="D172637" s="47"/>
      <c r="E172637" s="48"/>
      <c r="F172637" s="48"/>
    </row>
    <row r="172638" spans="2:6" ht="15" customHeight="1" x14ac:dyDescent="0.25">
      <c r="B172638" s="45"/>
      <c r="C172638" s="46"/>
      <c r="D172638" s="47"/>
      <c r="E172638" s="48"/>
      <c r="F172638" s="48"/>
    </row>
    <row r="172639" spans="2:6" ht="15" customHeight="1" x14ac:dyDescent="0.25">
      <c r="B172639" s="45"/>
      <c r="C172639" s="46"/>
      <c r="D172639" s="47"/>
      <c r="E172639" s="48"/>
      <c r="F172639" s="48"/>
    </row>
    <row r="172640" spans="2:6" ht="15" customHeight="1" x14ac:dyDescent="0.25">
      <c r="B172640" s="45"/>
      <c r="C172640" s="46"/>
      <c r="D172640" s="47"/>
      <c r="E172640" s="48"/>
      <c r="F172640" s="48"/>
    </row>
    <row r="172641" spans="2:6" ht="15" customHeight="1" x14ac:dyDescent="0.25">
      <c r="B172641" s="45"/>
      <c r="C172641" s="46"/>
      <c r="D172641" s="47"/>
      <c r="E172641" s="48"/>
      <c r="F172641" s="48"/>
    </row>
    <row r="172642" spans="2:6" ht="15" customHeight="1" x14ac:dyDescent="0.25">
      <c r="B172642" s="45"/>
      <c r="C172642" s="46"/>
      <c r="D172642" s="47"/>
      <c r="E172642" s="48"/>
      <c r="F172642" s="48"/>
    </row>
    <row r="172643" spans="2:6" ht="15" customHeight="1" x14ac:dyDescent="0.25">
      <c r="B172643" s="45"/>
      <c r="C172643" s="46"/>
      <c r="D172643" s="47"/>
      <c r="E172643" s="48"/>
      <c r="F172643" s="48"/>
    </row>
    <row r="172644" spans="2:6" ht="15" customHeight="1" x14ac:dyDescent="0.25">
      <c r="B172644" s="45"/>
      <c r="C172644" s="46"/>
      <c r="D172644" s="47"/>
      <c r="E172644" s="48"/>
      <c r="F172644" s="48"/>
    </row>
    <row r="172645" spans="2:6" ht="15" customHeight="1" x14ac:dyDescent="0.25">
      <c r="B172645" s="45"/>
      <c r="C172645" s="46"/>
      <c r="D172645" s="47"/>
      <c r="E172645" s="48"/>
      <c r="F172645" s="48"/>
    </row>
    <row r="172646" spans="2:6" ht="15" customHeight="1" x14ac:dyDescent="0.25">
      <c r="B172646" s="45"/>
      <c r="C172646" s="46"/>
      <c r="D172646" s="47"/>
      <c r="E172646" s="48"/>
      <c r="F172646" s="48"/>
    </row>
    <row r="172647" spans="2:6" ht="15" customHeight="1" x14ac:dyDescent="0.25">
      <c r="B172647" s="45"/>
      <c r="C172647" s="46"/>
      <c r="D172647" s="47"/>
      <c r="E172647" s="48"/>
      <c r="F172647" s="48"/>
    </row>
    <row r="172648" spans="2:6" ht="15" customHeight="1" x14ac:dyDescent="0.25">
      <c r="B172648" s="45"/>
      <c r="C172648" s="46"/>
      <c r="D172648" s="47"/>
      <c r="E172648" s="48"/>
      <c r="F172648" s="48"/>
    </row>
    <row r="172649" spans="2:6" ht="15" customHeight="1" x14ac:dyDescent="0.25">
      <c r="B172649" s="45"/>
      <c r="C172649" s="46"/>
      <c r="D172649" s="47"/>
      <c r="E172649" s="48"/>
      <c r="F172649" s="48"/>
    </row>
    <row r="172650" spans="2:6" ht="15" customHeight="1" x14ac:dyDescent="0.25">
      <c r="B172650" s="45"/>
      <c r="C172650" s="46"/>
      <c r="D172650" s="47"/>
      <c r="E172650" s="48"/>
      <c r="F172650" s="48"/>
    </row>
    <row r="172651" spans="2:6" ht="15" customHeight="1" x14ac:dyDescent="0.25">
      <c r="B172651" s="45"/>
      <c r="C172651" s="46"/>
      <c r="D172651" s="47"/>
      <c r="E172651" s="48"/>
      <c r="F172651" s="48"/>
    </row>
    <row r="172652" spans="2:6" ht="15" customHeight="1" x14ac:dyDescent="0.25">
      <c r="B172652" s="45"/>
      <c r="C172652" s="46"/>
      <c r="D172652" s="47"/>
      <c r="E172652" s="48"/>
      <c r="F172652" s="48"/>
    </row>
    <row r="172653" spans="2:6" ht="15" customHeight="1" x14ac:dyDescent="0.25">
      <c r="B172653" s="45"/>
      <c r="C172653" s="46"/>
      <c r="D172653" s="47"/>
      <c r="E172653" s="48"/>
      <c r="F172653" s="48"/>
    </row>
    <row r="172654" spans="2:6" ht="15" customHeight="1" x14ac:dyDescent="0.25">
      <c r="B172654" s="45"/>
      <c r="C172654" s="46"/>
      <c r="D172654" s="47"/>
      <c r="E172654" s="48"/>
      <c r="F172654" s="48"/>
    </row>
    <row r="172655" spans="2:6" ht="15" customHeight="1" x14ac:dyDescent="0.25">
      <c r="B172655" s="45"/>
      <c r="C172655" s="46"/>
      <c r="D172655" s="47"/>
      <c r="E172655" s="48"/>
      <c r="F172655" s="48"/>
    </row>
    <row r="172656" spans="2:6" ht="15" customHeight="1" x14ac:dyDescent="0.25">
      <c r="B172656" s="45"/>
      <c r="C172656" s="46"/>
      <c r="D172656" s="47"/>
      <c r="E172656" s="48"/>
      <c r="F172656" s="48"/>
    </row>
    <row r="172657" spans="2:6" ht="15" customHeight="1" x14ac:dyDescent="0.25">
      <c r="B172657" s="45"/>
      <c r="C172657" s="46"/>
      <c r="D172657" s="47"/>
      <c r="E172657" s="48"/>
      <c r="F172657" s="48"/>
    </row>
    <row r="172658" spans="2:6" ht="15" customHeight="1" x14ac:dyDescent="0.25">
      <c r="B172658" s="45"/>
      <c r="C172658" s="46"/>
      <c r="D172658" s="47"/>
      <c r="E172658" s="48"/>
      <c r="F172658" s="48"/>
    </row>
    <row r="172659" spans="2:6" ht="15" customHeight="1" x14ac:dyDescent="0.25">
      <c r="B172659" s="45"/>
      <c r="C172659" s="46"/>
      <c r="D172659" s="47"/>
      <c r="E172659" s="48"/>
      <c r="F172659" s="48"/>
    </row>
    <row r="172660" spans="2:6" ht="15" customHeight="1" x14ac:dyDescent="0.25">
      <c r="B172660" s="45"/>
      <c r="C172660" s="46"/>
      <c r="D172660" s="47"/>
      <c r="E172660" s="48"/>
      <c r="F172660" s="48"/>
    </row>
    <row r="172661" spans="2:6" ht="15" customHeight="1" x14ac:dyDescent="0.25">
      <c r="B172661" s="45"/>
      <c r="C172661" s="46"/>
      <c r="D172661" s="47"/>
      <c r="E172661" s="48"/>
      <c r="F172661" s="48"/>
    </row>
    <row r="172662" spans="2:6" ht="15" customHeight="1" x14ac:dyDescent="0.25">
      <c r="B172662" s="45"/>
      <c r="C172662" s="46"/>
      <c r="D172662" s="47"/>
      <c r="E172662" s="48"/>
      <c r="F172662" s="48"/>
    </row>
    <row r="172663" spans="2:6" ht="15" customHeight="1" x14ac:dyDescent="0.25">
      <c r="B172663" s="45"/>
      <c r="C172663" s="46"/>
      <c r="D172663" s="47"/>
      <c r="E172663" s="48"/>
      <c r="F172663" s="48"/>
    </row>
    <row r="172664" spans="2:6" ht="15" customHeight="1" x14ac:dyDescent="0.25">
      <c r="B172664" s="45"/>
      <c r="C172664" s="46"/>
      <c r="D172664" s="47"/>
      <c r="E172664" s="48"/>
      <c r="F172664" s="48"/>
    </row>
    <row r="172665" spans="2:6" ht="15" customHeight="1" x14ac:dyDescent="0.25">
      <c r="B172665" s="45"/>
      <c r="C172665" s="46"/>
      <c r="D172665" s="47"/>
      <c r="E172665" s="48"/>
      <c r="F172665" s="48"/>
    </row>
    <row r="172666" spans="2:6" ht="15" customHeight="1" x14ac:dyDescent="0.25">
      <c r="B172666" s="45"/>
      <c r="C172666" s="46"/>
      <c r="D172666" s="47"/>
      <c r="E172666" s="48"/>
      <c r="F172666" s="48"/>
    </row>
    <row r="172667" spans="2:6" ht="15" customHeight="1" x14ac:dyDescent="0.25">
      <c r="B172667" s="45"/>
      <c r="C172667" s="46"/>
      <c r="D172667" s="47"/>
      <c r="E172667" s="48"/>
      <c r="F172667" s="48"/>
    </row>
    <row r="172668" spans="2:6" ht="15" customHeight="1" x14ac:dyDescent="0.25">
      <c r="B172668" s="45"/>
      <c r="C172668" s="46"/>
      <c r="D172668" s="47"/>
      <c r="E172668" s="48"/>
      <c r="F172668" s="48"/>
    </row>
    <row r="172669" spans="2:6" ht="15" customHeight="1" x14ac:dyDescent="0.25">
      <c r="B172669" s="45"/>
      <c r="C172669" s="46"/>
      <c r="D172669" s="47"/>
      <c r="E172669" s="48"/>
      <c r="F172669" s="48"/>
    </row>
    <row r="172670" spans="2:6" ht="15" customHeight="1" x14ac:dyDescent="0.25">
      <c r="B172670" s="45"/>
      <c r="C172670" s="46"/>
      <c r="D172670" s="47"/>
      <c r="E172670" s="48"/>
      <c r="F172670" s="48"/>
    </row>
    <row r="172671" spans="2:6" ht="15" customHeight="1" x14ac:dyDescent="0.25">
      <c r="B172671" s="45"/>
      <c r="C172671" s="46"/>
      <c r="D172671" s="47"/>
      <c r="E172671" s="48"/>
      <c r="F172671" s="48"/>
    </row>
    <row r="172672" spans="2:6" ht="15" customHeight="1" x14ac:dyDescent="0.25">
      <c r="B172672" s="45"/>
      <c r="C172672" s="46"/>
      <c r="D172672" s="47"/>
      <c r="E172672" s="48"/>
      <c r="F172672" s="48"/>
    </row>
    <row r="172673" spans="2:6" ht="15" customHeight="1" x14ac:dyDescent="0.25">
      <c r="B172673" s="45"/>
      <c r="C172673" s="46"/>
      <c r="D172673" s="47"/>
      <c r="E172673" s="48"/>
      <c r="F172673" s="48"/>
    </row>
    <row r="172674" spans="2:6" ht="15" customHeight="1" x14ac:dyDescent="0.25">
      <c r="B172674" s="45"/>
      <c r="C172674" s="46"/>
      <c r="D172674" s="47"/>
      <c r="E172674" s="48"/>
      <c r="F172674" s="48"/>
    </row>
    <row r="172675" spans="2:6" ht="15" customHeight="1" x14ac:dyDescent="0.25">
      <c r="B172675" s="45"/>
      <c r="C172675" s="46"/>
      <c r="D172675" s="47"/>
      <c r="E172675" s="48"/>
      <c r="F172675" s="48"/>
    </row>
    <row r="172676" spans="2:6" ht="15" customHeight="1" x14ac:dyDescent="0.25">
      <c r="B172676" s="45"/>
      <c r="C172676" s="46"/>
      <c r="D172676" s="47"/>
      <c r="E172676" s="48"/>
      <c r="F172676" s="48"/>
    </row>
    <row r="172677" spans="2:6" ht="15" customHeight="1" x14ac:dyDescent="0.25">
      <c r="B172677" s="45"/>
      <c r="C172677" s="46"/>
      <c r="D172677" s="47"/>
      <c r="E172677" s="48"/>
      <c r="F172677" s="48"/>
    </row>
    <row r="172678" spans="2:6" ht="15" customHeight="1" x14ac:dyDescent="0.25">
      <c r="B172678" s="45"/>
      <c r="C172678" s="46"/>
      <c r="D172678" s="47"/>
      <c r="E172678" s="48"/>
      <c r="F172678" s="48"/>
    </row>
    <row r="172679" spans="2:6" ht="15" customHeight="1" x14ac:dyDescent="0.25">
      <c r="B172679" s="45"/>
      <c r="C172679" s="46"/>
      <c r="D172679" s="47"/>
      <c r="E172679" s="48"/>
      <c r="F172679" s="48"/>
    </row>
    <row r="172680" spans="2:6" ht="15" customHeight="1" x14ac:dyDescent="0.25">
      <c r="B172680" s="45"/>
      <c r="C172680" s="46"/>
      <c r="D172680" s="47"/>
      <c r="E172680" s="48"/>
      <c r="F172680" s="48"/>
    </row>
    <row r="172681" spans="2:6" ht="15" customHeight="1" x14ac:dyDescent="0.25">
      <c r="B172681" s="45"/>
      <c r="C172681" s="46"/>
      <c r="D172681" s="47"/>
      <c r="E172681" s="48"/>
      <c r="F172681" s="48"/>
    </row>
    <row r="172682" spans="2:6" ht="15" customHeight="1" x14ac:dyDescent="0.25">
      <c r="B172682" s="45"/>
      <c r="C172682" s="46"/>
      <c r="D172682" s="47"/>
      <c r="E172682" s="48"/>
      <c r="F172682" s="48"/>
    </row>
    <row r="172683" spans="2:6" ht="15" customHeight="1" x14ac:dyDescent="0.25">
      <c r="B172683" s="45"/>
      <c r="C172683" s="46"/>
      <c r="D172683" s="47"/>
      <c r="E172683" s="48"/>
      <c r="F172683" s="48"/>
    </row>
    <row r="172684" spans="2:6" ht="15" customHeight="1" x14ac:dyDescent="0.25">
      <c r="B172684" s="45"/>
      <c r="C172684" s="46"/>
      <c r="D172684" s="47"/>
      <c r="E172684" s="48"/>
      <c r="F172684" s="48"/>
    </row>
    <row r="172685" spans="2:6" ht="15" customHeight="1" x14ac:dyDescent="0.25">
      <c r="B172685" s="45"/>
      <c r="C172685" s="46"/>
      <c r="D172685" s="47"/>
      <c r="E172685" s="48"/>
      <c r="F172685" s="48"/>
    </row>
    <row r="172686" spans="2:6" ht="15" customHeight="1" x14ac:dyDescent="0.25">
      <c r="B172686" s="45"/>
      <c r="C172686" s="46"/>
      <c r="D172686" s="47"/>
      <c r="E172686" s="48"/>
      <c r="F172686" s="48"/>
    </row>
    <row r="172687" spans="2:6" ht="15" customHeight="1" x14ac:dyDescent="0.25">
      <c r="B172687" s="45"/>
      <c r="C172687" s="46"/>
      <c r="D172687" s="47"/>
      <c r="E172687" s="48"/>
      <c r="F172687" s="48"/>
    </row>
    <row r="172688" spans="2:6" ht="15" customHeight="1" x14ac:dyDescent="0.25">
      <c r="B172688" s="45"/>
      <c r="C172688" s="46"/>
      <c r="D172688" s="47"/>
      <c r="E172688" s="48"/>
      <c r="F172688" s="48"/>
    </row>
    <row r="172689" spans="2:6" ht="15" customHeight="1" x14ac:dyDescent="0.25">
      <c r="B172689" s="45"/>
      <c r="C172689" s="46"/>
      <c r="D172689" s="47"/>
      <c r="E172689" s="48"/>
      <c r="F172689" s="48"/>
    </row>
    <row r="172690" spans="2:6" ht="15" customHeight="1" x14ac:dyDescent="0.25">
      <c r="B172690" s="45"/>
      <c r="C172690" s="46"/>
      <c r="D172690" s="47"/>
      <c r="E172690" s="48"/>
      <c r="F172690" s="48"/>
    </row>
    <row r="172691" spans="2:6" ht="15" customHeight="1" x14ac:dyDescent="0.25">
      <c r="B172691" s="45"/>
      <c r="C172691" s="46"/>
      <c r="D172691" s="47"/>
      <c r="E172691" s="48"/>
      <c r="F172691" s="48"/>
    </row>
    <row r="172692" spans="2:6" ht="15" customHeight="1" x14ac:dyDescent="0.25">
      <c r="B172692" s="45"/>
      <c r="C172692" s="46"/>
      <c r="D172692" s="47"/>
      <c r="E172692" s="48"/>
      <c r="F172692" s="48"/>
    </row>
    <row r="172693" spans="2:6" ht="15" customHeight="1" x14ac:dyDescent="0.25">
      <c r="B172693" s="45"/>
      <c r="C172693" s="46"/>
      <c r="D172693" s="47"/>
      <c r="E172693" s="48"/>
      <c r="F172693" s="48"/>
    </row>
    <row r="172694" spans="2:6" ht="15" customHeight="1" x14ac:dyDescent="0.25">
      <c r="B172694" s="45"/>
      <c r="C172694" s="46"/>
      <c r="D172694" s="47"/>
      <c r="E172694" s="48"/>
      <c r="F172694" s="48"/>
    </row>
    <row r="172695" spans="2:6" ht="15" customHeight="1" x14ac:dyDescent="0.25">
      <c r="B172695" s="45"/>
      <c r="C172695" s="46"/>
      <c r="D172695" s="47"/>
      <c r="E172695" s="48"/>
      <c r="F172695" s="48"/>
    </row>
    <row r="172696" spans="2:6" ht="15" customHeight="1" x14ac:dyDescent="0.25">
      <c r="B172696" s="45"/>
      <c r="C172696" s="46"/>
      <c r="D172696" s="47"/>
      <c r="E172696" s="48"/>
      <c r="F172696" s="48"/>
    </row>
    <row r="172697" spans="2:6" ht="15" customHeight="1" x14ac:dyDescent="0.25">
      <c r="B172697" s="45"/>
      <c r="C172697" s="46"/>
      <c r="D172697" s="47"/>
      <c r="E172697" s="48"/>
      <c r="F172697" s="48"/>
    </row>
    <row r="172698" spans="2:6" ht="15" customHeight="1" x14ac:dyDescent="0.25">
      <c r="B172698" s="45"/>
      <c r="C172698" s="46"/>
      <c r="D172698" s="47"/>
      <c r="E172698" s="48"/>
      <c r="F172698" s="48"/>
    </row>
    <row r="172699" spans="2:6" ht="15" customHeight="1" x14ac:dyDescent="0.25">
      <c r="B172699" s="45"/>
      <c r="C172699" s="46"/>
      <c r="D172699" s="47"/>
      <c r="E172699" s="48"/>
      <c r="F172699" s="48"/>
    </row>
    <row r="172700" spans="2:6" ht="15" customHeight="1" x14ac:dyDescent="0.25">
      <c r="B172700" s="45"/>
      <c r="C172700" s="46"/>
      <c r="D172700" s="47"/>
      <c r="E172700" s="48"/>
      <c r="F172700" s="48"/>
    </row>
    <row r="172701" spans="2:6" ht="15" customHeight="1" x14ac:dyDescent="0.25">
      <c r="B172701" s="45"/>
      <c r="C172701" s="46"/>
      <c r="D172701" s="47"/>
      <c r="E172701" s="48"/>
      <c r="F172701" s="48"/>
    </row>
    <row r="172702" spans="2:6" ht="15" customHeight="1" x14ac:dyDescent="0.25">
      <c r="B172702" s="45"/>
      <c r="C172702" s="46"/>
      <c r="D172702" s="47"/>
      <c r="E172702" s="48"/>
      <c r="F172702" s="48"/>
    </row>
    <row r="172703" spans="2:6" ht="15" customHeight="1" x14ac:dyDescent="0.25">
      <c r="B172703" s="45"/>
      <c r="C172703" s="46"/>
      <c r="D172703" s="47"/>
      <c r="E172703" s="48"/>
      <c r="F172703" s="48"/>
    </row>
    <row r="172704" spans="2:6" ht="15" customHeight="1" x14ac:dyDescent="0.25">
      <c r="B172704" s="45"/>
      <c r="C172704" s="46"/>
      <c r="D172704" s="47"/>
      <c r="E172704" s="48"/>
      <c r="F172704" s="48"/>
    </row>
    <row r="172705" spans="2:6" ht="15" customHeight="1" x14ac:dyDescent="0.25">
      <c r="B172705" s="45"/>
      <c r="C172705" s="46"/>
      <c r="D172705" s="47"/>
      <c r="E172705" s="48"/>
      <c r="F172705" s="48"/>
    </row>
    <row r="172706" spans="2:6" ht="15" customHeight="1" x14ac:dyDescent="0.25">
      <c r="B172706" s="45"/>
      <c r="C172706" s="46"/>
      <c r="D172706" s="47"/>
      <c r="E172706" s="48"/>
      <c r="F172706" s="48"/>
    </row>
    <row r="172707" spans="2:6" ht="15" customHeight="1" x14ac:dyDescent="0.25">
      <c r="B172707" s="45"/>
      <c r="C172707" s="46"/>
      <c r="D172707" s="47"/>
      <c r="E172707" s="48"/>
      <c r="F172707" s="48"/>
    </row>
    <row r="172708" spans="2:6" ht="15" customHeight="1" x14ac:dyDescent="0.25">
      <c r="B172708" s="45"/>
      <c r="C172708" s="46"/>
      <c r="D172708" s="47"/>
      <c r="E172708" s="48"/>
      <c r="F172708" s="48"/>
    </row>
    <row r="172709" spans="2:6" ht="15" customHeight="1" x14ac:dyDescent="0.25">
      <c r="B172709" s="45"/>
      <c r="C172709" s="46"/>
      <c r="D172709" s="47"/>
      <c r="E172709" s="48"/>
      <c r="F172709" s="48"/>
    </row>
    <row r="172710" spans="2:6" ht="15" customHeight="1" x14ac:dyDescent="0.25">
      <c r="B172710" s="45"/>
      <c r="C172710" s="46"/>
      <c r="D172710" s="47"/>
      <c r="E172710" s="48"/>
      <c r="F172710" s="48"/>
    </row>
    <row r="172711" spans="2:6" ht="15" customHeight="1" x14ac:dyDescent="0.25">
      <c r="B172711" s="45"/>
      <c r="C172711" s="46"/>
      <c r="D172711" s="47"/>
      <c r="E172711" s="48"/>
      <c r="F172711" s="48"/>
    </row>
    <row r="172712" spans="2:6" ht="15" customHeight="1" x14ac:dyDescent="0.25">
      <c r="B172712" s="45"/>
      <c r="C172712" s="46"/>
      <c r="D172712" s="47"/>
      <c r="E172712" s="48"/>
      <c r="F172712" s="48"/>
    </row>
    <row r="172713" spans="2:6" ht="15" customHeight="1" x14ac:dyDescent="0.25">
      <c r="B172713" s="45"/>
      <c r="C172713" s="46"/>
      <c r="D172713" s="47"/>
      <c r="E172713" s="48"/>
      <c r="F172713" s="48"/>
    </row>
    <row r="172714" spans="2:6" ht="15" customHeight="1" x14ac:dyDescent="0.25">
      <c r="B172714" s="45"/>
      <c r="C172714" s="46"/>
      <c r="D172714" s="47"/>
      <c r="E172714" s="48"/>
      <c r="F172714" s="48"/>
    </row>
    <row r="172715" spans="2:6" ht="15" customHeight="1" x14ac:dyDescent="0.25">
      <c r="B172715" s="45"/>
      <c r="C172715" s="46"/>
      <c r="D172715" s="47"/>
      <c r="E172715" s="48"/>
      <c r="F172715" s="48"/>
    </row>
    <row r="172716" spans="2:6" ht="15" customHeight="1" x14ac:dyDescent="0.25">
      <c r="B172716" s="45"/>
      <c r="C172716" s="46"/>
      <c r="D172716" s="47"/>
      <c r="E172716" s="48"/>
      <c r="F172716" s="48"/>
    </row>
    <row r="172717" spans="2:6" ht="15" customHeight="1" x14ac:dyDescent="0.25">
      <c r="B172717" s="45"/>
      <c r="C172717" s="46"/>
      <c r="D172717" s="47"/>
      <c r="E172717" s="48"/>
      <c r="F172717" s="48"/>
    </row>
    <row r="172718" spans="2:6" ht="15" customHeight="1" x14ac:dyDescent="0.25">
      <c r="B172718" s="45"/>
      <c r="C172718" s="46"/>
      <c r="D172718" s="47"/>
      <c r="E172718" s="48"/>
      <c r="F172718" s="48"/>
    </row>
    <row r="172719" spans="2:6" ht="15" customHeight="1" x14ac:dyDescent="0.25">
      <c r="B172719" s="45"/>
      <c r="C172719" s="46"/>
      <c r="D172719" s="47"/>
      <c r="E172719" s="48"/>
      <c r="F172719" s="48"/>
    </row>
    <row r="172720" spans="2:6" ht="15" customHeight="1" x14ac:dyDescent="0.25">
      <c r="B172720" s="45"/>
      <c r="C172720" s="46"/>
      <c r="D172720" s="47"/>
      <c r="E172720" s="48"/>
      <c r="F172720" s="48"/>
    </row>
    <row r="172721" spans="2:6" ht="15" customHeight="1" x14ac:dyDescent="0.25">
      <c r="B172721" s="45"/>
      <c r="C172721" s="46"/>
      <c r="D172721" s="47"/>
      <c r="E172721" s="48"/>
      <c r="F172721" s="48"/>
    </row>
    <row r="172722" spans="2:6" ht="15" customHeight="1" x14ac:dyDescent="0.25">
      <c r="B172722" s="45"/>
      <c r="C172722" s="46"/>
      <c r="D172722" s="47"/>
      <c r="E172722" s="48"/>
      <c r="F172722" s="48"/>
    </row>
    <row r="172723" spans="2:6" ht="15" customHeight="1" x14ac:dyDescent="0.25">
      <c r="B172723" s="45"/>
      <c r="C172723" s="46"/>
      <c r="D172723" s="47"/>
      <c r="E172723" s="48"/>
      <c r="F172723" s="48"/>
    </row>
    <row r="172724" spans="2:6" ht="15" customHeight="1" x14ac:dyDescent="0.25">
      <c r="B172724" s="45"/>
      <c r="C172724" s="46"/>
      <c r="D172724" s="47"/>
      <c r="E172724" s="48"/>
      <c r="F172724" s="48"/>
    </row>
    <row r="172725" spans="2:6" ht="15" customHeight="1" x14ac:dyDescent="0.25">
      <c r="B172725" s="45"/>
      <c r="C172725" s="46"/>
      <c r="D172725" s="47"/>
      <c r="E172725" s="48"/>
      <c r="F172725" s="48"/>
    </row>
    <row r="172726" spans="2:6" ht="15" customHeight="1" x14ac:dyDescent="0.25">
      <c r="B172726" s="45"/>
      <c r="C172726" s="46"/>
      <c r="D172726" s="47"/>
      <c r="E172726" s="48"/>
      <c r="F172726" s="48"/>
    </row>
    <row r="172727" spans="2:6" ht="15" customHeight="1" x14ac:dyDescent="0.25">
      <c r="B172727" s="45"/>
      <c r="C172727" s="46"/>
      <c r="D172727" s="47"/>
      <c r="E172727" s="48"/>
      <c r="F172727" s="48"/>
    </row>
    <row r="172728" spans="2:6" ht="15" customHeight="1" x14ac:dyDescent="0.25">
      <c r="B172728" s="45"/>
      <c r="C172728" s="46"/>
      <c r="D172728" s="47"/>
      <c r="E172728" s="48"/>
      <c r="F172728" s="48"/>
    </row>
    <row r="172729" spans="2:6" ht="15" customHeight="1" x14ac:dyDescent="0.25">
      <c r="B172729" s="45"/>
      <c r="C172729" s="46"/>
      <c r="D172729" s="47"/>
      <c r="E172729" s="48"/>
      <c r="F172729" s="48"/>
    </row>
    <row r="172730" spans="2:6" ht="15" customHeight="1" x14ac:dyDescent="0.25">
      <c r="B172730" s="45"/>
      <c r="C172730" s="46"/>
      <c r="D172730" s="47"/>
      <c r="E172730" s="48"/>
      <c r="F172730" s="48"/>
    </row>
    <row r="172731" spans="2:6" ht="15" customHeight="1" x14ac:dyDescent="0.25">
      <c r="B172731" s="45"/>
      <c r="C172731" s="46"/>
      <c r="D172731" s="47"/>
      <c r="E172731" s="48"/>
      <c r="F172731" s="48"/>
    </row>
    <row r="172732" spans="2:6" ht="15" customHeight="1" x14ac:dyDescent="0.25">
      <c r="B172732" s="45"/>
      <c r="C172732" s="46"/>
      <c r="D172732" s="47"/>
      <c r="E172732" s="48"/>
      <c r="F172732" s="48"/>
    </row>
    <row r="172733" spans="2:6" ht="15" customHeight="1" x14ac:dyDescent="0.25">
      <c r="B172733" s="45"/>
      <c r="C172733" s="46"/>
      <c r="D172733" s="47"/>
      <c r="E172733" s="48"/>
      <c r="F172733" s="48"/>
    </row>
    <row r="172734" spans="2:6" ht="15" customHeight="1" x14ac:dyDescent="0.25">
      <c r="B172734" s="45"/>
      <c r="C172734" s="46"/>
      <c r="D172734" s="47"/>
      <c r="E172734" s="48"/>
      <c r="F172734" s="48"/>
    </row>
    <row r="172735" spans="2:6" ht="15" customHeight="1" x14ac:dyDescent="0.25">
      <c r="B172735" s="45"/>
      <c r="C172735" s="46"/>
      <c r="D172735" s="47"/>
      <c r="E172735" s="48"/>
      <c r="F172735" s="48"/>
    </row>
    <row r="172736" spans="2:6" ht="15" customHeight="1" x14ac:dyDescent="0.25">
      <c r="B172736" s="45"/>
      <c r="C172736" s="46"/>
      <c r="D172736" s="47"/>
      <c r="E172736" s="48"/>
      <c r="F172736" s="48"/>
    </row>
    <row r="172737" spans="2:6" ht="15" customHeight="1" x14ac:dyDescent="0.25">
      <c r="B172737" s="45"/>
      <c r="C172737" s="46"/>
      <c r="D172737" s="47"/>
      <c r="E172737" s="48"/>
      <c r="F172737" s="48"/>
    </row>
    <row r="172738" spans="2:6" ht="15" customHeight="1" x14ac:dyDescent="0.25">
      <c r="B172738" s="45"/>
      <c r="C172738" s="46"/>
      <c r="D172738" s="47"/>
      <c r="E172738" s="48"/>
      <c r="F172738" s="48"/>
    </row>
    <row r="172739" spans="2:6" ht="15" customHeight="1" x14ac:dyDescent="0.25">
      <c r="B172739" s="45"/>
      <c r="C172739" s="46"/>
      <c r="D172739" s="47"/>
      <c r="E172739" s="48"/>
      <c r="F172739" s="48"/>
    </row>
    <row r="172740" spans="2:6" ht="15" customHeight="1" x14ac:dyDescent="0.25">
      <c r="B172740" s="45"/>
      <c r="C172740" s="46"/>
      <c r="D172740" s="47"/>
      <c r="E172740" s="48"/>
      <c r="F172740" s="48"/>
    </row>
    <row r="172741" spans="2:6" ht="15" customHeight="1" x14ac:dyDescent="0.25">
      <c r="B172741" s="45"/>
      <c r="C172741" s="46"/>
      <c r="D172741" s="47"/>
      <c r="E172741" s="48"/>
      <c r="F172741" s="48"/>
    </row>
    <row r="172742" spans="2:6" ht="15" customHeight="1" x14ac:dyDescent="0.25">
      <c r="B172742" s="45"/>
      <c r="C172742" s="46"/>
      <c r="D172742" s="47"/>
      <c r="E172742" s="48"/>
      <c r="F172742" s="48"/>
    </row>
    <row r="172743" spans="2:6" ht="15" customHeight="1" x14ac:dyDescent="0.25">
      <c r="B172743" s="45"/>
      <c r="C172743" s="46"/>
      <c r="D172743" s="47"/>
      <c r="E172743" s="48"/>
      <c r="F172743" s="48"/>
    </row>
    <row r="172744" spans="2:6" ht="15" customHeight="1" x14ac:dyDescent="0.25">
      <c r="B172744" s="45"/>
      <c r="C172744" s="46"/>
      <c r="D172744" s="47"/>
      <c r="E172744" s="48"/>
      <c r="F172744" s="48"/>
    </row>
    <row r="172745" spans="2:6" ht="15" customHeight="1" x14ac:dyDescent="0.25">
      <c r="B172745" s="45"/>
      <c r="C172745" s="46"/>
      <c r="D172745" s="47"/>
      <c r="E172745" s="48"/>
      <c r="F172745" s="48"/>
    </row>
    <row r="172746" spans="2:6" ht="15" customHeight="1" x14ac:dyDescent="0.25">
      <c r="B172746" s="45"/>
      <c r="C172746" s="46"/>
      <c r="D172746" s="47"/>
      <c r="E172746" s="48"/>
      <c r="F172746" s="48"/>
    </row>
    <row r="172747" spans="2:6" ht="15" customHeight="1" x14ac:dyDescent="0.25">
      <c r="B172747" s="45"/>
      <c r="C172747" s="46"/>
      <c r="D172747" s="47"/>
      <c r="E172747" s="48"/>
      <c r="F172747" s="48"/>
    </row>
    <row r="172748" spans="2:6" ht="15" customHeight="1" x14ac:dyDescent="0.25">
      <c r="B172748" s="45"/>
      <c r="C172748" s="46"/>
      <c r="D172748" s="47"/>
      <c r="E172748" s="48"/>
      <c r="F172748" s="48"/>
    </row>
    <row r="172749" spans="2:6" ht="15" customHeight="1" x14ac:dyDescent="0.25">
      <c r="B172749" s="45"/>
      <c r="C172749" s="46"/>
      <c r="D172749" s="47"/>
      <c r="E172749" s="48"/>
      <c r="F172749" s="48"/>
    </row>
    <row r="172750" spans="2:6" ht="15" customHeight="1" x14ac:dyDescent="0.25">
      <c r="B172750" s="45"/>
      <c r="C172750" s="46"/>
      <c r="D172750" s="47"/>
      <c r="E172750" s="48"/>
      <c r="F172750" s="48"/>
    </row>
    <row r="172751" spans="2:6" ht="15" customHeight="1" x14ac:dyDescent="0.25">
      <c r="B172751" s="45"/>
      <c r="C172751" s="46"/>
      <c r="D172751" s="47"/>
      <c r="E172751" s="48"/>
      <c r="F172751" s="48"/>
    </row>
    <row r="172752" spans="2:6" ht="15" customHeight="1" x14ac:dyDescent="0.25">
      <c r="B172752" s="45"/>
      <c r="C172752" s="46"/>
      <c r="D172752" s="47"/>
      <c r="E172752" s="48"/>
      <c r="F172752" s="48"/>
    </row>
    <row r="172753" spans="2:6" ht="15" customHeight="1" x14ac:dyDescent="0.25">
      <c r="B172753" s="45"/>
      <c r="C172753" s="46"/>
      <c r="D172753" s="47"/>
      <c r="E172753" s="48"/>
      <c r="F172753" s="48"/>
    </row>
    <row r="172754" spans="2:6" ht="15" customHeight="1" x14ac:dyDescent="0.25">
      <c r="B172754" s="45"/>
      <c r="C172754" s="46"/>
      <c r="D172754" s="47"/>
      <c r="E172754" s="48"/>
      <c r="F172754" s="48"/>
    </row>
    <row r="172755" spans="2:6" ht="15" customHeight="1" x14ac:dyDescent="0.25">
      <c r="B172755" s="45"/>
      <c r="C172755" s="46"/>
      <c r="D172755" s="47"/>
      <c r="E172755" s="48"/>
      <c r="F172755" s="48"/>
    </row>
    <row r="172756" spans="2:6" ht="15" customHeight="1" x14ac:dyDescent="0.25">
      <c r="B172756" s="45"/>
      <c r="C172756" s="46"/>
      <c r="D172756" s="47"/>
      <c r="E172756" s="48"/>
      <c r="F172756" s="48"/>
    </row>
    <row r="172757" spans="2:6" ht="15" customHeight="1" x14ac:dyDescent="0.25">
      <c r="B172757" s="45"/>
      <c r="C172757" s="46"/>
      <c r="D172757" s="47"/>
      <c r="E172757" s="48"/>
      <c r="F172757" s="48"/>
    </row>
    <row r="172758" spans="2:6" ht="15" customHeight="1" x14ac:dyDescent="0.25">
      <c r="B172758" s="45"/>
      <c r="C172758" s="46"/>
      <c r="D172758" s="47"/>
      <c r="E172758" s="48"/>
      <c r="F172758" s="48"/>
    </row>
    <row r="172759" spans="2:6" ht="15" customHeight="1" x14ac:dyDescent="0.25">
      <c r="B172759" s="45"/>
      <c r="C172759" s="46"/>
      <c r="D172759" s="47"/>
      <c r="E172759" s="48"/>
      <c r="F172759" s="48"/>
    </row>
    <row r="172760" spans="2:6" ht="15" customHeight="1" x14ac:dyDescent="0.25">
      <c r="B172760" s="45"/>
      <c r="C172760" s="46"/>
      <c r="D172760" s="47"/>
      <c r="E172760" s="48"/>
      <c r="F172760" s="48"/>
    </row>
    <row r="172761" spans="2:6" ht="15" customHeight="1" x14ac:dyDescent="0.25">
      <c r="B172761" s="45"/>
      <c r="C172761" s="46"/>
      <c r="D172761" s="47"/>
      <c r="E172761" s="48"/>
      <c r="F172761" s="48"/>
    </row>
    <row r="172762" spans="2:6" ht="15" customHeight="1" x14ac:dyDescent="0.25">
      <c r="B172762" s="45"/>
      <c r="C172762" s="46"/>
      <c r="D172762" s="47"/>
      <c r="E172762" s="48"/>
      <c r="F172762" s="48"/>
    </row>
    <row r="172763" spans="2:6" ht="15" customHeight="1" x14ac:dyDescent="0.25">
      <c r="B172763" s="45"/>
      <c r="C172763" s="46"/>
      <c r="D172763" s="47"/>
      <c r="E172763" s="48"/>
      <c r="F172763" s="48"/>
    </row>
    <row r="172764" spans="2:6" ht="15" customHeight="1" x14ac:dyDescent="0.25">
      <c r="B172764" s="45"/>
      <c r="C172764" s="46"/>
      <c r="D172764" s="47"/>
      <c r="E172764" s="48"/>
      <c r="F172764" s="48"/>
    </row>
    <row r="172765" spans="2:6" ht="15" customHeight="1" x14ac:dyDescent="0.25">
      <c r="B172765" s="45"/>
      <c r="C172765" s="46"/>
      <c r="D172765" s="47"/>
      <c r="E172765" s="48"/>
      <c r="F172765" s="48"/>
    </row>
    <row r="172766" spans="2:6" ht="15" customHeight="1" x14ac:dyDescent="0.25">
      <c r="B172766" s="45"/>
      <c r="C172766" s="46"/>
      <c r="D172766" s="47"/>
      <c r="E172766" s="48"/>
      <c r="F172766" s="48"/>
    </row>
    <row r="172767" spans="2:6" ht="15" customHeight="1" x14ac:dyDescent="0.25">
      <c r="B172767" s="45"/>
      <c r="C172767" s="46"/>
      <c r="D172767" s="47"/>
      <c r="E172767" s="48"/>
      <c r="F172767" s="48"/>
    </row>
    <row r="172768" spans="2:6" ht="15" customHeight="1" x14ac:dyDescent="0.25">
      <c r="B172768" s="45"/>
      <c r="C172768" s="46"/>
      <c r="D172768" s="47"/>
      <c r="E172768" s="48"/>
      <c r="F172768" s="48"/>
    </row>
    <row r="172769" spans="2:6" ht="15" customHeight="1" x14ac:dyDescent="0.25">
      <c r="B172769" s="45"/>
      <c r="C172769" s="46"/>
      <c r="D172769" s="47"/>
      <c r="E172769" s="48"/>
      <c r="F172769" s="48"/>
    </row>
    <row r="172770" spans="2:6" ht="15" customHeight="1" x14ac:dyDescent="0.25">
      <c r="B172770" s="45"/>
      <c r="C172770" s="46"/>
      <c r="D172770" s="47"/>
      <c r="E172770" s="48"/>
      <c r="F172770" s="48"/>
    </row>
    <row r="172771" spans="2:6" ht="15" customHeight="1" x14ac:dyDescent="0.25">
      <c r="B172771" s="45"/>
      <c r="C172771" s="46"/>
      <c r="D172771" s="47"/>
      <c r="E172771" s="48"/>
      <c r="F172771" s="48"/>
    </row>
    <row r="172772" spans="2:6" ht="15" customHeight="1" x14ac:dyDescent="0.25">
      <c r="B172772" s="45"/>
      <c r="C172772" s="46"/>
      <c r="D172772" s="47"/>
      <c r="E172772" s="48"/>
      <c r="F172772" s="48"/>
    </row>
    <row r="172773" spans="2:6" ht="15" customHeight="1" x14ac:dyDescent="0.25">
      <c r="B172773" s="45"/>
      <c r="C172773" s="46"/>
      <c r="D172773" s="47"/>
      <c r="E172773" s="48"/>
      <c r="F172773" s="48"/>
    </row>
    <row r="172774" spans="2:6" ht="15" customHeight="1" x14ac:dyDescent="0.25">
      <c r="B172774" s="45"/>
      <c r="C172774" s="46"/>
      <c r="D172774" s="47"/>
      <c r="E172774" s="48"/>
      <c r="F172774" s="48"/>
    </row>
    <row r="172775" spans="2:6" ht="15" customHeight="1" x14ac:dyDescent="0.25">
      <c r="B172775" s="45"/>
      <c r="C172775" s="46"/>
      <c r="D172775" s="47"/>
      <c r="E172775" s="48"/>
      <c r="F172775" s="48"/>
    </row>
    <row r="172776" spans="2:6" ht="15" customHeight="1" x14ac:dyDescent="0.25">
      <c r="B172776" s="45"/>
      <c r="C172776" s="46"/>
      <c r="D172776" s="47"/>
      <c r="E172776" s="48"/>
      <c r="F172776" s="48"/>
    </row>
    <row r="172777" spans="2:6" ht="15" customHeight="1" x14ac:dyDescent="0.25">
      <c r="B172777" s="45"/>
      <c r="C172777" s="46"/>
      <c r="D172777" s="47"/>
      <c r="E172777" s="48"/>
      <c r="F172777" s="48"/>
    </row>
    <row r="172778" spans="2:6" ht="15" customHeight="1" x14ac:dyDescent="0.25">
      <c r="B172778" s="45"/>
      <c r="C172778" s="46"/>
      <c r="D172778" s="47"/>
      <c r="E172778" s="48"/>
      <c r="F172778" s="48"/>
    </row>
    <row r="172779" spans="2:6" ht="15" customHeight="1" x14ac:dyDescent="0.25">
      <c r="B172779" s="45"/>
      <c r="C172779" s="46"/>
      <c r="D172779" s="47"/>
      <c r="E172779" s="48"/>
      <c r="F172779" s="48"/>
    </row>
    <row r="172780" spans="2:6" ht="15" customHeight="1" x14ac:dyDescent="0.25">
      <c r="B172780" s="45"/>
      <c r="C172780" s="46"/>
      <c r="D172780" s="47"/>
      <c r="E172780" s="48"/>
      <c r="F172780" s="48"/>
    </row>
    <row r="172781" spans="2:6" ht="15" customHeight="1" x14ac:dyDescent="0.25">
      <c r="B172781" s="45"/>
      <c r="C172781" s="46"/>
      <c r="D172781" s="47"/>
      <c r="E172781" s="48"/>
      <c r="F172781" s="48"/>
    </row>
    <row r="172782" spans="2:6" ht="15" customHeight="1" x14ac:dyDescent="0.25">
      <c r="B172782" s="45"/>
      <c r="C172782" s="46"/>
      <c r="D172782" s="47"/>
      <c r="E172782" s="48"/>
      <c r="F172782" s="48"/>
    </row>
    <row r="172783" spans="2:6" ht="15" customHeight="1" x14ac:dyDescent="0.25">
      <c r="B172783" s="45"/>
      <c r="C172783" s="46"/>
      <c r="D172783" s="47"/>
      <c r="E172783" s="48"/>
      <c r="F172783" s="48"/>
    </row>
    <row r="172784" spans="2:6" ht="15" customHeight="1" x14ac:dyDescent="0.25">
      <c r="B172784" s="45"/>
      <c r="C172784" s="46"/>
      <c r="D172784" s="47"/>
      <c r="E172784" s="48"/>
      <c r="F172784" s="48"/>
    </row>
    <row r="172785" spans="2:6" ht="15" customHeight="1" x14ac:dyDescent="0.25">
      <c r="B172785" s="45"/>
      <c r="C172785" s="46"/>
      <c r="D172785" s="47"/>
      <c r="E172785" s="48"/>
      <c r="F172785" s="48"/>
    </row>
    <row r="172786" spans="2:6" ht="15" customHeight="1" x14ac:dyDescent="0.25">
      <c r="B172786" s="45"/>
      <c r="C172786" s="46"/>
      <c r="D172786" s="47"/>
      <c r="E172786" s="48"/>
      <c r="F172786" s="48"/>
    </row>
    <row r="172787" spans="2:6" ht="15" customHeight="1" x14ac:dyDescent="0.25">
      <c r="B172787" s="45"/>
      <c r="C172787" s="46"/>
      <c r="D172787" s="47"/>
      <c r="E172787" s="48"/>
      <c r="F172787" s="48"/>
    </row>
    <row r="172788" spans="2:6" ht="15" customHeight="1" x14ac:dyDescent="0.25">
      <c r="B172788" s="45"/>
      <c r="C172788" s="46"/>
      <c r="D172788" s="47"/>
      <c r="E172788" s="48"/>
      <c r="F172788" s="48"/>
    </row>
    <row r="172789" spans="2:6" ht="15" customHeight="1" x14ac:dyDescent="0.25">
      <c r="B172789" s="45"/>
      <c r="C172789" s="46"/>
      <c r="D172789" s="47"/>
      <c r="E172789" s="48"/>
      <c r="F172789" s="48"/>
    </row>
    <row r="172790" spans="2:6" ht="15" customHeight="1" x14ac:dyDescent="0.25">
      <c r="B172790" s="45"/>
      <c r="C172790" s="46"/>
      <c r="D172790" s="47"/>
      <c r="E172790" s="48"/>
      <c r="F172790" s="48"/>
    </row>
    <row r="172791" spans="2:6" ht="15" customHeight="1" x14ac:dyDescent="0.25">
      <c r="B172791" s="45"/>
      <c r="C172791" s="46"/>
      <c r="D172791" s="47"/>
      <c r="E172791" s="48"/>
      <c r="F172791" s="48"/>
    </row>
    <row r="172792" spans="2:6" ht="15" customHeight="1" x14ac:dyDescent="0.25">
      <c r="B172792" s="45"/>
      <c r="C172792" s="46"/>
      <c r="D172792" s="47"/>
      <c r="E172792" s="48"/>
      <c r="F172792" s="48"/>
    </row>
    <row r="172793" spans="2:6" ht="15" customHeight="1" x14ac:dyDescent="0.25">
      <c r="B172793" s="45"/>
      <c r="C172793" s="46"/>
      <c r="D172793" s="47"/>
      <c r="E172793" s="48"/>
      <c r="F172793" s="48"/>
    </row>
    <row r="172794" spans="2:6" ht="15" customHeight="1" x14ac:dyDescent="0.25">
      <c r="B172794" s="45"/>
      <c r="C172794" s="46"/>
      <c r="D172794" s="47"/>
      <c r="E172794" s="48"/>
      <c r="F172794" s="48"/>
    </row>
    <row r="172795" spans="2:6" ht="15" customHeight="1" x14ac:dyDescent="0.25">
      <c r="B172795" s="45"/>
      <c r="C172795" s="46"/>
      <c r="D172795" s="47"/>
      <c r="E172795" s="48"/>
      <c r="F172795" s="48"/>
    </row>
    <row r="172796" spans="2:6" ht="15" customHeight="1" x14ac:dyDescent="0.25">
      <c r="B172796" s="45"/>
      <c r="C172796" s="46"/>
      <c r="D172796" s="47"/>
      <c r="E172796" s="48"/>
      <c r="F172796" s="48"/>
    </row>
    <row r="172797" spans="2:6" ht="15" customHeight="1" x14ac:dyDescent="0.25">
      <c r="B172797" s="45"/>
      <c r="C172797" s="46"/>
      <c r="D172797" s="47"/>
      <c r="E172797" s="48"/>
      <c r="F172797" s="48"/>
    </row>
    <row r="172798" spans="2:6" ht="15" customHeight="1" x14ac:dyDescent="0.25">
      <c r="B172798" s="45"/>
      <c r="C172798" s="46"/>
      <c r="D172798" s="47"/>
      <c r="E172798" s="48"/>
      <c r="F172798" s="48"/>
    </row>
    <row r="172799" spans="2:6" ht="15" customHeight="1" x14ac:dyDescent="0.25">
      <c r="B172799" s="45"/>
      <c r="C172799" s="46"/>
      <c r="D172799" s="47"/>
      <c r="E172799" s="48"/>
      <c r="F172799" s="48"/>
    </row>
    <row r="172800" spans="2:6" ht="15" customHeight="1" x14ac:dyDescent="0.25">
      <c r="B172800" s="45"/>
      <c r="C172800" s="46"/>
      <c r="D172800" s="47"/>
      <c r="E172800" s="48"/>
      <c r="F172800" s="48"/>
    </row>
    <row r="172801" spans="2:6" ht="15" customHeight="1" x14ac:dyDescent="0.25">
      <c r="B172801" s="45"/>
      <c r="C172801" s="46"/>
      <c r="D172801" s="47"/>
      <c r="E172801" s="48"/>
      <c r="F172801" s="48"/>
    </row>
    <row r="172802" spans="2:6" ht="15" customHeight="1" x14ac:dyDescent="0.25">
      <c r="B172802" s="45"/>
      <c r="C172802" s="46"/>
      <c r="D172802" s="47"/>
      <c r="E172802" s="48"/>
      <c r="F172802" s="48"/>
    </row>
    <row r="172803" spans="2:6" ht="15" customHeight="1" x14ac:dyDescent="0.25">
      <c r="B172803" s="45"/>
      <c r="C172803" s="46"/>
      <c r="D172803" s="47"/>
      <c r="E172803" s="48"/>
      <c r="F172803" s="48"/>
    </row>
    <row r="172804" spans="2:6" ht="15" customHeight="1" x14ac:dyDescent="0.25">
      <c r="B172804" s="45"/>
      <c r="C172804" s="46"/>
      <c r="D172804" s="47"/>
      <c r="E172804" s="48"/>
      <c r="F172804" s="48"/>
    </row>
    <row r="172805" spans="2:6" ht="15" customHeight="1" x14ac:dyDescent="0.25">
      <c r="B172805" s="45"/>
      <c r="C172805" s="46"/>
      <c r="D172805" s="47"/>
      <c r="E172805" s="48"/>
      <c r="F172805" s="48"/>
    </row>
    <row r="172806" spans="2:6" ht="15" customHeight="1" x14ac:dyDescent="0.25">
      <c r="B172806" s="45"/>
      <c r="C172806" s="46"/>
      <c r="D172806" s="47"/>
      <c r="E172806" s="48"/>
      <c r="F172806" s="48"/>
    </row>
    <row r="172807" spans="2:6" ht="15" customHeight="1" x14ac:dyDescent="0.25">
      <c r="B172807" s="45"/>
      <c r="C172807" s="46"/>
      <c r="D172807" s="47"/>
      <c r="E172807" s="48"/>
      <c r="F172807" s="48"/>
    </row>
    <row r="172808" spans="2:6" ht="15" customHeight="1" x14ac:dyDescent="0.25">
      <c r="B172808" s="45"/>
      <c r="C172808" s="46"/>
      <c r="D172808" s="47"/>
      <c r="E172808" s="48"/>
      <c r="F172808" s="48"/>
    </row>
    <row r="172809" spans="2:6" ht="15" customHeight="1" x14ac:dyDescent="0.25">
      <c r="B172809" s="45"/>
      <c r="C172809" s="46"/>
      <c r="D172809" s="47"/>
      <c r="E172809" s="48"/>
      <c r="F172809" s="48"/>
    </row>
    <row r="172810" spans="2:6" ht="15" customHeight="1" x14ac:dyDescent="0.25">
      <c r="B172810" s="45"/>
      <c r="C172810" s="46"/>
      <c r="D172810" s="47"/>
      <c r="E172810" s="48"/>
      <c r="F172810" s="48"/>
    </row>
    <row r="172811" spans="2:6" ht="15" customHeight="1" x14ac:dyDescent="0.25">
      <c r="B172811" s="45"/>
      <c r="C172811" s="46"/>
      <c r="D172811" s="47"/>
      <c r="E172811" s="48"/>
      <c r="F172811" s="48"/>
    </row>
    <row r="172812" spans="2:6" ht="15" customHeight="1" x14ac:dyDescent="0.25">
      <c r="B172812" s="45"/>
      <c r="C172812" s="46"/>
      <c r="D172812" s="47"/>
      <c r="E172812" s="48"/>
      <c r="F172812" s="48"/>
    </row>
    <row r="172813" spans="2:6" ht="15" customHeight="1" x14ac:dyDescent="0.25">
      <c r="B172813" s="45"/>
      <c r="C172813" s="46"/>
      <c r="D172813" s="47"/>
      <c r="E172813" s="48"/>
      <c r="F172813" s="48"/>
    </row>
    <row r="172814" spans="2:6" ht="15" customHeight="1" x14ac:dyDescent="0.25">
      <c r="B172814" s="45"/>
      <c r="C172814" s="46"/>
      <c r="D172814" s="47"/>
      <c r="E172814" s="48"/>
      <c r="F172814" s="48"/>
    </row>
    <row r="172815" spans="2:6" ht="15" customHeight="1" x14ac:dyDescent="0.25">
      <c r="B172815" s="45"/>
      <c r="C172815" s="46"/>
      <c r="D172815" s="47"/>
      <c r="E172815" s="48"/>
      <c r="F172815" s="48"/>
    </row>
    <row r="172816" spans="2:6" ht="15" customHeight="1" x14ac:dyDescent="0.25">
      <c r="B172816" s="45"/>
      <c r="C172816" s="46"/>
      <c r="D172816" s="47"/>
      <c r="E172816" s="48"/>
      <c r="F172816" s="48"/>
    </row>
    <row r="172817" spans="2:6" ht="15" customHeight="1" x14ac:dyDescent="0.25">
      <c r="B172817" s="45"/>
      <c r="C172817" s="46"/>
      <c r="D172817" s="47"/>
      <c r="E172817" s="48"/>
      <c r="F172817" s="48"/>
    </row>
    <row r="172818" spans="2:6" ht="15" customHeight="1" x14ac:dyDescent="0.25">
      <c r="B172818" s="45"/>
      <c r="C172818" s="46"/>
      <c r="D172818" s="47"/>
      <c r="E172818" s="48"/>
      <c r="F172818" s="48"/>
    </row>
    <row r="172819" spans="2:6" ht="15" customHeight="1" x14ac:dyDescent="0.25">
      <c r="B172819" s="45"/>
      <c r="C172819" s="46"/>
      <c r="D172819" s="47"/>
      <c r="E172819" s="48"/>
      <c r="F172819" s="48"/>
    </row>
    <row r="172820" spans="2:6" ht="15" customHeight="1" x14ac:dyDescent="0.25">
      <c r="B172820" s="45"/>
      <c r="C172820" s="46"/>
      <c r="D172820" s="47"/>
      <c r="E172820" s="48"/>
      <c r="F172820" s="48"/>
    </row>
    <row r="172821" spans="2:6" ht="15" customHeight="1" x14ac:dyDescent="0.25">
      <c r="B172821" s="45"/>
      <c r="C172821" s="46"/>
      <c r="D172821" s="47"/>
      <c r="E172821" s="48"/>
      <c r="F172821" s="48"/>
    </row>
    <row r="172822" spans="2:6" ht="15" customHeight="1" x14ac:dyDescent="0.25">
      <c r="B172822" s="45"/>
      <c r="C172822" s="46"/>
      <c r="D172822" s="47"/>
      <c r="E172822" s="48"/>
      <c r="F172822" s="48"/>
    </row>
    <row r="172823" spans="2:6" ht="15" customHeight="1" x14ac:dyDescent="0.25">
      <c r="B172823" s="45"/>
      <c r="C172823" s="46"/>
      <c r="D172823" s="47"/>
      <c r="E172823" s="48"/>
      <c r="F172823" s="48"/>
    </row>
    <row r="172824" spans="2:6" ht="15" customHeight="1" x14ac:dyDescent="0.25">
      <c r="B172824" s="45"/>
      <c r="C172824" s="46"/>
      <c r="D172824" s="47"/>
      <c r="E172824" s="48"/>
      <c r="F172824" s="48"/>
    </row>
    <row r="172825" spans="2:6" ht="15" customHeight="1" x14ac:dyDescent="0.25">
      <c r="B172825" s="45"/>
      <c r="C172825" s="46"/>
      <c r="D172825" s="47"/>
      <c r="E172825" s="48"/>
      <c r="F172825" s="48"/>
    </row>
    <row r="172826" spans="2:6" ht="15" customHeight="1" x14ac:dyDescent="0.25">
      <c r="B172826" s="45"/>
      <c r="C172826" s="46"/>
      <c r="D172826" s="47"/>
      <c r="E172826" s="48"/>
      <c r="F172826" s="48"/>
    </row>
    <row r="172827" spans="2:6" ht="15" customHeight="1" x14ac:dyDescent="0.25">
      <c r="B172827" s="45"/>
      <c r="C172827" s="46"/>
      <c r="D172827" s="47"/>
      <c r="E172827" s="48"/>
      <c r="F172827" s="48"/>
    </row>
    <row r="172828" spans="2:6" ht="15" customHeight="1" x14ac:dyDescent="0.25">
      <c r="B172828" s="45"/>
      <c r="C172828" s="46"/>
      <c r="D172828" s="47"/>
      <c r="E172828" s="48"/>
      <c r="F172828" s="48"/>
    </row>
    <row r="172829" spans="2:6" ht="15" customHeight="1" x14ac:dyDescent="0.25">
      <c r="B172829" s="45"/>
      <c r="C172829" s="46"/>
      <c r="D172829" s="47"/>
      <c r="E172829" s="48"/>
      <c r="F172829" s="48"/>
    </row>
    <row r="172830" spans="2:6" ht="15" customHeight="1" x14ac:dyDescent="0.25">
      <c r="B172830" s="45"/>
      <c r="C172830" s="46"/>
      <c r="D172830" s="47"/>
      <c r="E172830" s="48"/>
      <c r="F172830" s="48"/>
    </row>
    <row r="172831" spans="2:6" ht="15" customHeight="1" x14ac:dyDescent="0.25">
      <c r="B172831" s="45"/>
      <c r="C172831" s="46"/>
      <c r="D172831" s="47"/>
      <c r="E172831" s="48"/>
      <c r="F172831" s="48"/>
    </row>
    <row r="172832" spans="2:6" ht="15" customHeight="1" x14ac:dyDescent="0.25">
      <c r="B172832" s="45"/>
      <c r="C172832" s="46"/>
      <c r="D172832" s="47"/>
      <c r="E172832" s="48"/>
      <c r="F172832" s="48"/>
    </row>
    <row r="172833" spans="2:6" ht="15" customHeight="1" x14ac:dyDescent="0.25">
      <c r="B172833" s="45"/>
      <c r="C172833" s="46"/>
      <c r="D172833" s="47"/>
      <c r="E172833" s="48"/>
      <c r="F172833" s="48"/>
    </row>
    <row r="172834" spans="2:6" ht="15" customHeight="1" x14ac:dyDescent="0.25">
      <c r="B172834" s="45"/>
      <c r="C172834" s="46"/>
      <c r="D172834" s="47"/>
      <c r="E172834" s="48"/>
      <c r="F172834" s="48"/>
    </row>
    <row r="172835" spans="2:6" ht="15" customHeight="1" x14ac:dyDescent="0.25">
      <c r="B172835" s="45"/>
      <c r="C172835" s="46"/>
      <c r="D172835" s="47"/>
      <c r="E172835" s="48"/>
      <c r="F172835" s="48"/>
    </row>
    <row r="172836" spans="2:6" ht="15" customHeight="1" x14ac:dyDescent="0.25">
      <c r="B172836" s="45"/>
      <c r="C172836" s="46"/>
      <c r="D172836" s="47"/>
      <c r="E172836" s="48"/>
      <c r="F172836" s="48"/>
    </row>
    <row r="172837" spans="2:6" ht="15" customHeight="1" x14ac:dyDescent="0.25">
      <c r="B172837" s="45"/>
      <c r="C172837" s="46"/>
      <c r="D172837" s="47"/>
      <c r="E172837" s="48"/>
      <c r="F172837" s="48"/>
    </row>
    <row r="172838" spans="2:6" ht="15" customHeight="1" x14ac:dyDescent="0.25">
      <c r="B172838" s="45"/>
      <c r="C172838" s="46"/>
      <c r="D172838" s="47"/>
      <c r="E172838" s="48"/>
      <c r="F172838" s="48"/>
    </row>
    <row r="172839" spans="2:6" ht="15" customHeight="1" x14ac:dyDescent="0.25">
      <c r="B172839" s="45"/>
      <c r="C172839" s="46"/>
      <c r="D172839" s="47"/>
      <c r="E172839" s="48"/>
      <c r="F172839" s="48"/>
    </row>
    <row r="172840" spans="2:6" ht="15" customHeight="1" x14ac:dyDescent="0.25">
      <c r="B172840" s="45"/>
      <c r="C172840" s="46"/>
      <c r="D172840" s="47"/>
      <c r="E172840" s="48"/>
      <c r="F172840" s="48"/>
    </row>
    <row r="172841" spans="2:6" ht="15" customHeight="1" x14ac:dyDescent="0.25">
      <c r="B172841" s="45"/>
      <c r="C172841" s="46"/>
      <c r="D172841" s="47"/>
      <c r="E172841" s="48"/>
      <c r="F172841" s="48"/>
    </row>
    <row r="172842" spans="2:6" ht="15" customHeight="1" x14ac:dyDescent="0.25">
      <c r="B172842" s="45"/>
      <c r="C172842" s="46"/>
      <c r="D172842" s="47"/>
      <c r="E172842" s="48"/>
      <c r="F172842" s="48"/>
    </row>
    <row r="172843" spans="2:6" ht="15" customHeight="1" x14ac:dyDescent="0.25">
      <c r="B172843" s="45"/>
      <c r="C172843" s="46"/>
      <c r="D172843" s="47"/>
      <c r="E172843" s="48"/>
      <c r="F172843" s="48"/>
    </row>
    <row r="172844" spans="2:6" ht="15" customHeight="1" x14ac:dyDescent="0.25">
      <c r="B172844" s="45"/>
      <c r="C172844" s="46"/>
      <c r="D172844" s="47"/>
      <c r="E172844" s="48"/>
      <c r="F172844" s="48"/>
    </row>
    <row r="172845" spans="2:6" ht="15" customHeight="1" x14ac:dyDescent="0.25">
      <c r="B172845" s="45"/>
      <c r="C172845" s="46"/>
      <c r="D172845" s="47"/>
      <c r="E172845" s="48"/>
      <c r="F172845" s="48"/>
    </row>
    <row r="172846" spans="2:6" ht="15" customHeight="1" x14ac:dyDescent="0.25">
      <c r="B172846" s="45"/>
      <c r="C172846" s="46"/>
      <c r="D172846" s="47"/>
      <c r="E172846" s="48"/>
      <c r="F172846" s="48"/>
    </row>
    <row r="172847" spans="2:6" ht="15" customHeight="1" x14ac:dyDescent="0.25">
      <c r="B172847" s="45"/>
      <c r="C172847" s="46"/>
      <c r="D172847" s="47"/>
      <c r="E172847" s="48"/>
      <c r="F172847" s="48"/>
    </row>
    <row r="172848" spans="2:6" ht="15" customHeight="1" x14ac:dyDescent="0.25">
      <c r="B172848" s="45"/>
      <c r="C172848" s="46"/>
      <c r="D172848" s="47"/>
      <c r="E172848" s="48"/>
      <c r="F172848" s="48"/>
    </row>
    <row r="172849" spans="2:6" ht="15" customHeight="1" x14ac:dyDescent="0.25">
      <c r="B172849" s="45"/>
      <c r="C172849" s="46"/>
      <c r="D172849" s="47"/>
      <c r="E172849" s="48"/>
      <c r="F172849" s="48"/>
    </row>
    <row r="172850" spans="2:6" ht="15" customHeight="1" x14ac:dyDescent="0.25">
      <c r="B172850" s="45"/>
      <c r="C172850" s="46"/>
      <c r="D172850" s="47"/>
      <c r="E172850" s="48"/>
      <c r="F172850" s="48"/>
    </row>
    <row r="172851" spans="2:6" ht="15" customHeight="1" x14ac:dyDescent="0.25">
      <c r="B172851" s="45"/>
      <c r="C172851" s="46"/>
      <c r="D172851" s="47"/>
      <c r="E172851" s="48"/>
      <c r="F172851" s="48"/>
    </row>
    <row r="172852" spans="2:6" ht="15" customHeight="1" x14ac:dyDescent="0.25">
      <c r="B172852" s="45"/>
      <c r="C172852" s="46"/>
      <c r="D172852" s="47"/>
      <c r="E172852" s="48"/>
      <c r="F172852" s="48"/>
    </row>
    <row r="172853" spans="2:6" ht="15" customHeight="1" x14ac:dyDescent="0.25">
      <c r="B172853" s="45"/>
      <c r="C172853" s="46"/>
      <c r="D172853" s="47"/>
      <c r="E172853" s="48"/>
      <c r="F172853" s="48"/>
    </row>
    <row r="172854" spans="2:6" ht="15" customHeight="1" x14ac:dyDescent="0.25">
      <c r="B172854" s="45"/>
      <c r="C172854" s="46"/>
      <c r="D172854" s="47"/>
      <c r="E172854" s="48"/>
      <c r="F172854" s="48"/>
    </row>
    <row r="172855" spans="2:6" ht="15" customHeight="1" x14ac:dyDescent="0.25">
      <c r="B172855" s="45"/>
      <c r="C172855" s="46"/>
      <c r="D172855" s="47"/>
      <c r="E172855" s="48"/>
      <c r="F172855" s="48"/>
    </row>
    <row r="172856" spans="2:6" ht="15" customHeight="1" x14ac:dyDescent="0.25">
      <c r="B172856" s="45"/>
      <c r="C172856" s="46"/>
      <c r="D172856" s="47"/>
      <c r="E172856" s="48"/>
      <c r="F172856" s="48"/>
    </row>
    <row r="172857" spans="2:6" ht="15" customHeight="1" x14ac:dyDescent="0.25">
      <c r="B172857" s="45"/>
      <c r="C172857" s="46"/>
      <c r="D172857" s="47"/>
      <c r="E172857" s="48"/>
      <c r="F172857" s="48"/>
    </row>
    <row r="172858" spans="2:6" ht="15" customHeight="1" x14ac:dyDescent="0.25">
      <c r="B172858" s="45"/>
      <c r="C172858" s="46"/>
      <c r="D172858" s="47"/>
      <c r="E172858" s="48"/>
      <c r="F172858" s="48"/>
    </row>
    <row r="172859" spans="2:6" ht="15" customHeight="1" x14ac:dyDescent="0.25">
      <c r="B172859" s="45"/>
      <c r="C172859" s="46"/>
      <c r="D172859" s="47"/>
      <c r="E172859" s="48"/>
      <c r="F172859" s="48"/>
    </row>
    <row r="172860" spans="2:6" ht="15" customHeight="1" x14ac:dyDescent="0.25">
      <c r="B172860" s="45"/>
      <c r="C172860" s="46"/>
      <c r="D172860" s="47"/>
      <c r="E172860" s="48"/>
      <c r="F172860" s="48"/>
    </row>
    <row r="172861" spans="2:6" ht="15" customHeight="1" x14ac:dyDescent="0.25">
      <c r="B172861" s="45"/>
      <c r="C172861" s="46"/>
      <c r="D172861" s="47"/>
      <c r="E172861" s="48"/>
      <c r="F172861" s="48"/>
    </row>
    <row r="172862" spans="2:6" ht="15" customHeight="1" x14ac:dyDescent="0.25">
      <c r="B172862" s="45"/>
      <c r="C172862" s="46"/>
      <c r="D172862" s="47"/>
      <c r="E172862" s="48"/>
      <c r="F172862" s="48"/>
    </row>
    <row r="172863" spans="2:6" ht="15" customHeight="1" x14ac:dyDescent="0.25">
      <c r="B172863" s="45"/>
      <c r="C172863" s="46"/>
      <c r="D172863" s="47"/>
      <c r="E172863" s="48"/>
      <c r="F172863" s="48"/>
    </row>
    <row r="172864" spans="2:6" ht="15" customHeight="1" x14ac:dyDescent="0.25">
      <c r="B172864" s="45"/>
      <c r="C172864" s="46"/>
      <c r="D172864" s="47"/>
      <c r="E172864" s="48"/>
      <c r="F172864" s="48"/>
    </row>
    <row r="172865" spans="2:6" ht="15" customHeight="1" x14ac:dyDescent="0.25">
      <c r="B172865" s="45"/>
      <c r="C172865" s="46"/>
      <c r="D172865" s="47"/>
      <c r="E172865" s="48"/>
      <c r="F172865" s="48"/>
    </row>
    <row r="172866" spans="2:6" ht="15" customHeight="1" x14ac:dyDescent="0.25">
      <c r="B172866" s="45"/>
      <c r="C172866" s="46"/>
      <c r="D172866" s="47"/>
      <c r="E172866" s="48"/>
      <c r="F172866" s="48"/>
    </row>
    <row r="172867" spans="2:6" ht="15" customHeight="1" x14ac:dyDescent="0.25">
      <c r="B172867" s="45"/>
      <c r="C172867" s="46"/>
      <c r="D172867" s="47"/>
      <c r="E172867" s="48"/>
      <c r="F172867" s="48"/>
    </row>
    <row r="172868" spans="2:6" ht="15" customHeight="1" x14ac:dyDescent="0.25">
      <c r="B172868" s="45"/>
      <c r="C172868" s="46"/>
      <c r="D172868" s="47"/>
      <c r="E172868" s="48"/>
      <c r="F172868" s="48"/>
    </row>
    <row r="172869" spans="2:6" ht="15" customHeight="1" x14ac:dyDescent="0.25">
      <c r="B172869" s="45"/>
      <c r="C172869" s="46"/>
      <c r="D172869" s="47"/>
      <c r="E172869" s="48"/>
      <c r="F172869" s="48"/>
    </row>
    <row r="172870" spans="2:6" ht="15" customHeight="1" x14ac:dyDescent="0.25">
      <c r="B172870" s="45"/>
      <c r="C172870" s="46"/>
      <c r="D172870" s="47"/>
      <c r="E172870" s="48"/>
      <c r="F172870" s="48"/>
    </row>
    <row r="172871" spans="2:6" ht="15" customHeight="1" x14ac:dyDescent="0.25">
      <c r="B172871" s="45"/>
      <c r="C172871" s="46"/>
      <c r="D172871" s="47"/>
      <c r="E172871" s="48"/>
      <c r="F172871" s="48"/>
    </row>
    <row r="172872" spans="2:6" ht="15" customHeight="1" x14ac:dyDescent="0.25">
      <c r="B172872" s="45"/>
      <c r="C172872" s="46"/>
      <c r="D172872" s="47"/>
      <c r="E172872" s="48"/>
      <c r="F172872" s="48"/>
    </row>
    <row r="172873" spans="2:6" ht="15" customHeight="1" x14ac:dyDescent="0.25">
      <c r="B172873" s="45"/>
      <c r="C172873" s="46"/>
      <c r="D172873" s="47"/>
      <c r="E172873" s="48"/>
      <c r="F172873" s="48"/>
    </row>
    <row r="172874" spans="2:6" ht="15" customHeight="1" x14ac:dyDescent="0.25">
      <c r="B172874" s="45"/>
      <c r="C172874" s="46"/>
      <c r="D172874" s="47"/>
      <c r="E172874" s="48"/>
      <c r="F172874" s="48"/>
    </row>
    <row r="172875" spans="2:6" ht="15" customHeight="1" x14ac:dyDescent="0.25">
      <c r="B172875" s="45"/>
      <c r="C172875" s="46"/>
      <c r="D172875" s="47"/>
      <c r="E172875" s="48"/>
      <c r="F172875" s="48"/>
    </row>
    <row r="172876" spans="2:6" ht="15" customHeight="1" x14ac:dyDescent="0.25">
      <c r="B172876" s="45"/>
      <c r="C172876" s="46"/>
      <c r="D172876" s="47"/>
      <c r="E172876" s="48"/>
      <c r="F172876" s="48"/>
    </row>
    <row r="172877" spans="2:6" ht="15" customHeight="1" x14ac:dyDescent="0.25">
      <c r="B172877" s="45"/>
      <c r="C172877" s="46"/>
      <c r="D172877" s="47"/>
      <c r="E172877" s="48"/>
      <c r="F172877" s="48"/>
    </row>
    <row r="172878" spans="2:6" ht="15" customHeight="1" x14ac:dyDescent="0.25">
      <c r="B172878" s="45"/>
      <c r="C172878" s="46"/>
      <c r="D172878" s="47"/>
      <c r="E172878" s="48"/>
      <c r="F172878" s="48"/>
    </row>
    <row r="172879" spans="2:6" ht="15" customHeight="1" x14ac:dyDescent="0.25">
      <c r="B172879" s="45"/>
      <c r="C172879" s="46"/>
      <c r="D172879" s="47"/>
      <c r="E172879" s="48"/>
      <c r="F172879" s="48"/>
    </row>
    <row r="172880" spans="2:6" ht="15" customHeight="1" x14ac:dyDescent="0.25">
      <c r="B172880" s="45"/>
      <c r="C172880" s="46"/>
      <c r="D172880" s="47"/>
      <c r="E172880" s="48"/>
      <c r="F172880" s="48"/>
    </row>
    <row r="172881" spans="2:6" ht="15" customHeight="1" x14ac:dyDescent="0.25">
      <c r="B172881" s="45"/>
      <c r="C172881" s="46"/>
      <c r="D172881" s="47"/>
      <c r="E172881" s="48"/>
      <c r="F172881" s="48"/>
    </row>
    <row r="172882" spans="2:6" ht="15" customHeight="1" x14ac:dyDescent="0.25">
      <c r="B172882" s="45"/>
      <c r="C172882" s="46"/>
      <c r="D172882" s="47"/>
      <c r="E172882" s="48"/>
      <c r="F172882" s="48"/>
    </row>
    <row r="172883" spans="2:6" ht="15" customHeight="1" x14ac:dyDescent="0.25">
      <c r="B172883" s="45"/>
      <c r="C172883" s="46"/>
      <c r="D172883" s="47"/>
      <c r="E172883" s="48"/>
      <c r="F172883" s="48"/>
    </row>
    <row r="172884" spans="2:6" ht="15" customHeight="1" x14ac:dyDescent="0.25">
      <c r="B172884" s="45"/>
      <c r="C172884" s="46"/>
      <c r="D172884" s="47"/>
      <c r="E172884" s="48"/>
      <c r="F172884" s="48"/>
    </row>
    <row r="172885" spans="2:6" ht="15" customHeight="1" x14ac:dyDescent="0.25">
      <c r="B172885" s="45"/>
      <c r="C172885" s="46"/>
      <c r="D172885" s="47"/>
      <c r="E172885" s="48"/>
      <c r="F172885" s="48"/>
    </row>
    <row r="172886" spans="2:6" ht="15" customHeight="1" x14ac:dyDescent="0.25">
      <c r="B172886" s="45"/>
      <c r="C172886" s="46"/>
      <c r="D172886" s="47"/>
      <c r="E172886" s="48"/>
      <c r="F172886" s="48"/>
    </row>
    <row r="172887" spans="2:6" ht="15" customHeight="1" x14ac:dyDescent="0.25">
      <c r="B172887" s="45"/>
      <c r="C172887" s="46"/>
      <c r="D172887" s="47"/>
      <c r="E172887" s="48"/>
      <c r="F172887" s="48"/>
    </row>
    <row r="172888" spans="2:6" ht="15" customHeight="1" x14ac:dyDescent="0.25">
      <c r="B172888" s="45"/>
      <c r="C172888" s="46"/>
      <c r="D172888" s="47"/>
      <c r="E172888" s="48"/>
      <c r="F172888" s="48"/>
    </row>
    <row r="172889" spans="2:6" ht="15" customHeight="1" x14ac:dyDescent="0.25">
      <c r="B172889" s="45"/>
      <c r="C172889" s="46"/>
      <c r="D172889" s="47"/>
      <c r="E172889" s="48"/>
      <c r="F172889" s="48"/>
    </row>
    <row r="172890" spans="2:6" ht="15" customHeight="1" x14ac:dyDescent="0.25">
      <c r="B172890" s="45"/>
      <c r="C172890" s="46"/>
      <c r="D172890" s="47"/>
      <c r="E172890" s="48"/>
      <c r="F172890" s="48"/>
    </row>
    <row r="172891" spans="2:6" ht="15" customHeight="1" x14ac:dyDescent="0.25">
      <c r="B172891" s="45"/>
      <c r="C172891" s="46"/>
      <c r="D172891" s="47"/>
      <c r="E172891" s="48"/>
      <c r="F172891" s="48"/>
    </row>
    <row r="172892" spans="2:6" ht="15" customHeight="1" x14ac:dyDescent="0.25">
      <c r="B172892" s="45"/>
      <c r="C172892" s="46"/>
      <c r="D172892" s="47"/>
      <c r="E172892" s="48"/>
      <c r="F172892" s="48"/>
    </row>
    <row r="172893" spans="2:6" ht="15" customHeight="1" x14ac:dyDescent="0.25">
      <c r="B172893" s="45"/>
      <c r="C172893" s="46"/>
      <c r="D172893" s="47"/>
      <c r="E172893" s="48"/>
      <c r="F172893" s="48"/>
    </row>
    <row r="172894" spans="2:6" ht="15" customHeight="1" x14ac:dyDescent="0.25">
      <c r="B172894" s="45"/>
      <c r="C172894" s="46"/>
      <c r="D172894" s="47"/>
      <c r="E172894" s="48"/>
      <c r="F172894" s="48"/>
    </row>
    <row r="172895" spans="2:6" ht="15" customHeight="1" x14ac:dyDescent="0.25">
      <c r="B172895" s="45"/>
      <c r="C172895" s="46"/>
      <c r="D172895" s="47"/>
      <c r="E172895" s="48"/>
      <c r="F172895" s="48"/>
    </row>
    <row r="172896" spans="2:6" ht="15" customHeight="1" x14ac:dyDescent="0.25">
      <c r="B172896" s="45"/>
      <c r="C172896" s="46"/>
      <c r="D172896" s="47"/>
      <c r="E172896" s="48"/>
      <c r="F172896" s="48"/>
    </row>
    <row r="172897" spans="2:6" ht="15" customHeight="1" x14ac:dyDescent="0.25">
      <c r="B172897" s="45"/>
      <c r="C172897" s="46"/>
      <c r="D172897" s="47"/>
      <c r="E172897" s="48"/>
      <c r="F172897" s="48"/>
    </row>
    <row r="172898" spans="2:6" ht="15" customHeight="1" x14ac:dyDescent="0.25">
      <c r="B172898" s="45"/>
      <c r="C172898" s="46"/>
      <c r="D172898" s="47"/>
      <c r="E172898" s="48"/>
      <c r="F172898" s="48"/>
    </row>
    <row r="172899" spans="2:6" ht="15" customHeight="1" x14ac:dyDescent="0.25">
      <c r="B172899" s="45"/>
      <c r="C172899" s="46"/>
      <c r="D172899" s="47"/>
      <c r="E172899" s="48"/>
      <c r="F172899" s="48"/>
    </row>
    <row r="172900" spans="2:6" ht="15" customHeight="1" x14ac:dyDescent="0.25">
      <c r="B172900" s="45"/>
      <c r="C172900" s="46"/>
      <c r="D172900" s="47"/>
      <c r="E172900" s="48"/>
      <c r="F172900" s="48"/>
    </row>
    <row r="172901" spans="2:6" ht="15" customHeight="1" x14ac:dyDescent="0.25">
      <c r="B172901" s="45"/>
      <c r="C172901" s="46"/>
      <c r="D172901" s="47"/>
      <c r="E172901" s="48"/>
      <c r="F172901" s="48"/>
    </row>
    <row r="172902" spans="2:6" ht="15" customHeight="1" x14ac:dyDescent="0.25">
      <c r="B172902" s="45"/>
      <c r="C172902" s="46"/>
      <c r="D172902" s="47"/>
      <c r="E172902" s="48"/>
      <c r="F172902" s="48"/>
    </row>
    <row r="172903" spans="2:6" ht="15" customHeight="1" x14ac:dyDescent="0.25">
      <c r="B172903" s="45"/>
      <c r="C172903" s="46"/>
      <c r="D172903" s="47"/>
      <c r="E172903" s="48"/>
      <c r="F172903" s="48"/>
    </row>
    <row r="172904" spans="2:6" ht="15" customHeight="1" x14ac:dyDescent="0.25">
      <c r="B172904" s="45"/>
      <c r="C172904" s="46"/>
      <c r="D172904" s="47"/>
      <c r="E172904" s="48"/>
      <c r="F172904" s="48"/>
    </row>
    <row r="172905" spans="2:6" ht="15" customHeight="1" x14ac:dyDescent="0.25">
      <c r="B172905" s="45"/>
      <c r="C172905" s="46"/>
      <c r="D172905" s="47"/>
      <c r="E172905" s="48"/>
      <c r="F172905" s="48"/>
    </row>
    <row r="172906" spans="2:6" ht="15" customHeight="1" x14ac:dyDescent="0.25">
      <c r="B172906" s="45"/>
      <c r="C172906" s="46"/>
      <c r="D172906" s="47"/>
      <c r="E172906" s="48"/>
      <c r="F172906" s="48"/>
    </row>
    <row r="172907" spans="2:6" ht="15" customHeight="1" x14ac:dyDescent="0.25">
      <c r="B172907" s="45"/>
      <c r="C172907" s="46"/>
      <c r="D172907" s="47"/>
      <c r="E172907" s="48"/>
      <c r="F172907" s="48"/>
    </row>
    <row r="172908" spans="2:6" ht="15" customHeight="1" x14ac:dyDescent="0.25">
      <c r="B172908" s="45"/>
      <c r="C172908" s="46"/>
      <c r="D172908" s="47"/>
      <c r="E172908" s="48"/>
      <c r="F172908" s="48"/>
    </row>
    <row r="172909" spans="2:6" ht="15" customHeight="1" x14ac:dyDescent="0.25">
      <c r="B172909" s="45"/>
      <c r="C172909" s="46"/>
      <c r="D172909" s="47"/>
      <c r="E172909" s="48"/>
      <c r="F172909" s="48"/>
    </row>
    <row r="172910" spans="2:6" ht="15" customHeight="1" x14ac:dyDescent="0.25">
      <c r="B172910" s="45"/>
      <c r="C172910" s="46"/>
      <c r="D172910" s="47"/>
      <c r="E172910" s="48"/>
      <c r="F172910" s="48"/>
    </row>
    <row r="172911" spans="2:6" ht="15" customHeight="1" x14ac:dyDescent="0.25">
      <c r="B172911" s="45"/>
      <c r="C172911" s="46"/>
      <c r="D172911" s="47"/>
      <c r="E172911" s="48"/>
      <c r="F172911" s="48"/>
    </row>
    <row r="172912" spans="2:6" ht="15" customHeight="1" x14ac:dyDescent="0.25">
      <c r="B172912" s="45"/>
      <c r="C172912" s="46"/>
      <c r="D172912" s="47"/>
      <c r="E172912" s="48"/>
      <c r="F172912" s="48"/>
    </row>
    <row r="172913" spans="2:6" ht="15" customHeight="1" x14ac:dyDescent="0.25">
      <c r="B172913" s="45"/>
      <c r="C172913" s="46"/>
      <c r="D172913" s="47"/>
      <c r="E172913" s="48"/>
      <c r="F172913" s="48"/>
    </row>
    <row r="172914" spans="2:6" ht="15" customHeight="1" x14ac:dyDescent="0.25">
      <c r="B172914" s="45"/>
      <c r="C172914" s="46"/>
      <c r="D172914" s="47"/>
      <c r="E172914" s="48"/>
      <c r="F172914" s="48"/>
    </row>
    <row r="172915" spans="2:6" ht="15" customHeight="1" x14ac:dyDescent="0.25">
      <c r="B172915" s="45"/>
      <c r="C172915" s="46"/>
      <c r="D172915" s="47"/>
      <c r="E172915" s="48"/>
      <c r="F172915" s="48"/>
    </row>
    <row r="172916" spans="2:6" ht="15" customHeight="1" x14ac:dyDescent="0.25">
      <c r="B172916" s="45"/>
      <c r="C172916" s="46"/>
      <c r="D172916" s="47"/>
      <c r="E172916" s="48"/>
      <c r="F172916" s="48"/>
    </row>
    <row r="172917" spans="2:6" ht="15" customHeight="1" x14ac:dyDescent="0.25">
      <c r="B172917" s="45"/>
      <c r="C172917" s="46"/>
      <c r="D172917" s="47"/>
      <c r="E172917" s="48"/>
      <c r="F172917" s="48"/>
    </row>
    <row r="172918" spans="2:6" ht="15" customHeight="1" x14ac:dyDescent="0.25">
      <c r="B172918" s="45"/>
      <c r="C172918" s="46"/>
      <c r="D172918" s="47"/>
      <c r="E172918" s="48"/>
      <c r="F172918" s="48"/>
    </row>
    <row r="172919" spans="2:6" ht="15" customHeight="1" x14ac:dyDescent="0.25">
      <c r="B172919" s="45"/>
      <c r="C172919" s="46"/>
      <c r="D172919" s="47"/>
      <c r="E172919" s="48"/>
      <c r="F172919" s="48"/>
    </row>
    <row r="172920" spans="2:6" ht="15" customHeight="1" x14ac:dyDescent="0.25">
      <c r="B172920" s="45"/>
      <c r="C172920" s="46"/>
      <c r="D172920" s="47"/>
      <c r="E172920" s="48"/>
      <c r="F172920" s="48"/>
    </row>
    <row r="172921" spans="2:6" ht="15" customHeight="1" x14ac:dyDescent="0.25">
      <c r="B172921" s="45"/>
      <c r="C172921" s="46"/>
      <c r="D172921" s="47"/>
      <c r="E172921" s="48"/>
      <c r="F172921" s="48"/>
    </row>
    <row r="172922" spans="2:6" ht="15" customHeight="1" x14ac:dyDescent="0.25">
      <c r="B172922" s="45"/>
      <c r="C172922" s="46"/>
      <c r="D172922" s="47"/>
      <c r="E172922" s="48"/>
      <c r="F172922" s="48"/>
    </row>
    <row r="172923" spans="2:6" ht="15" customHeight="1" x14ac:dyDescent="0.25">
      <c r="B172923" s="45"/>
      <c r="C172923" s="46"/>
      <c r="D172923" s="47"/>
      <c r="E172923" s="48"/>
      <c r="F172923" s="48"/>
    </row>
    <row r="172924" spans="2:6" ht="15" customHeight="1" x14ac:dyDescent="0.25">
      <c r="B172924" s="45"/>
      <c r="C172924" s="46"/>
      <c r="D172924" s="47"/>
      <c r="E172924" s="48"/>
      <c r="F172924" s="48"/>
    </row>
    <row r="172925" spans="2:6" ht="15" customHeight="1" x14ac:dyDescent="0.25">
      <c r="B172925" s="45"/>
      <c r="C172925" s="46"/>
      <c r="D172925" s="47"/>
      <c r="E172925" s="48"/>
      <c r="F172925" s="48"/>
    </row>
    <row r="172926" spans="2:6" ht="15" customHeight="1" x14ac:dyDescent="0.25">
      <c r="B172926" s="45"/>
      <c r="C172926" s="46"/>
      <c r="D172926" s="47"/>
      <c r="E172926" s="48"/>
      <c r="F172926" s="48"/>
    </row>
    <row r="172927" spans="2:6" ht="15" customHeight="1" x14ac:dyDescent="0.25">
      <c r="B172927" s="45"/>
      <c r="C172927" s="46"/>
      <c r="D172927" s="47"/>
      <c r="E172927" s="48"/>
      <c r="F172927" s="48"/>
    </row>
    <row r="172928" spans="2:6" ht="15" customHeight="1" x14ac:dyDescent="0.25">
      <c r="B172928" s="45"/>
      <c r="C172928" s="46"/>
      <c r="D172928" s="47"/>
      <c r="E172928" s="48"/>
      <c r="F172928" s="48"/>
    </row>
    <row r="172929" spans="2:6" ht="15" customHeight="1" x14ac:dyDescent="0.25">
      <c r="B172929" s="45"/>
      <c r="C172929" s="46"/>
      <c r="D172929" s="47"/>
      <c r="E172929" s="48"/>
      <c r="F172929" s="48"/>
    </row>
    <row r="172930" spans="2:6" ht="15" customHeight="1" x14ac:dyDescent="0.25">
      <c r="B172930" s="45"/>
      <c r="C172930" s="46"/>
      <c r="D172930" s="47"/>
      <c r="E172930" s="48"/>
      <c r="F172930" s="48"/>
    </row>
    <row r="172931" spans="2:6" ht="15" customHeight="1" x14ac:dyDescent="0.25">
      <c r="B172931" s="45"/>
      <c r="C172931" s="46"/>
      <c r="D172931" s="47"/>
      <c r="E172931" s="48"/>
      <c r="F172931" s="48"/>
    </row>
    <row r="172932" spans="2:6" ht="15" customHeight="1" x14ac:dyDescent="0.25">
      <c r="B172932" s="45"/>
      <c r="C172932" s="46"/>
      <c r="D172932" s="47"/>
      <c r="E172932" s="48"/>
      <c r="F172932" s="48"/>
    </row>
    <row r="172933" spans="2:6" ht="15" customHeight="1" x14ac:dyDescent="0.25">
      <c r="B172933" s="45"/>
      <c r="C172933" s="46"/>
      <c r="D172933" s="47"/>
      <c r="E172933" s="48"/>
      <c r="F172933" s="48"/>
    </row>
    <row r="172934" spans="2:6" ht="15" customHeight="1" x14ac:dyDescent="0.25">
      <c r="B172934" s="45"/>
      <c r="C172934" s="46"/>
      <c r="D172934" s="47"/>
      <c r="E172934" s="48"/>
      <c r="F172934" s="48"/>
    </row>
    <row r="172935" spans="2:6" ht="15" customHeight="1" x14ac:dyDescent="0.25">
      <c r="B172935" s="45"/>
      <c r="C172935" s="46"/>
      <c r="D172935" s="47"/>
      <c r="E172935" s="48"/>
      <c r="F172935" s="48"/>
    </row>
    <row r="172936" spans="2:6" ht="15" customHeight="1" x14ac:dyDescent="0.25">
      <c r="B172936" s="45"/>
      <c r="C172936" s="46"/>
      <c r="D172936" s="47"/>
      <c r="E172936" s="48"/>
      <c r="F172936" s="48"/>
    </row>
    <row r="172937" spans="2:6" ht="15" customHeight="1" x14ac:dyDescent="0.25">
      <c r="B172937" s="45"/>
      <c r="C172937" s="46"/>
      <c r="D172937" s="47"/>
      <c r="E172937" s="48"/>
      <c r="F172937" s="48"/>
    </row>
    <row r="172938" spans="2:6" ht="15" customHeight="1" x14ac:dyDescent="0.25">
      <c r="B172938" s="45"/>
      <c r="C172938" s="46"/>
      <c r="D172938" s="47"/>
      <c r="E172938" s="48"/>
      <c r="F172938" s="48"/>
    </row>
    <row r="172939" spans="2:6" ht="15" customHeight="1" x14ac:dyDescent="0.25">
      <c r="B172939" s="45"/>
      <c r="C172939" s="46"/>
      <c r="D172939" s="47"/>
      <c r="E172939" s="48"/>
      <c r="F172939" s="48"/>
    </row>
    <row r="172940" spans="2:6" ht="15" customHeight="1" x14ac:dyDescent="0.25">
      <c r="B172940" s="45"/>
      <c r="C172940" s="46"/>
      <c r="D172940" s="47"/>
      <c r="E172940" s="48"/>
      <c r="F172940" s="48"/>
    </row>
    <row r="172941" spans="2:6" ht="15" customHeight="1" x14ac:dyDescent="0.25">
      <c r="B172941" s="45"/>
      <c r="C172941" s="46"/>
      <c r="D172941" s="47"/>
      <c r="E172941" s="48"/>
      <c r="F172941" s="48"/>
    </row>
    <row r="172942" spans="2:6" ht="15" customHeight="1" x14ac:dyDescent="0.25">
      <c r="B172942" s="45"/>
      <c r="C172942" s="46"/>
      <c r="D172942" s="47"/>
      <c r="E172942" s="48"/>
      <c r="F172942" s="48"/>
    </row>
    <row r="172943" spans="2:6" ht="15" customHeight="1" x14ac:dyDescent="0.25">
      <c r="B172943" s="45"/>
      <c r="C172943" s="46"/>
      <c r="D172943" s="47"/>
      <c r="E172943" s="48"/>
      <c r="F172943" s="48"/>
    </row>
    <row r="172944" spans="2:6" ht="15" customHeight="1" x14ac:dyDescent="0.25">
      <c r="B172944" s="45"/>
      <c r="C172944" s="46"/>
      <c r="D172944" s="47"/>
      <c r="E172944" s="48"/>
      <c r="F172944" s="48"/>
    </row>
    <row r="172945" spans="2:6" ht="15" customHeight="1" x14ac:dyDescent="0.25">
      <c r="B172945" s="45"/>
      <c r="C172945" s="46"/>
      <c r="D172945" s="47"/>
      <c r="E172945" s="48"/>
      <c r="F172945" s="48"/>
    </row>
    <row r="172946" spans="2:6" ht="15" customHeight="1" x14ac:dyDescent="0.25">
      <c r="B172946" s="45"/>
      <c r="C172946" s="46"/>
      <c r="D172946" s="47"/>
      <c r="E172946" s="48"/>
      <c r="F172946" s="48"/>
    </row>
    <row r="172947" spans="2:6" ht="15" customHeight="1" x14ac:dyDescent="0.25">
      <c r="B172947" s="45"/>
      <c r="C172947" s="46"/>
      <c r="D172947" s="47"/>
      <c r="E172947" s="48"/>
      <c r="F172947" s="48"/>
    </row>
    <row r="172948" spans="2:6" ht="15" customHeight="1" x14ac:dyDescent="0.25">
      <c r="B172948" s="45"/>
      <c r="C172948" s="46"/>
      <c r="D172948" s="47"/>
      <c r="E172948" s="48"/>
      <c r="F172948" s="48"/>
    </row>
    <row r="172949" spans="2:6" ht="15" customHeight="1" x14ac:dyDescent="0.25">
      <c r="B172949" s="45"/>
      <c r="C172949" s="46"/>
      <c r="D172949" s="47"/>
      <c r="E172949" s="48"/>
      <c r="F172949" s="48"/>
    </row>
    <row r="172950" spans="2:6" ht="15" customHeight="1" x14ac:dyDescent="0.25">
      <c r="B172950" s="45"/>
      <c r="C172950" s="46"/>
      <c r="D172950" s="47"/>
      <c r="E172950" s="48"/>
      <c r="F172950" s="48"/>
    </row>
    <row r="172951" spans="2:6" ht="15" customHeight="1" x14ac:dyDescent="0.25">
      <c r="B172951" s="45"/>
      <c r="C172951" s="46"/>
      <c r="D172951" s="47"/>
      <c r="E172951" s="48"/>
      <c r="F172951" s="48"/>
    </row>
    <row r="172952" spans="2:6" ht="15" customHeight="1" x14ac:dyDescent="0.25">
      <c r="B172952" s="45"/>
      <c r="C172952" s="46"/>
      <c r="D172952" s="47"/>
      <c r="E172952" s="48"/>
      <c r="F172952" s="48"/>
    </row>
    <row r="172953" spans="2:6" ht="15" customHeight="1" x14ac:dyDescent="0.25">
      <c r="B172953" s="45"/>
      <c r="C172953" s="46"/>
      <c r="D172953" s="47"/>
      <c r="E172953" s="48"/>
      <c r="F172953" s="48"/>
    </row>
    <row r="172954" spans="2:6" ht="15" customHeight="1" x14ac:dyDescent="0.25">
      <c r="B172954" s="45"/>
      <c r="C172954" s="46"/>
      <c r="D172954" s="47"/>
      <c r="E172954" s="48"/>
      <c r="F172954" s="48"/>
    </row>
    <row r="172955" spans="2:6" ht="15" customHeight="1" x14ac:dyDescent="0.25">
      <c r="B172955" s="45"/>
      <c r="C172955" s="46"/>
      <c r="D172955" s="47"/>
      <c r="E172955" s="48"/>
      <c r="F172955" s="48"/>
    </row>
    <row r="172956" spans="2:6" ht="15" customHeight="1" x14ac:dyDescent="0.25">
      <c r="B172956" s="45"/>
      <c r="C172956" s="46"/>
      <c r="D172956" s="47"/>
      <c r="E172956" s="48"/>
      <c r="F172956" s="48"/>
    </row>
    <row r="172957" spans="2:6" ht="15" customHeight="1" x14ac:dyDescent="0.25">
      <c r="B172957" s="45"/>
      <c r="C172957" s="46"/>
      <c r="D172957" s="47"/>
      <c r="E172957" s="48"/>
      <c r="F172957" s="48"/>
    </row>
    <row r="172958" spans="2:6" ht="15" customHeight="1" x14ac:dyDescent="0.25">
      <c r="B172958" s="45"/>
      <c r="C172958" s="46"/>
      <c r="D172958" s="47"/>
      <c r="E172958" s="48"/>
      <c r="F172958" s="48"/>
    </row>
    <row r="172959" spans="2:6" ht="15" customHeight="1" x14ac:dyDescent="0.25">
      <c r="B172959" s="45"/>
      <c r="C172959" s="46"/>
      <c r="D172959" s="47"/>
      <c r="E172959" s="48"/>
      <c r="F172959" s="48"/>
    </row>
    <row r="172960" spans="2:6" ht="15" customHeight="1" x14ac:dyDescent="0.25">
      <c r="B172960" s="45"/>
      <c r="C172960" s="46"/>
      <c r="D172960" s="47"/>
      <c r="E172960" s="48"/>
      <c r="F172960" s="48"/>
    </row>
    <row r="172961" spans="2:6" ht="15" customHeight="1" x14ac:dyDescent="0.25">
      <c r="B172961" s="45"/>
      <c r="C172961" s="46"/>
      <c r="D172961" s="47"/>
      <c r="E172961" s="48"/>
      <c r="F172961" s="48"/>
    </row>
    <row r="172962" spans="2:6" ht="15" customHeight="1" x14ac:dyDescent="0.25">
      <c r="B172962" s="45"/>
      <c r="C172962" s="46"/>
      <c r="D172962" s="47"/>
      <c r="E172962" s="48"/>
      <c r="F172962" s="48"/>
    </row>
    <row r="172963" spans="2:6" ht="15" customHeight="1" x14ac:dyDescent="0.25">
      <c r="B172963" s="45"/>
      <c r="C172963" s="46"/>
      <c r="D172963" s="47"/>
      <c r="E172963" s="48"/>
      <c r="F172963" s="48"/>
    </row>
    <row r="172964" spans="2:6" ht="15" customHeight="1" x14ac:dyDescent="0.25">
      <c r="B172964" s="45"/>
      <c r="C172964" s="46"/>
      <c r="D172964" s="47"/>
      <c r="E172964" s="48"/>
      <c r="F172964" s="48"/>
    </row>
    <row r="172965" spans="2:6" ht="15" customHeight="1" x14ac:dyDescent="0.25">
      <c r="B172965" s="45"/>
      <c r="C172965" s="46"/>
      <c r="D172965" s="47"/>
      <c r="E172965" s="48"/>
      <c r="F172965" s="48"/>
    </row>
    <row r="172966" spans="2:6" ht="15" customHeight="1" x14ac:dyDescent="0.25">
      <c r="B172966" s="45"/>
      <c r="C172966" s="46"/>
      <c r="D172966" s="47"/>
      <c r="E172966" s="48"/>
      <c r="F172966" s="48"/>
    </row>
    <row r="172967" spans="2:6" ht="15" customHeight="1" x14ac:dyDescent="0.25">
      <c r="B172967" s="45"/>
      <c r="C172967" s="46"/>
      <c r="D172967" s="47"/>
      <c r="E172967" s="48"/>
      <c r="F172967" s="48"/>
    </row>
    <row r="172968" spans="2:6" ht="15" customHeight="1" x14ac:dyDescent="0.25">
      <c r="B172968" s="45"/>
      <c r="C172968" s="46"/>
      <c r="D172968" s="47"/>
      <c r="E172968" s="48"/>
      <c r="F172968" s="48"/>
    </row>
    <row r="172969" spans="2:6" ht="15" customHeight="1" x14ac:dyDescent="0.25">
      <c r="B172969" s="45"/>
      <c r="C172969" s="46"/>
      <c r="D172969" s="47"/>
      <c r="E172969" s="48"/>
      <c r="F172969" s="48"/>
    </row>
    <row r="172970" spans="2:6" ht="15" customHeight="1" x14ac:dyDescent="0.25">
      <c r="B172970" s="45"/>
      <c r="C172970" s="46"/>
      <c r="D172970" s="47"/>
      <c r="E172970" s="48"/>
      <c r="F172970" s="48"/>
    </row>
    <row r="172971" spans="2:6" ht="15" customHeight="1" x14ac:dyDescent="0.25">
      <c r="B172971" s="45"/>
      <c r="C172971" s="46"/>
      <c r="D172971" s="47"/>
      <c r="E172971" s="48"/>
      <c r="F172971" s="48"/>
    </row>
    <row r="172972" spans="2:6" ht="15" customHeight="1" x14ac:dyDescent="0.25">
      <c r="B172972" s="45"/>
      <c r="C172972" s="46"/>
      <c r="D172972" s="47"/>
      <c r="E172972" s="48"/>
      <c r="F172972" s="48"/>
    </row>
    <row r="172973" spans="2:6" ht="15" customHeight="1" x14ac:dyDescent="0.25">
      <c r="B172973" s="45"/>
      <c r="C172973" s="46"/>
      <c r="D172973" s="47"/>
      <c r="E172973" s="48"/>
      <c r="F172973" s="48"/>
    </row>
    <row r="172974" spans="2:6" ht="15" customHeight="1" x14ac:dyDescent="0.25">
      <c r="B172974" s="45"/>
      <c r="C172974" s="46"/>
      <c r="D172974" s="47"/>
      <c r="E172974" s="48"/>
      <c r="F172974" s="48"/>
    </row>
    <row r="172975" spans="2:6" ht="15" customHeight="1" x14ac:dyDescent="0.25">
      <c r="B172975" s="45"/>
      <c r="C172975" s="46"/>
      <c r="D172975" s="47"/>
      <c r="E172975" s="48"/>
      <c r="F172975" s="48"/>
    </row>
    <row r="172976" spans="2:6" ht="15" customHeight="1" x14ac:dyDescent="0.25">
      <c r="B172976" s="45"/>
      <c r="C172976" s="46"/>
      <c r="D172976" s="47"/>
      <c r="E172976" s="48"/>
      <c r="F172976" s="48"/>
    </row>
    <row r="172977" spans="2:6" ht="15" customHeight="1" x14ac:dyDescent="0.25">
      <c r="B172977" s="45"/>
      <c r="C172977" s="46"/>
      <c r="D172977" s="47"/>
      <c r="E172977" s="48"/>
      <c r="F172977" s="48"/>
    </row>
    <row r="172978" spans="2:6" ht="15" customHeight="1" x14ac:dyDescent="0.25">
      <c r="B172978" s="45"/>
      <c r="C172978" s="46"/>
      <c r="D172978" s="47"/>
      <c r="E172978" s="48"/>
      <c r="F172978" s="48"/>
    </row>
    <row r="172979" spans="2:6" ht="15" customHeight="1" x14ac:dyDescent="0.25">
      <c r="B172979" s="45"/>
      <c r="C172979" s="46"/>
      <c r="D172979" s="47"/>
      <c r="E172979" s="48"/>
      <c r="F172979" s="48"/>
    </row>
    <row r="172980" spans="2:6" ht="15" customHeight="1" x14ac:dyDescent="0.25">
      <c r="B172980" s="45"/>
      <c r="C172980" s="46"/>
      <c r="D172980" s="47"/>
      <c r="E172980" s="48"/>
      <c r="F172980" s="48"/>
    </row>
    <row r="172981" spans="2:6" ht="15" customHeight="1" x14ac:dyDescent="0.25">
      <c r="B172981" s="45"/>
      <c r="C172981" s="46"/>
      <c r="D172981" s="47"/>
      <c r="E172981" s="48"/>
      <c r="F172981" s="48"/>
    </row>
    <row r="172982" spans="2:6" ht="15" customHeight="1" x14ac:dyDescent="0.25">
      <c r="B172982" s="45"/>
      <c r="C172982" s="46"/>
      <c r="D172982" s="47"/>
      <c r="E172982" s="48"/>
      <c r="F172982" s="48"/>
    </row>
    <row r="172983" spans="2:6" ht="15" customHeight="1" x14ac:dyDescent="0.25">
      <c r="B172983" s="45"/>
      <c r="C172983" s="46"/>
      <c r="D172983" s="47"/>
      <c r="E172983" s="48"/>
      <c r="F172983" s="48"/>
    </row>
    <row r="172984" spans="2:6" ht="15" customHeight="1" x14ac:dyDescent="0.25">
      <c r="B172984" s="45"/>
      <c r="C172984" s="46"/>
      <c r="D172984" s="47"/>
      <c r="E172984" s="48"/>
      <c r="F172984" s="48"/>
    </row>
    <row r="172985" spans="2:6" ht="15" customHeight="1" x14ac:dyDescent="0.25">
      <c r="B172985" s="45"/>
      <c r="C172985" s="46"/>
      <c r="D172985" s="47"/>
      <c r="E172985" s="48"/>
      <c r="F172985" s="48"/>
    </row>
    <row r="172986" spans="2:6" ht="15" customHeight="1" x14ac:dyDescent="0.25">
      <c r="B172986" s="45"/>
      <c r="C172986" s="46"/>
      <c r="D172986" s="47"/>
      <c r="E172986" s="48"/>
      <c r="F172986" s="48"/>
    </row>
    <row r="172987" spans="2:6" ht="15" customHeight="1" x14ac:dyDescent="0.25">
      <c r="B172987" s="45"/>
      <c r="C172987" s="46"/>
      <c r="D172987" s="47"/>
      <c r="E172987" s="48"/>
      <c r="F172987" s="48"/>
    </row>
    <row r="172988" spans="2:6" ht="15" customHeight="1" x14ac:dyDescent="0.25">
      <c r="B172988" s="45"/>
      <c r="C172988" s="46"/>
      <c r="D172988" s="47"/>
      <c r="E172988" s="48"/>
      <c r="F172988" s="48"/>
    </row>
    <row r="172989" spans="2:6" ht="15" customHeight="1" x14ac:dyDescent="0.25">
      <c r="B172989" s="45"/>
      <c r="C172989" s="46"/>
      <c r="D172989" s="47"/>
      <c r="E172989" s="48"/>
      <c r="F172989" s="48"/>
    </row>
    <row r="172990" spans="2:6" ht="15" customHeight="1" x14ac:dyDescent="0.25">
      <c r="B172990" s="45"/>
      <c r="C172990" s="46"/>
      <c r="D172990" s="47"/>
      <c r="E172990" s="48"/>
      <c r="F172990" s="48"/>
    </row>
    <row r="172991" spans="2:6" ht="15" customHeight="1" x14ac:dyDescent="0.25">
      <c r="B172991" s="45"/>
      <c r="C172991" s="46"/>
      <c r="D172991" s="47"/>
      <c r="E172991" s="48"/>
      <c r="F172991" s="48"/>
    </row>
    <row r="172992" spans="2:6" ht="15" customHeight="1" x14ac:dyDescent="0.25">
      <c r="B172992" s="45"/>
      <c r="C172992" s="46"/>
      <c r="D172992" s="47"/>
      <c r="E172992" s="48"/>
      <c r="F172992" s="48"/>
    </row>
    <row r="172993" spans="2:6" ht="15" customHeight="1" x14ac:dyDescent="0.25">
      <c r="B172993" s="45"/>
      <c r="C172993" s="46"/>
      <c r="D172993" s="47"/>
      <c r="E172993" s="48"/>
      <c r="F172993" s="48"/>
    </row>
    <row r="172994" spans="2:6" ht="15" customHeight="1" x14ac:dyDescent="0.25">
      <c r="B172994" s="45"/>
      <c r="C172994" s="46"/>
      <c r="D172994" s="47"/>
      <c r="E172994" s="48"/>
      <c r="F172994" s="48"/>
    </row>
    <row r="172995" spans="2:6" ht="15" customHeight="1" x14ac:dyDescent="0.25">
      <c r="B172995" s="45"/>
      <c r="C172995" s="46"/>
      <c r="D172995" s="47"/>
      <c r="E172995" s="48"/>
      <c r="F172995" s="48"/>
    </row>
    <row r="172996" spans="2:6" ht="15" customHeight="1" x14ac:dyDescent="0.25">
      <c r="B172996" s="45"/>
      <c r="C172996" s="46"/>
      <c r="D172996" s="47"/>
      <c r="E172996" s="48"/>
      <c r="F172996" s="48"/>
    </row>
    <row r="172997" spans="2:6" ht="15" customHeight="1" x14ac:dyDescent="0.25">
      <c r="B172997" s="45"/>
      <c r="C172997" s="46"/>
      <c r="D172997" s="47"/>
      <c r="E172997" s="48"/>
      <c r="F172997" s="48"/>
    </row>
    <row r="172998" spans="2:6" ht="15" customHeight="1" x14ac:dyDescent="0.25">
      <c r="B172998" s="45"/>
      <c r="C172998" s="46"/>
      <c r="D172998" s="47"/>
      <c r="E172998" s="48"/>
      <c r="F172998" s="48"/>
    </row>
    <row r="172999" spans="2:6" ht="15" customHeight="1" x14ac:dyDescent="0.25">
      <c r="B172999" s="45"/>
      <c r="C172999" s="46"/>
      <c r="D172999" s="47"/>
      <c r="E172999" s="48"/>
      <c r="F172999" s="48"/>
    </row>
    <row r="173000" spans="2:6" ht="15" customHeight="1" x14ac:dyDescent="0.25">
      <c r="B173000" s="45"/>
      <c r="C173000" s="46"/>
      <c r="D173000" s="47"/>
      <c r="E173000" s="48"/>
      <c r="F173000" s="48"/>
    </row>
    <row r="173001" spans="2:6" ht="15" customHeight="1" x14ac:dyDescent="0.25">
      <c r="B173001" s="45"/>
      <c r="C173001" s="46"/>
      <c r="D173001" s="47"/>
      <c r="E173001" s="48"/>
      <c r="F173001" s="48"/>
    </row>
    <row r="173002" spans="2:6" ht="15" customHeight="1" x14ac:dyDescent="0.25">
      <c r="B173002" s="45"/>
      <c r="C173002" s="46"/>
      <c r="D173002" s="47"/>
      <c r="E173002" s="48"/>
      <c r="F173002" s="48"/>
    </row>
    <row r="173003" spans="2:6" ht="15" customHeight="1" x14ac:dyDescent="0.25">
      <c r="B173003" s="45"/>
      <c r="C173003" s="46"/>
      <c r="D173003" s="47"/>
      <c r="E173003" s="48"/>
      <c r="F173003" s="48"/>
    </row>
    <row r="173004" spans="2:6" ht="15" customHeight="1" x14ac:dyDescent="0.25">
      <c r="B173004" s="45"/>
      <c r="C173004" s="46"/>
      <c r="D173004" s="47"/>
      <c r="E173004" s="48"/>
      <c r="F173004" s="48"/>
    </row>
    <row r="173005" spans="2:6" ht="15" customHeight="1" x14ac:dyDescent="0.25">
      <c r="B173005" s="45"/>
      <c r="C173005" s="46"/>
      <c r="D173005" s="47"/>
      <c r="E173005" s="48"/>
      <c r="F173005" s="48"/>
    </row>
    <row r="173006" spans="2:6" ht="15" customHeight="1" x14ac:dyDescent="0.25">
      <c r="B173006" s="45"/>
      <c r="C173006" s="46"/>
      <c r="D173006" s="47"/>
      <c r="E173006" s="48"/>
      <c r="F173006" s="48"/>
    </row>
    <row r="173007" spans="2:6" ht="15" customHeight="1" x14ac:dyDescent="0.25">
      <c r="B173007" s="45"/>
      <c r="C173007" s="46"/>
      <c r="D173007" s="47"/>
      <c r="E173007" s="48"/>
      <c r="F173007" s="48"/>
    </row>
    <row r="173008" spans="2:6" ht="15" customHeight="1" x14ac:dyDescent="0.25">
      <c r="B173008" s="45"/>
      <c r="C173008" s="46"/>
      <c r="D173008" s="47"/>
      <c r="E173008" s="48"/>
      <c r="F173008" s="48"/>
    </row>
    <row r="173009" spans="2:6" ht="15" customHeight="1" x14ac:dyDescent="0.25">
      <c r="B173009" s="45"/>
      <c r="C173009" s="46"/>
      <c r="D173009" s="47"/>
      <c r="E173009" s="48"/>
      <c r="F173009" s="48"/>
    </row>
    <row r="173010" spans="2:6" ht="15" customHeight="1" x14ac:dyDescent="0.25">
      <c r="B173010" s="45"/>
      <c r="C173010" s="46"/>
      <c r="D173010" s="47"/>
      <c r="E173010" s="48"/>
      <c r="F173010" s="48"/>
    </row>
    <row r="173011" spans="2:6" ht="15" customHeight="1" x14ac:dyDescent="0.25">
      <c r="B173011" s="45"/>
      <c r="C173011" s="46"/>
      <c r="D173011" s="47"/>
      <c r="E173011" s="48"/>
      <c r="F173011" s="48"/>
    </row>
    <row r="173012" spans="2:6" ht="15" customHeight="1" x14ac:dyDescent="0.25">
      <c r="B173012" s="45"/>
      <c r="C173012" s="46"/>
      <c r="D173012" s="47"/>
      <c r="E173012" s="48"/>
      <c r="F173012" s="48"/>
    </row>
    <row r="173013" spans="2:6" ht="15" customHeight="1" x14ac:dyDescent="0.25">
      <c r="B173013" s="45"/>
      <c r="C173013" s="46"/>
      <c r="D173013" s="47"/>
      <c r="E173013" s="48"/>
      <c r="F173013" s="48"/>
    </row>
    <row r="173014" spans="2:6" ht="15" customHeight="1" x14ac:dyDescent="0.25">
      <c r="B173014" s="45"/>
      <c r="C173014" s="46"/>
      <c r="D173014" s="47"/>
      <c r="E173014" s="48"/>
      <c r="F173014" s="48"/>
    </row>
    <row r="173015" spans="2:6" ht="15" customHeight="1" x14ac:dyDescent="0.25">
      <c r="B173015" s="45"/>
      <c r="C173015" s="46"/>
      <c r="D173015" s="47"/>
      <c r="E173015" s="48"/>
      <c r="F173015" s="48"/>
    </row>
    <row r="173016" spans="2:6" ht="15" customHeight="1" x14ac:dyDescent="0.25">
      <c r="B173016" s="45"/>
      <c r="C173016" s="46"/>
      <c r="D173016" s="47"/>
      <c r="E173016" s="48"/>
      <c r="F173016" s="48"/>
    </row>
    <row r="173017" spans="2:6" ht="15" customHeight="1" x14ac:dyDescent="0.25">
      <c r="B173017" s="45"/>
      <c r="C173017" s="46"/>
      <c r="D173017" s="47"/>
      <c r="E173017" s="48"/>
      <c r="F173017" s="48"/>
    </row>
    <row r="173018" spans="2:6" ht="15" customHeight="1" x14ac:dyDescent="0.25">
      <c r="B173018" s="45"/>
      <c r="C173018" s="46"/>
      <c r="D173018" s="47"/>
      <c r="E173018" s="48"/>
      <c r="F173018" s="48"/>
    </row>
    <row r="173019" spans="2:6" ht="15" customHeight="1" x14ac:dyDescent="0.25">
      <c r="B173019" s="45"/>
      <c r="C173019" s="46"/>
      <c r="D173019" s="47"/>
      <c r="E173019" s="48"/>
      <c r="F173019" s="48"/>
    </row>
    <row r="173020" spans="2:6" ht="15" customHeight="1" x14ac:dyDescent="0.25">
      <c r="B173020" s="45"/>
      <c r="C173020" s="46"/>
      <c r="D173020" s="47"/>
      <c r="E173020" s="48"/>
      <c r="F173020" s="48"/>
    </row>
    <row r="173021" spans="2:6" ht="15" customHeight="1" x14ac:dyDescent="0.25">
      <c r="B173021" s="45"/>
      <c r="C173021" s="46"/>
      <c r="D173021" s="47"/>
      <c r="E173021" s="48"/>
      <c r="F173021" s="48"/>
    </row>
    <row r="173022" spans="2:6" ht="15" customHeight="1" x14ac:dyDescent="0.25">
      <c r="B173022" s="45"/>
      <c r="C173022" s="46"/>
      <c r="D173022" s="47"/>
      <c r="E173022" s="48"/>
      <c r="F173022" s="48"/>
    </row>
    <row r="173023" spans="2:6" ht="15" customHeight="1" x14ac:dyDescent="0.25">
      <c r="B173023" s="45"/>
      <c r="C173023" s="46"/>
      <c r="D173023" s="47"/>
      <c r="E173023" s="48"/>
      <c r="F173023" s="48"/>
    </row>
    <row r="173024" spans="2:6" ht="15" customHeight="1" x14ac:dyDescent="0.25">
      <c r="B173024" s="45"/>
      <c r="C173024" s="46"/>
      <c r="D173024" s="47"/>
      <c r="E173024" s="48"/>
      <c r="F173024" s="48"/>
    </row>
    <row r="173025" spans="2:6" ht="15" customHeight="1" x14ac:dyDescent="0.25">
      <c r="B173025" s="45"/>
      <c r="C173025" s="46"/>
      <c r="D173025" s="47"/>
      <c r="E173025" s="48"/>
      <c r="F173025" s="48"/>
    </row>
    <row r="173026" spans="2:6" ht="15" customHeight="1" x14ac:dyDescent="0.25">
      <c r="B173026" s="45"/>
      <c r="C173026" s="46"/>
      <c r="D173026" s="47"/>
      <c r="E173026" s="48"/>
      <c r="F173026" s="48"/>
    </row>
    <row r="173027" spans="2:6" ht="15" customHeight="1" x14ac:dyDescent="0.25">
      <c r="B173027" s="45"/>
      <c r="C173027" s="46"/>
      <c r="D173027" s="47"/>
      <c r="E173027" s="48"/>
      <c r="F173027" s="48"/>
    </row>
    <row r="173028" spans="2:6" ht="15" customHeight="1" x14ac:dyDescent="0.25">
      <c r="B173028" s="45"/>
      <c r="C173028" s="46"/>
      <c r="D173028" s="47"/>
      <c r="E173028" s="48"/>
      <c r="F173028" s="48"/>
    </row>
    <row r="173029" spans="2:6" ht="15" customHeight="1" x14ac:dyDescent="0.25">
      <c r="B173029" s="45"/>
      <c r="C173029" s="46"/>
      <c r="D173029" s="47"/>
      <c r="E173029" s="48"/>
      <c r="F173029" s="48"/>
    </row>
    <row r="173030" spans="2:6" ht="15" customHeight="1" x14ac:dyDescent="0.25">
      <c r="B173030" s="45"/>
      <c r="C173030" s="46"/>
      <c r="D173030" s="47"/>
      <c r="E173030" s="48"/>
      <c r="F173030" s="48"/>
    </row>
    <row r="173031" spans="2:6" ht="15" customHeight="1" x14ac:dyDescent="0.25">
      <c r="B173031" s="45"/>
      <c r="C173031" s="46"/>
      <c r="D173031" s="47"/>
      <c r="E173031" s="48"/>
      <c r="F173031" s="48"/>
    </row>
    <row r="173032" spans="2:6" ht="15" customHeight="1" x14ac:dyDescent="0.25">
      <c r="B173032" s="45"/>
      <c r="C173032" s="46"/>
      <c r="D173032" s="47"/>
      <c r="E173032" s="48"/>
      <c r="F173032" s="48"/>
    </row>
    <row r="173033" spans="2:6" ht="15" customHeight="1" x14ac:dyDescent="0.25">
      <c r="B173033" s="45"/>
      <c r="C173033" s="46"/>
      <c r="D173033" s="47"/>
      <c r="E173033" s="48"/>
      <c r="F173033" s="48"/>
    </row>
    <row r="173034" spans="2:6" ht="15" customHeight="1" x14ac:dyDescent="0.25">
      <c r="B173034" s="45"/>
      <c r="C173034" s="46"/>
      <c r="D173034" s="47"/>
      <c r="E173034" s="48"/>
      <c r="F173034" s="48"/>
    </row>
    <row r="173035" spans="2:6" ht="15" customHeight="1" x14ac:dyDescent="0.25">
      <c r="B173035" s="45"/>
      <c r="C173035" s="46"/>
      <c r="D173035" s="47"/>
      <c r="E173035" s="48"/>
      <c r="F173035" s="48"/>
    </row>
    <row r="173036" spans="2:6" ht="15" customHeight="1" x14ac:dyDescent="0.25">
      <c r="B173036" s="45"/>
      <c r="C173036" s="46"/>
      <c r="D173036" s="47"/>
      <c r="E173036" s="48"/>
      <c r="F173036" s="48"/>
    </row>
    <row r="173037" spans="2:6" ht="15" customHeight="1" x14ac:dyDescent="0.25">
      <c r="B173037" s="45"/>
      <c r="C173037" s="46"/>
      <c r="D173037" s="47"/>
      <c r="E173037" s="48"/>
      <c r="F173037" s="48"/>
    </row>
    <row r="173038" spans="2:6" ht="15" customHeight="1" x14ac:dyDescent="0.25">
      <c r="B173038" s="45"/>
      <c r="C173038" s="46"/>
      <c r="D173038" s="47"/>
      <c r="E173038" s="48"/>
      <c r="F173038" s="48"/>
    </row>
    <row r="173039" spans="2:6" ht="15" customHeight="1" x14ac:dyDescent="0.25">
      <c r="B173039" s="45"/>
      <c r="C173039" s="46"/>
      <c r="D173039" s="47"/>
      <c r="E173039" s="48"/>
      <c r="F173039" s="48"/>
    </row>
    <row r="173040" spans="2:6" ht="15" customHeight="1" x14ac:dyDescent="0.25">
      <c r="B173040" s="45"/>
      <c r="C173040" s="46"/>
      <c r="D173040" s="47"/>
      <c r="E173040" s="48"/>
      <c r="F173040" s="48"/>
    </row>
    <row r="173041" spans="2:6" ht="15" customHeight="1" x14ac:dyDescent="0.25">
      <c r="B173041" s="45"/>
      <c r="C173041" s="46"/>
      <c r="D173041" s="47"/>
      <c r="E173041" s="48"/>
      <c r="F173041" s="48"/>
    </row>
    <row r="173042" spans="2:6" ht="15" customHeight="1" x14ac:dyDescent="0.25">
      <c r="B173042" s="45"/>
      <c r="C173042" s="46"/>
      <c r="D173042" s="47"/>
      <c r="E173042" s="48"/>
      <c r="F173042" s="48"/>
    </row>
    <row r="173043" spans="2:6" ht="15" customHeight="1" x14ac:dyDescent="0.25">
      <c r="B173043" s="45"/>
      <c r="C173043" s="46"/>
      <c r="D173043" s="47"/>
      <c r="E173043" s="48"/>
      <c r="F173043" s="48"/>
    </row>
    <row r="173044" spans="2:6" ht="15" customHeight="1" x14ac:dyDescent="0.25">
      <c r="B173044" s="45"/>
      <c r="C173044" s="46"/>
      <c r="D173044" s="47"/>
      <c r="E173044" s="48"/>
      <c r="F173044" s="48"/>
    </row>
    <row r="173045" spans="2:6" ht="15" customHeight="1" x14ac:dyDescent="0.25">
      <c r="B173045" s="45"/>
      <c r="C173045" s="46"/>
      <c r="D173045" s="47"/>
      <c r="E173045" s="48"/>
      <c r="F173045" s="48"/>
    </row>
    <row r="173046" spans="2:6" ht="15" customHeight="1" x14ac:dyDescent="0.25">
      <c r="B173046" s="45"/>
      <c r="C173046" s="46"/>
      <c r="D173046" s="47"/>
      <c r="E173046" s="48"/>
      <c r="F173046" s="48"/>
    </row>
    <row r="173047" spans="2:6" ht="15" customHeight="1" x14ac:dyDescent="0.25">
      <c r="B173047" s="45"/>
      <c r="C173047" s="46"/>
      <c r="D173047" s="47"/>
      <c r="E173047" s="48"/>
      <c r="F173047" s="48"/>
    </row>
    <row r="173048" spans="2:6" ht="15" customHeight="1" x14ac:dyDescent="0.25">
      <c r="B173048" s="45"/>
      <c r="C173048" s="46"/>
      <c r="D173048" s="47"/>
      <c r="E173048" s="48"/>
      <c r="F173048" s="48"/>
    </row>
    <row r="173049" spans="2:6" ht="15" customHeight="1" x14ac:dyDescent="0.25">
      <c r="B173049" s="45"/>
      <c r="C173049" s="46"/>
      <c r="D173049" s="47"/>
      <c r="E173049" s="48"/>
      <c r="F173049" s="48"/>
    </row>
    <row r="173050" spans="2:6" ht="15" customHeight="1" x14ac:dyDescent="0.25">
      <c r="B173050" s="45"/>
      <c r="C173050" s="46"/>
      <c r="D173050" s="47"/>
      <c r="E173050" s="48"/>
      <c r="F173050" s="48"/>
    </row>
    <row r="173051" spans="2:6" ht="15" customHeight="1" x14ac:dyDescent="0.25">
      <c r="B173051" s="45"/>
      <c r="C173051" s="46"/>
      <c r="D173051" s="47"/>
      <c r="E173051" s="48"/>
      <c r="F173051" s="48"/>
    </row>
    <row r="173052" spans="2:6" ht="15" customHeight="1" x14ac:dyDescent="0.25">
      <c r="B173052" s="45"/>
      <c r="C173052" s="46"/>
      <c r="D173052" s="47"/>
      <c r="E173052" s="48"/>
      <c r="F173052" s="48"/>
    </row>
    <row r="173053" spans="2:6" ht="15" customHeight="1" x14ac:dyDescent="0.25">
      <c r="B173053" s="45"/>
      <c r="C173053" s="46"/>
      <c r="D173053" s="47"/>
      <c r="E173053" s="48"/>
      <c r="F173053" s="48"/>
    </row>
    <row r="173054" spans="2:6" ht="15" customHeight="1" x14ac:dyDescent="0.25">
      <c r="B173054" s="45"/>
      <c r="C173054" s="46"/>
      <c r="D173054" s="47"/>
      <c r="E173054" s="48"/>
      <c r="F173054" s="48"/>
    </row>
    <row r="173055" spans="2:6" ht="15" customHeight="1" x14ac:dyDescent="0.25">
      <c r="B173055" s="45"/>
      <c r="C173055" s="46"/>
      <c r="D173055" s="47"/>
      <c r="E173055" s="48"/>
      <c r="F173055" s="48"/>
    </row>
    <row r="173056" spans="2:6" ht="15" customHeight="1" x14ac:dyDescent="0.25">
      <c r="B173056" s="45"/>
      <c r="C173056" s="46"/>
      <c r="D173056" s="47"/>
      <c r="E173056" s="48"/>
      <c r="F173056" s="48"/>
    </row>
    <row r="173057" spans="2:6" ht="15" customHeight="1" x14ac:dyDescent="0.25">
      <c r="B173057" s="45"/>
      <c r="C173057" s="46"/>
      <c r="D173057" s="47"/>
      <c r="E173057" s="48"/>
      <c r="F173057" s="48"/>
    </row>
    <row r="173058" spans="2:6" ht="15" customHeight="1" x14ac:dyDescent="0.25">
      <c r="B173058" s="45"/>
      <c r="C173058" s="46"/>
      <c r="D173058" s="47"/>
      <c r="E173058" s="48"/>
      <c r="F173058" s="48"/>
    </row>
    <row r="173059" spans="2:6" ht="15" customHeight="1" x14ac:dyDescent="0.25">
      <c r="B173059" s="45"/>
      <c r="C173059" s="46"/>
      <c r="D173059" s="47"/>
      <c r="E173059" s="48"/>
      <c r="F173059" s="48"/>
    </row>
    <row r="173060" spans="2:6" ht="15" customHeight="1" x14ac:dyDescent="0.25">
      <c r="B173060" s="45"/>
      <c r="C173060" s="46"/>
      <c r="D173060" s="47"/>
      <c r="E173060" s="48"/>
      <c r="F173060" s="48"/>
    </row>
    <row r="173061" spans="2:6" ht="15" customHeight="1" x14ac:dyDescent="0.25">
      <c r="B173061" s="45"/>
      <c r="C173061" s="46"/>
      <c r="D173061" s="47"/>
      <c r="E173061" s="48"/>
      <c r="F173061" s="48"/>
    </row>
    <row r="173062" spans="2:6" ht="15" customHeight="1" x14ac:dyDescent="0.25">
      <c r="B173062" s="45"/>
      <c r="C173062" s="46"/>
      <c r="D173062" s="47"/>
      <c r="E173062" s="48"/>
      <c r="F173062" s="48"/>
    </row>
    <row r="173063" spans="2:6" ht="15" customHeight="1" x14ac:dyDescent="0.25">
      <c r="B173063" s="45"/>
      <c r="C173063" s="46"/>
      <c r="D173063" s="47"/>
      <c r="E173063" s="48"/>
      <c r="F173063" s="48"/>
    </row>
    <row r="173064" spans="2:6" ht="15" customHeight="1" x14ac:dyDescent="0.25">
      <c r="B173064" s="45"/>
      <c r="C173064" s="46"/>
      <c r="D173064" s="47"/>
      <c r="E173064" s="48"/>
      <c r="F173064" s="48"/>
    </row>
    <row r="173065" spans="2:6" ht="15" customHeight="1" x14ac:dyDescent="0.25">
      <c r="B173065" s="45"/>
      <c r="C173065" s="46"/>
      <c r="D173065" s="47"/>
      <c r="E173065" s="48"/>
      <c r="F173065" s="48"/>
    </row>
    <row r="173066" spans="2:6" ht="15" customHeight="1" x14ac:dyDescent="0.25">
      <c r="B173066" s="45"/>
      <c r="C173066" s="46"/>
      <c r="D173066" s="47"/>
      <c r="E173066" s="48"/>
      <c r="F173066" s="48"/>
    </row>
    <row r="173067" spans="2:6" ht="15" customHeight="1" x14ac:dyDescent="0.25">
      <c r="B173067" s="45"/>
      <c r="C173067" s="46"/>
      <c r="D173067" s="47"/>
      <c r="E173067" s="48"/>
      <c r="F173067" s="48"/>
    </row>
    <row r="173068" spans="2:6" ht="15" customHeight="1" x14ac:dyDescent="0.25">
      <c r="B173068" s="45"/>
      <c r="C173068" s="46"/>
      <c r="D173068" s="47"/>
      <c r="E173068" s="48"/>
      <c r="F173068" s="48"/>
    </row>
    <row r="173069" spans="2:6" ht="15" customHeight="1" x14ac:dyDescent="0.25">
      <c r="B173069" s="45"/>
      <c r="C173069" s="46"/>
      <c r="D173069" s="47"/>
      <c r="E173069" s="48"/>
      <c r="F173069" s="48"/>
    </row>
    <row r="173070" spans="2:6" ht="15" customHeight="1" x14ac:dyDescent="0.25">
      <c r="B173070" s="45"/>
      <c r="C173070" s="46"/>
      <c r="D173070" s="47"/>
      <c r="E173070" s="48"/>
      <c r="F173070" s="48"/>
    </row>
    <row r="173071" spans="2:6" ht="15" customHeight="1" x14ac:dyDescent="0.25">
      <c r="B173071" s="45"/>
      <c r="C173071" s="46"/>
      <c r="D173071" s="47"/>
      <c r="E173071" s="48"/>
      <c r="F173071" s="48"/>
    </row>
    <row r="173072" spans="2:6" ht="15" customHeight="1" x14ac:dyDescent="0.25">
      <c r="B173072" s="45"/>
      <c r="C173072" s="46"/>
      <c r="D173072" s="47"/>
      <c r="E173072" s="48"/>
      <c r="F173072" s="48"/>
    </row>
    <row r="173073" spans="2:6" ht="15" customHeight="1" x14ac:dyDescent="0.25">
      <c r="B173073" s="45"/>
      <c r="C173073" s="46"/>
      <c r="D173073" s="47"/>
      <c r="E173073" s="48"/>
      <c r="F173073" s="48"/>
    </row>
    <row r="173074" spans="2:6" ht="15" customHeight="1" x14ac:dyDescent="0.25">
      <c r="B173074" s="45"/>
      <c r="C173074" s="46"/>
      <c r="D173074" s="47"/>
      <c r="E173074" s="48"/>
      <c r="F173074" s="48"/>
    </row>
    <row r="173075" spans="2:6" ht="15" customHeight="1" x14ac:dyDescent="0.25">
      <c r="B173075" s="45"/>
      <c r="C173075" s="46"/>
      <c r="D173075" s="47"/>
      <c r="E173075" s="48"/>
      <c r="F173075" s="48"/>
    </row>
    <row r="173076" spans="2:6" ht="15" customHeight="1" x14ac:dyDescent="0.25">
      <c r="B173076" s="45"/>
      <c r="C173076" s="46"/>
      <c r="D173076" s="47"/>
      <c r="E173076" s="48"/>
      <c r="F173076" s="48"/>
    </row>
    <row r="173077" spans="2:6" ht="15" customHeight="1" x14ac:dyDescent="0.25">
      <c r="B173077" s="45"/>
      <c r="C173077" s="46"/>
      <c r="D173077" s="47"/>
      <c r="E173077" s="48"/>
      <c r="F173077" s="48"/>
    </row>
    <row r="173078" spans="2:6" ht="15" customHeight="1" x14ac:dyDescent="0.25">
      <c r="B173078" s="45"/>
      <c r="C173078" s="46"/>
      <c r="D173078" s="47"/>
      <c r="E173078" s="48"/>
      <c r="F173078" s="48"/>
    </row>
    <row r="173079" spans="2:6" ht="15" customHeight="1" x14ac:dyDescent="0.25">
      <c r="B173079" s="45"/>
      <c r="C173079" s="46"/>
      <c r="D173079" s="47"/>
      <c r="E173079" s="48"/>
      <c r="F173079" s="48"/>
    </row>
    <row r="173080" spans="2:6" ht="15" customHeight="1" x14ac:dyDescent="0.25">
      <c r="B173080" s="45"/>
      <c r="C173080" s="46"/>
      <c r="D173080" s="47"/>
      <c r="E173080" s="48"/>
      <c r="F173080" s="48"/>
    </row>
    <row r="173081" spans="2:6" ht="15" customHeight="1" x14ac:dyDescent="0.25">
      <c r="B173081" s="45"/>
      <c r="C173081" s="46"/>
      <c r="D173081" s="47"/>
      <c r="E173081" s="48"/>
      <c r="F173081" s="48"/>
    </row>
    <row r="173082" spans="2:6" ht="15" customHeight="1" x14ac:dyDescent="0.25">
      <c r="B173082" s="45"/>
      <c r="C173082" s="46"/>
      <c r="D173082" s="47"/>
      <c r="E173082" s="48"/>
      <c r="F173082" s="48"/>
    </row>
    <row r="173083" spans="2:6" ht="15" customHeight="1" x14ac:dyDescent="0.25">
      <c r="B173083" s="45"/>
      <c r="C173083" s="46"/>
      <c r="D173083" s="47"/>
      <c r="E173083" s="48"/>
      <c r="F173083" s="48"/>
    </row>
    <row r="173084" spans="2:6" ht="15" customHeight="1" x14ac:dyDescent="0.25">
      <c r="B173084" s="45"/>
      <c r="C173084" s="46"/>
      <c r="D173084" s="47"/>
      <c r="E173084" s="48"/>
      <c r="F173084" s="48"/>
    </row>
    <row r="173085" spans="2:6" ht="15" customHeight="1" x14ac:dyDescent="0.25">
      <c r="B173085" s="45"/>
      <c r="C173085" s="46"/>
      <c r="D173085" s="47"/>
      <c r="E173085" s="48"/>
      <c r="F173085" s="48"/>
    </row>
    <row r="173086" spans="2:6" ht="15" customHeight="1" x14ac:dyDescent="0.25">
      <c r="B173086" s="45"/>
      <c r="C173086" s="46"/>
      <c r="D173086" s="47"/>
      <c r="E173086" s="48"/>
      <c r="F173086" s="48"/>
    </row>
    <row r="173087" spans="2:6" ht="15" customHeight="1" x14ac:dyDescent="0.25">
      <c r="B173087" s="45"/>
      <c r="C173087" s="46"/>
      <c r="D173087" s="47"/>
      <c r="E173087" s="48"/>
      <c r="F173087" s="48"/>
    </row>
    <row r="173088" spans="2:6" ht="15" customHeight="1" x14ac:dyDescent="0.25">
      <c r="B173088" s="45"/>
      <c r="C173088" s="46"/>
      <c r="D173088" s="47"/>
      <c r="E173088" s="48"/>
      <c r="F173088" s="48"/>
    </row>
    <row r="173089" spans="2:6" ht="15" customHeight="1" x14ac:dyDescent="0.25">
      <c r="B173089" s="45"/>
      <c r="C173089" s="46"/>
      <c r="D173089" s="47"/>
      <c r="E173089" s="48"/>
      <c r="F173089" s="48"/>
    </row>
    <row r="173090" spans="2:6" ht="15" customHeight="1" x14ac:dyDescent="0.25">
      <c r="B173090" s="45"/>
      <c r="C173090" s="46"/>
      <c r="D173090" s="47"/>
      <c r="E173090" s="48"/>
      <c r="F173090" s="48"/>
    </row>
    <row r="173091" spans="2:6" ht="15" customHeight="1" x14ac:dyDescent="0.25">
      <c r="B173091" s="45"/>
      <c r="C173091" s="46"/>
      <c r="D173091" s="47"/>
      <c r="E173091" s="48"/>
      <c r="F173091" s="48"/>
    </row>
    <row r="173092" spans="2:6" ht="15" customHeight="1" x14ac:dyDescent="0.25">
      <c r="B173092" s="45"/>
      <c r="C173092" s="46"/>
      <c r="D173092" s="47"/>
      <c r="E173092" s="48"/>
      <c r="F173092" s="48"/>
    </row>
    <row r="173093" spans="2:6" ht="15" customHeight="1" x14ac:dyDescent="0.25">
      <c r="B173093" s="45"/>
      <c r="C173093" s="46"/>
      <c r="D173093" s="47"/>
      <c r="E173093" s="48"/>
      <c r="F173093" s="48"/>
    </row>
    <row r="173094" spans="2:6" ht="15" customHeight="1" x14ac:dyDescent="0.25">
      <c r="B173094" s="45"/>
      <c r="C173094" s="46"/>
      <c r="D173094" s="47"/>
      <c r="E173094" s="48"/>
      <c r="F173094" s="48"/>
    </row>
    <row r="173095" spans="2:6" ht="15" customHeight="1" x14ac:dyDescent="0.25">
      <c r="B173095" s="45"/>
      <c r="C173095" s="46"/>
      <c r="D173095" s="47"/>
      <c r="E173095" s="48"/>
      <c r="F173095" s="48"/>
    </row>
    <row r="173096" spans="2:6" ht="15" customHeight="1" x14ac:dyDescent="0.25">
      <c r="B173096" s="45"/>
      <c r="C173096" s="46"/>
      <c r="D173096" s="47"/>
      <c r="E173096" s="48"/>
      <c r="F173096" s="48"/>
    </row>
    <row r="173097" spans="2:6" ht="15" customHeight="1" x14ac:dyDescent="0.25">
      <c r="B173097" s="45"/>
      <c r="C173097" s="46"/>
      <c r="D173097" s="47"/>
      <c r="E173097" s="48"/>
      <c r="F173097" s="48"/>
    </row>
    <row r="173098" spans="2:6" ht="15" customHeight="1" x14ac:dyDescent="0.25">
      <c r="B173098" s="45"/>
      <c r="C173098" s="46"/>
      <c r="D173098" s="47"/>
      <c r="E173098" s="48"/>
      <c r="F173098" s="48"/>
    </row>
    <row r="173099" spans="2:6" ht="15" customHeight="1" x14ac:dyDescent="0.25">
      <c r="B173099" s="45"/>
      <c r="C173099" s="46"/>
      <c r="D173099" s="47"/>
      <c r="E173099" s="48"/>
      <c r="F173099" s="48"/>
    </row>
    <row r="173100" spans="2:6" ht="15" customHeight="1" x14ac:dyDescent="0.25">
      <c r="B173100" s="45"/>
      <c r="C173100" s="46"/>
      <c r="D173100" s="47"/>
      <c r="E173100" s="48"/>
      <c r="F173100" s="48"/>
    </row>
    <row r="173101" spans="2:6" ht="15" customHeight="1" x14ac:dyDescent="0.25">
      <c r="B173101" s="45"/>
      <c r="C173101" s="46"/>
      <c r="D173101" s="47"/>
      <c r="E173101" s="48"/>
      <c r="F173101" s="48"/>
    </row>
    <row r="173102" spans="2:6" ht="15" customHeight="1" x14ac:dyDescent="0.25">
      <c r="B173102" s="45"/>
      <c r="C173102" s="46"/>
      <c r="D173102" s="47"/>
      <c r="E173102" s="48"/>
      <c r="F173102" s="48"/>
    </row>
    <row r="173103" spans="2:6" ht="15" customHeight="1" x14ac:dyDescent="0.25">
      <c r="B173103" s="45"/>
      <c r="C173103" s="46"/>
      <c r="D173103" s="47"/>
      <c r="E173103" s="48"/>
      <c r="F173103" s="48"/>
    </row>
    <row r="173104" spans="2:6" ht="15" customHeight="1" x14ac:dyDescent="0.25">
      <c r="B173104" s="45"/>
      <c r="C173104" s="46"/>
      <c r="D173104" s="47"/>
      <c r="E173104" s="48"/>
      <c r="F173104" s="48"/>
    </row>
    <row r="173105" spans="2:6" ht="15" customHeight="1" x14ac:dyDescent="0.25">
      <c r="B173105" s="45"/>
      <c r="C173105" s="46"/>
      <c r="D173105" s="47"/>
      <c r="E173105" s="48"/>
      <c r="F173105" s="48"/>
    </row>
    <row r="173106" spans="2:6" ht="15" customHeight="1" x14ac:dyDescent="0.25">
      <c r="B173106" s="45"/>
      <c r="C173106" s="46"/>
      <c r="D173106" s="47"/>
      <c r="E173106" s="48"/>
      <c r="F173106" s="48"/>
    </row>
    <row r="173107" spans="2:6" ht="15" customHeight="1" x14ac:dyDescent="0.25">
      <c r="B173107" s="45"/>
      <c r="C173107" s="46"/>
      <c r="D173107" s="47"/>
      <c r="E173107" s="48"/>
      <c r="F173107" s="48"/>
    </row>
    <row r="173108" spans="2:6" ht="15" customHeight="1" x14ac:dyDescent="0.25">
      <c r="B173108" s="45"/>
      <c r="C173108" s="46"/>
      <c r="D173108" s="47"/>
      <c r="E173108" s="48"/>
      <c r="F173108" s="48"/>
    </row>
    <row r="173109" spans="2:6" ht="15" customHeight="1" x14ac:dyDescent="0.25">
      <c r="B173109" s="45"/>
      <c r="C173109" s="46"/>
      <c r="D173109" s="47"/>
      <c r="E173109" s="48"/>
      <c r="F173109" s="48"/>
    </row>
    <row r="173110" spans="2:6" ht="15" customHeight="1" x14ac:dyDescent="0.25">
      <c r="B173110" s="45"/>
      <c r="C173110" s="46"/>
      <c r="D173110" s="47"/>
      <c r="E173110" s="48"/>
      <c r="F173110" s="48"/>
    </row>
    <row r="173111" spans="2:6" ht="15" customHeight="1" x14ac:dyDescent="0.25">
      <c r="B173111" s="45"/>
      <c r="C173111" s="46"/>
      <c r="D173111" s="47"/>
      <c r="E173111" s="48"/>
      <c r="F173111" s="48"/>
    </row>
    <row r="173112" spans="2:6" ht="15" customHeight="1" x14ac:dyDescent="0.25">
      <c r="B173112" s="45"/>
      <c r="C173112" s="46"/>
      <c r="D173112" s="47"/>
      <c r="E173112" s="48"/>
      <c r="F173112" s="48"/>
    </row>
    <row r="173113" spans="2:6" ht="15" customHeight="1" x14ac:dyDescent="0.25">
      <c r="B173113" s="45"/>
      <c r="C173113" s="46"/>
      <c r="D173113" s="47"/>
      <c r="E173113" s="48"/>
      <c r="F173113" s="48"/>
    </row>
    <row r="173114" spans="2:6" ht="15" customHeight="1" x14ac:dyDescent="0.25">
      <c r="B173114" s="45"/>
      <c r="C173114" s="46"/>
      <c r="D173114" s="47"/>
      <c r="E173114" s="48"/>
      <c r="F173114" s="48"/>
    </row>
    <row r="173115" spans="2:6" ht="15" customHeight="1" x14ac:dyDescent="0.25">
      <c r="B173115" s="45"/>
      <c r="C173115" s="46"/>
      <c r="D173115" s="47"/>
      <c r="E173115" s="48"/>
      <c r="F173115" s="48"/>
    </row>
    <row r="173116" spans="2:6" ht="15" customHeight="1" x14ac:dyDescent="0.25">
      <c r="B173116" s="45"/>
      <c r="C173116" s="46"/>
      <c r="D173116" s="47"/>
      <c r="E173116" s="48"/>
      <c r="F173116" s="48"/>
    </row>
    <row r="173117" spans="2:6" ht="15" customHeight="1" x14ac:dyDescent="0.25">
      <c r="B173117" s="45"/>
      <c r="C173117" s="46"/>
      <c r="D173117" s="47"/>
      <c r="E173117" s="48"/>
      <c r="F173117" s="48"/>
    </row>
    <row r="173118" spans="2:6" ht="15" customHeight="1" x14ac:dyDescent="0.25">
      <c r="B173118" s="45"/>
      <c r="C173118" s="46"/>
      <c r="D173118" s="47"/>
      <c r="E173118" s="48"/>
      <c r="F173118" s="48"/>
    </row>
    <row r="173119" spans="2:6" ht="15" customHeight="1" x14ac:dyDescent="0.25">
      <c r="B173119" s="45"/>
      <c r="C173119" s="46"/>
      <c r="D173119" s="47"/>
      <c r="E173119" s="48"/>
      <c r="F173119" s="48"/>
    </row>
    <row r="173120" spans="2:6" ht="15" customHeight="1" x14ac:dyDescent="0.25">
      <c r="B173120" s="45"/>
      <c r="C173120" s="46"/>
      <c r="D173120" s="47"/>
      <c r="E173120" s="48"/>
      <c r="F173120" s="48"/>
    </row>
    <row r="173121" spans="2:6" ht="15" customHeight="1" x14ac:dyDescent="0.25">
      <c r="B173121" s="45"/>
      <c r="C173121" s="46"/>
      <c r="D173121" s="47"/>
      <c r="E173121" s="48"/>
      <c r="F173121" s="48"/>
    </row>
    <row r="173122" spans="2:6" ht="15" customHeight="1" x14ac:dyDescent="0.25">
      <c r="B173122" s="45"/>
      <c r="C173122" s="46"/>
      <c r="D173122" s="47"/>
      <c r="E173122" s="48"/>
      <c r="F173122" s="48"/>
    </row>
    <row r="173123" spans="2:6" ht="15" customHeight="1" x14ac:dyDescent="0.25">
      <c r="B173123" s="45"/>
      <c r="C173123" s="46"/>
      <c r="D173123" s="47"/>
      <c r="E173123" s="48"/>
      <c r="F173123" s="48"/>
    </row>
    <row r="173124" spans="2:6" ht="15" customHeight="1" x14ac:dyDescent="0.25">
      <c r="B173124" s="45"/>
      <c r="C173124" s="46"/>
      <c r="D173124" s="47"/>
      <c r="E173124" s="48"/>
      <c r="F173124" s="48"/>
    </row>
    <row r="173125" spans="2:6" ht="15" customHeight="1" x14ac:dyDescent="0.25">
      <c r="B173125" s="45"/>
      <c r="C173125" s="46"/>
      <c r="D173125" s="47"/>
      <c r="E173125" s="48"/>
      <c r="F173125" s="48"/>
    </row>
    <row r="173126" spans="2:6" ht="15" customHeight="1" x14ac:dyDescent="0.25">
      <c r="B173126" s="45"/>
      <c r="C173126" s="46"/>
      <c r="D173126" s="47"/>
      <c r="E173126" s="48"/>
      <c r="F173126" s="48"/>
    </row>
    <row r="173127" spans="2:6" ht="15" customHeight="1" x14ac:dyDescent="0.25">
      <c r="B173127" s="45"/>
      <c r="C173127" s="46"/>
      <c r="D173127" s="47"/>
      <c r="E173127" s="48"/>
      <c r="F173127" s="48"/>
    </row>
    <row r="173128" spans="2:6" ht="15" customHeight="1" x14ac:dyDescent="0.25">
      <c r="B173128" s="45"/>
      <c r="C173128" s="46"/>
      <c r="D173128" s="47"/>
      <c r="E173128" s="48"/>
      <c r="F173128" s="48"/>
    </row>
    <row r="173129" spans="2:6" ht="15" customHeight="1" x14ac:dyDescent="0.25">
      <c r="B173129" s="45"/>
      <c r="C173129" s="46"/>
      <c r="D173129" s="47"/>
      <c r="E173129" s="48"/>
      <c r="F173129" s="48"/>
    </row>
    <row r="173130" spans="2:6" ht="15" customHeight="1" x14ac:dyDescent="0.25">
      <c r="B173130" s="45"/>
      <c r="C173130" s="46"/>
      <c r="D173130" s="47"/>
      <c r="E173130" s="48"/>
      <c r="F173130" s="48"/>
    </row>
    <row r="173131" spans="2:6" ht="15" customHeight="1" x14ac:dyDescent="0.25">
      <c r="B173131" s="45"/>
      <c r="C173131" s="46"/>
      <c r="D173131" s="47"/>
      <c r="E173131" s="48"/>
      <c r="F173131" s="48"/>
    </row>
    <row r="173132" spans="2:6" ht="15" customHeight="1" x14ac:dyDescent="0.25">
      <c r="B173132" s="45"/>
      <c r="C173132" s="46"/>
      <c r="D173132" s="47"/>
      <c r="E173132" s="48"/>
      <c r="F173132" s="48"/>
    </row>
    <row r="173133" spans="2:6" ht="15" customHeight="1" x14ac:dyDescent="0.25">
      <c r="B173133" s="45"/>
      <c r="C173133" s="46"/>
      <c r="D173133" s="47"/>
      <c r="E173133" s="48"/>
      <c r="F173133" s="48"/>
    </row>
    <row r="173134" spans="2:6" ht="15" customHeight="1" x14ac:dyDescent="0.25">
      <c r="B173134" s="45"/>
      <c r="C173134" s="46"/>
      <c r="D173134" s="47"/>
      <c r="E173134" s="48"/>
      <c r="F173134" s="48"/>
    </row>
    <row r="173135" spans="2:6" ht="15" customHeight="1" x14ac:dyDescent="0.25">
      <c r="B173135" s="45"/>
      <c r="C173135" s="46"/>
      <c r="D173135" s="47"/>
      <c r="E173135" s="48"/>
      <c r="F173135" s="48"/>
    </row>
    <row r="173136" spans="2:6" ht="15" customHeight="1" x14ac:dyDescent="0.25">
      <c r="B173136" s="45"/>
      <c r="C173136" s="46"/>
      <c r="D173136" s="47"/>
      <c r="E173136" s="48"/>
      <c r="F173136" s="48"/>
    </row>
    <row r="173137" spans="2:6" ht="15" customHeight="1" x14ac:dyDescent="0.25">
      <c r="B173137" s="45"/>
      <c r="C173137" s="46"/>
      <c r="D173137" s="47"/>
      <c r="E173137" s="48"/>
      <c r="F173137" s="48"/>
    </row>
    <row r="173138" spans="2:6" ht="15" customHeight="1" x14ac:dyDescent="0.25">
      <c r="B173138" s="45"/>
      <c r="C173138" s="46"/>
      <c r="D173138" s="47"/>
      <c r="E173138" s="48"/>
      <c r="F173138" s="48"/>
    </row>
    <row r="173139" spans="2:6" ht="15" customHeight="1" x14ac:dyDescent="0.25">
      <c r="B173139" s="45"/>
      <c r="C173139" s="46"/>
      <c r="D173139" s="47"/>
      <c r="E173139" s="48"/>
      <c r="F173139" s="48"/>
    </row>
    <row r="173140" spans="2:6" ht="15" customHeight="1" x14ac:dyDescent="0.25">
      <c r="B173140" s="45"/>
      <c r="C173140" s="46"/>
      <c r="D173140" s="47"/>
      <c r="E173140" s="48"/>
      <c r="F173140" s="48"/>
    </row>
    <row r="173141" spans="2:6" ht="15" customHeight="1" x14ac:dyDescent="0.25">
      <c r="B173141" s="45"/>
      <c r="C173141" s="46"/>
      <c r="D173141" s="47"/>
      <c r="E173141" s="48"/>
      <c r="F173141" s="48"/>
    </row>
    <row r="173142" spans="2:6" ht="15" customHeight="1" x14ac:dyDescent="0.25">
      <c r="B173142" s="45"/>
      <c r="C173142" s="46"/>
      <c r="D173142" s="47"/>
      <c r="E173142" s="48"/>
      <c r="F173142" s="48"/>
    </row>
    <row r="173143" spans="2:6" ht="15" customHeight="1" x14ac:dyDescent="0.25">
      <c r="B173143" s="45"/>
      <c r="C173143" s="46"/>
      <c r="D173143" s="47"/>
      <c r="E173143" s="48"/>
      <c r="F173143" s="48"/>
    </row>
    <row r="173144" spans="2:6" ht="15" customHeight="1" x14ac:dyDescent="0.25">
      <c r="B173144" s="45"/>
      <c r="C173144" s="46"/>
      <c r="D173144" s="47"/>
      <c r="E173144" s="48"/>
      <c r="F173144" s="48"/>
    </row>
    <row r="173145" spans="2:6" ht="15" customHeight="1" x14ac:dyDescent="0.25">
      <c r="B173145" s="45"/>
      <c r="C173145" s="46"/>
      <c r="D173145" s="47"/>
      <c r="E173145" s="48"/>
      <c r="F173145" s="48"/>
    </row>
    <row r="173146" spans="2:6" ht="15" customHeight="1" x14ac:dyDescent="0.25">
      <c r="B173146" s="45"/>
      <c r="C173146" s="46"/>
      <c r="D173146" s="47"/>
      <c r="E173146" s="48"/>
      <c r="F173146" s="48"/>
    </row>
    <row r="173147" spans="2:6" ht="15" customHeight="1" x14ac:dyDescent="0.25">
      <c r="B173147" s="45"/>
      <c r="C173147" s="46"/>
      <c r="D173147" s="47"/>
      <c r="E173147" s="48"/>
      <c r="F173147" s="48"/>
    </row>
    <row r="173148" spans="2:6" ht="15" customHeight="1" x14ac:dyDescent="0.25">
      <c r="B173148" s="45"/>
      <c r="C173148" s="46"/>
      <c r="D173148" s="47"/>
      <c r="E173148" s="48"/>
      <c r="F173148" s="48"/>
    </row>
    <row r="173149" spans="2:6" ht="15" customHeight="1" x14ac:dyDescent="0.25">
      <c r="B173149" s="45"/>
      <c r="C173149" s="46"/>
      <c r="D173149" s="47"/>
      <c r="E173149" s="48"/>
      <c r="F173149" s="48"/>
    </row>
    <row r="173150" spans="2:6" ht="15" customHeight="1" x14ac:dyDescent="0.25">
      <c r="B173150" s="45"/>
      <c r="C173150" s="46"/>
      <c r="D173150" s="47"/>
      <c r="E173150" s="48"/>
      <c r="F173150" s="48"/>
    </row>
    <row r="173151" spans="2:6" ht="15" customHeight="1" x14ac:dyDescent="0.25">
      <c r="B173151" s="45"/>
      <c r="C173151" s="46"/>
      <c r="D173151" s="47"/>
      <c r="E173151" s="48"/>
      <c r="F173151" s="48"/>
    </row>
    <row r="173152" spans="2:6" ht="15" customHeight="1" x14ac:dyDescent="0.25">
      <c r="B173152" s="45"/>
      <c r="C173152" s="46"/>
      <c r="D173152" s="47"/>
      <c r="E173152" s="48"/>
      <c r="F173152" s="48"/>
    </row>
    <row r="173153" spans="2:6" ht="15" customHeight="1" x14ac:dyDescent="0.25">
      <c r="B173153" s="45"/>
      <c r="C173153" s="46"/>
      <c r="D173153" s="47"/>
      <c r="E173153" s="48"/>
      <c r="F173153" s="48"/>
    </row>
    <row r="173154" spans="2:6" ht="15" customHeight="1" x14ac:dyDescent="0.25">
      <c r="B173154" s="45"/>
      <c r="C173154" s="46"/>
      <c r="D173154" s="47"/>
      <c r="E173154" s="48"/>
      <c r="F173154" s="48"/>
    </row>
    <row r="173155" spans="2:6" ht="15" customHeight="1" x14ac:dyDescent="0.25">
      <c r="B173155" s="45"/>
      <c r="C173155" s="46"/>
      <c r="D173155" s="47"/>
      <c r="E173155" s="48"/>
      <c r="F173155" s="48"/>
    </row>
    <row r="173156" spans="2:6" ht="15" customHeight="1" x14ac:dyDescent="0.25">
      <c r="B173156" s="45"/>
      <c r="C173156" s="46"/>
      <c r="D173156" s="47"/>
      <c r="E173156" s="48"/>
      <c r="F173156" s="48"/>
    </row>
    <row r="173157" spans="2:6" ht="15" customHeight="1" x14ac:dyDescent="0.25">
      <c r="B173157" s="45"/>
      <c r="C173157" s="46"/>
      <c r="D173157" s="47"/>
      <c r="E173157" s="48"/>
      <c r="F173157" s="48"/>
    </row>
    <row r="173158" spans="2:6" ht="15" customHeight="1" x14ac:dyDescent="0.25">
      <c r="B173158" s="45"/>
      <c r="C173158" s="46"/>
      <c r="D173158" s="47"/>
      <c r="E173158" s="48"/>
      <c r="F173158" s="48"/>
    </row>
    <row r="173159" spans="2:6" ht="15" customHeight="1" x14ac:dyDescent="0.25">
      <c r="B173159" s="45"/>
      <c r="C173159" s="46"/>
      <c r="D173159" s="47"/>
      <c r="E173159" s="48"/>
      <c r="F173159" s="48"/>
    </row>
    <row r="173160" spans="2:6" ht="15" customHeight="1" x14ac:dyDescent="0.25">
      <c r="B173160" s="45"/>
      <c r="C173160" s="46"/>
      <c r="D173160" s="47"/>
      <c r="E173160" s="48"/>
      <c r="F173160" s="48"/>
    </row>
    <row r="173161" spans="2:6" ht="15" customHeight="1" x14ac:dyDescent="0.25">
      <c r="B173161" s="45"/>
      <c r="C173161" s="46"/>
      <c r="D173161" s="47"/>
      <c r="E173161" s="48"/>
      <c r="F173161" s="48"/>
    </row>
    <row r="173162" spans="2:6" ht="15" customHeight="1" x14ac:dyDescent="0.25">
      <c r="B173162" s="45"/>
      <c r="C173162" s="46"/>
      <c r="D173162" s="47"/>
      <c r="E173162" s="48"/>
      <c r="F173162" s="48"/>
    </row>
    <row r="173163" spans="2:6" ht="15" customHeight="1" x14ac:dyDescent="0.25">
      <c r="B173163" s="45"/>
      <c r="C173163" s="46"/>
      <c r="D173163" s="47"/>
      <c r="E173163" s="48"/>
      <c r="F173163" s="48"/>
    </row>
    <row r="173164" spans="2:6" ht="15" customHeight="1" x14ac:dyDescent="0.25">
      <c r="B173164" s="45"/>
      <c r="C173164" s="46"/>
      <c r="D173164" s="47"/>
      <c r="E173164" s="48"/>
      <c r="F173164" s="48"/>
    </row>
    <row r="173165" spans="2:6" ht="15" customHeight="1" x14ac:dyDescent="0.25">
      <c r="B173165" s="45"/>
      <c r="C173165" s="46"/>
      <c r="D173165" s="47"/>
      <c r="E173165" s="48"/>
      <c r="F173165" s="48"/>
    </row>
    <row r="173166" spans="2:6" ht="15" customHeight="1" x14ac:dyDescent="0.25">
      <c r="B173166" s="45"/>
      <c r="C173166" s="46"/>
      <c r="D173166" s="47"/>
      <c r="E173166" s="48"/>
      <c r="F173166" s="48"/>
    </row>
    <row r="173167" spans="2:6" ht="15" customHeight="1" x14ac:dyDescent="0.25">
      <c r="B173167" s="45"/>
      <c r="C173167" s="46"/>
      <c r="D173167" s="47"/>
      <c r="E173167" s="48"/>
      <c r="F173167" s="48"/>
    </row>
    <row r="173168" spans="2:6" ht="15" customHeight="1" x14ac:dyDescent="0.25">
      <c r="B173168" s="45"/>
      <c r="C173168" s="46"/>
      <c r="D173168" s="47"/>
      <c r="E173168" s="48"/>
      <c r="F173168" s="48"/>
    </row>
    <row r="173169" spans="2:6" ht="15" customHeight="1" x14ac:dyDescent="0.25">
      <c r="B173169" s="45"/>
      <c r="C173169" s="46"/>
      <c r="D173169" s="47"/>
      <c r="E173169" s="48"/>
      <c r="F173169" s="48"/>
    </row>
    <row r="173170" spans="2:6" ht="15" customHeight="1" x14ac:dyDescent="0.25">
      <c r="B173170" s="45"/>
      <c r="C173170" s="46"/>
      <c r="D173170" s="47"/>
      <c r="E173170" s="48"/>
      <c r="F173170" s="48"/>
    </row>
    <row r="173171" spans="2:6" ht="15" customHeight="1" x14ac:dyDescent="0.25">
      <c r="B173171" s="45"/>
      <c r="C173171" s="46"/>
      <c r="D173171" s="47"/>
      <c r="E173171" s="48"/>
      <c r="F173171" s="48"/>
    </row>
    <row r="173172" spans="2:6" ht="15" customHeight="1" x14ac:dyDescent="0.25">
      <c r="B173172" s="45"/>
      <c r="C173172" s="46"/>
      <c r="D173172" s="47"/>
      <c r="E173172" s="48"/>
      <c r="F173172" s="48"/>
    </row>
    <row r="173173" spans="2:6" ht="15" customHeight="1" x14ac:dyDescent="0.25">
      <c r="B173173" s="45"/>
      <c r="C173173" s="46"/>
      <c r="D173173" s="47"/>
      <c r="E173173" s="48"/>
      <c r="F173173" s="48"/>
    </row>
    <row r="173174" spans="2:6" ht="15" customHeight="1" x14ac:dyDescent="0.25">
      <c r="B173174" s="45"/>
      <c r="C173174" s="46"/>
      <c r="D173174" s="47"/>
      <c r="E173174" s="48"/>
      <c r="F173174" s="48"/>
    </row>
    <row r="173175" spans="2:6" ht="15" customHeight="1" x14ac:dyDescent="0.25">
      <c r="B173175" s="45"/>
      <c r="C173175" s="46"/>
      <c r="D173175" s="47"/>
      <c r="E173175" s="48"/>
      <c r="F173175" s="48"/>
    </row>
    <row r="173176" spans="2:6" ht="15" customHeight="1" x14ac:dyDescent="0.25">
      <c r="B173176" s="45"/>
      <c r="C173176" s="46"/>
      <c r="D173176" s="47"/>
      <c r="E173176" s="48"/>
      <c r="F173176" s="48"/>
    </row>
    <row r="173177" spans="2:6" ht="15" customHeight="1" x14ac:dyDescent="0.25">
      <c r="B173177" s="45"/>
      <c r="C173177" s="46"/>
      <c r="D173177" s="47"/>
      <c r="E173177" s="48"/>
      <c r="F173177" s="48"/>
    </row>
    <row r="173178" spans="2:6" ht="15" customHeight="1" x14ac:dyDescent="0.25">
      <c r="B173178" s="45"/>
      <c r="C173178" s="46"/>
      <c r="D173178" s="47"/>
      <c r="E173178" s="48"/>
      <c r="F173178" s="48"/>
    </row>
    <row r="173179" spans="2:6" ht="15" customHeight="1" x14ac:dyDescent="0.25">
      <c r="B173179" s="45"/>
      <c r="C173179" s="46"/>
      <c r="D173179" s="47"/>
      <c r="E173179" s="48"/>
      <c r="F173179" s="48"/>
    </row>
    <row r="173180" spans="2:6" ht="15" customHeight="1" x14ac:dyDescent="0.25">
      <c r="B173180" s="45"/>
      <c r="C173180" s="46"/>
      <c r="D173180" s="47"/>
      <c r="E173180" s="48"/>
      <c r="F173180" s="48"/>
    </row>
    <row r="173181" spans="2:6" ht="15" customHeight="1" x14ac:dyDescent="0.25">
      <c r="B173181" s="45"/>
      <c r="C173181" s="46"/>
      <c r="D173181" s="47"/>
      <c r="E173181" s="48"/>
      <c r="F173181" s="48"/>
    </row>
    <row r="173182" spans="2:6" ht="15" customHeight="1" x14ac:dyDescent="0.25">
      <c r="B173182" s="45"/>
      <c r="C173182" s="46"/>
      <c r="D173182" s="47"/>
      <c r="E173182" s="48"/>
      <c r="F173182" s="48"/>
    </row>
    <row r="173183" spans="2:6" ht="15" customHeight="1" x14ac:dyDescent="0.25">
      <c r="B173183" s="45"/>
      <c r="C173183" s="46"/>
      <c r="D173183" s="47"/>
      <c r="E173183" s="48"/>
      <c r="F173183" s="48"/>
    </row>
    <row r="173184" spans="2:6" ht="15" customHeight="1" x14ac:dyDescent="0.25">
      <c r="B173184" s="45"/>
      <c r="C173184" s="46"/>
      <c r="D173184" s="47"/>
      <c r="E173184" s="48"/>
      <c r="F173184" s="48"/>
    </row>
    <row r="173185" spans="2:6" ht="15" customHeight="1" x14ac:dyDescent="0.25">
      <c r="B173185" s="45"/>
      <c r="C173185" s="46"/>
      <c r="D173185" s="47"/>
      <c r="E173185" s="48"/>
      <c r="F173185" s="48"/>
    </row>
    <row r="173186" spans="2:6" ht="15" customHeight="1" x14ac:dyDescent="0.25">
      <c r="B173186" s="45"/>
      <c r="C173186" s="46"/>
      <c r="D173186" s="47"/>
      <c r="E173186" s="48"/>
      <c r="F173186" s="48"/>
    </row>
    <row r="173187" spans="2:6" ht="15" customHeight="1" x14ac:dyDescent="0.25">
      <c r="B173187" s="45"/>
      <c r="C173187" s="46"/>
      <c r="D173187" s="47"/>
      <c r="E173187" s="48"/>
      <c r="F173187" s="48"/>
    </row>
    <row r="173188" spans="2:6" ht="15" customHeight="1" x14ac:dyDescent="0.25">
      <c r="B173188" s="45"/>
      <c r="C173188" s="46"/>
      <c r="D173188" s="47"/>
      <c r="E173188" s="48"/>
      <c r="F173188" s="48"/>
    </row>
    <row r="173189" spans="2:6" ht="15" customHeight="1" x14ac:dyDescent="0.25">
      <c r="B173189" s="45"/>
      <c r="C173189" s="46"/>
      <c r="D173189" s="47"/>
      <c r="E173189" s="48"/>
      <c r="F173189" s="48"/>
    </row>
    <row r="173190" spans="2:6" ht="15" customHeight="1" x14ac:dyDescent="0.25">
      <c r="B173190" s="45"/>
      <c r="C173190" s="46"/>
      <c r="D173190" s="47"/>
      <c r="E173190" s="48"/>
      <c r="F173190" s="48"/>
    </row>
    <row r="173191" spans="2:6" ht="15" customHeight="1" x14ac:dyDescent="0.25">
      <c r="B173191" s="45"/>
      <c r="C173191" s="46"/>
      <c r="D173191" s="47"/>
      <c r="E173191" s="48"/>
      <c r="F173191" s="48"/>
    </row>
    <row r="173192" spans="2:6" ht="15" customHeight="1" x14ac:dyDescent="0.25">
      <c r="B173192" s="45"/>
      <c r="C173192" s="46"/>
      <c r="D173192" s="47"/>
      <c r="E173192" s="48"/>
      <c r="F173192" s="48"/>
    </row>
    <row r="173193" spans="2:6" ht="15" customHeight="1" x14ac:dyDescent="0.25">
      <c r="B173193" s="45"/>
      <c r="C173193" s="46"/>
      <c r="D173193" s="47"/>
      <c r="E173193" s="48"/>
      <c r="F173193" s="48"/>
    </row>
    <row r="173194" spans="2:6" ht="15" customHeight="1" x14ac:dyDescent="0.25">
      <c r="B173194" s="45"/>
      <c r="C173194" s="46"/>
      <c r="D173194" s="47"/>
      <c r="E173194" s="48"/>
      <c r="F173194" s="48"/>
    </row>
    <row r="173195" spans="2:6" ht="15" customHeight="1" x14ac:dyDescent="0.25">
      <c r="B173195" s="45"/>
      <c r="C173195" s="46"/>
      <c r="D173195" s="47"/>
      <c r="E173195" s="48"/>
      <c r="F173195" s="48"/>
    </row>
    <row r="173196" spans="2:6" ht="15" customHeight="1" x14ac:dyDescent="0.25">
      <c r="B173196" s="45"/>
      <c r="C173196" s="46"/>
      <c r="D173196" s="47"/>
      <c r="E173196" s="48"/>
      <c r="F173196" s="48"/>
    </row>
    <row r="173197" spans="2:6" ht="15" customHeight="1" x14ac:dyDescent="0.25">
      <c r="B173197" s="45"/>
      <c r="C173197" s="46"/>
      <c r="D173197" s="47"/>
      <c r="E173197" s="48"/>
      <c r="F173197" s="48"/>
    </row>
    <row r="173198" spans="2:6" ht="15" customHeight="1" x14ac:dyDescent="0.25">
      <c r="B173198" s="45"/>
      <c r="C173198" s="46"/>
      <c r="D173198" s="47"/>
      <c r="E173198" s="48"/>
      <c r="F173198" s="48"/>
    </row>
    <row r="173199" spans="2:6" ht="15" customHeight="1" x14ac:dyDescent="0.25">
      <c r="B173199" s="45"/>
      <c r="C173199" s="46"/>
      <c r="D173199" s="47"/>
      <c r="E173199" s="48"/>
      <c r="F173199" s="48"/>
    </row>
    <row r="173200" spans="2:6" ht="15" customHeight="1" x14ac:dyDescent="0.25">
      <c r="B173200" s="45"/>
      <c r="C173200" s="46"/>
      <c r="D173200" s="47"/>
      <c r="E173200" s="48"/>
      <c r="F173200" s="48"/>
    </row>
    <row r="173201" spans="2:6" ht="15" customHeight="1" x14ac:dyDescent="0.25">
      <c r="B173201" s="45"/>
      <c r="C173201" s="46"/>
      <c r="D173201" s="47"/>
      <c r="E173201" s="48"/>
      <c r="F173201" s="48"/>
    </row>
    <row r="173202" spans="2:6" ht="15" customHeight="1" x14ac:dyDescent="0.25">
      <c r="B173202" s="45"/>
      <c r="C173202" s="46"/>
      <c r="D173202" s="47"/>
      <c r="E173202" s="48"/>
      <c r="F173202" s="48"/>
    </row>
    <row r="173203" spans="2:6" ht="15" customHeight="1" x14ac:dyDescent="0.25">
      <c r="B173203" s="45"/>
      <c r="C173203" s="46"/>
      <c r="D173203" s="47"/>
      <c r="E173203" s="48"/>
      <c r="F173203" s="48"/>
    </row>
    <row r="173204" spans="2:6" ht="15" customHeight="1" x14ac:dyDescent="0.25">
      <c r="B173204" s="45"/>
      <c r="C173204" s="46"/>
      <c r="D173204" s="47"/>
      <c r="E173204" s="48"/>
      <c r="F173204" s="48"/>
    </row>
    <row r="173205" spans="2:6" ht="15" customHeight="1" x14ac:dyDescent="0.25">
      <c r="B173205" s="45"/>
      <c r="C173205" s="46"/>
      <c r="D173205" s="47"/>
      <c r="E173205" s="48"/>
      <c r="F173205" s="48"/>
    </row>
    <row r="173206" spans="2:6" ht="15" customHeight="1" x14ac:dyDescent="0.25">
      <c r="B173206" s="45"/>
      <c r="C173206" s="46"/>
      <c r="D173206" s="47"/>
      <c r="E173206" s="48"/>
      <c r="F173206" s="48"/>
    </row>
    <row r="173207" spans="2:6" ht="15" customHeight="1" x14ac:dyDescent="0.25">
      <c r="B173207" s="45"/>
      <c r="C173207" s="46"/>
      <c r="D173207" s="47"/>
      <c r="E173207" s="48"/>
      <c r="F173207" s="48"/>
    </row>
    <row r="173208" spans="2:6" ht="15" customHeight="1" x14ac:dyDescent="0.25">
      <c r="B173208" s="45"/>
      <c r="C173208" s="46"/>
      <c r="D173208" s="47"/>
      <c r="E173208" s="48"/>
      <c r="F173208" s="48"/>
    </row>
    <row r="173209" spans="2:6" ht="15" customHeight="1" x14ac:dyDescent="0.25">
      <c r="B173209" s="45"/>
      <c r="C173209" s="46"/>
      <c r="D173209" s="47"/>
      <c r="E173209" s="48"/>
      <c r="F173209" s="48"/>
    </row>
    <row r="173210" spans="2:6" ht="15" customHeight="1" x14ac:dyDescent="0.25">
      <c r="B173210" s="45"/>
      <c r="C173210" s="46"/>
      <c r="D173210" s="47"/>
      <c r="E173210" s="48"/>
      <c r="F173210" s="48"/>
    </row>
    <row r="173211" spans="2:6" ht="15" customHeight="1" x14ac:dyDescent="0.25">
      <c r="B173211" s="45"/>
      <c r="C173211" s="46"/>
      <c r="D173211" s="47"/>
      <c r="E173211" s="48"/>
      <c r="F173211" s="48"/>
    </row>
    <row r="173212" spans="2:6" ht="15" customHeight="1" x14ac:dyDescent="0.25">
      <c r="B173212" s="45"/>
      <c r="C173212" s="46"/>
      <c r="D173212" s="47"/>
      <c r="E173212" s="48"/>
      <c r="F173212" s="48"/>
    </row>
    <row r="173213" spans="2:6" ht="15" customHeight="1" x14ac:dyDescent="0.25">
      <c r="B173213" s="45"/>
      <c r="C173213" s="46"/>
      <c r="D173213" s="47"/>
      <c r="E173213" s="48"/>
      <c r="F173213" s="48"/>
    </row>
    <row r="173214" spans="2:6" ht="15" customHeight="1" x14ac:dyDescent="0.25">
      <c r="B173214" s="45"/>
      <c r="C173214" s="46"/>
      <c r="D173214" s="47"/>
      <c r="E173214" s="48"/>
      <c r="F173214" s="48"/>
    </row>
    <row r="173215" spans="2:6" ht="15" customHeight="1" x14ac:dyDescent="0.25">
      <c r="B173215" s="45"/>
      <c r="C173215" s="46"/>
      <c r="D173215" s="47"/>
      <c r="E173215" s="48"/>
      <c r="F173215" s="48"/>
    </row>
    <row r="173216" spans="2:6" ht="15" customHeight="1" x14ac:dyDescent="0.25">
      <c r="B173216" s="45"/>
      <c r="C173216" s="46"/>
      <c r="D173216" s="47"/>
      <c r="E173216" s="48"/>
      <c r="F173216" s="48"/>
    </row>
    <row r="173217" spans="2:6" ht="15" customHeight="1" x14ac:dyDescent="0.25">
      <c r="B173217" s="45"/>
      <c r="C173217" s="46"/>
      <c r="D173217" s="47"/>
      <c r="E173217" s="48"/>
      <c r="F173217" s="48"/>
    </row>
    <row r="173218" spans="2:6" ht="15" customHeight="1" x14ac:dyDescent="0.25">
      <c r="B173218" s="45"/>
      <c r="C173218" s="46"/>
      <c r="D173218" s="47"/>
      <c r="E173218" s="48"/>
      <c r="F173218" s="48"/>
    </row>
    <row r="173219" spans="2:6" ht="15" customHeight="1" x14ac:dyDescent="0.25">
      <c r="B173219" s="45"/>
      <c r="C173219" s="46"/>
      <c r="D173219" s="47"/>
      <c r="E173219" s="48"/>
      <c r="F173219" s="48"/>
    </row>
    <row r="173220" spans="2:6" ht="15" customHeight="1" x14ac:dyDescent="0.25">
      <c r="B173220" s="45"/>
      <c r="C173220" s="46"/>
      <c r="D173220" s="47"/>
      <c r="E173220" s="48"/>
      <c r="F173220" s="48"/>
    </row>
    <row r="173221" spans="2:6" ht="15" customHeight="1" x14ac:dyDescent="0.25">
      <c r="B173221" s="45"/>
      <c r="C173221" s="46"/>
      <c r="D173221" s="47"/>
      <c r="E173221" s="48"/>
      <c r="F173221" s="48"/>
    </row>
    <row r="173222" spans="2:6" ht="15" customHeight="1" x14ac:dyDescent="0.25">
      <c r="B173222" s="45"/>
      <c r="C173222" s="46"/>
      <c r="D173222" s="47"/>
      <c r="E173222" s="48"/>
      <c r="F173222" s="48"/>
    </row>
    <row r="173223" spans="2:6" ht="15" customHeight="1" x14ac:dyDescent="0.25">
      <c r="B173223" s="45"/>
      <c r="C173223" s="46"/>
      <c r="D173223" s="47"/>
      <c r="E173223" s="48"/>
      <c r="F173223" s="48"/>
    </row>
    <row r="173224" spans="2:6" ht="15" customHeight="1" x14ac:dyDescent="0.25">
      <c r="B173224" s="45"/>
      <c r="C173224" s="46"/>
      <c r="D173224" s="47"/>
      <c r="E173224" s="48"/>
      <c r="F173224" s="48"/>
    </row>
    <row r="173225" spans="2:6" ht="15" customHeight="1" x14ac:dyDescent="0.25">
      <c r="B173225" s="45"/>
      <c r="C173225" s="46"/>
      <c r="D173225" s="47"/>
      <c r="E173225" s="48"/>
      <c r="F173225" s="48"/>
    </row>
    <row r="173226" spans="2:6" ht="15" customHeight="1" x14ac:dyDescent="0.25">
      <c r="B173226" s="45"/>
      <c r="C173226" s="46"/>
      <c r="D173226" s="47"/>
      <c r="E173226" s="48"/>
      <c r="F173226" s="48"/>
    </row>
    <row r="173227" spans="2:6" ht="15" customHeight="1" x14ac:dyDescent="0.25">
      <c r="B173227" s="45"/>
      <c r="C173227" s="46"/>
      <c r="D173227" s="47"/>
      <c r="E173227" s="48"/>
      <c r="F173227" s="48"/>
    </row>
    <row r="173228" spans="2:6" ht="15" customHeight="1" x14ac:dyDescent="0.25">
      <c r="B173228" s="45"/>
      <c r="C173228" s="46"/>
      <c r="D173228" s="47"/>
      <c r="E173228" s="48"/>
      <c r="F173228" s="48"/>
    </row>
    <row r="173229" spans="2:6" ht="15" customHeight="1" x14ac:dyDescent="0.25">
      <c r="B173229" s="45"/>
      <c r="C173229" s="46"/>
      <c r="D173229" s="47"/>
      <c r="E173229" s="48"/>
      <c r="F173229" s="48"/>
    </row>
    <row r="173230" spans="2:6" ht="15" customHeight="1" x14ac:dyDescent="0.25">
      <c r="B173230" s="45"/>
      <c r="C173230" s="46"/>
      <c r="D173230" s="47"/>
      <c r="E173230" s="48"/>
      <c r="F173230" s="48"/>
    </row>
    <row r="173231" spans="2:6" ht="15" customHeight="1" x14ac:dyDescent="0.25">
      <c r="B173231" s="45"/>
      <c r="C173231" s="46"/>
      <c r="D173231" s="47"/>
      <c r="E173231" s="48"/>
      <c r="F173231" s="48"/>
    </row>
    <row r="173232" spans="2:6" ht="15" customHeight="1" x14ac:dyDescent="0.25">
      <c r="B173232" s="45"/>
      <c r="C173232" s="46"/>
      <c r="D173232" s="47"/>
      <c r="E173232" s="48"/>
      <c r="F173232" s="48"/>
    </row>
    <row r="173233" spans="2:6" ht="15" customHeight="1" x14ac:dyDescent="0.25">
      <c r="B173233" s="45"/>
      <c r="C173233" s="46"/>
      <c r="D173233" s="47"/>
      <c r="E173233" s="48"/>
      <c r="F173233" s="48"/>
    </row>
    <row r="173234" spans="2:6" ht="15" customHeight="1" x14ac:dyDescent="0.25">
      <c r="B173234" s="45"/>
      <c r="C173234" s="46"/>
      <c r="D173234" s="47"/>
      <c r="E173234" s="48"/>
      <c r="F173234" s="48"/>
    </row>
    <row r="173235" spans="2:6" ht="15" customHeight="1" x14ac:dyDescent="0.25">
      <c r="B173235" s="45"/>
      <c r="C173235" s="46"/>
      <c r="D173235" s="47"/>
      <c r="E173235" s="48"/>
      <c r="F173235" s="48"/>
    </row>
    <row r="173236" spans="2:6" ht="15" customHeight="1" x14ac:dyDescent="0.25">
      <c r="B173236" s="45"/>
      <c r="C173236" s="46"/>
      <c r="D173236" s="47"/>
      <c r="E173236" s="48"/>
      <c r="F173236" s="48"/>
    </row>
    <row r="173237" spans="2:6" ht="15" customHeight="1" x14ac:dyDescent="0.25">
      <c r="B173237" s="45"/>
      <c r="C173237" s="46"/>
      <c r="D173237" s="47"/>
      <c r="E173237" s="48"/>
      <c r="F173237" s="48"/>
    </row>
    <row r="173238" spans="2:6" ht="15" customHeight="1" x14ac:dyDescent="0.25">
      <c r="B173238" s="45"/>
      <c r="C173238" s="46"/>
      <c r="D173238" s="47"/>
      <c r="E173238" s="48"/>
      <c r="F173238" s="48"/>
    </row>
    <row r="173239" spans="2:6" ht="15" customHeight="1" x14ac:dyDescent="0.25">
      <c r="B173239" s="45"/>
      <c r="C173239" s="46"/>
      <c r="D173239" s="47"/>
      <c r="E173239" s="48"/>
      <c r="F173239" s="48"/>
    </row>
    <row r="173240" spans="2:6" ht="15" customHeight="1" x14ac:dyDescent="0.25">
      <c r="B173240" s="45"/>
      <c r="C173240" s="46"/>
      <c r="D173240" s="47"/>
      <c r="E173240" s="48"/>
      <c r="F173240" s="48"/>
    </row>
    <row r="173241" spans="2:6" ht="15" customHeight="1" x14ac:dyDescent="0.25">
      <c r="B173241" s="45"/>
      <c r="C173241" s="46"/>
      <c r="D173241" s="47"/>
      <c r="E173241" s="48"/>
      <c r="F173241" s="48"/>
    </row>
    <row r="173242" spans="2:6" ht="15" customHeight="1" x14ac:dyDescent="0.25">
      <c r="B173242" s="45"/>
      <c r="C173242" s="46"/>
      <c r="D173242" s="47"/>
      <c r="E173242" s="48"/>
      <c r="F173242" s="48"/>
    </row>
    <row r="173243" spans="2:6" ht="15" customHeight="1" x14ac:dyDescent="0.25">
      <c r="B173243" s="45"/>
      <c r="C173243" s="46"/>
      <c r="D173243" s="47"/>
      <c r="E173243" s="48"/>
      <c r="F173243" s="48"/>
    </row>
    <row r="173244" spans="2:6" ht="15" customHeight="1" x14ac:dyDescent="0.25">
      <c r="B173244" s="45"/>
      <c r="C173244" s="46"/>
      <c r="D173244" s="47"/>
      <c r="E173244" s="48"/>
      <c r="F173244" s="48"/>
    </row>
    <row r="173245" spans="2:6" ht="15" customHeight="1" x14ac:dyDescent="0.25">
      <c r="B173245" s="45"/>
      <c r="C173245" s="46"/>
      <c r="D173245" s="47"/>
      <c r="E173245" s="48"/>
      <c r="F173245" s="48"/>
    </row>
    <row r="173246" spans="2:6" ht="15" customHeight="1" x14ac:dyDescent="0.25">
      <c r="B173246" s="45"/>
      <c r="C173246" s="46"/>
      <c r="D173246" s="47"/>
      <c r="E173246" s="48"/>
      <c r="F173246" s="48"/>
    </row>
    <row r="173247" spans="2:6" ht="15" customHeight="1" x14ac:dyDescent="0.25">
      <c r="B173247" s="45"/>
      <c r="C173247" s="46"/>
      <c r="D173247" s="47"/>
      <c r="E173247" s="48"/>
      <c r="F173247" s="48"/>
    </row>
    <row r="173248" spans="2:6" ht="15" customHeight="1" x14ac:dyDescent="0.25">
      <c r="B173248" s="45"/>
      <c r="C173248" s="46"/>
      <c r="D173248" s="47"/>
      <c r="E173248" s="48"/>
      <c r="F173248" s="48"/>
    </row>
    <row r="173249" spans="2:6" ht="15" customHeight="1" x14ac:dyDescent="0.25">
      <c r="B173249" s="45"/>
      <c r="C173249" s="46"/>
      <c r="D173249" s="47"/>
      <c r="E173249" s="48"/>
      <c r="F173249" s="48"/>
    </row>
    <row r="173250" spans="2:6" ht="15" customHeight="1" x14ac:dyDescent="0.25">
      <c r="B173250" s="45"/>
      <c r="C173250" s="46"/>
      <c r="D173250" s="47"/>
      <c r="E173250" s="48"/>
      <c r="F173250" s="48"/>
    </row>
    <row r="173251" spans="2:6" ht="15" customHeight="1" x14ac:dyDescent="0.25">
      <c r="B173251" s="45"/>
      <c r="C173251" s="46"/>
      <c r="D173251" s="47"/>
      <c r="E173251" s="48"/>
      <c r="F173251" s="48"/>
    </row>
    <row r="173252" spans="2:6" ht="15" customHeight="1" x14ac:dyDescent="0.25">
      <c r="B173252" s="45"/>
      <c r="C173252" s="46"/>
      <c r="D173252" s="47"/>
      <c r="E173252" s="48"/>
      <c r="F173252" s="48"/>
    </row>
    <row r="173253" spans="2:6" ht="15" customHeight="1" x14ac:dyDescent="0.25">
      <c r="B173253" s="45"/>
      <c r="C173253" s="46"/>
      <c r="D173253" s="47"/>
      <c r="E173253" s="48"/>
      <c r="F173253" s="48"/>
    </row>
    <row r="173254" spans="2:6" ht="15" customHeight="1" x14ac:dyDescent="0.25">
      <c r="B173254" s="45"/>
      <c r="C173254" s="46"/>
      <c r="D173254" s="47"/>
      <c r="E173254" s="48"/>
      <c r="F173254" s="48"/>
    </row>
    <row r="173255" spans="2:6" ht="15" customHeight="1" x14ac:dyDescent="0.25">
      <c r="B173255" s="45"/>
      <c r="C173255" s="46"/>
      <c r="D173255" s="47"/>
      <c r="E173255" s="48"/>
      <c r="F173255" s="48"/>
    </row>
    <row r="173256" spans="2:6" ht="15" customHeight="1" x14ac:dyDescent="0.25">
      <c r="B173256" s="45"/>
      <c r="C173256" s="46"/>
      <c r="D173256" s="47"/>
      <c r="E173256" s="48"/>
      <c r="F173256" s="48"/>
    </row>
    <row r="173257" spans="2:6" ht="15" customHeight="1" x14ac:dyDescent="0.25">
      <c r="B173257" s="45"/>
      <c r="C173257" s="46"/>
      <c r="D173257" s="47"/>
      <c r="E173257" s="48"/>
      <c r="F173257" s="48"/>
    </row>
    <row r="173258" spans="2:6" ht="15" customHeight="1" x14ac:dyDescent="0.25">
      <c r="B173258" s="45"/>
      <c r="C173258" s="46"/>
      <c r="D173258" s="47"/>
      <c r="E173258" s="48"/>
      <c r="F173258" s="48"/>
    </row>
    <row r="173259" spans="2:6" ht="15" customHeight="1" x14ac:dyDescent="0.25">
      <c r="B173259" s="45"/>
      <c r="C173259" s="46"/>
      <c r="D173259" s="47"/>
      <c r="E173259" s="48"/>
      <c r="F173259" s="48"/>
    </row>
    <row r="173260" spans="2:6" ht="15" customHeight="1" x14ac:dyDescent="0.25">
      <c r="B173260" s="45"/>
      <c r="C173260" s="46"/>
      <c r="D173260" s="47"/>
      <c r="E173260" s="48"/>
      <c r="F173260" s="48"/>
    </row>
    <row r="173261" spans="2:6" ht="15" customHeight="1" x14ac:dyDescent="0.25">
      <c r="B173261" s="45"/>
      <c r="C173261" s="46"/>
      <c r="D173261" s="47"/>
      <c r="E173261" s="48"/>
      <c r="F173261" s="48"/>
    </row>
    <row r="173262" spans="2:6" ht="15" customHeight="1" x14ac:dyDescent="0.25">
      <c r="B173262" s="45"/>
      <c r="C173262" s="46"/>
      <c r="D173262" s="47"/>
      <c r="E173262" s="48"/>
      <c r="F173262" s="48"/>
    </row>
    <row r="173263" spans="2:6" ht="15" customHeight="1" x14ac:dyDescent="0.25">
      <c r="B173263" s="45"/>
      <c r="C173263" s="46"/>
      <c r="D173263" s="47"/>
      <c r="E173263" s="48"/>
      <c r="F173263" s="48"/>
    </row>
    <row r="173264" spans="2:6" ht="15" customHeight="1" x14ac:dyDescent="0.25">
      <c r="B173264" s="45"/>
      <c r="C173264" s="46"/>
      <c r="D173264" s="47"/>
      <c r="E173264" s="48"/>
      <c r="F173264" s="48"/>
    </row>
    <row r="173265" spans="2:6" ht="15" customHeight="1" x14ac:dyDescent="0.25">
      <c r="B173265" s="45"/>
      <c r="C173265" s="46"/>
      <c r="D173265" s="47"/>
      <c r="E173265" s="48"/>
      <c r="F173265" s="48"/>
    </row>
    <row r="173266" spans="2:6" ht="15" customHeight="1" x14ac:dyDescent="0.25">
      <c r="B173266" s="45"/>
      <c r="C173266" s="46"/>
      <c r="D173266" s="47"/>
      <c r="E173266" s="48"/>
      <c r="F173266" s="48"/>
    </row>
    <row r="173267" spans="2:6" ht="15" customHeight="1" x14ac:dyDescent="0.25">
      <c r="B173267" s="45"/>
      <c r="C173267" s="46"/>
      <c r="D173267" s="47"/>
      <c r="E173267" s="48"/>
      <c r="F173267" s="48"/>
    </row>
    <row r="173268" spans="2:6" ht="15" customHeight="1" x14ac:dyDescent="0.25">
      <c r="B173268" s="45"/>
      <c r="C173268" s="46"/>
      <c r="D173268" s="47"/>
      <c r="E173268" s="48"/>
      <c r="F173268" s="48"/>
    </row>
    <row r="173269" spans="2:6" ht="15" customHeight="1" x14ac:dyDescent="0.25">
      <c r="B173269" s="45"/>
      <c r="C173269" s="46"/>
      <c r="D173269" s="47"/>
      <c r="E173269" s="48"/>
      <c r="F173269" s="48"/>
    </row>
    <row r="173270" spans="2:6" ht="15" customHeight="1" x14ac:dyDescent="0.25">
      <c r="B173270" s="45"/>
      <c r="C173270" s="46"/>
      <c r="D173270" s="47"/>
      <c r="E173270" s="48"/>
      <c r="F173270" s="48"/>
    </row>
    <row r="173271" spans="2:6" ht="15" customHeight="1" x14ac:dyDescent="0.25">
      <c r="B173271" s="45"/>
      <c r="C173271" s="46"/>
      <c r="D173271" s="47"/>
      <c r="E173271" s="48"/>
      <c r="F173271" s="48"/>
    </row>
    <row r="173272" spans="2:6" ht="15" customHeight="1" x14ac:dyDescent="0.25">
      <c r="B173272" s="45"/>
      <c r="C173272" s="46"/>
      <c r="D173272" s="47"/>
      <c r="E173272" s="48"/>
      <c r="F173272" s="48"/>
    </row>
    <row r="173273" spans="2:6" ht="15" customHeight="1" x14ac:dyDescent="0.25">
      <c r="B173273" s="45"/>
      <c r="C173273" s="46"/>
      <c r="D173273" s="47"/>
      <c r="E173273" s="48"/>
      <c r="F173273" s="48"/>
    </row>
    <row r="173274" spans="2:6" ht="15" customHeight="1" x14ac:dyDescent="0.25">
      <c r="B173274" s="45"/>
      <c r="C173274" s="46"/>
      <c r="D173274" s="47"/>
      <c r="E173274" s="48"/>
      <c r="F173274" s="48"/>
    </row>
    <row r="173275" spans="2:6" ht="15" customHeight="1" x14ac:dyDescent="0.25">
      <c r="B173275" s="45"/>
      <c r="C173275" s="46"/>
      <c r="D173275" s="47"/>
      <c r="E173275" s="48"/>
      <c r="F173275" s="48"/>
    </row>
    <row r="173276" spans="2:6" ht="15" customHeight="1" x14ac:dyDescent="0.25">
      <c r="B173276" s="45"/>
      <c r="C173276" s="46"/>
      <c r="D173276" s="47"/>
      <c r="E173276" s="48"/>
      <c r="F173276" s="48"/>
    </row>
    <row r="173277" spans="2:6" ht="15" customHeight="1" x14ac:dyDescent="0.25">
      <c r="B173277" s="45"/>
      <c r="C173277" s="46"/>
      <c r="D173277" s="47"/>
      <c r="E173277" s="48"/>
      <c r="F173277" s="48"/>
    </row>
    <row r="173278" spans="2:6" ht="15" customHeight="1" x14ac:dyDescent="0.25">
      <c r="B173278" s="45"/>
      <c r="C173278" s="46"/>
      <c r="D173278" s="47"/>
      <c r="E173278" s="48"/>
      <c r="F173278" s="48"/>
    </row>
    <row r="173279" spans="2:6" ht="15" customHeight="1" x14ac:dyDescent="0.25">
      <c r="B173279" s="45"/>
      <c r="C173279" s="46"/>
      <c r="D173279" s="47"/>
      <c r="E173279" s="48"/>
      <c r="F173279" s="48"/>
    </row>
    <row r="173280" spans="2:6" ht="15" customHeight="1" x14ac:dyDescent="0.25">
      <c r="B173280" s="45"/>
      <c r="C173280" s="46"/>
      <c r="D173280" s="47"/>
      <c r="E173280" s="48"/>
      <c r="F173280" s="48"/>
    </row>
    <row r="173281" spans="2:6" ht="15" customHeight="1" x14ac:dyDescent="0.25">
      <c r="B173281" s="45"/>
      <c r="C173281" s="46"/>
      <c r="D173281" s="47"/>
      <c r="E173281" s="48"/>
      <c r="F173281" s="48"/>
    </row>
    <row r="173282" spans="2:6" ht="15" customHeight="1" x14ac:dyDescent="0.25">
      <c r="B173282" s="45"/>
      <c r="C173282" s="46"/>
      <c r="D173282" s="47"/>
      <c r="E173282" s="48"/>
      <c r="F173282" s="48"/>
    </row>
    <row r="173283" spans="2:6" ht="15" customHeight="1" x14ac:dyDescent="0.25">
      <c r="B173283" s="45"/>
      <c r="C173283" s="46"/>
      <c r="D173283" s="47"/>
      <c r="E173283" s="48"/>
      <c r="F173283" s="48"/>
    </row>
    <row r="173284" spans="2:6" ht="15" customHeight="1" x14ac:dyDescent="0.25">
      <c r="B173284" s="45"/>
      <c r="C173284" s="46"/>
      <c r="D173284" s="47"/>
      <c r="E173284" s="48"/>
      <c r="F173284" s="48"/>
    </row>
    <row r="173285" spans="2:6" ht="15" customHeight="1" x14ac:dyDescent="0.25">
      <c r="B173285" s="45"/>
      <c r="C173285" s="46"/>
      <c r="D173285" s="47"/>
      <c r="E173285" s="48"/>
      <c r="F173285" s="48"/>
    </row>
    <row r="173286" spans="2:6" ht="15" customHeight="1" x14ac:dyDescent="0.25">
      <c r="B173286" s="45"/>
      <c r="C173286" s="46"/>
      <c r="D173286" s="47"/>
      <c r="E173286" s="48"/>
      <c r="F173286" s="48"/>
    </row>
    <row r="173287" spans="2:6" ht="15" customHeight="1" x14ac:dyDescent="0.25">
      <c r="B173287" s="45"/>
      <c r="C173287" s="46"/>
      <c r="D173287" s="47"/>
      <c r="E173287" s="48"/>
      <c r="F173287" s="48"/>
    </row>
    <row r="173288" spans="2:6" ht="15" customHeight="1" x14ac:dyDescent="0.25">
      <c r="B173288" s="45"/>
      <c r="C173288" s="46"/>
      <c r="D173288" s="47"/>
      <c r="E173288" s="48"/>
      <c r="F173288" s="48"/>
    </row>
    <row r="173289" spans="2:6" ht="15" customHeight="1" x14ac:dyDescent="0.25">
      <c r="B173289" s="45"/>
      <c r="C173289" s="46"/>
      <c r="D173289" s="47"/>
      <c r="E173289" s="48"/>
      <c r="F173289" s="48"/>
    </row>
    <row r="173290" spans="2:6" ht="15" customHeight="1" x14ac:dyDescent="0.25">
      <c r="B173290" s="45"/>
      <c r="C173290" s="46"/>
      <c r="D173290" s="47"/>
      <c r="E173290" s="48"/>
      <c r="F173290" s="48"/>
    </row>
    <row r="173291" spans="2:6" ht="15" customHeight="1" x14ac:dyDescent="0.25">
      <c r="B173291" s="45"/>
      <c r="C173291" s="46"/>
      <c r="D173291" s="47"/>
      <c r="E173291" s="48"/>
      <c r="F173291" s="48"/>
    </row>
    <row r="173292" spans="2:6" ht="15" customHeight="1" x14ac:dyDescent="0.25">
      <c r="B173292" s="45"/>
      <c r="C173292" s="46"/>
      <c r="D173292" s="47"/>
      <c r="E173292" s="48"/>
      <c r="F173292" s="48"/>
    </row>
    <row r="173293" spans="2:6" ht="15" customHeight="1" x14ac:dyDescent="0.25">
      <c r="B173293" s="45"/>
      <c r="C173293" s="46"/>
      <c r="D173293" s="47"/>
      <c r="E173293" s="48"/>
      <c r="F173293" s="48"/>
    </row>
    <row r="173294" spans="2:6" ht="15" customHeight="1" x14ac:dyDescent="0.25">
      <c r="B173294" s="45"/>
      <c r="C173294" s="46"/>
      <c r="D173294" s="47"/>
      <c r="E173294" s="48"/>
      <c r="F173294" s="48"/>
    </row>
    <row r="173295" spans="2:6" ht="15" customHeight="1" x14ac:dyDescent="0.25">
      <c r="B173295" s="45"/>
      <c r="C173295" s="46"/>
      <c r="D173295" s="47"/>
      <c r="E173295" s="48"/>
      <c r="F173295" s="48"/>
    </row>
    <row r="173296" spans="2:6" ht="15" customHeight="1" x14ac:dyDescent="0.25">
      <c r="B173296" s="45"/>
      <c r="C173296" s="46"/>
      <c r="D173296" s="47"/>
      <c r="E173296" s="48"/>
      <c r="F173296" s="48"/>
    </row>
    <row r="173297" spans="2:6" ht="15" customHeight="1" x14ac:dyDescent="0.25">
      <c r="B173297" s="45"/>
      <c r="C173297" s="46"/>
      <c r="D173297" s="47"/>
      <c r="E173297" s="48"/>
      <c r="F173297" s="48"/>
    </row>
    <row r="173298" spans="2:6" ht="15" customHeight="1" x14ac:dyDescent="0.25">
      <c r="B173298" s="45"/>
      <c r="C173298" s="46"/>
      <c r="D173298" s="47"/>
      <c r="E173298" s="48"/>
      <c r="F173298" s="48"/>
    </row>
    <row r="173299" spans="2:6" ht="15" customHeight="1" x14ac:dyDescent="0.25">
      <c r="B173299" s="45"/>
      <c r="C173299" s="46"/>
      <c r="D173299" s="47"/>
      <c r="E173299" s="48"/>
      <c r="F173299" s="48"/>
    </row>
    <row r="173300" spans="2:6" ht="15" customHeight="1" x14ac:dyDescent="0.25">
      <c r="B173300" s="45"/>
      <c r="C173300" s="46"/>
      <c r="D173300" s="47"/>
      <c r="E173300" s="48"/>
      <c r="F173300" s="48"/>
    </row>
    <row r="173301" spans="2:6" ht="15" customHeight="1" x14ac:dyDescent="0.25">
      <c r="B173301" s="45"/>
      <c r="C173301" s="46"/>
      <c r="D173301" s="47"/>
      <c r="E173301" s="48"/>
      <c r="F173301" s="48"/>
    </row>
    <row r="173302" spans="2:6" ht="15" customHeight="1" x14ac:dyDescent="0.25">
      <c r="B173302" s="45"/>
      <c r="C173302" s="46"/>
      <c r="D173302" s="47"/>
      <c r="E173302" s="48"/>
      <c r="F173302" s="48"/>
    </row>
    <row r="173303" spans="2:6" ht="15" customHeight="1" x14ac:dyDescent="0.25">
      <c r="B173303" s="45"/>
      <c r="C173303" s="46"/>
      <c r="D173303" s="47"/>
      <c r="E173303" s="48"/>
      <c r="F173303" s="48"/>
    </row>
    <row r="173304" spans="2:6" ht="15" customHeight="1" x14ac:dyDescent="0.25">
      <c r="B173304" s="45"/>
      <c r="C173304" s="46"/>
      <c r="D173304" s="47"/>
      <c r="E173304" s="48"/>
      <c r="F173304" s="48"/>
    </row>
    <row r="173305" spans="2:6" ht="15" customHeight="1" x14ac:dyDescent="0.25">
      <c r="B173305" s="45"/>
      <c r="C173305" s="46"/>
      <c r="D173305" s="47"/>
      <c r="E173305" s="48"/>
      <c r="F173305" s="48"/>
    </row>
    <row r="173306" spans="2:6" ht="15" customHeight="1" x14ac:dyDescent="0.25">
      <c r="B173306" s="45"/>
      <c r="C173306" s="46"/>
      <c r="D173306" s="47"/>
      <c r="E173306" s="48"/>
      <c r="F173306" s="48"/>
    </row>
    <row r="173307" spans="2:6" ht="15" customHeight="1" x14ac:dyDescent="0.25">
      <c r="B173307" s="45"/>
      <c r="C173307" s="46"/>
      <c r="D173307" s="47"/>
      <c r="E173307" s="48"/>
      <c r="F173307" s="48"/>
    </row>
    <row r="173308" spans="2:6" ht="15" customHeight="1" x14ac:dyDescent="0.25">
      <c r="B173308" s="45"/>
      <c r="C173308" s="46"/>
      <c r="D173308" s="47"/>
      <c r="E173308" s="48"/>
      <c r="F173308" s="48"/>
    </row>
    <row r="173309" spans="2:6" ht="15" customHeight="1" x14ac:dyDescent="0.25">
      <c r="B173309" s="45"/>
      <c r="C173309" s="46"/>
      <c r="D173309" s="47"/>
      <c r="E173309" s="48"/>
      <c r="F173309" s="48"/>
    </row>
    <row r="173310" spans="2:6" ht="15" customHeight="1" x14ac:dyDescent="0.25">
      <c r="B173310" s="45"/>
      <c r="C173310" s="46"/>
      <c r="D173310" s="47"/>
      <c r="E173310" s="48"/>
      <c r="F173310" s="48"/>
    </row>
    <row r="173311" spans="2:6" ht="15" customHeight="1" x14ac:dyDescent="0.25">
      <c r="B173311" s="45"/>
      <c r="C173311" s="46"/>
      <c r="D173311" s="47"/>
      <c r="E173311" s="48"/>
      <c r="F173311" s="48"/>
    </row>
    <row r="173312" spans="2:6" ht="15" customHeight="1" x14ac:dyDescent="0.25">
      <c r="B173312" s="45"/>
      <c r="C173312" s="46"/>
      <c r="D173312" s="47"/>
      <c r="E173312" s="48"/>
      <c r="F173312" s="48"/>
    </row>
    <row r="173313" spans="2:6" ht="15" customHeight="1" x14ac:dyDescent="0.25">
      <c r="B173313" s="45"/>
      <c r="C173313" s="46"/>
      <c r="D173313" s="47"/>
      <c r="E173313" s="48"/>
      <c r="F173313" s="48"/>
    </row>
    <row r="173314" spans="2:6" ht="15" customHeight="1" x14ac:dyDescent="0.25">
      <c r="B173314" s="45"/>
      <c r="C173314" s="46"/>
      <c r="D173314" s="47"/>
      <c r="E173314" s="48"/>
      <c r="F173314" s="48"/>
    </row>
    <row r="173315" spans="2:6" ht="15" customHeight="1" x14ac:dyDescent="0.25">
      <c r="B173315" s="45"/>
      <c r="C173315" s="46"/>
      <c r="D173315" s="47"/>
      <c r="E173315" s="48"/>
      <c r="F173315" s="48"/>
    </row>
    <row r="173316" spans="2:6" ht="15" customHeight="1" x14ac:dyDescent="0.25">
      <c r="B173316" s="45"/>
      <c r="C173316" s="46"/>
      <c r="D173316" s="47"/>
      <c r="E173316" s="48"/>
      <c r="F173316" s="48"/>
    </row>
    <row r="173317" spans="2:6" ht="15" customHeight="1" x14ac:dyDescent="0.25">
      <c r="B173317" s="45"/>
      <c r="C173317" s="46"/>
      <c r="D173317" s="47"/>
      <c r="E173317" s="48"/>
      <c r="F173317" s="48"/>
    </row>
    <row r="173318" spans="2:6" ht="15" customHeight="1" x14ac:dyDescent="0.25">
      <c r="B173318" s="45"/>
      <c r="C173318" s="46"/>
      <c r="D173318" s="47"/>
      <c r="E173318" s="48"/>
      <c r="F173318" s="48"/>
    </row>
    <row r="173319" spans="2:6" ht="15" customHeight="1" x14ac:dyDescent="0.25">
      <c r="B173319" s="45"/>
      <c r="C173319" s="46"/>
      <c r="D173319" s="47"/>
      <c r="E173319" s="48"/>
      <c r="F173319" s="48"/>
    </row>
    <row r="173320" spans="2:6" ht="15" customHeight="1" x14ac:dyDescent="0.25">
      <c r="B173320" s="45"/>
      <c r="C173320" s="46"/>
      <c r="D173320" s="47"/>
      <c r="E173320" s="48"/>
      <c r="F173320" s="48"/>
    </row>
    <row r="173321" spans="2:6" ht="15" customHeight="1" x14ac:dyDescent="0.25">
      <c r="B173321" s="45"/>
      <c r="C173321" s="46"/>
      <c r="D173321" s="47"/>
      <c r="E173321" s="48"/>
      <c r="F173321" s="48"/>
    </row>
    <row r="173322" spans="2:6" ht="15" customHeight="1" x14ac:dyDescent="0.25">
      <c r="B173322" s="45"/>
      <c r="C173322" s="46"/>
      <c r="D173322" s="47"/>
      <c r="E173322" s="48"/>
      <c r="F173322" s="48"/>
    </row>
    <row r="173323" spans="2:6" ht="15" customHeight="1" x14ac:dyDescent="0.25">
      <c r="B173323" s="45"/>
      <c r="C173323" s="46"/>
      <c r="D173323" s="47"/>
      <c r="E173323" s="48"/>
      <c r="F173323" s="48"/>
    </row>
    <row r="173324" spans="2:6" ht="15" customHeight="1" x14ac:dyDescent="0.25">
      <c r="B173324" s="45"/>
      <c r="C173324" s="46"/>
      <c r="D173324" s="47"/>
      <c r="E173324" s="48"/>
      <c r="F173324" s="48"/>
    </row>
    <row r="173325" spans="2:6" ht="15" customHeight="1" x14ac:dyDescent="0.25">
      <c r="B173325" s="45"/>
      <c r="C173325" s="46"/>
      <c r="D173325" s="47"/>
      <c r="E173325" s="48"/>
      <c r="F173325" s="48"/>
    </row>
    <row r="173326" spans="2:6" ht="15" customHeight="1" x14ac:dyDescent="0.25">
      <c r="B173326" s="45"/>
      <c r="C173326" s="46"/>
      <c r="D173326" s="47"/>
      <c r="E173326" s="48"/>
      <c r="F173326" s="48"/>
    </row>
    <row r="173327" spans="2:6" ht="15" customHeight="1" x14ac:dyDescent="0.25">
      <c r="B173327" s="45"/>
      <c r="C173327" s="46"/>
      <c r="D173327" s="47"/>
      <c r="E173327" s="48"/>
      <c r="F173327" s="48"/>
    </row>
    <row r="173328" spans="2:6" ht="15" customHeight="1" x14ac:dyDescent="0.25">
      <c r="B173328" s="45"/>
      <c r="C173328" s="46"/>
      <c r="D173328" s="47"/>
      <c r="E173328" s="48"/>
      <c r="F173328" s="48"/>
    </row>
    <row r="173329" spans="2:6" ht="15" customHeight="1" x14ac:dyDescent="0.25">
      <c r="B173329" s="45"/>
      <c r="C173329" s="46"/>
      <c r="D173329" s="47"/>
      <c r="E173329" s="48"/>
      <c r="F173329" s="48"/>
    </row>
    <row r="173330" spans="2:6" ht="15" customHeight="1" x14ac:dyDescent="0.25">
      <c r="B173330" s="45"/>
      <c r="C173330" s="46"/>
      <c r="D173330" s="47"/>
      <c r="E173330" s="48"/>
      <c r="F173330" s="48"/>
    </row>
    <row r="173331" spans="2:6" ht="15" customHeight="1" x14ac:dyDescent="0.25">
      <c r="B173331" s="45"/>
      <c r="C173331" s="46"/>
      <c r="D173331" s="47"/>
      <c r="E173331" s="48"/>
      <c r="F173331" s="48"/>
    </row>
    <row r="173332" spans="2:6" ht="15" customHeight="1" x14ac:dyDescent="0.25">
      <c r="B173332" s="45"/>
      <c r="C173332" s="46"/>
      <c r="D173332" s="47"/>
      <c r="E173332" s="48"/>
      <c r="F173332" s="48"/>
    </row>
    <row r="173333" spans="2:6" ht="15" customHeight="1" x14ac:dyDescent="0.25">
      <c r="B173333" s="45"/>
      <c r="C173333" s="46"/>
      <c r="D173333" s="47"/>
      <c r="E173333" s="48"/>
      <c r="F173333" s="48"/>
    </row>
    <row r="173334" spans="2:6" ht="15" customHeight="1" x14ac:dyDescent="0.25">
      <c r="B173334" s="45"/>
      <c r="C173334" s="46"/>
      <c r="D173334" s="47"/>
      <c r="E173334" s="48"/>
      <c r="F173334" s="48"/>
    </row>
    <row r="173335" spans="2:6" ht="15" customHeight="1" x14ac:dyDescent="0.25">
      <c r="B173335" s="45"/>
      <c r="C173335" s="46"/>
      <c r="D173335" s="47"/>
      <c r="E173335" s="48"/>
      <c r="F173335" s="48"/>
    </row>
    <row r="173336" spans="2:6" ht="15" customHeight="1" x14ac:dyDescent="0.25">
      <c r="B173336" s="45"/>
      <c r="C173336" s="46"/>
      <c r="D173336" s="47"/>
      <c r="E173336" s="48"/>
      <c r="F173336" s="48"/>
    </row>
    <row r="173337" spans="2:6" ht="15" customHeight="1" x14ac:dyDescent="0.25">
      <c r="B173337" s="45"/>
      <c r="C173337" s="46"/>
      <c r="D173337" s="47"/>
      <c r="E173337" s="48"/>
      <c r="F173337" s="48"/>
    </row>
    <row r="173338" spans="2:6" ht="15" customHeight="1" x14ac:dyDescent="0.25">
      <c r="B173338" s="45"/>
      <c r="C173338" s="46"/>
      <c r="D173338" s="47"/>
      <c r="E173338" s="48"/>
      <c r="F173338" s="48"/>
    </row>
    <row r="173339" spans="2:6" ht="15" customHeight="1" x14ac:dyDescent="0.25">
      <c r="B173339" s="45"/>
      <c r="C173339" s="46"/>
      <c r="D173339" s="47"/>
      <c r="E173339" s="48"/>
      <c r="F173339" s="48"/>
    </row>
    <row r="173340" spans="2:6" ht="15" customHeight="1" x14ac:dyDescent="0.25">
      <c r="B173340" s="45"/>
      <c r="C173340" s="46"/>
      <c r="D173340" s="47"/>
      <c r="E173340" s="48"/>
      <c r="F173340" s="48"/>
    </row>
    <row r="173341" spans="2:6" ht="15" customHeight="1" x14ac:dyDescent="0.25">
      <c r="B173341" s="45"/>
      <c r="C173341" s="46"/>
      <c r="D173341" s="47"/>
      <c r="E173341" s="48"/>
      <c r="F173341" s="48"/>
    </row>
    <row r="173342" spans="2:6" ht="15" customHeight="1" x14ac:dyDescent="0.25">
      <c r="B173342" s="45"/>
      <c r="C173342" s="46"/>
      <c r="D173342" s="47"/>
      <c r="E173342" s="48"/>
      <c r="F173342" s="48"/>
    </row>
    <row r="173343" spans="2:6" ht="15" customHeight="1" x14ac:dyDescent="0.25">
      <c r="B173343" s="45"/>
      <c r="C173343" s="46"/>
      <c r="D173343" s="47"/>
      <c r="E173343" s="48"/>
      <c r="F173343" s="48"/>
    </row>
    <row r="173344" spans="2:6" ht="15" customHeight="1" x14ac:dyDescent="0.25">
      <c r="B173344" s="45"/>
      <c r="C173344" s="46"/>
      <c r="D173344" s="47"/>
      <c r="E173344" s="48"/>
      <c r="F173344" s="48"/>
    </row>
    <row r="173345" spans="2:6" ht="15" customHeight="1" x14ac:dyDescent="0.25">
      <c r="B173345" s="45"/>
      <c r="C173345" s="46"/>
      <c r="D173345" s="47"/>
      <c r="E173345" s="48"/>
      <c r="F173345" s="48"/>
    </row>
    <row r="173346" spans="2:6" ht="15" customHeight="1" x14ac:dyDescent="0.25">
      <c r="B173346" s="45"/>
      <c r="C173346" s="46"/>
      <c r="D173346" s="47"/>
      <c r="E173346" s="48"/>
      <c r="F173346" s="48"/>
    </row>
    <row r="173347" spans="2:6" ht="15" customHeight="1" x14ac:dyDescent="0.25">
      <c r="B173347" s="45"/>
      <c r="C173347" s="46"/>
      <c r="D173347" s="47"/>
      <c r="E173347" s="48"/>
      <c r="F173347" s="48"/>
    </row>
    <row r="173348" spans="2:6" ht="15" customHeight="1" x14ac:dyDescent="0.25">
      <c r="B173348" s="45"/>
      <c r="C173348" s="46"/>
      <c r="D173348" s="47"/>
      <c r="E173348" s="48"/>
      <c r="F173348" s="48"/>
    </row>
    <row r="173349" spans="2:6" ht="15" customHeight="1" x14ac:dyDescent="0.25">
      <c r="B173349" s="45"/>
      <c r="C173349" s="46"/>
      <c r="D173349" s="47"/>
      <c r="E173349" s="48"/>
      <c r="F173349" s="48"/>
    </row>
    <row r="173350" spans="2:6" ht="15" customHeight="1" x14ac:dyDescent="0.25">
      <c r="B173350" s="45"/>
      <c r="C173350" s="46"/>
      <c r="D173350" s="47"/>
      <c r="E173350" s="48"/>
      <c r="F173350" s="48"/>
    </row>
    <row r="173351" spans="2:6" ht="15" customHeight="1" x14ac:dyDescent="0.25">
      <c r="B173351" s="45"/>
      <c r="C173351" s="46"/>
      <c r="D173351" s="47"/>
      <c r="E173351" s="48"/>
      <c r="F173351" s="48"/>
    </row>
    <row r="173352" spans="2:6" ht="15" customHeight="1" x14ac:dyDescent="0.25">
      <c r="B173352" s="45"/>
      <c r="C173352" s="46"/>
      <c r="D173352" s="47"/>
      <c r="E173352" s="48"/>
      <c r="F173352" s="48"/>
    </row>
    <row r="173353" spans="2:6" ht="15" customHeight="1" x14ac:dyDescent="0.25">
      <c r="B173353" s="45"/>
      <c r="C173353" s="46"/>
      <c r="D173353" s="47"/>
      <c r="E173353" s="48"/>
      <c r="F173353" s="48"/>
    </row>
    <row r="173354" spans="2:6" ht="15" customHeight="1" x14ac:dyDescent="0.25">
      <c r="B173354" s="45"/>
      <c r="C173354" s="46"/>
      <c r="D173354" s="47"/>
      <c r="E173354" s="48"/>
      <c r="F173354" s="48"/>
    </row>
    <row r="173355" spans="2:6" ht="15" customHeight="1" x14ac:dyDescent="0.25">
      <c r="B173355" s="45"/>
      <c r="C173355" s="46"/>
      <c r="D173355" s="47"/>
      <c r="E173355" s="48"/>
      <c r="F173355" s="48"/>
    </row>
    <row r="173356" spans="2:6" ht="15" customHeight="1" x14ac:dyDescent="0.25">
      <c r="B173356" s="45"/>
      <c r="C173356" s="46"/>
      <c r="D173356" s="47"/>
      <c r="E173356" s="48"/>
      <c r="F173356" s="48"/>
    </row>
    <row r="173357" spans="2:6" ht="15" customHeight="1" x14ac:dyDescent="0.25">
      <c r="B173357" s="45"/>
      <c r="C173357" s="46"/>
      <c r="D173357" s="47"/>
      <c r="E173357" s="48"/>
      <c r="F173357" s="48"/>
    </row>
    <row r="173358" spans="2:6" ht="15" customHeight="1" x14ac:dyDescent="0.25">
      <c r="B173358" s="45"/>
      <c r="C173358" s="46"/>
      <c r="D173358" s="47"/>
      <c r="E173358" s="48"/>
      <c r="F173358" s="48"/>
    </row>
    <row r="173359" spans="2:6" ht="15" customHeight="1" x14ac:dyDescent="0.25">
      <c r="B173359" s="45"/>
      <c r="C173359" s="46"/>
      <c r="D173359" s="47"/>
      <c r="E173359" s="48"/>
      <c r="F173359" s="48"/>
    </row>
    <row r="173360" spans="2:6" ht="15" customHeight="1" x14ac:dyDescent="0.25">
      <c r="B173360" s="45"/>
      <c r="C173360" s="46"/>
      <c r="D173360" s="47"/>
      <c r="E173360" s="48"/>
      <c r="F173360" s="48"/>
    </row>
    <row r="173361" spans="2:6" ht="15" customHeight="1" x14ac:dyDescent="0.25">
      <c r="B173361" s="45"/>
      <c r="C173361" s="46"/>
      <c r="D173361" s="47"/>
      <c r="E173361" s="48"/>
      <c r="F173361" s="48"/>
    </row>
    <row r="173362" spans="2:6" ht="15" customHeight="1" x14ac:dyDescent="0.25">
      <c r="B173362" s="45"/>
      <c r="C173362" s="46"/>
      <c r="D173362" s="47"/>
      <c r="E173362" s="48"/>
      <c r="F173362" s="48"/>
    </row>
    <row r="173363" spans="2:6" ht="15" customHeight="1" x14ac:dyDescent="0.25">
      <c r="B173363" s="45"/>
      <c r="C173363" s="46"/>
      <c r="D173363" s="47"/>
      <c r="E173363" s="48"/>
      <c r="F173363" s="48"/>
    </row>
    <row r="173364" spans="2:6" ht="15" customHeight="1" x14ac:dyDescent="0.25">
      <c r="B173364" s="45"/>
      <c r="C173364" s="46"/>
      <c r="D173364" s="47"/>
      <c r="E173364" s="48"/>
      <c r="F173364" s="48"/>
    </row>
    <row r="173365" spans="2:6" ht="15" customHeight="1" x14ac:dyDescent="0.25">
      <c r="B173365" s="45"/>
      <c r="C173365" s="46"/>
      <c r="D173365" s="47"/>
      <c r="E173365" s="48"/>
      <c r="F173365" s="48"/>
    </row>
    <row r="173366" spans="2:6" ht="15" customHeight="1" x14ac:dyDescent="0.25">
      <c r="B173366" s="45"/>
      <c r="C173366" s="46"/>
      <c r="D173366" s="47"/>
      <c r="E173366" s="48"/>
      <c r="F173366" s="48"/>
    </row>
    <row r="173367" spans="2:6" ht="15" customHeight="1" x14ac:dyDescent="0.25">
      <c r="B173367" s="45"/>
      <c r="C173367" s="46"/>
      <c r="D173367" s="47"/>
      <c r="E173367" s="48"/>
      <c r="F173367" s="48"/>
    </row>
    <row r="173368" spans="2:6" ht="15" customHeight="1" x14ac:dyDescent="0.25">
      <c r="B173368" s="45"/>
      <c r="C173368" s="46"/>
      <c r="D173368" s="47"/>
      <c r="E173368" s="48"/>
      <c r="F173368" s="48"/>
    </row>
    <row r="173369" spans="2:6" ht="15" customHeight="1" x14ac:dyDescent="0.25">
      <c r="B173369" s="45"/>
      <c r="C173369" s="46"/>
      <c r="D173369" s="47"/>
      <c r="E173369" s="48"/>
      <c r="F173369" s="48"/>
    </row>
    <row r="173370" spans="2:6" ht="15" customHeight="1" x14ac:dyDescent="0.25">
      <c r="B173370" s="45"/>
      <c r="C173370" s="46"/>
      <c r="D173370" s="47"/>
      <c r="E173370" s="48"/>
      <c r="F173370" s="48"/>
    </row>
    <row r="173371" spans="2:6" ht="15" customHeight="1" x14ac:dyDescent="0.25">
      <c r="B173371" s="45"/>
      <c r="C173371" s="46"/>
      <c r="D173371" s="47"/>
      <c r="E173371" s="48"/>
      <c r="F173371" s="48"/>
    </row>
    <row r="173372" spans="2:6" ht="15" customHeight="1" x14ac:dyDescent="0.25">
      <c r="B173372" s="45"/>
      <c r="C173372" s="46"/>
      <c r="D173372" s="47"/>
      <c r="E173372" s="48"/>
      <c r="F173372" s="48"/>
    </row>
    <row r="173373" spans="2:6" ht="15" customHeight="1" x14ac:dyDescent="0.25">
      <c r="B173373" s="45"/>
      <c r="C173373" s="46"/>
      <c r="D173373" s="47"/>
      <c r="E173373" s="48"/>
      <c r="F173373" s="48"/>
    </row>
    <row r="173374" spans="2:6" ht="15" customHeight="1" x14ac:dyDescent="0.25">
      <c r="B173374" s="45"/>
      <c r="C173374" s="46"/>
      <c r="D173374" s="47"/>
      <c r="E173374" s="48"/>
      <c r="F173374" s="48"/>
    </row>
    <row r="173375" spans="2:6" ht="15" customHeight="1" x14ac:dyDescent="0.25">
      <c r="B173375" s="45"/>
      <c r="C173375" s="46"/>
      <c r="D173375" s="47"/>
      <c r="E173375" s="48"/>
      <c r="F173375" s="48"/>
    </row>
    <row r="173376" spans="2:6" ht="15" customHeight="1" x14ac:dyDescent="0.25">
      <c r="B173376" s="45"/>
      <c r="C173376" s="46"/>
      <c r="D173376" s="47"/>
      <c r="E173376" s="48"/>
      <c r="F173376" s="48"/>
    </row>
    <row r="173377" spans="2:6" ht="15" customHeight="1" x14ac:dyDescent="0.25">
      <c r="B173377" s="45"/>
      <c r="C173377" s="46"/>
      <c r="D173377" s="47"/>
      <c r="E173377" s="48"/>
      <c r="F173377" s="48"/>
    </row>
    <row r="173378" spans="2:6" ht="15" customHeight="1" x14ac:dyDescent="0.25">
      <c r="B173378" s="45"/>
      <c r="C173378" s="46"/>
      <c r="D173378" s="47"/>
      <c r="E173378" s="48"/>
      <c r="F173378" s="48"/>
    </row>
    <row r="173379" spans="2:6" ht="15" customHeight="1" x14ac:dyDescent="0.25">
      <c r="B173379" s="45"/>
      <c r="C173379" s="46"/>
      <c r="D173379" s="47"/>
      <c r="E173379" s="48"/>
      <c r="F173379" s="48"/>
    </row>
    <row r="173380" spans="2:6" ht="15" customHeight="1" x14ac:dyDescent="0.25">
      <c r="B173380" s="45"/>
      <c r="C173380" s="46"/>
      <c r="D173380" s="47"/>
      <c r="E173380" s="48"/>
      <c r="F173380" s="48"/>
    </row>
    <row r="173381" spans="2:6" ht="15" customHeight="1" x14ac:dyDescent="0.25">
      <c r="B173381" s="45"/>
      <c r="C173381" s="46"/>
      <c r="D173381" s="47"/>
      <c r="E173381" s="48"/>
      <c r="F173381" s="48"/>
    </row>
    <row r="173382" spans="2:6" ht="15" customHeight="1" x14ac:dyDescent="0.25">
      <c r="B173382" s="45"/>
      <c r="C173382" s="46"/>
      <c r="D173382" s="47"/>
      <c r="E173382" s="48"/>
      <c r="F173382" s="48"/>
    </row>
    <row r="173383" spans="2:6" ht="15" customHeight="1" x14ac:dyDescent="0.25">
      <c r="B173383" s="45"/>
      <c r="C173383" s="46"/>
      <c r="D173383" s="47"/>
      <c r="E173383" s="48"/>
      <c r="F173383" s="48"/>
    </row>
    <row r="173384" spans="2:6" ht="15" customHeight="1" x14ac:dyDescent="0.25">
      <c r="B173384" s="45"/>
      <c r="C173384" s="46"/>
      <c r="D173384" s="47"/>
      <c r="E173384" s="48"/>
      <c r="F173384" s="48"/>
    </row>
    <row r="173385" spans="2:6" ht="15" customHeight="1" x14ac:dyDescent="0.25">
      <c r="B173385" s="45"/>
      <c r="C173385" s="46"/>
      <c r="D173385" s="47"/>
      <c r="E173385" s="48"/>
      <c r="F173385" s="48"/>
    </row>
    <row r="173386" spans="2:6" ht="15" customHeight="1" x14ac:dyDescent="0.25">
      <c r="B173386" s="45"/>
      <c r="C173386" s="46"/>
      <c r="D173386" s="47"/>
      <c r="E173386" s="48"/>
      <c r="F173386" s="48"/>
    </row>
    <row r="173387" spans="2:6" ht="15" customHeight="1" x14ac:dyDescent="0.25">
      <c r="B173387" s="45"/>
      <c r="C173387" s="46"/>
      <c r="D173387" s="47"/>
      <c r="E173387" s="48"/>
      <c r="F173387" s="48"/>
    </row>
    <row r="173388" spans="2:6" ht="15" customHeight="1" x14ac:dyDescent="0.25">
      <c r="B173388" s="45"/>
      <c r="C173388" s="46"/>
      <c r="D173388" s="47"/>
      <c r="E173388" s="48"/>
      <c r="F173388" s="48"/>
    </row>
    <row r="173389" spans="2:6" ht="15" customHeight="1" x14ac:dyDescent="0.25">
      <c r="B173389" s="45"/>
      <c r="C173389" s="46"/>
      <c r="D173389" s="47"/>
      <c r="E173389" s="48"/>
      <c r="F173389" s="48"/>
    </row>
    <row r="173390" spans="2:6" ht="15" customHeight="1" x14ac:dyDescent="0.25">
      <c r="B173390" s="45"/>
      <c r="C173390" s="46"/>
      <c r="D173390" s="47"/>
      <c r="E173390" s="48"/>
      <c r="F173390" s="48"/>
    </row>
    <row r="173391" spans="2:6" ht="15" customHeight="1" x14ac:dyDescent="0.25">
      <c r="B173391" s="45"/>
      <c r="C173391" s="46"/>
      <c r="D173391" s="47"/>
      <c r="E173391" s="48"/>
      <c r="F173391" s="48"/>
    </row>
    <row r="173392" spans="2:6" ht="15" customHeight="1" x14ac:dyDescent="0.25">
      <c r="B173392" s="45"/>
      <c r="C173392" s="46"/>
      <c r="D173392" s="47"/>
      <c r="E173392" s="48"/>
      <c r="F173392" s="48"/>
    </row>
    <row r="173393" spans="2:6" ht="15" customHeight="1" x14ac:dyDescent="0.25">
      <c r="B173393" s="45"/>
      <c r="C173393" s="46"/>
      <c r="D173393" s="47"/>
      <c r="E173393" s="48"/>
      <c r="F173393" s="48"/>
    </row>
    <row r="173394" spans="2:6" ht="15" customHeight="1" x14ac:dyDescent="0.25">
      <c r="B173394" s="45"/>
      <c r="C173394" s="46"/>
      <c r="D173394" s="47"/>
      <c r="E173394" s="48"/>
      <c r="F173394" s="48"/>
    </row>
    <row r="173395" spans="2:6" ht="15" customHeight="1" x14ac:dyDescent="0.25">
      <c r="B173395" s="45"/>
      <c r="C173395" s="46"/>
      <c r="D173395" s="47"/>
      <c r="E173395" s="48"/>
      <c r="F173395" s="48"/>
    </row>
    <row r="173396" spans="2:6" ht="15" customHeight="1" x14ac:dyDescent="0.25">
      <c r="B173396" s="45"/>
      <c r="C173396" s="46"/>
      <c r="D173396" s="47"/>
      <c r="E173396" s="48"/>
      <c r="F173396" s="48"/>
    </row>
    <row r="173397" spans="2:6" ht="15" customHeight="1" x14ac:dyDescent="0.25">
      <c r="B173397" s="45"/>
      <c r="C173397" s="46"/>
      <c r="D173397" s="47"/>
      <c r="E173397" s="48"/>
      <c r="F173397" s="48"/>
    </row>
    <row r="173398" spans="2:6" ht="15" customHeight="1" x14ac:dyDescent="0.25">
      <c r="B173398" s="45"/>
      <c r="C173398" s="46"/>
      <c r="D173398" s="47"/>
      <c r="E173398" s="48"/>
      <c r="F173398" s="48"/>
    </row>
    <row r="173399" spans="2:6" ht="15" customHeight="1" x14ac:dyDescent="0.25">
      <c r="B173399" s="45"/>
      <c r="C173399" s="46"/>
      <c r="D173399" s="47"/>
      <c r="E173399" s="48"/>
      <c r="F173399" s="48"/>
    </row>
    <row r="173400" spans="2:6" ht="15" customHeight="1" x14ac:dyDescent="0.25">
      <c r="B173400" s="45"/>
      <c r="C173400" s="46"/>
      <c r="D173400" s="47"/>
      <c r="E173400" s="48"/>
      <c r="F173400" s="48"/>
    </row>
    <row r="173401" spans="2:6" ht="15" customHeight="1" x14ac:dyDescent="0.25">
      <c r="B173401" s="45"/>
      <c r="C173401" s="46"/>
      <c r="D173401" s="47"/>
      <c r="E173401" s="48"/>
      <c r="F173401" s="48"/>
    </row>
    <row r="173402" spans="2:6" ht="15" customHeight="1" x14ac:dyDescent="0.25">
      <c r="B173402" s="45"/>
      <c r="C173402" s="46"/>
      <c r="D173402" s="47"/>
      <c r="E173402" s="48"/>
      <c r="F173402" s="48"/>
    </row>
    <row r="173403" spans="2:6" ht="15" customHeight="1" x14ac:dyDescent="0.25">
      <c r="B173403" s="45"/>
      <c r="C173403" s="46"/>
      <c r="D173403" s="47"/>
      <c r="E173403" s="48"/>
      <c r="F173403" s="48"/>
    </row>
    <row r="173404" spans="2:6" ht="15" customHeight="1" x14ac:dyDescent="0.25">
      <c r="B173404" s="45"/>
      <c r="C173404" s="46"/>
      <c r="D173404" s="47"/>
      <c r="E173404" s="48"/>
      <c r="F173404" s="48"/>
    </row>
    <row r="173405" spans="2:6" ht="15" customHeight="1" x14ac:dyDescent="0.25">
      <c r="B173405" s="45"/>
      <c r="C173405" s="46"/>
      <c r="D173405" s="47"/>
      <c r="E173405" s="48"/>
      <c r="F173405" s="48"/>
    </row>
    <row r="173406" spans="2:6" ht="15" customHeight="1" x14ac:dyDescent="0.25">
      <c r="B173406" s="45"/>
      <c r="C173406" s="46"/>
      <c r="D173406" s="47"/>
      <c r="E173406" s="48"/>
      <c r="F173406" s="48"/>
    </row>
    <row r="173407" spans="2:6" ht="15" customHeight="1" x14ac:dyDescent="0.25">
      <c r="B173407" s="45"/>
      <c r="C173407" s="46"/>
      <c r="D173407" s="47"/>
      <c r="E173407" s="48"/>
      <c r="F173407" s="48"/>
    </row>
    <row r="173408" spans="2:6" ht="15" customHeight="1" x14ac:dyDescent="0.25">
      <c r="B173408" s="45"/>
      <c r="C173408" s="46"/>
      <c r="D173408" s="47"/>
      <c r="E173408" s="48"/>
      <c r="F173408" s="48"/>
    </row>
    <row r="173409" spans="2:6" ht="15" customHeight="1" x14ac:dyDescent="0.25">
      <c r="B173409" s="45"/>
      <c r="C173409" s="46"/>
      <c r="D173409" s="47"/>
      <c r="E173409" s="48"/>
      <c r="F173409" s="48"/>
    </row>
    <row r="173410" spans="2:6" ht="15" customHeight="1" x14ac:dyDescent="0.25">
      <c r="B173410" s="45"/>
      <c r="C173410" s="46"/>
      <c r="D173410" s="47"/>
      <c r="E173410" s="48"/>
      <c r="F173410" s="48"/>
    </row>
    <row r="173411" spans="2:6" ht="15" customHeight="1" x14ac:dyDescent="0.25">
      <c r="B173411" s="45"/>
      <c r="C173411" s="46"/>
      <c r="D173411" s="47"/>
      <c r="E173411" s="48"/>
      <c r="F173411" s="48"/>
    </row>
    <row r="173412" spans="2:6" ht="15" customHeight="1" x14ac:dyDescent="0.25">
      <c r="B173412" s="45"/>
      <c r="C173412" s="46"/>
      <c r="D173412" s="47"/>
      <c r="E173412" s="48"/>
      <c r="F173412" s="48"/>
    </row>
    <row r="173413" spans="2:6" ht="15" customHeight="1" x14ac:dyDescent="0.25">
      <c r="B173413" s="45"/>
      <c r="C173413" s="46"/>
      <c r="D173413" s="47"/>
      <c r="E173413" s="48"/>
      <c r="F173413" s="48"/>
    </row>
    <row r="173414" spans="2:6" ht="15" customHeight="1" x14ac:dyDescent="0.25">
      <c r="B173414" s="45"/>
      <c r="C173414" s="46"/>
      <c r="D173414" s="47"/>
      <c r="E173414" s="48"/>
      <c r="F173414" s="48"/>
    </row>
    <row r="173415" spans="2:6" ht="15" customHeight="1" x14ac:dyDescent="0.25">
      <c r="B173415" s="45"/>
      <c r="C173415" s="46"/>
      <c r="D173415" s="47"/>
      <c r="E173415" s="48"/>
      <c r="F173415" s="48"/>
    </row>
    <row r="173416" spans="2:6" ht="15" customHeight="1" x14ac:dyDescent="0.25">
      <c r="B173416" s="45"/>
      <c r="C173416" s="46"/>
      <c r="D173416" s="47"/>
      <c r="E173416" s="48"/>
      <c r="F173416" s="48"/>
    </row>
    <row r="173417" spans="2:6" ht="15" customHeight="1" x14ac:dyDescent="0.25">
      <c r="B173417" s="45"/>
      <c r="C173417" s="46"/>
      <c r="D173417" s="47"/>
      <c r="E173417" s="48"/>
      <c r="F173417" s="48"/>
    </row>
    <row r="173418" spans="2:6" ht="15" customHeight="1" x14ac:dyDescent="0.25">
      <c r="B173418" s="45"/>
      <c r="C173418" s="46"/>
      <c r="D173418" s="47"/>
      <c r="E173418" s="48"/>
      <c r="F173418" s="48"/>
    </row>
    <row r="173419" spans="2:6" ht="15" customHeight="1" x14ac:dyDescent="0.25">
      <c r="B173419" s="45"/>
      <c r="C173419" s="46"/>
      <c r="D173419" s="47"/>
      <c r="E173419" s="48"/>
      <c r="F173419" s="48"/>
    </row>
    <row r="173420" spans="2:6" ht="15" customHeight="1" x14ac:dyDescent="0.25">
      <c r="B173420" s="45"/>
      <c r="C173420" s="46"/>
      <c r="D173420" s="47"/>
      <c r="E173420" s="48"/>
      <c r="F173420" s="48"/>
    </row>
    <row r="173421" spans="2:6" ht="15" customHeight="1" x14ac:dyDescent="0.25">
      <c r="B173421" s="45"/>
      <c r="C173421" s="46"/>
      <c r="D173421" s="47"/>
      <c r="E173421" s="48"/>
      <c r="F173421" s="48"/>
    </row>
    <row r="173422" spans="2:6" ht="15" customHeight="1" x14ac:dyDescent="0.25">
      <c r="B173422" s="45"/>
      <c r="C173422" s="46"/>
      <c r="D173422" s="47"/>
      <c r="E173422" s="48"/>
      <c r="F173422" s="48"/>
    </row>
    <row r="173423" spans="2:6" ht="15" customHeight="1" x14ac:dyDescent="0.25">
      <c r="B173423" s="45"/>
      <c r="C173423" s="46"/>
      <c r="D173423" s="47"/>
      <c r="E173423" s="48"/>
      <c r="F173423" s="48"/>
    </row>
    <row r="173424" spans="2:6" ht="15" customHeight="1" x14ac:dyDescent="0.25">
      <c r="B173424" s="45"/>
      <c r="C173424" s="46"/>
      <c r="D173424" s="47"/>
      <c r="E173424" s="48"/>
      <c r="F173424" s="48"/>
    </row>
    <row r="173425" spans="2:6" ht="15" customHeight="1" x14ac:dyDescent="0.25">
      <c r="B173425" s="45"/>
      <c r="C173425" s="46"/>
      <c r="D173425" s="47"/>
      <c r="E173425" s="48"/>
      <c r="F173425" s="48"/>
    </row>
    <row r="173426" spans="2:6" ht="15" customHeight="1" x14ac:dyDescent="0.25">
      <c r="B173426" s="45"/>
      <c r="C173426" s="46"/>
      <c r="D173426" s="47"/>
      <c r="E173426" s="48"/>
      <c r="F173426" s="48"/>
    </row>
    <row r="173427" spans="2:6" ht="15" customHeight="1" x14ac:dyDescent="0.25">
      <c r="B173427" s="45"/>
      <c r="C173427" s="46"/>
      <c r="D173427" s="47"/>
      <c r="E173427" s="48"/>
      <c r="F173427" s="48"/>
    </row>
    <row r="173428" spans="2:6" ht="15" customHeight="1" x14ac:dyDescent="0.25">
      <c r="B173428" s="45"/>
      <c r="C173428" s="46"/>
      <c r="D173428" s="47"/>
      <c r="E173428" s="48"/>
      <c r="F173428" s="48"/>
    </row>
    <row r="173429" spans="2:6" ht="15" customHeight="1" x14ac:dyDescent="0.25">
      <c r="B173429" s="45"/>
      <c r="C173429" s="46"/>
      <c r="D173429" s="47"/>
      <c r="E173429" s="48"/>
      <c r="F173429" s="48"/>
    </row>
    <row r="173430" spans="2:6" ht="15" customHeight="1" x14ac:dyDescent="0.25">
      <c r="B173430" s="45"/>
      <c r="C173430" s="46"/>
      <c r="D173430" s="47"/>
      <c r="E173430" s="48"/>
      <c r="F173430" s="48"/>
    </row>
    <row r="173431" spans="2:6" ht="15" customHeight="1" x14ac:dyDescent="0.25">
      <c r="B173431" s="45"/>
      <c r="C173431" s="46"/>
      <c r="D173431" s="47"/>
      <c r="E173431" s="48"/>
      <c r="F173431" s="48"/>
    </row>
    <row r="173432" spans="2:6" ht="15" customHeight="1" x14ac:dyDescent="0.25">
      <c r="B173432" s="45"/>
      <c r="C173432" s="46"/>
      <c r="D173432" s="47"/>
      <c r="E173432" s="48"/>
      <c r="F173432" s="48"/>
    </row>
    <row r="173433" spans="2:6" ht="15" customHeight="1" x14ac:dyDescent="0.25">
      <c r="B173433" s="45"/>
      <c r="C173433" s="46"/>
      <c r="D173433" s="47"/>
      <c r="E173433" s="48"/>
      <c r="F173433" s="48"/>
    </row>
    <row r="173434" spans="2:6" ht="15" customHeight="1" x14ac:dyDescent="0.25">
      <c r="B173434" s="45"/>
      <c r="C173434" s="46"/>
      <c r="D173434" s="47"/>
      <c r="E173434" s="48"/>
      <c r="F173434" s="48"/>
    </row>
    <row r="173435" spans="2:6" ht="15" customHeight="1" x14ac:dyDescent="0.25">
      <c r="B173435" s="45"/>
      <c r="C173435" s="46"/>
      <c r="D173435" s="47"/>
      <c r="E173435" s="48"/>
      <c r="F173435" s="48"/>
    </row>
    <row r="173436" spans="2:6" ht="15" customHeight="1" x14ac:dyDescent="0.25">
      <c r="B173436" s="45"/>
      <c r="C173436" s="46"/>
      <c r="D173436" s="47"/>
      <c r="E173436" s="48"/>
      <c r="F173436" s="48"/>
    </row>
    <row r="173437" spans="2:6" ht="15" customHeight="1" x14ac:dyDescent="0.25">
      <c r="B173437" s="45"/>
      <c r="C173437" s="46"/>
      <c r="D173437" s="47"/>
      <c r="E173437" s="48"/>
      <c r="F173437" s="48"/>
    </row>
    <row r="173438" spans="2:6" ht="15" customHeight="1" x14ac:dyDescent="0.25">
      <c r="B173438" s="45"/>
      <c r="C173438" s="46"/>
      <c r="D173438" s="47"/>
      <c r="E173438" s="48"/>
      <c r="F173438" s="48"/>
    </row>
    <row r="173439" spans="2:6" ht="15" customHeight="1" x14ac:dyDescent="0.25">
      <c r="B173439" s="45"/>
      <c r="C173439" s="46"/>
      <c r="D173439" s="47"/>
      <c r="E173439" s="48"/>
      <c r="F173439" s="48"/>
    </row>
    <row r="173440" spans="2:6" ht="15" customHeight="1" x14ac:dyDescent="0.25">
      <c r="B173440" s="45"/>
      <c r="C173440" s="46"/>
      <c r="D173440" s="47"/>
      <c r="E173440" s="48"/>
      <c r="F173440" s="48"/>
    </row>
    <row r="173441" spans="2:6" ht="15" customHeight="1" x14ac:dyDescent="0.25">
      <c r="B173441" s="45"/>
      <c r="C173441" s="46"/>
      <c r="D173441" s="47"/>
      <c r="E173441" s="48"/>
      <c r="F173441" s="48"/>
    </row>
    <row r="173442" spans="2:6" ht="15" customHeight="1" x14ac:dyDescent="0.25">
      <c r="B173442" s="45"/>
      <c r="C173442" s="46"/>
      <c r="D173442" s="47"/>
      <c r="E173442" s="48"/>
      <c r="F173442" s="48"/>
    </row>
    <row r="173443" spans="2:6" ht="15" customHeight="1" x14ac:dyDescent="0.25">
      <c r="B173443" s="45"/>
      <c r="C173443" s="46"/>
      <c r="D173443" s="47"/>
      <c r="E173443" s="48"/>
      <c r="F173443" s="48"/>
    </row>
    <row r="173444" spans="2:6" ht="15" customHeight="1" x14ac:dyDescent="0.25">
      <c r="B173444" s="45"/>
      <c r="C173444" s="46"/>
      <c r="D173444" s="47"/>
      <c r="E173444" s="48"/>
      <c r="F173444" s="48"/>
    </row>
    <row r="173445" spans="2:6" ht="15" customHeight="1" x14ac:dyDescent="0.25">
      <c r="B173445" s="45"/>
      <c r="C173445" s="46"/>
      <c r="D173445" s="47"/>
      <c r="E173445" s="48"/>
      <c r="F173445" s="48"/>
    </row>
    <row r="173446" spans="2:6" ht="15" customHeight="1" x14ac:dyDescent="0.25">
      <c r="B173446" s="45"/>
      <c r="C173446" s="46"/>
      <c r="D173446" s="47"/>
      <c r="E173446" s="48"/>
      <c r="F173446" s="48"/>
    </row>
    <row r="173447" spans="2:6" ht="15" customHeight="1" x14ac:dyDescent="0.25">
      <c r="B173447" s="45"/>
      <c r="C173447" s="46"/>
      <c r="D173447" s="47"/>
      <c r="E173447" s="48"/>
      <c r="F173447" s="48"/>
    </row>
    <row r="173448" spans="2:6" ht="15" customHeight="1" x14ac:dyDescent="0.25">
      <c r="B173448" s="45"/>
      <c r="C173448" s="46"/>
      <c r="D173448" s="47"/>
      <c r="E173448" s="48"/>
      <c r="F173448" s="48"/>
    </row>
    <row r="173449" spans="2:6" ht="15" customHeight="1" x14ac:dyDescent="0.25">
      <c r="B173449" s="45"/>
      <c r="C173449" s="46"/>
      <c r="D173449" s="47"/>
      <c r="E173449" s="48"/>
      <c r="F173449" s="48"/>
    </row>
    <row r="173450" spans="2:6" ht="15" customHeight="1" x14ac:dyDescent="0.25">
      <c r="B173450" s="45"/>
      <c r="C173450" s="46"/>
      <c r="D173450" s="47"/>
      <c r="E173450" s="48"/>
      <c r="F173450" s="48"/>
    </row>
    <row r="173451" spans="2:6" ht="15" customHeight="1" x14ac:dyDescent="0.25">
      <c r="B173451" s="45"/>
      <c r="C173451" s="46"/>
      <c r="D173451" s="47"/>
      <c r="E173451" s="48"/>
      <c r="F173451" s="48"/>
    </row>
    <row r="173452" spans="2:6" ht="15" customHeight="1" x14ac:dyDescent="0.25">
      <c r="B173452" s="45"/>
      <c r="C173452" s="46"/>
      <c r="D173452" s="47"/>
      <c r="E173452" s="48"/>
      <c r="F173452" s="48"/>
    </row>
    <row r="173453" spans="2:6" ht="15" customHeight="1" x14ac:dyDescent="0.25">
      <c r="B173453" s="45"/>
      <c r="C173453" s="46"/>
      <c r="D173453" s="47"/>
      <c r="E173453" s="48"/>
      <c r="F173453" s="48"/>
    </row>
    <row r="173454" spans="2:6" ht="15" customHeight="1" x14ac:dyDescent="0.25">
      <c r="B173454" s="45"/>
      <c r="C173454" s="46"/>
      <c r="D173454" s="47"/>
      <c r="E173454" s="48"/>
      <c r="F173454" s="48"/>
    </row>
    <row r="173455" spans="2:6" ht="15" customHeight="1" x14ac:dyDescent="0.25">
      <c r="B173455" s="45"/>
      <c r="C173455" s="46"/>
      <c r="D173455" s="47"/>
      <c r="E173455" s="48"/>
      <c r="F173455" s="48"/>
    </row>
    <row r="173456" spans="2:6" ht="15" customHeight="1" x14ac:dyDescent="0.25">
      <c r="B173456" s="45"/>
      <c r="C173456" s="46"/>
      <c r="D173456" s="47"/>
      <c r="E173456" s="48"/>
      <c r="F173456" s="48"/>
    </row>
    <row r="173457" spans="2:6" ht="15" customHeight="1" x14ac:dyDescent="0.25">
      <c r="B173457" s="45"/>
      <c r="C173457" s="46"/>
      <c r="D173457" s="47"/>
      <c r="E173457" s="48"/>
      <c r="F173457" s="48"/>
    </row>
    <row r="173458" spans="2:6" ht="15" customHeight="1" x14ac:dyDescent="0.25">
      <c r="B173458" s="45"/>
      <c r="C173458" s="46"/>
      <c r="D173458" s="47"/>
      <c r="E173458" s="48"/>
      <c r="F173458" s="48"/>
    </row>
    <row r="173459" spans="2:6" ht="15" customHeight="1" x14ac:dyDescent="0.25">
      <c r="B173459" s="45"/>
      <c r="C173459" s="46"/>
      <c r="D173459" s="47"/>
      <c r="E173459" s="48"/>
      <c r="F173459" s="48"/>
    </row>
    <row r="173460" spans="2:6" ht="15" customHeight="1" x14ac:dyDescent="0.25">
      <c r="B173460" s="45"/>
      <c r="C173460" s="46"/>
      <c r="D173460" s="47"/>
      <c r="E173460" s="48"/>
      <c r="F173460" s="48"/>
    </row>
    <row r="173461" spans="2:6" ht="15" customHeight="1" x14ac:dyDescent="0.25">
      <c r="B173461" s="45"/>
      <c r="C173461" s="46"/>
      <c r="D173461" s="47"/>
      <c r="E173461" s="48"/>
      <c r="F173461" s="48"/>
    </row>
    <row r="173462" spans="2:6" ht="15" customHeight="1" x14ac:dyDescent="0.25">
      <c r="B173462" s="45"/>
      <c r="C173462" s="46"/>
      <c r="D173462" s="47"/>
      <c r="E173462" s="48"/>
      <c r="F173462" s="48"/>
    </row>
    <row r="173463" spans="2:6" ht="15" customHeight="1" x14ac:dyDescent="0.25">
      <c r="B173463" s="45"/>
      <c r="C173463" s="46"/>
      <c r="D173463" s="47"/>
      <c r="E173463" s="48"/>
      <c r="F173463" s="48"/>
    </row>
    <row r="173464" spans="2:6" ht="15" customHeight="1" x14ac:dyDescent="0.25">
      <c r="B173464" s="45"/>
      <c r="C173464" s="46"/>
      <c r="D173464" s="47"/>
      <c r="E173464" s="48"/>
      <c r="F173464" s="48"/>
    </row>
    <row r="173465" spans="2:6" ht="15" customHeight="1" x14ac:dyDescent="0.25">
      <c r="B173465" s="45"/>
      <c r="C173465" s="46"/>
      <c r="D173465" s="47"/>
      <c r="E173465" s="48"/>
      <c r="F173465" s="48"/>
    </row>
    <row r="173466" spans="2:6" ht="15" customHeight="1" x14ac:dyDescent="0.25">
      <c r="B173466" s="45"/>
      <c r="C173466" s="46"/>
      <c r="D173466" s="47"/>
      <c r="E173466" s="48"/>
      <c r="F173466" s="48"/>
    </row>
    <row r="173467" spans="2:6" ht="15" customHeight="1" x14ac:dyDescent="0.25">
      <c r="B173467" s="45"/>
      <c r="C173467" s="46"/>
      <c r="D173467" s="47"/>
      <c r="E173467" s="48"/>
      <c r="F173467" s="48"/>
    </row>
    <row r="173468" spans="2:6" ht="15" customHeight="1" x14ac:dyDescent="0.25">
      <c r="B173468" s="45"/>
      <c r="C173468" s="46"/>
      <c r="D173468" s="47"/>
      <c r="E173468" s="48"/>
      <c r="F173468" s="48"/>
    </row>
    <row r="173469" spans="2:6" ht="15" customHeight="1" x14ac:dyDescent="0.25">
      <c r="B173469" s="45"/>
      <c r="C173469" s="46"/>
      <c r="D173469" s="47"/>
      <c r="E173469" s="48"/>
      <c r="F173469" s="48"/>
    </row>
    <row r="173470" spans="2:6" ht="15" customHeight="1" x14ac:dyDescent="0.25">
      <c r="B173470" s="45"/>
      <c r="C173470" s="46"/>
      <c r="D173470" s="47"/>
      <c r="E173470" s="48"/>
      <c r="F173470" s="48"/>
    </row>
    <row r="173471" spans="2:6" ht="15" customHeight="1" x14ac:dyDescent="0.25">
      <c r="B173471" s="45"/>
      <c r="C173471" s="46"/>
      <c r="D173471" s="47"/>
      <c r="E173471" s="48"/>
      <c r="F173471" s="48"/>
    </row>
    <row r="173472" spans="2:6" ht="15" customHeight="1" x14ac:dyDescent="0.25">
      <c r="B173472" s="45"/>
      <c r="C173472" s="46"/>
      <c r="D173472" s="47"/>
      <c r="E173472" s="48"/>
      <c r="F173472" s="48"/>
    </row>
    <row r="173473" spans="2:6" ht="15" customHeight="1" x14ac:dyDescent="0.25">
      <c r="B173473" s="45"/>
      <c r="C173473" s="46"/>
      <c r="D173473" s="47"/>
      <c r="E173473" s="48"/>
      <c r="F173473" s="48"/>
    </row>
    <row r="173474" spans="2:6" ht="15" customHeight="1" x14ac:dyDescent="0.25">
      <c r="B173474" s="45"/>
      <c r="C173474" s="46"/>
      <c r="D173474" s="47"/>
      <c r="E173474" s="48"/>
      <c r="F173474" s="48"/>
    </row>
    <row r="173475" spans="2:6" ht="15" customHeight="1" x14ac:dyDescent="0.25">
      <c r="B173475" s="45"/>
      <c r="C173475" s="46"/>
      <c r="D173475" s="47"/>
      <c r="E173475" s="48"/>
      <c r="F173475" s="48"/>
    </row>
    <row r="173476" spans="2:6" ht="15" customHeight="1" x14ac:dyDescent="0.25">
      <c r="B173476" s="45"/>
      <c r="C173476" s="46"/>
      <c r="D173476" s="47"/>
      <c r="E173476" s="48"/>
      <c r="F173476" s="48"/>
    </row>
    <row r="173477" spans="2:6" ht="15" customHeight="1" x14ac:dyDescent="0.25">
      <c r="B173477" s="45"/>
      <c r="C173477" s="46"/>
      <c r="D173477" s="47"/>
      <c r="E173477" s="48"/>
      <c r="F173477" s="48"/>
    </row>
    <row r="173478" spans="2:6" ht="15" customHeight="1" x14ac:dyDescent="0.25">
      <c r="B173478" s="45"/>
      <c r="C173478" s="46"/>
      <c r="D173478" s="47"/>
      <c r="E173478" s="48"/>
      <c r="F173478" s="48"/>
    </row>
    <row r="173479" spans="2:6" ht="15" customHeight="1" x14ac:dyDescent="0.25">
      <c r="B173479" s="45"/>
      <c r="C173479" s="46"/>
      <c r="D173479" s="47"/>
      <c r="E173479" s="48"/>
      <c r="F173479" s="48"/>
    </row>
    <row r="173480" spans="2:6" ht="15" customHeight="1" x14ac:dyDescent="0.25">
      <c r="B173480" s="45"/>
      <c r="C173480" s="46"/>
      <c r="D173480" s="47"/>
      <c r="E173480" s="48"/>
      <c r="F173480" s="48"/>
    </row>
    <row r="173481" spans="2:6" ht="15" customHeight="1" x14ac:dyDescent="0.25">
      <c r="B173481" s="45"/>
      <c r="C173481" s="46"/>
      <c r="D173481" s="47"/>
      <c r="E173481" s="48"/>
      <c r="F173481" s="48"/>
    </row>
    <row r="173482" spans="2:6" ht="15" customHeight="1" x14ac:dyDescent="0.25">
      <c r="B173482" s="45"/>
      <c r="C173482" s="46"/>
      <c r="D173482" s="47"/>
      <c r="E173482" s="48"/>
      <c r="F173482" s="48"/>
    </row>
    <row r="173483" spans="2:6" ht="15" customHeight="1" x14ac:dyDescent="0.25">
      <c r="B173483" s="45"/>
      <c r="C173483" s="46"/>
      <c r="D173483" s="47"/>
      <c r="E173483" s="48"/>
      <c r="F173483" s="48"/>
    </row>
    <row r="173484" spans="2:6" ht="15" customHeight="1" x14ac:dyDescent="0.25">
      <c r="B173484" s="45"/>
      <c r="C173484" s="46"/>
      <c r="D173484" s="47"/>
      <c r="E173484" s="48"/>
      <c r="F173484" s="48"/>
    </row>
    <row r="173485" spans="2:6" ht="15" customHeight="1" x14ac:dyDescent="0.25">
      <c r="B173485" s="45"/>
      <c r="C173485" s="46"/>
      <c r="D173485" s="47"/>
      <c r="E173485" s="48"/>
      <c r="F173485" s="48"/>
    </row>
    <row r="173486" spans="2:6" ht="15" customHeight="1" x14ac:dyDescent="0.25">
      <c r="B173486" s="45"/>
      <c r="C173486" s="46"/>
      <c r="D173486" s="47"/>
      <c r="E173486" s="48"/>
      <c r="F173486" s="48"/>
    </row>
    <row r="173487" spans="2:6" ht="15" customHeight="1" x14ac:dyDescent="0.25">
      <c r="B173487" s="45"/>
      <c r="C173487" s="46"/>
      <c r="D173487" s="47"/>
      <c r="E173487" s="48"/>
      <c r="F173487" s="48"/>
    </row>
    <row r="173488" spans="2:6" ht="15" customHeight="1" x14ac:dyDescent="0.25">
      <c r="B173488" s="45"/>
      <c r="C173488" s="46"/>
      <c r="D173488" s="47"/>
      <c r="E173488" s="48"/>
      <c r="F173488" s="48"/>
    </row>
    <row r="173489" spans="2:6" ht="15" customHeight="1" x14ac:dyDescent="0.25">
      <c r="B173489" s="45"/>
      <c r="C173489" s="46"/>
      <c r="D173489" s="47"/>
      <c r="E173489" s="48"/>
      <c r="F173489" s="48"/>
    </row>
    <row r="173490" spans="2:6" ht="15" customHeight="1" x14ac:dyDescent="0.25">
      <c r="B173490" s="45"/>
      <c r="C173490" s="46"/>
      <c r="D173490" s="47"/>
      <c r="E173490" s="48"/>
      <c r="F173490" s="48"/>
    </row>
    <row r="173491" spans="2:6" ht="15" customHeight="1" x14ac:dyDescent="0.25">
      <c r="B173491" s="45"/>
      <c r="C173491" s="46"/>
      <c r="D173491" s="47"/>
      <c r="E173491" s="48"/>
      <c r="F173491" s="48"/>
    </row>
    <row r="173492" spans="2:6" ht="15" customHeight="1" x14ac:dyDescent="0.25">
      <c r="B173492" s="45"/>
      <c r="C173492" s="46"/>
      <c r="D173492" s="47"/>
      <c r="E173492" s="48"/>
      <c r="F173492" s="48"/>
    </row>
    <row r="173493" spans="2:6" ht="15" customHeight="1" x14ac:dyDescent="0.25">
      <c r="B173493" s="45"/>
      <c r="C173493" s="46"/>
      <c r="D173493" s="47"/>
      <c r="E173493" s="48"/>
      <c r="F173493" s="48"/>
    </row>
    <row r="173494" spans="2:6" ht="15" customHeight="1" x14ac:dyDescent="0.25">
      <c r="B173494" s="45"/>
      <c r="C173494" s="46"/>
      <c r="D173494" s="47"/>
      <c r="E173494" s="48"/>
      <c r="F173494" s="48"/>
    </row>
    <row r="173495" spans="2:6" ht="15" customHeight="1" x14ac:dyDescent="0.25">
      <c r="B173495" s="45"/>
      <c r="C173495" s="46"/>
      <c r="D173495" s="47"/>
      <c r="E173495" s="48"/>
      <c r="F173495" s="48"/>
    </row>
    <row r="173496" spans="2:6" ht="15" customHeight="1" x14ac:dyDescent="0.25">
      <c r="B173496" s="45"/>
      <c r="C173496" s="46"/>
      <c r="D173496" s="47"/>
      <c r="E173496" s="48"/>
      <c r="F173496" s="48"/>
    </row>
    <row r="173497" spans="2:6" ht="15" customHeight="1" x14ac:dyDescent="0.25">
      <c r="B173497" s="45"/>
      <c r="C173497" s="46"/>
      <c r="D173497" s="47"/>
      <c r="E173497" s="48"/>
      <c r="F173497" s="48"/>
    </row>
    <row r="173498" spans="2:6" ht="15" customHeight="1" x14ac:dyDescent="0.25">
      <c r="B173498" s="45"/>
      <c r="C173498" s="46"/>
      <c r="D173498" s="47"/>
      <c r="E173498" s="48"/>
      <c r="F173498" s="48"/>
    </row>
    <row r="173499" spans="2:6" ht="15" customHeight="1" x14ac:dyDescent="0.25">
      <c r="B173499" s="45"/>
      <c r="C173499" s="46"/>
      <c r="D173499" s="47"/>
      <c r="E173499" s="48"/>
      <c r="F173499" s="48"/>
    </row>
    <row r="173500" spans="2:6" ht="15" customHeight="1" x14ac:dyDescent="0.25">
      <c r="B173500" s="45"/>
      <c r="C173500" s="46"/>
      <c r="D173500" s="47"/>
      <c r="E173500" s="48"/>
      <c r="F173500" s="48"/>
    </row>
    <row r="173501" spans="2:6" ht="15" customHeight="1" x14ac:dyDescent="0.25">
      <c r="B173501" s="45"/>
      <c r="C173501" s="46"/>
      <c r="D173501" s="47"/>
      <c r="E173501" s="48"/>
      <c r="F173501" s="48"/>
    </row>
    <row r="173502" spans="2:6" ht="15" customHeight="1" x14ac:dyDescent="0.25">
      <c r="B173502" s="45"/>
      <c r="C173502" s="46"/>
      <c r="D173502" s="47"/>
      <c r="E173502" s="48"/>
      <c r="F173502" s="48"/>
    </row>
    <row r="173503" spans="2:6" ht="15" customHeight="1" x14ac:dyDescent="0.25">
      <c r="B173503" s="45"/>
      <c r="C173503" s="46"/>
      <c r="D173503" s="47"/>
      <c r="E173503" s="48"/>
      <c r="F173503" s="48"/>
    </row>
    <row r="173504" spans="2:6" ht="15" customHeight="1" x14ac:dyDescent="0.25">
      <c r="B173504" s="45"/>
      <c r="C173504" s="46"/>
      <c r="D173504" s="47"/>
      <c r="E173504" s="48"/>
      <c r="F173504" s="48"/>
    </row>
    <row r="173505" spans="2:6" ht="15" customHeight="1" x14ac:dyDescent="0.25">
      <c r="B173505" s="45"/>
      <c r="C173505" s="46"/>
      <c r="D173505" s="47"/>
      <c r="E173505" s="48"/>
      <c r="F173505" s="48"/>
    </row>
    <row r="173506" spans="2:6" ht="15" customHeight="1" x14ac:dyDescent="0.25">
      <c r="B173506" s="45"/>
      <c r="C173506" s="46"/>
      <c r="D173506" s="47"/>
      <c r="E173506" s="48"/>
      <c r="F173506" s="48"/>
    </row>
    <row r="173507" spans="2:6" ht="15" customHeight="1" x14ac:dyDescent="0.25">
      <c r="B173507" s="45"/>
      <c r="C173507" s="46"/>
      <c r="D173507" s="47"/>
      <c r="E173507" s="48"/>
      <c r="F173507" s="48"/>
    </row>
    <row r="173508" spans="2:6" ht="15" customHeight="1" x14ac:dyDescent="0.25">
      <c r="B173508" s="45"/>
      <c r="C173508" s="46"/>
      <c r="D173508" s="47"/>
      <c r="E173508" s="48"/>
      <c r="F173508" s="48"/>
    </row>
    <row r="173509" spans="2:6" ht="15" customHeight="1" x14ac:dyDescent="0.25">
      <c r="B173509" s="45"/>
      <c r="C173509" s="46"/>
      <c r="D173509" s="47"/>
      <c r="E173509" s="48"/>
      <c r="F173509" s="48"/>
    </row>
    <row r="173510" spans="2:6" ht="15" customHeight="1" x14ac:dyDescent="0.25">
      <c r="B173510" s="45"/>
      <c r="C173510" s="46"/>
      <c r="D173510" s="47"/>
      <c r="E173510" s="48"/>
      <c r="F173510" s="48"/>
    </row>
    <row r="173511" spans="2:6" ht="15" customHeight="1" x14ac:dyDescent="0.25">
      <c r="B173511" s="45"/>
      <c r="C173511" s="46"/>
      <c r="D173511" s="47"/>
      <c r="E173511" s="48"/>
      <c r="F173511" s="48"/>
    </row>
    <row r="173512" spans="2:6" ht="15" customHeight="1" x14ac:dyDescent="0.25">
      <c r="B173512" s="45"/>
      <c r="C173512" s="46"/>
      <c r="D173512" s="47"/>
      <c r="E173512" s="48"/>
      <c r="F173512" s="48"/>
    </row>
    <row r="173513" spans="2:6" ht="15" customHeight="1" x14ac:dyDescent="0.25">
      <c r="B173513" s="45"/>
      <c r="C173513" s="46"/>
      <c r="D173513" s="47"/>
      <c r="E173513" s="48"/>
      <c r="F173513" s="48"/>
    </row>
    <row r="173514" spans="2:6" ht="15" customHeight="1" x14ac:dyDescent="0.25">
      <c r="B173514" s="45"/>
      <c r="C173514" s="46"/>
      <c r="D173514" s="47"/>
      <c r="E173514" s="48"/>
      <c r="F173514" s="48"/>
    </row>
    <row r="173515" spans="2:6" ht="15" customHeight="1" x14ac:dyDescent="0.25">
      <c r="B173515" s="45"/>
      <c r="C173515" s="46"/>
      <c r="D173515" s="47"/>
      <c r="E173515" s="48"/>
      <c r="F173515" s="48"/>
    </row>
    <row r="173516" spans="2:6" ht="15" customHeight="1" x14ac:dyDescent="0.25">
      <c r="B173516" s="45"/>
      <c r="C173516" s="46"/>
      <c r="D173516" s="47"/>
      <c r="E173516" s="48"/>
      <c r="F173516" s="48"/>
    </row>
    <row r="173517" spans="2:6" ht="15" customHeight="1" x14ac:dyDescent="0.25">
      <c r="B173517" s="45"/>
      <c r="C173517" s="46"/>
      <c r="D173517" s="47"/>
      <c r="E173517" s="48"/>
      <c r="F173517" s="48"/>
    </row>
    <row r="173518" spans="2:6" ht="15" customHeight="1" x14ac:dyDescent="0.25">
      <c r="B173518" s="45"/>
      <c r="C173518" s="46"/>
      <c r="D173518" s="47"/>
      <c r="E173518" s="48"/>
      <c r="F173518" s="48"/>
    </row>
    <row r="173519" spans="2:6" ht="15" customHeight="1" x14ac:dyDescent="0.25">
      <c r="B173519" s="45"/>
      <c r="C173519" s="46"/>
      <c r="D173519" s="47"/>
      <c r="E173519" s="48"/>
      <c r="F173519" s="48"/>
    </row>
    <row r="173520" spans="2:6" ht="15" customHeight="1" x14ac:dyDescent="0.25">
      <c r="B173520" s="45"/>
      <c r="C173520" s="46"/>
      <c r="D173520" s="47"/>
      <c r="E173520" s="48"/>
      <c r="F173520" s="48"/>
    </row>
    <row r="173521" spans="2:6" ht="15" customHeight="1" x14ac:dyDescent="0.25">
      <c r="B173521" s="45"/>
      <c r="C173521" s="46"/>
      <c r="D173521" s="47"/>
      <c r="E173521" s="48"/>
      <c r="F173521" s="48"/>
    </row>
    <row r="173522" spans="2:6" ht="15" customHeight="1" x14ac:dyDescent="0.25">
      <c r="B173522" s="45"/>
      <c r="C173522" s="46"/>
      <c r="D173522" s="47"/>
      <c r="E173522" s="48"/>
      <c r="F173522" s="48"/>
    </row>
    <row r="173523" spans="2:6" ht="15" customHeight="1" x14ac:dyDescent="0.25">
      <c r="B173523" s="45"/>
      <c r="C173523" s="46"/>
      <c r="D173523" s="47"/>
      <c r="E173523" s="48"/>
      <c r="F173523" s="48"/>
    </row>
    <row r="173524" spans="2:6" ht="15" customHeight="1" x14ac:dyDescent="0.25">
      <c r="B173524" s="45"/>
      <c r="C173524" s="46"/>
      <c r="D173524" s="47"/>
      <c r="E173524" s="48"/>
      <c r="F173524" s="48"/>
    </row>
    <row r="173525" spans="2:6" ht="15" customHeight="1" x14ac:dyDescent="0.25">
      <c r="B173525" s="45"/>
      <c r="C173525" s="46"/>
      <c r="D173525" s="47"/>
      <c r="E173525" s="48"/>
      <c r="F173525" s="48"/>
    </row>
    <row r="173526" spans="2:6" ht="15" customHeight="1" x14ac:dyDescent="0.25">
      <c r="B173526" s="45"/>
      <c r="C173526" s="46"/>
      <c r="D173526" s="47"/>
      <c r="E173526" s="48"/>
      <c r="F173526" s="48"/>
    </row>
    <row r="173527" spans="2:6" ht="15" customHeight="1" x14ac:dyDescent="0.25">
      <c r="B173527" s="45"/>
      <c r="C173527" s="46"/>
      <c r="D173527" s="47"/>
      <c r="E173527" s="48"/>
      <c r="F173527" s="48"/>
    </row>
    <row r="173528" spans="2:6" ht="15" customHeight="1" x14ac:dyDescent="0.25">
      <c r="B173528" s="45"/>
      <c r="C173528" s="46"/>
      <c r="D173528" s="47"/>
      <c r="E173528" s="48"/>
      <c r="F173528" s="48"/>
    </row>
    <row r="173529" spans="2:6" ht="15" customHeight="1" x14ac:dyDescent="0.25">
      <c r="B173529" s="45"/>
      <c r="C173529" s="46"/>
      <c r="D173529" s="47"/>
      <c r="E173529" s="48"/>
      <c r="F173529" s="48"/>
    </row>
    <row r="173530" spans="2:6" ht="15" customHeight="1" x14ac:dyDescent="0.25">
      <c r="B173530" s="45"/>
      <c r="C173530" s="46"/>
      <c r="D173530" s="47"/>
      <c r="E173530" s="48"/>
      <c r="F173530" s="48"/>
    </row>
    <row r="173531" spans="2:6" ht="15" customHeight="1" x14ac:dyDescent="0.25">
      <c r="B173531" s="45"/>
      <c r="C173531" s="46"/>
      <c r="D173531" s="47"/>
      <c r="E173531" s="48"/>
      <c r="F173531" s="48"/>
    </row>
    <row r="173532" spans="2:6" ht="15" customHeight="1" x14ac:dyDescent="0.25">
      <c r="B173532" s="45"/>
      <c r="C173532" s="46"/>
      <c r="D173532" s="47"/>
      <c r="E173532" s="48"/>
      <c r="F173532" s="48"/>
    </row>
    <row r="173533" spans="2:6" ht="15" customHeight="1" x14ac:dyDescent="0.25">
      <c r="B173533" s="45"/>
      <c r="C173533" s="46"/>
      <c r="D173533" s="47"/>
      <c r="E173533" s="48"/>
      <c r="F173533" s="48"/>
    </row>
    <row r="173534" spans="2:6" ht="15" customHeight="1" x14ac:dyDescent="0.25">
      <c r="B173534" s="45"/>
      <c r="C173534" s="46"/>
      <c r="D173534" s="47"/>
      <c r="E173534" s="48"/>
      <c r="F173534" s="48"/>
    </row>
    <row r="173535" spans="2:6" ht="15" customHeight="1" x14ac:dyDescent="0.25">
      <c r="B173535" s="45"/>
      <c r="C173535" s="46"/>
      <c r="D173535" s="47"/>
      <c r="E173535" s="48"/>
      <c r="F173535" s="48"/>
    </row>
    <row r="173536" spans="2:6" ht="15" customHeight="1" x14ac:dyDescent="0.25">
      <c r="B173536" s="45"/>
      <c r="C173536" s="46"/>
      <c r="D173536" s="47"/>
      <c r="E173536" s="48"/>
      <c r="F173536" s="48"/>
    </row>
    <row r="173537" spans="2:6" ht="15" customHeight="1" x14ac:dyDescent="0.25">
      <c r="B173537" s="45"/>
      <c r="C173537" s="46"/>
      <c r="D173537" s="47"/>
      <c r="E173537" s="48"/>
      <c r="F173537" s="48"/>
    </row>
    <row r="173538" spans="2:6" ht="15" customHeight="1" x14ac:dyDescent="0.25">
      <c r="B173538" s="45"/>
      <c r="C173538" s="46"/>
      <c r="D173538" s="47"/>
      <c r="E173538" s="48"/>
      <c r="F173538" s="48"/>
    </row>
    <row r="173539" spans="2:6" ht="15" customHeight="1" x14ac:dyDescent="0.25">
      <c r="B173539" s="45"/>
      <c r="C173539" s="46"/>
      <c r="D173539" s="47"/>
      <c r="E173539" s="48"/>
      <c r="F173539" s="48"/>
    </row>
    <row r="173540" spans="2:6" ht="15" customHeight="1" x14ac:dyDescent="0.25">
      <c r="B173540" s="45"/>
      <c r="C173540" s="46"/>
      <c r="D173540" s="47"/>
      <c r="E173540" s="48"/>
      <c r="F173540" s="48"/>
    </row>
    <row r="173541" spans="2:6" ht="15" customHeight="1" x14ac:dyDescent="0.25">
      <c r="B173541" s="45"/>
      <c r="C173541" s="46"/>
      <c r="D173541" s="47"/>
      <c r="E173541" s="48"/>
      <c r="F173541" s="48"/>
    </row>
    <row r="173542" spans="2:6" ht="15" customHeight="1" x14ac:dyDescent="0.25">
      <c r="B173542" s="45"/>
      <c r="C173542" s="46"/>
      <c r="D173542" s="47"/>
      <c r="E173542" s="48"/>
      <c r="F173542" s="48"/>
    </row>
    <row r="173543" spans="2:6" ht="15" customHeight="1" x14ac:dyDescent="0.25">
      <c r="B173543" s="45"/>
      <c r="C173543" s="46"/>
      <c r="D173543" s="47"/>
      <c r="E173543" s="48"/>
      <c r="F173543" s="48"/>
    </row>
    <row r="173544" spans="2:6" ht="15" customHeight="1" x14ac:dyDescent="0.25">
      <c r="B173544" s="45"/>
      <c r="C173544" s="46"/>
      <c r="D173544" s="47"/>
      <c r="E173544" s="48"/>
      <c r="F173544" s="48"/>
    </row>
    <row r="173545" spans="2:6" ht="15" customHeight="1" x14ac:dyDescent="0.25">
      <c r="B173545" s="45"/>
      <c r="C173545" s="46"/>
      <c r="D173545" s="47"/>
      <c r="E173545" s="48"/>
      <c r="F173545" s="48"/>
    </row>
    <row r="173546" spans="2:6" ht="15" customHeight="1" x14ac:dyDescent="0.25">
      <c r="B173546" s="45"/>
      <c r="C173546" s="46"/>
      <c r="D173546" s="47"/>
      <c r="E173546" s="48"/>
      <c r="F173546" s="48"/>
    </row>
    <row r="173547" spans="2:6" ht="15" customHeight="1" x14ac:dyDescent="0.25">
      <c r="B173547" s="45"/>
      <c r="C173547" s="46"/>
      <c r="D173547" s="47"/>
      <c r="E173547" s="48"/>
      <c r="F173547" s="48"/>
    </row>
    <row r="173548" spans="2:6" ht="15" customHeight="1" x14ac:dyDescent="0.25">
      <c r="B173548" s="45"/>
      <c r="C173548" s="46"/>
      <c r="D173548" s="47"/>
      <c r="E173548" s="48"/>
      <c r="F173548" s="48"/>
    </row>
    <row r="173549" spans="2:6" ht="15" customHeight="1" x14ac:dyDescent="0.25">
      <c r="B173549" s="45"/>
      <c r="C173549" s="46"/>
      <c r="D173549" s="47"/>
      <c r="E173549" s="48"/>
      <c r="F173549" s="48"/>
    </row>
    <row r="173550" spans="2:6" ht="15" customHeight="1" x14ac:dyDescent="0.25">
      <c r="B173550" s="45"/>
      <c r="C173550" s="46"/>
      <c r="D173550" s="47"/>
      <c r="E173550" s="48"/>
      <c r="F173550" s="48"/>
    </row>
    <row r="173551" spans="2:6" ht="15" customHeight="1" x14ac:dyDescent="0.25">
      <c r="B173551" s="45"/>
      <c r="C173551" s="46"/>
      <c r="D173551" s="47"/>
      <c r="E173551" s="48"/>
      <c r="F173551" s="48"/>
    </row>
    <row r="173552" spans="2:6" ht="15" customHeight="1" x14ac:dyDescent="0.25">
      <c r="B173552" s="45"/>
      <c r="C173552" s="46"/>
      <c r="D173552" s="47"/>
      <c r="E173552" s="48"/>
      <c r="F173552" s="48"/>
    </row>
    <row r="173553" spans="2:6" ht="15" customHeight="1" x14ac:dyDescent="0.25">
      <c r="B173553" s="45"/>
      <c r="C173553" s="46"/>
      <c r="D173553" s="47"/>
      <c r="E173553" s="48"/>
      <c r="F173553" s="48"/>
    </row>
    <row r="173554" spans="2:6" ht="15" customHeight="1" x14ac:dyDescent="0.25">
      <c r="B173554" s="45"/>
      <c r="C173554" s="46"/>
      <c r="D173554" s="47"/>
      <c r="E173554" s="48"/>
      <c r="F173554" s="48"/>
    </row>
    <row r="173555" spans="2:6" ht="15" customHeight="1" x14ac:dyDescent="0.25">
      <c r="B173555" s="45"/>
      <c r="C173555" s="46"/>
      <c r="D173555" s="47"/>
      <c r="E173555" s="48"/>
      <c r="F173555" s="48"/>
    </row>
    <row r="173556" spans="2:6" ht="15" customHeight="1" x14ac:dyDescent="0.25">
      <c r="B173556" s="45"/>
      <c r="C173556" s="46"/>
      <c r="D173556" s="47"/>
      <c r="E173556" s="48"/>
      <c r="F173556" s="48"/>
    </row>
    <row r="173557" spans="2:6" ht="15" customHeight="1" x14ac:dyDescent="0.25">
      <c r="B173557" s="45"/>
      <c r="C173557" s="46"/>
      <c r="D173557" s="47"/>
      <c r="E173557" s="48"/>
      <c r="F173557" s="48"/>
    </row>
    <row r="173558" spans="2:6" ht="15" customHeight="1" x14ac:dyDescent="0.25">
      <c r="B173558" s="45"/>
      <c r="C173558" s="46"/>
      <c r="D173558" s="47"/>
      <c r="E173558" s="48"/>
      <c r="F173558" s="48"/>
    </row>
    <row r="173559" spans="2:6" ht="15" customHeight="1" x14ac:dyDescent="0.25">
      <c r="B173559" s="45"/>
      <c r="C173559" s="46"/>
      <c r="D173559" s="47"/>
      <c r="E173559" s="48"/>
      <c r="F173559" s="48"/>
    </row>
    <row r="173560" spans="2:6" ht="15" customHeight="1" x14ac:dyDescent="0.25">
      <c r="B173560" s="45"/>
      <c r="C173560" s="46"/>
      <c r="D173560" s="47"/>
      <c r="E173560" s="48"/>
      <c r="F173560" s="48"/>
    </row>
    <row r="173561" spans="2:6" ht="15" customHeight="1" x14ac:dyDescent="0.25">
      <c r="B173561" s="45"/>
      <c r="C173561" s="46"/>
      <c r="D173561" s="47"/>
      <c r="E173561" s="48"/>
      <c r="F173561" s="48"/>
    </row>
    <row r="173562" spans="2:6" ht="15" customHeight="1" x14ac:dyDescent="0.25">
      <c r="B173562" s="45"/>
      <c r="C173562" s="46"/>
      <c r="D173562" s="47"/>
      <c r="E173562" s="48"/>
      <c r="F173562" s="48"/>
    </row>
    <row r="173563" spans="2:6" ht="15" customHeight="1" x14ac:dyDescent="0.25">
      <c r="B173563" s="45"/>
      <c r="C173563" s="46"/>
      <c r="D173563" s="47"/>
      <c r="E173563" s="48"/>
      <c r="F173563" s="48"/>
    </row>
    <row r="173564" spans="2:6" ht="15" customHeight="1" x14ac:dyDescent="0.25">
      <c r="B173564" s="45"/>
      <c r="C173564" s="46"/>
      <c r="D173564" s="47"/>
      <c r="E173564" s="48"/>
      <c r="F173564" s="48"/>
    </row>
    <row r="173565" spans="2:6" ht="15" customHeight="1" x14ac:dyDescent="0.25">
      <c r="B173565" s="45"/>
      <c r="C173565" s="46"/>
      <c r="D173565" s="47"/>
      <c r="E173565" s="48"/>
      <c r="F173565" s="48"/>
    </row>
    <row r="173566" spans="2:6" ht="15" customHeight="1" x14ac:dyDescent="0.25">
      <c r="B173566" s="45"/>
      <c r="C173566" s="46"/>
      <c r="D173566" s="47"/>
      <c r="E173566" s="48"/>
      <c r="F173566" s="48"/>
    </row>
    <row r="173567" spans="2:6" ht="15" customHeight="1" x14ac:dyDescent="0.25">
      <c r="B173567" s="45"/>
      <c r="C173567" s="46"/>
      <c r="D173567" s="47"/>
      <c r="E173567" s="48"/>
      <c r="F173567" s="48"/>
    </row>
    <row r="173568" spans="2:6" ht="15" customHeight="1" x14ac:dyDescent="0.25">
      <c r="B173568" s="45"/>
      <c r="C173568" s="46"/>
      <c r="D173568" s="47"/>
      <c r="E173568" s="48"/>
      <c r="F173568" s="48"/>
    </row>
    <row r="173569" spans="2:6" ht="15" customHeight="1" x14ac:dyDescent="0.25">
      <c r="B173569" s="45"/>
      <c r="C173569" s="46"/>
      <c r="D173569" s="47"/>
      <c r="E173569" s="48"/>
      <c r="F173569" s="48"/>
    </row>
    <row r="173570" spans="2:6" ht="15" customHeight="1" x14ac:dyDescent="0.25">
      <c r="B173570" s="45"/>
      <c r="C173570" s="46"/>
      <c r="D173570" s="47"/>
      <c r="E173570" s="48"/>
      <c r="F173570" s="48"/>
    </row>
    <row r="173571" spans="2:6" ht="15" customHeight="1" x14ac:dyDescent="0.25">
      <c r="B173571" s="45"/>
      <c r="C173571" s="46"/>
      <c r="D173571" s="47"/>
      <c r="E173571" s="48"/>
      <c r="F173571" s="48"/>
    </row>
    <row r="173572" spans="2:6" ht="15" customHeight="1" x14ac:dyDescent="0.25">
      <c r="B173572" s="45"/>
      <c r="C173572" s="46"/>
      <c r="D173572" s="47"/>
      <c r="E173572" s="48"/>
      <c r="F173572" s="48"/>
    </row>
    <row r="173573" spans="2:6" ht="15" customHeight="1" x14ac:dyDescent="0.25">
      <c r="B173573" s="45"/>
      <c r="C173573" s="46"/>
      <c r="D173573" s="47"/>
      <c r="E173573" s="48"/>
      <c r="F173573" s="48"/>
    </row>
    <row r="173574" spans="2:6" ht="15" customHeight="1" x14ac:dyDescent="0.25">
      <c r="B173574" s="45"/>
      <c r="C173574" s="46"/>
      <c r="D173574" s="47"/>
      <c r="E173574" s="48"/>
      <c r="F173574" s="48"/>
    </row>
    <row r="173575" spans="2:6" ht="15" customHeight="1" x14ac:dyDescent="0.25">
      <c r="B173575" s="45"/>
      <c r="C173575" s="46"/>
      <c r="D173575" s="47"/>
      <c r="E173575" s="48"/>
      <c r="F173575" s="48"/>
    </row>
    <row r="173576" spans="2:6" ht="15" customHeight="1" x14ac:dyDescent="0.25">
      <c r="B173576" s="45"/>
      <c r="C173576" s="46"/>
      <c r="D173576" s="47"/>
      <c r="E173576" s="48"/>
      <c r="F173576" s="48"/>
    </row>
    <row r="173577" spans="2:6" ht="15" customHeight="1" x14ac:dyDescent="0.25">
      <c r="B173577" s="45"/>
      <c r="C173577" s="46"/>
      <c r="D173577" s="47"/>
      <c r="E173577" s="48"/>
      <c r="F173577" s="48"/>
    </row>
    <row r="173578" spans="2:6" ht="15" customHeight="1" x14ac:dyDescent="0.25">
      <c r="B173578" s="45"/>
      <c r="C173578" s="46"/>
      <c r="D173578" s="47"/>
      <c r="E173578" s="48"/>
      <c r="F173578" s="48"/>
    </row>
    <row r="173579" spans="2:6" ht="15" customHeight="1" x14ac:dyDescent="0.25">
      <c r="B173579" s="45"/>
      <c r="C173579" s="46"/>
      <c r="D173579" s="47"/>
      <c r="E173579" s="48"/>
      <c r="F173579" s="48"/>
    </row>
    <row r="173580" spans="2:6" ht="15" customHeight="1" x14ac:dyDescent="0.25">
      <c r="B173580" s="45"/>
      <c r="C173580" s="46"/>
      <c r="D173580" s="47"/>
      <c r="E173580" s="48"/>
      <c r="F173580" s="48"/>
    </row>
    <row r="173581" spans="2:6" ht="15" customHeight="1" x14ac:dyDescent="0.25">
      <c r="B173581" s="45"/>
      <c r="C173581" s="46"/>
      <c r="D173581" s="47"/>
      <c r="E173581" s="48"/>
      <c r="F173581" s="48"/>
    </row>
    <row r="173582" spans="2:6" ht="15" customHeight="1" x14ac:dyDescent="0.25">
      <c r="B173582" s="45"/>
      <c r="C173582" s="46"/>
      <c r="D173582" s="47"/>
      <c r="E173582" s="48"/>
      <c r="F173582" s="48"/>
    </row>
    <row r="173583" spans="2:6" ht="15" customHeight="1" x14ac:dyDescent="0.25">
      <c r="B173583" s="45"/>
      <c r="C173583" s="46"/>
      <c r="D173583" s="47"/>
      <c r="E173583" s="48"/>
      <c r="F173583" s="48"/>
    </row>
    <row r="173584" spans="2:6" ht="15" customHeight="1" x14ac:dyDescent="0.25">
      <c r="B173584" s="45"/>
      <c r="C173584" s="46"/>
      <c r="D173584" s="47"/>
      <c r="E173584" s="48"/>
      <c r="F173584" s="48"/>
    </row>
    <row r="173585" spans="2:6" ht="15" customHeight="1" x14ac:dyDescent="0.25">
      <c r="B173585" s="45"/>
      <c r="C173585" s="46"/>
      <c r="D173585" s="47"/>
      <c r="E173585" s="48"/>
      <c r="F173585" s="48"/>
    </row>
    <row r="173586" spans="2:6" ht="15" customHeight="1" x14ac:dyDescent="0.25">
      <c r="B173586" s="45"/>
      <c r="C173586" s="46"/>
      <c r="D173586" s="47"/>
      <c r="E173586" s="48"/>
      <c r="F173586" s="48"/>
    </row>
    <row r="173587" spans="2:6" ht="15" customHeight="1" x14ac:dyDescent="0.25">
      <c r="B173587" s="45"/>
      <c r="C173587" s="46"/>
      <c r="D173587" s="47"/>
      <c r="E173587" s="48"/>
      <c r="F173587" s="48"/>
    </row>
    <row r="173588" spans="2:6" ht="15" customHeight="1" x14ac:dyDescent="0.25">
      <c r="B173588" s="45"/>
      <c r="C173588" s="46"/>
      <c r="D173588" s="47"/>
      <c r="E173588" s="48"/>
      <c r="F173588" s="48"/>
    </row>
    <row r="173589" spans="2:6" ht="15" customHeight="1" x14ac:dyDescent="0.25">
      <c r="B173589" s="45"/>
      <c r="C173589" s="46"/>
      <c r="D173589" s="47"/>
      <c r="E173589" s="48"/>
      <c r="F173589" s="48"/>
    </row>
    <row r="173590" spans="2:6" ht="15" customHeight="1" x14ac:dyDescent="0.25">
      <c r="B173590" s="45"/>
      <c r="C173590" s="46"/>
      <c r="D173590" s="47"/>
      <c r="E173590" s="48"/>
      <c r="F173590" s="48"/>
    </row>
    <row r="173591" spans="2:6" ht="15" customHeight="1" x14ac:dyDescent="0.25">
      <c r="B173591" s="45"/>
      <c r="C173591" s="46"/>
      <c r="D173591" s="47"/>
      <c r="E173591" s="48"/>
      <c r="F173591" s="48"/>
    </row>
    <row r="173592" spans="2:6" ht="15" customHeight="1" x14ac:dyDescent="0.25">
      <c r="B173592" s="45"/>
      <c r="C173592" s="46"/>
      <c r="D173592" s="47"/>
      <c r="E173592" s="48"/>
      <c r="F173592" s="48"/>
    </row>
    <row r="173593" spans="2:6" ht="15" customHeight="1" x14ac:dyDescent="0.25">
      <c r="B173593" s="45"/>
      <c r="C173593" s="46"/>
      <c r="D173593" s="47"/>
      <c r="E173593" s="48"/>
      <c r="F173593" s="48"/>
    </row>
    <row r="173594" spans="2:6" ht="15" customHeight="1" x14ac:dyDescent="0.25">
      <c r="B173594" s="45"/>
      <c r="C173594" s="46"/>
      <c r="D173594" s="47"/>
      <c r="E173594" s="48"/>
      <c r="F173594" s="48"/>
    </row>
    <row r="173595" spans="2:6" ht="15" customHeight="1" x14ac:dyDescent="0.25">
      <c r="B173595" s="45"/>
      <c r="C173595" s="46"/>
      <c r="D173595" s="47"/>
      <c r="E173595" s="48"/>
      <c r="F173595" s="48"/>
    </row>
    <row r="173596" spans="2:6" ht="15" customHeight="1" x14ac:dyDescent="0.25">
      <c r="B173596" s="45"/>
      <c r="C173596" s="46"/>
      <c r="D173596" s="47"/>
      <c r="E173596" s="48"/>
      <c r="F173596" s="48"/>
    </row>
    <row r="173597" spans="2:6" ht="15" customHeight="1" x14ac:dyDescent="0.25">
      <c r="B173597" s="45"/>
      <c r="C173597" s="46"/>
      <c r="D173597" s="47"/>
      <c r="E173597" s="48"/>
      <c r="F173597" s="48"/>
    </row>
    <row r="173598" spans="2:6" ht="15" customHeight="1" x14ac:dyDescent="0.25">
      <c r="B173598" s="45"/>
      <c r="C173598" s="46"/>
      <c r="D173598" s="47"/>
      <c r="E173598" s="48"/>
      <c r="F173598" s="48"/>
    </row>
    <row r="173599" spans="2:6" ht="15" customHeight="1" x14ac:dyDescent="0.25">
      <c r="B173599" s="45"/>
      <c r="C173599" s="46"/>
      <c r="D173599" s="47"/>
      <c r="E173599" s="48"/>
      <c r="F173599" s="48"/>
    </row>
    <row r="173600" spans="2:6" ht="15" customHeight="1" x14ac:dyDescent="0.25">
      <c r="B173600" s="45"/>
      <c r="C173600" s="46"/>
      <c r="D173600" s="47"/>
      <c r="E173600" s="48"/>
      <c r="F173600" s="48"/>
    </row>
    <row r="173601" spans="2:6" ht="15" customHeight="1" x14ac:dyDescent="0.25">
      <c r="B173601" s="45"/>
      <c r="C173601" s="46"/>
      <c r="D173601" s="47"/>
      <c r="E173601" s="48"/>
      <c r="F173601" s="48"/>
    </row>
    <row r="173602" spans="2:6" ht="15" customHeight="1" x14ac:dyDescent="0.25">
      <c r="B173602" s="45"/>
      <c r="C173602" s="46"/>
      <c r="D173602" s="47"/>
      <c r="E173602" s="48"/>
      <c r="F173602" s="48"/>
    </row>
    <row r="173603" spans="2:6" ht="15" customHeight="1" x14ac:dyDescent="0.25">
      <c r="B173603" s="45"/>
      <c r="C173603" s="46"/>
      <c r="D173603" s="47"/>
      <c r="E173603" s="48"/>
      <c r="F173603" s="48"/>
    </row>
    <row r="173604" spans="2:6" ht="15" customHeight="1" x14ac:dyDescent="0.25">
      <c r="B173604" s="45"/>
      <c r="C173604" s="46"/>
      <c r="D173604" s="47"/>
      <c r="E173604" s="48"/>
      <c r="F173604" s="48"/>
    </row>
    <row r="173605" spans="2:6" ht="15" customHeight="1" x14ac:dyDescent="0.25">
      <c r="B173605" s="45"/>
      <c r="C173605" s="46"/>
      <c r="D173605" s="47"/>
      <c r="E173605" s="48"/>
      <c r="F173605" s="48"/>
    </row>
    <row r="173606" spans="2:6" ht="15" customHeight="1" x14ac:dyDescent="0.25">
      <c r="B173606" s="45"/>
      <c r="C173606" s="46"/>
      <c r="D173606" s="47"/>
      <c r="E173606" s="48"/>
      <c r="F173606" s="48"/>
    </row>
    <row r="173607" spans="2:6" ht="15" customHeight="1" x14ac:dyDescent="0.25">
      <c r="B173607" s="45"/>
      <c r="C173607" s="46"/>
      <c r="D173607" s="47"/>
      <c r="E173607" s="48"/>
      <c r="F173607" s="48"/>
    </row>
    <row r="173608" spans="2:6" ht="15" customHeight="1" x14ac:dyDescent="0.25">
      <c r="B173608" s="45"/>
      <c r="C173608" s="46"/>
      <c r="D173608" s="47"/>
      <c r="E173608" s="48"/>
      <c r="F173608" s="48"/>
    </row>
    <row r="173609" spans="2:6" ht="15" customHeight="1" x14ac:dyDescent="0.25">
      <c r="B173609" s="45"/>
      <c r="C173609" s="46"/>
      <c r="D173609" s="47"/>
      <c r="E173609" s="48"/>
      <c r="F173609" s="48"/>
    </row>
    <row r="173610" spans="2:6" ht="15" customHeight="1" x14ac:dyDescent="0.25">
      <c r="B173610" s="45"/>
      <c r="C173610" s="46"/>
      <c r="D173610" s="47"/>
      <c r="E173610" s="48"/>
      <c r="F173610" s="48"/>
    </row>
    <row r="173611" spans="2:6" ht="15" customHeight="1" x14ac:dyDescent="0.25">
      <c r="B173611" s="45"/>
      <c r="C173611" s="46"/>
      <c r="D173611" s="47"/>
      <c r="E173611" s="48"/>
      <c r="F173611" s="48"/>
    </row>
    <row r="173612" spans="2:6" ht="15" customHeight="1" x14ac:dyDescent="0.25">
      <c r="B173612" s="45"/>
      <c r="C173612" s="46"/>
      <c r="D173612" s="47"/>
      <c r="E173612" s="48"/>
      <c r="F173612" s="48"/>
    </row>
    <row r="173613" spans="2:6" ht="15" customHeight="1" x14ac:dyDescent="0.25">
      <c r="B173613" s="45"/>
      <c r="C173613" s="46"/>
      <c r="D173613" s="47"/>
      <c r="E173613" s="48"/>
      <c r="F173613" s="48"/>
    </row>
    <row r="173614" spans="2:6" ht="15" customHeight="1" x14ac:dyDescent="0.25">
      <c r="B173614" s="45"/>
      <c r="C173614" s="46"/>
      <c r="D173614" s="47"/>
      <c r="E173614" s="48"/>
      <c r="F173614" s="48"/>
    </row>
    <row r="173615" spans="2:6" ht="15" customHeight="1" x14ac:dyDescent="0.25">
      <c r="B173615" s="45"/>
      <c r="C173615" s="46"/>
      <c r="D173615" s="47"/>
      <c r="E173615" s="48"/>
      <c r="F173615" s="48"/>
    </row>
    <row r="173616" spans="2:6" ht="15" customHeight="1" x14ac:dyDescent="0.25">
      <c r="B173616" s="45"/>
      <c r="C173616" s="46"/>
      <c r="D173616" s="47"/>
      <c r="E173616" s="48"/>
      <c r="F173616" s="48"/>
    </row>
    <row r="173617" spans="2:6" ht="15" customHeight="1" x14ac:dyDescent="0.25">
      <c r="B173617" s="45"/>
      <c r="C173617" s="46"/>
      <c r="D173617" s="47"/>
      <c r="E173617" s="48"/>
      <c r="F173617" s="48"/>
    </row>
    <row r="173618" spans="2:6" ht="15" customHeight="1" x14ac:dyDescent="0.25">
      <c r="B173618" s="45"/>
      <c r="C173618" s="46"/>
      <c r="D173618" s="47"/>
      <c r="E173618" s="48"/>
      <c r="F173618" s="48"/>
    </row>
    <row r="173619" spans="2:6" ht="15" customHeight="1" x14ac:dyDescent="0.25">
      <c r="B173619" s="45"/>
      <c r="C173619" s="46"/>
      <c r="D173619" s="47"/>
      <c r="E173619" s="48"/>
      <c r="F173619" s="48"/>
    </row>
    <row r="173620" spans="2:6" ht="15" customHeight="1" x14ac:dyDescent="0.25">
      <c r="B173620" s="45"/>
      <c r="C173620" s="46"/>
      <c r="D173620" s="47"/>
      <c r="E173620" s="48"/>
      <c r="F173620" s="48"/>
    </row>
    <row r="173621" spans="2:6" ht="15" customHeight="1" x14ac:dyDescent="0.25">
      <c r="B173621" s="45"/>
      <c r="C173621" s="46"/>
      <c r="D173621" s="47"/>
      <c r="E173621" s="48"/>
      <c r="F173621" s="48"/>
    </row>
    <row r="173622" spans="2:6" ht="15" customHeight="1" x14ac:dyDescent="0.25">
      <c r="B173622" s="45"/>
      <c r="C173622" s="46"/>
      <c r="D173622" s="47"/>
      <c r="E173622" s="48"/>
      <c r="F173622" s="48"/>
    </row>
    <row r="173623" spans="2:6" ht="15" customHeight="1" x14ac:dyDescent="0.25">
      <c r="B173623" s="45"/>
      <c r="C173623" s="46"/>
      <c r="D173623" s="47"/>
      <c r="E173623" s="48"/>
      <c r="F173623" s="48"/>
    </row>
    <row r="173624" spans="2:6" ht="15" customHeight="1" x14ac:dyDescent="0.25">
      <c r="B173624" s="45"/>
      <c r="C173624" s="46"/>
      <c r="D173624" s="47"/>
      <c r="E173624" s="48"/>
      <c r="F173624" s="48"/>
    </row>
    <row r="173625" spans="2:6" ht="15" customHeight="1" x14ac:dyDescent="0.25">
      <c r="B173625" s="45"/>
      <c r="C173625" s="46"/>
      <c r="D173625" s="47"/>
      <c r="E173625" s="48"/>
      <c r="F173625" s="48"/>
    </row>
    <row r="173626" spans="2:6" ht="15" customHeight="1" x14ac:dyDescent="0.25">
      <c r="B173626" s="45"/>
      <c r="C173626" s="46"/>
      <c r="D173626" s="47"/>
      <c r="E173626" s="48"/>
      <c r="F173626" s="48"/>
    </row>
    <row r="173627" spans="2:6" ht="15" customHeight="1" x14ac:dyDescent="0.25">
      <c r="B173627" s="45"/>
      <c r="C173627" s="46"/>
      <c r="D173627" s="47"/>
      <c r="E173627" s="48"/>
      <c r="F173627" s="48"/>
    </row>
    <row r="173628" spans="2:6" ht="15" customHeight="1" x14ac:dyDescent="0.25">
      <c r="B173628" s="45"/>
      <c r="C173628" s="46"/>
      <c r="D173628" s="47"/>
      <c r="E173628" s="48"/>
      <c r="F173628" s="48"/>
    </row>
    <row r="173629" spans="2:6" ht="15" customHeight="1" x14ac:dyDescent="0.25">
      <c r="B173629" s="45"/>
      <c r="C173629" s="46"/>
      <c r="D173629" s="47"/>
      <c r="E173629" s="48"/>
      <c r="F173629" s="48"/>
    </row>
    <row r="173630" spans="2:6" ht="15" customHeight="1" x14ac:dyDescent="0.25">
      <c r="B173630" s="45"/>
      <c r="C173630" s="46"/>
      <c r="D173630" s="47"/>
      <c r="E173630" s="48"/>
      <c r="F173630" s="48"/>
    </row>
    <row r="173631" spans="2:6" ht="15" customHeight="1" x14ac:dyDescent="0.25">
      <c r="B173631" s="45"/>
      <c r="C173631" s="46"/>
      <c r="D173631" s="47"/>
      <c r="E173631" s="48"/>
      <c r="F173631" s="48"/>
    </row>
    <row r="173632" spans="2:6" ht="15" customHeight="1" x14ac:dyDescent="0.25">
      <c r="B173632" s="45"/>
      <c r="C173632" s="46"/>
      <c r="D173632" s="47"/>
      <c r="E173632" s="48"/>
      <c r="F173632" s="48"/>
    </row>
    <row r="173633" spans="2:6" ht="15" customHeight="1" x14ac:dyDescent="0.25">
      <c r="B173633" s="45"/>
      <c r="C173633" s="46"/>
      <c r="D173633" s="47"/>
      <c r="E173633" s="48"/>
      <c r="F173633" s="48"/>
    </row>
    <row r="173634" spans="2:6" ht="15" customHeight="1" x14ac:dyDescent="0.25">
      <c r="B173634" s="45"/>
      <c r="C173634" s="46"/>
      <c r="D173634" s="47"/>
      <c r="E173634" s="48"/>
      <c r="F173634" s="48"/>
    </row>
    <row r="173635" spans="2:6" ht="15" customHeight="1" x14ac:dyDescent="0.25">
      <c r="B173635" s="45"/>
      <c r="C173635" s="46"/>
      <c r="D173635" s="47"/>
      <c r="E173635" s="48"/>
      <c r="F173635" s="48"/>
    </row>
    <row r="173636" spans="2:6" ht="15" customHeight="1" x14ac:dyDescent="0.25">
      <c r="B173636" s="45"/>
      <c r="C173636" s="46"/>
      <c r="D173636" s="47"/>
      <c r="E173636" s="48"/>
      <c r="F173636" s="48"/>
    </row>
    <row r="173637" spans="2:6" ht="15" customHeight="1" x14ac:dyDescent="0.25">
      <c r="B173637" s="45"/>
      <c r="C173637" s="46"/>
      <c r="D173637" s="47"/>
      <c r="E173637" s="48"/>
      <c r="F173637" s="48"/>
    </row>
    <row r="173638" spans="2:6" ht="15" customHeight="1" x14ac:dyDescent="0.25">
      <c r="B173638" s="45"/>
      <c r="C173638" s="46"/>
      <c r="D173638" s="47"/>
      <c r="E173638" s="48"/>
      <c r="F173638" s="48"/>
    </row>
    <row r="173639" spans="2:6" ht="15" customHeight="1" x14ac:dyDescent="0.25">
      <c r="B173639" s="45"/>
      <c r="C173639" s="46"/>
      <c r="D173639" s="47"/>
      <c r="E173639" s="48"/>
      <c r="F173639" s="48"/>
    </row>
    <row r="173640" spans="2:6" ht="15" customHeight="1" x14ac:dyDescent="0.25">
      <c r="B173640" s="45"/>
      <c r="C173640" s="46"/>
      <c r="D173640" s="47"/>
      <c r="E173640" s="48"/>
      <c r="F173640" s="48"/>
    </row>
    <row r="173641" spans="2:6" ht="15" customHeight="1" x14ac:dyDescent="0.25">
      <c r="B173641" s="45"/>
      <c r="C173641" s="46"/>
      <c r="D173641" s="47"/>
      <c r="E173641" s="48"/>
      <c r="F173641" s="48"/>
    </row>
    <row r="173642" spans="2:6" ht="15" customHeight="1" x14ac:dyDescent="0.25">
      <c r="B173642" s="45"/>
      <c r="C173642" s="46"/>
      <c r="D173642" s="47"/>
      <c r="E173642" s="48"/>
      <c r="F173642" s="48"/>
    </row>
    <row r="173643" spans="2:6" ht="15" customHeight="1" x14ac:dyDescent="0.25">
      <c r="B173643" s="45"/>
      <c r="C173643" s="46"/>
      <c r="D173643" s="47"/>
      <c r="E173643" s="48"/>
      <c r="F173643" s="48"/>
    </row>
    <row r="173644" spans="2:6" ht="15" customHeight="1" x14ac:dyDescent="0.25">
      <c r="B173644" s="45"/>
      <c r="C173644" s="46"/>
      <c r="D173644" s="47"/>
      <c r="E173644" s="48"/>
      <c r="F173644" s="48"/>
    </row>
    <row r="173645" spans="2:6" ht="15" customHeight="1" x14ac:dyDescent="0.25">
      <c r="B173645" s="45"/>
      <c r="C173645" s="46"/>
      <c r="D173645" s="47"/>
      <c r="E173645" s="48"/>
      <c r="F173645" s="48"/>
    </row>
    <row r="173646" spans="2:6" ht="15" customHeight="1" x14ac:dyDescent="0.25">
      <c r="B173646" s="45"/>
      <c r="C173646" s="46"/>
      <c r="D173646" s="47"/>
      <c r="E173646" s="48"/>
      <c r="F173646" s="48"/>
    </row>
    <row r="173647" spans="2:6" ht="15" customHeight="1" x14ac:dyDescent="0.25">
      <c r="B173647" s="45"/>
      <c r="C173647" s="46"/>
      <c r="D173647" s="47"/>
      <c r="E173647" s="48"/>
      <c r="F173647" s="48"/>
    </row>
    <row r="173648" spans="2:6" ht="15" customHeight="1" x14ac:dyDescent="0.25">
      <c r="B173648" s="45"/>
      <c r="C173648" s="46"/>
      <c r="D173648" s="47"/>
      <c r="E173648" s="48"/>
      <c r="F173648" s="48"/>
    </row>
    <row r="173649" spans="2:6" ht="15" customHeight="1" x14ac:dyDescent="0.25">
      <c r="B173649" s="45"/>
      <c r="C173649" s="46"/>
      <c r="D173649" s="47"/>
      <c r="E173649" s="48"/>
      <c r="F173649" s="48"/>
    </row>
    <row r="173650" spans="2:6" ht="15" customHeight="1" x14ac:dyDescent="0.25">
      <c r="B173650" s="45"/>
      <c r="C173650" s="46"/>
      <c r="D173650" s="47"/>
      <c r="E173650" s="48"/>
      <c r="F173650" s="48"/>
    </row>
    <row r="173651" spans="2:6" ht="15" customHeight="1" x14ac:dyDescent="0.25">
      <c r="B173651" s="45"/>
      <c r="C173651" s="46"/>
      <c r="D173651" s="47"/>
      <c r="E173651" s="48"/>
      <c r="F173651" s="48"/>
    </row>
    <row r="173652" spans="2:6" ht="15" customHeight="1" x14ac:dyDescent="0.25">
      <c r="B173652" s="45"/>
      <c r="C173652" s="46"/>
      <c r="D173652" s="47"/>
      <c r="E173652" s="48"/>
      <c r="F173652" s="48"/>
    </row>
    <row r="173653" spans="2:6" ht="15" customHeight="1" x14ac:dyDescent="0.25">
      <c r="B173653" s="45"/>
      <c r="C173653" s="46"/>
      <c r="D173653" s="47"/>
      <c r="E173653" s="48"/>
      <c r="F173653" s="48"/>
    </row>
    <row r="173654" spans="2:6" ht="15" customHeight="1" x14ac:dyDescent="0.25">
      <c r="B173654" s="45"/>
      <c r="C173654" s="46"/>
      <c r="D173654" s="47"/>
      <c r="E173654" s="48"/>
      <c r="F173654" s="48"/>
    </row>
    <row r="173655" spans="2:6" ht="15" customHeight="1" x14ac:dyDescent="0.25">
      <c r="B173655" s="45"/>
      <c r="C173655" s="46"/>
      <c r="D173655" s="47"/>
      <c r="E173655" s="48"/>
      <c r="F173655" s="48"/>
    </row>
    <row r="173656" spans="2:6" ht="15" customHeight="1" x14ac:dyDescent="0.25">
      <c r="B173656" s="45"/>
      <c r="C173656" s="46"/>
      <c r="D173656" s="47"/>
      <c r="E173656" s="48"/>
      <c r="F173656" s="48"/>
    </row>
    <row r="173657" spans="2:6" ht="15" customHeight="1" x14ac:dyDescent="0.25">
      <c r="B173657" s="45"/>
      <c r="C173657" s="46"/>
      <c r="D173657" s="47"/>
      <c r="E173657" s="48"/>
      <c r="F173657" s="48"/>
    </row>
    <row r="173658" spans="2:6" ht="15" customHeight="1" x14ac:dyDescent="0.25">
      <c r="B173658" s="45"/>
      <c r="C173658" s="46"/>
      <c r="D173658" s="47"/>
      <c r="E173658" s="48"/>
      <c r="F173658" s="48"/>
    </row>
    <row r="173659" spans="2:6" ht="15" customHeight="1" x14ac:dyDescent="0.25">
      <c r="B173659" s="45"/>
      <c r="C173659" s="46"/>
      <c r="D173659" s="47"/>
      <c r="E173659" s="48"/>
      <c r="F173659" s="48"/>
    </row>
    <row r="173660" spans="2:6" ht="15" customHeight="1" x14ac:dyDescent="0.25">
      <c r="B173660" s="45"/>
      <c r="C173660" s="46"/>
      <c r="D173660" s="47"/>
      <c r="E173660" s="48"/>
      <c r="F173660" s="48"/>
    </row>
    <row r="173661" spans="2:6" ht="15" customHeight="1" x14ac:dyDescent="0.25">
      <c r="B173661" s="45"/>
      <c r="C173661" s="46"/>
      <c r="D173661" s="47"/>
      <c r="E173661" s="48"/>
      <c r="F173661" s="48"/>
    </row>
    <row r="173662" spans="2:6" ht="15" customHeight="1" x14ac:dyDescent="0.25">
      <c r="B173662" s="45"/>
      <c r="C173662" s="46"/>
      <c r="D173662" s="47"/>
      <c r="E173662" s="48"/>
      <c r="F173662" s="48"/>
    </row>
    <row r="173663" spans="2:6" ht="15" customHeight="1" x14ac:dyDescent="0.25">
      <c r="B173663" s="45"/>
      <c r="C173663" s="46"/>
      <c r="D173663" s="47"/>
      <c r="E173663" s="48"/>
      <c r="F173663" s="48"/>
    </row>
    <row r="173664" spans="2:6" ht="15" customHeight="1" x14ac:dyDescent="0.25">
      <c r="B173664" s="45"/>
      <c r="C173664" s="46"/>
      <c r="D173664" s="47"/>
      <c r="E173664" s="48"/>
      <c r="F173664" s="48"/>
    </row>
    <row r="173665" spans="2:6" ht="15" customHeight="1" x14ac:dyDescent="0.25">
      <c r="B173665" s="45"/>
      <c r="C173665" s="46"/>
      <c r="D173665" s="47"/>
      <c r="E173665" s="48"/>
      <c r="F173665" s="48"/>
    </row>
    <row r="173666" spans="2:6" ht="15" customHeight="1" x14ac:dyDescent="0.25">
      <c r="B173666" s="45"/>
      <c r="C173666" s="46"/>
      <c r="D173666" s="47"/>
      <c r="E173666" s="48"/>
      <c r="F173666" s="48"/>
    </row>
    <row r="173667" spans="2:6" ht="15" customHeight="1" x14ac:dyDescent="0.25">
      <c r="B173667" s="45"/>
      <c r="C173667" s="46"/>
      <c r="D173667" s="47"/>
      <c r="E173667" s="48"/>
      <c r="F173667" s="48"/>
    </row>
    <row r="173668" spans="2:6" ht="15" customHeight="1" x14ac:dyDescent="0.25">
      <c r="B173668" s="45"/>
      <c r="C173668" s="46"/>
      <c r="D173668" s="47"/>
      <c r="E173668" s="48"/>
      <c r="F173668" s="48"/>
    </row>
    <row r="173669" spans="2:6" ht="15" customHeight="1" x14ac:dyDescent="0.25">
      <c r="B173669" s="45"/>
      <c r="C173669" s="46"/>
      <c r="D173669" s="47"/>
      <c r="E173669" s="48"/>
      <c r="F173669" s="48"/>
    </row>
    <row r="173670" spans="2:6" ht="15" customHeight="1" x14ac:dyDescent="0.25">
      <c r="B173670" s="45"/>
      <c r="C173670" s="46"/>
      <c r="D173670" s="47"/>
      <c r="E173670" s="48"/>
      <c r="F173670" s="48"/>
    </row>
    <row r="173671" spans="2:6" ht="15" customHeight="1" x14ac:dyDescent="0.25">
      <c r="B173671" s="45"/>
      <c r="C173671" s="46"/>
      <c r="D173671" s="47"/>
      <c r="E173671" s="48"/>
      <c r="F173671" s="48"/>
    </row>
    <row r="173672" spans="2:6" ht="15" customHeight="1" x14ac:dyDescent="0.25">
      <c r="B173672" s="45"/>
      <c r="C173672" s="46"/>
      <c r="D173672" s="47"/>
      <c r="E173672" s="48"/>
      <c r="F173672" s="48"/>
    </row>
    <row r="173673" spans="2:6" ht="15" customHeight="1" x14ac:dyDescent="0.25">
      <c r="B173673" s="45"/>
      <c r="C173673" s="46"/>
      <c r="D173673" s="47"/>
      <c r="E173673" s="48"/>
      <c r="F173673" s="48"/>
    </row>
    <row r="173674" spans="2:6" ht="15" customHeight="1" x14ac:dyDescent="0.25">
      <c r="B173674" s="45"/>
      <c r="C173674" s="46"/>
      <c r="D173674" s="47"/>
      <c r="E173674" s="48"/>
      <c r="F173674" s="48"/>
    </row>
    <row r="173675" spans="2:6" ht="15" customHeight="1" x14ac:dyDescent="0.25">
      <c r="B173675" s="45"/>
      <c r="C173675" s="46"/>
      <c r="D173675" s="47"/>
      <c r="E173675" s="48"/>
      <c r="F173675" s="48"/>
    </row>
    <row r="173676" spans="2:6" ht="15" customHeight="1" x14ac:dyDescent="0.25">
      <c r="B173676" s="45"/>
      <c r="C173676" s="46"/>
      <c r="D173676" s="47"/>
      <c r="E173676" s="48"/>
      <c r="F173676" s="48"/>
    </row>
    <row r="173677" spans="2:6" ht="15" customHeight="1" x14ac:dyDescent="0.25">
      <c r="B173677" s="45"/>
      <c r="C173677" s="46"/>
      <c r="D173677" s="47"/>
      <c r="E173677" s="48"/>
      <c r="F173677" s="48"/>
    </row>
    <row r="173678" spans="2:6" ht="15" customHeight="1" x14ac:dyDescent="0.25">
      <c r="B173678" s="45"/>
      <c r="C173678" s="46"/>
      <c r="D173678" s="47"/>
      <c r="E173678" s="48"/>
      <c r="F173678" s="48"/>
    </row>
    <row r="173679" spans="2:6" ht="15" customHeight="1" x14ac:dyDescent="0.25">
      <c r="B173679" s="45"/>
      <c r="C173679" s="46"/>
      <c r="D173679" s="47"/>
      <c r="E173679" s="48"/>
      <c r="F173679" s="48"/>
    </row>
    <row r="173680" spans="2:6" ht="15" customHeight="1" x14ac:dyDescent="0.25">
      <c r="B173680" s="45"/>
      <c r="C173680" s="46"/>
      <c r="D173680" s="47"/>
      <c r="E173680" s="48"/>
      <c r="F173680" s="48"/>
    </row>
    <row r="173681" spans="2:6" ht="15" customHeight="1" x14ac:dyDescent="0.25">
      <c r="B173681" s="45"/>
      <c r="C173681" s="46"/>
      <c r="D173681" s="47"/>
      <c r="E173681" s="48"/>
      <c r="F173681" s="48"/>
    </row>
    <row r="173682" spans="2:6" ht="15" customHeight="1" x14ac:dyDescent="0.25">
      <c r="B173682" s="45"/>
      <c r="C173682" s="46"/>
      <c r="D173682" s="47"/>
      <c r="E173682" s="48"/>
      <c r="F173682" s="48"/>
    </row>
    <row r="173683" spans="2:6" ht="15" customHeight="1" x14ac:dyDescent="0.25">
      <c r="B173683" s="45"/>
      <c r="C173683" s="46"/>
      <c r="D173683" s="47"/>
      <c r="E173683" s="48"/>
      <c r="F173683" s="48"/>
    </row>
    <row r="173684" spans="2:6" ht="15" customHeight="1" x14ac:dyDescent="0.25">
      <c r="B173684" s="45"/>
      <c r="C173684" s="46"/>
      <c r="D173684" s="47"/>
      <c r="E173684" s="48"/>
      <c r="F173684" s="48"/>
    </row>
    <row r="173685" spans="2:6" ht="15" customHeight="1" x14ac:dyDescent="0.25">
      <c r="B173685" s="45"/>
      <c r="C173685" s="46"/>
      <c r="D173685" s="47"/>
      <c r="E173685" s="48"/>
      <c r="F173685" s="48"/>
    </row>
    <row r="173686" spans="2:6" ht="15" customHeight="1" x14ac:dyDescent="0.25">
      <c r="B173686" s="45"/>
      <c r="C173686" s="46"/>
      <c r="D173686" s="47"/>
      <c r="E173686" s="48"/>
      <c r="F173686" s="48"/>
    </row>
    <row r="173687" spans="2:6" ht="15" customHeight="1" x14ac:dyDescent="0.25">
      <c r="B173687" s="45"/>
      <c r="C173687" s="46"/>
      <c r="D173687" s="47"/>
      <c r="E173687" s="48"/>
      <c r="F173687" s="48"/>
    </row>
    <row r="173688" spans="2:6" ht="15" customHeight="1" x14ac:dyDescent="0.25">
      <c r="B173688" s="45"/>
      <c r="C173688" s="46"/>
      <c r="D173688" s="47"/>
      <c r="E173688" s="48"/>
      <c r="F173688" s="48"/>
    </row>
    <row r="173689" spans="2:6" ht="15" customHeight="1" x14ac:dyDescent="0.25">
      <c r="B173689" s="45"/>
      <c r="C173689" s="46"/>
      <c r="D173689" s="47"/>
      <c r="E173689" s="48"/>
      <c r="F173689" s="48"/>
    </row>
    <row r="173690" spans="2:6" ht="15" customHeight="1" x14ac:dyDescent="0.25">
      <c r="B173690" s="45"/>
      <c r="C173690" s="46"/>
      <c r="D173690" s="47"/>
      <c r="E173690" s="48"/>
      <c r="F173690" s="48"/>
    </row>
    <row r="173691" spans="2:6" ht="15" customHeight="1" x14ac:dyDescent="0.25">
      <c r="B173691" s="45"/>
      <c r="C173691" s="46"/>
      <c r="D173691" s="47"/>
      <c r="E173691" s="48"/>
      <c r="F173691" s="48"/>
    </row>
    <row r="173692" spans="2:6" ht="15" customHeight="1" x14ac:dyDescent="0.25">
      <c r="B173692" s="45"/>
      <c r="C173692" s="46"/>
      <c r="D173692" s="47"/>
      <c r="E173692" s="48"/>
      <c r="F173692" s="48"/>
    </row>
    <row r="173693" spans="2:6" ht="15" customHeight="1" x14ac:dyDescent="0.25">
      <c r="B173693" s="45"/>
      <c r="C173693" s="46"/>
      <c r="D173693" s="47"/>
      <c r="E173693" s="48"/>
      <c r="F173693" s="48"/>
    </row>
    <row r="173694" spans="2:6" ht="15" customHeight="1" x14ac:dyDescent="0.25">
      <c r="B173694" s="45"/>
      <c r="C173694" s="46"/>
      <c r="D173694" s="47"/>
      <c r="E173694" s="48"/>
      <c r="F173694" s="48"/>
    </row>
    <row r="173695" spans="2:6" ht="15" customHeight="1" x14ac:dyDescent="0.25">
      <c r="B173695" s="45"/>
      <c r="C173695" s="46"/>
      <c r="D173695" s="47"/>
      <c r="E173695" s="48"/>
      <c r="F173695" s="48"/>
    </row>
    <row r="173696" spans="2:6" ht="15" customHeight="1" x14ac:dyDescent="0.25">
      <c r="B173696" s="45"/>
      <c r="C173696" s="46"/>
      <c r="D173696" s="47"/>
      <c r="E173696" s="48"/>
      <c r="F173696" s="48"/>
    </row>
    <row r="173697" spans="2:6" ht="15" customHeight="1" x14ac:dyDescent="0.25">
      <c r="B173697" s="45"/>
      <c r="C173697" s="46"/>
      <c r="D173697" s="47"/>
      <c r="E173697" s="48"/>
      <c r="F173697" s="48"/>
    </row>
    <row r="173698" spans="2:6" ht="15" customHeight="1" x14ac:dyDescent="0.25">
      <c r="B173698" s="45"/>
      <c r="C173698" s="46"/>
      <c r="D173698" s="47"/>
      <c r="E173698" s="48"/>
      <c r="F173698" s="48"/>
    </row>
    <row r="173699" spans="2:6" ht="15" customHeight="1" x14ac:dyDescent="0.25">
      <c r="B173699" s="45"/>
      <c r="C173699" s="46"/>
      <c r="D173699" s="47"/>
      <c r="E173699" s="48"/>
      <c r="F173699" s="48"/>
    </row>
    <row r="173700" spans="2:6" ht="15" customHeight="1" x14ac:dyDescent="0.25">
      <c r="B173700" s="45"/>
      <c r="C173700" s="46"/>
      <c r="D173700" s="47"/>
      <c r="E173700" s="48"/>
      <c r="F173700" s="48"/>
    </row>
    <row r="173701" spans="2:6" ht="15" customHeight="1" x14ac:dyDescent="0.25">
      <c r="B173701" s="45"/>
      <c r="C173701" s="46"/>
      <c r="D173701" s="47"/>
      <c r="E173701" s="48"/>
      <c r="F173701" s="48"/>
    </row>
    <row r="173702" spans="2:6" ht="15" customHeight="1" x14ac:dyDescent="0.25">
      <c r="B173702" s="45"/>
      <c r="C173702" s="46"/>
      <c r="D173702" s="47"/>
      <c r="E173702" s="48"/>
      <c r="F173702" s="48"/>
    </row>
    <row r="173703" spans="2:6" ht="15" customHeight="1" x14ac:dyDescent="0.25">
      <c r="B173703" s="45"/>
      <c r="C173703" s="46"/>
      <c r="D173703" s="47"/>
      <c r="E173703" s="48"/>
      <c r="F173703" s="48"/>
    </row>
    <row r="173704" spans="2:6" ht="15" customHeight="1" x14ac:dyDescent="0.25">
      <c r="B173704" s="45"/>
      <c r="C173704" s="46"/>
      <c r="D173704" s="47"/>
      <c r="E173704" s="48"/>
      <c r="F173704" s="48"/>
    </row>
    <row r="173705" spans="2:6" ht="15" customHeight="1" x14ac:dyDescent="0.25">
      <c r="B173705" s="45"/>
      <c r="C173705" s="46"/>
      <c r="D173705" s="47"/>
      <c r="E173705" s="48"/>
      <c r="F173705" s="48"/>
    </row>
    <row r="173706" spans="2:6" ht="15" customHeight="1" x14ac:dyDescent="0.25">
      <c r="B173706" s="45"/>
      <c r="C173706" s="46"/>
      <c r="D173706" s="47"/>
      <c r="E173706" s="48"/>
      <c r="F173706" s="48"/>
    </row>
    <row r="173707" spans="2:6" ht="15" customHeight="1" x14ac:dyDescent="0.25">
      <c r="B173707" s="45"/>
      <c r="C173707" s="46"/>
      <c r="D173707" s="47"/>
      <c r="E173707" s="48"/>
      <c r="F173707" s="48"/>
    </row>
    <row r="173708" spans="2:6" ht="15" customHeight="1" x14ac:dyDescent="0.25">
      <c r="B173708" s="45"/>
      <c r="C173708" s="46"/>
      <c r="D173708" s="47"/>
      <c r="E173708" s="48"/>
      <c r="F173708" s="48"/>
    </row>
    <row r="173709" spans="2:6" ht="15" customHeight="1" x14ac:dyDescent="0.25">
      <c r="B173709" s="45"/>
      <c r="C173709" s="46"/>
      <c r="D173709" s="47"/>
      <c r="E173709" s="48"/>
      <c r="F173709" s="48"/>
    </row>
    <row r="173710" spans="2:6" ht="15" customHeight="1" x14ac:dyDescent="0.25">
      <c r="B173710" s="45"/>
      <c r="C173710" s="46"/>
      <c r="D173710" s="47"/>
      <c r="E173710" s="48"/>
      <c r="F173710" s="48"/>
    </row>
    <row r="173711" spans="2:6" ht="15" customHeight="1" x14ac:dyDescent="0.25">
      <c r="B173711" s="45"/>
      <c r="C173711" s="46"/>
      <c r="D173711" s="47"/>
      <c r="E173711" s="48"/>
      <c r="F173711" s="48"/>
    </row>
    <row r="173712" spans="2:6" ht="15" customHeight="1" x14ac:dyDescent="0.25">
      <c r="B173712" s="45"/>
      <c r="C173712" s="46"/>
      <c r="D173712" s="47"/>
      <c r="E173712" s="48"/>
      <c r="F173712" s="48"/>
    </row>
    <row r="173713" spans="2:6" ht="15" customHeight="1" x14ac:dyDescent="0.25">
      <c r="B173713" s="45"/>
      <c r="C173713" s="46"/>
      <c r="D173713" s="47"/>
      <c r="E173713" s="48"/>
      <c r="F173713" s="48"/>
    </row>
    <row r="173714" spans="2:6" ht="15" customHeight="1" x14ac:dyDescent="0.25">
      <c r="B173714" s="45"/>
      <c r="C173714" s="46"/>
      <c r="D173714" s="47"/>
      <c r="E173714" s="48"/>
      <c r="F173714" s="48"/>
    </row>
    <row r="173715" spans="2:6" ht="15" customHeight="1" x14ac:dyDescent="0.25">
      <c r="B173715" s="45"/>
      <c r="C173715" s="46"/>
      <c r="D173715" s="47"/>
      <c r="E173715" s="48"/>
      <c r="F173715" s="48"/>
    </row>
    <row r="173716" spans="2:6" ht="15" customHeight="1" x14ac:dyDescent="0.25">
      <c r="B173716" s="45"/>
      <c r="C173716" s="46"/>
      <c r="D173716" s="47"/>
      <c r="E173716" s="48"/>
      <c r="F173716" s="48"/>
    </row>
    <row r="173717" spans="2:6" ht="15" customHeight="1" x14ac:dyDescent="0.25">
      <c r="B173717" s="45"/>
      <c r="C173717" s="46"/>
      <c r="D173717" s="47"/>
      <c r="E173717" s="48"/>
      <c r="F173717" s="48"/>
    </row>
    <row r="173718" spans="2:6" ht="15" customHeight="1" x14ac:dyDescent="0.25">
      <c r="B173718" s="45"/>
      <c r="C173718" s="46"/>
      <c r="D173718" s="47"/>
      <c r="E173718" s="48"/>
      <c r="F173718" s="48"/>
    </row>
    <row r="173719" spans="2:6" ht="15" customHeight="1" x14ac:dyDescent="0.25">
      <c r="B173719" s="45"/>
      <c r="C173719" s="46"/>
      <c r="D173719" s="47"/>
      <c r="E173719" s="48"/>
      <c r="F173719" s="48"/>
    </row>
    <row r="173720" spans="2:6" ht="15" customHeight="1" x14ac:dyDescent="0.25">
      <c r="B173720" s="45"/>
      <c r="C173720" s="46"/>
      <c r="D173720" s="47"/>
      <c r="E173720" s="48"/>
      <c r="F173720" s="48"/>
    </row>
    <row r="173721" spans="2:6" ht="15" customHeight="1" x14ac:dyDescent="0.25">
      <c r="B173721" s="45"/>
      <c r="C173721" s="46"/>
      <c r="D173721" s="47"/>
      <c r="E173721" s="48"/>
      <c r="F173721" s="48"/>
    </row>
    <row r="173722" spans="2:6" ht="15" customHeight="1" x14ac:dyDescent="0.25">
      <c r="B173722" s="45"/>
      <c r="C173722" s="46"/>
      <c r="D173722" s="47"/>
      <c r="E173722" s="48"/>
      <c r="F173722" s="48"/>
    </row>
    <row r="173723" spans="2:6" ht="15" customHeight="1" x14ac:dyDescent="0.25">
      <c r="B173723" s="45"/>
      <c r="C173723" s="46"/>
      <c r="D173723" s="47"/>
      <c r="E173723" s="48"/>
      <c r="F173723" s="48"/>
    </row>
    <row r="173724" spans="2:6" ht="15" customHeight="1" x14ac:dyDescent="0.25">
      <c r="B173724" s="45"/>
      <c r="C173724" s="46"/>
      <c r="D173724" s="47"/>
      <c r="E173724" s="48"/>
      <c r="F173724" s="48"/>
    </row>
    <row r="173725" spans="2:6" ht="15" customHeight="1" x14ac:dyDescent="0.25">
      <c r="B173725" s="45"/>
      <c r="C173725" s="46"/>
      <c r="D173725" s="47"/>
      <c r="E173725" s="48"/>
      <c r="F173725" s="48"/>
    </row>
    <row r="173726" spans="2:6" ht="15" customHeight="1" x14ac:dyDescent="0.25">
      <c r="B173726" s="45"/>
      <c r="C173726" s="46"/>
      <c r="D173726" s="47"/>
      <c r="E173726" s="48"/>
      <c r="F173726" s="48"/>
    </row>
    <row r="173727" spans="2:6" ht="15" customHeight="1" x14ac:dyDescent="0.25">
      <c r="B173727" s="45"/>
      <c r="C173727" s="46"/>
      <c r="D173727" s="47"/>
      <c r="E173727" s="48"/>
      <c r="F173727" s="48"/>
    </row>
    <row r="173728" spans="2:6" ht="15" customHeight="1" x14ac:dyDescent="0.25">
      <c r="B173728" s="45"/>
      <c r="C173728" s="46"/>
      <c r="D173728" s="47"/>
      <c r="E173728" s="48"/>
      <c r="F173728" s="48"/>
    </row>
    <row r="173729" spans="2:6" ht="15" customHeight="1" x14ac:dyDescent="0.25">
      <c r="B173729" s="45"/>
      <c r="C173729" s="46"/>
      <c r="D173729" s="47"/>
      <c r="E173729" s="48"/>
      <c r="F173729" s="48"/>
    </row>
    <row r="173730" spans="2:6" ht="15" customHeight="1" x14ac:dyDescent="0.25">
      <c r="B173730" s="45"/>
      <c r="C173730" s="46"/>
      <c r="D173730" s="47"/>
      <c r="E173730" s="48"/>
      <c r="F173730" s="48"/>
    </row>
    <row r="173731" spans="2:6" ht="15" customHeight="1" x14ac:dyDescent="0.25">
      <c r="B173731" s="45"/>
      <c r="C173731" s="46"/>
      <c r="D173731" s="47"/>
      <c r="E173731" s="48"/>
      <c r="F173731" s="48"/>
    </row>
    <row r="173732" spans="2:6" ht="15" customHeight="1" x14ac:dyDescent="0.25">
      <c r="B173732" s="45"/>
      <c r="C173732" s="46"/>
      <c r="D173732" s="47"/>
      <c r="E173732" s="48"/>
      <c r="F173732" s="48"/>
    </row>
    <row r="173733" spans="2:6" ht="15" customHeight="1" x14ac:dyDescent="0.25">
      <c r="B173733" s="45"/>
      <c r="C173733" s="46"/>
      <c r="D173733" s="47"/>
      <c r="E173733" s="48"/>
      <c r="F173733" s="48"/>
    </row>
    <row r="173734" spans="2:6" ht="15" customHeight="1" x14ac:dyDescent="0.25">
      <c r="B173734" s="45"/>
      <c r="C173734" s="46"/>
      <c r="D173734" s="47"/>
      <c r="E173734" s="48"/>
      <c r="F173734" s="48"/>
    </row>
    <row r="173735" spans="2:6" ht="15" customHeight="1" x14ac:dyDescent="0.25">
      <c r="B173735" s="45"/>
      <c r="C173735" s="46"/>
      <c r="D173735" s="47"/>
      <c r="E173735" s="48"/>
      <c r="F173735" s="48"/>
    </row>
    <row r="173736" spans="2:6" ht="15" customHeight="1" x14ac:dyDescent="0.25">
      <c r="B173736" s="45"/>
      <c r="C173736" s="46"/>
      <c r="D173736" s="47"/>
      <c r="E173736" s="48"/>
      <c r="F173736" s="48"/>
    </row>
    <row r="173737" spans="2:6" ht="15" customHeight="1" x14ac:dyDescent="0.25">
      <c r="B173737" s="45"/>
      <c r="C173737" s="46"/>
      <c r="D173737" s="47"/>
      <c r="E173737" s="48"/>
      <c r="F173737" s="48"/>
    </row>
    <row r="173738" spans="2:6" ht="15" customHeight="1" x14ac:dyDescent="0.25">
      <c r="B173738" s="45"/>
      <c r="C173738" s="46"/>
      <c r="D173738" s="47"/>
      <c r="E173738" s="48"/>
      <c r="F173738" s="48"/>
    </row>
    <row r="173739" spans="2:6" ht="15" customHeight="1" x14ac:dyDescent="0.25">
      <c r="B173739" s="45"/>
      <c r="C173739" s="46"/>
      <c r="D173739" s="47"/>
      <c r="E173739" s="48"/>
      <c r="F173739" s="48"/>
    </row>
    <row r="173740" spans="2:6" ht="15" customHeight="1" x14ac:dyDescent="0.25">
      <c r="B173740" s="45"/>
      <c r="C173740" s="46"/>
      <c r="D173740" s="47"/>
      <c r="E173740" s="48"/>
      <c r="F173740" s="48"/>
    </row>
    <row r="173741" spans="2:6" ht="15" customHeight="1" x14ac:dyDescent="0.25">
      <c r="B173741" s="45"/>
      <c r="C173741" s="46"/>
      <c r="D173741" s="47"/>
      <c r="E173741" s="48"/>
      <c r="F173741" s="48"/>
    </row>
    <row r="173742" spans="2:6" ht="15" customHeight="1" x14ac:dyDescent="0.25">
      <c r="B173742" s="45"/>
      <c r="C173742" s="46"/>
      <c r="D173742" s="47"/>
      <c r="E173742" s="48"/>
      <c r="F173742" s="48"/>
    </row>
    <row r="173743" spans="2:6" ht="15" customHeight="1" x14ac:dyDescent="0.25">
      <c r="B173743" s="45"/>
      <c r="C173743" s="46"/>
      <c r="D173743" s="47"/>
      <c r="E173743" s="48"/>
      <c r="F173743" s="48"/>
    </row>
    <row r="173744" spans="2:6" ht="15" customHeight="1" x14ac:dyDescent="0.25">
      <c r="B173744" s="45"/>
      <c r="C173744" s="46"/>
      <c r="D173744" s="47"/>
      <c r="E173744" s="48"/>
      <c r="F173744" s="48"/>
    </row>
    <row r="173745" spans="2:6" ht="15" customHeight="1" x14ac:dyDescent="0.25">
      <c r="B173745" s="45"/>
      <c r="C173745" s="46"/>
      <c r="D173745" s="47"/>
      <c r="E173745" s="48"/>
      <c r="F173745" s="48"/>
    </row>
    <row r="173746" spans="2:6" ht="15" customHeight="1" x14ac:dyDescent="0.25">
      <c r="B173746" s="45"/>
      <c r="C173746" s="46"/>
      <c r="D173746" s="47"/>
      <c r="E173746" s="48"/>
      <c r="F173746" s="48"/>
    </row>
    <row r="173747" spans="2:6" ht="15" customHeight="1" x14ac:dyDescent="0.25">
      <c r="B173747" s="45"/>
      <c r="C173747" s="46"/>
      <c r="D173747" s="47"/>
      <c r="E173747" s="48"/>
      <c r="F173747" s="48"/>
    </row>
    <row r="173748" spans="2:6" ht="15" customHeight="1" x14ac:dyDescent="0.25">
      <c r="B173748" s="45"/>
      <c r="C173748" s="46"/>
      <c r="D173748" s="47"/>
      <c r="E173748" s="48"/>
      <c r="F173748" s="48"/>
    </row>
    <row r="173749" spans="2:6" ht="15" customHeight="1" x14ac:dyDescent="0.25">
      <c r="B173749" s="45"/>
      <c r="C173749" s="46"/>
      <c r="D173749" s="47"/>
      <c r="E173749" s="48"/>
      <c r="F173749" s="48"/>
    </row>
    <row r="173750" spans="2:6" ht="15" customHeight="1" x14ac:dyDescent="0.25">
      <c r="B173750" s="45"/>
      <c r="C173750" s="46"/>
      <c r="D173750" s="47"/>
      <c r="E173750" s="48"/>
      <c r="F173750" s="48"/>
    </row>
    <row r="173751" spans="2:6" ht="15" customHeight="1" x14ac:dyDescent="0.25">
      <c r="B173751" s="45"/>
      <c r="C173751" s="46"/>
      <c r="D173751" s="47"/>
      <c r="E173751" s="48"/>
      <c r="F173751" s="48"/>
    </row>
    <row r="173752" spans="2:6" ht="15" customHeight="1" x14ac:dyDescent="0.25">
      <c r="B173752" s="45"/>
      <c r="C173752" s="46"/>
      <c r="D173752" s="47"/>
      <c r="E173752" s="48"/>
      <c r="F173752" s="48"/>
    </row>
    <row r="173753" spans="2:6" ht="15" customHeight="1" x14ac:dyDescent="0.25">
      <c r="B173753" s="45"/>
      <c r="C173753" s="46"/>
      <c r="D173753" s="47"/>
      <c r="E173753" s="48"/>
      <c r="F173753" s="48"/>
    </row>
    <row r="173754" spans="2:6" ht="15" customHeight="1" x14ac:dyDescent="0.25">
      <c r="B173754" s="45"/>
      <c r="C173754" s="46"/>
      <c r="D173754" s="47"/>
      <c r="E173754" s="48"/>
      <c r="F173754" s="48"/>
    </row>
    <row r="173755" spans="2:6" ht="15" customHeight="1" x14ac:dyDescent="0.25">
      <c r="B173755" s="45"/>
      <c r="C173755" s="46"/>
      <c r="D173755" s="47"/>
      <c r="E173755" s="48"/>
      <c r="F173755" s="48"/>
    </row>
    <row r="173756" spans="2:6" ht="15" customHeight="1" x14ac:dyDescent="0.25">
      <c r="B173756" s="45"/>
      <c r="C173756" s="46"/>
      <c r="D173756" s="47"/>
      <c r="E173756" s="48"/>
      <c r="F173756" s="48"/>
    </row>
    <row r="173757" spans="2:6" ht="15" customHeight="1" x14ac:dyDescent="0.25">
      <c r="B173757" s="45"/>
      <c r="C173757" s="46"/>
      <c r="D173757" s="47"/>
      <c r="E173757" s="48"/>
      <c r="F173757" s="48"/>
    </row>
    <row r="173758" spans="2:6" ht="15" customHeight="1" x14ac:dyDescent="0.25">
      <c r="B173758" s="45"/>
      <c r="C173758" s="46"/>
      <c r="D173758" s="47"/>
      <c r="E173758" s="48"/>
      <c r="F173758" s="48"/>
    </row>
    <row r="173759" spans="2:6" ht="15" customHeight="1" x14ac:dyDescent="0.25">
      <c r="B173759" s="45"/>
      <c r="C173759" s="46"/>
      <c r="D173759" s="47"/>
      <c r="E173759" s="48"/>
      <c r="F173759" s="48"/>
    </row>
    <row r="173760" spans="2:6" ht="15" customHeight="1" x14ac:dyDescent="0.25">
      <c r="B173760" s="45"/>
      <c r="C173760" s="46"/>
      <c r="D173760" s="47"/>
      <c r="E173760" s="48"/>
      <c r="F173760" s="48"/>
    </row>
    <row r="173761" spans="2:6" ht="15" customHeight="1" x14ac:dyDescent="0.25">
      <c r="B173761" s="45"/>
      <c r="C173761" s="46"/>
      <c r="D173761" s="47"/>
      <c r="E173761" s="48"/>
      <c r="F173761" s="48"/>
    </row>
    <row r="173762" spans="2:6" ht="15" customHeight="1" x14ac:dyDescent="0.25">
      <c r="B173762" s="45"/>
      <c r="C173762" s="46"/>
      <c r="D173762" s="47"/>
      <c r="E173762" s="48"/>
      <c r="F173762" s="48"/>
    </row>
    <row r="173763" spans="2:6" ht="15" customHeight="1" x14ac:dyDescent="0.25">
      <c r="B173763" s="45"/>
      <c r="C173763" s="46"/>
      <c r="D173763" s="47"/>
      <c r="E173763" s="48"/>
      <c r="F173763" s="48"/>
    </row>
    <row r="173764" spans="2:6" ht="15" customHeight="1" x14ac:dyDescent="0.25">
      <c r="B173764" s="45"/>
      <c r="C173764" s="46"/>
      <c r="D173764" s="47"/>
      <c r="E173764" s="48"/>
      <c r="F173764" s="48"/>
    </row>
    <row r="173765" spans="2:6" ht="15" customHeight="1" x14ac:dyDescent="0.25">
      <c r="B173765" s="45"/>
      <c r="C173765" s="46"/>
      <c r="D173765" s="47"/>
      <c r="E173765" s="48"/>
      <c r="F173765" s="48"/>
    </row>
    <row r="173766" spans="2:6" ht="15" customHeight="1" x14ac:dyDescent="0.25">
      <c r="B173766" s="45"/>
      <c r="C173766" s="46"/>
      <c r="D173766" s="47"/>
      <c r="E173766" s="48"/>
      <c r="F173766" s="48"/>
    </row>
    <row r="173767" spans="2:6" ht="15" customHeight="1" x14ac:dyDescent="0.25">
      <c r="B173767" s="45"/>
      <c r="C173767" s="46"/>
      <c r="D173767" s="47"/>
      <c r="E173767" s="48"/>
      <c r="F173767" s="48"/>
    </row>
    <row r="173768" spans="2:6" ht="15" customHeight="1" x14ac:dyDescent="0.25">
      <c r="B173768" s="45"/>
      <c r="C173768" s="46"/>
      <c r="D173768" s="47"/>
      <c r="E173768" s="48"/>
      <c r="F173768" s="48"/>
    </row>
    <row r="173769" spans="2:6" ht="15" customHeight="1" x14ac:dyDescent="0.25">
      <c r="B173769" s="45"/>
      <c r="C173769" s="46"/>
      <c r="D173769" s="47"/>
      <c r="E173769" s="48"/>
      <c r="F173769" s="48"/>
    </row>
    <row r="173770" spans="2:6" ht="15" customHeight="1" x14ac:dyDescent="0.25">
      <c r="B173770" s="45"/>
      <c r="C173770" s="46"/>
      <c r="D173770" s="47"/>
      <c r="E173770" s="48"/>
      <c r="F173770" s="48"/>
    </row>
    <row r="173771" spans="2:6" ht="15" customHeight="1" x14ac:dyDescent="0.25">
      <c r="B173771" s="45"/>
      <c r="C173771" s="46"/>
      <c r="D173771" s="47"/>
      <c r="E173771" s="48"/>
      <c r="F173771" s="48"/>
    </row>
    <row r="173772" spans="2:6" ht="15" customHeight="1" x14ac:dyDescent="0.25">
      <c r="B173772" s="45"/>
      <c r="C173772" s="46"/>
      <c r="D173772" s="47"/>
      <c r="E173772" s="48"/>
      <c r="F173772" s="48"/>
    </row>
    <row r="173773" spans="2:6" ht="15" customHeight="1" x14ac:dyDescent="0.25">
      <c r="B173773" s="45"/>
      <c r="C173773" s="46"/>
      <c r="D173773" s="47"/>
      <c r="E173773" s="48"/>
      <c r="F173773" s="48"/>
    </row>
    <row r="173774" spans="2:6" ht="15" customHeight="1" x14ac:dyDescent="0.25">
      <c r="B173774" s="45"/>
      <c r="C173774" s="46"/>
      <c r="D173774" s="47"/>
      <c r="E173774" s="48"/>
      <c r="F173774" s="48"/>
    </row>
    <row r="173775" spans="2:6" ht="15" customHeight="1" x14ac:dyDescent="0.25">
      <c r="B173775" s="45"/>
      <c r="C173775" s="46"/>
      <c r="D173775" s="47"/>
      <c r="E173775" s="48"/>
      <c r="F173775" s="48"/>
    </row>
    <row r="173776" spans="2:6" ht="15" customHeight="1" x14ac:dyDescent="0.25">
      <c r="B173776" s="45"/>
      <c r="C173776" s="46"/>
      <c r="D173776" s="47"/>
      <c r="E173776" s="48"/>
      <c r="F173776" s="48"/>
    </row>
    <row r="173777" spans="2:6" ht="15" customHeight="1" x14ac:dyDescent="0.25">
      <c r="B173777" s="45"/>
      <c r="C173777" s="46"/>
      <c r="D173777" s="47"/>
      <c r="E173777" s="48"/>
      <c r="F173777" s="48"/>
    </row>
    <row r="173778" spans="2:6" ht="15" customHeight="1" x14ac:dyDescent="0.25">
      <c r="B173778" s="45"/>
      <c r="C173778" s="46"/>
      <c r="D173778" s="47"/>
      <c r="E173778" s="48"/>
      <c r="F173778" s="48"/>
    </row>
    <row r="173779" spans="2:6" ht="15" customHeight="1" x14ac:dyDescent="0.25">
      <c r="B173779" s="45"/>
      <c r="C173779" s="46"/>
      <c r="D173779" s="47"/>
      <c r="E173779" s="48"/>
      <c r="F173779" s="48"/>
    </row>
    <row r="173780" spans="2:6" ht="15" customHeight="1" x14ac:dyDescent="0.25">
      <c r="B173780" s="45"/>
      <c r="C173780" s="46"/>
      <c r="D173780" s="47"/>
      <c r="E173780" s="48"/>
      <c r="F173780" s="48"/>
    </row>
    <row r="173781" spans="2:6" ht="15" customHeight="1" x14ac:dyDescent="0.25">
      <c r="B173781" s="45"/>
      <c r="C173781" s="46"/>
      <c r="D173781" s="47"/>
      <c r="E173781" s="48"/>
      <c r="F173781" s="48"/>
    </row>
    <row r="173782" spans="2:6" ht="15" customHeight="1" x14ac:dyDescent="0.25">
      <c r="B173782" s="45"/>
      <c r="C173782" s="46"/>
      <c r="D173782" s="47"/>
      <c r="E173782" s="48"/>
      <c r="F173782" s="48"/>
    </row>
    <row r="173783" spans="2:6" ht="15" customHeight="1" x14ac:dyDescent="0.25">
      <c r="B173783" s="45"/>
      <c r="C173783" s="46"/>
      <c r="D173783" s="47"/>
      <c r="E173783" s="48"/>
      <c r="F173783" s="48"/>
    </row>
    <row r="173784" spans="2:6" ht="15" customHeight="1" x14ac:dyDescent="0.25">
      <c r="B173784" s="45"/>
      <c r="C173784" s="46"/>
      <c r="D173784" s="47"/>
      <c r="E173784" s="48"/>
      <c r="F173784" s="48"/>
    </row>
    <row r="173785" spans="2:6" ht="15" customHeight="1" x14ac:dyDescent="0.25">
      <c r="B173785" s="45"/>
      <c r="C173785" s="46"/>
      <c r="D173785" s="47"/>
      <c r="E173785" s="48"/>
      <c r="F173785" s="48"/>
    </row>
    <row r="173786" spans="2:6" ht="15" customHeight="1" x14ac:dyDescent="0.25">
      <c r="B173786" s="45"/>
      <c r="C173786" s="46"/>
      <c r="D173786" s="47"/>
      <c r="E173786" s="48"/>
      <c r="F173786" s="48"/>
    </row>
    <row r="173787" spans="2:6" ht="15" customHeight="1" x14ac:dyDescent="0.25">
      <c r="B173787" s="45"/>
      <c r="C173787" s="46"/>
      <c r="D173787" s="47"/>
      <c r="E173787" s="48"/>
      <c r="F173787" s="48"/>
    </row>
    <row r="173788" spans="2:6" ht="15" customHeight="1" x14ac:dyDescent="0.25">
      <c r="B173788" s="45"/>
      <c r="C173788" s="46"/>
      <c r="D173788" s="47"/>
      <c r="E173788" s="48"/>
      <c r="F173788" s="48"/>
    </row>
    <row r="173789" spans="2:6" ht="15" customHeight="1" x14ac:dyDescent="0.25">
      <c r="B173789" s="45"/>
      <c r="C173789" s="46"/>
      <c r="D173789" s="47"/>
      <c r="E173789" s="48"/>
      <c r="F173789" s="48"/>
    </row>
    <row r="173790" spans="2:6" ht="15" customHeight="1" x14ac:dyDescent="0.25">
      <c r="B173790" s="45"/>
      <c r="C173790" s="46"/>
      <c r="D173790" s="47"/>
      <c r="E173790" s="48"/>
      <c r="F173790" s="48"/>
    </row>
    <row r="173791" spans="2:6" ht="15" customHeight="1" x14ac:dyDescent="0.25">
      <c r="B173791" s="45"/>
      <c r="C173791" s="46"/>
      <c r="D173791" s="47"/>
      <c r="E173791" s="48"/>
      <c r="F173791" s="48"/>
    </row>
    <row r="173792" spans="2:6" ht="15" customHeight="1" x14ac:dyDescent="0.25">
      <c r="B173792" s="45"/>
      <c r="C173792" s="46"/>
      <c r="D173792" s="47"/>
      <c r="E173792" s="48"/>
      <c r="F173792" s="48"/>
    </row>
    <row r="173793" spans="2:6" ht="15" customHeight="1" x14ac:dyDescent="0.25">
      <c r="B173793" s="45"/>
      <c r="C173793" s="46"/>
      <c r="D173793" s="47"/>
      <c r="E173793" s="48"/>
      <c r="F173793" s="48"/>
    </row>
    <row r="173794" spans="2:6" ht="15" customHeight="1" x14ac:dyDescent="0.25">
      <c r="B173794" s="45"/>
      <c r="C173794" s="46"/>
      <c r="D173794" s="47"/>
      <c r="E173794" s="48"/>
      <c r="F173794" s="48"/>
    </row>
    <row r="173795" spans="2:6" ht="15" customHeight="1" x14ac:dyDescent="0.25">
      <c r="B173795" s="45"/>
      <c r="C173795" s="46"/>
      <c r="D173795" s="47"/>
      <c r="E173795" s="48"/>
      <c r="F173795" s="48"/>
    </row>
    <row r="173796" spans="2:6" ht="15" customHeight="1" x14ac:dyDescent="0.25">
      <c r="B173796" s="45"/>
      <c r="C173796" s="46"/>
      <c r="D173796" s="47"/>
      <c r="E173796" s="48"/>
      <c r="F173796" s="48"/>
    </row>
    <row r="173797" spans="2:6" ht="15" customHeight="1" x14ac:dyDescent="0.25">
      <c r="B173797" s="45"/>
      <c r="C173797" s="46"/>
      <c r="D173797" s="47"/>
      <c r="E173797" s="48"/>
      <c r="F173797" s="48"/>
    </row>
    <row r="173798" spans="2:6" ht="15" customHeight="1" x14ac:dyDescent="0.25">
      <c r="B173798" s="45"/>
      <c r="C173798" s="46"/>
      <c r="D173798" s="47"/>
      <c r="E173798" s="48"/>
      <c r="F173798" s="48"/>
    </row>
    <row r="173799" spans="2:6" ht="15" customHeight="1" x14ac:dyDescent="0.25">
      <c r="B173799" s="45"/>
      <c r="C173799" s="46"/>
      <c r="D173799" s="47"/>
      <c r="E173799" s="48"/>
      <c r="F173799" s="48"/>
    </row>
    <row r="173800" spans="2:6" ht="15" customHeight="1" x14ac:dyDescent="0.25">
      <c r="B173800" s="45"/>
      <c r="C173800" s="46"/>
      <c r="D173800" s="47"/>
      <c r="E173800" s="48"/>
      <c r="F173800" s="48"/>
    </row>
    <row r="173801" spans="2:6" ht="15" customHeight="1" x14ac:dyDescent="0.25">
      <c r="B173801" s="45"/>
      <c r="C173801" s="46"/>
      <c r="D173801" s="47"/>
      <c r="E173801" s="48"/>
      <c r="F173801" s="48"/>
    </row>
    <row r="173802" spans="2:6" ht="15" customHeight="1" x14ac:dyDescent="0.25">
      <c r="B173802" s="45"/>
      <c r="C173802" s="46"/>
      <c r="D173802" s="47"/>
      <c r="E173802" s="48"/>
      <c r="F173802" s="48"/>
    </row>
    <row r="173803" spans="2:6" ht="15" customHeight="1" x14ac:dyDescent="0.25">
      <c r="B173803" s="45"/>
      <c r="C173803" s="46"/>
      <c r="D173803" s="47"/>
      <c r="E173803" s="48"/>
      <c r="F173803" s="48"/>
    </row>
    <row r="173804" spans="2:6" ht="15" customHeight="1" x14ac:dyDescent="0.25">
      <c r="B173804" s="45"/>
      <c r="C173804" s="46"/>
      <c r="D173804" s="47"/>
      <c r="E173804" s="48"/>
      <c r="F173804" s="48"/>
    </row>
    <row r="173805" spans="2:6" ht="15" customHeight="1" x14ac:dyDescent="0.25">
      <c r="B173805" s="45"/>
      <c r="C173805" s="46"/>
      <c r="D173805" s="47"/>
      <c r="E173805" s="48"/>
      <c r="F173805" s="48"/>
    </row>
    <row r="173806" spans="2:6" ht="15" customHeight="1" x14ac:dyDescent="0.25">
      <c r="B173806" s="45"/>
      <c r="C173806" s="46"/>
      <c r="D173806" s="47"/>
      <c r="E173806" s="48"/>
      <c r="F173806" s="48"/>
    </row>
    <row r="173807" spans="2:6" ht="15" customHeight="1" x14ac:dyDescent="0.25">
      <c r="B173807" s="45"/>
      <c r="C173807" s="46"/>
      <c r="D173807" s="47"/>
      <c r="E173807" s="48"/>
      <c r="F173807" s="48"/>
    </row>
    <row r="173808" spans="2:6" ht="15" customHeight="1" x14ac:dyDescent="0.25">
      <c r="B173808" s="45"/>
      <c r="C173808" s="46"/>
      <c r="D173808" s="47"/>
      <c r="E173808" s="48"/>
      <c r="F173808" s="48"/>
    </row>
    <row r="173809" spans="2:6" ht="15" customHeight="1" x14ac:dyDescent="0.25">
      <c r="B173809" s="45"/>
      <c r="C173809" s="46"/>
      <c r="D173809" s="47"/>
      <c r="E173809" s="48"/>
      <c r="F173809" s="48"/>
    </row>
    <row r="173810" spans="2:6" ht="15" customHeight="1" x14ac:dyDescent="0.25">
      <c r="B173810" s="45"/>
      <c r="C173810" s="46"/>
      <c r="D173810" s="47"/>
      <c r="E173810" s="48"/>
      <c r="F173810" s="48"/>
    </row>
    <row r="173811" spans="2:6" ht="15" customHeight="1" x14ac:dyDescent="0.25">
      <c r="B173811" s="45"/>
      <c r="C173811" s="46"/>
      <c r="D173811" s="47"/>
      <c r="E173811" s="48"/>
      <c r="F173811" s="48"/>
    </row>
    <row r="173812" spans="2:6" ht="15" customHeight="1" x14ac:dyDescent="0.25">
      <c r="B173812" s="45"/>
      <c r="C173812" s="46"/>
      <c r="D173812" s="47"/>
      <c r="E173812" s="48"/>
      <c r="F173812" s="48"/>
    </row>
    <row r="173813" spans="2:6" ht="15" customHeight="1" x14ac:dyDescent="0.25">
      <c r="B173813" s="45"/>
      <c r="C173813" s="46"/>
      <c r="D173813" s="47"/>
      <c r="E173813" s="48"/>
      <c r="F173813" s="48"/>
    </row>
    <row r="173814" spans="2:6" ht="15" customHeight="1" x14ac:dyDescent="0.25">
      <c r="B173814" s="45"/>
      <c r="C173814" s="46"/>
      <c r="D173814" s="47"/>
      <c r="E173814" s="48"/>
      <c r="F173814" s="48"/>
    </row>
    <row r="173815" spans="2:6" ht="15" customHeight="1" x14ac:dyDescent="0.25">
      <c r="B173815" s="45"/>
      <c r="C173815" s="46"/>
      <c r="D173815" s="47"/>
      <c r="E173815" s="48"/>
      <c r="F173815" s="48"/>
    </row>
    <row r="173816" spans="2:6" ht="15" customHeight="1" x14ac:dyDescent="0.25">
      <c r="B173816" s="45"/>
      <c r="C173816" s="46"/>
      <c r="D173816" s="47"/>
      <c r="E173816" s="48"/>
      <c r="F173816" s="48"/>
    </row>
    <row r="173817" spans="2:6" ht="15" customHeight="1" x14ac:dyDescent="0.25">
      <c r="B173817" s="45"/>
      <c r="C173817" s="46"/>
      <c r="D173817" s="47"/>
      <c r="E173817" s="48"/>
      <c r="F173817" s="48"/>
    </row>
    <row r="173818" spans="2:6" ht="15" customHeight="1" x14ac:dyDescent="0.25">
      <c r="B173818" s="45"/>
      <c r="C173818" s="46"/>
      <c r="D173818" s="47"/>
      <c r="E173818" s="48"/>
      <c r="F173818" s="48"/>
    </row>
    <row r="173819" spans="2:6" ht="15" customHeight="1" x14ac:dyDescent="0.25">
      <c r="B173819" s="45"/>
      <c r="C173819" s="46"/>
      <c r="D173819" s="47"/>
      <c r="E173819" s="48"/>
      <c r="F173819" s="48"/>
    </row>
    <row r="173820" spans="2:6" ht="15" customHeight="1" x14ac:dyDescent="0.25">
      <c r="B173820" s="45"/>
      <c r="C173820" s="46"/>
      <c r="D173820" s="47"/>
      <c r="E173820" s="48"/>
      <c r="F173820" s="48"/>
    </row>
    <row r="173821" spans="2:6" ht="15" customHeight="1" x14ac:dyDescent="0.25">
      <c r="B173821" s="45"/>
      <c r="C173821" s="46"/>
      <c r="D173821" s="47"/>
      <c r="E173821" s="48"/>
      <c r="F173821" s="48"/>
    </row>
    <row r="173822" spans="2:6" ht="15" customHeight="1" x14ac:dyDescent="0.25">
      <c r="B173822" s="45"/>
      <c r="C173822" s="46"/>
      <c r="D173822" s="47"/>
      <c r="E173822" s="48"/>
      <c r="F173822" s="48"/>
    </row>
    <row r="173823" spans="2:6" ht="15" customHeight="1" x14ac:dyDescent="0.25">
      <c r="B173823" s="45"/>
      <c r="C173823" s="46"/>
      <c r="D173823" s="47"/>
      <c r="E173823" s="48"/>
      <c r="F173823" s="48"/>
    </row>
    <row r="173824" spans="2:6" ht="15" customHeight="1" x14ac:dyDescent="0.25">
      <c r="B173824" s="45"/>
      <c r="C173824" s="46"/>
      <c r="D173824" s="47"/>
      <c r="E173824" s="48"/>
      <c r="F173824" s="48"/>
    </row>
    <row r="173825" spans="2:6" ht="15" customHeight="1" x14ac:dyDescent="0.25">
      <c r="B173825" s="45"/>
      <c r="C173825" s="46"/>
      <c r="D173825" s="47"/>
      <c r="E173825" s="48"/>
      <c r="F173825" s="48"/>
    </row>
    <row r="173826" spans="2:6" ht="15" customHeight="1" x14ac:dyDescent="0.25">
      <c r="B173826" s="45"/>
      <c r="C173826" s="46"/>
      <c r="D173826" s="47"/>
      <c r="E173826" s="48"/>
      <c r="F173826" s="48"/>
    </row>
    <row r="173827" spans="2:6" ht="15" customHeight="1" x14ac:dyDescent="0.25">
      <c r="B173827" s="45"/>
      <c r="C173827" s="46"/>
      <c r="D173827" s="47"/>
      <c r="E173827" s="48"/>
      <c r="F173827" s="48"/>
    </row>
    <row r="173828" spans="2:6" ht="15" customHeight="1" x14ac:dyDescent="0.25">
      <c r="B173828" s="45"/>
      <c r="C173828" s="46"/>
      <c r="D173828" s="47"/>
      <c r="E173828" s="48"/>
      <c r="F173828" s="48"/>
    </row>
    <row r="173829" spans="2:6" ht="15" customHeight="1" x14ac:dyDescent="0.25">
      <c r="B173829" s="45"/>
      <c r="C173829" s="46"/>
      <c r="D173829" s="47"/>
      <c r="E173829" s="48"/>
      <c r="F173829" s="48"/>
    </row>
    <row r="173830" spans="2:6" ht="15" customHeight="1" x14ac:dyDescent="0.25">
      <c r="B173830" s="45"/>
      <c r="C173830" s="46"/>
      <c r="D173830" s="47"/>
      <c r="E173830" s="48"/>
      <c r="F173830" s="48"/>
    </row>
    <row r="173831" spans="2:6" ht="15" customHeight="1" x14ac:dyDescent="0.25">
      <c r="B173831" s="45"/>
      <c r="C173831" s="46"/>
      <c r="D173831" s="47"/>
      <c r="E173831" s="48"/>
      <c r="F173831" s="48"/>
    </row>
    <row r="173832" spans="2:6" ht="15" customHeight="1" x14ac:dyDescent="0.25">
      <c r="B173832" s="45"/>
      <c r="C173832" s="46"/>
      <c r="D173832" s="47"/>
      <c r="E173832" s="48"/>
      <c r="F173832" s="48"/>
    </row>
    <row r="173833" spans="2:6" ht="15" customHeight="1" x14ac:dyDescent="0.25">
      <c r="B173833" s="45"/>
      <c r="C173833" s="46"/>
      <c r="D173833" s="47"/>
      <c r="E173833" s="48"/>
      <c r="F173833" s="48"/>
    </row>
    <row r="173834" spans="2:6" ht="15" customHeight="1" x14ac:dyDescent="0.25">
      <c r="B173834" s="45"/>
      <c r="C173834" s="46"/>
      <c r="D173834" s="47"/>
      <c r="E173834" s="48"/>
      <c r="F173834" s="48"/>
    </row>
    <row r="173835" spans="2:6" ht="15" customHeight="1" x14ac:dyDescent="0.25">
      <c r="B173835" s="45"/>
      <c r="C173835" s="46"/>
      <c r="D173835" s="47"/>
      <c r="E173835" s="48"/>
      <c r="F173835" s="48"/>
    </row>
    <row r="173836" spans="2:6" ht="15" customHeight="1" x14ac:dyDescent="0.25">
      <c r="B173836" s="45"/>
      <c r="C173836" s="46"/>
      <c r="D173836" s="47"/>
      <c r="E173836" s="48"/>
      <c r="F173836" s="48"/>
    </row>
    <row r="173837" spans="2:6" ht="15" customHeight="1" x14ac:dyDescent="0.25">
      <c r="B173837" s="45"/>
      <c r="C173837" s="46"/>
      <c r="D173837" s="47"/>
      <c r="E173837" s="48"/>
      <c r="F173837" s="48"/>
    </row>
    <row r="173838" spans="2:6" ht="15" customHeight="1" x14ac:dyDescent="0.25">
      <c r="B173838" s="45"/>
      <c r="C173838" s="46"/>
      <c r="D173838" s="47"/>
      <c r="E173838" s="48"/>
      <c r="F173838" s="48"/>
    </row>
    <row r="173839" spans="2:6" ht="15" customHeight="1" x14ac:dyDescent="0.25">
      <c r="B173839" s="45"/>
      <c r="C173839" s="46"/>
      <c r="D173839" s="47"/>
      <c r="E173839" s="48"/>
      <c r="F173839" s="48"/>
    </row>
    <row r="173840" spans="2:6" ht="15" customHeight="1" x14ac:dyDescent="0.25">
      <c r="B173840" s="45"/>
      <c r="C173840" s="46"/>
      <c r="D173840" s="47"/>
      <c r="E173840" s="48"/>
      <c r="F173840" s="48"/>
    </row>
    <row r="173841" spans="2:6" ht="15" customHeight="1" x14ac:dyDescent="0.25">
      <c r="B173841" s="45"/>
      <c r="C173841" s="46"/>
      <c r="D173841" s="47"/>
      <c r="E173841" s="48"/>
      <c r="F173841" s="48"/>
    </row>
    <row r="173842" spans="2:6" ht="15" customHeight="1" x14ac:dyDescent="0.25">
      <c r="B173842" s="45"/>
      <c r="C173842" s="46"/>
      <c r="D173842" s="47"/>
      <c r="E173842" s="48"/>
      <c r="F173842" s="48"/>
    </row>
    <row r="173843" spans="2:6" ht="15" customHeight="1" x14ac:dyDescent="0.25">
      <c r="B173843" s="45"/>
      <c r="C173843" s="46"/>
      <c r="D173843" s="47"/>
      <c r="E173843" s="48"/>
      <c r="F173843" s="48"/>
    </row>
    <row r="173844" spans="2:6" ht="15" customHeight="1" x14ac:dyDescent="0.25">
      <c r="B173844" s="45"/>
      <c r="C173844" s="46"/>
      <c r="D173844" s="47"/>
      <c r="E173844" s="48"/>
      <c r="F173844" s="48"/>
    </row>
    <row r="173845" spans="2:6" ht="15" customHeight="1" x14ac:dyDescent="0.25">
      <c r="B173845" s="45"/>
      <c r="C173845" s="46"/>
      <c r="D173845" s="47"/>
      <c r="E173845" s="48"/>
      <c r="F173845" s="48"/>
    </row>
    <row r="173846" spans="2:6" ht="15" customHeight="1" x14ac:dyDescent="0.25">
      <c r="B173846" s="45"/>
      <c r="C173846" s="46"/>
      <c r="D173846" s="47"/>
      <c r="E173846" s="48"/>
      <c r="F173846" s="48"/>
    </row>
    <row r="173847" spans="2:6" ht="15" customHeight="1" x14ac:dyDescent="0.25">
      <c r="B173847" s="45"/>
      <c r="C173847" s="46"/>
      <c r="D173847" s="47"/>
      <c r="E173847" s="48"/>
      <c r="F173847" s="48"/>
    </row>
    <row r="173848" spans="2:6" ht="15" customHeight="1" x14ac:dyDescent="0.25">
      <c r="B173848" s="45"/>
      <c r="C173848" s="46"/>
      <c r="D173848" s="47"/>
      <c r="E173848" s="48"/>
      <c r="F173848" s="48"/>
    </row>
    <row r="173849" spans="2:6" ht="15" customHeight="1" x14ac:dyDescent="0.25">
      <c r="B173849" s="45"/>
      <c r="C173849" s="46"/>
      <c r="D173849" s="47"/>
      <c r="E173849" s="48"/>
      <c r="F173849" s="48"/>
    </row>
    <row r="173850" spans="2:6" ht="15" customHeight="1" x14ac:dyDescent="0.25">
      <c r="B173850" s="45"/>
      <c r="C173850" s="46"/>
      <c r="D173850" s="47"/>
      <c r="E173850" s="48"/>
      <c r="F173850" s="48"/>
    </row>
    <row r="173851" spans="2:6" ht="15" customHeight="1" x14ac:dyDescent="0.25">
      <c r="B173851" s="45"/>
      <c r="C173851" s="46"/>
      <c r="D173851" s="47"/>
      <c r="E173851" s="48"/>
      <c r="F173851" s="48"/>
    </row>
    <row r="173852" spans="2:6" ht="15" customHeight="1" x14ac:dyDescent="0.25">
      <c r="B173852" s="45"/>
      <c r="C173852" s="46"/>
      <c r="D173852" s="47"/>
      <c r="E173852" s="48"/>
      <c r="F173852" s="48"/>
    </row>
    <row r="173853" spans="2:6" ht="15" customHeight="1" x14ac:dyDescent="0.25">
      <c r="B173853" s="45"/>
      <c r="C173853" s="46"/>
      <c r="D173853" s="47"/>
      <c r="E173853" s="48"/>
      <c r="F173853" s="48"/>
    </row>
    <row r="173854" spans="2:6" ht="15" customHeight="1" x14ac:dyDescent="0.25">
      <c r="B173854" s="45"/>
      <c r="C173854" s="46"/>
      <c r="D173854" s="47"/>
      <c r="E173854" s="48"/>
      <c r="F173854" s="48"/>
    </row>
    <row r="173855" spans="2:6" ht="15" customHeight="1" x14ac:dyDescent="0.25">
      <c r="B173855" s="45"/>
      <c r="C173855" s="46"/>
      <c r="D173855" s="47"/>
      <c r="E173855" s="48"/>
      <c r="F173855" s="48"/>
    </row>
    <row r="173856" spans="2:6" ht="15" customHeight="1" x14ac:dyDescent="0.25">
      <c r="B173856" s="45"/>
      <c r="C173856" s="46"/>
      <c r="D173856" s="47"/>
      <c r="E173856" s="48"/>
      <c r="F173856" s="48"/>
    </row>
    <row r="173857" spans="2:6" ht="15" customHeight="1" x14ac:dyDescent="0.25">
      <c r="B173857" s="45"/>
      <c r="C173857" s="46"/>
      <c r="D173857" s="47"/>
      <c r="E173857" s="48"/>
      <c r="F173857" s="48"/>
    </row>
    <row r="173858" spans="2:6" ht="15" customHeight="1" x14ac:dyDescent="0.25">
      <c r="B173858" s="45"/>
      <c r="C173858" s="46"/>
      <c r="D173858" s="47"/>
      <c r="E173858" s="48"/>
      <c r="F173858" s="48"/>
    </row>
    <row r="173859" spans="2:6" ht="15" customHeight="1" x14ac:dyDescent="0.25">
      <c r="B173859" s="45"/>
      <c r="C173859" s="46"/>
      <c r="D173859" s="47"/>
      <c r="E173859" s="48"/>
      <c r="F173859" s="48"/>
    </row>
    <row r="173860" spans="2:6" ht="15" customHeight="1" x14ac:dyDescent="0.25">
      <c r="B173860" s="45"/>
      <c r="C173860" s="46"/>
      <c r="D173860" s="47"/>
      <c r="E173860" s="48"/>
      <c r="F173860" s="48"/>
    </row>
    <row r="173861" spans="2:6" ht="15" customHeight="1" x14ac:dyDescent="0.25">
      <c r="B173861" s="45"/>
      <c r="C173861" s="46"/>
      <c r="D173861" s="47"/>
      <c r="E173861" s="48"/>
      <c r="F173861" s="48"/>
    </row>
    <row r="173862" spans="2:6" ht="15" customHeight="1" x14ac:dyDescent="0.25">
      <c r="B173862" s="45"/>
      <c r="C173862" s="46"/>
      <c r="D173862" s="47"/>
      <c r="E173862" s="48"/>
      <c r="F173862" s="48"/>
    </row>
    <row r="173863" spans="2:6" ht="15" customHeight="1" x14ac:dyDescent="0.25">
      <c r="B173863" s="45"/>
      <c r="C173863" s="46"/>
      <c r="D173863" s="47"/>
      <c r="E173863" s="48"/>
      <c r="F173863" s="48"/>
    </row>
    <row r="173864" spans="2:6" ht="15" customHeight="1" x14ac:dyDescent="0.25">
      <c r="B173864" s="45"/>
      <c r="C173864" s="46"/>
      <c r="D173864" s="47"/>
      <c r="E173864" s="48"/>
      <c r="F173864" s="48"/>
    </row>
    <row r="173865" spans="2:6" ht="15" customHeight="1" x14ac:dyDescent="0.25">
      <c r="B173865" s="45"/>
      <c r="C173865" s="46"/>
      <c r="D173865" s="47"/>
      <c r="E173865" s="48"/>
      <c r="F173865" s="48"/>
    </row>
    <row r="173866" spans="2:6" ht="15" customHeight="1" x14ac:dyDescent="0.25">
      <c r="B173866" s="45"/>
      <c r="C173866" s="46"/>
      <c r="D173866" s="47"/>
      <c r="E173866" s="48"/>
      <c r="F173866" s="48"/>
    </row>
    <row r="173867" spans="2:6" ht="15" customHeight="1" x14ac:dyDescent="0.25">
      <c r="B173867" s="45"/>
      <c r="C173867" s="46"/>
      <c r="D173867" s="47"/>
      <c r="E173867" s="48"/>
      <c r="F173867" s="48"/>
    </row>
    <row r="173868" spans="2:6" ht="15" customHeight="1" x14ac:dyDescent="0.25">
      <c r="B173868" s="45"/>
      <c r="C173868" s="46"/>
      <c r="D173868" s="47"/>
      <c r="E173868" s="48"/>
      <c r="F173868" s="48"/>
    </row>
    <row r="173869" spans="2:6" ht="15" customHeight="1" x14ac:dyDescent="0.25">
      <c r="B173869" s="45"/>
      <c r="C173869" s="46"/>
      <c r="D173869" s="47"/>
      <c r="E173869" s="48"/>
      <c r="F173869" s="48"/>
    </row>
    <row r="173870" spans="2:6" ht="15" customHeight="1" x14ac:dyDescent="0.25">
      <c r="B173870" s="45"/>
      <c r="C173870" s="46"/>
      <c r="D173870" s="47"/>
      <c r="E173870" s="48"/>
      <c r="F173870" s="48"/>
    </row>
    <row r="173871" spans="2:6" ht="15" customHeight="1" x14ac:dyDescent="0.25">
      <c r="B173871" s="45"/>
      <c r="C173871" s="46"/>
      <c r="D173871" s="47"/>
      <c r="E173871" s="48"/>
      <c r="F173871" s="48"/>
    </row>
    <row r="173872" spans="2:6" ht="15" customHeight="1" x14ac:dyDescent="0.25">
      <c r="B173872" s="45"/>
      <c r="C173872" s="46"/>
      <c r="D173872" s="47"/>
      <c r="E173872" s="48"/>
      <c r="F173872" s="48"/>
    </row>
    <row r="173873" spans="2:6" ht="15" customHeight="1" x14ac:dyDescent="0.25">
      <c r="B173873" s="45"/>
      <c r="C173873" s="46"/>
      <c r="D173873" s="47"/>
      <c r="E173873" s="48"/>
      <c r="F173873" s="48"/>
    </row>
    <row r="173874" spans="2:6" ht="15" customHeight="1" x14ac:dyDescent="0.25">
      <c r="B173874" s="45"/>
      <c r="C173874" s="46"/>
      <c r="D173874" s="47"/>
      <c r="E173874" s="48"/>
      <c r="F173874" s="48"/>
    </row>
    <row r="173875" spans="2:6" ht="15" customHeight="1" x14ac:dyDescent="0.25">
      <c r="B173875" s="45"/>
      <c r="C173875" s="46"/>
      <c r="D173875" s="47"/>
      <c r="E173875" s="48"/>
      <c r="F173875" s="48"/>
    </row>
    <row r="173876" spans="2:6" ht="15" customHeight="1" x14ac:dyDescent="0.25">
      <c r="B173876" s="45"/>
      <c r="C173876" s="46"/>
      <c r="D173876" s="47"/>
      <c r="E173876" s="48"/>
      <c r="F173876" s="48"/>
    </row>
    <row r="173877" spans="2:6" ht="15" customHeight="1" x14ac:dyDescent="0.25">
      <c r="B173877" s="45"/>
      <c r="C173877" s="46"/>
      <c r="D173877" s="47"/>
      <c r="E173877" s="48"/>
      <c r="F173877" s="48"/>
    </row>
    <row r="173878" spans="2:6" ht="15" customHeight="1" x14ac:dyDescent="0.25">
      <c r="B173878" s="45"/>
      <c r="C173878" s="46"/>
      <c r="D173878" s="47"/>
      <c r="E173878" s="48"/>
      <c r="F173878" s="48"/>
    </row>
    <row r="173879" spans="2:6" ht="15" customHeight="1" x14ac:dyDescent="0.25">
      <c r="B173879" s="45"/>
      <c r="C173879" s="46"/>
      <c r="D173879" s="47"/>
      <c r="E173879" s="48"/>
      <c r="F173879" s="48"/>
    </row>
    <row r="173880" spans="2:6" ht="15" customHeight="1" x14ac:dyDescent="0.25">
      <c r="B173880" s="45"/>
      <c r="C173880" s="46"/>
      <c r="D173880" s="47"/>
      <c r="E173880" s="48"/>
      <c r="F173880" s="48"/>
    </row>
    <row r="173881" spans="2:6" ht="15" customHeight="1" x14ac:dyDescent="0.25">
      <c r="B173881" s="45"/>
      <c r="C173881" s="46"/>
      <c r="D173881" s="47"/>
      <c r="E173881" s="48"/>
      <c r="F173881" s="48"/>
    </row>
    <row r="173882" spans="2:6" ht="15" customHeight="1" x14ac:dyDescent="0.25">
      <c r="B173882" s="45"/>
      <c r="C173882" s="46"/>
      <c r="D173882" s="47"/>
      <c r="E173882" s="48"/>
      <c r="F173882" s="48"/>
    </row>
    <row r="173883" spans="2:6" ht="15" customHeight="1" x14ac:dyDescent="0.25">
      <c r="B173883" s="45"/>
      <c r="C173883" s="46"/>
      <c r="D173883" s="47"/>
      <c r="E173883" s="48"/>
      <c r="F173883" s="48"/>
    </row>
    <row r="173884" spans="2:6" ht="15" customHeight="1" x14ac:dyDescent="0.25">
      <c r="B173884" s="45"/>
      <c r="C173884" s="46"/>
      <c r="D173884" s="47"/>
      <c r="E173884" s="48"/>
      <c r="F173884" s="48"/>
    </row>
    <row r="173885" spans="2:6" ht="15" customHeight="1" x14ac:dyDescent="0.25">
      <c r="B173885" s="45"/>
      <c r="C173885" s="46"/>
      <c r="D173885" s="47"/>
      <c r="E173885" s="48"/>
      <c r="F173885" s="48"/>
    </row>
    <row r="173886" spans="2:6" ht="15" customHeight="1" x14ac:dyDescent="0.25">
      <c r="B173886" s="45"/>
      <c r="C173886" s="46"/>
      <c r="D173886" s="47"/>
      <c r="E173886" s="48"/>
      <c r="F173886" s="48"/>
    </row>
    <row r="173887" spans="2:6" ht="15" customHeight="1" x14ac:dyDescent="0.25">
      <c r="B173887" s="45"/>
      <c r="C173887" s="46"/>
      <c r="D173887" s="47"/>
      <c r="E173887" s="48"/>
      <c r="F173887" s="48"/>
    </row>
    <row r="173888" spans="2:6" ht="15" customHeight="1" x14ac:dyDescent="0.25">
      <c r="B173888" s="45"/>
      <c r="C173888" s="46"/>
      <c r="D173888" s="47"/>
      <c r="E173888" s="48"/>
      <c r="F173888" s="48"/>
    </row>
    <row r="173889" spans="2:6" ht="15" customHeight="1" x14ac:dyDescent="0.25">
      <c r="B173889" s="45"/>
      <c r="C173889" s="46"/>
      <c r="D173889" s="47"/>
      <c r="E173889" s="48"/>
      <c r="F173889" s="48"/>
    </row>
    <row r="173890" spans="2:6" ht="15" customHeight="1" x14ac:dyDescent="0.25">
      <c r="B173890" s="45"/>
      <c r="C173890" s="46"/>
      <c r="D173890" s="47"/>
      <c r="E173890" s="48"/>
      <c r="F173890" s="48"/>
    </row>
    <row r="173891" spans="2:6" ht="15" customHeight="1" x14ac:dyDescent="0.25">
      <c r="B173891" s="45"/>
      <c r="C173891" s="46"/>
      <c r="D173891" s="47"/>
      <c r="E173891" s="48"/>
      <c r="F173891" s="48"/>
    </row>
    <row r="173892" spans="2:6" ht="15" customHeight="1" x14ac:dyDescent="0.25">
      <c r="B173892" s="45"/>
      <c r="C173892" s="46"/>
      <c r="D173892" s="47"/>
      <c r="E173892" s="48"/>
      <c r="F173892" s="48"/>
    </row>
    <row r="173893" spans="2:6" ht="15" customHeight="1" x14ac:dyDescent="0.25">
      <c r="B173893" s="45"/>
      <c r="C173893" s="46"/>
      <c r="D173893" s="47"/>
      <c r="E173893" s="48"/>
      <c r="F173893" s="48"/>
    </row>
    <row r="173894" spans="2:6" ht="15" customHeight="1" x14ac:dyDescent="0.25">
      <c r="B173894" s="45"/>
      <c r="C173894" s="46"/>
      <c r="D173894" s="47"/>
      <c r="E173894" s="48"/>
      <c r="F173894" s="48"/>
    </row>
    <row r="173895" spans="2:6" ht="15" customHeight="1" x14ac:dyDescent="0.25">
      <c r="B173895" s="45"/>
      <c r="C173895" s="46"/>
      <c r="D173895" s="47"/>
      <c r="E173895" s="48"/>
      <c r="F173895" s="48"/>
    </row>
    <row r="173896" spans="2:6" ht="15" customHeight="1" x14ac:dyDescent="0.25">
      <c r="B173896" s="45"/>
      <c r="C173896" s="46"/>
      <c r="D173896" s="47"/>
      <c r="E173896" s="48"/>
      <c r="F173896" s="48"/>
    </row>
    <row r="173897" spans="2:6" ht="15" customHeight="1" x14ac:dyDescent="0.25">
      <c r="B173897" s="45"/>
      <c r="C173897" s="46"/>
      <c r="D173897" s="47"/>
      <c r="E173897" s="48"/>
      <c r="F173897" s="48"/>
    </row>
    <row r="173898" spans="2:6" ht="15" customHeight="1" x14ac:dyDescent="0.25">
      <c r="B173898" s="45"/>
      <c r="C173898" s="46"/>
      <c r="D173898" s="47"/>
      <c r="E173898" s="48"/>
      <c r="F173898" s="48"/>
    </row>
    <row r="173899" spans="2:6" ht="15" customHeight="1" x14ac:dyDescent="0.25">
      <c r="B173899" s="45"/>
      <c r="C173899" s="46"/>
      <c r="D173899" s="47"/>
      <c r="E173899" s="48"/>
      <c r="F173899" s="48"/>
    </row>
    <row r="173900" spans="2:6" ht="15" customHeight="1" x14ac:dyDescent="0.25">
      <c r="B173900" s="45"/>
      <c r="C173900" s="46"/>
      <c r="D173900" s="47"/>
      <c r="E173900" s="48"/>
      <c r="F173900" s="48"/>
    </row>
    <row r="173901" spans="2:6" ht="15" customHeight="1" x14ac:dyDescent="0.25">
      <c r="B173901" s="45"/>
      <c r="C173901" s="46"/>
      <c r="D173901" s="47"/>
      <c r="E173901" s="48"/>
      <c r="F173901" s="48"/>
    </row>
    <row r="173902" spans="2:6" ht="15" customHeight="1" x14ac:dyDescent="0.25">
      <c r="B173902" s="45"/>
      <c r="C173902" s="46"/>
      <c r="D173902" s="47"/>
      <c r="E173902" s="48"/>
      <c r="F173902" s="48"/>
    </row>
    <row r="173903" spans="2:6" ht="15" customHeight="1" x14ac:dyDescent="0.25">
      <c r="B173903" s="45"/>
      <c r="C173903" s="46"/>
      <c r="D173903" s="47"/>
      <c r="E173903" s="48"/>
      <c r="F173903" s="48"/>
    </row>
    <row r="173904" spans="2:6" ht="15" customHeight="1" x14ac:dyDescent="0.25">
      <c r="B173904" s="45"/>
      <c r="C173904" s="46"/>
      <c r="D173904" s="47"/>
      <c r="E173904" s="48"/>
      <c r="F173904" s="48"/>
    </row>
    <row r="173905" spans="2:6" ht="15" customHeight="1" x14ac:dyDescent="0.25">
      <c r="B173905" s="45"/>
      <c r="C173905" s="46"/>
      <c r="D173905" s="47"/>
      <c r="E173905" s="48"/>
      <c r="F173905" s="48"/>
    </row>
    <row r="173906" spans="2:6" ht="15" customHeight="1" x14ac:dyDescent="0.25">
      <c r="B173906" s="45"/>
      <c r="C173906" s="46"/>
      <c r="D173906" s="47"/>
      <c r="E173906" s="48"/>
      <c r="F173906" s="48"/>
    </row>
    <row r="173907" spans="2:6" ht="15" customHeight="1" x14ac:dyDescent="0.25">
      <c r="B173907" s="45"/>
      <c r="C173907" s="46"/>
      <c r="D173907" s="47"/>
      <c r="E173907" s="48"/>
      <c r="F173907" s="48"/>
    </row>
    <row r="173908" spans="2:6" ht="15" customHeight="1" x14ac:dyDescent="0.25">
      <c r="B173908" s="45"/>
      <c r="C173908" s="46"/>
      <c r="D173908" s="47"/>
      <c r="E173908" s="48"/>
      <c r="F173908" s="48"/>
    </row>
    <row r="173909" spans="2:6" ht="15" customHeight="1" x14ac:dyDescent="0.25">
      <c r="B173909" s="45"/>
      <c r="C173909" s="46"/>
      <c r="D173909" s="47"/>
      <c r="E173909" s="48"/>
      <c r="F173909" s="48"/>
    </row>
    <row r="173910" spans="2:6" ht="15" customHeight="1" x14ac:dyDescent="0.25">
      <c r="B173910" s="45"/>
      <c r="C173910" s="46"/>
      <c r="D173910" s="47"/>
      <c r="E173910" s="48"/>
      <c r="F173910" s="48"/>
    </row>
    <row r="173911" spans="2:6" ht="15" customHeight="1" x14ac:dyDescent="0.25">
      <c r="B173911" s="45"/>
      <c r="C173911" s="46"/>
      <c r="D173911" s="47"/>
      <c r="E173911" s="48"/>
      <c r="F173911" s="48"/>
    </row>
    <row r="173912" spans="2:6" ht="15" customHeight="1" x14ac:dyDescent="0.25">
      <c r="B173912" s="45"/>
      <c r="C173912" s="46"/>
      <c r="D173912" s="47"/>
      <c r="E173912" s="48"/>
      <c r="F173912" s="48"/>
    </row>
    <row r="173913" spans="2:6" ht="15" customHeight="1" x14ac:dyDescent="0.25">
      <c r="B173913" s="45"/>
      <c r="C173913" s="46"/>
      <c r="D173913" s="47"/>
      <c r="E173913" s="48"/>
      <c r="F173913" s="48"/>
    </row>
    <row r="173914" spans="2:6" ht="15" customHeight="1" x14ac:dyDescent="0.25">
      <c r="B173914" s="45"/>
      <c r="C173914" s="46"/>
      <c r="D173914" s="47"/>
      <c r="E173914" s="48"/>
      <c r="F173914" s="48"/>
    </row>
    <row r="173915" spans="2:6" ht="15" customHeight="1" x14ac:dyDescent="0.25">
      <c r="B173915" s="45"/>
      <c r="C173915" s="46"/>
      <c r="D173915" s="47"/>
      <c r="E173915" s="48"/>
      <c r="F173915" s="48"/>
    </row>
    <row r="173916" spans="2:6" ht="15" customHeight="1" x14ac:dyDescent="0.25">
      <c r="B173916" s="45"/>
      <c r="C173916" s="46"/>
      <c r="D173916" s="47"/>
      <c r="E173916" s="48"/>
      <c r="F173916" s="48"/>
    </row>
    <row r="173917" spans="2:6" ht="15" customHeight="1" x14ac:dyDescent="0.25">
      <c r="B173917" s="45"/>
      <c r="C173917" s="46"/>
      <c r="D173917" s="47"/>
      <c r="E173917" s="48"/>
      <c r="F173917" s="48"/>
    </row>
    <row r="173918" spans="2:6" ht="15" customHeight="1" x14ac:dyDescent="0.25">
      <c r="B173918" s="45"/>
      <c r="C173918" s="46"/>
      <c r="D173918" s="47"/>
      <c r="E173918" s="48"/>
      <c r="F173918" s="48"/>
    </row>
    <row r="173919" spans="2:6" ht="15" customHeight="1" x14ac:dyDescent="0.25">
      <c r="B173919" s="45"/>
      <c r="C173919" s="46"/>
      <c r="D173919" s="47"/>
      <c r="E173919" s="48"/>
      <c r="F173919" s="48"/>
    </row>
    <row r="173920" spans="2:6" ht="15" customHeight="1" x14ac:dyDescent="0.25">
      <c r="B173920" s="45"/>
      <c r="C173920" s="46"/>
      <c r="D173920" s="47"/>
      <c r="E173920" s="48"/>
      <c r="F173920" s="48"/>
    </row>
    <row r="173921" spans="2:6" ht="15" customHeight="1" x14ac:dyDescent="0.25">
      <c r="B173921" s="45"/>
      <c r="C173921" s="46"/>
      <c r="D173921" s="47"/>
      <c r="E173921" s="48"/>
      <c r="F173921" s="48"/>
    </row>
    <row r="173922" spans="2:6" ht="15" customHeight="1" x14ac:dyDescent="0.25">
      <c r="B173922" s="45"/>
      <c r="C173922" s="46"/>
      <c r="D173922" s="47"/>
      <c r="E173922" s="48"/>
      <c r="F173922" s="48"/>
    </row>
    <row r="173923" spans="2:6" ht="15" customHeight="1" x14ac:dyDescent="0.25">
      <c r="B173923" s="45"/>
      <c r="C173923" s="46"/>
      <c r="D173923" s="47"/>
      <c r="E173923" s="48"/>
      <c r="F173923" s="48"/>
    </row>
    <row r="173924" spans="2:6" ht="15" customHeight="1" x14ac:dyDescent="0.25">
      <c r="B173924" s="45"/>
      <c r="C173924" s="46"/>
      <c r="D173924" s="47"/>
      <c r="E173924" s="48"/>
      <c r="F173924" s="48"/>
    </row>
    <row r="173925" spans="2:6" ht="15" customHeight="1" x14ac:dyDescent="0.25">
      <c r="B173925" s="45"/>
      <c r="C173925" s="46"/>
      <c r="D173925" s="47"/>
      <c r="E173925" s="48"/>
      <c r="F173925" s="48"/>
    </row>
    <row r="173926" spans="2:6" ht="15" customHeight="1" x14ac:dyDescent="0.25">
      <c r="B173926" s="45"/>
      <c r="C173926" s="46"/>
      <c r="D173926" s="47"/>
      <c r="E173926" s="48"/>
      <c r="F173926" s="48"/>
    </row>
    <row r="173927" spans="2:6" ht="15" customHeight="1" x14ac:dyDescent="0.25">
      <c r="B173927" s="45"/>
      <c r="C173927" s="46"/>
      <c r="D173927" s="47"/>
      <c r="E173927" s="48"/>
      <c r="F173927" s="48"/>
    </row>
    <row r="173928" spans="2:6" ht="15" customHeight="1" x14ac:dyDescent="0.25">
      <c r="B173928" s="45"/>
      <c r="C173928" s="46"/>
      <c r="D173928" s="47"/>
      <c r="E173928" s="48"/>
      <c r="F173928" s="48"/>
    </row>
    <row r="173929" spans="2:6" ht="15" customHeight="1" x14ac:dyDescent="0.25">
      <c r="B173929" s="45"/>
      <c r="C173929" s="46"/>
      <c r="D173929" s="47"/>
      <c r="E173929" s="48"/>
      <c r="F173929" s="48"/>
    </row>
    <row r="173930" spans="2:6" ht="15" customHeight="1" x14ac:dyDescent="0.25">
      <c r="B173930" s="45"/>
      <c r="C173930" s="46"/>
      <c r="D173930" s="47"/>
      <c r="E173930" s="48"/>
      <c r="F173930" s="48"/>
    </row>
    <row r="173931" spans="2:6" ht="15" customHeight="1" x14ac:dyDescent="0.25">
      <c r="B173931" s="45"/>
      <c r="C173931" s="46"/>
      <c r="D173931" s="47"/>
      <c r="E173931" s="48"/>
      <c r="F173931" s="48"/>
    </row>
    <row r="173932" spans="2:6" ht="15" customHeight="1" x14ac:dyDescent="0.25">
      <c r="B173932" s="45"/>
      <c r="C173932" s="46"/>
      <c r="D173932" s="47"/>
      <c r="E173932" s="48"/>
      <c r="F173932" s="48"/>
    </row>
    <row r="173933" spans="2:6" ht="15" customHeight="1" x14ac:dyDescent="0.25">
      <c r="B173933" s="45"/>
      <c r="C173933" s="46"/>
      <c r="D173933" s="47"/>
      <c r="E173933" s="48"/>
      <c r="F173933" s="48"/>
    </row>
    <row r="173934" spans="2:6" ht="15" customHeight="1" x14ac:dyDescent="0.25">
      <c r="B173934" s="45"/>
      <c r="C173934" s="46"/>
      <c r="D173934" s="47"/>
      <c r="E173934" s="48"/>
      <c r="F173934" s="48"/>
    </row>
    <row r="173935" spans="2:6" ht="15" customHeight="1" x14ac:dyDescent="0.25">
      <c r="B173935" s="45"/>
      <c r="C173935" s="46"/>
      <c r="D173935" s="47"/>
      <c r="E173935" s="48"/>
      <c r="F173935" s="48"/>
    </row>
    <row r="173936" spans="2:6" ht="15" customHeight="1" x14ac:dyDescent="0.25">
      <c r="B173936" s="45"/>
      <c r="C173936" s="46"/>
      <c r="D173936" s="47"/>
      <c r="E173936" s="48"/>
      <c r="F173936" s="48"/>
    </row>
    <row r="173937" spans="2:6" ht="15" customHeight="1" x14ac:dyDescent="0.25">
      <c r="B173937" s="45"/>
      <c r="C173937" s="46"/>
      <c r="D173937" s="47"/>
      <c r="E173937" s="48"/>
      <c r="F173937" s="48"/>
    </row>
    <row r="173938" spans="2:6" ht="15" customHeight="1" x14ac:dyDescent="0.25">
      <c r="B173938" s="45"/>
      <c r="C173938" s="46"/>
      <c r="D173938" s="47"/>
      <c r="E173938" s="48"/>
      <c r="F173938" s="48"/>
    </row>
    <row r="173939" spans="2:6" ht="15" customHeight="1" x14ac:dyDescent="0.25">
      <c r="B173939" s="45"/>
      <c r="C173939" s="46"/>
      <c r="D173939" s="47"/>
      <c r="E173939" s="48"/>
      <c r="F173939" s="48"/>
    </row>
    <row r="173940" spans="2:6" ht="15" customHeight="1" x14ac:dyDescent="0.25">
      <c r="B173940" s="45"/>
      <c r="C173940" s="46"/>
      <c r="D173940" s="47"/>
      <c r="E173940" s="48"/>
      <c r="F173940" s="48"/>
    </row>
    <row r="173941" spans="2:6" ht="15" customHeight="1" x14ac:dyDescent="0.25">
      <c r="B173941" s="45"/>
      <c r="C173941" s="46"/>
      <c r="D173941" s="47"/>
      <c r="E173941" s="48"/>
      <c r="F173941" s="48"/>
    </row>
    <row r="173942" spans="2:6" ht="15" customHeight="1" x14ac:dyDescent="0.25">
      <c r="B173942" s="45"/>
      <c r="C173942" s="46"/>
      <c r="D173942" s="47"/>
      <c r="E173942" s="48"/>
      <c r="F173942" s="48"/>
    </row>
    <row r="173943" spans="2:6" ht="15" customHeight="1" x14ac:dyDescent="0.25">
      <c r="B173943" s="45"/>
      <c r="C173943" s="46"/>
      <c r="D173943" s="47"/>
      <c r="E173943" s="48"/>
      <c r="F173943" s="48"/>
    </row>
    <row r="173944" spans="2:6" ht="15" customHeight="1" x14ac:dyDescent="0.25">
      <c r="B173944" s="45"/>
      <c r="C173944" s="46"/>
      <c r="D173944" s="47"/>
      <c r="E173944" s="48"/>
      <c r="F173944" s="48"/>
    </row>
    <row r="173945" spans="2:6" ht="15" customHeight="1" x14ac:dyDescent="0.25">
      <c r="B173945" s="45"/>
      <c r="C173945" s="46"/>
      <c r="D173945" s="47"/>
      <c r="E173945" s="48"/>
      <c r="F173945" s="48"/>
    </row>
    <row r="173946" spans="2:6" ht="15" customHeight="1" x14ac:dyDescent="0.25">
      <c r="B173946" s="45"/>
      <c r="C173946" s="46"/>
      <c r="D173946" s="47"/>
      <c r="E173946" s="48"/>
      <c r="F173946" s="48"/>
    </row>
    <row r="173947" spans="2:6" ht="15" customHeight="1" x14ac:dyDescent="0.25">
      <c r="B173947" s="45"/>
      <c r="C173947" s="46"/>
      <c r="D173947" s="47"/>
      <c r="E173947" s="48"/>
      <c r="F173947" s="48"/>
    </row>
    <row r="173948" spans="2:6" ht="15" customHeight="1" x14ac:dyDescent="0.25">
      <c r="B173948" s="45"/>
      <c r="C173948" s="46"/>
      <c r="D173948" s="47"/>
      <c r="E173948" s="48"/>
      <c r="F173948" s="48"/>
    </row>
    <row r="173949" spans="2:6" ht="15" customHeight="1" x14ac:dyDescent="0.25">
      <c r="B173949" s="45"/>
      <c r="C173949" s="46"/>
      <c r="D173949" s="47"/>
      <c r="E173949" s="48"/>
      <c r="F173949" s="48"/>
    </row>
    <row r="173950" spans="2:6" ht="15" customHeight="1" x14ac:dyDescent="0.25">
      <c r="B173950" s="45"/>
      <c r="C173950" s="46"/>
      <c r="D173950" s="47"/>
      <c r="E173950" s="48"/>
      <c r="F173950" s="48"/>
    </row>
    <row r="173951" spans="2:6" ht="15" customHeight="1" x14ac:dyDescent="0.25">
      <c r="B173951" s="45"/>
      <c r="C173951" s="46"/>
      <c r="D173951" s="47"/>
      <c r="E173951" s="48"/>
      <c r="F173951" s="48"/>
    </row>
    <row r="173952" spans="2:6" ht="15" customHeight="1" x14ac:dyDescent="0.25">
      <c r="B173952" s="45"/>
      <c r="C173952" s="46"/>
      <c r="D173952" s="47"/>
      <c r="E173952" s="48"/>
      <c r="F173952" s="48"/>
    </row>
    <row r="173953" spans="2:6" ht="15" customHeight="1" x14ac:dyDescent="0.25">
      <c r="B173953" s="45"/>
      <c r="C173953" s="46"/>
      <c r="D173953" s="47"/>
      <c r="E173953" s="48"/>
      <c r="F173953" s="48"/>
    </row>
    <row r="173954" spans="2:6" ht="15" customHeight="1" x14ac:dyDescent="0.25">
      <c r="B173954" s="45"/>
      <c r="C173954" s="46"/>
      <c r="D173954" s="47"/>
      <c r="E173954" s="48"/>
      <c r="F173954" s="48"/>
    </row>
    <row r="173955" spans="2:6" ht="15" customHeight="1" x14ac:dyDescent="0.25">
      <c r="B173955" s="45"/>
      <c r="C173955" s="46"/>
      <c r="D173955" s="47"/>
      <c r="E173955" s="48"/>
      <c r="F173955" s="48"/>
    </row>
    <row r="173956" spans="2:6" ht="15" customHeight="1" x14ac:dyDescent="0.25">
      <c r="B173956" s="45"/>
      <c r="C173956" s="46"/>
      <c r="D173956" s="47"/>
      <c r="E173956" s="48"/>
      <c r="F173956" s="48"/>
    </row>
    <row r="173957" spans="2:6" ht="15" customHeight="1" x14ac:dyDescent="0.25">
      <c r="B173957" s="45"/>
      <c r="C173957" s="46"/>
      <c r="D173957" s="47"/>
      <c r="E173957" s="48"/>
      <c r="F173957" s="48"/>
    </row>
    <row r="173958" spans="2:6" ht="15" customHeight="1" x14ac:dyDescent="0.25">
      <c r="B173958" s="45"/>
      <c r="C173958" s="46"/>
      <c r="D173958" s="47"/>
      <c r="E173958" s="48"/>
      <c r="F173958" s="48"/>
    </row>
    <row r="173959" spans="2:6" ht="15" customHeight="1" x14ac:dyDescent="0.25">
      <c r="B173959" s="45"/>
      <c r="C173959" s="46"/>
      <c r="D173959" s="47"/>
      <c r="E173959" s="48"/>
      <c r="F173959" s="48"/>
    </row>
    <row r="173960" spans="2:6" ht="15" customHeight="1" x14ac:dyDescent="0.25">
      <c r="B173960" s="45"/>
      <c r="C173960" s="46"/>
      <c r="D173960" s="47"/>
      <c r="E173960" s="48"/>
      <c r="F173960" s="48"/>
    </row>
    <row r="173961" spans="2:6" ht="15" customHeight="1" x14ac:dyDescent="0.25">
      <c r="B173961" s="45"/>
      <c r="C173961" s="46"/>
      <c r="D173961" s="47"/>
      <c r="E173961" s="48"/>
      <c r="F173961" s="48"/>
    </row>
    <row r="173962" spans="2:6" ht="15" customHeight="1" x14ac:dyDescent="0.25">
      <c r="B173962" s="45"/>
      <c r="C173962" s="46"/>
      <c r="D173962" s="47"/>
      <c r="E173962" s="48"/>
      <c r="F173962" s="48"/>
    </row>
    <row r="173963" spans="2:6" ht="15" customHeight="1" x14ac:dyDescent="0.25">
      <c r="B173963" s="45"/>
      <c r="C173963" s="46"/>
      <c r="D173963" s="47"/>
      <c r="E173963" s="48"/>
      <c r="F173963" s="48"/>
    </row>
    <row r="173964" spans="2:6" ht="15" customHeight="1" x14ac:dyDescent="0.25">
      <c r="B173964" s="45"/>
      <c r="C173964" s="46"/>
      <c r="D173964" s="47"/>
      <c r="E173964" s="48"/>
      <c r="F173964" s="48"/>
    </row>
    <row r="173965" spans="2:6" ht="15" customHeight="1" x14ac:dyDescent="0.25">
      <c r="B173965" s="45"/>
      <c r="C173965" s="46"/>
      <c r="D173965" s="47"/>
      <c r="E173965" s="48"/>
      <c r="F173965" s="48"/>
    </row>
    <row r="173966" spans="2:6" ht="15" customHeight="1" x14ac:dyDescent="0.25">
      <c r="B173966" s="45"/>
      <c r="C173966" s="46"/>
      <c r="D173966" s="47"/>
      <c r="E173966" s="48"/>
      <c r="F173966" s="48"/>
    </row>
    <row r="173967" spans="2:6" ht="15" customHeight="1" x14ac:dyDescent="0.25">
      <c r="B173967" s="45"/>
      <c r="C173967" s="46"/>
      <c r="D173967" s="47"/>
      <c r="E173967" s="48"/>
      <c r="F173967" s="48"/>
    </row>
    <row r="173968" spans="2:6" ht="15" customHeight="1" x14ac:dyDescent="0.25">
      <c r="B173968" s="45"/>
      <c r="C173968" s="46"/>
      <c r="D173968" s="47"/>
      <c r="E173968" s="48"/>
      <c r="F173968" s="48"/>
    </row>
    <row r="173969" spans="2:6" ht="15" customHeight="1" x14ac:dyDescent="0.25">
      <c r="B173969" s="45"/>
      <c r="C173969" s="46"/>
      <c r="D173969" s="47"/>
      <c r="E173969" s="48"/>
      <c r="F173969" s="48"/>
    </row>
    <row r="173970" spans="2:6" ht="15" customHeight="1" x14ac:dyDescent="0.25">
      <c r="B173970" s="45"/>
      <c r="C173970" s="46"/>
      <c r="D173970" s="47"/>
      <c r="E173970" s="48"/>
      <c r="F173970" s="48"/>
    </row>
    <row r="173971" spans="2:6" ht="15" customHeight="1" x14ac:dyDescent="0.25">
      <c r="B173971" s="45"/>
      <c r="C173971" s="46"/>
      <c r="D173971" s="47"/>
      <c r="E173971" s="48"/>
      <c r="F173971" s="48"/>
    </row>
    <row r="173972" spans="2:6" ht="15" customHeight="1" x14ac:dyDescent="0.25">
      <c r="B173972" s="45"/>
      <c r="C173972" s="46"/>
      <c r="D173972" s="47"/>
      <c r="E173972" s="48"/>
      <c r="F173972" s="48"/>
    </row>
    <row r="173973" spans="2:6" ht="15" customHeight="1" x14ac:dyDescent="0.25">
      <c r="B173973" s="45"/>
      <c r="C173973" s="46"/>
      <c r="D173973" s="47"/>
      <c r="E173973" s="48"/>
      <c r="F173973" s="48"/>
    </row>
    <row r="173974" spans="2:6" ht="15" customHeight="1" x14ac:dyDescent="0.25">
      <c r="B173974" s="45"/>
      <c r="C173974" s="46"/>
      <c r="D173974" s="47"/>
      <c r="E173974" s="48"/>
      <c r="F173974" s="48"/>
    </row>
    <row r="173975" spans="2:6" ht="15" customHeight="1" x14ac:dyDescent="0.25">
      <c r="B173975" s="45"/>
      <c r="C173975" s="46"/>
      <c r="D173975" s="47"/>
      <c r="E173975" s="48"/>
      <c r="F173975" s="48"/>
    </row>
    <row r="173976" spans="2:6" ht="15" customHeight="1" x14ac:dyDescent="0.25">
      <c r="B173976" s="45"/>
      <c r="C173976" s="46"/>
      <c r="D173976" s="47"/>
      <c r="E173976" s="48"/>
      <c r="F173976" s="48"/>
    </row>
    <row r="173977" spans="2:6" ht="15" customHeight="1" x14ac:dyDescent="0.25">
      <c r="B173977" s="45"/>
      <c r="C173977" s="46"/>
      <c r="D173977" s="47"/>
      <c r="E173977" s="48"/>
      <c r="F173977" s="48"/>
    </row>
    <row r="173978" spans="2:6" ht="15" customHeight="1" x14ac:dyDescent="0.25">
      <c r="B173978" s="45"/>
      <c r="C173978" s="46"/>
      <c r="D173978" s="47"/>
      <c r="E173978" s="48"/>
      <c r="F173978" s="48"/>
    </row>
    <row r="173979" spans="2:6" ht="15" customHeight="1" x14ac:dyDescent="0.25">
      <c r="B173979" s="45"/>
      <c r="C173979" s="46"/>
      <c r="D173979" s="47"/>
      <c r="E173979" s="48"/>
      <c r="F173979" s="48"/>
    </row>
    <row r="173980" spans="2:6" ht="15" customHeight="1" x14ac:dyDescent="0.25">
      <c r="B173980" s="45"/>
      <c r="C173980" s="46"/>
      <c r="D173980" s="47"/>
      <c r="E173980" s="48"/>
      <c r="F173980" s="48"/>
    </row>
    <row r="173981" spans="2:6" ht="15" customHeight="1" x14ac:dyDescent="0.25">
      <c r="B173981" s="45"/>
      <c r="C173981" s="46"/>
      <c r="D173981" s="47"/>
      <c r="E173981" s="48"/>
      <c r="F173981" s="48"/>
    </row>
    <row r="173982" spans="2:6" ht="15" customHeight="1" x14ac:dyDescent="0.25">
      <c r="B173982" s="45"/>
      <c r="C173982" s="46"/>
      <c r="D173982" s="47"/>
      <c r="E173982" s="48"/>
      <c r="F173982" s="48"/>
    </row>
    <row r="173983" spans="2:6" ht="15" customHeight="1" x14ac:dyDescent="0.25">
      <c r="B173983" s="45"/>
      <c r="C173983" s="46"/>
      <c r="D173983" s="47"/>
      <c r="E173983" s="48"/>
      <c r="F173983" s="48"/>
    </row>
    <row r="173984" spans="2:6" ht="15" customHeight="1" x14ac:dyDescent="0.25">
      <c r="B173984" s="45"/>
      <c r="C173984" s="46"/>
      <c r="D173984" s="47"/>
      <c r="E173984" s="48"/>
      <c r="F173984" s="48"/>
    </row>
    <row r="173985" spans="2:6" ht="15" customHeight="1" x14ac:dyDescent="0.25">
      <c r="B173985" s="45"/>
      <c r="C173985" s="46"/>
      <c r="D173985" s="47"/>
      <c r="E173985" s="48"/>
      <c r="F173985" s="48"/>
    </row>
    <row r="173986" spans="2:6" ht="15" customHeight="1" x14ac:dyDescent="0.25">
      <c r="B173986" s="45"/>
      <c r="C173986" s="46"/>
      <c r="D173986" s="47"/>
      <c r="E173986" s="48"/>
      <c r="F173986" s="48"/>
    </row>
    <row r="173987" spans="2:6" ht="15" customHeight="1" x14ac:dyDescent="0.25">
      <c r="B173987" s="45"/>
      <c r="C173987" s="46"/>
      <c r="D173987" s="47"/>
      <c r="E173987" s="48"/>
      <c r="F173987" s="48"/>
    </row>
    <row r="173988" spans="2:6" ht="15" customHeight="1" x14ac:dyDescent="0.25">
      <c r="B173988" s="45"/>
      <c r="C173988" s="46"/>
      <c r="D173988" s="47"/>
      <c r="E173988" s="48"/>
      <c r="F173988" s="48"/>
    </row>
    <row r="173989" spans="2:6" ht="15" customHeight="1" x14ac:dyDescent="0.25">
      <c r="B173989" s="45"/>
      <c r="C173989" s="46"/>
      <c r="D173989" s="47"/>
      <c r="E173989" s="48"/>
      <c r="F173989" s="48"/>
    </row>
    <row r="173990" spans="2:6" ht="15" customHeight="1" x14ac:dyDescent="0.25">
      <c r="B173990" s="45"/>
      <c r="C173990" s="46"/>
      <c r="D173990" s="47"/>
      <c r="E173990" s="48"/>
      <c r="F173990" s="48"/>
    </row>
    <row r="173991" spans="2:6" ht="15" customHeight="1" x14ac:dyDescent="0.25">
      <c r="B173991" s="45"/>
      <c r="C173991" s="46"/>
      <c r="D173991" s="47"/>
      <c r="E173991" s="48"/>
      <c r="F173991" s="48"/>
    </row>
    <row r="173992" spans="2:6" ht="15" customHeight="1" x14ac:dyDescent="0.25">
      <c r="B173992" s="45"/>
      <c r="C173992" s="46"/>
      <c r="D173992" s="47"/>
      <c r="E173992" s="48"/>
      <c r="F173992" s="48"/>
    </row>
    <row r="173993" spans="2:6" ht="15" customHeight="1" x14ac:dyDescent="0.25">
      <c r="B173993" s="45"/>
      <c r="C173993" s="46"/>
      <c r="D173993" s="47"/>
      <c r="E173993" s="48"/>
      <c r="F173993" s="48"/>
    </row>
    <row r="173994" spans="2:6" ht="15" customHeight="1" x14ac:dyDescent="0.25">
      <c r="B173994" s="45"/>
      <c r="C173994" s="46"/>
      <c r="D173994" s="47"/>
      <c r="E173994" s="48"/>
      <c r="F173994" s="48"/>
    </row>
    <row r="173995" spans="2:6" ht="15" customHeight="1" x14ac:dyDescent="0.25">
      <c r="B173995" s="45"/>
      <c r="C173995" s="46"/>
      <c r="D173995" s="47"/>
      <c r="E173995" s="48"/>
      <c r="F173995" s="48"/>
    </row>
    <row r="173996" spans="2:6" ht="15" customHeight="1" x14ac:dyDescent="0.25">
      <c r="B173996" s="45"/>
      <c r="C173996" s="46"/>
      <c r="D173996" s="47"/>
      <c r="E173996" s="48"/>
      <c r="F173996" s="48"/>
    </row>
    <row r="173997" spans="2:6" ht="15" customHeight="1" x14ac:dyDescent="0.25">
      <c r="B173997" s="45"/>
      <c r="C173997" s="46"/>
      <c r="D173997" s="47"/>
      <c r="E173997" s="48"/>
      <c r="F173997" s="48"/>
    </row>
    <row r="173998" spans="2:6" ht="15" customHeight="1" x14ac:dyDescent="0.25">
      <c r="B173998" s="45"/>
      <c r="C173998" s="46"/>
      <c r="D173998" s="47"/>
      <c r="E173998" s="48"/>
      <c r="F173998" s="48"/>
    </row>
    <row r="173999" spans="2:6" ht="15" customHeight="1" x14ac:dyDescent="0.25">
      <c r="B173999" s="45"/>
      <c r="C173999" s="46"/>
      <c r="D173999" s="47"/>
      <c r="E173999" s="48"/>
      <c r="F173999" s="48"/>
    </row>
    <row r="174000" spans="2:6" ht="15" customHeight="1" x14ac:dyDescent="0.25">
      <c r="B174000" s="45"/>
      <c r="C174000" s="46"/>
      <c r="D174000" s="47"/>
      <c r="E174000" s="48"/>
      <c r="F174000" s="48"/>
    </row>
    <row r="174001" spans="2:6" ht="15" customHeight="1" x14ac:dyDescent="0.25">
      <c r="B174001" s="45"/>
      <c r="C174001" s="46"/>
      <c r="D174001" s="47"/>
      <c r="E174001" s="48"/>
      <c r="F174001" s="48"/>
    </row>
    <row r="174002" spans="2:6" ht="15" customHeight="1" x14ac:dyDescent="0.25">
      <c r="B174002" s="45"/>
      <c r="C174002" s="46"/>
      <c r="D174002" s="47"/>
      <c r="E174002" s="48"/>
      <c r="F174002" s="48"/>
    </row>
    <row r="174003" spans="2:6" ht="15" customHeight="1" x14ac:dyDescent="0.25">
      <c r="B174003" s="45"/>
      <c r="C174003" s="46"/>
      <c r="D174003" s="47"/>
      <c r="E174003" s="48"/>
      <c r="F174003" s="48"/>
    </row>
    <row r="174004" spans="2:6" ht="15" customHeight="1" x14ac:dyDescent="0.25">
      <c r="B174004" s="45"/>
      <c r="C174004" s="46"/>
      <c r="D174004" s="47"/>
      <c r="E174004" s="48"/>
      <c r="F174004" s="48"/>
    </row>
    <row r="174005" spans="2:6" ht="15" customHeight="1" x14ac:dyDescent="0.25">
      <c r="B174005" s="45"/>
      <c r="C174005" s="46"/>
      <c r="D174005" s="47"/>
      <c r="E174005" s="48"/>
      <c r="F174005" s="48"/>
    </row>
    <row r="174006" spans="2:6" ht="15" customHeight="1" x14ac:dyDescent="0.25">
      <c r="B174006" s="45"/>
      <c r="C174006" s="46"/>
      <c r="D174006" s="47"/>
      <c r="E174006" s="48"/>
      <c r="F174006" s="48"/>
    </row>
    <row r="174007" spans="2:6" ht="15" customHeight="1" x14ac:dyDescent="0.25">
      <c r="B174007" s="45"/>
      <c r="C174007" s="46"/>
      <c r="D174007" s="47"/>
      <c r="E174007" s="48"/>
      <c r="F174007" s="48"/>
    </row>
    <row r="174008" spans="2:6" ht="15" customHeight="1" x14ac:dyDescent="0.25">
      <c r="B174008" s="45"/>
      <c r="C174008" s="46"/>
      <c r="D174008" s="47"/>
      <c r="E174008" s="48"/>
      <c r="F174008" s="48"/>
    </row>
    <row r="174009" spans="2:6" ht="15" customHeight="1" x14ac:dyDescent="0.25">
      <c r="B174009" s="45"/>
      <c r="C174009" s="46"/>
      <c r="D174009" s="47"/>
      <c r="E174009" s="48"/>
      <c r="F174009" s="48"/>
    </row>
    <row r="174010" spans="2:6" ht="15" customHeight="1" x14ac:dyDescent="0.25">
      <c r="B174010" s="45"/>
      <c r="C174010" s="46"/>
      <c r="D174010" s="47"/>
      <c r="E174010" s="48"/>
      <c r="F174010" s="48"/>
    </row>
    <row r="174011" spans="2:6" ht="15" customHeight="1" x14ac:dyDescent="0.25">
      <c r="B174011" s="45"/>
      <c r="C174011" s="46"/>
      <c r="D174011" s="47"/>
      <c r="E174011" s="48"/>
      <c r="F174011" s="48"/>
    </row>
    <row r="174012" spans="2:6" ht="15" customHeight="1" x14ac:dyDescent="0.25">
      <c r="B174012" s="45"/>
      <c r="C174012" s="46"/>
      <c r="D174012" s="47"/>
      <c r="E174012" s="48"/>
      <c r="F174012" s="48"/>
    </row>
    <row r="174013" spans="2:6" ht="15" customHeight="1" x14ac:dyDescent="0.25">
      <c r="B174013" s="45"/>
      <c r="C174013" s="46"/>
      <c r="D174013" s="47"/>
      <c r="E174013" s="48"/>
      <c r="F174013" s="48"/>
    </row>
    <row r="174014" spans="2:6" ht="15" customHeight="1" x14ac:dyDescent="0.25">
      <c r="B174014" s="45"/>
      <c r="C174014" s="46"/>
      <c r="D174014" s="47"/>
      <c r="E174014" s="48"/>
      <c r="F174014" s="48"/>
    </row>
    <row r="174015" spans="2:6" ht="15" customHeight="1" x14ac:dyDescent="0.25">
      <c r="B174015" s="45"/>
      <c r="C174015" s="46"/>
      <c r="D174015" s="47"/>
      <c r="E174015" s="48"/>
      <c r="F174015" s="48"/>
    </row>
    <row r="174016" spans="2:6" ht="15" customHeight="1" x14ac:dyDescent="0.25">
      <c r="B174016" s="45"/>
      <c r="C174016" s="46"/>
      <c r="D174016" s="47"/>
      <c r="E174016" s="48"/>
      <c r="F174016" s="48"/>
    </row>
    <row r="174017" spans="2:6" ht="15" customHeight="1" x14ac:dyDescent="0.25">
      <c r="B174017" s="45"/>
      <c r="C174017" s="46"/>
      <c r="D174017" s="47"/>
      <c r="E174017" s="48"/>
      <c r="F174017" s="48"/>
    </row>
    <row r="174018" spans="2:6" ht="15" customHeight="1" x14ac:dyDescent="0.25">
      <c r="B174018" s="45"/>
      <c r="C174018" s="46"/>
      <c r="D174018" s="47"/>
      <c r="E174018" s="48"/>
      <c r="F174018" s="48"/>
    </row>
    <row r="174019" spans="2:6" ht="15" customHeight="1" x14ac:dyDescent="0.25">
      <c r="B174019" s="45"/>
      <c r="C174019" s="46"/>
      <c r="D174019" s="47"/>
      <c r="E174019" s="48"/>
      <c r="F174019" s="48"/>
    </row>
    <row r="174020" spans="2:6" ht="15" customHeight="1" x14ac:dyDescent="0.25">
      <c r="B174020" s="45"/>
      <c r="C174020" s="46"/>
      <c r="D174020" s="47"/>
      <c r="E174020" s="48"/>
      <c r="F174020" s="48"/>
    </row>
    <row r="174021" spans="2:6" ht="15" customHeight="1" x14ac:dyDescent="0.25">
      <c r="B174021" s="45"/>
      <c r="C174021" s="46"/>
      <c r="D174021" s="47"/>
      <c r="E174021" s="48"/>
      <c r="F174021" s="48"/>
    </row>
    <row r="174022" spans="2:6" ht="15" customHeight="1" x14ac:dyDescent="0.25">
      <c r="B174022" s="45"/>
      <c r="C174022" s="46"/>
      <c r="D174022" s="47"/>
      <c r="E174022" s="48"/>
      <c r="F174022" s="48"/>
    </row>
    <row r="174023" spans="2:6" ht="15" customHeight="1" x14ac:dyDescent="0.25">
      <c r="B174023" s="45"/>
      <c r="C174023" s="46"/>
      <c r="D174023" s="47"/>
      <c r="E174023" s="48"/>
      <c r="F174023" s="48"/>
    </row>
    <row r="174024" spans="2:6" ht="15" customHeight="1" x14ac:dyDescent="0.25">
      <c r="B174024" s="45"/>
      <c r="C174024" s="46"/>
      <c r="D174024" s="47"/>
      <c r="E174024" s="48"/>
      <c r="F174024" s="48"/>
    </row>
    <row r="174025" spans="2:6" ht="15" customHeight="1" x14ac:dyDescent="0.25">
      <c r="B174025" s="45"/>
      <c r="C174025" s="46"/>
      <c r="D174025" s="47"/>
      <c r="E174025" s="48"/>
      <c r="F174025" s="48"/>
    </row>
    <row r="174026" spans="2:6" ht="15" customHeight="1" x14ac:dyDescent="0.25">
      <c r="B174026" s="45"/>
      <c r="C174026" s="46"/>
      <c r="D174026" s="47"/>
      <c r="E174026" s="48"/>
      <c r="F174026" s="48"/>
    </row>
    <row r="174027" spans="2:6" ht="15" customHeight="1" x14ac:dyDescent="0.25">
      <c r="B174027" s="45"/>
      <c r="C174027" s="46"/>
      <c r="D174027" s="47"/>
      <c r="E174027" s="48"/>
      <c r="F174027" s="48"/>
    </row>
    <row r="174028" spans="2:6" ht="15" customHeight="1" x14ac:dyDescent="0.25">
      <c r="B174028" s="45"/>
      <c r="C174028" s="46"/>
      <c r="D174028" s="47"/>
      <c r="E174028" s="48"/>
      <c r="F174028" s="48"/>
    </row>
    <row r="174029" spans="2:6" ht="15" customHeight="1" x14ac:dyDescent="0.25">
      <c r="B174029" s="45"/>
      <c r="C174029" s="46"/>
      <c r="D174029" s="47"/>
      <c r="E174029" s="48"/>
      <c r="F174029" s="48"/>
    </row>
    <row r="174030" spans="2:6" ht="15" customHeight="1" x14ac:dyDescent="0.25">
      <c r="B174030" s="45"/>
      <c r="C174030" s="46"/>
      <c r="D174030" s="47"/>
      <c r="E174030" s="48"/>
      <c r="F174030" s="48"/>
    </row>
    <row r="174031" spans="2:6" ht="15" customHeight="1" x14ac:dyDescent="0.25">
      <c r="B174031" s="45"/>
      <c r="C174031" s="46"/>
      <c r="D174031" s="47"/>
      <c r="E174031" s="48"/>
      <c r="F174031" s="48"/>
    </row>
    <row r="174032" spans="2:6" ht="15" customHeight="1" x14ac:dyDescent="0.25">
      <c r="B174032" s="45"/>
      <c r="C174032" s="46"/>
      <c r="D174032" s="47"/>
      <c r="E174032" s="48"/>
      <c r="F174032" s="48"/>
    </row>
    <row r="174033" spans="2:6" ht="15" customHeight="1" x14ac:dyDescent="0.25">
      <c r="B174033" s="45"/>
      <c r="C174033" s="46"/>
      <c r="D174033" s="47"/>
      <c r="E174033" s="48"/>
      <c r="F174033" s="48"/>
    </row>
    <row r="174034" spans="2:6" ht="15" customHeight="1" x14ac:dyDescent="0.25">
      <c r="B174034" s="45"/>
      <c r="C174034" s="46"/>
      <c r="D174034" s="47"/>
      <c r="E174034" s="48"/>
      <c r="F174034" s="48"/>
    </row>
    <row r="174035" spans="2:6" ht="15" customHeight="1" x14ac:dyDescent="0.25">
      <c r="B174035" s="45"/>
      <c r="C174035" s="46"/>
      <c r="D174035" s="47"/>
      <c r="E174035" s="48"/>
      <c r="F174035" s="48"/>
    </row>
    <row r="174036" spans="2:6" ht="15" customHeight="1" x14ac:dyDescent="0.25">
      <c r="B174036" s="45"/>
      <c r="C174036" s="46"/>
      <c r="D174036" s="47"/>
      <c r="E174036" s="48"/>
      <c r="F174036" s="48"/>
    </row>
    <row r="174037" spans="2:6" ht="15" customHeight="1" x14ac:dyDescent="0.25">
      <c r="B174037" s="45"/>
      <c r="C174037" s="46"/>
      <c r="D174037" s="47"/>
      <c r="E174037" s="48"/>
      <c r="F174037" s="48"/>
    </row>
    <row r="174038" spans="2:6" ht="15" customHeight="1" x14ac:dyDescent="0.25">
      <c r="B174038" s="45"/>
      <c r="C174038" s="46"/>
      <c r="D174038" s="47"/>
      <c r="E174038" s="48"/>
      <c r="F174038" s="48"/>
    </row>
    <row r="174039" spans="2:6" ht="15" customHeight="1" x14ac:dyDescent="0.25">
      <c r="B174039" s="45"/>
      <c r="C174039" s="46"/>
      <c r="D174039" s="47"/>
      <c r="E174039" s="48"/>
      <c r="F174039" s="48"/>
    </row>
    <row r="174040" spans="2:6" ht="15" customHeight="1" x14ac:dyDescent="0.25">
      <c r="B174040" s="45"/>
      <c r="C174040" s="46"/>
      <c r="D174040" s="47"/>
      <c r="E174040" s="48"/>
      <c r="F174040" s="48"/>
    </row>
    <row r="174041" spans="2:6" ht="15" customHeight="1" x14ac:dyDescent="0.25">
      <c r="B174041" s="45"/>
      <c r="C174041" s="46"/>
      <c r="D174041" s="47"/>
      <c r="E174041" s="48"/>
      <c r="F174041" s="48"/>
    </row>
    <row r="174042" spans="2:6" ht="15" customHeight="1" x14ac:dyDescent="0.25">
      <c r="B174042" s="45"/>
      <c r="C174042" s="46"/>
      <c r="D174042" s="47"/>
      <c r="E174042" s="48"/>
      <c r="F174042" s="48"/>
    </row>
    <row r="174043" spans="2:6" ht="15" customHeight="1" x14ac:dyDescent="0.25">
      <c r="B174043" s="45"/>
      <c r="C174043" s="46"/>
      <c r="D174043" s="47"/>
      <c r="E174043" s="48"/>
      <c r="F174043" s="48"/>
    </row>
    <row r="174044" spans="2:6" ht="15" customHeight="1" x14ac:dyDescent="0.25">
      <c r="B174044" s="45"/>
      <c r="C174044" s="46"/>
      <c r="D174044" s="47"/>
      <c r="E174044" s="48"/>
      <c r="F174044" s="48"/>
    </row>
    <row r="174045" spans="2:6" ht="15" customHeight="1" x14ac:dyDescent="0.25">
      <c r="B174045" s="45"/>
      <c r="C174045" s="46"/>
      <c r="D174045" s="47"/>
      <c r="E174045" s="48"/>
      <c r="F174045" s="48"/>
    </row>
    <row r="174046" spans="2:6" ht="15" customHeight="1" x14ac:dyDescent="0.25">
      <c r="B174046" s="45"/>
      <c r="C174046" s="46"/>
      <c r="D174046" s="47"/>
      <c r="E174046" s="48"/>
      <c r="F174046" s="48"/>
    </row>
    <row r="174047" spans="2:6" ht="15" customHeight="1" x14ac:dyDescent="0.25">
      <c r="B174047" s="45"/>
      <c r="C174047" s="46"/>
      <c r="D174047" s="47"/>
      <c r="E174047" s="48"/>
      <c r="F174047" s="48"/>
    </row>
    <row r="174048" spans="2:6" ht="15" customHeight="1" x14ac:dyDescent="0.25">
      <c r="B174048" s="45"/>
      <c r="C174048" s="46"/>
      <c r="D174048" s="47"/>
      <c r="E174048" s="48"/>
      <c r="F174048" s="48"/>
    </row>
    <row r="174049" spans="2:6" ht="15" customHeight="1" x14ac:dyDescent="0.25">
      <c r="B174049" s="45"/>
      <c r="C174049" s="46"/>
      <c r="D174049" s="47"/>
      <c r="E174049" s="48"/>
      <c r="F174049" s="48"/>
    </row>
    <row r="174050" spans="2:6" ht="15" customHeight="1" x14ac:dyDescent="0.25">
      <c r="B174050" s="45"/>
      <c r="C174050" s="46"/>
      <c r="D174050" s="47"/>
      <c r="E174050" s="48"/>
      <c r="F174050" s="48"/>
    </row>
    <row r="174051" spans="2:6" ht="15" customHeight="1" x14ac:dyDescent="0.25">
      <c r="B174051" s="45"/>
      <c r="C174051" s="46"/>
      <c r="D174051" s="47"/>
      <c r="E174051" s="48"/>
      <c r="F174051" s="48"/>
    </row>
    <row r="174052" spans="2:6" ht="15" customHeight="1" x14ac:dyDescent="0.25">
      <c r="B174052" s="45"/>
      <c r="C174052" s="46"/>
      <c r="D174052" s="47"/>
      <c r="E174052" s="48"/>
      <c r="F174052" s="48"/>
    </row>
    <row r="174053" spans="2:6" ht="15" customHeight="1" x14ac:dyDescent="0.25">
      <c r="B174053" s="45"/>
      <c r="C174053" s="46"/>
      <c r="D174053" s="47"/>
      <c r="E174053" s="48"/>
      <c r="F174053" s="48"/>
    </row>
    <row r="174054" spans="2:6" ht="15" customHeight="1" x14ac:dyDescent="0.25">
      <c r="B174054" s="45"/>
      <c r="C174054" s="46"/>
      <c r="D174054" s="47"/>
      <c r="E174054" s="48"/>
      <c r="F174054" s="48"/>
    </row>
    <row r="174055" spans="2:6" ht="15" customHeight="1" x14ac:dyDescent="0.25">
      <c r="B174055" s="45"/>
      <c r="C174055" s="46"/>
      <c r="D174055" s="47"/>
      <c r="E174055" s="48"/>
      <c r="F174055" s="48"/>
    </row>
    <row r="174056" spans="2:6" ht="15" customHeight="1" x14ac:dyDescent="0.25">
      <c r="B174056" s="45"/>
      <c r="C174056" s="46"/>
      <c r="D174056" s="47"/>
      <c r="E174056" s="48"/>
      <c r="F174056" s="48"/>
    </row>
    <row r="174057" spans="2:6" ht="15" customHeight="1" x14ac:dyDescent="0.25">
      <c r="B174057" s="45"/>
      <c r="C174057" s="46"/>
      <c r="D174057" s="47"/>
      <c r="E174057" s="48"/>
      <c r="F174057" s="48"/>
    </row>
    <row r="174058" spans="2:6" ht="15" customHeight="1" x14ac:dyDescent="0.25">
      <c r="B174058" s="45"/>
      <c r="C174058" s="46"/>
      <c r="D174058" s="47"/>
      <c r="E174058" s="48"/>
      <c r="F174058" s="48"/>
    </row>
    <row r="174059" spans="2:6" ht="15" customHeight="1" x14ac:dyDescent="0.25">
      <c r="B174059" s="45"/>
      <c r="C174059" s="46"/>
      <c r="D174059" s="47"/>
      <c r="E174059" s="48"/>
      <c r="F174059" s="48"/>
    </row>
    <row r="174060" spans="2:6" ht="15" customHeight="1" x14ac:dyDescent="0.25">
      <c r="B174060" s="45"/>
      <c r="C174060" s="46"/>
      <c r="D174060" s="47"/>
      <c r="E174060" s="48"/>
      <c r="F174060" s="48"/>
    </row>
    <row r="174061" spans="2:6" ht="15" customHeight="1" x14ac:dyDescent="0.25">
      <c r="B174061" s="45"/>
      <c r="C174061" s="46"/>
      <c r="D174061" s="47"/>
      <c r="E174061" s="48"/>
      <c r="F174061" s="48"/>
    </row>
    <row r="174062" spans="2:6" ht="15" customHeight="1" x14ac:dyDescent="0.25">
      <c r="B174062" s="45"/>
      <c r="C174062" s="46"/>
      <c r="D174062" s="47"/>
      <c r="E174062" s="48"/>
      <c r="F174062" s="48"/>
    </row>
    <row r="174063" spans="2:6" ht="15" customHeight="1" x14ac:dyDescent="0.25">
      <c r="B174063" s="45"/>
      <c r="C174063" s="46"/>
      <c r="D174063" s="47"/>
      <c r="E174063" s="48"/>
      <c r="F174063" s="48"/>
    </row>
    <row r="174064" spans="2:6" ht="15" customHeight="1" x14ac:dyDescent="0.25">
      <c r="B174064" s="45"/>
      <c r="C174064" s="46"/>
      <c r="D174064" s="47"/>
      <c r="E174064" s="48"/>
      <c r="F174064" s="48"/>
    </row>
    <row r="174065" spans="2:6" ht="15" customHeight="1" x14ac:dyDescent="0.25">
      <c r="B174065" s="45"/>
      <c r="C174065" s="46"/>
      <c r="D174065" s="47"/>
      <c r="E174065" s="48"/>
      <c r="F174065" s="48"/>
    </row>
    <row r="174066" spans="2:6" ht="15" customHeight="1" x14ac:dyDescent="0.25">
      <c r="B174066" s="45"/>
      <c r="C174066" s="46"/>
      <c r="D174066" s="47"/>
      <c r="E174066" s="48"/>
      <c r="F174066" s="48"/>
    </row>
    <row r="174067" spans="2:6" ht="15" customHeight="1" x14ac:dyDescent="0.25">
      <c r="B174067" s="45"/>
      <c r="C174067" s="46"/>
      <c r="D174067" s="47"/>
      <c r="E174067" s="48"/>
      <c r="F174067" s="48"/>
    </row>
    <row r="174068" spans="2:6" ht="15" customHeight="1" x14ac:dyDescent="0.25">
      <c r="B174068" s="45"/>
      <c r="C174068" s="46"/>
      <c r="D174068" s="47"/>
      <c r="E174068" s="48"/>
      <c r="F174068" s="48"/>
    </row>
    <row r="174069" spans="2:6" ht="15" customHeight="1" x14ac:dyDescent="0.25">
      <c r="B174069" s="45"/>
      <c r="C174069" s="46"/>
      <c r="D174069" s="47"/>
      <c r="E174069" s="48"/>
      <c r="F174069" s="48"/>
    </row>
    <row r="174070" spans="2:6" ht="15" customHeight="1" x14ac:dyDescent="0.25">
      <c r="B174070" s="45"/>
      <c r="C174070" s="46"/>
      <c r="D174070" s="47"/>
      <c r="E174070" s="48"/>
      <c r="F174070" s="48"/>
    </row>
    <row r="174071" spans="2:6" ht="15" customHeight="1" x14ac:dyDescent="0.25">
      <c r="B174071" s="45"/>
      <c r="C174071" s="46"/>
      <c r="D174071" s="47"/>
      <c r="E174071" s="48"/>
      <c r="F174071" s="48"/>
    </row>
    <row r="174072" spans="2:6" ht="15" customHeight="1" x14ac:dyDescent="0.25">
      <c r="B174072" s="45"/>
      <c r="C174072" s="46"/>
      <c r="D174072" s="47"/>
      <c r="E174072" s="48"/>
      <c r="F174072" s="48"/>
    </row>
    <row r="174073" spans="2:6" ht="15" customHeight="1" x14ac:dyDescent="0.25">
      <c r="B174073" s="45"/>
      <c r="C174073" s="46"/>
      <c r="D174073" s="47"/>
      <c r="E174073" s="48"/>
      <c r="F174073" s="48"/>
    </row>
    <row r="174074" spans="2:6" ht="15" customHeight="1" x14ac:dyDescent="0.25">
      <c r="B174074" s="45"/>
      <c r="C174074" s="46"/>
      <c r="D174074" s="47"/>
      <c r="E174074" s="48"/>
      <c r="F174074" s="48"/>
    </row>
    <row r="174075" spans="2:6" ht="15" customHeight="1" x14ac:dyDescent="0.25">
      <c r="B174075" s="45"/>
      <c r="C174075" s="46"/>
      <c r="D174075" s="47"/>
      <c r="E174075" s="48"/>
      <c r="F174075" s="48"/>
    </row>
    <row r="174076" spans="2:6" ht="15" customHeight="1" x14ac:dyDescent="0.25">
      <c r="B174076" s="45"/>
      <c r="C174076" s="46"/>
      <c r="D174076" s="47"/>
      <c r="E174076" s="48"/>
      <c r="F174076" s="48"/>
    </row>
    <row r="174077" spans="2:6" ht="15" customHeight="1" x14ac:dyDescent="0.25">
      <c r="B174077" s="45"/>
      <c r="C174077" s="46"/>
      <c r="D174077" s="47"/>
      <c r="E174077" s="48"/>
      <c r="F174077" s="48"/>
    </row>
    <row r="174078" spans="2:6" ht="15" customHeight="1" x14ac:dyDescent="0.25">
      <c r="B174078" s="45"/>
      <c r="C174078" s="46"/>
      <c r="D174078" s="47"/>
      <c r="E174078" s="48"/>
      <c r="F174078" s="48"/>
    </row>
    <row r="174079" spans="2:6" ht="15" customHeight="1" x14ac:dyDescent="0.25">
      <c r="B174079" s="45"/>
      <c r="C174079" s="46"/>
      <c r="D174079" s="47"/>
      <c r="E174079" s="48"/>
      <c r="F174079" s="48"/>
    </row>
    <row r="174080" spans="2:6" ht="15" customHeight="1" x14ac:dyDescent="0.25">
      <c r="B174080" s="45"/>
      <c r="C174080" s="46"/>
      <c r="D174080" s="47"/>
      <c r="E174080" s="48"/>
      <c r="F174080" s="48"/>
    </row>
    <row r="174081" spans="2:6" ht="15" customHeight="1" x14ac:dyDescent="0.25">
      <c r="B174081" s="45"/>
      <c r="C174081" s="46"/>
      <c r="D174081" s="47"/>
      <c r="E174081" s="48"/>
      <c r="F174081" s="48"/>
    </row>
    <row r="174082" spans="2:6" ht="15" customHeight="1" x14ac:dyDescent="0.25">
      <c r="B174082" s="45"/>
      <c r="C174082" s="46"/>
      <c r="D174082" s="47"/>
      <c r="E174082" s="48"/>
      <c r="F174082" s="48"/>
    </row>
    <row r="174083" spans="2:6" ht="15" customHeight="1" x14ac:dyDescent="0.25">
      <c r="B174083" s="45"/>
      <c r="C174083" s="46"/>
      <c r="D174083" s="47"/>
      <c r="E174083" s="48"/>
      <c r="F174083" s="48"/>
    </row>
    <row r="174084" spans="2:6" ht="15" customHeight="1" x14ac:dyDescent="0.25">
      <c r="B174084" s="45"/>
      <c r="C174084" s="46"/>
      <c r="D174084" s="47"/>
      <c r="E174084" s="48"/>
      <c r="F174084" s="48"/>
    </row>
    <row r="174085" spans="2:6" ht="15" customHeight="1" x14ac:dyDescent="0.25">
      <c r="B174085" s="45"/>
      <c r="C174085" s="46"/>
      <c r="D174085" s="47"/>
      <c r="E174085" s="48"/>
      <c r="F174085" s="48"/>
    </row>
    <row r="174086" spans="2:6" ht="15" customHeight="1" x14ac:dyDescent="0.25">
      <c r="B174086" s="45"/>
      <c r="C174086" s="46"/>
      <c r="D174086" s="47"/>
      <c r="E174086" s="48"/>
      <c r="F174086" s="48"/>
    </row>
    <row r="174087" spans="2:6" ht="15" customHeight="1" x14ac:dyDescent="0.25">
      <c r="B174087" s="45"/>
      <c r="C174087" s="46"/>
      <c r="D174087" s="47"/>
      <c r="E174087" s="48"/>
      <c r="F174087" s="48"/>
    </row>
    <row r="174088" spans="2:6" ht="15" customHeight="1" x14ac:dyDescent="0.25">
      <c r="B174088" s="45"/>
      <c r="C174088" s="46"/>
      <c r="D174088" s="47"/>
      <c r="E174088" s="48"/>
      <c r="F174088" s="48"/>
    </row>
    <row r="174089" spans="2:6" ht="15" customHeight="1" x14ac:dyDescent="0.25">
      <c r="B174089" s="45"/>
      <c r="C174089" s="46"/>
      <c r="D174089" s="47"/>
      <c r="E174089" s="48"/>
      <c r="F174089" s="48"/>
    </row>
    <row r="174090" spans="2:6" ht="15" customHeight="1" x14ac:dyDescent="0.25">
      <c r="B174090" s="45"/>
      <c r="C174090" s="46"/>
      <c r="D174090" s="47"/>
      <c r="E174090" s="48"/>
      <c r="F174090" s="48"/>
    </row>
    <row r="174091" spans="2:6" ht="15" customHeight="1" x14ac:dyDescent="0.25">
      <c r="B174091" s="45"/>
      <c r="C174091" s="46"/>
      <c r="D174091" s="47"/>
      <c r="E174091" s="48"/>
      <c r="F174091" s="48"/>
    </row>
    <row r="174092" spans="2:6" ht="15" customHeight="1" x14ac:dyDescent="0.25">
      <c r="B174092" s="45"/>
      <c r="C174092" s="46"/>
      <c r="D174092" s="47"/>
      <c r="E174092" s="48"/>
      <c r="F174092" s="48"/>
    </row>
    <row r="174093" spans="2:6" ht="15" customHeight="1" x14ac:dyDescent="0.25">
      <c r="B174093" s="45"/>
      <c r="C174093" s="46"/>
      <c r="D174093" s="47"/>
      <c r="E174093" s="48"/>
      <c r="F174093" s="48"/>
    </row>
    <row r="174094" spans="2:6" ht="15" customHeight="1" x14ac:dyDescent="0.25">
      <c r="B174094" s="45"/>
      <c r="C174094" s="46"/>
      <c r="D174094" s="47"/>
      <c r="E174094" s="48"/>
      <c r="F174094" s="48"/>
    </row>
    <row r="174095" spans="2:6" ht="15" customHeight="1" x14ac:dyDescent="0.25">
      <c r="B174095" s="45"/>
      <c r="C174095" s="46"/>
      <c r="D174095" s="47"/>
      <c r="E174095" s="48"/>
      <c r="F174095" s="48"/>
    </row>
    <row r="174096" spans="2:6" ht="15" customHeight="1" x14ac:dyDescent="0.25">
      <c r="B174096" s="45"/>
      <c r="C174096" s="46"/>
      <c r="D174096" s="47"/>
      <c r="E174096" s="48"/>
      <c r="F174096" s="48"/>
    </row>
    <row r="174097" spans="2:6" ht="15" customHeight="1" x14ac:dyDescent="0.25">
      <c r="B174097" s="45"/>
      <c r="C174097" s="46"/>
      <c r="D174097" s="47"/>
      <c r="E174097" s="48"/>
      <c r="F174097" s="48"/>
    </row>
    <row r="174098" spans="2:6" ht="15" customHeight="1" x14ac:dyDescent="0.25">
      <c r="B174098" s="45"/>
      <c r="C174098" s="46"/>
      <c r="D174098" s="47"/>
      <c r="E174098" s="48"/>
      <c r="F174098" s="48"/>
    </row>
    <row r="174099" spans="2:6" ht="15" customHeight="1" x14ac:dyDescent="0.25">
      <c r="B174099" s="45"/>
      <c r="C174099" s="46"/>
      <c r="D174099" s="47"/>
      <c r="E174099" s="48"/>
      <c r="F174099" s="48"/>
    </row>
    <row r="174100" spans="2:6" ht="15" customHeight="1" x14ac:dyDescent="0.25">
      <c r="B174100" s="45"/>
      <c r="C174100" s="46"/>
      <c r="D174100" s="47"/>
      <c r="E174100" s="48"/>
      <c r="F174100" s="48"/>
    </row>
    <row r="174101" spans="2:6" ht="15" customHeight="1" x14ac:dyDescent="0.25">
      <c r="B174101" s="45"/>
      <c r="C174101" s="46"/>
      <c r="D174101" s="47"/>
      <c r="E174101" s="48"/>
      <c r="F174101" s="48"/>
    </row>
    <row r="174102" spans="2:6" ht="15" customHeight="1" x14ac:dyDescent="0.25">
      <c r="B174102" s="45"/>
      <c r="C174102" s="46"/>
      <c r="D174102" s="47"/>
      <c r="E174102" s="48"/>
      <c r="F174102" s="48"/>
    </row>
    <row r="174103" spans="2:6" ht="15" customHeight="1" x14ac:dyDescent="0.25">
      <c r="B174103" s="45"/>
      <c r="C174103" s="46"/>
      <c r="D174103" s="47"/>
      <c r="E174103" s="48"/>
      <c r="F174103" s="48"/>
    </row>
    <row r="174104" spans="2:6" ht="15" customHeight="1" x14ac:dyDescent="0.25">
      <c r="B174104" s="45"/>
      <c r="C174104" s="46"/>
      <c r="D174104" s="47"/>
      <c r="E174104" s="48"/>
      <c r="F174104" s="48"/>
    </row>
    <row r="174105" spans="2:6" ht="15" customHeight="1" x14ac:dyDescent="0.25">
      <c r="B174105" s="45"/>
      <c r="C174105" s="46"/>
      <c r="D174105" s="47"/>
      <c r="E174105" s="48"/>
      <c r="F174105" s="48"/>
    </row>
    <row r="174106" spans="2:6" ht="15" customHeight="1" x14ac:dyDescent="0.25">
      <c r="B174106" s="45"/>
      <c r="C174106" s="46"/>
      <c r="D174106" s="47"/>
      <c r="E174106" s="48"/>
      <c r="F174106" s="48"/>
    </row>
    <row r="174107" spans="2:6" ht="15" customHeight="1" x14ac:dyDescent="0.25">
      <c r="B174107" s="45"/>
      <c r="C174107" s="46"/>
      <c r="D174107" s="47"/>
      <c r="E174107" s="48"/>
      <c r="F174107" s="48"/>
    </row>
    <row r="174108" spans="2:6" ht="15" customHeight="1" x14ac:dyDescent="0.25">
      <c r="B174108" s="45"/>
      <c r="C174108" s="46"/>
      <c r="D174108" s="47"/>
      <c r="E174108" s="48"/>
      <c r="F174108" s="48"/>
    </row>
    <row r="174109" spans="2:6" ht="15" customHeight="1" x14ac:dyDescent="0.25">
      <c r="B174109" s="45"/>
      <c r="C174109" s="46"/>
      <c r="D174109" s="47"/>
      <c r="E174109" s="48"/>
      <c r="F174109" s="48"/>
    </row>
    <row r="174110" spans="2:6" ht="15" customHeight="1" x14ac:dyDescent="0.25">
      <c r="B174110" s="45"/>
      <c r="C174110" s="46"/>
      <c r="D174110" s="47"/>
      <c r="E174110" s="48"/>
      <c r="F174110" s="48"/>
    </row>
    <row r="174111" spans="2:6" ht="15" customHeight="1" x14ac:dyDescent="0.25">
      <c r="B174111" s="45"/>
      <c r="C174111" s="46"/>
      <c r="D174111" s="47"/>
      <c r="E174111" s="48"/>
      <c r="F174111" s="48"/>
    </row>
    <row r="174112" spans="2:6" ht="15" customHeight="1" x14ac:dyDescent="0.25">
      <c r="B174112" s="45"/>
      <c r="C174112" s="46"/>
      <c r="D174112" s="47"/>
      <c r="E174112" s="48"/>
      <c r="F174112" s="48"/>
    </row>
    <row r="174113" spans="2:6" ht="15" customHeight="1" x14ac:dyDescent="0.25">
      <c r="B174113" s="45"/>
      <c r="C174113" s="46"/>
      <c r="D174113" s="47"/>
      <c r="E174113" s="48"/>
      <c r="F174113" s="48"/>
    </row>
    <row r="174114" spans="2:6" ht="15" customHeight="1" x14ac:dyDescent="0.25">
      <c r="B174114" s="45"/>
      <c r="C174114" s="46"/>
      <c r="D174114" s="47"/>
      <c r="E174114" s="48"/>
      <c r="F174114" s="48"/>
    </row>
    <row r="174115" spans="2:6" ht="15" customHeight="1" x14ac:dyDescent="0.25">
      <c r="B174115" s="45"/>
      <c r="C174115" s="46"/>
      <c r="D174115" s="47"/>
      <c r="E174115" s="48"/>
      <c r="F174115" s="48"/>
    </row>
    <row r="174116" spans="2:6" ht="15" customHeight="1" x14ac:dyDescent="0.25">
      <c r="B174116" s="45"/>
      <c r="C174116" s="46"/>
      <c r="D174116" s="47"/>
      <c r="E174116" s="48"/>
      <c r="F174116" s="48"/>
    </row>
    <row r="174117" spans="2:6" ht="15" customHeight="1" x14ac:dyDescent="0.25">
      <c r="B174117" s="45"/>
      <c r="C174117" s="46"/>
      <c r="D174117" s="47"/>
      <c r="E174117" s="48"/>
      <c r="F174117" s="48"/>
    </row>
    <row r="174118" spans="2:6" ht="15" customHeight="1" x14ac:dyDescent="0.25">
      <c r="B174118" s="45"/>
      <c r="C174118" s="46"/>
      <c r="D174118" s="47"/>
      <c r="E174118" s="48"/>
      <c r="F174118" s="48"/>
    </row>
    <row r="174119" spans="2:6" ht="15" customHeight="1" x14ac:dyDescent="0.25">
      <c r="B174119" s="45"/>
      <c r="C174119" s="46"/>
      <c r="D174119" s="47"/>
      <c r="E174119" s="48"/>
      <c r="F174119" s="48"/>
    </row>
    <row r="174120" spans="2:6" ht="15" customHeight="1" x14ac:dyDescent="0.25">
      <c r="B174120" s="45"/>
      <c r="C174120" s="46"/>
      <c r="D174120" s="47"/>
      <c r="E174120" s="48"/>
      <c r="F174120" s="48"/>
    </row>
    <row r="174121" spans="2:6" ht="15" customHeight="1" x14ac:dyDescent="0.25">
      <c r="B174121" s="45"/>
      <c r="C174121" s="46"/>
      <c r="D174121" s="47"/>
      <c r="E174121" s="48"/>
      <c r="F174121" s="48"/>
    </row>
    <row r="174122" spans="2:6" ht="15" customHeight="1" x14ac:dyDescent="0.25">
      <c r="B174122" s="45"/>
      <c r="C174122" s="46"/>
      <c r="D174122" s="47"/>
      <c r="E174122" s="48"/>
      <c r="F174122" s="48"/>
    </row>
    <row r="174123" spans="2:6" ht="15" customHeight="1" x14ac:dyDescent="0.25">
      <c r="B174123" s="45"/>
      <c r="C174123" s="46"/>
      <c r="D174123" s="47"/>
      <c r="E174123" s="48"/>
      <c r="F174123" s="48"/>
    </row>
    <row r="174124" spans="2:6" ht="15" customHeight="1" x14ac:dyDescent="0.25">
      <c r="B174124" s="45"/>
      <c r="C174124" s="46"/>
      <c r="D174124" s="47"/>
      <c r="E174124" s="48"/>
      <c r="F174124" s="48"/>
    </row>
    <row r="174125" spans="2:6" ht="15" customHeight="1" x14ac:dyDescent="0.25">
      <c r="B174125" s="45"/>
      <c r="C174125" s="46"/>
      <c r="D174125" s="47"/>
      <c r="E174125" s="48"/>
      <c r="F174125" s="48"/>
    </row>
    <row r="174126" spans="2:6" ht="15" customHeight="1" x14ac:dyDescent="0.25">
      <c r="B174126" s="45"/>
      <c r="C174126" s="46"/>
      <c r="D174126" s="47"/>
      <c r="E174126" s="48"/>
      <c r="F174126" s="48"/>
    </row>
    <row r="174127" spans="2:6" ht="15" customHeight="1" x14ac:dyDescent="0.25">
      <c r="B174127" s="45"/>
      <c r="C174127" s="46"/>
      <c r="D174127" s="47"/>
      <c r="E174127" s="48"/>
      <c r="F174127" s="48"/>
    </row>
    <row r="174128" spans="2:6" ht="15" customHeight="1" x14ac:dyDescent="0.25">
      <c r="B174128" s="45"/>
      <c r="C174128" s="46"/>
      <c r="D174128" s="47"/>
      <c r="E174128" s="48"/>
      <c r="F174128" s="48"/>
    </row>
    <row r="174129" spans="2:6" ht="15" customHeight="1" x14ac:dyDescent="0.25">
      <c r="B174129" s="45"/>
      <c r="C174129" s="46"/>
      <c r="D174129" s="47"/>
      <c r="E174129" s="48"/>
      <c r="F174129" s="48"/>
    </row>
    <row r="174130" spans="2:6" ht="15" customHeight="1" x14ac:dyDescent="0.25">
      <c r="B174130" s="45"/>
      <c r="C174130" s="46"/>
      <c r="D174130" s="47"/>
      <c r="E174130" s="48"/>
      <c r="F174130" s="48"/>
    </row>
    <row r="174131" spans="2:6" ht="15" customHeight="1" x14ac:dyDescent="0.25">
      <c r="B174131" s="45"/>
      <c r="C174131" s="46"/>
      <c r="D174131" s="47"/>
      <c r="E174131" s="48"/>
      <c r="F174131" s="48"/>
    </row>
    <row r="174132" spans="2:6" ht="15" customHeight="1" x14ac:dyDescent="0.25">
      <c r="B174132" s="45"/>
      <c r="C174132" s="46"/>
      <c r="D174132" s="47"/>
      <c r="E174132" s="48"/>
      <c r="F174132" s="48"/>
    </row>
    <row r="174133" spans="2:6" ht="15" customHeight="1" x14ac:dyDescent="0.25">
      <c r="B174133" s="45"/>
      <c r="C174133" s="46"/>
      <c r="D174133" s="47"/>
      <c r="E174133" s="48"/>
      <c r="F174133" s="48"/>
    </row>
    <row r="174134" spans="2:6" ht="15" customHeight="1" x14ac:dyDescent="0.25">
      <c r="B174134" s="45"/>
      <c r="C174134" s="46"/>
      <c r="D174134" s="47"/>
      <c r="E174134" s="48"/>
      <c r="F174134" s="48"/>
    </row>
    <row r="174135" spans="2:6" ht="15" customHeight="1" x14ac:dyDescent="0.25">
      <c r="B174135" s="45"/>
      <c r="C174135" s="46"/>
      <c r="D174135" s="47"/>
      <c r="E174135" s="48"/>
      <c r="F174135" s="48"/>
    </row>
    <row r="174136" spans="2:6" ht="15" customHeight="1" x14ac:dyDescent="0.25">
      <c r="B174136" s="45"/>
      <c r="C174136" s="46"/>
      <c r="D174136" s="47"/>
      <c r="E174136" s="48"/>
      <c r="F174136" s="48"/>
    </row>
    <row r="174137" spans="2:6" ht="15" customHeight="1" x14ac:dyDescent="0.25">
      <c r="B174137" s="45"/>
      <c r="C174137" s="46"/>
      <c r="D174137" s="47"/>
      <c r="E174137" s="48"/>
      <c r="F174137" s="48"/>
    </row>
    <row r="174138" spans="2:6" ht="15" customHeight="1" x14ac:dyDescent="0.25">
      <c r="B174138" s="45"/>
      <c r="C174138" s="46"/>
      <c r="D174138" s="47"/>
      <c r="E174138" s="48"/>
      <c r="F174138" s="48"/>
    </row>
    <row r="174139" spans="2:6" ht="15" customHeight="1" x14ac:dyDescent="0.25">
      <c r="B174139" s="45"/>
      <c r="C174139" s="46"/>
      <c r="D174139" s="47"/>
      <c r="E174139" s="48"/>
      <c r="F174139" s="48"/>
    </row>
    <row r="174140" spans="2:6" ht="15" customHeight="1" x14ac:dyDescent="0.25">
      <c r="B174140" s="45"/>
      <c r="C174140" s="46"/>
      <c r="D174140" s="47"/>
      <c r="E174140" s="48"/>
      <c r="F174140" s="48"/>
    </row>
    <row r="174141" spans="2:6" ht="15" customHeight="1" x14ac:dyDescent="0.25">
      <c r="B174141" s="45"/>
      <c r="C174141" s="46"/>
      <c r="D174141" s="47"/>
      <c r="E174141" s="48"/>
      <c r="F174141" s="48"/>
    </row>
    <row r="174142" spans="2:6" ht="15" customHeight="1" x14ac:dyDescent="0.25">
      <c r="B174142" s="45"/>
      <c r="C174142" s="46"/>
      <c r="D174142" s="47"/>
      <c r="E174142" s="48"/>
      <c r="F174142" s="48"/>
    </row>
    <row r="174143" spans="2:6" ht="15" customHeight="1" x14ac:dyDescent="0.25">
      <c r="B174143" s="45"/>
      <c r="C174143" s="46"/>
      <c r="D174143" s="47"/>
      <c r="E174143" s="48"/>
      <c r="F174143" s="48"/>
    </row>
    <row r="174144" spans="2:6" ht="15" customHeight="1" x14ac:dyDescent="0.25">
      <c r="B174144" s="45"/>
      <c r="C174144" s="46"/>
      <c r="D174144" s="47"/>
      <c r="E174144" s="48"/>
      <c r="F174144" s="48"/>
    </row>
    <row r="174145" spans="2:6" ht="15" customHeight="1" x14ac:dyDescent="0.25">
      <c r="B174145" s="45"/>
      <c r="C174145" s="46"/>
      <c r="D174145" s="47"/>
      <c r="E174145" s="48"/>
      <c r="F174145" s="48"/>
    </row>
    <row r="174146" spans="2:6" ht="15" customHeight="1" x14ac:dyDescent="0.25">
      <c r="B174146" s="45"/>
      <c r="C174146" s="46"/>
      <c r="D174146" s="47"/>
      <c r="E174146" s="48"/>
      <c r="F174146" s="48"/>
    </row>
    <row r="174147" spans="2:6" ht="15" customHeight="1" x14ac:dyDescent="0.25">
      <c r="B174147" s="45"/>
      <c r="C174147" s="46"/>
      <c r="D174147" s="47"/>
      <c r="E174147" s="48"/>
      <c r="F174147" s="48"/>
    </row>
    <row r="174148" spans="2:6" ht="15" customHeight="1" x14ac:dyDescent="0.25">
      <c r="B174148" s="45"/>
      <c r="C174148" s="46"/>
      <c r="D174148" s="47"/>
      <c r="E174148" s="48"/>
      <c r="F174148" s="48"/>
    </row>
    <row r="174149" spans="2:6" ht="15" customHeight="1" x14ac:dyDescent="0.25">
      <c r="B174149" s="45"/>
      <c r="C174149" s="46"/>
      <c r="D174149" s="47"/>
      <c r="E174149" s="48"/>
      <c r="F174149" s="48"/>
    </row>
    <row r="174150" spans="2:6" ht="15" customHeight="1" x14ac:dyDescent="0.25">
      <c r="B174150" s="45"/>
      <c r="C174150" s="46"/>
      <c r="D174150" s="47"/>
      <c r="E174150" s="48"/>
      <c r="F174150" s="48"/>
    </row>
    <row r="174151" spans="2:6" ht="15" customHeight="1" x14ac:dyDescent="0.25">
      <c r="B174151" s="45"/>
      <c r="C174151" s="46"/>
      <c r="D174151" s="47"/>
      <c r="E174151" s="48"/>
      <c r="F174151" s="48"/>
    </row>
    <row r="174152" spans="2:6" ht="15" customHeight="1" x14ac:dyDescent="0.25">
      <c r="B174152" s="45"/>
      <c r="C174152" s="46"/>
      <c r="D174152" s="47"/>
      <c r="E174152" s="48"/>
      <c r="F174152" s="48"/>
    </row>
    <row r="174153" spans="2:6" ht="15" customHeight="1" x14ac:dyDescent="0.25">
      <c r="B174153" s="45"/>
      <c r="C174153" s="46"/>
      <c r="D174153" s="47"/>
      <c r="E174153" s="48"/>
      <c r="F174153" s="48"/>
    </row>
    <row r="174154" spans="2:6" ht="15" customHeight="1" x14ac:dyDescent="0.25">
      <c r="B174154" s="45"/>
      <c r="C174154" s="46"/>
      <c r="D174154" s="47"/>
      <c r="E174154" s="48"/>
      <c r="F174154" s="48"/>
    </row>
    <row r="174155" spans="2:6" ht="15" customHeight="1" x14ac:dyDescent="0.25">
      <c r="B174155" s="45"/>
      <c r="C174155" s="46"/>
      <c r="D174155" s="47"/>
      <c r="E174155" s="48"/>
      <c r="F174155" s="48"/>
    </row>
    <row r="174156" spans="2:6" ht="15" customHeight="1" x14ac:dyDescent="0.25">
      <c r="B174156" s="45"/>
      <c r="C174156" s="46"/>
      <c r="D174156" s="47"/>
      <c r="E174156" s="48"/>
      <c r="F174156" s="48"/>
    </row>
    <row r="174157" spans="2:6" ht="15" customHeight="1" x14ac:dyDescent="0.25">
      <c r="B174157" s="45"/>
      <c r="C174157" s="46"/>
      <c r="D174157" s="47"/>
      <c r="E174157" s="48"/>
      <c r="F174157" s="48"/>
    </row>
    <row r="174158" spans="2:6" ht="15" customHeight="1" x14ac:dyDescent="0.25">
      <c r="B174158" s="45"/>
      <c r="C174158" s="46"/>
      <c r="D174158" s="47"/>
      <c r="E174158" s="48"/>
      <c r="F174158" s="48"/>
    </row>
    <row r="174159" spans="2:6" ht="15" customHeight="1" x14ac:dyDescent="0.25">
      <c r="B174159" s="45"/>
      <c r="C174159" s="46"/>
      <c r="D174159" s="47"/>
      <c r="E174159" s="48"/>
      <c r="F174159" s="48"/>
    </row>
    <row r="174160" spans="2:6" ht="15" customHeight="1" x14ac:dyDescent="0.25">
      <c r="B174160" s="45"/>
      <c r="C174160" s="46"/>
      <c r="D174160" s="47"/>
      <c r="E174160" s="48"/>
      <c r="F174160" s="48"/>
    </row>
    <row r="174161" spans="2:6" ht="15" customHeight="1" x14ac:dyDescent="0.25">
      <c r="B174161" s="45"/>
      <c r="C174161" s="46"/>
      <c r="D174161" s="47"/>
      <c r="E174161" s="48"/>
      <c r="F174161" s="48"/>
    </row>
    <row r="174162" spans="2:6" ht="15" customHeight="1" x14ac:dyDescent="0.25">
      <c r="B174162" s="45"/>
      <c r="C174162" s="46"/>
      <c r="D174162" s="47"/>
      <c r="E174162" s="48"/>
      <c r="F174162" s="48"/>
    </row>
    <row r="174163" spans="2:6" ht="15" customHeight="1" x14ac:dyDescent="0.25">
      <c r="B174163" s="45"/>
      <c r="C174163" s="46"/>
      <c r="D174163" s="47"/>
      <c r="E174163" s="48"/>
      <c r="F174163" s="48"/>
    </row>
    <row r="174164" spans="2:6" ht="15" customHeight="1" x14ac:dyDescent="0.25">
      <c r="B174164" s="45"/>
      <c r="C174164" s="46"/>
      <c r="D174164" s="47"/>
      <c r="E174164" s="48"/>
      <c r="F174164" s="48"/>
    </row>
    <row r="174165" spans="2:6" ht="15" customHeight="1" x14ac:dyDescent="0.25">
      <c r="B174165" s="45"/>
      <c r="C174165" s="46"/>
      <c r="D174165" s="47"/>
      <c r="E174165" s="48"/>
      <c r="F174165" s="48"/>
    </row>
    <row r="174166" spans="2:6" ht="15" customHeight="1" x14ac:dyDescent="0.25">
      <c r="B174166" s="45"/>
      <c r="C174166" s="46"/>
      <c r="D174166" s="47"/>
      <c r="E174166" s="48"/>
      <c r="F174166" s="48"/>
    </row>
    <row r="174167" spans="2:6" ht="15" customHeight="1" x14ac:dyDescent="0.25">
      <c r="B174167" s="45"/>
      <c r="C174167" s="46"/>
      <c r="D174167" s="47"/>
      <c r="E174167" s="48"/>
      <c r="F174167" s="48"/>
    </row>
    <row r="174168" spans="2:6" ht="15" customHeight="1" x14ac:dyDescent="0.25">
      <c r="B174168" s="45"/>
      <c r="C174168" s="46"/>
      <c r="D174168" s="47"/>
      <c r="E174168" s="48"/>
      <c r="F174168" s="48"/>
    </row>
    <row r="174169" spans="2:6" ht="15" customHeight="1" x14ac:dyDescent="0.25">
      <c r="B174169" s="45"/>
      <c r="C174169" s="46"/>
      <c r="D174169" s="47"/>
      <c r="E174169" s="48"/>
      <c r="F174169" s="48"/>
    </row>
    <row r="174170" spans="2:6" ht="15" customHeight="1" x14ac:dyDescent="0.25">
      <c r="B174170" s="45"/>
      <c r="C174170" s="46"/>
      <c r="D174170" s="47"/>
      <c r="E174170" s="48"/>
      <c r="F174170" s="48"/>
    </row>
    <row r="174171" spans="2:6" ht="15" customHeight="1" x14ac:dyDescent="0.25">
      <c r="B174171" s="45"/>
      <c r="C174171" s="46"/>
      <c r="D174171" s="47"/>
      <c r="E174171" s="48"/>
      <c r="F174171" s="48"/>
    </row>
    <row r="174172" spans="2:6" ht="15" customHeight="1" x14ac:dyDescent="0.25">
      <c r="B174172" s="45"/>
      <c r="C174172" s="46"/>
      <c r="D174172" s="47"/>
      <c r="E174172" s="48"/>
      <c r="F174172" s="48"/>
    </row>
    <row r="174173" spans="2:6" ht="15" customHeight="1" x14ac:dyDescent="0.25">
      <c r="B174173" s="45"/>
      <c r="C174173" s="46"/>
      <c r="D174173" s="47"/>
      <c r="E174173" s="48"/>
      <c r="F174173" s="48"/>
    </row>
    <row r="174174" spans="2:6" ht="15" customHeight="1" x14ac:dyDescent="0.25">
      <c r="B174174" s="45"/>
      <c r="C174174" s="46"/>
      <c r="D174174" s="47"/>
      <c r="E174174" s="48"/>
      <c r="F174174" s="48"/>
    </row>
    <row r="174175" spans="2:6" ht="15" customHeight="1" x14ac:dyDescent="0.25">
      <c r="B174175" s="45"/>
      <c r="C174175" s="46"/>
      <c r="D174175" s="47"/>
      <c r="E174175" s="48"/>
      <c r="F174175" s="48"/>
    </row>
    <row r="174176" spans="2:6" ht="15" customHeight="1" x14ac:dyDescent="0.25">
      <c r="B174176" s="45"/>
      <c r="C174176" s="46"/>
      <c r="D174176" s="47"/>
      <c r="E174176" s="48"/>
      <c r="F174176" s="48"/>
    </row>
    <row r="174177" spans="2:6" ht="15" customHeight="1" x14ac:dyDescent="0.25">
      <c r="B174177" s="45"/>
      <c r="C174177" s="46"/>
      <c r="D174177" s="47"/>
      <c r="E174177" s="48"/>
      <c r="F174177" s="48"/>
    </row>
    <row r="174178" spans="2:6" ht="15" customHeight="1" x14ac:dyDescent="0.25">
      <c r="B174178" s="45"/>
      <c r="C174178" s="46"/>
      <c r="D174178" s="47"/>
      <c r="E174178" s="48"/>
      <c r="F174178" s="48"/>
    </row>
    <row r="174179" spans="2:6" ht="15" customHeight="1" x14ac:dyDescent="0.25">
      <c r="B174179" s="45"/>
      <c r="C174179" s="46"/>
      <c r="D174179" s="47"/>
      <c r="E174179" s="48"/>
      <c r="F174179" s="48"/>
    </row>
    <row r="174180" spans="2:6" ht="15" customHeight="1" x14ac:dyDescent="0.25">
      <c r="B174180" s="45"/>
      <c r="C174180" s="46"/>
      <c r="D174180" s="47"/>
      <c r="E174180" s="48"/>
      <c r="F174180" s="48"/>
    </row>
    <row r="174181" spans="2:6" ht="15" customHeight="1" x14ac:dyDescent="0.25">
      <c r="B174181" s="45"/>
      <c r="C174181" s="46"/>
      <c r="D174181" s="47"/>
      <c r="E174181" s="48"/>
      <c r="F174181" s="48"/>
    </row>
    <row r="174182" spans="2:6" ht="15" customHeight="1" x14ac:dyDescent="0.25">
      <c r="B174182" s="45"/>
      <c r="C174182" s="46"/>
      <c r="D174182" s="47"/>
      <c r="E174182" s="48"/>
      <c r="F174182" s="48"/>
    </row>
    <row r="174183" spans="2:6" ht="15" customHeight="1" x14ac:dyDescent="0.25">
      <c r="B174183" s="45"/>
      <c r="C174183" s="46"/>
      <c r="D174183" s="47"/>
      <c r="E174183" s="48"/>
      <c r="F174183" s="48"/>
    </row>
    <row r="174184" spans="2:6" ht="15" customHeight="1" x14ac:dyDescent="0.25">
      <c r="B174184" s="45"/>
      <c r="C174184" s="46"/>
      <c r="D174184" s="47"/>
      <c r="E174184" s="48"/>
      <c r="F174184" s="48"/>
    </row>
    <row r="174185" spans="2:6" ht="15" customHeight="1" x14ac:dyDescent="0.25">
      <c r="B174185" s="45"/>
      <c r="C174185" s="46"/>
      <c r="D174185" s="47"/>
      <c r="E174185" s="48"/>
      <c r="F174185" s="48"/>
    </row>
    <row r="174186" spans="2:6" ht="15" customHeight="1" x14ac:dyDescent="0.25">
      <c r="B174186" s="45"/>
      <c r="C174186" s="46"/>
      <c r="D174186" s="47"/>
      <c r="E174186" s="48"/>
      <c r="F174186" s="48"/>
    </row>
    <row r="174187" spans="2:6" ht="15" customHeight="1" x14ac:dyDescent="0.25">
      <c r="B174187" s="45"/>
      <c r="C174187" s="46"/>
      <c r="D174187" s="47"/>
      <c r="E174187" s="48"/>
      <c r="F174187" s="48"/>
    </row>
    <row r="174188" spans="2:6" ht="15" customHeight="1" x14ac:dyDescent="0.25">
      <c r="B174188" s="45"/>
      <c r="C174188" s="46"/>
      <c r="D174188" s="47"/>
      <c r="E174188" s="48"/>
      <c r="F174188" s="48"/>
    </row>
    <row r="174189" spans="2:6" ht="15" customHeight="1" x14ac:dyDescent="0.25">
      <c r="B174189" s="45"/>
      <c r="C174189" s="46"/>
      <c r="D174189" s="47"/>
      <c r="E174189" s="48"/>
      <c r="F174189" s="48"/>
    </row>
    <row r="174190" spans="2:6" ht="15" customHeight="1" x14ac:dyDescent="0.25">
      <c r="B174190" s="45"/>
      <c r="C174190" s="46"/>
      <c r="D174190" s="47"/>
      <c r="E174190" s="48"/>
      <c r="F174190" s="48"/>
    </row>
    <row r="174191" spans="2:6" ht="15" customHeight="1" x14ac:dyDescent="0.25">
      <c r="B174191" s="45"/>
      <c r="C174191" s="46"/>
      <c r="D174191" s="47"/>
      <c r="E174191" s="48"/>
      <c r="F174191" s="48"/>
    </row>
    <row r="174192" spans="2:6" ht="15" customHeight="1" x14ac:dyDescent="0.25">
      <c r="B174192" s="45"/>
      <c r="C174192" s="46"/>
      <c r="D174192" s="47"/>
      <c r="E174192" s="48"/>
      <c r="F174192" s="48"/>
    </row>
    <row r="174193" spans="2:6" ht="15" customHeight="1" x14ac:dyDescent="0.25">
      <c r="B174193" s="45"/>
      <c r="C174193" s="46"/>
      <c r="D174193" s="47"/>
      <c r="E174193" s="48"/>
      <c r="F174193" s="48"/>
    </row>
    <row r="174194" spans="2:6" ht="15" customHeight="1" x14ac:dyDescent="0.25">
      <c r="B174194" s="45"/>
      <c r="C174194" s="46"/>
      <c r="D174194" s="47"/>
      <c r="E174194" s="48"/>
      <c r="F174194" s="48"/>
    </row>
    <row r="174195" spans="2:6" ht="15" customHeight="1" x14ac:dyDescent="0.25">
      <c r="B174195" s="45"/>
      <c r="C174195" s="46"/>
      <c r="D174195" s="47"/>
      <c r="E174195" s="48"/>
      <c r="F174195" s="48"/>
    </row>
    <row r="174196" spans="2:6" ht="15" customHeight="1" x14ac:dyDescent="0.25">
      <c r="B174196" s="45"/>
      <c r="C174196" s="46"/>
      <c r="D174196" s="47"/>
      <c r="E174196" s="48"/>
      <c r="F174196" s="48"/>
    </row>
    <row r="174197" spans="2:6" ht="15" customHeight="1" x14ac:dyDescent="0.25">
      <c r="B174197" s="45"/>
      <c r="C174197" s="46"/>
      <c r="D174197" s="47"/>
      <c r="E174197" s="48"/>
      <c r="F174197" s="48"/>
    </row>
    <row r="174198" spans="2:6" ht="15" customHeight="1" x14ac:dyDescent="0.25">
      <c r="B174198" s="45"/>
      <c r="C174198" s="46"/>
      <c r="D174198" s="47"/>
      <c r="E174198" s="48"/>
      <c r="F174198" s="48"/>
    </row>
    <row r="174199" spans="2:6" ht="15" customHeight="1" x14ac:dyDescent="0.25">
      <c r="B174199" s="45"/>
      <c r="C174199" s="46"/>
      <c r="D174199" s="47"/>
      <c r="E174199" s="48"/>
      <c r="F174199" s="48"/>
    </row>
    <row r="174200" spans="2:6" ht="15" customHeight="1" x14ac:dyDescent="0.25">
      <c r="B174200" s="45"/>
      <c r="C174200" s="46"/>
      <c r="D174200" s="47"/>
      <c r="E174200" s="48"/>
      <c r="F174200" s="48"/>
    </row>
    <row r="174201" spans="2:6" ht="15" customHeight="1" x14ac:dyDescent="0.25">
      <c r="B174201" s="45"/>
      <c r="C174201" s="46"/>
      <c r="D174201" s="47"/>
      <c r="E174201" s="48"/>
      <c r="F174201" s="48"/>
    </row>
    <row r="174202" spans="2:6" ht="15" customHeight="1" x14ac:dyDescent="0.25">
      <c r="B174202" s="45"/>
      <c r="C174202" s="46"/>
      <c r="D174202" s="47"/>
      <c r="E174202" s="48"/>
      <c r="F174202" s="48"/>
    </row>
    <row r="174203" spans="2:6" ht="15" customHeight="1" x14ac:dyDescent="0.25">
      <c r="B174203" s="45"/>
      <c r="C174203" s="46"/>
      <c r="D174203" s="47"/>
      <c r="E174203" s="48"/>
      <c r="F174203" s="48"/>
    </row>
    <row r="174204" spans="2:6" ht="15" customHeight="1" x14ac:dyDescent="0.25">
      <c r="B174204" s="45"/>
      <c r="C174204" s="46"/>
      <c r="D174204" s="47"/>
      <c r="E174204" s="48"/>
      <c r="F174204" s="48"/>
    </row>
    <row r="174205" spans="2:6" ht="15" customHeight="1" x14ac:dyDescent="0.25">
      <c r="B174205" s="45"/>
      <c r="C174205" s="46"/>
      <c r="D174205" s="47"/>
      <c r="E174205" s="48"/>
      <c r="F174205" s="48"/>
    </row>
    <row r="174206" spans="2:6" ht="15" customHeight="1" x14ac:dyDescent="0.25">
      <c r="B174206" s="45"/>
      <c r="C174206" s="46"/>
      <c r="D174206" s="47"/>
      <c r="E174206" s="48"/>
      <c r="F174206" s="48"/>
    </row>
    <row r="174207" spans="2:6" ht="15" customHeight="1" x14ac:dyDescent="0.25">
      <c r="B174207" s="45"/>
      <c r="C174207" s="46"/>
      <c r="D174207" s="47"/>
      <c r="E174207" s="48"/>
      <c r="F174207" s="48"/>
    </row>
    <row r="174208" spans="2:6" ht="15" customHeight="1" x14ac:dyDescent="0.25">
      <c r="B174208" s="45"/>
      <c r="C174208" s="46"/>
      <c r="D174208" s="47"/>
      <c r="E174208" s="48"/>
      <c r="F174208" s="48"/>
    </row>
    <row r="174209" spans="2:6" ht="15" customHeight="1" x14ac:dyDescent="0.25">
      <c r="B174209" s="45"/>
      <c r="C174209" s="46"/>
      <c r="D174209" s="47"/>
      <c r="E174209" s="48"/>
      <c r="F174209" s="48"/>
    </row>
    <row r="174210" spans="2:6" ht="15" customHeight="1" x14ac:dyDescent="0.25">
      <c r="B174210" s="45"/>
      <c r="C174210" s="46"/>
      <c r="D174210" s="47"/>
      <c r="E174210" s="48"/>
      <c r="F174210" s="48"/>
    </row>
    <row r="174211" spans="2:6" ht="15" customHeight="1" x14ac:dyDescent="0.25">
      <c r="B174211" s="45"/>
      <c r="C174211" s="46"/>
      <c r="D174211" s="47"/>
      <c r="E174211" s="48"/>
      <c r="F174211" s="48"/>
    </row>
    <row r="174212" spans="2:6" ht="15" customHeight="1" x14ac:dyDescent="0.25">
      <c r="B174212" s="45"/>
      <c r="C174212" s="46"/>
      <c r="D174212" s="47"/>
      <c r="E174212" s="48"/>
      <c r="F174212" s="48"/>
    </row>
    <row r="174213" spans="2:6" ht="15" customHeight="1" x14ac:dyDescent="0.25">
      <c r="B174213" s="45"/>
      <c r="C174213" s="46"/>
      <c r="D174213" s="47"/>
      <c r="E174213" s="48"/>
      <c r="F174213" s="48"/>
    </row>
    <row r="174214" spans="2:6" ht="15" customHeight="1" x14ac:dyDescent="0.25">
      <c r="B174214" s="45"/>
      <c r="C174214" s="46"/>
      <c r="D174214" s="47"/>
      <c r="E174214" s="48"/>
      <c r="F174214" s="48"/>
    </row>
    <row r="174215" spans="2:6" ht="15" customHeight="1" x14ac:dyDescent="0.25">
      <c r="B174215" s="45"/>
      <c r="C174215" s="46"/>
      <c r="D174215" s="47"/>
      <c r="E174215" s="48"/>
      <c r="F174215" s="48"/>
    </row>
    <row r="174216" spans="2:6" ht="15" customHeight="1" x14ac:dyDescent="0.25">
      <c r="B174216" s="45"/>
      <c r="C174216" s="46"/>
      <c r="D174216" s="47"/>
      <c r="E174216" s="48"/>
      <c r="F174216" s="48"/>
    </row>
    <row r="174217" spans="2:6" ht="15" customHeight="1" x14ac:dyDescent="0.25">
      <c r="B174217" s="45"/>
      <c r="C174217" s="46"/>
      <c r="D174217" s="47"/>
      <c r="E174217" s="48"/>
      <c r="F174217" s="48"/>
    </row>
    <row r="174218" spans="2:6" ht="15" customHeight="1" x14ac:dyDescent="0.25">
      <c r="B174218" s="45"/>
      <c r="C174218" s="46"/>
      <c r="D174218" s="47"/>
      <c r="E174218" s="48"/>
      <c r="F174218" s="48"/>
    </row>
    <row r="174219" spans="2:6" ht="15" customHeight="1" x14ac:dyDescent="0.25">
      <c r="B174219" s="45"/>
      <c r="C174219" s="46"/>
      <c r="D174219" s="47"/>
      <c r="E174219" s="48"/>
      <c r="F174219" s="48"/>
    </row>
    <row r="174220" spans="2:6" ht="15" customHeight="1" x14ac:dyDescent="0.25">
      <c r="B174220" s="45"/>
      <c r="C174220" s="46"/>
      <c r="D174220" s="47"/>
      <c r="E174220" s="48"/>
      <c r="F174220" s="48"/>
    </row>
    <row r="174221" spans="2:6" ht="15" customHeight="1" x14ac:dyDescent="0.25">
      <c r="B174221" s="45"/>
      <c r="C174221" s="46"/>
      <c r="D174221" s="47"/>
      <c r="E174221" s="48"/>
      <c r="F174221" s="48"/>
    </row>
    <row r="174222" spans="2:6" ht="15" customHeight="1" x14ac:dyDescent="0.25">
      <c r="B174222" s="45"/>
      <c r="C174222" s="46"/>
      <c r="D174222" s="47"/>
      <c r="E174222" s="48"/>
      <c r="F174222" s="48"/>
    </row>
    <row r="174223" spans="2:6" ht="15" customHeight="1" x14ac:dyDescent="0.25">
      <c r="B174223" s="45"/>
      <c r="C174223" s="46"/>
      <c r="D174223" s="47"/>
      <c r="E174223" s="48"/>
      <c r="F174223" s="48"/>
    </row>
    <row r="174224" spans="2:6" ht="15" customHeight="1" x14ac:dyDescent="0.25">
      <c r="B174224" s="45"/>
      <c r="C174224" s="46"/>
      <c r="D174224" s="47"/>
      <c r="E174224" s="48"/>
      <c r="F174224" s="48"/>
    </row>
    <row r="174225" spans="2:6" ht="15" customHeight="1" x14ac:dyDescent="0.25">
      <c r="B174225" s="45"/>
      <c r="C174225" s="46"/>
      <c r="D174225" s="47"/>
      <c r="E174225" s="48"/>
      <c r="F174225" s="48"/>
    </row>
    <row r="174226" spans="2:6" ht="15" customHeight="1" x14ac:dyDescent="0.25">
      <c r="B174226" s="45"/>
      <c r="C174226" s="46"/>
      <c r="D174226" s="47"/>
      <c r="E174226" s="48"/>
      <c r="F174226" s="48"/>
    </row>
    <row r="174227" spans="2:6" ht="15" customHeight="1" x14ac:dyDescent="0.25">
      <c r="B174227" s="45"/>
      <c r="C174227" s="46"/>
      <c r="D174227" s="47"/>
      <c r="E174227" s="48"/>
      <c r="F174227" s="48"/>
    </row>
    <row r="174228" spans="2:6" ht="15" customHeight="1" x14ac:dyDescent="0.25">
      <c r="B174228" s="45"/>
      <c r="C174228" s="46"/>
      <c r="D174228" s="47"/>
      <c r="E174228" s="48"/>
      <c r="F174228" s="48"/>
    </row>
    <row r="174229" spans="2:6" ht="15" customHeight="1" x14ac:dyDescent="0.25">
      <c r="B174229" s="45"/>
      <c r="C174229" s="46"/>
      <c r="D174229" s="47"/>
      <c r="E174229" s="48"/>
      <c r="F174229" s="48"/>
    </row>
    <row r="174230" spans="2:6" ht="15" customHeight="1" x14ac:dyDescent="0.25">
      <c r="B174230" s="45"/>
      <c r="C174230" s="46"/>
      <c r="D174230" s="47"/>
      <c r="E174230" s="48"/>
      <c r="F174230" s="48"/>
    </row>
    <row r="174231" spans="2:6" ht="15" customHeight="1" x14ac:dyDescent="0.25">
      <c r="B174231" s="45"/>
      <c r="C174231" s="46"/>
      <c r="D174231" s="47"/>
      <c r="E174231" s="48"/>
      <c r="F174231" s="48"/>
    </row>
    <row r="174232" spans="2:6" ht="15" customHeight="1" x14ac:dyDescent="0.25">
      <c r="B174232" s="45"/>
      <c r="C174232" s="46"/>
      <c r="D174232" s="47"/>
      <c r="E174232" s="48"/>
      <c r="F174232" s="48"/>
    </row>
    <row r="174233" spans="2:6" ht="15" customHeight="1" x14ac:dyDescent="0.25">
      <c r="B174233" s="45"/>
      <c r="C174233" s="46"/>
      <c r="D174233" s="47"/>
      <c r="E174233" s="48"/>
      <c r="F174233" s="48"/>
    </row>
    <row r="174234" spans="2:6" ht="15" customHeight="1" x14ac:dyDescent="0.25">
      <c r="B174234" s="45"/>
      <c r="C174234" s="46"/>
      <c r="D174234" s="47"/>
      <c r="E174234" s="48"/>
      <c r="F174234" s="48"/>
    </row>
    <row r="174235" spans="2:6" ht="15" customHeight="1" x14ac:dyDescent="0.25">
      <c r="B174235" s="45"/>
      <c r="C174235" s="46"/>
      <c r="D174235" s="47"/>
      <c r="E174235" s="48"/>
      <c r="F174235" s="48"/>
    </row>
    <row r="174236" spans="2:6" ht="15" customHeight="1" x14ac:dyDescent="0.25">
      <c r="B174236" s="45"/>
      <c r="C174236" s="46"/>
      <c r="D174236" s="47"/>
      <c r="E174236" s="48"/>
      <c r="F174236" s="48"/>
    </row>
    <row r="174237" spans="2:6" ht="15" customHeight="1" x14ac:dyDescent="0.25">
      <c r="B174237" s="45"/>
      <c r="C174237" s="46"/>
      <c r="D174237" s="47"/>
      <c r="E174237" s="48"/>
      <c r="F174237" s="48"/>
    </row>
    <row r="174238" spans="2:6" ht="15" customHeight="1" x14ac:dyDescent="0.25">
      <c r="B174238" s="45"/>
      <c r="C174238" s="46"/>
      <c r="D174238" s="47"/>
      <c r="E174238" s="48"/>
      <c r="F174238" s="48"/>
    </row>
    <row r="174239" spans="2:6" ht="15" customHeight="1" x14ac:dyDescent="0.25">
      <c r="B174239" s="45"/>
      <c r="C174239" s="46"/>
      <c r="D174239" s="47"/>
      <c r="E174239" s="48"/>
      <c r="F174239" s="48"/>
    </row>
    <row r="174240" spans="2:6" ht="15" customHeight="1" x14ac:dyDescent="0.25">
      <c r="B174240" s="45"/>
      <c r="C174240" s="46"/>
      <c r="D174240" s="47"/>
      <c r="E174240" s="48"/>
      <c r="F174240" s="48"/>
    </row>
    <row r="174241" spans="2:6" ht="15" customHeight="1" x14ac:dyDescent="0.25">
      <c r="B174241" s="45"/>
      <c r="C174241" s="46"/>
      <c r="D174241" s="47"/>
      <c r="E174241" s="48"/>
      <c r="F174241" s="48"/>
    </row>
    <row r="174242" spans="2:6" ht="15" customHeight="1" x14ac:dyDescent="0.25">
      <c r="B174242" s="45"/>
      <c r="C174242" s="46"/>
      <c r="D174242" s="47"/>
      <c r="E174242" s="48"/>
      <c r="F174242" s="48"/>
    </row>
    <row r="174243" spans="2:6" ht="15" customHeight="1" x14ac:dyDescent="0.25">
      <c r="B174243" s="45"/>
      <c r="C174243" s="46"/>
      <c r="D174243" s="47"/>
      <c r="E174243" s="48"/>
      <c r="F174243" s="48"/>
    </row>
    <row r="174244" spans="2:6" ht="15" customHeight="1" x14ac:dyDescent="0.25">
      <c r="B174244" s="45"/>
      <c r="C174244" s="46"/>
      <c r="D174244" s="47"/>
      <c r="E174244" s="48"/>
      <c r="F174244" s="48"/>
    </row>
    <row r="174245" spans="2:6" ht="15" customHeight="1" x14ac:dyDescent="0.25">
      <c r="B174245" s="45"/>
      <c r="C174245" s="46"/>
      <c r="D174245" s="47"/>
      <c r="E174245" s="48"/>
      <c r="F174245" s="48"/>
    </row>
    <row r="174246" spans="2:6" ht="15" customHeight="1" x14ac:dyDescent="0.25">
      <c r="B174246" s="45"/>
      <c r="C174246" s="46"/>
      <c r="D174246" s="47"/>
      <c r="E174246" s="48"/>
      <c r="F174246" s="48"/>
    </row>
    <row r="174247" spans="2:6" ht="15" customHeight="1" x14ac:dyDescent="0.25">
      <c r="B174247" s="45"/>
      <c r="C174247" s="46"/>
      <c r="D174247" s="47"/>
      <c r="E174247" s="48"/>
      <c r="F174247" s="48"/>
    </row>
    <row r="174248" spans="2:6" ht="15" customHeight="1" x14ac:dyDescent="0.25">
      <c r="B174248" s="45"/>
      <c r="C174248" s="46"/>
      <c r="D174248" s="47"/>
      <c r="E174248" s="48"/>
      <c r="F174248" s="48"/>
    </row>
    <row r="174249" spans="2:6" ht="15" customHeight="1" x14ac:dyDescent="0.25">
      <c r="B174249" s="45"/>
      <c r="C174249" s="46"/>
      <c r="D174249" s="47"/>
      <c r="E174249" s="48"/>
      <c r="F174249" s="48"/>
    </row>
    <row r="174250" spans="2:6" ht="15" customHeight="1" x14ac:dyDescent="0.25">
      <c r="B174250" s="45"/>
      <c r="C174250" s="46"/>
      <c r="D174250" s="47"/>
      <c r="E174250" s="48"/>
      <c r="F174250" s="48"/>
    </row>
    <row r="174251" spans="2:6" ht="15" customHeight="1" x14ac:dyDescent="0.25">
      <c r="B174251" s="45"/>
      <c r="C174251" s="46"/>
      <c r="D174251" s="47"/>
      <c r="E174251" s="48"/>
      <c r="F174251" s="48"/>
    </row>
    <row r="174252" spans="2:6" ht="15" customHeight="1" x14ac:dyDescent="0.25">
      <c r="B174252" s="45"/>
      <c r="C174252" s="46"/>
      <c r="D174252" s="47"/>
      <c r="E174252" s="48"/>
      <c r="F174252" s="48"/>
    </row>
    <row r="174253" spans="2:6" ht="15" customHeight="1" x14ac:dyDescent="0.25">
      <c r="B174253" s="45"/>
      <c r="C174253" s="46"/>
      <c r="D174253" s="47"/>
      <c r="E174253" s="48"/>
      <c r="F174253" s="48"/>
    </row>
    <row r="174254" spans="2:6" ht="15" customHeight="1" x14ac:dyDescent="0.25">
      <c r="B174254" s="45"/>
      <c r="C174254" s="46"/>
      <c r="D174254" s="47"/>
      <c r="E174254" s="48"/>
      <c r="F174254" s="48"/>
    </row>
    <row r="174255" spans="2:6" ht="15" customHeight="1" x14ac:dyDescent="0.25">
      <c r="B174255" s="45"/>
      <c r="C174255" s="46"/>
      <c r="D174255" s="47"/>
      <c r="E174255" s="48"/>
      <c r="F174255" s="48"/>
    </row>
    <row r="174256" spans="2:6" ht="15" customHeight="1" x14ac:dyDescent="0.25">
      <c r="B174256" s="45"/>
      <c r="C174256" s="46"/>
      <c r="D174256" s="47"/>
      <c r="E174256" s="48"/>
      <c r="F174256" s="48"/>
    </row>
    <row r="174257" spans="2:6" ht="15" customHeight="1" x14ac:dyDescent="0.25">
      <c r="B174257" s="45"/>
      <c r="C174257" s="46"/>
      <c r="D174257" s="47"/>
      <c r="E174257" s="48"/>
      <c r="F174257" s="48"/>
    </row>
    <row r="174258" spans="2:6" ht="15" customHeight="1" x14ac:dyDescent="0.25">
      <c r="B174258" s="45"/>
      <c r="C174258" s="46"/>
      <c r="D174258" s="47"/>
      <c r="E174258" s="48"/>
      <c r="F174258" s="48"/>
    </row>
    <row r="174259" spans="2:6" ht="15" customHeight="1" x14ac:dyDescent="0.25">
      <c r="B174259" s="45"/>
      <c r="C174259" s="46"/>
      <c r="D174259" s="47"/>
      <c r="E174259" s="48"/>
      <c r="F174259" s="48"/>
    </row>
    <row r="174260" spans="2:6" ht="15" customHeight="1" x14ac:dyDescent="0.25">
      <c r="B174260" s="45"/>
      <c r="C174260" s="46"/>
      <c r="D174260" s="47"/>
      <c r="E174260" s="48"/>
      <c r="F174260" s="48"/>
    </row>
    <row r="174261" spans="2:6" ht="15" customHeight="1" x14ac:dyDescent="0.25">
      <c r="B174261" s="45"/>
      <c r="C174261" s="46"/>
      <c r="D174261" s="47"/>
      <c r="E174261" s="48"/>
      <c r="F174261" s="48"/>
    </row>
    <row r="174262" spans="2:6" ht="15" customHeight="1" x14ac:dyDescent="0.25">
      <c r="B174262" s="45"/>
      <c r="C174262" s="46"/>
      <c r="D174262" s="47"/>
      <c r="E174262" s="48"/>
      <c r="F174262" s="48"/>
    </row>
    <row r="174263" spans="2:6" ht="15" customHeight="1" x14ac:dyDescent="0.25">
      <c r="B174263" s="45"/>
      <c r="C174263" s="46"/>
      <c r="D174263" s="47"/>
      <c r="E174263" s="48"/>
      <c r="F174263" s="48"/>
    </row>
    <row r="174264" spans="2:6" ht="15" customHeight="1" x14ac:dyDescent="0.25">
      <c r="B174264" s="45"/>
      <c r="C174264" s="46"/>
      <c r="D174264" s="47"/>
      <c r="E174264" s="48"/>
      <c r="F174264" s="48"/>
    </row>
    <row r="174265" spans="2:6" ht="15" customHeight="1" x14ac:dyDescent="0.25">
      <c r="B174265" s="45"/>
      <c r="C174265" s="46"/>
      <c r="D174265" s="47"/>
      <c r="E174265" s="48"/>
      <c r="F174265" s="48"/>
    </row>
    <row r="174266" spans="2:6" ht="15" customHeight="1" x14ac:dyDescent="0.25">
      <c r="B174266" s="45"/>
      <c r="C174266" s="46"/>
      <c r="D174266" s="47"/>
      <c r="E174266" s="48"/>
      <c r="F174266" s="48"/>
    </row>
    <row r="174267" spans="2:6" ht="15" customHeight="1" x14ac:dyDescent="0.25">
      <c r="B174267" s="45"/>
      <c r="C174267" s="46"/>
      <c r="D174267" s="47"/>
      <c r="E174267" s="48"/>
      <c r="F174267" s="48"/>
    </row>
    <row r="174268" spans="2:6" ht="15" customHeight="1" x14ac:dyDescent="0.25">
      <c r="B174268" s="45"/>
      <c r="C174268" s="46"/>
      <c r="D174268" s="47"/>
      <c r="E174268" s="48"/>
      <c r="F174268" s="48"/>
    </row>
    <row r="174269" spans="2:6" ht="15" customHeight="1" x14ac:dyDescent="0.25">
      <c r="B174269" s="45"/>
      <c r="C174269" s="46"/>
      <c r="D174269" s="47"/>
      <c r="E174269" s="48"/>
      <c r="F174269" s="48"/>
    </row>
    <row r="174270" spans="2:6" ht="15" customHeight="1" x14ac:dyDescent="0.25">
      <c r="B174270" s="45"/>
      <c r="C174270" s="46"/>
      <c r="D174270" s="47"/>
      <c r="E174270" s="48"/>
      <c r="F174270" s="48"/>
    </row>
    <row r="174271" spans="2:6" ht="15" customHeight="1" x14ac:dyDescent="0.25">
      <c r="B174271" s="45"/>
      <c r="C174271" s="46"/>
      <c r="D174271" s="47"/>
      <c r="E174271" s="48"/>
      <c r="F174271" s="48"/>
    </row>
    <row r="174272" spans="2:6" ht="15" customHeight="1" x14ac:dyDescent="0.25">
      <c r="B174272" s="45"/>
      <c r="C174272" s="46"/>
      <c r="D174272" s="47"/>
      <c r="E174272" s="48"/>
      <c r="F174272" s="48"/>
    </row>
    <row r="174273" spans="2:6" ht="15" customHeight="1" x14ac:dyDescent="0.25">
      <c r="B174273" s="45"/>
      <c r="C174273" s="46"/>
      <c r="D174273" s="47"/>
      <c r="E174273" s="48"/>
      <c r="F174273" s="48"/>
    </row>
    <row r="174274" spans="2:6" ht="15" customHeight="1" x14ac:dyDescent="0.25">
      <c r="B174274" s="45"/>
      <c r="C174274" s="46"/>
      <c r="D174274" s="47"/>
      <c r="E174274" s="48"/>
      <c r="F174274" s="48"/>
    </row>
    <row r="174275" spans="2:6" ht="15" customHeight="1" x14ac:dyDescent="0.25">
      <c r="B174275" s="45"/>
      <c r="C174275" s="46"/>
      <c r="D174275" s="47"/>
      <c r="E174275" s="48"/>
      <c r="F174275" s="48"/>
    </row>
    <row r="174276" spans="2:6" ht="15" customHeight="1" x14ac:dyDescent="0.25">
      <c r="B174276" s="45"/>
      <c r="C174276" s="46"/>
      <c r="D174276" s="47"/>
      <c r="E174276" s="48"/>
      <c r="F174276" s="48"/>
    </row>
    <row r="174277" spans="2:6" ht="15" customHeight="1" x14ac:dyDescent="0.25">
      <c r="B174277" s="45"/>
      <c r="C174277" s="46"/>
      <c r="D174277" s="47"/>
      <c r="E174277" s="48"/>
      <c r="F174277" s="48"/>
    </row>
    <row r="174278" spans="2:6" ht="15" customHeight="1" x14ac:dyDescent="0.25">
      <c r="B174278" s="45"/>
      <c r="C174278" s="46"/>
      <c r="D174278" s="47"/>
      <c r="E174278" s="48"/>
      <c r="F174278" s="48"/>
    </row>
    <row r="174279" spans="2:6" ht="15" customHeight="1" x14ac:dyDescent="0.25">
      <c r="B174279" s="45"/>
      <c r="C174279" s="46"/>
      <c r="D174279" s="47"/>
      <c r="E174279" s="48"/>
      <c r="F174279" s="48"/>
    </row>
    <row r="174280" spans="2:6" ht="15" customHeight="1" x14ac:dyDescent="0.25">
      <c r="B174280" s="45"/>
      <c r="C174280" s="46"/>
      <c r="D174280" s="47"/>
      <c r="E174280" s="48"/>
      <c r="F174280" s="48"/>
    </row>
    <row r="174281" spans="2:6" ht="15" customHeight="1" x14ac:dyDescent="0.25">
      <c r="B174281" s="45"/>
      <c r="C174281" s="46"/>
      <c r="D174281" s="47"/>
      <c r="E174281" s="48"/>
      <c r="F174281" s="48"/>
    </row>
    <row r="174282" spans="2:6" ht="15" customHeight="1" x14ac:dyDescent="0.25">
      <c r="B174282" s="45"/>
      <c r="C174282" s="46"/>
      <c r="D174282" s="47"/>
      <c r="E174282" s="48"/>
      <c r="F174282" s="48"/>
    </row>
    <row r="174283" spans="2:6" ht="15" customHeight="1" x14ac:dyDescent="0.25">
      <c r="B174283" s="45"/>
      <c r="C174283" s="46"/>
      <c r="D174283" s="47"/>
      <c r="E174283" s="48"/>
      <c r="F174283" s="48"/>
    </row>
    <row r="174284" spans="2:6" ht="15" customHeight="1" x14ac:dyDescent="0.25">
      <c r="B174284" s="45"/>
      <c r="C174284" s="46"/>
      <c r="D174284" s="47"/>
      <c r="E174284" s="48"/>
      <c r="F174284" s="48"/>
    </row>
    <row r="174285" spans="2:6" ht="15" customHeight="1" x14ac:dyDescent="0.25">
      <c r="B174285" s="45"/>
      <c r="C174285" s="46"/>
      <c r="D174285" s="47"/>
      <c r="E174285" s="48"/>
      <c r="F174285" s="48"/>
    </row>
    <row r="174286" spans="2:6" ht="15" customHeight="1" x14ac:dyDescent="0.25">
      <c r="B174286" s="45"/>
      <c r="C174286" s="46"/>
      <c r="D174286" s="47"/>
      <c r="E174286" s="48"/>
      <c r="F174286" s="48"/>
    </row>
    <row r="174287" spans="2:6" ht="15" customHeight="1" x14ac:dyDescent="0.25">
      <c r="B174287" s="45"/>
      <c r="C174287" s="46"/>
      <c r="D174287" s="47"/>
      <c r="E174287" s="48"/>
      <c r="F174287" s="48"/>
    </row>
    <row r="174288" spans="2:6" ht="15" customHeight="1" x14ac:dyDescent="0.25">
      <c r="B174288" s="45"/>
      <c r="C174288" s="46"/>
      <c r="D174288" s="47"/>
      <c r="E174288" s="48"/>
      <c r="F174288" s="48"/>
    </row>
    <row r="174289" spans="2:6" ht="15" customHeight="1" x14ac:dyDescent="0.25">
      <c r="B174289" s="45"/>
      <c r="C174289" s="46"/>
      <c r="D174289" s="47"/>
      <c r="E174289" s="48"/>
      <c r="F174289" s="48"/>
    </row>
    <row r="174290" spans="2:6" ht="15" customHeight="1" x14ac:dyDescent="0.25">
      <c r="B174290" s="45"/>
      <c r="C174290" s="46"/>
      <c r="D174290" s="47"/>
      <c r="E174290" s="48"/>
      <c r="F174290" s="48"/>
    </row>
    <row r="174291" spans="2:6" ht="15" customHeight="1" x14ac:dyDescent="0.25">
      <c r="B174291" s="45"/>
      <c r="C174291" s="46"/>
      <c r="D174291" s="47"/>
      <c r="E174291" s="48"/>
      <c r="F174291" s="48"/>
    </row>
    <row r="174292" spans="2:6" ht="15" customHeight="1" x14ac:dyDescent="0.25">
      <c r="B174292" s="45"/>
      <c r="C174292" s="46"/>
      <c r="D174292" s="47"/>
      <c r="E174292" s="48"/>
      <c r="F174292" s="48"/>
    </row>
    <row r="174293" spans="2:6" ht="15" customHeight="1" x14ac:dyDescent="0.25">
      <c r="B174293" s="45"/>
      <c r="C174293" s="46"/>
      <c r="D174293" s="47"/>
      <c r="E174293" s="48"/>
      <c r="F174293" s="48"/>
    </row>
    <row r="174294" spans="2:6" ht="15" customHeight="1" x14ac:dyDescent="0.25">
      <c r="B174294" s="45"/>
      <c r="C174294" s="46"/>
      <c r="D174294" s="47"/>
      <c r="E174294" s="48"/>
      <c r="F174294" s="48"/>
    </row>
    <row r="174295" spans="2:6" ht="15" customHeight="1" x14ac:dyDescent="0.25">
      <c r="B174295" s="45"/>
      <c r="C174295" s="46"/>
      <c r="D174295" s="47"/>
      <c r="E174295" s="48"/>
      <c r="F174295" s="48"/>
    </row>
    <row r="174296" spans="2:6" ht="15" customHeight="1" x14ac:dyDescent="0.25">
      <c r="B174296" s="45"/>
      <c r="C174296" s="46"/>
      <c r="D174296" s="47"/>
      <c r="E174296" s="48"/>
      <c r="F174296" s="48"/>
    </row>
    <row r="174297" spans="2:6" ht="15" customHeight="1" x14ac:dyDescent="0.25">
      <c r="B174297" s="45"/>
      <c r="C174297" s="46"/>
      <c r="D174297" s="47"/>
      <c r="E174297" s="48"/>
      <c r="F174297" s="48"/>
    </row>
    <row r="174298" spans="2:6" ht="15" customHeight="1" x14ac:dyDescent="0.25">
      <c r="B174298" s="45"/>
      <c r="C174298" s="46"/>
      <c r="D174298" s="47"/>
      <c r="E174298" s="48"/>
      <c r="F174298" s="48"/>
    </row>
    <row r="174299" spans="2:6" ht="15" customHeight="1" x14ac:dyDescent="0.25">
      <c r="B174299" s="45"/>
      <c r="C174299" s="46"/>
      <c r="D174299" s="47"/>
      <c r="E174299" s="48"/>
      <c r="F174299" s="48"/>
    </row>
    <row r="174300" spans="2:6" ht="15" customHeight="1" x14ac:dyDescent="0.25">
      <c r="B174300" s="45"/>
      <c r="C174300" s="46"/>
      <c r="D174300" s="47"/>
      <c r="E174300" s="48"/>
      <c r="F174300" s="48"/>
    </row>
    <row r="174301" spans="2:6" ht="15" customHeight="1" x14ac:dyDescent="0.25">
      <c r="B174301" s="45"/>
      <c r="C174301" s="46"/>
      <c r="D174301" s="47"/>
      <c r="E174301" s="48"/>
      <c r="F174301" s="48"/>
    </row>
    <row r="174302" spans="2:6" ht="15" customHeight="1" x14ac:dyDescent="0.25">
      <c r="B174302" s="45"/>
      <c r="C174302" s="46"/>
      <c r="D174302" s="47"/>
      <c r="E174302" s="48"/>
      <c r="F174302" s="48"/>
    </row>
    <row r="174303" spans="2:6" ht="15" customHeight="1" x14ac:dyDescent="0.25">
      <c r="B174303" s="45"/>
      <c r="C174303" s="46"/>
      <c r="D174303" s="47"/>
      <c r="E174303" s="48"/>
      <c r="F174303" s="48"/>
    </row>
    <row r="174304" spans="2:6" ht="15" customHeight="1" x14ac:dyDescent="0.25">
      <c r="B174304" s="45"/>
      <c r="C174304" s="46"/>
      <c r="D174304" s="47"/>
      <c r="E174304" s="48"/>
      <c r="F174304" s="48"/>
    </row>
    <row r="174305" spans="2:6" ht="15" customHeight="1" x14ac:dyDescent="0.25">
      <c r="B174305" s="45"/>
      <c r="C174305" s="46"/>
      <c r="D174305" s="47"/>
      <c r="E174305" s="48"/>
      <c r="F174305" s="48"/>
    </row>
    <row r="174306" spans="2:6" ht="15" customHeight="1" x14ac:dyDescent="0.25">
      <c r="B174306" s="45"/>
      <c r="C174306" s="46"/>
      <c r="D174306" s="47"/>
      <c r="E174306" s="48"/>
      <c r="F174306" s="48"/>
    </row>
    <row r="174307" spans="2:6" ht="15" customHeight="1" x14ac:dyDescent="0.25">
      <c r="B174307" s="45"/>
      <c r="C174307" s="46"/>
      <c r="D174307" s="47"/>
      <c r="E174307" s="48"/>
      <c r="F174307" s="48"/>
    </row>
    <row r="174308" spans="2:6" ht="15" customHeight="1" x14ac:dyDescent="0.25">
      <c r="B174308" s="45"/>
      <c r="C174308" s="46"/>
      <c r="D174308" s="47"/>
      <c r="E174308" s="48"/>
      <c r="F174308" s="48"/>
    </row>
    <row r="174309" spans="2:6" ht="15" customHeight="1" x14ac:dyDescent="0.25">
      <c r="B174309" s="45"/>
      <c r="C174309" s="46"/>
      <c r="D174309" s="47"/>
      <c r="E174309" s="48"/>
      <c r="F174309" s="48"/>
    </row>
    <row r="174310" spans="2:6" ht="15" customHeight="1" x14ac:dyDescent="0.25">
      <c r="B174310" s="45"/>
      <c r="C174310" s="46"/>
      <c r="D174310" s="47"/>
      <c r="E174310" s="48"/>
      <c r="F174310" s="48"/>
    </row>
    <row r="174311" spans="2:6" ht="15" customHeight="1" x14ac:dyDescent="0.25">
      <c r="B174311" s="45"/>
      <c r="C174311" s="46"/>
      <c r="D174311" s="47"/>
      <c r="E174311" s="48"/>
      <c r="F174311" s="48"/>
    </row>
    <row r="174312" spans="2:6" ht="15" customHeight="1" x14ac:dyDescent="0.25">
      <c r="B174312" s="45"/>
      <c r="C174312" s="46"/>
      <c r="D174312" s="47"/>
      <c r="E174312" s="48"/>
      <c r="F174312" s="48"/>
    </row>
    <row r="174313" spans="2:6" ht="15" customHeight="1" x14ac:dyDescent="0.25">
      <c r="B174313" s="45"/>
      <c r="C174313" s="46"/>
      <c r="D174313" s="47"/>
      <c r="E174313" s="48"/>
      <c r="F174313" s="48"/>
    </row>
    <row r="174314" spans="2:6" ht="15" customHeight="1" x14ac:dyDescent="0.25">
      <c r="B174314" s="45"/>
      <c r="C174314" s="46"/>
      <c r="D174314" s="47"/>
      <c r="E174314" s="48"/>
      <c r="F174314" s="48"/>
    </row>
    <row r="174315" spans="2:6" ht="15" customHeight="1" x14ac:dyDescent="0.25">
      <c r="B174315" s="45"/>
      <c r="C174315" s="46"/>
      <c r="D174315" s="47"/>
      <c r="E174315" s="48"/>
      <c r="F174315" s="48"/>
    </row>
    <row r="174316" spans="2:6" ht="15" customHeight="1" x14ac:dyDescent="0.25">
      <c r="B174316" s="45"/>
      <c r="C174316" s="46"/>
      <c r="D174316" s="47"/>
      <c r="E174316" s="48"/>
      <c r="F174316" s="48"/>
    </row>
    <row r="174317" spans="2:6" ht="15" customHeight="1" x14ac:dyDescent="0.25">
      <c r="B174317" s="45"/>
      <c r="C174317" s="46"/>
      <c r="D174317" s="47"/>
      <c r="E174317" s="48"/>
      <c r="F174317" s="48"/>
    </row>
    <row r="174318" spans="2:6" ht="15" customHeight="1" x14ac:dyDescent="0.25">
      <c r="B174318" s="45"/>
      <c r="C174318" s="46"/>
      <c r="D174318" s="47"/>
      <c r="E174318" s="48"/>
      <c r="F174318" s="48"/>
    </row>
    <row r="174319" spans="2:6" ht="15" customHeight="1" x14ac:dyDescent="0.25">
      <c r="B174319" s="45"/>
      <c r="C174319" s="46"/>
      <c r="D174319" s="47"/>
      <c r="E174319" s="48"/>
      <c r="F174319" s="48"/>
    </row>
    <row r="174320" spans="2:6" ht="15" customHeight="1" x14ac:dyDescent="0.25">
      <c r="B174320" s="45"/>
      <c r="C174320" s="46"/>
      <c r="D174320" s="47"/>
      <c r="E174320" s="48"/>
      <c r="F174320" s="48"/>
    </row>
    <row r="174321" spans="2:6" ht="15" customHeight="1" x14ac:dyDescent="0.25">
      <c r="B174321" s="45"/>
      <c r="C174321" s="46"/>
      <c r="D174321" s="47"/>
      <c r="E174321" s="48"/>
      <c r="F174321" s="48"/>
    </row>
    <row r="174322" spans="2:6" ht="15" customHeight="1" x14ac:dyDescent="0.25">
      <c r="B174322" s="45"/>
      <c r="C174322" s="46"/>
      <c r="D174322" s="47"/>
      <c r="E174322" s="48"/>
      <c r="F174322" s="48"/>
    </row>
    <row r="174323" spans="2:6" ht="15" customHeight="1" x14ac:dyDescent="0.25">
      <c r="B174323" s="45"/>
      <c r="C174323" s="46"/>
      <c r="D174323" s="47"/>
      <c r="E174323" s="48"/>
      <c r="F174323" s="48"/>
    </row>
    <row r="174324" spans="2:6" ht="15" customHeight="1" x14ac:dyDescent="0.25">
      <c r="B174324" s="45"/>
      <c r="C174324" s="46"/>
      <c r="D174324" s="47"/>
      <c r="E174324" s="48"/>
      <c r="F174324" s="48"/>
    </row>
    <row r="174325" spans="2:6" ht="15" customHeight="1" x14ac:dyDescent="0.25">
      <c r="B174325" s="45"/>
      <c r="C174325" s="46"/>
      <c r="D174325" s="47"/>
      <c r="E174325" s="48"/>
      <c r="F174325" s="48"/>
    </row>
    <row r="174326" spans="2:6" ht="15" customHeight="1" x14ac:dyDescent="0.25">
      <c r="B174326" s="45"/>
      <c r="C174326" s="46"/>
      <c r="D174326" s="47"/>
      <c r="E174326" s="48"/>
      <c r="F174326" s="48"/>
    </row>
    <row r="174327" spans="2:6" ht="15" customHeight="1" x14ac:dyDescent="0.25">
      <c r="B174327" s="45"/>
      <c r="C174327" s="46"/>
      <c r="D174327" s="47"/>
      <c r="E174327" s="48"/>
      <c r="F174327" s="48"/>
    </row>
    <row r="174328" spans="2:6" ht="15" customHeight="1" x14ac:dyDescent="0.25">
      <c r="B174328" s="45"/>
      <c r="C174328" s="46"/>
      <c r="D174328" s="47"/>
      <c r="E174328" s="48"/>
      <c r="F174328" s="48"/>
    </row>
    <row r="174329" spans="2:6" ht="15" customHeight="1" x14ac:dyDescent="0.25">
      <c r="B174329" s="45"/>
      <c r="C174329" s="46"/>
      <c r="D174329" s="47"/>
      <c r="E174329" s="48"/>
      <c r="F174329" s="48"/>
    </row>
    <row r="174330" spans="2:6" ht="15" customHeight="1" x14ac:dyDescent="0.25">
      <c r="B174330" s="45"/>
      <c r="C174330" s="46"/>
      <c r="D174330" s="47"/>
      <c r="E174330" s="48"/>
      <c r="F174330" s="48"/>
    </row>
    <row r="174331" spans="2:6" ht="15" customHeight="1" x14ac:dyDescent="0.25">
      <c r="B174331" s="45"/>
      <c r="C174331" s="46"/>
      <c r="D174331" s="47"/>
      <c r="E174331" s="48"/>
      <c r="F174331" s="48"/>
    </row>
    <row r="174332" spans="2:6" ht="15" customHeight="1" x14ac:dyDescent="0.25">
      <c r="B174332" s="45"/>
      <c r="C174332" s="46"/>
      <c r="D174332" s="47"/>
      <c r="E174332" s="48"/>
      <c r="F174332" s="48"/>
    </row>
    <row r="174333" spans="2:6" ht="15" customHeight="1" x14ac:dyDescent="0.25">
      <c r="B174333" s="45"/>
      <c r="C174333" s="46"/>
      <c r="D174333" s="47"/>
      <c r="E174333" s="48"/>
      <c r="F174333" s="48"/>
    </row>
    <row r="174334" spans="2:6" ht="15" customHeight="1" x14ac:dyDescent="0.25">
      <c r="B174334" s="45"/>
      <c r="C174334" s="46"/>
      <c r="D174334" s="47"/>
      <c r="E174334" s="48"/>
      <c r="F174334" s="48"/>
    </row>
    <row r="174335" spans="2:6" ht="15" customHeight="1" x14ac:dyDescent="0.25">
      <c r="B174335" s="45"/>
      <c r="C174335" s="46"/>
      <c r="D174335" s="47"/>
      <c r="E174335" s="48"/>
      <c r="F174335" s="48"/>
    </row>
    <row r="174336" spans="2:6" ht="15" customHeight="1" x14ac:dyDescent="0.25">
      <c r="B174336" s="45"/>
      <c r="C174336" s="46"/>
      <c r="D174336" s="47"/>
      <c r="E174336" s="48"/>
      <c r="F174336" s="48"/>
    </row>
    <row r="174337" spans="2:6" ht="15" customHeight="1" x14ac:dyDescent="0.25">
      <c r="B174337" s="45"/>
      <c r="C174337" s="46"/>
      <c r="D174337" s="47"/>
      <c r="E174337" s="48"/>
      <c r="F174337" s="48"/>
    </row>
    <row r="174338" spans="2:6" ht="15" customHeight="1" x14ac:dyDescent="0.25">
      <c r="B174338" s="45"/>
      <c r="C174338" s="46"/>
      <c r="D174338" s="47"/>
      <c r="E174338" s="48"/>
      <c r="F174338" s="48"/>
    </row>
    <row r="174339" spans="2:6" ht="15" customHeight="1" x14ac:dyDescent="0.25">
      <c r="B174339" s="45"/>
      <c r="C174339" s="46"/>
      <c r="D174339" s="47"/>
      <c r="E174339" s="48"/>
      <c r="F174339" s="48"/>
    </row>
    <row r="174340" spans="2:6" ht="15" customHeight="1" x14ac:dyDescent="0.25">
      <c r="B174340" s="45"/>
      <c r="C174340" s="46"/>
      <c r="D174340" s="47"/>
      <c r="E174340" s="48"/>
      <c r="F174340" s="48"/>
    </row>
    <row r="174341" spans="2:6" ht="15" customHeight="1" x14ac:dyDescent="0.25">
      <c r="B174341" s="45"/>
      <c r="C174341" s="46"/>
      <c r="D174341" s="47"/>
      <c r="E174341" s="48"/>
      <c r="F174341" s="48"/>
    </row>
    <row r="174342" spans="2:6" ht="15" customHeight="1" x14ac:dyDescent="0.25">
      <c r="B174342" s="45"/>
      <c r="C174342" s="46"/>
      <c r="D174342" s="47"/>
      <c r="E174342" s="48"/>
      <c r="F174342" s="48"/>
    </row>
    <row r="174343" spans="2:6" ht="15" customHeight="1" x14ac:dyDescent="0.25">
      <c r="B174343" s="45"/>
      <c r="C174343" s="46"/>
      <c r="D174343" s="47"/>
      <c r="E174343" s="48"/>
      <c r="F174343" s="48"/>
    </row>
    <row r="174344" spans="2:6" ht="15" customHeight="1" x14ac:dyDescent="0.25">
      <c r="B174344" s="45"/>
      <c r="C174344" s="46"/>
      <c r="D174344" s="47"/>
      <c r="E174344" s="48"/>
      <c r="F174344" s="48"/>
    </row>
    <row r="174345" spans="2:6" ht="15" customHeight="1" x14ac:dyDescent="0.25">
      <c r="B174345" s="45"/>
      <c r="C174345" s="46"/>
      <c r="D174345" s="47"/>
      <c r="E174345" s="48"/>
      <c r="F174345" s="48"/>
    </row>
    <row r="174346" spans="2:6" ht="15" customHeight="1" x14ac:dyDescent="0.25">
      <c r="B174346" s="45"/>
      <c r="C174346" s="46"/>
      <c r="D174346" s="47"/>
      <c r="E174346" s="48"/>
      <c r="F174346" s="48"/>
    </row>
    <row r="174347" spans="2:6" ht="15" customHeight="1" x14ac:dyDescent="0.25">
      <c r="B174347" s="45"/>
      <c r="C174347" s="46"/>
      <c r="D174347" s="47"/>
      <c r="E174347" s="48"/>
      <c r="F174347" s="48"/>
    </row>
    <row r="174348" spans="2:6" ht="15" customHeight="1" x14ac:dyDescent="0.25">
      <c r="B174348" s="45"/>
      <c r="C174348" s="46"/>
      <c r="D174348" s="47"/>
      <c r="E174348" s="48"/>
      <c r="F174348" s="48"/>
    </row>
    <row r="174349" spans="2:6" ht="15" customHeight="1" x14ac:dyDescent="0.25">
      <c r="B174349" s="45"/>
      <c r="C174349" s="46"/>
      <c r="D174349" s="47"/>
      <c r="E174349" s="48"/>
      <c r="F174349" s="48"/>
    </row>
    <row r="174350" spans="2:6" ht="15" customHeight="1" x14ac:dyDescent="0.25">
      <c r="B174350" s="45"/>
      <c r="C174350" s="46"/>
      <c r="D174350" s="47"/>
      <c r="E174350" s="48"/>
      <c r="F174350" s="48"/>
    </row>
    <row r="174351" spans="2:6" ht="15" customHeight="1" x14ac:dyDescent="0.25">
      <c r="B174351" s="45"/>
      <c r="C174351" s="46"/>
      <c r="D174351" s="47"/>
      <c r="E174351" s="48"/>
      <c r="F174351" s="48"/>
    </row>
    <row r="174352" spans="2:6" ht="15" customHeight="1" x14ac:dyDescent="0.25">
      <c r="B174352" s="45"/>
      <c r="C174352" s="46"/>
      <c r="D174352" s="47"/>
      <c r="E174352" s="48"/>
      <c r="F174352" s="48"/>
    </row>
    <row r="174353" spans="2:6" ht="15" customHeight="1" x14ac:dyDescent="0.25">
      <c r="B174353" s="45"/>
      <c r="C174353" s="46"/>
      <c r="D174353" s="47"/>
      <c r="E174353" s="48"/>
      <c r="F174353" s="48"/>
    </row>
    <row r="174354" spans="2:6" ht="15" customHeight="1" x14ac:dyDescent="0.25">
      <c r="B174354" s="45"/>
      <c r="C174354" s="46"/>
      <c r="D174354" s="47"/>
      <c r="E174354" s="48"/>
      <c r="F174354" s="48"/>
    </row>
    <row r="174355" spans="2:6" ht="15" customHeight="1" x14ac:dyDescent="0.25">
      <c r="B174355" s="45"/>
      <c r="C174355" s="46"/>
      <c r="D174355" s="47"/>
      <c r="E174355" s="48"/>
      <c r="F174355" s="48"/>
    </row>
    <row r="174356" spans="2:6" ht="15" customHeight="1" x14ac:dyDescent="0.25">
      <c r="B174356" s="45"/>
      <c r="C174356" s="46"/>
      <c r="D174356" s="47"/>
      <c r="E174356" s="48"/>
      <c r="F174356" s="48"/>
    </row>
    <row r="174357" spans="2:6" ht="15" customHeight="1" x14ac:dyDescent="0.25">
      <c r="B174357" s="45"/>
      <c r="C174357" s="46"/>
      <c r="D174357" s="47"/>
      <c r="E174357" s="48"/>
      <c r="F174357" s="48"/>
    </row>
    <row r="174358" spans="2:6" ht="15" customHeight="1" x14ac:dyDescent="0.25">
      <c r="B174358" s="45"/>
      <c r="C174358" s="46"/>
      <c r="D174358" s="47"/>
      <c r="E174358" s="48"/>
      <c r="F174358" s="48"/>
    </row>
    <row r="174359" spans="2:6" ht="15" customHeight="1" x14ac:dyDescent="0.25">
      <c r="B174359" s="45"/>
      <c r="C174359" s="46"/>
      <c r="D174359" s="47"/>
      <c r="E174359" s="48"/>
      <c r="F174359" s="48"/>
    </row>
    <row r="174360" spans="2:6" ht="15" customHeight="1" x14ac:dyDescent="0.25">
      <c r="B174360" s="45"/>
      <c r="C174360" s="46"/>
      <c r="D174360" s="47"/>
      <c r="E174360" s="48"/>
      <c r="F174360" s="48"/>
    </row>
    <row r="174361" spans="2:6" ht="15" customHeight="1" x14ac:dyDescent="0.25">
      <c r="B174361" s="45"/>
      <c r="C174361" s="46"/>
      <c r="D174361" s="47"/>
      <c r="E174361" s="48"/>
      <c r="F174361" s="48"/>
    </row>
    <row r="174362" spans="2:6" ht="15" customHeight="1" x14ac:dyDescent="0.25">
      <c r="B174362" s="45"/>
      <c r="C174362" s="46"/>
      <c r="D174362" s="47"/>
      <c r="E174362" s="48"/>
      <c r="F174362" s="48"/>
    </row>
    <row r="174363" spans="2:6" ht="15" customHeight="1" x14ac:dyDescent="0.25">
      <c r="B174363" s="45"/>
      <c r="C174363" s="46"/>
      <c r="D174363" s="47"/>
      <c r="E174363" s="48"/>
      <c r="F174363" s="48"/>
    </row>
    <row r="174364" spans="2:6" ht="15" customHeight="1" x14ac:dyDescent="0.25">
      <c r="B174364" s="45"/>
      <c r="C174364" s="46"/>
      <c r="D174364" s="47"/>
      <c r="E174364" s="48"/>
      <c r="F174364" s="48"/>
    </row>
    <row r="174365" spans="2:6" ht="15" customHeight="1" x14ac:dyDescent="0.25">
      <c r="B174365" s="45"/>
      <c r="C174365" s="46"/>
      <c r="D174365" s="47"/>
      <c r="E174365" s="48"/>
      <c r="F174365" s="48"/>
    </row>
    <row r="174366" spans="2:6" ht="15" customHeight="1" x14ac:dyDescent="0.25">
      <c r="B174366" s="45"/>
      <c r="C174366" s="46"/>
      <c r="D174366" s="47"/>
      <c r="E174366" s="48"/>
      <c r="F174366" s="48"/>
    </row>
    <row r="174367" spans="2:6" ht="15" customHeight="1" x14ac:dyDescent="0.25">
      <c r="B174367" s="45"/>
      <c r="C174367" s="46"/>
      <c r="D174367" s="47"/>
      <c r="E174367" s="48"/>
      <c r="F174367" s="48"/>
    </row>
    <row r="174368" spans="2:6" ht="15" customHeight="1" x14ac:dyDescent="0.25">
      <c r="B174368" s="45"/>
      <c r="C174368" s="46"/>
      <c r="D174368" s="47"/>
      <c r="E174368" s="48"/>
      <c r="F174368" s="48"/>
    </row>
    <row r="174369" spans="2:6" ht="15" customHeight="1" x14ac:dyDescent="0.25">
      <c r="B174369" s="45"/>
      <c r="C174369" s="46"/>
      <c r="D174369" s="47"/>
      <c r="E174369" s="48"/>
      <c r="F174369" s="48"/>
    </row>
    <row r="174370" spans="2:6" ht="15" customHeight="1" x14ac:dyDescent="0.25">
      <c r="B174370" s="45"/>
      <c r="C174370" s="46"/>
      <c r="D174370" s="47"/>
      <c r="E174370" s="48"/>
      <c r="F174370" s="48"/>
    </row>
    <row r="174371" spans="2:6" ht="15" customHeight="1" x14ac:dyDescent="0.25">
      <c r="B174371" s="45"/>
      <c r="C174371" s="46"/>
      <c r="D174371" s="47"/>
      <c r="E174371" s="48"/>
      <c r="F174371" s="48"/>
    </row>
    <row r="174372" spans="2:6" ht="15" customHeight="1" x14ac:dyDescent="0.25">
      <c r="B174372" s="45"/>
      <c r="C174372" s="46"/>
      <c r="D174372" s="47"/>
      <c r="E174372" s="48"/>
      <c r="F174372" s="48"/>
    </row>
    <row r="174373" spans="2:6" ht="15" customHeight="1" x14ac:dyDescent="0.25">
      <c r="B174373" s="45"/>
      <c r="C174373" s="46"/>
      <c r="D174373" s="47"/>
      <c r="E174373" s="48"/>
      <c r="F174373" s="48"/>
    </row>
    <row r="174374" spans="2:6" ht="15" customHeight="1" x14ac:dyDescent="0.25">
      <c r="B174374" s="45"/>
      <c r="C174374" s="46"/>
      <c r="D174374" s="47"/>
      <c r="E174374" s="48"/>
      <c r="F174374" s="48"/>
    </row>
    <row r="174375" spans="2:6" ht="15" customHeight="1" x14ac:dyDescent="0.25">
      <c r="B174375" s="45"/>
      <c r="C174375" s="46"/>
      <c r="D174375" s="47"/>
      <c r="E174375" s="48"/>
      <c r="F174375" s="48"/>
    </row>
    <row r="174376" spans="2:6" ht="15" customHeight="1" x14ac:dyDescent="0.25">
      <c r="B174376" s="45"/>
      <c r="C174376" s="46"/>
      <c r="D174376" s="47"/>
      <c r="E174376" s="48"/>
      <c r="F174376" s="48"/>
    </row>
    <row r="174377" spans="2:6" ht="15" customHeight="1" x14ac:dyDescent="0.25">
      <c r="B174377" s="45"/>
      <c r="C174377" s="46"/>
      <c r="D174377" s="47"/>
      <c r="E174377" s="48"/>
      <c r="F174377" s="48"/>
    </row>
    <row r="174378" spans="2:6" ht="15" customHeight="1" x14ac:dyDescent="0.25">
      <c r="B174378" s="45"/>
      <c r="C174378" s="46"/>
      <c r="D174378" s="47"/>
      <c r="E174378" s="48"/>
      <c r="F174378" s="48"/>
    </row>
    <row r="174379" spans="2:6" ht="15" customHeight="1" x14ac:dyDescent="0.25">
      <c r="B174379" s="45"/>
      <c r="C174379" s="46"/>
      <c r="D174379" s="47"/>
      <c r="E174379" s="48"/>
      <c r="F174379" s="48"/>
    </row>
    <row r="174380" spans="2:6" ht="15" customHeight="1" x14ac:dyDescent="0.25">
      <c r="B174380" s="45"/>
      <c r="C174380" s="46"/>
      <c r="D174380" s="47"/>
      <c r="E174380" s="48"/>
      <c r="F174380" s="48"/>
    </row>
    <row r="174381" spans="2:6" ht="15" customHeight="1" x14ac:dyDescent="0.25">
      <c r="B174381" s="45"/>
      <c r="C174381" s="46"/>
      <c r="D174381" s="47"/>
      <c r="E174381" s="48"/>
      <c r="F174381" s="48"/>
    </row>
    <row r="174382" spans="2:6" ht="15" customHeight="1" x14ac:dyDescent="0.25">
      <c r="B174382" s="45"/>
      <c r="C174382" s="46"/>
      <c r="D174382" s="47"/>
      <c r="E174382" s="48"/>
      <c r="F174382" s="48"/>
    </row>
    <row r="174383" spans="2:6" ht="15" customHeight="1" x14ac:dyDescent="0.25">
      <c r="B174383" s="45"/>
      <c r="C174383" s="46"/>
      <c r="D174383" s="47"/>
      <c r="E174383" s="48"/>
      <c r="F174383" s="48"/>
    </row>
    <row r="174384" spans="2:6" ht="15" customHeight="1" x14ac:dyDescent="0.25">
      <c r="B174384" s="45"/>
      <c r="C174384" s="46"/>
      <c r="D174384" s="47"/>
      <c r="E174384" s="48"/>
      <c r="F174384" s="48"/>
    </row>
    <row r="174385" spans="2:6" ht="15" customHeight="1" x14ac:dyDescent="0.25">
      <c r="B174385" s="45"/>
      <c r="C174385" s="46"/>
      <c r="D174385" s="47"/>
      <c r="E174385" s="48"/>
      <c r="F174385" s="48"/>
    </row>
    <row r="174386" spans="2:6" ht="15" customHeight="1" x14ac:dyDescent="0.25">
      <c r="B174386" s="45"/>
      <c r="C174386" s="46"/>
      <c r="D174386" s="47"/>
      <c r="E174386" s="48"/>
      <c r="F174386" s="48"/>
    </row>
    <row r="174387" spans="2:6" ht="15" customHeight="1" x14ac:dyDescent="0.25">
      <c r="B174387" s="45"/>
      <c r="C174387" s="46"/>
      <c r="D174387" s="47"/>
      <c r="E174387" s="48"/>
      <c r="F174387" s="48"/>
    </row>
    <row r="174388" spans="2:6" ht="15" customHeight="1" x14ac:dyDescent="0.25">
      <c r="B174388" s="45"/>
      <c r="C174388" s="46"/>
      <c r="D174388" s="47"/>
      <c r="E174388" s="48"/>
      <c r="F174388" s="48"/>
    </row>
    <row r="174389" spans="2:6" ht="15" customHeight="1" x14ac:dyDescent="0.25">
      <c r="B174389" s="45"/>
      <c r="C174389" s="46"/>
      <c r="D174389" s="47"/>
      <c r="E174389" s="48"/>
      <c r="F174389" s="48"/>
    </row>
    <row r="174390" spans="2:6" ht="15" customHeight="1" x14ac:dyDescent="0.25">
      <c r="B174390" s="45"/>
      <c r="C174390" s="46"/>
      <c r="D174390" s="47"/>
      <c r="E174390" s="48"/>
      <c r="F174390" s="48"/>
    </row>
    <row r="174391" spans="2:6" ht="15" customHeight="1" x14ac:dyDescent="0.25">
      <c r="B174391" s="45"/>
      <c r="C174391" s="46"/>
      <c r="D174391" s="47"/>
      <c r="E174391" s="48"/>
      <c r="F174391" s="48"/>
    </row>
    <row r="174392" spans="2:6" ht="15" customHeight="1" x14ac:dyDescent="0.25">
      <c r="B174392" s="45"/>
      <c r="C174392" s="46"/>
      <c r="D174392" s="47"/>
      <c r="E174392" s="48"/>
      <c r="F174392" s="48"/>
    </row>
    <row r="174393" spans="2:6" ht="15" customHeight="1" x14ac:dyDescent="0.25">
      <c r="B174393" s="45"/>
      <c r="C174393" s="46"/>
      <c r="D174393" s="47"/>
      <c r="E174393" s="48"/>
      <c r="F174393" s="48"/>
    </row>
    <row r="174394" spans="2:6" ht="15" customHeight="1" x14ac:dyDescent="0.25">
      <c r="B174394" s="45"/>
      <c r="C174394" s="46"/>
      <c r="D174394" s="47"/>
      <c r="E174394" s="48"/>
      <c r="F174394" s="48"/>
    </row>
    <row r="174395" spans="2:6" ht="15" customHeight="1" x14ac:dyDescent="0.25">
      <c r="B174395" s="45"/>
      <c r="C174395" s="46"/>
      <c r="D174395" s="47"/>
      <c r="E174395" s="48"/>
      <c r="F174395" s="48"/>
    </row>
    <row r="174396" spans="2:6" ht="15" customHeight="1" x14ac:dyDescent="0.25">
      <c r="B174396" s="45"/>
      <c r="C174396" s="46"/>
      <c r="D174396" s="47"/>
      <c r="E174396" s="48"/>
      <c r="F174396" s="48"/>
    </row>
    <row r="174397" spans="2:6" ht="15" customHeight="1" x14ac:dyDescent="0.25">
      <c r="B174397" s="45"/>
      <c r="C174397" s="46"/>
      <c r="D174397" s="47"/>
      <c r="E174397" s="48"/>
      <c r="F174397" s="48"/>
    </row>
    <row r="174398" spans="2:6" ht="15" customHeight="1" x14ac:dyDescent="0.25">
      <c r="B174398" s="45"/>
      <c r="C174398" s="46"/>
      <c r="D174398" s="47"/>
      <c r="E174398" s="48"/>
      <c r="F174398" s="48"/>
    </row>
    <row r="174399" spans="2:6" ht="15" customHeight="1" x14ac:dyDescent="0.25">
      <c r="B174399" s="45"/>
      <c r="C174399" s="46"/>
      <c r="D174399" s="47"/>
      <c r="E174399" s="48"/>
      <c r="F174399" s="48"/>
    </row>
    <row r="174400" spans="2:6" ht="15" customHeight="1" x14ac:dyDescent="0.25">
      <c r="B174400" s="45"/>
      <c r="C174400" s="46"/>
      <c r="D174400" s="47"/>
      <c r="E174400" s="48"/>
      <c r="F174400" s="48"/>
    </row>
    <row r="174401" spans="2:6" ht="15" customHeight="1" x14ac:dyDescent="0.25">
      <c r="B174401" s="45"/>
      <c r="C174401" s="46"/>
      <c r="D174401" s="47"/>
      <c r="E174401" s="48"/>
      <c r="F174401" s="48"/>
    </row>
    <row r="174402" spans="2:6" ht="15" customHeight="1" x14ac:dyDescent="0.25">
      <c r="B174402" s="45"/>
      <c r="C174402" s="46"/>
      <c r="D174402" s="47"/>
      <c r="E174402" s="48"/>
      <c r="F174402" s="48"/>
    </row>
    <row r="174403" spans="2:6" ht="15" customHeight="1" x14ac:dyDescent="0.25">
      <c r="B174403" s="45"/>
      <c r="C174403" s="46"/>
      <c r="D174403" s="47"/>
      <c r="E174403" s="48"/>
      <c r="F174403" s="48"/>
    </row>
    <row r="174404" spans="2:6" ht="15" customHeight="1" x14ac:dyDescent="0.25">
      <c r="B174404" s="45"/>
      <c r="C174404" s="46"/>
      <c r="D174404" s="47"/>
      <c r="E174404" s="48"/>
      <c r="F174404" s="48"/>
    </row>
    <row r="174405" spans="2:6" ht="15" customHeight="1" x14ac:dyDescent="0.25">
      <c r="B174405" s="45"/>
      <c r="C174405" s="46"/>
      <c r="D174405" s="47"/>
      <c r="E174405" s="48"/>
      <c r="F174405" s="48"/>
    </row>
    <row r="174406" spans="2:6" ht="15" customHeight="1" x14ac:dyDescent="0.25">
      <c r="B174406" s="45"/>
      <c r="C174406" s="46"/>
      <c r="D174406" s="47"/>
      <c r="E174406" s="48"/>
      <c r="F174406" s="48"/>
    </row>
    <row r="174407" spans="2:6" ht="15" customHeight="1" x14ac:dyDescent="0.25">
      <c r="B174407" s="45"/>
      <c r="C174407" s="46"/>
      <c r="D174407" s="47"/>
      <c r="E174407" s="48"/>
      <c r="F174407" s="48"/>
    </row>
    <row r="174408" spans="2:6" ht="15" customHeight="1" x14ac:dyDescent="0.25">
      <c r="B174408" s="45"/>
      <c r="C174408" s="46"/>
      <c r="D174408" s="47"/>
      <c r="E174408" s="48"/>
      <c r="F174408" s="48"/>
    </row>
    <row r="174409" spans="2:6" ht="15" customHeight="1" x14ac:dyDescent="0.25">
      <c r="B174409" s="45"/>
      <c r="C174409" s="46"/>
      <c r="D174409" s="47"/>
      <c r="E174409" s="48"/>
      <c r="F174409" s="48"/>
    </row>
    <row r="174410" spans="2:6" ht="15" customHeight="1" x14ac:dyDescent="0.25">
      <c r="B174410" s="45"/>
      <c r="C174410" s="46"/>
      <c r="D174410" s="47"/>
      <c r="E174410" s="48"/>
      <c r="F174410" s="48"/>
    </row>
    <row r="174411" spans="2:6" ht="15" customHeight="1" x14ac:dyDescent="0.25">
      <c r="B174411" s="45"/>
      <c r="C174411" s="46"/>
      <c r="D174411" s="47"/>
      <c r="E174411" s="48"/>
      <c r="F174411" s="48"/>
    </row>
    <row r="174412" spans="2:6" ht="15" customHeight="1" x14ac:dyDescent="0.25">
      <c r="B174412" s="45"/>
      <c r="C174412" s="46"/>
      <c r="D174412" s="47"/>
      <c r="E174412" s="48"/>
      <c r="F174412" s="48"/>
    </row>
    <row r="174413" spans="2:6" ht="15" customHeight="1" x14ac:dyDescent="0.25">
      <c r="B174413" s="45"/>
      <c r="C174413" s="46"/>
      <c r="D174413" s="47"/>
      <c r="E174413" s="48"/>
      <c r="F174413" s="48"/>
    </row>
    <row r="174414" spans="2:6" ht="15" customHeight="1" x14ac:dyDescent="0.25">
      <c r="B174414" s="45"/>
      <c r="C174414" s="46"/>
      <c r="D174414" s="47"/>
      <c r="E174414" s="48"/>
      <c r="F174414" s="48"/>
    </row>
    <row r="174415" spans="2:6" ht="15" customHeight="1" x14ac:dyDescent="0.25">
      <c r="B174415" s="45"/>
      <c r="C174415" s="46"/>
      <c r="D174415" s="47"/>
      <c r="E174415" s="48"/>
      <c r="F174415" s="48"/>
    </row>
    <row r="174416" spans="2:6" ht="15" customHeight="1" x14ac:dyDescent="0.25">
      <c r="B174416" s="45"/>
      <c r="C174416" s="46"/>
      <c r="D174416" s="47"/>
      <c r="E174416" s="48"/>
      <c r="F174416" s="48"/>
    </row>
    <row r="174417" spans="2:6" ht="15" customHeight="1" x14ac:dyDescent="0.25">
      <c r="B174417" s="45"/>
      <c r="C174417" s="46"/>
      <c r="D174417" s="47"/>
      <c r="E174417" s="48"/>
      <c r="F174417" s="48"/>
    </row>
    <row r="174418" spans="2:6" ht="15" customHeight="1" x14ac:dyDescent="0.25">
      <c r="B174418" s="45"/>
      <c r="C174418" s="46"/>
      <c r="D174418" s="47"/>
      <c r="E174418" s="48"/>
      <c r="F174418" s="48"/>
    </row>
    <row r="174419" spans="2:6" ht="15" customHeight="1" x14ac:dyDescent="0.25">
      <c r="B174419" s="45"/>
      <c r="C174419" s="46"/>
      <c r="D174419" s="47"/>
      <c r="E174419" s="48"/>
      <c r="F174419" s="48"/>
    </row>
    <row r="174420" spans="2:6" ht="15" customHeight="1" x14ac:dyDescent="0.25">
      <c r="B174420" s="45"/>
      <c r="C174420" s="46"/>
      <c r="D174420" s="47"/>
      <c r="E174420" s="48"/>
      <c r="F174420" s="48"/>
    </row>
    <row r="174421" spans="2:6" ht="15" customHeight="1" x14ac:dyDescent="0.25">
      <c r="B174421" s="45"/>
      <c r="C174421" s="46"/>
      <c r="D174421" s="47"/>
      <c r="E174421" s="48"/>
      <c r="F174421" s="48"/>
    </row>
    <row r="174422" spans="2:6" ht="15" customHeight="1" x14ac:dyDescent="0.25">
      <c r="B174422" s="45"/>
      <c r="C174422" s="46"/>
      <c r="D174422" s="47"/>
      <c r="E174422" s="48"/>
      <c r="F174422" s="48"/>
    </row>
    <row r="174423" spans="2:6" ht="15" customHeight="1" x14ac:dyDescent="0.25">
      <c r="B174423" s="45"/>
      <c r="C174423" s="46"/>
      <c r="D174423" s="47"/>
      <c r="E174423" s="48"/>
      <c r="F174423" s="48"/>
    </row>
    <row r="174424" spans="2:6" ht="15" customHeight="1" x14ac:dyDescent="0.25">
      <c r="B174424" s="45"/>
      <c r="C174424" s="46"/>
      <c r="D174424" s="47"/>
      <c r="E174424" s="48"/>
      <c r="F174424" s="48"/>
    </row>
    <row r="174425" spans="2:6" ht="15" customHeight="1" x14ac:dyDescent="0.25">
      <c r="B174425" s="45"/>
      <c r="C174425" s="46"/>
      <c r="D174425" s="47"/>
      <c r="E174425" s="48"/>
      <c r="F174425" s="48"/>
    </row>
    <row r="174426" spans="2:6" ht="15" customHeight="1" x14ac:dyDescent="0.25">
      <c r="B174426" s="45"/>
      <c r="C174426" s="46"/>
      <c r="D174426" s="47"/>
      <c r="E174426" s="48"/>
      <c r="F174426" s="48"/>
    </row>
    <row r="174427" spans="2:6" ht="15" customHeight="1" x14ac:dyDescent="0.25">
      <c r="B174427" s="45"/>
      <c r="C174427" s="46"/>
      <c r="D174427" s="47"/>
      <c r="E174427" s="48"/>
      <c r="F174427" s="48"/>
    </row>
    <row r="174428" spans="2:6" ht="15" customHeight="1" x14ac:dyDescent="0.25">
      <c r="B174428" s="45"/>
      <c r="C174428" s="46"/>
      <c r="D174428" s="47"/>
      <c r="E174428" s="48"/>
      <c r="F174428" s="48"/>
    </row>
    <row r="174429" spans="2:6" ht="15" customHeight="1" x14ac:dyDescent="0.25">
      <c r="B174429" s="45"/>
      <c r="C174429" s="46"/>
      <c r="D174429" s="47"/>
      <c r="E174429" s="48"/>
      <c r="F174429" s="48"/>
    </row>
    <row r="174430" spans="2:6" ht="15" customHeight="1" x14ac:dyDescent="0.25">
      <c r="B174430" s="45"/>
      <c r="C174430" s="46"/>
      <c r="D174430" s="47"/>
      <c r="E174430" s="48"/>
      <c r="F174430" s="48"/>
    </row>
    <row r="174431" spans="2:6" ht="15" customHeight="1" x14ac:dyDescent="0.25">
      <c r="B174431" s="45"/>
      <c r="C174431" s="46"/>
      <c r="D174431" s="47"/>
      <c r="E174431" s="48"/>
      <c r="F174431" s="48"/>
    </row>
    <row r="174432" spans="2:6" ht="15" customHeight="1" x14ac:dyDescent="0.25">
      <c r="B174432" s="45"/>
      <c r="C174432" s="46"/>
      <c r="D174432" s="47"/>
      <c r="E174432" s="48"/>
      <c r="F174432" s="48"/>
    </row>
    <row r="174433" spans="2:6" ht="15" customHeight="1" x14ac:dyDescent="0.25">
      <c r="B174433" s="45"/>
      <c r="C174433" s="46"/>
      <c r="D174433" s="47"/>
      <c r="E174433" s="48"/>
      <c r="F174433" s="48"/>
    </row>
    <row r="174434" spans="2:6" ht="15" customHeight="1" x14ac:dyDescent="0.25">
      <c r="B174434" s="45"/>
      <c r="C174434" s="46"/>
      <c r="D174434" s="47"/>
      <c r="E174434" s="48"/>
      <c r="F174434" s="48"/>
    </row>
    <row r="174435" spans="2:6" ht="15" customHeight="1" x14ac:dyDescent="0.25">
      <c r="B174435" s="45"/>
      <c r="C174435" s="46"/>
      <c r="D174435" s="47"/>
      <c r="E174435" s="48"/>
      <c r="F174435" s="48"/>
    </row>
    <row r="174436" spans="2:6" ht="15" customHeight="1" x14ac:dyDescent="0.25">
      <c r="B174436" s="45"/>
      <c r="C174436" s="46"/>
      <c r="D174436" s="47"/>
      <c r="E174436" s="48"/>
      <c r="F174436" s="48"/>
    </row>
    <row r="174437" spans="2:6" ht="15" customHeight="1" x14ac:dyDescent="0.25">
      <c r="B174437" s="45"/>
      <c r="C174437" s="46"/>
      <c r="D174437" s="47"/>
      <c r="E174437" s="48"/>
      <c r="F174437" s="48"/>
    </row>
    <row r="174438" spans="2:6" ht="15" customHeight="1" x14ac:dyDescent="0.25">
      <c r="B174438" s="45"/>
      <c r="C174438" s="46"/>
      <c r="D174438" s="47"/>
      <c r="E174438" s="48"/>
      <c r="F174438" s="48"/>
    </row>
    <row r="174439" spans="2:6" ht="15" customHeight="1" x14ac:dyDescent="0.25">
      <c r="B174439" s="45"/>
      <c r="C174439" s="46"/>
      <c r="D174439" s="47"/>
      <c r="E174439" s="48"/>
      <c r="F174439" s="48"/>
    </row>
    <row r="174440" spans="2:6" ht="15" customHeight="1" x14ac:dyDescent="0.25">
      <c r="B174440" s="45"/>
      <c r="C174440" s="46"/>
      <c r="D174440" s="47"/>
      <c r="E174440" s="48"/>
      <c r="F174440" s="48"/>
    </row>
    <row r="174441" spans="2:6" ht="15" customHeight="1" x14ac:dyDescent="0.25">
      <c r="B174441" s="45"/>
      <c r="C174441" s="46"/>
      <c r="D174441" s="47"/>
      <c r="E174441" s="48"/>
      <c r="F174441" s="48"/>
    </row>
    <row r="174442" spans="2:6" ht="15" customHeight="1" x14ac:dyDescent="0.25">
      <c r="B174442" s="45"/>
      <c r="C174442" s="46"/>
      <c r="D174442" s="47"/>
      <c r="E174442" s="48"/>
      <c r="F174442" s="48"/>
    </row>
    <row r="174443" spans="2:6" ht="15" customHeight="1" x14ac:dyDescent="0.25">
      <c r="B174443" s="45"/>
      <c r="C174443" s="46"/>
      <c r="D174443" s="47"/>
      <c r="E174443" s="48"/>
      <c r="F174443" s="48"/>
    </row>
    <row r="174444" spans="2:6" ht="15" customHeight="1" x14ac:dyDescent="0.25">
      <c r="B174444" s="45"/>
      <c r="C174444" s="46"/>
      <c r="D174444" s="47"/>
      <c r="E174444" s="48"/>
      <c r="F174444" s="48"/>
    </row>
    <row r="174445" spans="2:6" ht="15" customHeight="1" x14ac:dyDescent="0.25">
      <c r="B174445" s="45"/>
      <c r="C174445" s="46"/>
      <c r="D174445" s="47"/>
      <c r="E174445" s="48"/>
      <c r="F174445" s="48"/>
    </row>
    <row r="174446" spans="2:6" ht="15" customHeight="1" x14ac:dyDescent="0.25">
      <c r="B174446" s="45"/>
      <c r="C174446" s="46"/>
      <c r="D174446" s="47"/>
      <c r="E174446" s="48"/>
      <c r="F174446" s="48"/>
    </row>
    <row r="174447" spans="2:6" ht="15" customHeight="1" x14ac:dyDescent="0.25">
      <c r="B174447" s="45"/>
      <c r="C174447" s="46"/>
      <c r="D174447" s="47"/>
      <c r="E174447" s="48"/>
      <c r="F174447" s="48"/>
    </row>
    <row r="174448" spans="2:6" ht="15" customHeight="1" x14ac:dyDescent="0.25">
      <c r="B174448" s="45"/>
      <c r="C174448" s="46"/>
      <c r="D174448" s="47"/>
      <c r="E174448" s="48"/>
      <c r="F174448" s="48"/>
    </row>
    <row r="174449" spans="2:6" ht="15" customHeight="1" x14ac:dyDescent="0.25">
      <c r="B174449" s="45"/>
      <c r="C174449" s="46"/>
      <c r="D174449" s="47"/>
      <c r="E174449" s="48"/>
      <c r="F174449" s="48"/>
    </row>
    <row r="174450" spans="2:6" ht="15" customHeight="1" x14ac:dyDescent="0.25">
      <c r="B174450" s="45"/>
      <c r="C174450" s="46"/>
      <c r="D174450" s="47"/>
      <c r="E174450" s="48"/>
      <c r="F174450" s="48"/>
    </row>
    <row r="174451" spans="2:6" ht="15" customHeight="1" x14ac:dyDescent="0.25">
      <c r="B174451" s="45"/>
      <c r="C174451" s="46"/>
      <c r="D174451" s="47"/>
      <c r="E174451" s="48"/>
      <c r="F174451" s="48"/>
    </row>
    <row r="174452" spans="2:6" ht="15" customHeight="1" x14ac:dyDescent="0.25">
      <c r="B174452" s="45"/>
      <c r="C174452" s="46"/>
      <c r="D174452" s="47"/>
      <c r="E174452" s="48"/>
      <c r="F174452" s="48"/>
    </row>
    <row r="174453" spans="2:6" ht="15" customHeight="1" x14ac:dyDescent="0.25">
      <c r="B174453" s="45"/>
      <c r="C174453" s="46"/>
      <c r="D174453" s="47"/>
      <c r="E174453" s="48"/>
      <c r="F174453" s="48"/>
    </row>
    <row r="174454" spans="2:6" ht="15" customHeight="1" x14ac:dyDescent="0.25">
      <c r="B174454" s="45"/>
      <c r="C174454" s="46"/>
      <c r="D174454" s="47"/>
      <c r="E174454" s="48"/>
      <c r="F174454" s="48"/>
    </row>
    <row r="174455" spans="2:6" ht="15" customHeight="1" x14ac:dyDescent="0.25">
      <c r="B174455" s="45"/>
      <c r="C174455" s="46"/>
      <c r="D174455" s="47"/>
      <c r="E174455" s="48"/>
      <c r="F174455" s="48"/>
    </row>
    <row r="174456" spans="2:6" ht="15" customHeight="1" x14ac:dyDescent="0.25">
      <c r="B174456" s="45"/>
      <c r="C174456" s="46"/>
      <c r="D174456" s="47"/>
      <c r="E174456" s="48"/>
      <c r="F174456" s="48"/>
    </row>
    <row r="174457" spans="2:6" ht="15" customHeight="1" x14ac:dyDescent="0.25">
      <c r="B174457" s="45"/>
      <c r="C174457" s="46"/>
      <c r="D174457" s="47"/>
      <c r="E174457" s="48"/>
      <c r="F174457" s="48"/>
    </row>
    <row r="174458" spans="2:6" ht="15" customHeight="1" x14ac:dyDescent="0.25">
      <c r="B174458" s="45"/>
      <c r="C174458" s="46"/>
      <c r="D174458" s="47"/>
      <c r="E174458" s="48"/>
      <c r="F174458" s="48"/>
    </row>
    <row r="174459" spans="2:6" ht="15" customHeight="1" x14ac:dyDescent="0.25">
      <c r="B174459" s="45"/>
      <c r="C174459" s="46"/>
      <c r="D174459" s="47"/>
      <c r="E174459" s="48"/>
      <c r="F174459" s="48"/>
    </row>
    <row r="174460" spans="2:6" ht="15" customHeight="1" x14ac:dyDescent="0.25">
      <c r="B174460" s="45"/>
      <c r="C174460" s="46"/>
      <c r="D174460" s="47"/>
      <c r="E174460" s="48"/>
      <c r="F174460" s="48"/>
    </row>
    <row r="174461" spans="2:6" ht="15" customHeight="1" x14ac:dyDescent="0.25">
      <c r="B174461" s="45"/>
      <c r="C174461" s="46"/>
      <c r="D174461" s="47"/>
      <c r="E174461" s="48"/>
      <c r="F174461" s="48"/>
    </row>
    <row r="174462" spans="2:6" ht="15" customHeight="1" x14ac:dyDescent="0.25">
      <c r="B174462" s="45"/>
      <c r="C174462" s="46"/>
      <c r="D174462" s="47"/>
      <c r="E174462" s="48"/>
      <c r="F174462" s="48"/>
    </row>
    <row r="174463" spans="2:6" ht="15" customHeight="1" x14ac:dyDescent="0.25">
      <c r="B174463" s="45"/>
      <c r="C174463" s="46"/>
      <c r="D174463" s="47"/>
      <c r="E174463" s="48"/>
      <c r="F174463" s="48"/>
    </row>
    <row r="174464" spans="2:6" ht="15" customHeight="1" x14ac:dyDescent="0.25">
      <c r="B174464" s="45"/>
      <c r="C174464" s="46"/>
      <c r="D174464" s="47"/>
      <c r="E174464" s="48"/>
      <c r="F174464" s="48"/>
    </row>
    <row r="174465" spans="2:6" ht="15" customHeight="1" x14ac:dyDescent="0.25">
      <c r="B174465" s="45"/>
      <c r="C174465" s="46"/>
      <c r="D174465" s="47"/>
      <c r="E174465" s="48"/>
      <c r="F174465" s="48"/>
    </row>
    <row r="174466" spans="2:6" ht="15" customHeight="1" x14ac:dyDescent="0.25">
      <c r="B174466" s="45"/>
      <c r="C174466" s="46"/>
      <c r="D174466" s="47"/>
      <c r="E174466" s="48"/>
      <c r="F174466" s="48"/>
    </row>
    <row r="174467" spans="2:6" ht="15" customHeight="1" x14ac:dyDescent="0.25">
      <c r="B174467" s="45"/>
      <c r="C174467" s="46"/>
      <c r="D174467" s="47"/>
      <c r="E174467" s="48"/>
      <c r="F174467" s="48"/>
    </row>
    <row r="174468" spans="2:6" ht="15" customHeight="1" x14ac:dyDescent="0.25">
      <c r="B174468" s="45"/>
      <c r="C174468" s="46"/>
      <c r="D174468" s="47"/>
      <c r="E174468" s="48"/>
      <c r="F174468" s="48"/>
    </row>
    <row r="174469" spans="2:6" ht="15" customHeight="1" x14ac:dyDescent="0.25">
      <c r="B174469" s="45"/>
      <c r="C174469" s="46"/>
      <c r="D174469" s="47"/>
      <c r="E174469" s="48"/>
      <c r="F174469" s="48"/>
    </row>
    <row r="174470" spans="2:6" ht="15" customHeight="1" x14ac:dyDescent="0.25">
      <c r="B174470" s="45"/>
      <c r="C174470" s="46"/>
      <c r="D174470" s="47"/>
      <c r="E174470" s="48"/>
      <c r="F174470" s="48"/>
    </row>
    <row r="174471" spans="2:6" ht="15" customHeight="1" x14ac:dyDescent="0.25">
      <c r="B174471" s="45"/>
      <c r="C174471" s="46"/>
      <c r="D174471" s="47"/>
      <c r="E174471" s="48"/>
      <c r="F174471" s="48"/>
    </row>
    <row r="174472" spans="2:6" ht="15" customHeight="1" x14ac:dyDescent="0.25">
      <c r="B174472" s="45"/>
      <c r="C174472" s="46"/>
      <c r="D174472" s="47"/>
      <c r="E174472" s="48"/>
      <c r="F174472" s="48"/>
    </row>
    <row r="174473" spans="2:6" ht="15" customHeight="1" x14ac:dyDescent="0.25">
      <c r="B174473" s="45"/>
      <c r="C174473" s="46"/>
      <c r="D174473" s="47"/>
      <c r="E174473" s="48"/>
      <c r="F174473" s="48"/>
    </row>
    <row r="174474" spans="2:6" ht="15" customHeight="1" x14ac:dyDescent="0.25">
      <c r="B174474" s="45"/>
      <c r="C174474" s="46"/>
      <c r="D174474" s="47"/>
      <c r="E174474" s="48"/>
      <c r="F174474" s="48"/>
    </row>
    <row r="174475" spans="2:6" ht="15" customHeight="1" x14ac:dyDescent="0.25">
      <c r="B174475" s="45"/>
      <c r="C174475" s="46"/>
      <c r="D174475" s="47"/>
      <c r="E174475" s="48"/>
      <c r="F174475" s="48"/>
    </row>
    <row r="174476" spans="2:6" ht="15" customHeight="1" x14ac:dyDescent="0.25">
      <c r="B174476" s="45"/>
      <c r="C174476" s="46"/>
      <c r="D174476" s="47"/>
      <c r="E174476" s="48"/>
      <c r="F174476" s="48"/>
    </row>
    <row r="174477" spans="2:6" ht="15" customHeight="1" x14ac:dyDescent="0.25">
      <c r="B174477" s="45"/>
      <c r="C174477" s="46"/>
      <c r="D174477" s="47"/>
      <c r="E174477" s="48"/>
      <c r="F174477" s="48"/>
    </row>
    <row r="174478" spans="2:6" ht="15" customHeight="1" x14ac:dyDescent="0.25">
      <c r="B174478" s="45"/>
      <c r="C174478" s="46"/>
      <c r="D174478" s="47"/>
      <c r="E174478" s="48"/>
      <c r="F174478" s="48"/>
    </row>
    <row r="174479" spans="2:6" ht="15" customHeight="1" x14ac:dyDescent="0.25">
      <c r="B174479" s="45"/>
      <c r="C174479" s="46"/>
      <c r="D174479" s="47"/>
      <c r="E174479" s="48"/>
      <c r="F174479" s="48"/>
    </row>
    <row r="174480" spans="2:6" ht="15" customHeight="1" x14ac:dyDescent="0.25">
      <c r="B174480" s="45"/>
      <c r="C174480" s="46"/>
      <c r="D174480" s="47"/>
      <c r="E174480" s="48"/>
      <c r="F174480" s="48"/>
    </row>
    <row r="174481" spans="2:6" ht="15" customHeight="1" x14ac:dyDescent="0.25">
      <c r="B174481" s="45"/>
      <c r="C174481" s="46"/>
      <c r="D174481" s="47"/>
      <c r="E174481" s="48"/>
      <c r="F174481" s="48"/>
    </row>
    <row r="174482" spans="2:6" ht="15" customHeight="1" x14ac:dyDescent="0.25">
      <c r="B174482" s="45"/>
      <c r="C174482" s="46"/>
      <c r="D174482" s="47"/>
      <c r="E174482" s="48"/>
      <c r="F174482" s="48"/>
    </row>
    <row r="174483" spans="2:6" ht="15" customHeight="1" x14ac:dyDescent="0.25">
      <c r="B174483" s="45"/>
      <c r="C174483" s="46"/>
      <c r="D174483" s="47"/>
      <c r="E174483" s="48"/>
      <c r="F174483" s="48"/>
    </row>
    <row r="174484" spans="2:6" ht="15" customHeight="1" x14ac:dyDescent="0.25">
      <c r="B174484" s="45"/>
      <c r="C174484" s="46"/>
      <c r="D174484" s="47"/>
      <c r="E174484" s="48"/>
      <c r="F174484" s="48"/>
    </row>
    <row r="174485" spans="2:6" ht="15" customHeight="1" x14ac:dyDescent="0.25">
      <c r="B174485" s="45"/>
      <c r="C174485" s="46"/>
      <c r="D174485" s="47"/>
      <c r="E174485" s="48"/>
      <c r="F174485" s="48"/>
    </row>
    <row r="174486" spans="2:6" ht="15" customHeight="1" x14ac:dyDescent="0.25">
      <c r="B174486" s="45"/>
      <c r="C174486" s="46"/>
      <c r="D174486" s="47"/>
      <c r="E174486" s="48"/>
      <c r="F174486" s="48"/>
    </row>
    <row r="174487" spans="2:6" ht="15" customHeight="1" x14ac:dyDescent="0.25">
      <c r="B174487" s="45"/>
      <c r="C174487" s="46"/>
      <c r="D174487" s="47"/>
      <c r="E174487" s="48"/>
      <c r="F174487" s="48"/>
    </row>
    <row r="174488" spans="2:6" ht="15" customHeight="1" x14ac:dyDescent="0.25">
      <c r="B174488" s="45"/>
      <c r="C174488" s="46"/>
      <c r="D174488" s="47"/>
      <c r="E174488" s="48"/>
      <c r="F174488" s="48"/>
    </row>
    <row r="174489" spans="2:6" ht="15" customHeight="1" x14ac:dyDescent="0.25">
      <c r="B174489" s="45"/>
      <c r="C174489" s="46"/>
      <c r="D174489" s="47"/>
      <c r="E174489" s="48"/>
      <c r="F174489" s="48"/>
    </row>
    <row r="174490" spans="2:6" ht="15" customHeight="1" x14ac:dyDescent="0.25">
      <c r="B174490" s="45"/>
      <c r="C174490" s="46"/>
      <c r="D174490" s="47"/>
      <c r="E174490" s="48"/>
      <c r="F174490" s="48"/>
    </row>
    <row r="174491" spans="2:6" ht="15" customHeight="1" x14ac:dyDescent="0.25">
      <c r="B174491" s="45"/>
      <c r="C174491" s="46"/>
      <c r="D174491" s="47"/>
      <c r="E174491" s="48"/>
      <c r="F174491" s="48"/>
    </row>
    <row r="174492" spans="2:6" ht="15" customHeight="1" x14ac:dyDescent="0.25">
      <c r="B174492" s="45"/>
      <c r="C174492" s="46"/>
      <c r="D174492" s="47"/>
      <c r="E174492" s="48"/>
      <c r="F174492" s="48"/>
    </row>
    <row r="174493" spans="2:6" ht="15" customHeight="1" x14ac:dyDescent="0.25">
      <c r="B174493" s="45"/>
      <c r="C174493" s="46"/>
      <c r="D174493" s="47"/>
      <c r="E174493" s="48"/>
      <c r="F174493" s="48"/>
    </row>
    <row r="174494" spans="2:6" ht="15" customHeight="1" x14ac:dyDescent="0.25">
      <c r="B174494" s="45"/>
      <c r="C174494" s="46"/>
      <c r="D174494" s="47"/>
      <c r="E174494" s="48"/>
      <c r="F174494" s="48"/>
    </row>
    <row r="174495" spans="2:6" ht="15" customHeight="1" x14ac:dyDescent="0.25">
      <c r="B174495" s="45"/>
      <c r="C174495" s="46"/>
      <c r="D174495" s="47"/>
      <c r="E174495" s="48"/>
      <c r="F174495" s="48"/>
    </row>
    <row r="174496" spans="2:6" ht="15" customHeight="1" x14ac:dyDescent="0.25">
      <c r="B174496" s="45"/>
      <c r="C174496" s="46"/>
      <c r="D174496" s="47"/>
      <c r="E174496" s="48"/>
      <c r="F174496" s="48"/>
    </row>
    <row r="174497" spans="2:6" ht="15" customHeight="1" x14ac:dyDescent="0.25">
      <c r="B174497" s="45"/>
      <c r="C174497" s="46"/>
      <c r="D174497" s="47"/>
      <c r="E174497" s="48"/>
      <c r="F174497" s="48"/>
    </row>
    <row r="174498" spans="2:6" ht="15" customHeight="1" x14ac:dyDescent="0.25">
      <c r="B174498" s="45"/>
      <c r="C174498" s="46"/>
      <c r="D174498" s="47"/>
      <c r="E174498" s="48"/>
      <c r="F174498" s="48"/>
    </row>
    <row r="174499" spans="2:6" ht="15" customHeight="1" x14ac:dyDescent="0.25">
      <c r="B174499" s="45"/>
      <c r="C174499" s="46"/>
      <c r="D174499" s="47"/>
      <c r="E174499" s="48"/>
      <c r="F174499" s="48"/>
    </row>
    <row r="174500" spans="2:6" ht="15" customHeight="1" x14ac:dyDescent="0.25">
      <c r="B174500" s="45"/>
      <c r="C174500" s="46"/>
      <c r="D174500" s="47"/>
      <c r="E174500" s="48"/>
      <c r="F174500" s="48"/>
    </row>
    <row r="174501" spans="2:6" ht="15" customHeight="1" x14ac:dyDescent="0.25">
      <c r="B174501" s="45"/>
      <c r="C174501" s="46"/>
      <c r="D174501" s="47"/>
      <c r="E174501" s="48"/>
      <c r="F174501" s="48"/>
    </row>
    <row r="174502" spans="2:6" ht="15" customHeight="1" x14ac:dyDescent="0.25">
      <c r="B174502" s="45"/>
      <c r="C174502" s="46"/>
      <c r="D174502" s="47"/>
      <c r="E174502" s="48"/>
      <c r="F174502" s="48"/>
    </row>
    <row r="174503" spans="2:6" ht="15" customHeight="1" x14ac:dyDescent="0.25">
      <c r="B174503" s="45"/>
      <c r="C174503" s="46"/>
      <c r="D174503" s="47"/>
      <c r="E174503" s="48"/>
      <c r="F174503" s="48"/>
    </row>
    <row r="174504" spans="2:6" ht="15" customHeight="1" x14ac:dyDescent="0.25">
      <c r="B174504" s="45"/>
      <c r="C174504" s="46"/>
      <c r="D174504" s="47"/>
      <c r="E174504" s="48"/>
      <c r="F174504" s="48"/>
    </row>
    <row r="174505" spans="2:6" ht="15" customHeight="1" x14ac:dyDescent="0.25">
      <c r="B174505" s="45"/>
      <c r="C174505" s="46"/>
      <c r="D174505" s="47"/>
      <c r="E174505" s="48"/>
      <c r="F174505" s="48"/>
    </row>
    <row r="174506" spans="2:6" ht="15" customHeight="1" x14ac:dyDescent="0.25">
      <c r="B174506" s="45"/>
      <c r="C174506" s="46"/>
      <c r="D174506" s="47"/>
      <c r="E174506" s="48"/>
      <c r="F174506" s="48"/>
    </row>
    <row r="174507" spans="2:6" ht="15" customHeight="1" x14ac:dyDescent="0.25">
      <c r="B174507" s="45"/>
      <c r="C174507" s="46"/>
      <c r="D174507" s="47"/>
      <c r="E174507" s="48"/>
      <c r="F174507" s="48"/>
    </row>
    <row r="174508" spans="2:6" ht="15" customHeight="1" x14ac:dyDescent="0.25">
      <c r="B174508" s="45"/>
      <c r="C174508" s="46"/>
      <c r="D174508" s="47"/>
      <c r="E174508" s="48"/>
      <c r="F174508" s="48"/>
    </row>
    <row r="174509" spans="2:6" ht="15" customHeight="1" x14ac:dyDescent="0.25">
      <c r="B174509" s="45"/>
      <c r="C174509" s="46"/>
      <c r="D174509" s="47"/>
      <c r="E174509" s="48"/>
      <c r="F174509" s="48"/>
    </row>
    <row r="174510" spans="2:6" ht="15" customHeight="1" x14ac:dyDescent="0.25">
      <c r="B174510" s="45"/>
      <c r="C174510" s="46"/>
      <c r="D174510" s="47"/>
      <c r="E174510" s="48"/>
      <c r="F174510" s="48"/>
    </row>
    <row r="174511" spans="2:6" ht="15" customHeight="1" x14ac:dyDescent="0.25">
      <c r="B174511" s="45"/>
      <c r="C174511" s="46"/>
      <c r="D174511" s="47"/>
      <c r="E174511" s="48"/>
      <c r="F174511" s="48"/>
    </row>
    <row r="174512" spans="2:6" ht="15" customHeight="1" x14ac:dyDescent="0.25">
      <c r="B174512" s="45"/>
      <c r="C174512" s="46"/>
      <c r="D174512" s="47"/>
      <c r="E174512" s="48"/>
      <c r="F174512" s="48"/>
    </row>
    <row r="174513" spans="2:6" ht="15" customHeight="1" x14ac:dyDescent="0.25">
      <c r="B174513" s="45"/>
      <c r="C174513" s="46"/>
      <c r="D174513" s="47"/>
      <c r="E174513" s="48"/>
      <c r="F174513" s="48"/>
    </row>
    <row r="174514" spans="2:6" ht="15" customHeight="1" x14ac:dyDescent="0.25">
      <c r="B174514" s="45"/>
      <c r="C174514" s="46"/>
      <c r="D174514" s="47"/>
      <c r="E174514" s="48"/>
      <c r="F174514" s="48"/>
    </row>
    <row r="174515" spans="2:6" ht="15" customHeight="1" x14ac:dyDescent="0.25">
      <c r="B174515" s="45"/>
      <c r="C174515" s="46"/>
      <c r="D174515" s="47"/>
      <c r="E174515" s="48"/>
      <c r="F174515" s="48"/>
    </row>
    <row r="174516" spans="2:6" ht="15" customHeight="1" x14ac:dyDescent="0.25">
      <c r="B174516" s="45"/>
      <c r="C174516" s="46"/>
      <c r="D174516" s="47"/>
      <c r="E174516" s="48"/>
      <c r="F174516" s="48"/>
    </row>
    <row r="174517" spans="2:6" ht="15" customHeight="1" x14ac:dyDescent="0.25">
      <c r="B174517" s="45"/>
      <c r="C174517" s="46"/>
      <c r="D174517" s="47"/>
      <c r="E174517" s="48"/>
      <c r="F174517" s="48"/>
    </row>
    <row r="174518" spans="2:6" ht="15" customHeight="1" x14ac:dyDescent="0.25">
      <c r="B174518" s="45"/>
      <c r="C174518" s="46"/>
      <c r="D174518" s="47"/>
      <c r="E174518" s="48"/>
      <c r="F174518" s="48"/>
    </row>
    <row r="174519" spans="2:6" ht="15" customHeight="1" x14ac:dyDescent="0.25">
      <c r="B174519" s="45"/>
      <c r="C174519" s="46"/>
      <c r="D174519" s="47"/>
      <c r="E174519" s="48"/>
      <c r="F174519" s="48"/>
    </row>
    <row r="174520" spans="2:6" ht="15" customHeight="1" x14ac:dyDescent="0.25">
      <c r="B174520" s="45"/>
      <c r="C174520" s="46"/>
      <c r="D174520" s="47"/>
      <c r="E174520" s="48"/>
      <c r="F174520" s="48"/>
    </row>
    <row r="174521" spans="2:6" ht="15" customHeight="1" x14ac:dyDescent="0.25">
      <c r="B174521" s="45"/>
      <c r="C174521" s="46"/>
      <c r="D174521" s="47"/>
      <c r="E174521" s="48"/>
      <c r="F174521" s="48"/>
    </row>
    <row r="174522" spans="2:6" ht="15" customHeight="1" x14ac:dyDescent="0.25">
      <c r="B174522" s="45"/>
      <c r="C174522" s="46"/>
      <c r="D174522" s="47"/>
      <c r="E174522" s="48"/>
      <c r="F174522" s="48"/>
    </row>
    <row r="174523" spans="2:6" ht="15" customHeight="1" x14ac:dyDescent="0.25">
      <c r="B174523" s="45"/>
      <c r="C174523" s="46"/>
      <c r="D174523" s="47"/>
      <c r="E174523" s="48"/>
      <c r="F174523" s="48"/>
    </row>
    <row r="174524" spans="2:6" ht="15" customHeight="1" x14ac:dyDescent="0.25">
      <c r="B174524" s="45"/>
      <c r="C174524" s="46"/>
      <c r="D174524" s="47"/>
      <c r="E174524" s="48"/>
      <c r="F174524" s="48"/>
    </row>
    <row r="174525" spans="2:6" ht="15" customHeight="1" x14ac:dyDescent="0.25">
      <c r="B174525" s="45"/>
      <c r="C174525" s="46"/>
      <c r="D174525" s="47"/>
      <c r="E174525" s="48"/>
      <c r="F174525" s="48"/>
    </row>
    <row r="174526" spans="2:6" ht="15" customHeight="1" x14ac:dyDescent="0.25">
      <c r="B174526" s="45"/>
      <c r="C174526" s="46"/>
      <c r="D174526" s="47"/>
      <c r="E174526" s="48"/>
      <c r="F174526" s="48"/>
    </row>
    <row r="174527" spans="2:6" ht="15" customHeight="1" x14ac:dyDescent="0.25">
      <c r="B174527" s="45"/>
      <c r="C174527" s="46"/>
      <c r="D174527" s="47"/>
      <c r="E174527" s="48"/>
      <c r="F174527" s="48"/>
    </row>
    <row r="174528" spans="2:6" ht="15" customHeight="1" x14ac:dyDescent="0.25">
      <c r="B174528" s="45"/>
      <c r="C174528" s="46"/>
      <c r="D174528" s="47"/>
      <c r="E174528" s="48"/>
      <c r="F174528" s="48"/>
    </row>
    <row r="174529" spans="2:6" ht="15" customHeight="1" x14ac:dyDescent="0.25">
      <c r="B174529" s="45"/>
      <c r="C174529" s="46"/>
      <c r="D174529" s="47"/>
      <c r="E174529" s="48"/>
      <c r="F174529" s="48"/>
    </row>
    <row r="174530" spans="2:6" ht="15" customHeight="1" x14ac:dyDescent="0.25">
      <c r="B174530" s="45"/>
      <c r="C174530" s="46"/>
      <c r="D174530" s="47"/>
      <c r="E174530" s="48"/>
      <c r="F174530" s="48"/>
    </row>
    <row r="174531" spans="2:6" ht="15" customHeight="1" x14ac:dyDescent="0.25">
      <c r="B174531" s="45"/>
      <c r="C174531" s="46"/>
      <c r="D174531" s="47"/>
      <c r="E174531" s="48"/>
      <c r="F174531" s="48"/>
    </row>
    <row r="174532" spans="2:6" ht="15" customHeight="1" x14ac:dyDescent="0.25">
      <c r="B174532" s="45"/>
      <c r="C174532" s="46"/>
      <c r="D174532" s="47"/>
      <c r="E174532" s="48"/>
      <c r="F174532" s="48"/>
    </row>
    <row r="174533" spans="2:6" ht="15" customHeight="1" x14ac:dyDescent="0.25">
      <c r="B174533" s="45"/>
      <c r="C174533" s="46"/>
      <c r="D174533" s="47"/>
      <c r="E174533" s="48"/>
      <c r="F174533" s="48"/>
    </row>
    <row r="174534" spans="2:6" ht="15" customHeight="1" x14ac:dyDescent="0.25">
      <c r="B174534" s="45"/>
      <c r="C174534" s="46"/>
      <c r="D174534" s="47"/>
      <c r="E174534" s="48"/>
      <c r="F174534" s="48"/>
    </row>
    <row r="174535" spans="2:6" ht="15" customHeight="1" x14ac:dyDescent="0.25">
      <c r="B174535" s="45"/>
      <c r="C174535" s="46"/>
      <c r="D174535" s="47"/>
      <c r="E174535" s="48"/>
      <c r="F174535" s="48"/>
    </row>
    <row r="174536" spans="2:6" ht="15" customHeight="1" x14ac:dyDescent="0.25">
      <c r="B174536" s="45"/>
      <c r="C174536" s="46"/>
      <c r="D174536" s="47"/>
      <c r="E174536" s="48"/>
      <c r="F174536" s="48"/>
    </row>
    <row r="174537" spans="2:6" ht="15" customHeight="1" x14ac:dyDescent="0.25">
      <c r="B174537" s="45"/>
      <c r="C174537" s="46"/>
      <c r="D174537" s="47"/>
      <c r="E174537" s="48"/>
      <c r="F174537" s="48"/>
    </row>
    <row r="174538" spans="2:6" ht="15" customHeight="1" x14ac:dyDescent="0.25">
      <c r="B174538" s="45"/>
      <c r="C174538" s="46"/>
      <c r="D174538" s="47"/>
      <c r="E174538" s="48"/>
      <c r="F174538" s="48"/>
    </row>
    <row r="174539" spans="2:6" ht="15" customHeight="1" x14ac:dyDescent="0.25">
      <c r="B174539" s="45"/>
      <c r="C174539" s="46"/>
      <c r="D174539" s="47"/>
      <c r="E174539" s="48"/>
      <c r="F174539" s="48"/>
    </row>
    <row r="174540" spans="2:6" ht="15" customHeight="1" x14ac:dyDescent="0.25">
      <c r="B174540" s="45"/>
      <c r="C174540" s="46"/>
      <c r="D174540" s="47"/>
      <c r="E174540" s="48"/>
      <c r="F174540" s="48"/>
    </row>
    <row r="174541" spans="2:6" ht="15" customHeight="1" x14ac:dyDescent="0.25">
      <c r="B174541" s="45"/>
      <c r="C174541" s="46"/>
      <c r="D174541" s="47"/>
      <c r="E174541" s="48"/>
      <c r="F174541" s="48"/>
    </row>
    <row r="174542" spans="2:6" ht="15" customHeight="1" x14ac:dyDescent="0.25">
      <c r="B174542" s="45"/>
      <c r="C174542" s="46"/>
      <c r="D174542" s="47"/>
      <c r="E174542" s="48"/>
      <c r="F174542" s="48"/>
    </row>
    <row r="174543" spans="2:6" ht="15" customHeight="1" x14ac:dyDescent="0.25">
      <c r="B174543" s="45"/>
      <c r="C174543" s="46"/>
      <c r="D174543" s="47"/>
      <c r="E174543" s="48"/>
      <c r="F174543" s="48"/>
    </row>
    <row r="174544" spans="2:6" ht="15" customHeight="1" x14ac:dyDescent="0.25">
      <c r="B174544" s="45"/>
      <c r="C174544" s="46"/>
      <c r="D174544" s="47"/>
      <c r="E174544" s="48"/>
      <c r="F174544" s="48"/>
    </row>
    <row r="174545" spans="2:6" ht="15" customHeight="1" x14ac:dyDescent="0.25">
      <c r="B174545" s="45"/>
      <c r="C174545" s="46"/>
      <c r="D174545" s="47"/>
      <c r="E174545" s="48"/>
      <c r="F174545" s="48"/>
    </row>
    <row r="174546" spans="2:6" ht="15" customHeight="1" x14ac:dyDescent="0.25">
      <c r="B174546" s="45"/>
      <c r="C174546" s="46"/>
      <c r="D174546" s="47"/>
      <c r="E174546" s="48"/>
      <c r="F174546" s="48"/>
    </row>
    <row r="174547" spans="2:6" ht="15" customHeight="1" x14ac:dyDescent="0.25">
      <c r="B174547" s="45"/>
      <c r="C174547" s="46"/>
      <c r="D174547" s="47"/>
      <c r="E174547" s="48"/>
      <c r="F174547" s="48"/>
    </row>
    <row r="174548" spans="2:6" ht="15" customHeight="1" x14ac:dyDescent="0.25">
      <c r="B174548" s="45"/>
      <c r="C174548" s="46"/>
      <c r="D174548" s="47"/>
      <c r="E174548" s="48"/>
      <c r="F174548" s="48"/>
    </row>
    <row r="174549" spans="2:6" ht="15" customHeight="1" x14ac:dyDescent="0.25">
      <c r="B174549" s="45"/>
      <c r="C174549" s="46"/>
      <c r="D174549" s="47"/>
      <c r="E174549" s="48"/>
      <c r="F174549" s="48"/>
    </row>
    <row r="174550" spans="2:6" ht="15" customHeight="1" x14ac:dyDescent="0.25">
      <c r="B174550" s="45"/>
      <c r="C174550" s="46"/>
      <c r="D174550" s="47"/>
      <c r="E174550" s="48"/>
      <c r="F174550" s="48"/>
    </row>
    <row r="174551" spans="2:6" ht="15" customHeight="1" x14ac:dyDescent="0.25">
      <c r="B174551" s="45"/>
      <c r="C174551" s="46"/>
      <c r="D174551" s="47"/>
      <c r="E174551" s="48"/>
      <c r="F174551" s="48"/>
    </row>
    <row r="174552" spans="2:6" ht="15" customHeight="1" x14ac:dyDescent="0.25">
      <c r="B174552" s="45"/>
      <c r="C174552" s="46"/>
      <c r="D174552" s="47"/>
      <c r="E174552" s="48"/>
      <c r="F174552" s="48"/>
    </row>
    <row r="174553" spans="2:6" ht="15" customHeight="1" x14ac:dyDescent="0.25">
      <c r="B174553" s="45"/>
      <c r="C174553" s="46"/>
      <c r="D174553" s="47"/>
      <c r="E174553" s="48"/>
      <c r="F174553" s="48"/>
    </row>
    <row r="174554" spans="2:6" ht="15" customHeight="1" x14ac:dyDescent="0.25">
      <c r="B174554" s="45"/>
      <c r="C174554" s="46"/>
      <c r="D174554" s="47"/>
      <c r="E174554" s="48"/>
      <c r="F174554" s="48"/>
    </row>
    <row r="174555" spans="2:6" ht="15" customHeight="1" x14ac:dyDescent="0.25">
      <c r="B174555" s="45"/>
      <c r="C174555" s="46"/>
      <c r="D174555" s="47"/>
      <c r="E174555" s="48"/>
      <c r="F174555" s="48"/>
    </row>
    <row r="174556" spans="2:6" ht="15" customHeight="1" x14ac:dyDescent="0.25">
      <c r="B174556" s="45"/>
      <c r="C174556" s="46"/>
      <c r="D174556" s="47"/>
      <c r="E174556" s="48"/>
      <c r="F174556" s="48"/>
    </row>
    <row r="174557" spans="2:6" ht="15" customHeight="1" x14ac:dyDescent="0.25">
      <c r="B174557" s="45"/>
      <c r="C174557" s="46"/>
      <c r="D174557" s="47"/>
      <c r="E174557" s="48"/>
      <c r="F174557" s="48"/>
    </row>
    <row r="174558" spans="2:6" ht="15" customHeight="1" x14ac:dyDescent="0.25">
      <c r="B174558" s="45"/>
      <c r="C174558" s="46"/>
      <c r="D174558" s="47"/>
      <c r="E174558" s="48"/>
      <c r="F174558" s="48"/>
    </row>
    <row r="174559" spans="2:6" ht="15" customHeight="1" x14ac:dyDescent="0.25">
      <c r="B174559" s="45"/>
      <c r="C174559" s="46"/>
      <c r="D174559" s="47"/>
      <c r="E174559" s="48"/>
      <c r="F174559" s="48"/>
    </row>
    <row r="174560" spans="2:6" ht="15" customHeight="1" x14ac:dyDescent="0.25">
      <c r="B174560" s="45"/>
      <c r="C174560" s="46"/>
      <c r="D174560" s="47"/>
      <c r="E174560" s="48"/>
      <c r="F174560" s="48"/>
    </row>
    <row r="174561" spans="2:6" ht="15" customHeight="1" x14ac:dyDescent="0.25">
      <c r="B174561" s="45"/>
      <c r="C174561" s="46"/>
      <c r="D174561" s="47"/>
      <c r="E174561" s="48"/>
      <c r="F174561" s="48"/>
    </row>
    <row r="174562" spans="2:6" ht="15" customHeight="1" x14ac:dyDescent="0.25">
      <c r="B174562" s="45"/>
      <c r="C174562" s="46"/>
      <c r="D174562" s="47"/>
      <c r="E174562" s="48"/>
      <c r="F174562" s="48"/>
    </row>
    <row r="174563" spans="2:6" ht="15" customHeight="1" x14ac:dyDescent="0.25">
      <c r="B174563" s="45"/>
      <c r="C174563" s="46"/>
      <c r="D174563" s="47"/>
      <c r="E174563" s="48"/>
      <c r="F174563" s="48"/>
    </row>
    <row r="174564" spans="2:6" ht="15" customHeight="1" x14ac:dyDescent="0.25">
      <c r="B174564" s="45"/>
      <c r="C174564" s="46"/>
      <c r="D174564" s="47"/>
      <c r="E174564" s="48"/>
      <c r="F174564" s="48"/>
    </row>
    <row r="174565" spans="2:6" ht="15" customHeight="1" x14ac:dyDescent="0.25">
      <c r="B174565" s="45"/>
      <c r="C174565" s="46"/>
      <c r="D174565" s="47"/>
      <c r="E174565" s="48"/>
      <c r="F174565" s="48"/>
    </row>
    <row r="174566" spans="2:6" ht="15" customHeight="1" x14ac:dyDescent="0.25">
      <c r="B174566" s="45"/>
      <c r="C174566" s="46"/>
      <c r="D174566" s="47"/>
      <c r="E174566" s="48"/>
      <c r="F174566" s="48"/>
    </row>
    <row r="174567" spans="2:6" ht="15" customHeight="1" x14ac:dyDescent="0.25">
      <c r="B174567" s="45"/>
      <c r="C174567" s="46"/>
      <c r="D174567" s="47"/>
      <c r="E174567" s="48"/>
      <c r="F174567" s="48"/>
    </row>
    <row r="174568" spans="2:6" ht="15" customHeight="1" x14ac:dyDescent="0.25">
      <c r="B174568" s="45"/>
      <c r="C174568" s="46"/>
      <c r="D174568" s="47"/>
      <c r="E174568" s="48"/>
      <c r="F174568" s="48"/>
    </row>
    <row r="174569" spans="2:6" ht="15" customHeight="1" x14ac:dyDescent="0.25">
      <c r="B174569" s="45"/>
      <c r="C174569" s="46"/>
      <c r="D174569" s="47"/>
      <c r="E174569" s="48"/>
      <c r="F174569" s="48"/>
    </row>
    <row r="174570" spans="2:6" ht="15" customHeight="1" x14ac:dyDescent="0.25">
      <c r="B174570" s="45"/>
      <c r="C174570" s="46"/>
      <c r="D174570" s="47"/>
      <c r="E174570" s="48"/>
      <c r="F174570" s="48"/>
    </row>
    <row r="174571" spans="2:6" ht="15" customHeight="1" x14ac:dyDescent="0.25">
      <c r="B174571" s="45"/>
      <c r="C174571" s="46"/>
      <c r="D174571" s="47"/>
      <c r="E174571" s="48"/>
      <c r="F174571" s="48"/>
    </row>
    <row r="174572" spans="2:6" ht="15" customHeight="1" x14ac:dyDescent="0.25">
      <c r="B174572" s="45"/>
      <c r="C174572" s="46"/>
      <c r="D174572" s="47"/>
      <c r="E174572" s="48"/>
      <c r="F174572" s="48"/>
    </row>
    <row r="174573" spans="2:6" ht="15" customHeight="1" x14ac:dyDescent="0.25">
      <c r="B174573" s="45"/>
      <c r="C174573" s="46"/>
      <c r="D174573" s="47"/>
      <c r="E174573" s="48"/>
      <c r="F174573" s="48"/>
    </row>
    <row r="174574" spans="2:6" ht="15" customHeight="1" x14ac:dyDescent="0.25">
      <c r="B174574" s="45"/>
      <c r="C174574" s="46"/>
      <c r="D174574" s="47"/>
      <c r="E174574" s="48"/>
      <c r="F174574" s="48"/>
    </row>
    <row r="174575" spans="2:6" ht="15" customHeight="1" x14ac:dyDescent="0.25">
      <c r="B174575" s="45"/>
      <c r="C174575" s="46"/>
      <c r="D174575" s="47"/>
      <c r="E174575" s="48"/>
      <c r="F174575" s="48"/>
    </row>
    <row r="174576" spans="2:6" ht="15" customHeight="1" x14ac:dyDescent="0.25">
      <c r="B174576" s="45"/>
      <c r="C174576" s="46"/>
      <c r="D174576" s="47"/>
      <c r="E174576" s="48"/>
      <c r="F174576" s="48"/>
    </row>
    <row r="174577" spans="2:6" ht="15" customHeight="1" x14ac:dyDescent="0.25">
      <c r="B174577" s="45"/>
      <c r="C174577" s="46"/>
      <c r="D174577" s="47"/>
      <c r="E174577" s="48"/>
      <c r="F174577" s="48"/>
    </row>
    <row r="174578" spans="2:6" ht="15" customHeight="1" x14ac:dyDescent="0.25">
      <c r="B174578" s="45"/>
      <c r="C174578" s="46"/>
      <c r="D174578" s="47"/>
      <c r="E174578" s="48"/>
      <c r="F174578" s="48"/>
    </row>
    <row r="174579" spans="2:6" ht="15" customHeight="1" x14ac:dyDescent="0.25">
      <c r="B174579" s="45"/>
      <c r="C174579" s="46"/>
      <c r="D174579" s="47"/>
      <c r="E174579" s="48"/>
      <c r="F174579" s="48"/>
    </row>
    <row r="174580" spans="2:6" ht="15" customHeight="1" x14ac:dyDescent="0.25">
      <c r="B174580" s="45"/>
      <c r="C174580" s="46"/>
      <c r="D174580" s="47"/>
      <c r="E174580" s="48"/>
      <c r="F174580" s="48"/>
    </row>
    <row r="174581" spans="2:6" ht="15" customHeight="1" x14ac:dyDescent="0.25">
      <c r="B174581" s="45"/>
      <c r="C174581" s="46"/>
      <c r="D174581" s="47"/>
      <c r="E174581" s="48"/>
      <c r="F174581" s="48"/>
    </row>
    <row r="174582" spans="2:6" ht="15" customHeight="1" x14ac:dyDescent="0.25">
      <c r="B174582" s="45"/>
      <c r="C174582" s="46"/>
      <c r="D174582" s="47"/>
      <c r="E174582" s="48"/>
      <c r="F174582" s="48"/>
    </row>
    <row r="174583" spans="2:6" ht="15" customHeight="1" x14ac:dyDescent="0.25">
      <c r="B174583" s="45"/>
      <c r="C174583" s="46"/>
      <c r="D174583" s="47"/>
      <c r="E174583" s="48"/>
      <c r="F174583" s="48"/>
    </row>
    <row r="174584" spans="2:6" ht="15" customHeight="1" x14ac:dyDescent="0.25">
      <c r="B174584" s="45"/>
      <c r="C174584" s="46"/>
      <c r="D174584" s="47"/>
      <c r="E174584" s="48"/>
      <c r="F174584" s="48"/>
    </row>
    <row r="174585" spans="2:6" ht="15" customHeight="1" x14ac:dyDescent="0.25">
      <c r="B174585" s="45"/>
      <c r="C174585" s="46"/>
      <c r="D174585" s="47"/>
      <c r="E174585" s="48"/>
      <c r="F174585" s="48"/>
    </row>
    <row r="174586" spans="2:6" ht="15" customHeight="1" x14ac:dyDescent="0.25">
      <c r="B174586" s="45"/>
      <c r="C174586" s="46"/>
      <c r="D174586" s="47"/>
      <c r="E174586" s="48"/>
      <c r="F174586" s="48"/>
    </row>
    <row r="174587" spans="2:6" ht="15" customHeight="1" x14ac:dyDescent="0.25">
      <c r="B174587" s="45"/>
      <c r="C174587" s="46"/>
      <c r="D174587" s="47"/>
      <c r="E174587" s="48"/>
      <c r="F174587" s="48"/>
    </row>
    <row r="174588" spans="2:6" ht="15" customHeight="1" x14ac:dyDescent="0.25">
      <c r="B174588" s="45"/>
      <c r="C174588" s="46"/>
      <c r="D174588" s="47"/>
      <c r="E174588" s="48"/>
      <c r="F174588" s="48"/>
    </row>
    <row r="174589" spans="2:6" ht="15" customHeight="1" x14ac:dyDescent="0.25">
      <c r="B174589" s="45"/>
      <c r="C174589" s="46"/>
      <c r="D174589" s="47"/>
      <c r="E174589" s="48"/>
      <c r="F174589" s="48"/>
    </row>
    <row r="174590" spans="2:6" ht="15" customHeight="1" x14ac:dyDescent="0.25">
      <c r="B174590" s="45"/>
      <c r="C174590" s="46"/>
      <c r="D174590" s="47"/>
      <c r="E174590" s="48"/>
      <c r="F174590" s="48"/>
    </row>
    <row r="174591" spans="2:6" ht="15" customHeight="1" x14ac:dyDescent="0.25">
      <c r="B174591" s="45"/>
      <c r="C174591" s="46"/>
      <c r="D174591" s="47"/>
      <c r="E174591" s="48"/>
      <c r="F174591" s="48"/>
    </row>
    <row r="174592" spans="2:6" ht="15" customHeight="1" x14ac:dyDescent="0.25">
      <c r="B174592" s="45"/>
      <c r="C174592" s="46"/>
      <c r="D174592" s="47"/>
      <c r="E174592" s="48"/>
      <c r="F174592" s="48"/>
    </row>
    <row r="174593" spans="2:6" ht="15" customHeight="1" x14ac:dyDescent="0.25">
      <c r="B174593" s="45"/>
      <c r="C174593" s="46"/>
      <c r="D174593" s="47"/>
      <c r="E174593" s="48"/>
      <c r="F174593" s="48"/>
    </row>
    <row r="174594" spans="2:6" ht="15" customHeight="1" x14ac:dyDescent="0.25">
      <c r="B174594" s="45"/>
      <c r="C174594" s="46"/>
      <c r="D174594" s="47"/>
      <c r="E174594" s="48"/>
      <c r="F174594" s="48"/>
    </row>
    <row r="174595" spans="2:6" ht="15" customHeight="1" x14ac:dyDescent="0.25">
      <c r="B174595" s="45"/>
      <c r="C174595" s="46"/>
      <c r="D174595" s="47"/>
      <c r="E174595" s="48"/>
      <c r="F174595" s="48"/>
    </row>
    <row r="174596" spans="2:6" ht="15" customHeight="1" x14ac:dyDescent="0.25">
      <c r="B174596" s="45"/>
      <c r="C174596" s="46"/>
      <c r="D174596" s="47"/>
      <c r="E174596" s="48"/>
      <c r="F174596" s="48"/>
    </row>
    <row r="174597" spans="2:6" ht="15" customHeight="1" x14ac:dyDescent="0.25">
      <c r="B174597" s="45"/>
      <c r="C174597" s="46"/>
      <c r="D174597" s="47"/>
      <c r="E174597" s="48"/>
      <c r="F174597" s="48"/>
    </row>
    <row r="174598" spans="2:6" ht="15" customHeight="1" x14ac:dyDescent="0.25">
      <c r="B174598" s="45"/>
      <c r="C174598" s="46"/>
      <c r="D174598" s="47"/>
      <c r="E174598" s="48"/>
      <c r="F174598" s="48"/>
    </row>
    <row r="174599" spans="2:6" ht="15" customHeight="1" x14ac:dyDescent="0.25">
      <c r="B174599" s="45"/>
      <c r="C174599" s="46"/>
      <c r="D174599" s="47"/>
      <c r="E174599" s="48"/>
      <c r="F174599" s="48"/>
    </row>
    <row r="174600" spans="2:6" ht="15" customHeight="1" x14ac:dyDescent="0.25">
      <c r="B174600" s="45"/>
      <c r="C174600" s="46"/>
      <c r="D174600" s="47"/>
      <c r="E174600" s="48"/>
      <c r="F174600" s="48"/>
    </row>
    <row r="174601" spans="2:6" ht="15" customHeight="1" x14ac:dyDescent="0.25">
      <c r="B174601" s="45"/>
      <c r="C174601" s="46"/>
      <c r="D174601" s="47"/>
      <c r="E174601" s="48"/>
      <c r="F174601" s="48"/>
    </row>
    <row r="174602" spans="2:6" ht="15" customHeight="1" x14ac:dyDescent="0.25">
      <c r="B174602" s="45"/>
      <c r="C174602" s="46"/>
      <c r="D174602" s="47"/>
      <c r="E174602" s="48"/>
      <c r="F174602" s="48"/>
    </row>
    <row r="174603" spans="2:6" ht="15" customHeight="1" x14ac:dyDescent="0.25">
      <c r="B174603" s="45"/>
      <c r="C174603" s="46"/>
      <c r="D174603" s="47"/>
      <c r="E174603" s="48"/>
      <c r="F174603" s="48"/>
    </row>
    <row r="174604" spans="2:6" ht="15" customHeight="1" x14ac:dyDescent="0.25">
      <c r="B174604" s="45"/>
      <c r="C174604" s="46"/>
      <c r="D174604" s="47"/>
      <c r="E174604" s="48"/>
      <c r="F174604" s="48"/>
    </row>
    <row r="174605" spans="2:6" ht="15" customHeight="1" x14ac:dyDescent="0.25">
      <c r="B174605" s="45"/>
      <c r="C174605" s="46"/>
      <c r="D174605" s="47"/>
      <c r="E174605" s="48"/>
      <c r="F174605" s="48"/>
    </row>
    <row r="174606" spans="2:6" ht="15" customHeight="1" x14ac:dyDescent="0.25">
      <c r="B174606" s="45"/>
      <c r="C174606" s="46"/>
      <c r="D174606" s="47"/>
      <c r="E174606" s="48"/>
      <c r="F174606" s="48"/>
    </row>
    <row r="174607" spans="2:6" ht="15" customHeight="1" x14ac:dyDescent="0.25">
      <c r="B174607" s="45"/>
      <c r="C174607" s="46"/>
      <c r="D174607" s="47"/>
      <c r="E174607" s="48"/>
      <c r="F174607" s="48"/>
    </row>
    <row r="174608" spans="2:6" ht="15" customHeight="1" x14ac:dyDescent="0.25">
      <c r="B174608" s="45"/>
      <c r="C174608" s="46"/>
      <c r="D174608" s="47"/>
      <c r="E174608" s="48"/>
      <c r="F174608" s="48"/>
    </row>
    <row r="174609" spans="2:6" ht="15" customHeight="1" x14ac:dyDescent="0.25">
      <c r="B174609" s="45"/>
      <c r="C174609" s="46"/>
      <c r="D174609" s="47"/>
      <c r="E174609" s="48"/>
      <c r="F174609" s="48"/>
    </row>
    <row r="174610" spans="2:6" ht="15" customHeight="1" x14ac:dyDescent="0.25">
      <c r="B174610" s="45"/>
      <c r="C174610" s="46"/>
      <c r="D174610" s="47"/>
      <c r="E174610" s="48"/>
      <c r="F174610" s="48"/>
    </row>
    <row r="174611" spans="2:6" ht="15" customHeight="1" x14ac:dyDescent="0.25">
      <c r="B174611" s="45"/>
      <c r="C174611" s="46"/>
      <c r="D174611" s="47"/>
      <c r="E174611" s="48"/>
      <c r="F174611" s="48"/>
    </row>
    <row r="174612" spans="2:6" ht="15" customHeight="1" x14ac:dyDescent="0.25">
      <c r="B174612" s="45"/>
      <c r="C174612" s="46"/>
      <c r="D174612" s="47"/>
      <c r="E174612" s="48"/>
      <c r="F174612" s="48"/>
    </row>
    <row r="174613" spans="2:6" ht="15" customHeight="1" x14ac:dyDescent="0.25">
      <c r="B174613" s="45"/>
      <c r="C174613" s="46"/>
      <c r="D174613" s="47"/>
      <c r="E174613" s="48"/>
      <c r="F174613" s="48"/>
    </row>
    <row r="174614" spans="2:6" ht="15" customHeight="1" x14ac:dyDescent="0.25">
      <c r="B174614" s="45"/>
      <c r="C174614" s="46"/>
      <c r="D174614" s="47"/>
      <c r="E174614" s="48"/>
      <c r="F174614" s="48"/>
    </row>
    <row r="174615" spans="2:6" ht="15" customHeight="1" x14ac:dyDescent="0.25">
      <c r="B174615" s="45"/>
      <c r="C174615" s="46"/>
      <c r="D174615" s="47"/>
      <c r="E174615" s="48"/>
      <c r="F174615" s="48"/>
    </row>
    <row r="174616" spans="2:6" ht="15" customHeight="1" x14ac:dyDescent="0.25">
      <c r="B174616" s="45"/>
      <c r="C174616" s="46"/>
      <c r="D174616" s="47"/>
      <c r="E174616" s="48"/>
      <c r="F174616" s="48"/>
    </row>
    <row r="174617" spans="2:6" ht="15" customHeight="1" x14ac:dyDescent="0.25">
      <c r="B174617" s="45"/>
      <c r="C174617" s="46"/>
      <c r="D174617" s="47"/>
      <c r="E174617" s="48"/>
      <c r="F174617" s="48"/>
    </row>
    <row r="174618" spans="2:6" ht="15" customHeight="1" x14ac:dyDescent="0.25">
      <c r="B174618" s="45"/>
      <c r="C174618" s="46"/>
      <c r="D174618" s="47"/>
      <c r="E174618" s="48"/>
      <c r="F174618" s="48"/>
    </row>
    <row r="174619" spans="2:6" ht="15" customHeight="1" x14ac:dyDescent="0.25">
      <c r="B174619" s="45"/>
      <c r="C174619" s="46"/>
      <c r="D174619" s="47"/>
      <c r="E174619" s="48"/>
      <c r="F174619" s="48"/>
    </row>
    <row r="174620" spans="2:6" ht="15" customHeight="1" x14ac:dyDescent="0.25">
      <c r="B174620" s="45"/>
      <c r="C174620" s="46"/>
      <c r="D174620" s="47"/>
      <c r="E174620" s="48"/>
      <c r="F174620" s="48"/>
    </row>
    <row r="174621" spans="2:6" ht="15" customHeight="1" x14ac:dyDescent="0.25">
      <c r="B174621" s="45"/>
      <c r="C174621" s="46"/>
      <c r="D174621" s="47"/>
      <c r="E174621" s="48"/>
      <c r="F174621" s="48"/>
    </row>
    <row r="174622" spans="2:6" ht="15" customHeight="1" x14ac:dyDescent="0.25">
      <c r="B174622" s="45"/>
      <c r="C174622" s="46"/>
      <c r="D174622" s="47"/>
      <c r="E174622" s="48"/>
      <c r="F174622" s="48"/>
    </row>
    <row r="174623" spans="2:6" ht="15" customHeight="1" x14ac:dyDescent="0.25">
      <c r="B174623" s="45"/>
      <c r="C174623" s="46"/>
      <c r="D174623" s="47"/>
      <c r="E174623" s="48"/>
      <c r="F174623" s="48"/>
    </row>
    <row r="174624" spans="2:6" ht="15" customHeight="1" x14ac:dyDescent="0.25">
      <c r="B174624" s="45"/>
      <c r="C174624" s="46"/>
      <c r="D174624" s="47"/>
      <c r="E174624" s="48"/>
      <c r="F174624" s="48"/>
    </row>
    <row r="174625" spans="2:6" ht="15" customHeight="1" x14ac:dyDescent="0.25">
      <c r="B174625" s="45"/>
      <c r="C174625" s="46"/>
      <c r="D174625" s="47"/>
      <c r="E174625" s="48"/>
      <c r="F174625" s="48"/>
    </row>
    <row r="174626" spans="2:6" ht="15" customHeight="1" x14ac:dyDescent="0.25">
      <c r="B174626" s="45"/>
      <c r="C174626" s="46"/>
      <c r="D174626" s="47"/>
      <c r="E174626" s="48"/>
      <c r="F174626" s="48"/>
    </row>
    <row r="174627" spans="2:6" ht="15" customHeight="1" x14ac:dyDescent="0.25">
      <c r="B174627" s="45"/>
      <c r="C174627" s="46"/>
      <c r="D174627" s="47"/>
      <c r="E174627" s="48"/>
      <c r="F174627" s="48"/>
    </row>
    <row r="174628" spans="2:6" ht="15" customHeight="1" x14ac:dyDescent="0.25">
      <c r="B174628" s="45"/>
      <c r="C174628" s="46"/>
      <c r="D174628" s="47"/>
      <c r="E174628" s="48"/>
      <c r="F174628" s="48"/>
    </row>
    <row r="174629" spans="2:6" ht="15" customHeight="1" x14ac:dyDescent="0.25">
      <c r="B174629" s="45"/>
      <c r="C174629" s="46"/>
      <c r="D174629" s="47"/>
      <c r="E174629" s="48"/>
      <c r="F174629" s="48"/>
    </row>
    <row r="174630" spans="2:6" ht="15" customHeight="1" x14ac:dyDescent="0.25">
      <c r="B174630" s="45"/>
      <c r="C174630" s="46"/>
      <c r="D174630" s="47"/>
      <c r="E174630" s="48"/>
      <c r="F174630" s="48"/>
    </row>
    <row r="174631" spans="2:6" ht="15" customHeight="1" x14ac:dyDescent="0.25">
      <c r="B174631" s="45"/>
      <c r="C174631" s="46"/>
      <c r="D174631" s="47"/>
      <c r="E174631" s="48"/>
      <c r="F174631" s="48"/>
    </row>
    <row r="174632" spans="2:6" ht="15" customHeight="1" x14ac:dyDescent="0.25">
      <c r="B174632" s="45"/>
      <c r="C174632" s="46"/>
      <c r="D174632" s="47"/>
      <c r="E174632" s="48"/>
      <c r="F174632" s="48"/>
    </row>
    <row r="174633" spans="2:6" ht="15" customHeight="1" x14ac:dyDescent="0.25">
      <c r="B174633" s="45"/>
      <c r="C174633" s="46"/>
      <c r="D174633" s="47"/>
      <c r="E174633" s="48"/>
      <c r="F174633" s="48"/>
    </row>
    <row r="174634" spans="2:6" ht="15" customHeight="1" x14ac:dyDescent="0.25">
      <c r="B174634" s="45"/>
      <c r="C174634" s="46"/>
      <c r="D174634" s="47"/>
      <c r="E174634" s="48"/>
      <c r="F174634" s="48"/>
    </row>
    <row r="174635" spans="2:6" ht="15" customHeight="1" x14ac:dyDescent="0.25">
      <c r="B174635" s="45"/>
      <c r="C174635" s="46"/>
      <c r="D174635" s="47"/>
      <c r="E174635" s="48"/>
      <c r="F174635" s="48"/>
    </row>
    <row r="174636" spans="2:6" ht="15" customHeight="1" x14ac:dyDescent="0.25">
      <c r="B174636" s="45"/>
      <c r="C174636" s="46"/>
      <c r="D174636" s="47"/>
      <c r="E174636" s="48"/>
      <c r="F174636" s="48"/>
    </row>
    <row r="174637" spans="2:6" ht="15" customHeight="1" x14ac:dyDescent="0.25">
      <c r="B174637" s="45"/>
      <c r="C174637" s="46"/>
      <c r="D174637" s="47"/>
      <c r="E174637" s="48"/>
      <c r="F174637" s="48"/>
    </row>
    <row r="174638" spans="2:6" ht="15" customHeight="1" x14ac:dyDescent="0.25">
      <c r="B174638" s="45"/>
      <c r="C174638" s="46"/>
      <c r="D174638" s="47"/>
      <c r="E174638" s="48"/>
      <c r="F174638" s="48"/>
    </row>
    <row r="174639" spans="2:6" ht="15" customHeight="1" x14ac:dyDescent="0.25">
      <c r="B174639" s="45"/>
      <c r="C174639" s="46"/>
      <c r="D174639" s="47"/>
      <c r="E174639" s="48"/>
      <c r="F174639" s="48"/>
    </row>
    <row r="174640" spans="2:6" ht="15" customHeight="1" x14ac:dyDescent="0.25">
      <c r="B174640" s="45"/>
      <c r="C174640" s="46"/>
      <c r="D174640" s="47"/>
      <c r="E174640" s="48"/>
      <c r="F174640" s="48"/>
    </row>
    <row r="174641" spans="2:6" ht="15" customHeight="1" x14ac:dyDescent="0.25">
      <c r="B174641" s="45"/>
      <c r="C174641" s="46"/>
      <c r="D174641" s="47"/>
      <c r="E174641" s="48"/>
      <c r="F174641" s="48"/>
    </row>
    <row r="174642" spans="2:6" ht="15" customHeight="1" x14ac:dyDescent="0.25">
      <c r="B174642" s="45"/>
      <c r="C174642" s="46"/>
      <c r="D174642" s="47"/>
      <c r="E174642" s="48"/>
      <c r="F174642" s="48"/>
    </row>
    <row r="174643" spans="2:6" ht="15" customHeight="1" x14ac:dyDescent="0.25">
      <c r="B174643" s="45"/>
      <c r="C174643" s="46"/>
      <c r="D174643" s="47"/>
      <c r="E174643" s="48"/>
      <c r="F174643" s="48"/>
    </row>
    <row r="174644" spans="2:6" ht="15" customHeight="1" x14ac:dyDescent="0.25">
      <c r="B174644" s="45"/>
      <c r="C174644" s="46"/>
      <c r="D174644" s="47"/>
      <c r="E174644" s="48"/>
      <c r="F174644" s="48"/>
    </row>
    <row r="174645" spans="2:6" ht="15" customHeight="1" x14ac:dyDescent="0.25">
      <c r="B174645" s="45"/>
      <c r="C174645" s="46"/>
      <c r="D174645" s="47"/>
      <c r="E174645" s="48"/>
      <c r="F174645" s="48"/>
    </row>
    <row r="174646" spans="2:6" ht="15" customHeight="1" x14ac:dyDescent="0.25">
      <c r="B174646" s="45"/>
      <c r="C174646" s="46"/>
      <c r="D174646" s="47"/>
      <c r="E174646" s="48"/>
      <c r="F174646" s="48"/>
    </row>
    <row r="174647" spans="2:6" ht="15" customHeight="1" x14ac:dyDescent="0.25">
      <c r="B174647" s="45"/>
      <c r="C174647" s="46"/>
      <c r="D174647" s="47"/>
      <c r="E174647" s="48"/>
      <c r="F174647" s="48"/>
    </row>
    <row r="174648" spans="2:6" ht="15" customHeight="1" x14ac:dyDescent="0.25">
      <c r="B174648" s="45"/>
      <c r="C174648" s="46"/>
      <c r="D174648" s="47"/>
      <c r="E174648" s="48"/>
      <c r="F174648" s="48"/>
    </row>
    <row r="174649" spans="2:6" ht="15" customHeight="1" x14ac:dyDescent="0.25">
      <c r="B174649" s="45"/>
      <c r="C174649" s="46"/>
      <c r="D174649" s="47"/>
      <c r="E174649" s="48"/>
      <c r="F174649" s="48"/>
    </row>
    <row r="174650" spans="2:6" ht="15" customHeight="1" x14ac:dyDescent="0.25">
      <c r="B174650" s="45"/>
      <c r="C174650" s="46"/>
      <c r="D174650" s="47"/>
      <c r="E174650" s="48"/>
      <c r="F174650" s="48"/>
    </row>
    <row r="174651" spans="2:6" ht="15" customHeight="1" x14ac:dyDescent="0.25">
      <c r="B174651" s="45"/>
      <c r="C174651" s="46"/>
      <c r="D174651" s="47"/>
      <c r="E174651" s="48"/>
      <c r="F174651" s="48"/>
    </row>
    <row r="174652" spans="2:6" ht="15" customHeight="1" x14ac:dyDescent="0.25">
      <c r="B174652" s="45"/>
      <c r="C174652" s="46"/>
      <c r="D174652" s="47"/>
      <c r="E174652" s="48"/>
      <c r="F174652" s="48"/>
    </row>
    <row r="174653" spans="2:6" ht="15" customHeight="1" x14ac:dyDescent="0.25">
      <c r="B174653" s="45"/>
      <c r="C174653" s="46"/>
      <c r="D174653" s="47"/>
      <c r="E174653" s="48"/>
      <c r="F174653" s="48"/>
    </row>
    <row r="174654" spans="2:6" ht="15" customHeight="1" x14ac:dyDescent="0.25">
      <c r="B174654" s="45"/>
      <c r="C174654" s="46"/>
      <c r="D174654" s="47"/>
      <c r="E174654" s="48"/>
      <c r="F174654" s="48"/>
    </row>
    <row r="174655" spans="2:6" ht="15" customHeight="1" x14ac:dyDescent="0.25">
      <c r="B174655" s="45"/>
      <c r="C174655" s="46"/>
      <c r="D174655" s="47"/>
      <c r="E174655" s="48"/>
      <c r="F174655" s="48"/>
    </row>
    <row r="174656" spans="2:6" ht="15" customHeight="1" x14ac:dyDescent="0.25">
      <c r="B174656" s="45"/>
      <c r="C174656" s="46"/>
      <c r="D174656" s="47"/>
      <c r="E174656" s="48"/>
      <c r="F174656" s="48"/>
    </row>
    <row r="174657" spans="2:6" ht="15" customHeight="1" x14ac:dyDescent="0.25">
      <c r="B174657" s="45"/>
      <c r="C174657" s="46"/>
      <c r="D174657" s="47"/>
      <c r="E174657" s="48"/>
      <c r="F174657" s="48"/>
    </row>
    <row r="174658" spans="2:6" ht="15" customHeight="1" x14ac:dyDescent="0.25">
      <c r="B174658" s="45"/>
      <c r="C174658" s="46"/>
      <c r="D174658" s="47"/>
      <c r="E174658" s="48"/>
      <c r="F174658" s="48"/>
    </row>
    <row r="174659" spans="2:6" ht="15" customHeight="1" x14ac:dyDescent="0.25">
      <c r="B174659" s="45"/>
      <c r="C174659" s="46"/>
      <c r="D174659" s="47"/>
      <c r="E174659" s="48"/>
      <c r="F174659" s="48"/>
    </row>
    <row r="174660" spans="2:6" ht="15" customHeight="1" x14ac:dyDescent="0.25">
      <c r="B174660" s="45"/>
      <c r="C174660" s="46"/>
      <c r="D174660" s="47"/>
      <c r="E174660" s="48"/>
      <c r="F174660" s="48"/>
    </row>
    <row r="174661" spans="2:6" ht="15" customHeight="1" x14ac:dyDescent="0.25">
      <c r="B174661" s="45"/>
      <c r="C174661" s="46"/>
      <c r="D174661" s="47"/>
      <c r="E174661" s="48"/>
      <c r="F174661" s="48"/>
    </row>
    <row r="174662" spans="2:6" ht="15" customHeight="1" x14ac:dyDescent="0.25">
      <c r="B174662" s="45"/>
      <c r="C174662" s="46"/>
      <c r="D174662" s="47"/>
      <c r="E174662" s="48"/>
      <c r="F174662" s="48"/>
    </row>
    <row r="174663" spans="2:6" ht="15" customHeight="1" x14ac:dyDescent="0.25">
      <c r="B174663" s="45"/>
      <c r="C174663" s="46"/>
      <c r="D174663" s="47"/>
      <c r="E174663" s="48"/>
      <c r="F174663" s="48"/>
    </row>
    <row r="174664" spans="2:6" ht="15" customHeight="1" x14ac:dyDescent="0.25">
      <c r="B174664" s="45"/>
      <c r="C174664" s="46"/>
      <c r="D174664" s="47"/>
      <c r="E174664" s="48"/>
      <c r="F174664" s="48"/>
    </row>
    <row r="174665" spans="2:6" ht="15" customHeight="1" x14ac:dyDescent="0.25">
      <c r="B174665" s="45"/>
      <c r="C174665" s="46"/>
      <c r="D174665" s="47"/>
      <c r="E174665" s="48"/>
      <c r="F174665" s="48"/>
    </row>
    <row r="174666" spans="2:6" ht="15" customHeight="1" x14ac:dyDescent="0.25">
      <c r="B174666" s="45"/>
      <c r="C174666" s="46"/>
      <c r="D174666" s="47"/>
      <c r="E174666" s="48"/>
      <c r="F174666" s="48"/>
    </row>
    <row r="174667" spans="2:6" ht="15" customHeight="1" x14ac:dyDescent="0.25">
      <c r="B174667" s="45"/>
      <c r="C174667" s="46"/>
      <c r="D174667" s="47"/>
      <c r="E174667" s="48"/>
      <c r="F174667" s="48"/>
    </row>
    <row r="174668" spans="2:6" ht="15" customHeight="1" x14ac:dyDescent="0.25">
      <c r="B174668" s="45"/>
      <c r="C174668" s="46"/>
      <c r="D174668" s="47"/>
      <c r="E174668" s="48"/>
      <c r="F174668" s="48"/>
    </row>
    <row r="174669" spans="2:6" ht="15" customHeight="1" x14ac:dyDescent="0.25">
      <c r="B174669" s="45"/>
      <c r="C174669" s="46"/>
      <c r="D174669" s="47"/>
      <c r="E174669" s="48"/>
      <c r="F174669" s="48"/>
    </row>
    <row r="174670" spans="2:6" ht="15" customHeight="1" x14ac:dyDescent="0.25">
      <c r="B174670" s="45"/>
      <c r="C174670" s="46"/>
      <c r="D174670" s="47"/>
      <c r="E174670" s="48"/>
      <c r="F174670" s="48"/>
    </row>
    <row r="174671" spans="2:6" ht="15" customHeight="1" x14ac:dyDescent="0.25">
      <c r="B174671" s="45"/>
      <c r="C174671" s="46"/>
      <c r="D174671" s="47"/>
      <c r="E174671" s="48"/>
      <c r="F174671" s="48"/>
    </row>
    <row r="174672" spans="2:6" ht="15" customHeight="1" x14ac:dyDescent="0.25">
      <c r="B174672" s="45"/>
      <c r="C174672" s="46"/>
      <c r="D174672" s="47"/>
      <c r="E174672" s="48"/>
      <c r="F174672" s="48"/>
    </row>
    <row r="174673" spans="2:6" ht="15" customHeight="1" x14ac:dyDescent="0.25">
      <c r="B174673" s="45"/>
      <c r="C174673" s="46"/>
      <c r="D174673" s="47"/>
      <c r="E174673" s="48"/>
      <c r="F174673" s="48"/>
    </row>
    <row r="174674" spans="2:6" ht="15" customHeight="1" x14ac:dyDescent="0.25">
      <c r="B174674" s="45"/>
      <c r="C174674" s="46"/>
      <c r="D174674" s="47"/>
      <c r="E174674" s="48"/>
      <c r="F174674" s="48"/>
    </row>
    <row r="174675" spans="2:6" ht="15" customHeight="1" x14ac:dyDescent="0.25">
      <c r="B174675" s="45"/>
      <c r="C174675" s="46"/>
      <c r="D174675" s="47"/>
      <c r="E174675" s="48"/>
      <c r="F174675" s="48"/>
    </row>
    <row r="174676" spans="2:6" ht="15" customHeight="1" x14ac:dyDescent="0.25">
      <c r="B174676" s="45"/>
      <c r="C174676" s="46"/>
      <c r="D174676" s="47"/>
      <c r="E174676" s="48"/>
      <c r="F174676" s="48"/>
    </row>
    <row r="174677" spans="2:6" ht="15" customHeight="1" x14ac:dyDescent="0.25">
      <c r="B174677" s="45"/>
      <c r="C174677" s="46"/>
      <c r="D174677" s="47"/>
      <c r="E174677" s="48"/>
      <c r="F174677" s="48"/>
    </row>
    <row r="174678" spans="2:6" ht="15" customHeight="1" x14ac:dyDescent="0.25">
      <c r="B174678" s="45"/>
      <c r="C174678" s="46"/>
      <c r="D174678" s="47"/>
      <c r="E174678" s="48"/>
      <c r="F174678" s="48"/>
    </row>
    <row r="174679" spans="2:6" ht="15" customHeight="1" x14ac:dyDescent="0.25">
      <c r="B174679" s="45"/>
      <c r="C174679" s="46"/>
      <c r="D174679" s="47"/>
      <c r="E174679" s="48"/>
      <c r="F174679" s="48"/>
    </row>
    <row r="174680" spans="2:6" ht="15" customHeight="1" x14ac:dyDescent="0.25">
      <c r="B174680" s="45"/>
      <c r="C174680" s="46"/>
      <c r="D174680" s="47"/>
      <c r="E174680" s="48"/>
      <c r="F174680" s="48"/>
    </row>
    <row r="174681" spans="2:6" ht="15" customHeight="1" x14ac:dyDescent="0.25">
      <c r="B174681" s="45"/>
      <c r="C174681" s="46"/>
      <c r="D174681" s="47"/>
      <c r="E174681" s="48"/>
      <c r="F174681" s="48"/>
    </row>
    <row r="174682" spans="2:6" ht="15" customHeight="1" x14ac:dyDescent="0.25">
      <c r="B174682" s="45"/>
      <c r="C174682" s="46"/>
      <c r="D174682" s="47"/>
      <c r="E174682" s="48"/>
      <c r="F174682" s="48"/>
    </row>
    <row r="174683" spans="2:6" ht="15" customHeight="1" x14ac:dyDescent="0.25">
      <c r="B174683" s="45"/>
      <c r="C174683" s="46"/>
      <c r="D174683" s="47"/>
      <c r="E174683" s="48"/>
      <c r="F174683" s="48"/>
    </row>
    <row r="174684" spans="2:6" ht="15" customHeight="1" x14ac:dyDescent="0.25">
      <c r="B174684" s="45"/>
      <c r="C174684" s="46"/>
      <c r="D174684" s="47"/>
      <c r="E174684" s="48"/>
      <c r="F174684" s="48"/>
    </row>
    <row r="174685" spans="2:6" ht="15" customHeight="1" x14ac:dyDescent="0.25">
      <c r="B174685" s="45"/>
      <c r="C174685" s="46"/>
      <c r="D174685" s="47"/>
      <c r="E174685" s="48"/>
      <c r="F174685" s="48"/>
    </row>
    <row r="174686" spans="2:6" ht="15" customHeight="1" x14ac:dyDescent="0.25">
      <c r="B174686" s="45"/>
      <c r="C174686" s="46"/>
      <c r="D174686" s="47"/>
      <c r="E174686" s="48"/>
      <c r="F174686" s="48"/>
    </row>
    <row r="174687" spans="2:6" ht="15" customHeight="1" x14ac:dyDescent="0.25">
      <c r="B174687" s="45"/>
      <c r="C174687" s="46"/>
      <c r="D174687" s="47"/>
      <c r="E174687" s="48"/>
      <c r="F174687" s="48"/>
    </row>
    <row r="174688" spans="2:6" ht="15" customHeight="1" x14ac:dyDescent="0.25">
      <c r="B174688" s="45"/>
      <c r="C174688" s="46"/>
      <c r="D174688" s="47"/>
      <c r="E174688" s="48"/>
      <c r="F174688" s="48"/>
    </row>
    <row r="174689" spans="2:6" ht="15" customHeight="1" x14ac:dyDescent="0.25">
      <c r="B174689" s="45"/>
      <c r="C174689" s="46"/>
      <c r="D174689" s="47"/>
      <c r="E174689" s="48"/>
      <c r="F174689" s="48"/>
    </row>
    <row r="174690" spans="2:6" ht="15" customHeight="1" x14ac:dyDescent="0.25">
      <c r="B174690" s="45"/>
      <c r="C174690" s="46"/>
      <c r="D174690" s="47"/>
      <c r="E174690" s="48"/>
      <c r="F174690" s="48"/>
    </row>
    <row r="174691" spans="2:6" ht="15" customHeight="1" x14ac:dyDescent="0.25">
      <c r="B174691" s="45"/>
      <c r="C174691" s="46"/>
      <c r="D174691" s="47"/>
      <c r="E174691" s="48"/>
      <c r="F174691" s="48"/>
    </row>
    <row r="174692" spans="2:6" ht="15" customHeight="1" x14ac:dyDescent="0.25">
      <c r="B174692" s="45"/>
      <c r="C174692" s="46"/>
      <c r="D174692" s="47"/>
      <c r="E174692" s="48"/>
      <c r="F174692" s="48"/>
    </row>
    <row r="174693" spans="2:6" ht="15" customHeight="1" x14ac:dyDescent="0.25">
      <c r="B174693" s="45"/>
      <c r="C174693" s="46"/>
      <c r="D174693" s="47"/>
      <c r="E174693" s="48"/>
      <c r="F174693" s="48"/>
    </row>
    <row r="174694" spans="2:6" ht="15" customHeight="1" x14ac:dyDescent="0.25">
      <c r="B174694" s="45"/>
      <c r="C174694" s="46"/>
      <c r="D174694" s="47"/>
      <c r="E174694" s="48"/>
      <c r="F174694" s="48"/>
    </row>
    <row r="174695" spans="2:6" ht="15" customHeight="1" x14ac:dyDescent="0.25">
      <c r="B174695" s="45"/>
      <c r="C174695" s="46"/>
      <c r="D174695" s="47"/>
      <c r="E174695" s="48"/>
      <c r="F174695" s="48"/>
    </row>
    <row r="174696" spans="2:6" ht="15" customHeight="1" x14ac:dyDescent="0.25">
      <c r="B174696" s="45"/>
      <c r="C174696" s="46"/>
      <c r="D174696" s="47"/>
      <c r="E174696" s="48"/>
      <c r="F174696" s="48"/>
    </row>
    <row r="174697" spans="2:6" ht="15" customHeight="1" x14ac:dyDescent="0.25">
      <c r="B174697" s="45"/>
      <c r="C174697" s="46"/>
      <c r="D174697" s="47"/>
      <c r="E174697" s="48"/>
      <c r="F174697" s="48"/>
    </row>
    <row r="174698" spans="2:6" ht="15" customHeight="1" x14ac:dyDescent="0.25">
      <c r="B174698" s="45"/>
      <c r="C174698" s="46"/>
      <c r="D174698" s="47"/>
      <c r="E174698" s="48"/>
      <c r="F174698" s="48"/>
    </row>
    <row r="174699" spans="2:6" ht="15" customHeight="1" x14ac:dyDescent="0.25">
      <c r="B174699" s="45"/>
      <c r="C174699" s="46"/>
      <c r="D174699" s="47"/>
      <c r="E174699" s="48"/>
      <c r="F174699" s="48"/>
    </row>
    <row r="174700" spans="2:6" ht="15" customHeight="1" x14ac:dyDescent="0.25">
      <c r="B174700" s="45"/>
      <c r="C174700" s="46"/>
      <c r="D174700" s="47"/>
      <c r="E174700" s="48"/>
      <c r="F174700" s="48"/>
    </row>
    <row r="174701" spans="2:6" ht="15" customHeight="1" x14ac:dyDescent="0.25">
      <c r="B174701" s="45"/>
      <c r="C174701" s="46"/>
      <c r="D174701" s="47"/>
      <c r="E174701" s="48"/>
      <c r="F174701" s="48"/>
    </row>
    <row r="174702" spans="2:6" ht="15" customHeight="1" x14ac:dyDescent="0.25">
      <c r="B174702" s="45"/>
      <c r="C174702" s="46"/>
      <c r="D174702" s="47"/>
      <c r="E174702" s="48"/>
      <c r="F174702" s="48"/>
    </row>
    <row r="174703" spans="2:6" ht="15" customHeight="1" x14ac:dyDescent="0.25">
      <c r="B174703" s="45"/>
      <c r="C174703" s="46"/>
      <c r="D174703" s="47"/>
      <c r="E174703" s="48"/>
      <c r="F174703" s="48"/>
    </row>
    <row r="174704" spans="2:6" ht="15" customHeight="1" x14ac:dyDescent="0.25">
      <c r="B174704" s="45"/>
      <c r="C174704" s="46"/>
      <c r="D174704" s="47"/>
      <c r="E174704" s="48"/>
      <c r="F174704" s="48"/>
    </row>
    <row r="174705" spans="2:6" ht="15" customHeight="1" x14ac:dyDescent="0.25">
      <c r="B174705" s="45"/>
      <c r="C174705" s="46"/>
      <c r="D174705" s="47"/>
      <c r="E174705" s="48"/>
      <c r="F174705" s="48"/>
    </row>
    <row r="174706" spans="2:6" ht="15" customHeight="1" x14ac:dyDescent="0.25">
      <c r="B174706" s="45"/>
      <c r="C174706" s="46"/>
      <c r="D174706" s="47"/>
      <c r="E174706" s="48"/>
      <c r="F174706" s="48"/>
    </row>
    <row r="174707" spans="2:6" ht="15" customHeight="1" x14ac:dyDescent="0.25">
      <c r="B174707" s="45"/>
      <c r="C174707" s="46"/>
      <c r="D174707" s="47"/>
      <c r="E174707" s="48"/>
      <c r="F174707" s="48"/>
    </row>
    <row r="174708" spans="2:6" ht="15" customHeight="1" x14ac:dyDescent="0.25">
      <c r="B174708" s="45"/>
      <c r="C174708" s="46"/>
      <c r="D174708" s="47"/>
      <c r="E174708" s="48"/>
      <c r="F174708" s="48"/>
    </row>
    <row r="174709" spans="2:6" ht="15" customHeight="1" x14ac:dyDescent="0.25">
      <c r="B174709" s="45"/>
      <c r="C174709" s="46"/>
      <c r="D174709" s="47"/>
      <c r="E174709" s="48"/>
      <c r="F174709" s="48"/>
    </row>
    <row r="174710" spans="2:6" ht="15" customHeight="1" x14ac:dyDescent="0.25">
      <c r="B174710" s="45"/>
      <c r="C174710" s="46"/>
      <c r="D174710" s="47"/>
      <c r="E174710" s="48"/>
      <c r="F174710" s="48"/>
    </row>
    <row r="174711" spans="2:6" ht="15" customHeight="1" x14ac:dyDescent="0.25">
      <c r="B174711" s="45"/>
      <c r="C174711" s="46"/>
      <c r="D174711" s="47"/>
      <c r="E174711" s="48"/>
      <c r="F174711" s="48"/>
    </row>
    <row r="174712" spans="2:6" ht="15" customHeight="1" x14ac:dyDescent="0.25">
      <c r="B174712" s="45"/>
      <c r="C174712" s="46"/>
      <c r="D174712" s="47"/>
      <c r="E174712" s="48"/>
      <c r="F174712" s="48"/>
    </row>
    <row r="174713" spans="2:6" ht="15" customHeight="1" x14ac:dyDescent="0.25">
      <c r="B174713" s="45"/>
      <c r="C174713" s="46"/>
      <c r="D174713" s="47"/>
      <c r="E174713" s="48"/>
      <c r="F174713" s="48"/>
    </row>
    <row r="174714" spans="2:6" ht="15" customHeight="1" x14ac:dyDescent="0.25">
      <c r="B174714" s="45"/>
      <c r="C174714" s="46"/>
      <c r="D174714" s="47"/>
      <c r="E174714" s="48"/>
      <c r="F174714" s="48"/>
    </row>
    <row r="174715" spans="2:6" ht="15" customHeight="1" x14ac:dyDescent="0.25">
      <c r="B174715" s="45"/>
      <c r="C174715" s="46"/>
      <c r="D174715" s="47"/>
      <c r="E174715" s="48"/>
      <c r="F174715" s="48"/>
    </row>
    <row r="174716" spans="2:6" ht="15" customHeight="1" x14ac:dyDescent="0.25">
      <c r="B174716" s="45"/>
      <c r="C174716" s="46"/>
      <c r="D174716" s="47"/>
      <c r="E174716" s="48"/>
      <c r="F174716" s="48"/>
    </row>
    <row r="174717" spans="2:6" ht="15" customHeight="1" x14ac:dyDescent="0.25">
      <c r="B174717" s="45"/>
      <c r="C174717" s="46"/>
      <c r="D174717" s="47"/>
      <c r="E174717" s="48"/>
      <c r="F174717" s="48"/>
    </row>
    <row r="174718" spans="2:6" ht="15" customHeight="1" x14ac:dyDescent="0.25">
      <c r="B174718" s="45"/>
      <c r="C174718" s="46"/>
      <c r="D174718" s="47"/>
      <c r="E174718" s="48"/>
      <c r="F174718" s="48"/>
    </row>
    <row r="174719" spans="2:6" ht="15" customHeight="1" x14ac:dyDescent="0.25">
      <c r="B174719" s="45"/>
      <c r="C174719" s="46"/>
      <c r="D174719" s="47"/>
      <c r="E174719" s="48"/>
      <c r="F174719" s="48"/>
    </row>
    <row r="174720" spans="2:6" ht="15" customHeight="1" x14ac:dyDescent="0.25">
      <c r="B174720" s="45"/>
      <c r="C174720" s="46"/>
      <c r="D174720" s="47"/>
      <c r="E174720" s="48"/>
      <c r="F174720" s="48"/>
    </row>
    <row r="174721" spans="2:6" ht="15" customHeight="1" x14ac:dyDescent="0.25">
      <c r="B174721" s="45"/>
      <c r="C174721" s="46"/>
      <c r="D174721" s="47"/>
      <c r="E174721" s="48"/>
      <c r="F174721" s="48"/>
    </row>
    <row r="174722" spans="2:6" ht="15" customHeight="1" x14ac:dyDescent="0.25">
      <c r="B174722" s="45"/>
      <c r="C174722" s="46"/>
      <c r="D174722" s="47"/>
      <c r="E174722" s="48"/>
      <c r="F174722" s="48"/>
    </row>
    <row r="174723" spans="2:6" ht="15" customHeight="1" x14ac:dyDescent="0.25">
      <c r="B174723" s="45"/>
      <c r="C174723" s="46"/>
      <c r="D174723" s="47"/>
      <c r="E174723" s="48"/>
      <c r="F174723" s="48"/>
    </row>
    <row r="174724" spans="2:6" ht="15" customHeight="1" x14ac:dyDescent="0.25">
      <c r="B174724" s="45"/>
      <c r="C174724" s="46"/>
      <c r="D174724" s="47"/>
      <c r="E174724" s="48"/>
      <c r="F174724" s="48"/>
    </row>
    <row r="174725" spans="2:6" ht="15" customHeight="1" x14ac:dyDescent="0.25">
      <c r="B174725" s="45"/>
      <c r="C174725" s="46"/>
      <c r="D174725" s="47"/>
      <c r="E174725" s="48"/>
      <c r="F174725" s="48"/>
    </row>
    <row r="174726" spans="2:6" ht="15" customHeight="1" x14ac:dyDescent="0.25">
      <c r="B174726" s="45"/>
      <c r="C174726" s="46"/>
      <c r="D174726" s="47"/>
      <c r="E174726" s="48"/>
      <c r="F174726" s="48"/>
    </row>
    <row r="174727" spans="2:6" ht="15" customHeight="1" x14ac:dyDescent="0.25">
      <c r="B174727" s="45"/>
      <c r="C174727" s="46"/>
      <c r="D174727" s="47"/>
      <c r="E174727" s="48"/>
      <c r="F174727" s="48"/>
    </row>
    <row r="174728" spans="2:6" ht="15" customHeight="1" x14ac:dyDescent="0.25">
      <c r="B174728" s="45"/>
      <c r="C174728" s="46"/>
      <c r="D174728" s="47"/>
      <c r="E174728" s="48"/>
      <c r="F174728" s="48"/>
    </row>
    <row r="174729" spans="2:6" ht="15" customHeight="1" x14ac:dyDescent="0.25">
      <c r="B174729" s="45"/>
      <c r="C174729" s="46"/>
      <c r="D174729" s="47"/>
      <c r="E174729" s="48"/>
      <c r="F174729" s="48"/>
    </row>
    <row r="174730" spans="2:6" ht="15" customHeight="1" x14ac:dyDescent="0.25">
      <c r="B174730" s="45"/>
      <c r="C174730" s="46"/>
      <c r="D174730" s="47"/>
      <c r="E174730" s="48"/>
      <c r="F174730" s="48"/>
    </row>
    <row r="174731" spans="2:6" ht="15" customHeight="1" x14ac:dyDescent="0.25">
      <c r="B174731" s="45"/>
      <c r="C174731" s="46"/>
      <c r="D174731" s="47"/>
      <c r="E174731" s="48"/>
      <c r="F174731" s="48"/>
    </row>
    <row r="174732" spans="2:6" ht="15" customHeight="1" x14ac:dyDescent="0.25">
      <c r="B174732" s="45"/>
      <c r="C174732" s="46"/>
      <c r="D174732" s="47"/>
      <c r="E174732" s="48"/>
      <c r="F174732" s="48"/>
    </row>
    <row r="174733" spans="2:6" ht="15" customHeight="1" x14ac:dyDescent="0.25">
      <c r="B174733" s="45"/>
      <c r="C174733" s="46"/>
      <c r="D174733" s="47"/>
      <c r="E174733" s="48"/>
      <c r="F174733" s="48"/>
    </row>
    <row r="174734" spans="2:6" ht="15" customHeight="1" x14ac:dyDescent="0.25">
      <c r="B174734" s="45"/>
      <c r="C174734" s="46"/>
      <c r="D174734" s="47"/>
      <c r="E174734" s="48"/>
      <c r="F174734" s="48"/>
    </row>
    <row r="174735" spans="2:6" ht="15" customHeight="1" x14ac:dyDescent="0.25">
      <c r="B174735" s="45"/>
      <c r="C174735" s="46"/>
      <c r="D174735" s="47"/>
      <c r="E174735" s="48"/>
      <c r="F174735" s="48"/>
    </row>
    <row r="174736" spans="2:6" ht="15" customHeight="1" x14ac:dyDescent="0.25">
      <c r="B174736" s="45"/>
      <c r="C174736" s="46"/>
      <c r="D174736" s="47"/>
      <c r="E174736" s="48"/>
      <c r="F174736" s="48"/>
    </row>
    <row r="174737" spans="2:6" ht="15" customHeight="1" x14ac:dyDescent="0.25">
      <c r="B174737" s="45"/>
      <c r="C174737" s="46"/>
      <c r="D174737" s="47"/>
      <c r="E174737" s="48"/>
      <c r="F174737" s="48"/>
    </row>
    <row r="174738" spans="2:6" ht="15" customHeight="1" x14ac:dyDescent="0.25">
      <c r="B174738" s="45"/>
      <c r="C174738" s="46"/>
      <c r="D174738" s="47"/>
      <c r="E174738" s="48"/>
      <c r="F174738" s="48"/>
    </row>
    <row r="174739" spans="2:6" ht="15" customHeight="1" x14ac:dyDescent="0.25">
      <c r="B174739" s="45"/>
      <c r="C174739" s="46"/>
      <c r="D174739" s="47"/>
      <c r="E174739" s="48"/>
      <c r="F174739" s="48"/>
    </row>
    <row r="174740" spans="2:6" ht="15" customHeight="1" x14ac:dyDescent="0.25">
      <c r="B174740" s="45"/>
      <c r="C174740" s="46"/>
      <c r="D174740" s="47"/>
      <c r="E174740" s="48"/>
      <c r="F174740" s="48"/>
    </row>
    <row r="174741" spans="2:6" ht="15" customHeight="1" x14ac:dyDescent="0.25">
      <c r="B174741" s="45"/>
      <c r="C174741" s="46"/>
      <c r="D174741" s="47"/>
      <c r="E174741" s="48"/>
      <c r="F174741" s="48"/>
    </row>
    <row r="174742" spans="2:6" ht="15" customHeight="1" x14ac:dyDescent="0.25">
      <c r="B174742" s="45"/>
      <c r="C174742" s="46"/>
      <c r="D174742" s="47"/>
      <c r="E174742" s="48"/>
      <c r="F174742" s="48"/>
    </row>
    <row r="174743" spans="2:6" ht="15" customHeight="1" x14ac:dyDescent="0.25">
      <c r="B174743" s="45"/>
      <c r="C174743" s="46"/>
      <c r="D174743" s="47"/>
      <c r="E174743" s="48"/>
      <c r="F174743" s="48"/>
    </row>
    <row r="174744" spans="2:6" ht="15" customHeight="1" x14ac:dyDescent="0.25">
      <c r="B174744" s="45"/>
      <c r="C174744" s="46"/>
      <c r="D174744" s="47"/>
      <c r="E174744" s="48"/>
      <c r="F174744" s="48"/>
    </row>
    <row r="174745" spans="2:6" ht="15" customHeight="1" x14ac:dyDescent="0.25">
      <c r="B174745" s="45"/>
      <c r="C174745" s="46"/>
      <c r="D174745" s="47"/>
      <c r="E174745" s="48"/>
      <c r="F174745" s="48"/>
    </row>
    <row r="174746" spans="2:6" ht="15" customHeight="1" x14ac:dyDescent="0.25">
      <c r="B174746" s="45"/>
      <c r="C174746" s="46"/>
      <c r="D174746" s="47"/>
      <c r="E174746" s="48"/>
      <c r="F174746" s="48"/>
    </row>
    <row r="174747" spans="2:6" ht="15" customHeight="1" x14ac:dyDescent="0.25">
      <c r="B174747" s="45"/>
      <c r="C174747" s="46"/>
      <c r="D174747" s="47"/>
      <c r="E174747" s="48"/>
      <c r="F174747" s="48"/>
    </row>
    <row r="174748" spans="2:6" ht="15" customHeight="1" x14ac:dyDescent="0.25">
      <c r="B174748" s="45"/>
      <c r="C174748" s="46"/>
      <c r="D174748" s="47"/>
      <c r="E174748" s="48"/>
      <c r="F174748" s="48"/>
    </row>
    <row r="174749" spans="2:6" ht="15" customHeight="1" x14ac:dyDescent="0.25">
      <c r="B174749" s="45"/>
      <c r="C174749" s="46"/>
      <c r="D174749" s="47"/>
      <c r="E174749" s="48"/>
      <c r="F174749" s="48"/>
    </row>
    <row r="174750" spans="2:6" ht="15" customHeight="1" x14ac:dyDescent="0.25">
      <c r="B174750" s="45"/>
      <c r="C174750" s="46"/>
      <c r="D174750" s="47"/>
      <c r="E174750" s="48"/>
      <c r="F174750" s="48"/>
    </row>
    <row r="174751" spans="2:6" ht="15" customHeight="1" x14ac:dyDescent="0.25">
      <c r="B174751" s="45"/>
      <c r="C174751" s="46"/>
      <c r="D174751" s="47"/>
      <c r="E174751" s="48"/>
      <c r="F174751" s="48"/>
    </row>
    <row r="174752" spans="2:6" ht="15" customHeight="1" x14ac:dyDescent="0.25">
      <c r="B174752" s="45"/>
      <c r="C174752" s="46"/>
      <c r="D174752" s="47"/>
      <c r="E174752" s="48"/>
      <c r="F174752" s="48"/>
    </row>
    <row r="174753" spans="2:6" ht="15" customHeight="1" x14ac:dyDescent="0.25">
      <c r="B174753" s="45"/>
      <c r="C174753" s="46"/>
      <c r="D174753" s="47"/>
      <c r="E174753" s="48"/>
      <c r="F174753" s="48"/>
    </row>
    <row r="174754" spans="2:6" ht="15" customHeight="1" x14ac:dyDescent="0.25">
      <c r="B174754" s="45"/>
      <c r="C174754" s="46"/>
      <c r="D174754" s="47"/>
      <c r="E174754" s="48"/>
      <c r="F174754" s="48"/>
    </row>
    <row r="174755" spans="2:6" ht="15" customHeight="1" x14ac:dyDescent="0.25">
      <c r="B174755" s="45"/>
      <c r="C174755" s="46"/>
      <c r="D174755" s="47"/>
      <c r="E174755" s="48"/>
      <c r="F174755" s="48"/>
    </row>
    <row r="174756" spans="2:6" ht="15" customHeight="1" x14ac:dyDescent="0.25">
      <c r="B174756" s="45"/>
      <c r="C174756" s="46"/>
      <c r="D174756" s="47"/>
      <c r="E174756" s="48"/>
      <c r="F174756" s="48"/>
    </row>
    <row r="174757" spans="2:6" ht="15" customHeight="1" x14ac:dyDescent="0.25">
      <c r="B174757" s="45"/>
      <c r="C174757" s="46"/>
      <c r="D174757" s="47"/>
      <c r="E174757" s="48"/>
      <c r="F174757" s="48"/>
    </row>
    <row r="174758" spans="2:6" ht="15" customHeight="1" x14ac:dyDescent="0.25">
      <c r="B174758" s="45"/>
      <c r="C174758" s="46"/>
      <c r="D174758" s="47"/>
      <c r="E174758" s="48"/>
      <c r="F174758" s="48"/>
    </row>
    <row r="174759" spans="2:6" ht="15" customHeight="1" x14ac:dyDescent="0.25">
      <c r="B174759" s="45"/>
      <c r="C174759" s="46"/>
      <c r="D174759" s="47"/>
      <c r="E174759" s="48"/>
      <c r="F174759" s="48"/>
    </row>
    <row r="174760" spans="2:6" ht="15" customHeight="1" x14ac:dyDescent="0.25">
      <c r="B174760" s="45"/>
      <c r="C174760" s="46"/>
      <c r="D174760" s="47"/>
      <c r="E174760" s="48"/>
      <c r="F174760" s="48"/>
    </row>
    <row r="174761" spans="2:6" ht="15" customHeight="1" x14ac:dyDescent="0.25">
      <c r="B174761" s="45"/>
      <c r="C174761" s="46"/>
      <c r="D174761" s="47"/>
      <c r="E174761" s="48"/>
      <c r="F174761" s="48"/>
    </row>
    <row r="174762" spans="2:6" ht="15" customHeight="1" x14ac:dyDescent="0.25">
      <c r="B174762" s="45"/>
      <c r="C174762" s="46"/>
      <c r="D174762" s="47"/>
      <c r="E174762" s="48"/>
      <c r="F174762" s="48"/>
    </row>
    <row r="174763" spans="2:6" ht="15" customHeight="1" x14ac:dyDescent="0.25">
      <c r="B174763" s="45"/>
      <c r="C174763" s="46"/>
      <c r="D174763" s="47"/>
      <c r="E174763" s="48"/>
      <c r="F174763" s="48"/>
    </row>
    <row r="174764" spans="2:6" ht="15" customHeight="1" x14ac:dyDescent="0.25">
      <c r="B174764" s="45"/>
      <c r="C174764" s="46"/>
      <c r="D174764" s="47"/>
      <c r="E174764" s="48"/>
      <c r="F174764" s="48"/>
    </row>
    <row r="174765" spans="2:6" ht="15" customHeight="1" x14ac:dyDescent="0.25">
      <c r="B174765" s="45"/>
      <c r="C174765" s="46"/>
      <c r="D174765" s="47"/>
      <c r="E174765" s="48"/>
      <c r="F174765" s="48"/>
    </row>
    <row r="174766" spans="2:6" ht="15" customHeight="1" x14ac:dyDescent="0.25">
      <c r="B174766" s="45"/>
      <c r="C174766" s="46"/>
      <c r="D174766" s="47"/>
      <c r="E174766" s="48"/>
      <c r="F174766" s="48"/>
    </row>
    <row r="174767" spans="2:6" ht="15" customHeight="1" x14ac:dyDescent="0.25">
      <c r="B174767" s="45"/>
      <c r="C174767" s="46"/>
      <c r="D174767" s="47"/>
      <c r="E174767" s="48"/>
      <c r="F174767" s="48"/>
    </row>
    <row r="174768" spans="2:6" ht="15" customHeight="1" x14ac:dyDescent="0.25">
      <c r="B174768" s="45"/>
      <c r="C174768" s="46"/>
      <c r="D174768" s="47"/>
      <c r="E174768" s="48"/>
      <c r="F174768" s="48"/>
    </row>
    <row r="174769" spans="2:6" ht="15" customHeight="1" x14ac:dyDescent="0.25">
      <c r="B174769" s="45"/>
      <c r="C174769" s="46"/>
      <c r="D174769" s="47"/>
      <c r="E174769" s="48"/>
      <c r="F174769" s="48"/>
    </row>
    <row r="174770" spans="2:6" ht="15" customHeight="1" x14ac:dyDescent="0.25">
      <c r="B174770" s="45"/>
      <c r="C174770" s="46"/>
      <c r="D174770" s="47"/>
      <c r="E174770" s="48"/>
      <c r="F174770" s="48"/>
    </row>
    <row r="174771" spans="2:6" ht="15" customHeight="1" x14ac:dyDescent="0.25">
      <c r="B174771" s="45"/>
      <c r="C174771" s="46"/>
      <c r="D174771" s="47"/>
      <c r="E174771" s="48"/>
      <c r="F174771" s="48"/>
    </row>
    <row r="174772" spans="2:6" ht="15" customHeight="1" x14ac:dyDescent="0.25">
      <c r="B174772" s="45"/>
      <c r="C174772" s="46"/>
      <c r="D174772" s="47"/>
      <c r="E174772" s="48"/>
      <c r="F174772" s="48"/>
    </row>
    <row r="174773" spans="2:6" ht="15" customHeight="1" x14ac:dyDescent="0.25">
      <c r="B174773" s="45"/>
      <c r="C174773" s="46"/>
      <c r="D174773" s="47"/>
      <c r="E174773" s="48"/>
      <c r="F174773" s="48"/>
    </row>
    <row r="174774" spans="2:6" ht="15" customHeight="1" x14ac:dyDescent="0.25">
      <c r="B174774" s="45"/>
      <c r="C174774" s="46"/>
      <c r="D174774" s="47"/>
      <c r="E174774" s="48"/>
      <c r="F174774" s="48"/>
    </row>
    <row r="174775" spans="2:6" ht="15" customHeight="1" x14ac:dyDescent="0.25">
      <c r="B174775" s="45"/>
      <c r="C174775" s="46"/>
      <c r="D174775" s="47"/>
      <c r="E174775" s="48"/>
      <c r="F174775" s="48"/>
    </row>
    <row r="174776" spans="2:6" ht="15" customHeight="1" x14ac:dyDescent="0.25">
      <c r="B174776" s="45"/>
      <c r="C174776" s="46"/>
      <c r="D174776" s="47"/>
      <c r="E174776" s="48"/>
      <c r="F174776" s="48"/>
    </row>
    <row r="174777" spans="2:6" ht="15" customHeight="1" x14ac:dyDescent="0.25">
      <c r="B174777" s="45"/>
      <c r="C174777" s="46"/>
      <c r="D174777" s="47"/>
      <c r="E174777" s="48"/>
      <c r="F174777" s="48"/>
    </row>
    <row r="174778" spans="2:6" ht="15" customHeight="1" x14ac:dyDescent="0.25">
      <c r="B174778" s="45"/>
      <c r="C174778" s="46"/>
      <c r="D174778" s="47"/>
      <c r="E174778" s="48"/>
      <c r="F174778" s="48"/>
    </row>
    <row r="174779" spans="2:6" ht="15" customHeight="1" x14ac:dyDescent="0.25">
      <c r="B174779" s="45"/>
      <c r="C174779" s="46"/>
      <c r="D174779" s="47"/>
      <c r="E174779" s="48"/>
      <c r="F174779" s="48"/>
    </row>
    <row r="174780" spans="2:6" ht="15" customHeight="1" x14ac:dyDescent="0.25">
      <c r="B174780" s="45"/>
      <c r="C174780" s="46"/>
      <c r="D174780" s="47"/>
      <c r="E174780" s="48"/>
      <c r="F174780" s="48"/>
    </row>
    <row r="174781" spans="2:6" ht="15" customHeight="1" x14ac:dyDescent="0.25">
      <c r="B174781" s="45"/>
      <c r="C174781" s="46"/>
      <c r="D174781" s="47"/>
      <c r="E174781" s="48"/>
      <c r="F174781" s="48"/>
    </row>
    <row r="174782" spans="2:6" ht="15" customHeight="1" x14ac:dyDescent="0.25">
      <c r="B174782" s="45"/>
      <c r="C174782" s="46"/>
      <c r="D174782" s="47"/>
      <c r="E174782" s="48"/>
      <c r="F174782" s="48"/>
    </row>
    <row r="174783" spans="2:6" ht="15" customHeight="1" x14ac:dyDescent="0.25">
      <c r="B174783" s="45"/>
      <c r="C174783" s="46"/>
      <c r="D174783" s="47"/>
      <c r="E174783" s="48"/>
      <c r="F174783" s="48"/>
    </row>
    <row r="174784" spans="2:6" ht="15" customHeight="1" x14ac:dyDescent="0.25">
      <c r="B174784" s="45"/>
      <c r="C174784" s="46"/>
      <c r="D174784" s="47"/>
      <c r="E174784" s="48"/>
      <c r="F174784" s="48"/>
    </row>
    <row r="174785" spans="2:6" ht="15" customHeight="1" x14ac:dyDescent="0.25">
      <c r="B174785" s="45"/>
      <c r="C174785" s="46"/>
      <c r="D174785" s="47"/>
      <c r="E174785" s="48"/>
      <c r="F174785" s="48"/>
    </row>
    <row r="174786" spans="2:6" ht="15" customHeight="1" x14ac:dyDescent="0.25">
      <c r="B174786" s="45"/>
      <c r="C174786" s="46"/>
      <c r="D174786" s="47"/>
      <c r="E174786" s="48"/>
      <c r="F174786" s="48"/>
    </row>
    <row r="174787" spans="2:6" ht="15" customHeight="1" x14ac:dyDescent="0.25">
      <c r="B174787" s="45"/>
      <c r="C174787" s="46"/>
      <c r="D174787" s="47"/>
      <c r="E174787" s="48"/>
      <c r="F174787" s="48"/>
    </row>
    <row r="174788" spans="2:6" ht="15" customHeight="1" x14ac:dyDescent="0.25">
      <c r="B174788" s="45"/>
      <c r="C174788" s="46"/>
      <c r="D174788" s="47"/>
      <c r="E174788" s="48"/>
      <c r="F174788" s="48"/>
    </row>
    <row r="174789" spans="2:6" ht="15" customHeight="1" x14ac:dyDescent="0.25">
      <c r="B174789" s="45"/>
      <c r="C174789" s="46"/>
      <c r="D174789" s="47"/>
      <c r="E174789" s="48"/>
      <c r="F174789" s="48"/>
    </row>
    <row r="174790" spans="2:6" ht="15" customHeight="1" x14ac:dyDescent="0.25">
      <c r="B174790" s="45"/>
      <c r="C174790" s="46"/>
      <c r="D174790" s="47"/>
      <c r="E174790" s="48"/>
      <c r="F174790" s="48"/>
    </row>
    <row r="174791" spans="2:6" ht="15" customHeight="1" x14ac:dyDescent="0.25">
      <c r="B174791" s="45"/>
      <c r="C174791" s="46"/>
      <c r="D174791" s="47"/>
      <c r="E174791" s="48"/>
      <c r="F174791" s="48"/>
    </row>
    <row r="174792" spans="2:6" ht="15" customHeight="1" x14ac:dyDescent="0.25">
      <c r="B174792" s="45"/>
      <c r="C174792" s="46"/>
      <c r="D174792" s="47"/>
      <c r="E174792" s="48"/>
      <c r="F174792" s="48"/>
    </row>
    <row r="174793" spans="2:6" ht="15" customHeight="1" x14ac:dyDescent="0.25">
      <c r="B174793" s="45"/>
      <c r="C174793" s="46"/>
      <c r="D174793" s="47"/>
      <c r="E174793" s="48"/>
      <c r="F174793" s="48"/>
    </row>
    <row r="174794" spans="2:6" ht="15" customHeight="1" x14ac:dyDescent="0.25">
      <c r="B174794" s="45"/>
      <c r="C174794" s="46"/>
      <c r="D174794" s="47"/>
      <c r="E174794" s="48"/>
      <c r="F174794" s="48"/>
    </row>
    <row r="174795" spans="2:6" ht="15" customHeight="1" x14ac:dyDescent="0.25">
      <c r="B174795" s="45"/>
      <c r="C174795" s="46"/>
      <c r="D174795" s="47"/>
      <c r="E174795" s="48"/>
      <c r="F174795" s="48"/>
    </row>
    <row r="174796" spans="2:6" ht="15" customHeight="1" x14ac:dyDescent="0.25">
      <c r="B174796" s="45"/>
      <c r="C174796" s="46"/>
      <c r="D174796" s="47"/>
      <c r="E174796" s="48"/>
      <c r="F174796" s="48"/>
    </row>
    <row r="174797" spans="2:6" ht="15" customHeight="1" x14ac:dyDescent="0.25">
      <c r="B174797" s="45"/>
      <c r="C174797" s="46"/>
      <c r="D174797" s="47"/>
      <c r="E174797" s="48"/>
      <c r="F174797" s="48"/>
    </row>
    <row r="174798" spans="2:6" ht="15" customHeight="1" x14ac:dyDescent="0.25">
      <c r="B174798" s="45"/>
      <c r="C174798" s="46"/>
      <c r="D174798" s="47"/>
      <c r="E174798" s="48"/>
      <c r="F174798" s="48"/>
    </row>
    <row r="174799" spans="2:6" ht="15" customHeight="1" x14ac:dyDescent="0.25">
      <c r="B174799" s="45"/>
      <c r="C174799" s="46"/>
      <c r="D174799" s="47"/>
      <c r="E174799" s="48"/>
      <c r="F174799" s="48"/>
    </row>
    <row r="174800" spans="2:6" ht="15" customHeight="1" x14ac:dyDescent="0.25">
      <c r="B174800" s="45"/>
      <c r="C174800" s="46"/>
      <c r="D174800" s="47"/>
      <c r="E174800" s="48"/>
      <c r="F174800" s="48"/>
    </row>
    <row r="174801" spans="2:6" ht="15" customHeight="1" x14ac:dyDescent="0.25">
      <c r="B174801" s="45"/>
      <c r="C174801" s="46"/>
      <c r="D174801" s="47"/>
      <c r="E174801" s="48"/>
      <c r="F174801" s="48"/>
    </row>
    <row r="174802" spans="2:6" ht="15" customHeight="1" x14ac:dyDescent="0.25">
      <c r="B174802" s="45"/>
      <c r="C174802" s="46"/>
      <c r="D174802" s="47"/>
      <c r="E174802" s="48"/>
      <c r="F174802" s="48"/>
    </row>
    <row r="174803" spans="2:6" ht="15" customHeight="1" x14ac:dyDescent="0.25">
      <c r="B174803" s="45"/>
      <c r="C174803" s="46"/>
      <c r="D174803" s="47"/>
      <c r="E174803" s="48"/>
      <c r="F174803" s="48"/>
    </row>
    <row r="174804" spans="2:6" ht="15" customHeight="1" x14ac:dyDescent="0.25">
      <c r="B174804" s="45"/>
      <c r="C174804" s="46"/>
      <c r="D174804" s="47"/>
      <c r="E174804" s="48"/>
      <c r="F174804" s="48"/>
    </row>
    <row r="174805" spans="2:6" ht="15" customHeight="1" x14ac:dyDescent="0.25">
      <c r="B174805" s="45"/>
      <c r="C174805" s="46"/>
      <c r="D174805" s="47"/>
      <c r="E174805" s="48"/>
      <c r="F174805" s="48"/>
    </row>
    <row r="174806" spans="2:6" ht="15" customHeight="1" x14ac:dyDescent="0.25">
      <c r="B174806" s="45"/>
      <c r="C174806" s="46"/>
      <c r="D174806" s="47"/>
      <c r="E174806" s="48"/>
      <c r="F174806" s="48"/>
    </row>
    <row r="174807" spans="2:6" ht="15" customHeight="1" x14ac:dyDescent="0.25">
      <c r="B174807" s="45"/>
      <c r="C174807" s="46"/>
      <c r="D174807" s="47"/>
      <c r="E174807" s="48"/>
      <c r="F174807" s="48"/>
    </row>
    <row r="174808" spans="2:6" ht="15" customHeight="1" x14ac:dyDescent="0.25">
      <c r="B174808" s="45"/>
      <c r="C174808" s="46"/>
      <c r="D174808" s="47"/>
      <c r="E174808" s="48"/>
      <c r="F174808" s="48"/>
    </row>
    <row r="174809" spans="2:6" ht="15" customHeight="1" x14ac:dyDescent="0.25">
      <c r="B174809" s="45"/>
      <c r="C174809" s="46"/>
      <c r="D174809" s="47"/>
      <c r="E174809" s="48"/>
      <c r="F174809" s="48"/>
    </row>
    <row r="174810" spans="2:6" ht="15" customHeight="1" x14ac:dyDescent="0.25">
      <c r="B174810" s="45"/>
      <c r="C174810" s="46"/>
      <c r="D174810" s="47"/>
      <c r="E174810" s="48"/>
      <c r="F174810" s="48"/>
    </row>
    <row r="174811" spans="2:6" ht="15" customHeight="1" x14ac:dyDescent="0.25">
      <c r="B174811" s="45"/>
      <c r="C174811" s="46"/>
      <c r="D174811" s="47"/>
      <c r="E174811" s="48"/>
      <c r="F174811" s="48"/>
    </row>
    <row r="174812" spans="2:6" ht="15" customHeight="1" x14ac:dyDescent="0.25">
      <c r="B174812" s="45"/>
      <c r="C174812" s="46"/>
      <c r="D174812" s="47"/>
      <c r="E174812" s="48"/>
      <c r="F174812" s="48"/>
    </row>
    <row r="174813" spans="2:6" ht="15" customHeight="1" x14ac:dyDescent="0.25">
      <c r="B174813" s="45"/>
      <c r="C174813" s="46"/>
      <c r="D174813" s="47"/>
      <c r="E174813" s="48"/>
      <c r="F174813" s="48"/>
    </row>
    <row r="174814" spans="2:6" ht="15" customHeight="1" x14ac:dyDescent="0.25">
      <c r="B174814" s="45"/>
      <c r="C174814" s="46"/>
      <c r="D174814" s="47"/>
      <c r="E174814" s="48"/>
      <c r="F174814" s="48"/>
    </row>
    <row r="174815" spans="2:6" ht="15" customHeight="1" x14ac:dyDescent="0.25">
      <c r="B174815" s="45"/>
      <c r="C174815" s="46"/>
      <c r="D174815" s="47"/>
      <c r="E174815" s="48"/>
      <c r="F174815" s="48"/>
    </row>
    <row r="174816" spans="2:6" ht="15" customHeight="1" x14ac:dyDescent="0.25">
      <c r="B174816" s="45"/>
      <c r="C174816" s="46"/>
      <c r="D174816" s="47"/>
      <c r="E174816" s="48"/>
      <c r="F174816" s="48"/>
    </row>
    <row r="174817" spans="2:6" ht="15" customHeight="1" x14ac:dyDescent="0.25">
      <c r="B174817" s="45"/>
      <c r="C174817" s="46"/>
      <c r="D174817" s="47"/>
      <c r="E174817" s="48"/>
      <c r="F174817" s="48"/>
    </row>
    <row r="174818" spans="2:6" ht="15" customHeight="1" x14ac:dyDescent="0.25">
      <c r="B174818" s="45"/>
      <c r="C174818" s="46"/>
      <c r="D174818" s="47"/>
      <c r="E174818" s="48"/>
      <c r="F174818" s="48"/>
    </row>
    <row r="174819" spans="2:6" ht="15" customHeight="1" x14ac:dyDescent="0.25">
      <c r="B174819" s="45"/>
      <c r="C174819" s="46"/>
      <c r="D174819" s="47"/>
      <c r="E174819" s="48"/>
      <c r="F174819" s="48"/>
    </row>
    <row r="174820" spans="2:6" ht="15" customHeight="1" x14ac:dyDescent="0.25">
      <c r="B174820" s="45"/>
      <c r="C174820" s="46"/>
      <c r="D174820" s="47"/>
      <c r="E174820" s="48"/>
      <c r="F174820" s="48"/>
    </row>
    <row r="174821" spans="2:6" ht="15" customHeight="1" x14ac:dyDescent="0.25">
      <c r="B174821" s="45"/>
      <c r="C174821" s="46"/>
      <c r="D174821" s="47"/>
      <c r="E174821" s="48"/>
      <c r="F174821" s="48"/>
    </row>
    <row r="174822" spans="2:6" ht="15" customHeight="1" x14ac:dyDescent="0.25">
      <c r="B174822" s="45"/>
      <c r="C174822" s="46"/>
      <c r="D174822" s="47"/>
      <c r="E174822" s="48"/>
      <c r="F174822" s="48"/>
    </row>
    <row r="174823" spans="2:6" ht="15" customHeight="1" x14ac:dyDescent="0.25">
      <c r="B174823" s="45"/>
      <c r="C174823" s="46"/>
      <c r="D174823" s="47"/>
      <c r="E174823" s="48"/>
      <c r="F174823" s="48"/>
    </row>
    <row r="174824" spans="2:6" ht="15" customHeight="1" x14ac:dyDescent="0.25">
      <c r="B174824" s="45"/>
      <c r="C174824" s="46"/>
      <c r="D174824" s="47"/>
      <c r="E174824" s="48"/>
      <c r="F174824" s="48"/>
    </row>
    <row r="174825" spans="2:6" ht="15" customHeight="1" x14ac:dyDescent="0.25">
      <c r="B174825" s="45"/>
      <c r="C174825" s="46"/>
      <c r="D174825" s="47"/>
      <c r="E174825" s="48"/>
      <c r="F174825" s="48"/>
    </row>
    <row r="174826" spans="2:6" ht="15" customHeight="1" x14ac:dyDescent="0.25">
      <c r="B174826" s="45"/>
      <c r="C174826" s="46"/>
      <c r="D174826" s="47"/>
      <c r="E174826" s="48"/>
      <c r="F174826" s="48"/>
    </row>
    <row r="174827" spans="2:6" ht="15" customHeight="1" x14ac:dyDescent="0.25">
      <c r="B174827" s="45"/>
      <c r="C174827" s="46"/>
      <c r="D174827" s="47"/>
      <c r="E174827" s="48"/>
      <c r="F174827" s="48"/>
    </row>
    <row r="174828" spans="2:6" ht="15" customHeight="1" x14ac:dyDescent="0.25">
      <c r="B174828" s="45"/>
      <c r="C174828" s="46"/>
      <c r="D174828" s="47"/>
      <c r="E174828" s="48"/>
      <c r="F174828" s="48"/>
    </row>
    <row r="174829" spans="2:6" ht="15" customHeight="1" x14ac:dyDescent="0.25">
      <c r="B174829" s="45"/>
      <c r="C174829" s="46"/>
      <c r="D174829" s="47"/>
      <c r="E174829" s="48"/>
      <c r="F174829" s="48"/>
    </row>
    <row r="174830" spans="2:6" ht="15" customHeight="1" x14ac:dyDescent="0.25">
      <c r="B174830" s="45"/>
      <c r="C174830" s="46"/>
      <c r="D174830" s="47"/>
      <c r="E174830" s="48"/>
      <c r="F174830" s="48"/>
    </row>
    <row r="174831" spans="2:6" ht="15" customHeight="1" x14ac:dyDescent="0.25">
      <c r="B174831" s="45"/>
      <c r="C174831" s="46"/>
      <c r="D174831" s="47"/>
      <c r="E174831" s="48"/>
      <c r="F174831" s="48"/>
    </row>
    <row r="174832" spans="2:6" ht="15" customHeight="1" x14ac:dyDescent="0.25">
      <c r="B174832" s="45"/>
      <c r="C174832" s="46"/>
      <c r="D174832" s="47"/>
      <c r="E174832" s="48"/>
      <c r="F174832" s="48"/>
    </row>
    <row r="174833" spans="2:6" ht="15" customHeight="1" x14ac:dyDescent="0.25">
      <c r="B174833" s="45"/>
      <c r="C174833" s="46"/>
      <c r="D174833" s="47"/>
      <c r="E174833" s="48"/>
      <c r="F174833" s="48"/>
    </row>
    <row r="174834" spans="2:6" ht="15" customHeight="1" x14ac:dyDescent="0.25">
      <c r="B174834" s="45"/>
      <c r="C174834" s="46"/>
      <c r="D174834" s="47"/>
      <c r="E174834" s="48"/>
      <c r="F174834" s="48"/>
    </row>
    <row r="174835" spans="2:6" ht="15" customHeight="1" x14ac:dyDescent="0.25">
      <c r="B174835" s="45"/>
      <c r="C174835" s="46"/>
      <c r="D174835" s="47"/>
      <c r="E174835" s="48"/>
      <c r="F174835" s="48"/>
    </row>
    <row r="174836" spans="2:6" ht="15" customHeight="1" x14ac:dyDescent="0.25">
      <c r="B174836" s="45"/>
      <c r="C174836" s="46"/>
      <c r="D174836" s="47"/>
      <c r="E174836" s="48"/>
      <c r="F174836" s="48"/>
    </row>
    <row r="174837" spans="2:6" ht="15" customHeight="1" x14ac:dyDescent="0.25">
      <c r="B174837" s="45"/>
      <c r="C174837" s="46"/>
      <c r="D174837" s="47"/>
      <c r="E174837" s="48"/>
      <c r="F174837" s="48"/>
    </row>
    <row r="174838" spans="2:6" ht="15" customHeight="1" x14ac:dyDescent="0.25">
      <c r="B174838" s="45"/>
      <c r="C174838" s="46"/>
      <c r="D174838" s="47"/>
      <c r="E174838" s="48"/>
      <c r="F174838" s="48"/>
    </row>
    <row r="174839" spans="2:6" ht="15" customHeight="1" x14ac:dyDescent="0.25">
      <c r="B174839" s="45"/>
      <c r="C174839" s="46"/>
      <c r="D174839" s="47"/>
      <c r="E174839" s="48"/>
      <c r="F174839" s="48"/>
    </row>
    <row r="174840" spans="2:6" ht="15" customHeight="1" x14ac:dyDescent="0.25">
      <c r="B174840" s="45"/>
      <c r="C174840" s="46"/>
      <c r="D174840" s="47"/>
      <c r="E174840" s="48"/>
      <c r="F174840" s="48"/>
    </row>
    <row r="174841" spans="2:6" ht="15" customHeight="1" x14ac:dyDescent="0.25">
      <c r="B174841" s="45"/>
      <c r="C174841" s="46"/>
      <c r="D174841" s="47"/>
      <c r="E174841" s="48"/>
      <c r="F174841" s="48"/>
    </row>
    <row r="174842" spans="2:6" ht="15" customHeight="1" x14ac:dyDescent="0.25">
      <c r="B174842" s="45"/>
      <c r="C174842" s="46"/>
      <c r="D174842" s="47"/>
      <c r="E174842" s="48"/>
      <c r="F174842" s="48"/>
    </row>
    <row r="174843" spans="2:6" ht="15" customHeight="1" x14ac:dyDescent="0.25">
      <c r="B174843" s="45"/>
      <c r="C174843" s="46"/>
      <c r="D174843" s="47"/>
      <c r="E174843" s="48"/>
      <c r="F174843" s="48"/>
    </row>
    <row r="174844" spans="2:6" ht="15" customHeight="1" x14ac:dyDescent="0.25">
      <c r="B174844" s="45"/>
      <c r="C174844" s="46"/>
      <c r="D174844" s="47"/>
      <c r="E174844" s="48"/>
      <c r="F174844" s="48"/>
    </row>
    <row r="174845" spans="2:6" ht="15" customHeight="1" x14ac:dyDescent="0.25">
      <c r="B174845" s="45"/>
      <c r="C174845" s="46"/>
      <c r="D174845" s="47"/>
      <c r="E174845" s="48"/>
      <c r="F174845" s="48"/>
    </row>
    <row r="174846" spans="2:6" ht="15" customHeight="1" x14ac:dyDescent="0.25">
      <c r="B174846" s="45"/>
      <c r="C174846" s="46"/>
      <c r="D174846" s="47"/>
      <c r="E174846" s="48"/>
      <c r="F174846" s="48"/>
    </row>
    <row r="174847" spans="2:6" ht="15" customHeight="1" x14ac:dyDescent="0.25">
      <c r="B174847" s="45"/>
      <c r="C174847" s="46"/>
      <c r="D174847" s="47"/>
      <c r="E174847" s="48"/>
      <c r="F174847" s="48"/>
    </row>
    <row r="174848" spans="2:6" ht="15" customHeight="1" x14ac:dyDescent="0.25">
      <c r="B174848" s="45"/>
      <c r="C174848" s="46"/>
      <c r="D174848" s="47"/>
      <c r="E174848" s="48"/>
      <c r="F174848" s="48"/>
    </row>
    <row r="174849" spans="2:6" ht="15" customHeight="1" x14ac:dyDescent="0.25">
      <c r="B174849" s="45"/>
      <c r="C174849" s="46"/>
      <c r="D174849" s="47"/>
      <c r="E174849" s="48"/>
      <c r="F174849" s="48"/>
    </row>
    <row r="174850" spans="2:6" ht="15" customHeight="1" x14ac:dyDescent="0.25">
      <c r="B174850" s="45"/>
      <c r="C174850" s="46"/>
      <c r="D174850" s="47"/>
      <c r="E174850" s="48"/>
      <c r="F174850" s="48"/>
    </row>
    <row r="174851" spans="2:6" ht="15" customHeight="1" x14ac:dyDescent="0.25">
      <c r="B174851" s="45"/>
      <c r="C174851" s="46"/>
      <c r="D174851" s="47"/>
      <c r="E174851" s="48"/>
      <c r="F174851" s="48"/>
    </row>
    <row r="174852" spans="2:6" ht="15" customHeight="1" x14ac:dyDescent="0.25">
      <c r="B174852" s="45"/>
      <c r="C174852" s="46"/>
      <c r="D174852" s="47"/>
      <c r="E174852" s="48"/>
      <c r="F174852" s="48"/>
    </row>
    <row r="174853" spans="2:6" ht="15" customHeight="1" x14ac:dyDescent="0.25">
      <c r="B174853" s="45"/>
      <c r="C174853" s="46"/>
      <c r="D174853" s="47"/>
      <c r="E174853" s="48"/>
      <c r="F174853" s="48"/>
    </row>
    <row r="174854" spans="2:6" ht="15" customHeight="1" x14ac:dyDescent="0.25">
      <c r="B174854" s="45"/>
      <c r="C174854" s="46"/>
      <c r="D174854" s="47"/>
      <c r="E174854" s="48"/>
      <c r="F174854" s="48"/>
    </row>
    <row r="174855" spans="2:6" ht="15" customHeight="1" x14ac:dyDescent="0.25">
      <c r="B174855" s="45"/>
      <c r="C174855" s="46"/>
      <c r="D174855" s="47"/>
      <c r="E174855" s="48"/>
      <c r="F174855" s="48"/>
    </row>
    <row r="174856" spans="2:6" ht="15" customHeight="1" x14ac:dyDescent="0.25">
      <c r="B174856" s="45"/>
      <c r="C174856" s="46"/>
      <c r="D174856" s="47"/>
      <c r="E174856" s="48"/>
      <c r="F174856" s="48"/>
    </row>
    <row r="174857" spans="2:6" ht="15" customHeight="1" x14ac:dyDescent="0.25">
      <c r="B174857" s="45"/>
      <c r="C174857" s="46"/>
      <c r="D174857" s="47"/>
      <c r="E174857" s="48"/>
      <c r="F174857" s="48"/>
    </row>
    <row r="174858" spans="2:6" ht="15" customHeight="1" x14ac:dyDescent="0.25">
      <c r="B174858" s="45"/>
      <c r="C174858" s="46"/>
      <c r="D174858" s="47"/>
      <c r="E174858" s="48"/>
      <c r="F174858" s="48"/>
    </row>
    <row r="174859" spans="2:6" ht="15" customHeight="1" x14ac:dyDescent="0.25">
      <c r="B174859" s="45"/>
      <c r="C174859" s="46"/>
      <c r="D174859" s="47"/>
      <c r="E174859" s="48"/>
      <c r="F174859" s="48"/>
    </row>
    <row r="174860" spans="2:6" ht="15" customHeight="1" x14ac:dyDescent="0.25">
      <c r="B174860" s="45"/>
      <c r="C174860" s="46"/>
      <c r="D174860" s="47"/>
      <c r="E174860" s="48"/>
      <c r="F174860" s="48"/>
    </row>
    <row r="174861" spans="2:6" ht="15" customHeight="1" x14ac:dyDescent="0.25">
      <c r="B174861" s="45"/>
      <c r="C174861" s="46"/>
      <c r="D174861" s="47"/>
      <c r="E174861" s="48"/>
      <c r="F174861" s="48"/>
    </row>
    <row r="174862" spans="2:6" ht="15" customHeight="1" x14ac:dyDescent="0.25">
      <c r="B174862" s="45"/>
      <c r="C174862" s="46"/>
      <c r="D174862" s="47"/>
      <c r="E174862" s="48"/>
      <c r="F174862" s="48"/>
    </row>
    <row r="174863" spans="2:6" ht="15" customHeight="1" x14ac:dyDescent="0.25">
      <c r="B174863" s="45"/>
      <c r="C174863" s="46"/>
      <c r="D174863" s="47"/>
      <c r="E174863" s="48"/>
      <c r="F174863" s="48"/>
    </row>
    <row r="174864" spans="2:6" ht="15" customHeight="1" x14ac:dyDescent="0.25">
      <c r="B174864" s="45"/>
      <c r="C174864" s="46"/>
      <c r="D174864" s="47"/>
      <c r="E174864" s="48"/>
      <c r="F174864" s="48"/>
    </row>
    <row r="174865" spans="2:6" ht="15" customHeight="1" x14ac:dyDescent="0.25">
      <c r="B174865" s="45"/>
      <c r="C174865" s="46"/>
      <c r="D174865" s="47"/>
      <c r="E174865" s="48"/>
      <c r="F174865" s="48"/>
    </row>
    <row r="174866" spans="2:6" ht="15" customHeight="1" x14ac:dyDescent="0.25">
      <c r="B174866" s="45"/>
      <c r="C174866" s="46"/>
      <c r="D174866" s="47"/>
      <c r="E174866" s="48"/>
      <c r="F174866" s="48"/>
    </row>
    <row r="174867" spans="2:6" ht="15" customHeight="1" x14ac:dyDescent="0.25">
      <c r="B174867" s="45"/>
      <c r="C174867" s="46"/>
      <c r="D174867" s="47"/>
      <c r="E174867" s="48"/>
      <c r="F174867" s="48"/>
    </row>
    <row r="174868" spans="2:6" ht="15" customHeight="1" x14ac:dyDescent="0.25">
      <c r="B174868" s="45"/>
      <c r="C174868" s="46"/>
      <c r="D174868" s="47"/>
      <c r="E174868" s="48"/>
      <c r="F174868" s="48"/>
    </row>
    <row r="174869" spans="2:6" ht="15" customHeight="1" x14ac:dyDescent="0.25">
      <c r="B174869" s="45"/>
      <c r="C174869" s="46"/>
      <c r="D174869" s="47"/>
      <c r="E174869" s="48"/>
      <c r="F174869" s="48"/>
    </row>
    <row r="174870" spans="2:6" ht="15" customHeight="1" x14ac:dyDescent="0.25">
      <c r="B174870" s="45"/>
      <c r="C174870" s="46"/>
      <c r="D174870" s="47"/>
      <c r="E174870" s="48"/>
      <c r="F174870" s="48"/>
    </row>
    <row r="174871" spans="2:6" ht="15" customHeight="1" x14ac:dyDescent="0.25">
      <c r="B174871" s="45"/>
      <c r="C174871" s="46"/>
      <c r="D174871" s="47"/>
      <c r="E174871" s="48"/>
      <c r="F174871" s="48"/>
    </row>
    <row r="174872" spans="2:6" ht="15" customHeight="1" x14ac:dyDescent="0.25">
      <c r="B174872" s="45"/>
      <c r="C174872" s="46"/>
      <c r="D174872" s="47"/>
      <c r="E174872" s="48"/>
      <c r="F174872" s="48"/>
    </row>
    <row r="174873" spans="2:6" ht="15" customHeight="1" x14ac:dyDescent="0.25">
      <c r="B174873" s="45"/>
      <c r="C174873" s="46"/>
      <c r="D174873" s="47"/>
      <c r="E174873" s="48"/>
      <c r="F174873" s="48"/>
    </row>
    <row r="174874" spans="2:6" ht="15" customHeight="1" x14ac:dyDescent="0.25">
      <c r="B174874" s="45"/>
      <c r="C174874" s="46"/>
      <c r="D174874" s="47"/>
      <c r="E174874" s="48"/>
      <c r="F174874" s="48"/>
    </row>
    <row r="174875" spans="2:6" ht="15" customHeight="1" x14ac:dyDescent="0.25">
      <c r="B174875" s="45"/>
      <c r="C174875" s="46"/>
      <c r="D174875" s="47"/>
      <c r="E174875" s="48"/>
      <c r="F174875" s="48"/>
    </row>
    <row r="174876" spans="2:6" ht="15" customHeight="1" x14ac:dyDescent="0.25">
      <c r="B174876" s="45"/>
      <c r="C174876" s="46"/>
      <c r="D174876" s="47"/>
      <c r="E174876" s="48"/>
      <c r="F174876" s="48"/>
    </row>
    <row r="174877" spans="2:6" ht="15" customHeight="1" x14ac:dyDescent="0.25">
      <c r="B174877" s="45"/>
      <c r="C174877" s="46"/>
      <c r="D174877" s="47"/>
      <c r="E174877" s="48"/>
      <c r="F174877" s="48"/>
    </row>
    <row r="174878" spans="2:6" ht="15" customHeight="1" x14ac:dyDescent="0.25">
      <c r="B174878" s="45"/>
      <c r="C174878" s="46"/>
      <c r="D174878" s="47"/>
      <c r="E174878" s="48"/>
      <c r="F174878" s="48"/>
    </row>
    <row r="174879" spans="2:6" ht="15" customHeight="1" x14ac:dyDescent="0.25">
      <c r="B174879" s="45"/>
      <c r="C174879" s="46"/>
      <c r="D174879" s="47"/>
      <c r="E174879" s="48"/>
      <c r="F174879" s="48"/>
    </row>
    <row r="174880" spans="2:6" ht="15" customHeight="1" x14ac:dyDescent="0.25">
      <c r="B174880" s="45"/>
      <c r="C174880" s="46"/>
      <c r="D174880" s="47"/>
      <c r="E174880" s="48"/>
      <c r="F174880" s="48"/>
    </row>
    <row r="174881" spans="2:6" ht="15" customHeight="1" x14ac:dyDescent="0.25">
      <c r="B174881" s="45"/>
      <c r="C174881" s="46"/>
      <c r="D174881" s="47"/>
      <c r="E174881" s="48"/>
      <c r="F174881" s="48"/>
    </row>
    <row r="174882" spans="2:6" ht="15" customHeight="1" x14ac:dyDescent="0.25">
      <c r="B174882" s="45"/>
      <c r="C174882" s="46"/>
      <c r="D174882" s="47"/>
      <c r="E174882" s="48"/>
      <c r="F174882" s="48"/>
    </row>
    <row r="174883" spans="2:6" ht="15" customHeight="1" x14ac:dyDescent="0.25">
      <c r="B174883" s="45"/>
      <c r="C174883" s="46"/>
      <c r="D174883" s="47"/>
      <c r="E174883" s="48"/>
      <c r="F174883" s="48"/>
    </row>
    <row r="174884" spans="2:6" ht="15" customHeight="1" x14ac:dyDescent="0.25">
      <c r="B174884" s="45"/>
      <c r="C174884" s="46"/>
      <c r="D174884" s="47"/>
      <c r="E174884" s="48"/>
      <c r="F174884" s="48"/>
    </row>
    <row r="174885" spans="2:6" ht="15" customHeight="1" x14ac:dyDescent="0.25">
      <c r="B174885" s="45"/>
      <c r="C174885" s="46"/>
      <c r="D174885" s="47"/>
      <c r="E174885" s="48"/>
      <c r="F174885" s="48"/>
    </row>
    <row r="174886" spans="2:6" ht="15" customHeight="1" x14ac:dyDescent="0.25">
      <c r="B174886" s="45"/>
      <c r="C174886" s="46"/>
      <c r="D174886" s="47"/>
      <c r="E174886" s="48"/>
      <c r="F174886" s="48"/>
    </row>
    <row r="174887" spans="2:6" ht="15" customHeight="1" x14ac:dyDescent="0.25">
      <c r="B174887" s="45"/>
      <c r="C174887" s="46"/>
      <c r="D174887" s="47"/>
      <c r="E174887" s="48"/>
      <c r="F174887" s="48"/>
    </row>
    <row r="174888" spans="2:6" ht="15" customHeight="1" x14ac:dyDescent="0.25">
      <c r="B174888" s="45"/>
      <c r="C174888" s="46"/>
      <c r="D174888" s="47"/>
      <c r="E174888" s="48"/>
      <c r="F174888" s="48"/>
    </row>
    <row r="174889" spans="2:6" ht="15" customHeight="1" x14ac:dyDescent="0.25">
      <c r="B174889" s="45"/>
      <c r="C174889" s="46"/>
      <c r="D174889" s="47"/>
      <c r="E174889" s="48"/>
      <c r="F174889" s="48"/>
    </row>
    <row r="174890" spans="2:6" ht="15" customHeight="1" x14ac:dyDescent="0.25">
      <c r="B174890" s="45"/>
      <c r="C174890" s="46"/>
      <c r="D174890" s="47"/>
      <c r="E174890" s="48"/>
      <c r="F174890" s="48"/>
    </row>
    <row r="174891" spans="2:6" ht="15" customHeight="1" x14ac:dyDescent="0.25">
      <c r="B174891" s="45"/>
      <c r="C174891" s="46"/>
      <c r="D174891" s="47"/>
      <c r="E174891" s="48"/>
      <c r="F174891" s="48"/>
    </row>
    <row r="174892" spans="2:6" ht="15" customHeight="1" x14ac:dyDescent="0.25">
      <c r="B174892" s="45"/>
      <c r="C174892" s="46"/>
      <c r="D174892" s="47"/>
      <c r="E174892" s="48"/>
      <c r="F174892" s="48"/>
    </row>
    <row r="174893" spans="2:6" ht="15" customHeight="1" x14ac:dyDescent="0.25">
      <c r="B174893" s="45"/>
      <c r="C174893" s="46"/>
      <c r="D174893" s="47"/>
      <c r="E174893" s="48"/>
      <c r="F174893" s="48"/>
    </row>
    <row r="174894" spans="2:6" ht="15" customHeight="1" x14ac:dyDescent="0.25">
      <c r="B174894" s="45"/>
      <c r="C174894" s="46"/>
      <c r="D174894" s="47"/>
      <c r="E174894" s="48"/>
      <c r="F174894" s="48"/>
    </row>
    <row r="174895" spans="2:6" ht="15" customHeight="1" x14ac:dyDescent="0.25">
      <c r="B174895" s="45"/>
      <c r="C174895" s="46"/>
      <c r="D174895" s="47"/>
      <c r="E174895" s="48"/>
      <c r="F174895" s="48"/>
    </row>
    <row r="174896" spans="2:6" ht="15" customHeight="1" x14ac:dyDescent="0.25">
      <c r="B174896" s="45"/>
      <c r="C174896" s="46"/>
      <c r="D174896" s="47"/>
      <c r="E174896" s="48"/>
      <c r="F174896" s="48"/>
    </row>
    <row r="174897" spans="2:6" ht="15" customHeight="1" x14ac:dyDescent="0.25">
      <c r="B174897" s="45"/>
      <c r="C174897" s="46"/>
      <c r="D174897" s="47"/>
      <c r="E174897" s="48"/>
      <c r="F174897" s="48"/>
    </row>
    <row r="174898" spans="2:6" ht="15" customHeight="1" x14ac:dyDescent="0.25">
      <c r="B174898" s="45"/>
      <c r="C174898" s="46"/>
      <c r="D174898" s="47"/>
      <c r="E174898" s="48"/>
      <c r="F174898" s="48"/>
    </row>
    <row r="174899" spans="2:6" ht="15" customHeight="1" x14ac:dyDescent="0.25">
      <c r="B174899" s="45"/>
      <c r="C174899" s="46"/>
      <c r="D174899" s="47"/>
      <c r="E174899" s="48"/>
      <c r="F174899" s="48"/>
    </row>
    <row r="174900" spans="2:6" ht="15" customHeight="1" x14ac:dyDescent="0.25">
      <c r="B174900" s="45"/>
      <c r="C174900" s="46"/>
      <c r="D174900" s="47"/>
      <c r="E174900" s="48"/>
      <c r="F174900" s="48"/>
    </row>
    <row r="174901" spans="2:6" ht="15" customHeight="1" x14ac:dyDescent="0.25">
      <c r="B174901" s="45"/>
      <c r="C174901" s="46"/>
      <c r="D174901" s="47"/>
      <c r="E174901" s="48"/>
      <c r="F174901" s="48"/>
    </row>
    <row r="174902" spans="2:6" ht="15" customHeight="1" x14ac:dyDescent="0.25">
      <c r="B174902" s="45"/>
      <c r="C174902" s="46"/>
      <c r="D174902" s="47"/>
      <c r="E174902" s="48"/>
      <c r="F174902" s="48"/>
    </row>
    <row r="174903" spans="2:6" ht="15" customHeight="1" x14ac:dyDescent="0.25">
      <c r="B174903" s="45"/>
      <c r="C174903" s="46"/>
      <c r="D174903" s="47"/>
      <c r="E174903" s="48"/>
      <c r="F174903" s="48"/>
    </row>
    <row r="174904" spans="2:6" ht="15" customHeight="1" x14ac:dyDescent="0.25">
      <c r="B174904" s="45"/>
      <c r="C174904" s="46"/>
      <c r="D174904" s="47"/>
      <c r="E174904" s="48"/>
      <c r="F174904" s="48"/>
    </row>
    <row r="174905" spans="2:6" ht="15" customHeight="1" x14ac:dyDescent="0.25">
      <c r="B174905" s="45"/>
      <c r="C174905" s="46"/>
      <c r="D174905" s="47"/>
      <c r="E174905" s="48"/>
      <c r="F174905" s="48"/>
    </row>
    <row r="174906" spans="2:6" ht="15" customHeight="1" x14ac:dyDescent="0.25">
      <c r="B174906" s="45"/>
      <c r="C174906" s="46"/>
      <c r="D174906" s="47"/>
      <c r="E174906" s="48"/>
      <c r="F174906" s="48"/>
    </row>
    <row r="174907" spans="2:6" ht="15" customHeight="1" x14ac:dyDescent="0.25">
      <c r="B174907" s="45"/>
      <c r="C174907" s="46"/>
      <c r="D174907" s="47"/>
      <c r="E174907" s="48"/>
      <c r="F174907" s="48"/>
    </row>
    <row r="174908" spans="2:6" ht="15" customHeight="1" x14ac:dyDescent="0.25">
      <c r="B174908" s="45"/>
      <c r="C174908" s="46"/>
      <c r="D174908" s="47"/>
      <c r="E174908" s="48"/>
      <c r="F174908" s="48"/>
    </row>
    <row r="174909" spans="2:6" ht="15" customHeight="1" x14ac:dyDescent="0.25">
      <c r="B174909" s="45"/>
      <c r="C174909" s="46"/>
      <c r="D174909" s="47"/>
      <c r="E174909" s="48"/>
      <c r="F174909" s="48"/>
    </row>
    <row r="174910" spans="2:6" ht="15" customHeight="1" x14ac:dyDescent="0.25">
      <c r="B174910" s="45"/>
      <c r="C174910" s="46"/>
      <c r="D174910" s="47"/>
      <c r="E174910" s="48"/>
      <c r="F174910" s="48"/>
    </row>
    <row r="174911" spans="2:6" ht="15" customHeight="1" x14ac:dyDescent="0.25">
      <c r="B174911" s="45"/>
      <c r="C174911" s="46"/>
      <c r="D174911" s="47"/>
      <c r="E174911" s="48"/>
      <c r="F174911" s="48"/>
    </row>
    <row r="174912" spans="2:6" ht="15" customHeight="1" x14ac:dyDescent="0.25">
      <c r="B174912" s="45"/>
      <c r="C174912" s="46"/>
      <c r="D174912" s="47"/>
      <c r="E174912" s="48"/>
      <c r="F174912" s="48"/>
    </row>
    <row r="174913" spans="2:6" ht="15" customHeight="1" x14ac:dyDescent="0.25">
      <c r="B174913" s="45"/>
      <c r="C174913" s="46"/>
      <c r="D174913" s="47"/>
      <c r="E174913" s="48"/>
      <c r="F174913" s="48"/>
    </row>
    <row r="174914" spans="2:6" ht="15" customHeight="1" x14ac:dyDescent="0.25">
      <c r="B174914" s="45"/>
      <c r="C174914" s="46"/>
      <c r="D174914" s="47"/>
      <c r="E174914" s="48"/>
      <c r="F174914" s="48"/>
    </row>
    <row r="174915" spans="2:6" ht="15" customHeight="1" x14ac:dyDescent="0.25">
      <c r="B174915" s="45"/>
      <c r="C174915" s="46"/>
      <c r="D174915" s="47"/>
      <c r="E174915" s="48"/>
      <c r="F174915" s="48"/>
    </row>
    <row r="174916" spans="2:6" ht="15" customHeight="1" x14ac:dyDescent="0.25">
      <c r="B174916" s="45"/>
      <c r="C174916" s="46"/>
      <c r="D174916" s="47"/>
      <c r="E174916" s="48"/>
      <c r="F174916" s="48"/>
    </row>
    <row r="174917" spans="2:6" ht="15" customHeight="1" x14ac:dyDescent="0.25">
      <c r="B174917" s="45"/>
      <c r="C174917" s="46"/>
      <c r="D174917" s="47"/>
      <c r="E174917" s="48"/>
      <c r="F174917" s="48"/>
    </row>
    <row r="174918" spans="2:6" ht="15" customHeight="1" x14ac:dyDescent="0.25">
      <c r="B174918" s="45"/>
      <c r="C174918" s="46"/>
      <c r="D174918" s="47"/>
      <c r="E174918" s="48"/>
      <c r="F174918" s="48"/>
    </row>
    <row r="174919" spans="2:6" ht="15" customHeight="1" x14ac:dyDescent="0.25">
      <c r="B174919" s="45"/>
      <c r="C174919" s="46"/>
      <c r="D174919" s="47"/>
      <c r="E174919" s="48"/>
      <c r="F174919" s="48"/>
    </row>
    <row r="174920" spans="2:6" ht="15" customHeight="1" x14ac:dyDescent="0.25">
      <c r="B174920" s="45"/>
      <c r="C174920" s="46"/>
      <c r="D174920" s="47"/>
      <c r="E174920" s="48"/>
      <c r="F174920" s="48"/>
    </row>
    <row r="174921" spans="2:6" ht="15" customHeight="1" x14ac:dyDescent="0.25">
      <c r="B174921" s="45"/>
      <c r="C174921" s="46"/>
      <c r="D174921" s="47"/>
      <c r="E174921" s="48"/>
      <c r="F174921" s="48"/>
    </row>
    <row r="174922" spans="2:6" ht="15" customHeight="1" x14ac:dyDescent="0.25">
      <c r="B174922" s="45"/>
      <c r="C174922" s="46"/>
      <c r="D174922" s="47"/>
      <c r="E174922" s="48"/>
      <c r="F174922" s="48"/>
    </row>
    <row r="174923" spans="2:6" ht="15" customHeight="1" x14ac:dyDescent="0.25">
      <c r="B174923" s="45"/>
      <c r="C174923" s="46"/>
      <c r="D174923" s="47"/>
      <c r="E174923" s="48"/>
      <c r="F174923" s="48"/>
    </row>
    <row r="174924" spans="2:6" ht="15" customHeight="1" x14ac:dyDescent="0.25">
      <c r="B174924" s="45"/>
      <c r="C174924" s="46"/>
      <c r="D174924" s="47"/>
      <c r="E174924" s="48"/>
      <c r="F174924" s="48"/>
    </row>
    <row r="174925" spans="2:6" ht="15" customHeight="1" x14ac:dyDescent="0.25">
      <c r="B174925" s="45"/>
      <c r="C174925" s="46"/>
      <c r="D174925" s="47"/>
      <c r="E174925" s="48"/>
      <c r="F174925" s="48"/>
    </row>
    <row r="174926" spans="2:6" ht="15" customHeight="1" x14ac:dyDescent="0.25">
      <c r="B174926" s="45"/>
      <c r="C174926" s="46"/>
      <c r="D174926" s="47"/>
      <c r="E174926" s="48"/>
      <c r="F174926" s="48"/>
    </row>
    <row r="174927" spans="2:6" ht="15" customHeight="1" x14ac:dyDescent="0.25">
      <c r="B174927" s="45"/>
      <c r="C174927" s="46"/>
      <c r="D174927" s="47"/>
      <c r="E174927" s="48"/>
      <c r="F174927" s="48"/>
    </row>
    <row r="174928" spans="2:6" ht="15" customHeight="1" x14ac:dyDescent="0.25">
      <c r="B174928" s="45"/>
      <c r="C174928" s="46"/>
      <c r="D174928" s="47"/>
      <c r="E174928" s="48"/>
      <c r="F174928" s="48"/>
    </row>
    <row r="174929" spans="2:6" ht="15" customHeight="1" x14ac:dyDescent="0.25">
      <c r="B174929" s="45"/>
      <c r="C174929" s="46"/>
      <c r="D174929" s="47"/>
      <c r="E174929" s="48"/>
      <c r="F174929" s="48"/>
    </row>
    <row r="174930" spans="2:6" ht="15" customHeight="1" x14ac:dyDescent="0.25">
      <c r="B174930" s="45"/>
      <c r="C174930" s="46"/>
      <c r="D174930" s="47"/>
      <c r="E174930" s="48"/>
      <c r="F174930" s="48"/>
    </row>
    <row r="174931" spans="2:6" ht="15" customHeight="1" x14ac:dyDescent="0.25">
      <c r="B174931" s="45"/>
      <c r="C174931" s="46"/>
      <c r="D174931" s="47"/>
      <c r="E174931" s="48"/>
      <c r="F174931" s="48"/>
    </row>
    <row r="174932" spans="2:6" ht="15" customHeight="1" x14ac:dyDescent="0.25">
      <c r="B174932" s="45"/>
      <c r="C174932" s="46"/>
      <c r="D174932" s="47"/>
      <c r="E174932" s="48"/>
      <c r="F174932" s="48"/>
    </row>
    <row r="174933" spans="2:6" ht="15" customHeight="1" x14ac:dyDescent="0.25">
      <c r="B174933" s="45"/>
      <c r="C174933" s="46"/>
      <c r="D174933" s="47"/>
      <c r="E174933" s="48"/>
      <c r="F174933" s="48"/>
    </row>
    <row r="174934" spans="2:6" ht="15" customHeight="1" x14ac:dyDescent="0.25">
      <c r="B174934" s="45"/>
      <c r="C174934" s="46"/>
      <c r="D174934" s="47"/>
      <c r="E174934" s="48"/>
      <c r="F174934" s="48"/>
    </row>
    <row r="174935" spans="2:6" ht="15" customHeight="1" x14ac:dyDescent="0.25">
      <c r="B174935" s="45"/>
      <c r="C174935" s="46"/>
      <c r="D174935" s="47"/>
      <c r="E174935" s="48"/>
      <c r="F174935" s="48"/>
    </row>
    <row r="174936" spans="2:6" ht="15" customHeight="1" x14ac:dyDescent="0.25">
      <c r="B174936" s="45"/>
      <c r="C174936" s="46"/>
      <c r="D174936" s="47"/>
      <c r="E174936" s="48"/>
      <c r="F174936" s="48"/>
    </row>
    <row r="174937" spans="2:6" ht="15" customHeight="1" x14ac:dyDescent="0.25">
      <c r="B174937" s="45"/>
      <c r="C174937" s="46"/>
      <c r="D174937" s="47"/>
      <c r="E174937" s="48"/>
      <c r="F174937" s="48"/>
    </row>
    <row r="174938" spans="2:6" ht="15" customHeight="1" x14ac:dyDescent="0.25">
      <c r="B174938" s="45"/>
      <c r="C174938" s="46"/>
      <c r="D174938" s="47"/>
      <c r="E174938" s="48"/>
      <c r="F174938" s="48"/>
    </row>
    <row r="174939" spans="2:6" ht="15" customHeight="1" x14ac:dyDescent="0.25">
      <c r="B174939" s="45"/>
      <c r="C174939" s="46"/>
      <c r="D174939" s="47"/>
      <c r="E174939" s="48"/>
      <c r="F174939" s="48"/>
    </row>
    <row r="174940" spans="2:6" ht="15" customHeight="1" x14ac:dyDescent="0.25">
      <c r="B174940" s="45"/>
      <c r="C174940" s="46"/>
      <c r="D174940" s="47"/>
      <c r="E174940" s="48"/>
      <c r="F174940" s="48"/>
    </row>
    <row r="174941" spans="2:6" ht="15" customHeight="1" x14ac:dyDescent="0.25">
      <c r="B174941" s="45"/>
      <c r="C174941" s="46"/>
      <c r="D174941" s="47"/>
      <c r="E174941" s="48"/>
      <c r="F174941" s="48"/>
    </row>
    <row r="174942" spans="2:6" ht="15" customHeight="1" x14ac:dyDescent="0.25">
      <c r="B174942" s="45"/>
      <c r="C174942" s="46"/>
      <c r="D174942" s="47"/>
      <c r="E174942" s="48"/>
      <c r="F174942" s="48"/>
    </row>
    <row r="174943" spans="2:6" ht="15" customHeight="1" x14ac:dyDescent="0.25">
      <c r="B174943" s="45"/>
      <c r="C174943" s="46"/>
      <c r="D174943" s="47"/>
      <c r="E174943" s="48"/>
      <c r="F174943" s="48"/>
    </row>
    <row r="174944" spans="2:6" ht="15" customHeight="1" x14ac:dyDescent="0.25">
      <c r="B174944" s="45"/>
      <c r="C174944" s="46"/>
      <c r="D174944" s="47"/>
      <c r="E174944" s="48"/>
      <c r="F174944" s="48"/>
    </row>
    <row r="174945" spans="2:6" ht="15" customHeight="1" x14ac:dyDescent="0.25">
      <c r="B174945" s="45"/>
      <c r="C174945" s="46"/>
      <c r="D174945" s="47"/>
      <c r="E174945" s="48"/>
      <c r="F174945" s="48"/>
    </row>
    <row r="174946" spans="2:6" ht="15" customHeight="1" x14ac:dyDescent="0.25">
      <c r="B174946" s="45"/>
      <c r="C174946" s="46"/>
      <c r="D174946" s="47"/>
      <c r="E174946" s="48"/>
      <c r="F174946" s="48"/>
    </row>
    <row r="174947" spans="2:6" ht="15" customHeight="1" x14ac:dyDescent="0.25">
      <c r="B174947" s="45"/>
      <c r="C174947" s="46"/>
      <c r="D174947" s="47"/>
      <c r="E174947" s="48"/>
      <c r="F174947" s="48"/>
    </row>
    <row r="174948" spans="2:6" ht="15" customHeight="1" x14ac:dyDescent="0.25">
      <c r="B174948" s="45"/>
      <c r="C174948" s="46"/>
      <c r="D174948" s="47"/>
      <c r="E174948" s="48"/>
      <c r="F174948" s="48"/>
    </row>
    <row r="174949" spans="2:6" ht="15" customHeight="1" x14ac:dyDescent="0.25">
      <c r="B174949" s="45"/>
      <c r="C174949" s="46"/>
      <c r="D174949" s="47"/>
      <c r="E174949" s="48"/>
      <c r="F174949" s="48"/>
    </row>
    <row r="174950" spans="2:6" ht="15" customHeight="1" x14ac:dyDescent="0.25">
      <c r="B174950" s="45"/>
      <c r="C174950" s="46"/>
      <c r="D174950" s="47"/>
      <c r="E174950" s="48"/>
      <c r="F174950" s="48"/>
    </row>
    <row r="174951" spans="2:6" ht="15" customHeight="1" x14ac:dyDescent="0.25">
      <c r="B174951" s="45"/>
      <c r="C174951" s="46"/>
      <c r="D174951" s="47"/>
      <c r="E174951" s="48"/>
      <c r="F174951" s="48"/>
    </row>
    <row r="174952" spans="2:6" ht="15" customHeight="1" x14ac:dyDescent="0.25">
      <c r="B174952" s="45"/>
      <c r="C174952" s="46"/>
      <c r="D174952" s="47"/>
      <c r="E174952" s="48"/>
      <c r="F174952" s="48"/>
    </row>
    <row r="174953" spans="2:6" ht="15" customHeight="1" x14ac:dyDescent="0.25">
      <c r="B174953" s="45"/>
      <c r="C174953" s="46"/>
      <c r="D174953" s="47"/>
      <c r="E174953" s="48"/>
      <c r="F174953" s="48"/>
    </row>
    <row r="174954" spans="2:6" ht="15" customHeight="1" x14ac:dyDescent="0.25">
      <c r="B174954" s="45"/>
      <c r="C174954" s="46"/>
      <c r="D174954" s="47"/>
      <c r="E174954" s="48"/>
      <c r="F174954" s="48"/>
    </row>
    <row r="174955" spans="2:6" ht="15" customHeight="1" x14ac:dyDescent="0.25">
      <c r="B174955" s="45"/>
      <c r="C174955" s="46"/>
      <c r="D174955" s="47"/>
      <c r="E174955" s="48"/>
      <c r="F174955" s="48"/>
    </row>
    <row r="174956" spans="2:6" ht="15" customHeight="1" x14ac:dyDescent="0.25">
      <c r="B174956" s="45"/>
      <c r="C174956" s="46"/>
      <c r="D174956" s="47"/>
      <c r="E174956" s="48"/>
      <c r="F174956" s="48"/>
    </row>
    <row r="174957" spans="2:6" ht="15" customHeight="1" x14ac:dyDescent="0.25">
      <c r="B174957" s="45"/>
      <c r="C174957" s="46"/>
      <c r="D174957" s="47"/>
      <c r="E174957" s="48"/>
      <c r="F174957" s="48"/>
    </row>
    <row r="174958" spans="2:6" ht="15" customHeight="1" x14ac:dyDescent="0.25">
      <c r="B174958" s="45"/>
      <c r="C174958" s="46"/>
      <c r="D174958" s="47"/>
      <c r="E174958" s="48"/>
      <c r="F174958" s="48"/>
    </row>
    <row r="174959" spans="2:6" ht="15" customHeight="1" x14ac:dyDescent="0.25">
      <c r="B174959" s="45"/>
      <c r="C174959" s="46"/>
      <c r="D174959" s="47"/>
      <c r="E174959" s="48"/>
      <c r="F174959" s="48"/>
    </row>
    <row r="174960" spans="2:6" ht="15" customHeight="1" x14ac:dyDescent="0.25">
      <c r="B174960" s="45"/>
      <c r="C174960" s="46"/>
      <c r="D174960" s="47"/>
      <c r="E174960" s="48"/>
      <c r="F174960" s="48"/>
    </row>
    <row r="174961" spans="2:6" ht="15" customHeight="1" x14ac:dyDescent="0.25">
      <c r="B174961" s="45"/>
      <c r="C174961" s="46"/>
      <c r="D174961" s="47"/>
      <c r="E174961" s="48"/>
      <c r="F174961" s="48"/>
    </row>
    <row r="174962" spans="2:6" ht="15" customHeight="1" x14ac:dyDescent="0.25">
      <c r="B174962" s="45"/>
      <c r="C174962" s="46"/>
      <c r="D174962" s="47"/>
      <c r="E174962" s="48"/>
      <c r="F174962" s="48"/>
    </row>
    <row r="174963" spans="2:6" ht="15" customHeight="1" x14ac:dyDescent="0.25">
      <c r="B174963" s="45"/>
      <c r="C174963" s="46"/>
      <c r="D174963" s="47"/>
      <c r="E174963" s="48"/>
      <c r="F174963" s="48"/>
    </row>
    <row r="174964" spans="2:6" ht="15" customHeight="1" x14ac:dyDescent="0.25">
      <c r="B174964" s="45"/>
      <c r="C174964" s="46"/>
      <c r="D174964" s="47"/>
      <c r="E174964" s="48"/>
      <c r="F174964" s="48"/>
    </row>
    <row r="174965" spans="2:6" ht="15" customHeight="1" x14ac:dyDescent="0.25">
      <c r="B174965" s="45"/>
      <c r="C174965" s="46"/>
      <c r="D174965" s="47"/>
      <c r="E174965" s="48"/>
      <c r="F174965" s="48"/>
    </row>
    <row r="174966" spans="2:6" ht="15" customHeight="1" x14ac:dyDescent="0.25">
      <c r="B174966" s="45"/>
      <c r="C174966" s="46"/>
      <c r="D174966" s="47"/>
      <c r="E174966" s="48"/>
      <c r="F174966" s="48"/>
    </row>
    <row r="174967" spans="2:6" ht="15" customHeight="1" x14ac:dyDescent="0.25">
      <c r="B174967" s="45"/>
      <c r="C174967" s="46"/>
      <c r="D174967" s="47"/>
      <c r="E174967" s="48"/>
      <c r="F174967" s="48"/>
    </row>
    <row r="174968" spans="2:6" ht="15" customHeight="1" x14ac:dyDescent="0.25">
      <c r="B174968" s="45"/>
      <c r="C174968" s="46"/>
      <c r="D174968" s="47"/>
      <c r="E174968" s="48"/>
      <c r="F174968" s="48"/>
    </row>
    <row r="174969" spans="2:6" ht="15" customHeight="1" x14ac:dyDescent="0.25">
      <c r="B174969" s="45"/>
      <c r="C174969" s="46"/>
      <c r="D174969" s="47"/>
      <c r="E174969" s="48"/>
      <c r="F174969" s="48"/>
    </row>
    <row r="174970" spans="2:6" ht="15" customHeight="1" x14ac:dyDescent="0.25">
      <c r="B174970" s="45"/>
      <c r="C174970" s="46"/>
      <c r="D174970" s="47"/>
      <c r="E174970" s="48"/>
      <c r="F174970" s="48"/>
    </row>
    <row r="174971" spans="2:6" ht="15" customHeight="1" x14ac:dyDescent="0.25">
      <c r="B174971" s="45"/>
      <c r="C174971" s="46"/>
      <c r="D174971" s="47"/>
      <c r="E174971" s="48"/>
      <c r="F174971" s="48"/>
    </row>
    <row r="174972" spans="2:6" ht="15" customHeight="1" x14ac:dyDescent="0.25">
      <c r="B174972" s="45"/>
      <c r="C174972" s="46"/>
      <c r="D174972" s="47"/>
      <c r="E174972" s="48"/>
      <c r="F174972" s="48"/>
    </row>
    <row r="174973" spans="2:6" ht="15" customHeight="1" x14ac:dyDescent="0.25">
      <c r="B174973" s="45"/>
      <c r="C174973" s="46"/>
      <c r="D174973" s="47"/>
      <c r="E174973" s="48"/>
      <c r="F174973" s="48"/>
    </row>
    <row r="174974" spans="2:6" ht="15" customHeight="1" x14ac:dyDescent="0.25">
      <c r="B174974" s="45"/>
      <c r="C174974" s="46"/>
      <c r="D174974" s="47"/>
      <c r="E174974" s="48"/>
      <c r="F174974" s="48"/>
    </row>
    <row r="174975" spans="2:6" ht="15" customHeight="1" x14ac:dyDescent="0.25">
      <c r="B174975" s="45"/>
      <c r="C174975" s="46"/>
      <c r="D174975" s="47"/>
      <c r="E174975" s="48"/>
      <c r="F174975" s="48"/>
    </row>
    <row r="174976" spans="2:6" ht="15" customHeight="1" x14ac:dyDescent="0.25">
      <c r="B174976" s="45"/>
      <c r="C174976" s="46"/>
      <c r="D174976" s="47"/>
      <c r="E174976" s="48"/>
      <c r="F174976" s="48"/>
    </row>
    <row r="174977" spans="2:6" ht="15" customHeight="1" x14ac:dyDescent="0.25">
      <c r="B174977" s="45"/>
      <c r="C174977" s="46"/>
      <c r="D174977" s="47"/>
      <c r="E174977" s="48"/>
      <c r="F174977" s="48"/>
    </row>
    <row r="174978" spans="2:6" ht="15" customHeight="1" x14ac:dyDescent="0.25">
      <c r="B174978" s="45"/>
      <c r="C174978" s="46"/>
      <c r="D174978" s="47"/>
      <c r="E174978" s="48"/>
      <c r="F174978" s="48"/>
    </row>
    <row r="174979" spans="2:6" ht="15" customHeight="1" x14ac:dyDescent="0.25">
      <c r="B174979" s="45"/>
      <c r="C174979" s="46"/>
      <c r="D174979" s="47"/>
      <c r="E174979" s="48"/>
      <c r="F174979" s="48"/>
    </row>
    <row r="174980" spans="2:6" ht="15" customHeight="1" x14ac:dyDescent="0.25">
      <c r="B174980" s="45"/>
      <c r="C174980" s="46"/>
      <c r="D174980" s="47"/>
      <c r="E174980" s="48"/>
      <c r="F174980" s="48"/>
    </row>
    <row r="174981" spans="2:6" ht="15" customHeight="1" x14ac:dyDescent="0.25">
      <c r="B174981" s="45"/>
      <c r="C174981" s="46"/>
      <c r="D174981" s="47"/>
      <c r="E174981" s="48"/>
      <c r="F174981" s="48"/>
    </row>
    <row r="174982" spans="2:6" ht="15" customHeight="1" x14ac:dyDescent="0.25">
      <c r="B174982" s="45"/>
      <c r="C174982" s="46"/>
      <c r="D174982" s="47"/>
      <c r="E174982" s="48"/>
      <c r="F174982" s="48"/>
    </row>
    <row r="174983" spans="2:6" ht="15" customHeight="1" x14ac:dyDescent="0.25">
      <c r="B174983" s="45"/>
      <c r="C174983" s="46"/>
      <c r="D174983" s="47"/>
      <c r="E174983" s="48"/>
      <c r="F174983" s="48"/>
    </row>
    <row r="174984" spans="2:6" ht="15" customHeight="1" x14ac:dyDescent="0.25">
      <c r="B174984" s="45"/>
      <c r="C174984" s="46"/>
      <c r="D174984" s="47"/>
      <c r="E174984" s="48"/>
      <c r="F174984" s="48"/>
    </row>
    <row r="174985" spans="2:6" ht="15" customHeight="1" x14ac:dyDescent="0.25">
      <c r="B174985" s="45"/>
      <c r="C174985" s="46"/>
      <c r="D174985" s="47"/>
      <c r="E174985" s="48"/>
      <c r="F174985" s="48"/>
    </row>
    <row r="174986" spans="2:6" ht="15" customHeight="1" x14ac:dyDescent="0.25">
      <c r="B174986" s="45"/>
      <c r="C174986" s="46"/>
      <c r="D174986" s="47"/>
      <c r="E174986" s="48"/>
      <c r="F174986" s="48"/>
    </row>
    <row r="174987" spans="2:6" ht="15" customHeight="1" x14ac:dyDescent="0.25">
      <c r="B174987" s="45"/>
      <c r="C174987" s="46"/>
      <c r="D174987" s="47"/>
      <c r="E174987" s="48"/>
      <c r="F174987" s="48"/>
    </row>
    <row r="174988" spans="2:6" ht="15" customHeight="1" x14ac:dyDescent="0.25">
      <c r="B174988" s="45"/>
      <c r="C174988" s="46"/>
      <c r="D174988" s="47"/>
      <c r="E174988" s="48"/>
      <c r="F174988" s="48"/>
    </row>
    <row r="174989" spans="2:6" ht="15" customHeight="1" x14ac:dyDescent="0.25">
      <c r="B174989" s="45"/>
      <c r="C174989" s="46"/>
      <c r="D174989" s="47"/>
      <c r="E174989" s="48"/>
      <c r="F174989" s="48"/>
    </row>
    <row r="174990" spans="2:6" ht="15" customHeight="1" x14ac:dyDescent="0.25">
      <c r="B174990" s="45"/>
      <c r="C174990" s="46"/>
      <c r="D174990" s="47"/>
      <c r="E174990" s="48"/>
      <c r="F174990" s="48"/>
    </row>
    <row r="174991" spans="2:6" ht="15" customHeight="1" x14ac:dyDescent="0.25">
      <c r="B174991" s="45"/>
      <c r="C174991" s="46"/>
      <c r="D174991" s="47"/>
      <c r="E174991" s="48"/>
      <c r="F174991" s="48"/>
    </row>
    <row r="174992" spans="2:6" ht="15" customHeight="1" x14ac:dyDescent="0.25">
      <c r="B174992" s="45"/>
      <c r="C174992" s="46"/>
      <c r="D174992" s="47"/>
      <c r="E174992" s="48"/>
      <c r="F174992" s="48"/>
    </row>
    <row r="174993" spans="2:6" ht="15" customHeight="1" x14ac:dyDescent="0.25">
      <c r="B174993" s="45"/>
      <c r="C174993" s="46"/>
      <c r="D174993" s="47"/>
      <c r="E174993" s="48"/>
      <c r="F174993" s="48"/>
    </row>
    <row r="174994" spans="2:6" ht="15" customHeight="1" x14ac:dyDescent="0.25">
      <c r="B174994" s="45"/>
      <c r="C174994" s="46"/>
      <c r="D174994" s="47"/>
      <c r="E174994" s="48"/>
      <c r="F174994" s="48"/>
    </row>
    <row r="174995" spans="2:6" ht="15" customHeight="1" x14ac:dyDescent="0.25">
      <c r="B174995" s="45"/>
      <c r="C174995" s="46"/>
      <c r="D174995" s="47"/>
      <c r="E174995" s="48"/>
      <c r="F174995" s="48"/>
    </row>
    <row r="174996" spans="2:6" ht="15" customHeight="1" x14ac:dyDescent="0.25">
      <c r="B174996" s="45"/>
      <c r="C174996" s="46"/>
      <c r="D174996" s="47"/>
      <c r="E174996" s="48"/>
      <c r="F174996" s="48"/>
    </row>
    <row r="174997" spans="2:6" ht="15" customHeight="1" x14ac:dyDescent="0.25">
      <c r="B174997" s="45"/>
      <c r="C174997" s="46"/>
      <c r="D174997" s="47"/>
      <c r="E174997" s="48"/>
      <c r="F174997" s="48"/>
    </row>
    <row r="174998" spans="2:6" ht="15" customHeight="1" x14ac:dyDescent="0.25">
      <c r="B174998" s="45"/>
      <c r="C174998" s="46"/>
      <c r="D174998" s="47"/>
      <c r="E174998" s="48"/>
      <c r="F174998" s="48"/>
    </row>
    <row r="174999" spans="2:6" ht="15" customHeight="1" x14ac:dyDescent="0.25">
      <c r="B174999" s="45"/>
      <c r="C174999" s="46"/>
      <c r="D174999" s="47"/>
      <c r="E174999" s="48"/>
      <c r="F174999" s="48"/>
    </row>
    <row r="175000" spans="2:6" ht="15" customHeight="1" x14ac:dyDescent="0.25">
      <c r="B175000" s="45"/>
      <c r="C175000" s="46"/>
      <c r="D175000" s="47"/>
      <c r="E175000" s="48"/>
      <c r="F175000" s="48"/>
    </row>
    <row r="175001" spans="2:6" ht="15" customHeight="1" x14ac:dyDescent="0.25">
      <c r="B175001" s="45"/>
      <c r="C175001" s="46"/>
      <c r="D175001" s="47"/>
      <c r="E175001" s="48"/>
      <c r="F175001" s="48"/>
    </row>
    <row r="175002" spans="2:6" ht="15" customHeight="1" x14ac:dyDescent="0.25">
      <c r="B175002" s="45"/>
      <c r="C175002" s="46"/>
      <c r="D175002" s="47"/>
      <c r="E175002" s="48"/>
      <c r="F175002" s="48"/>
    </row>
    <row r="175003" spans="2:6" ht="15" customHeight="1" x14ac:dyDescent="0.25">
      <c r="B175003" s="45"/>
      <c r="C175003" s="46"/>
      <c r="D175003" s="47"/>
      <c r="E175003" s="48"/>
      <c r="F175003" s="48"/>
    </row>
    <row r="175004" spans="2:6" ht="15" customHeight="1" x14ac:dyDescent="0.25">
      <c r="B175004" s="45"/>
      <c r="C175004" s="46"/>
      <c r="D175004" s="47"/>
      <c r="E175004" s="48"/>
      <c r="F175004" s="48"/>
    </row>
    <row r="175005" spans="2:6" ht="15" customHeight="1" x14ac:dyDescent="0.25">
      <c r="B175005" s="45"/>
      <c r="C175005" s="46"/>
      <c r="D175005" s="47"/>
      <c r="E175005" s="48"/>
      <c r="F175005" s="48"/>
    </row>
    <row r="175006" spans="2:6" ht="15" customHeight="1" x14ac:dyDescent="0.25">
      <c r="B175006" s="45"/>
      <c r="C175006" s="46"/>
      <c r="D175006" s="47"/>
      <c r="E175006" s="48"/>
      <c r="F175006" s="48"/>
    </row>
    <row r="175007" spans="2:6" ht="15" customHeight="1" x14ac:dyDescent="0.25">
      <c r="B175007" s="45"/>
      <c r="C175007" s="46"/>
      <c r="D175007" s="47"/>
      <c r="E175007" s="48"/>
      <c r="F175007" s="48"/>
    </row>
    <row r="175008" spans="2:6" ht="15" customHeight="1" x14ac:dyDescent="0.25">
      <c r="B175008" s="45"/>
      <c r="C175008" s="46"/>
      <c r="D175008" s="47"/>
      <c r="E175008" s="48"/>
      <c r="F175008" s="48"/>
    </row>
    <row r="175009" spans="2:6" ht="15" customHeight="1" x14ac:dyDescent="0.25">
      <c r="B175009" s="45"/>
      <c r="C175009" s="46"/>
      <c r="D175009" s="47"/>
      <c r="E175009" s="48"/>
      <c r="F175009" s="48"/>
    </row>
    <row r="175010" spans="2:6" ht="15" customHeight="1" x14ac:dyDescent="0.25">
      <c r="B175010" s="45"/>
      <c r="C175010" s="46"/>
      <c r="D175010" s="47"/>
      <c r="E175010" s="48"/>
      <c r="F175010" s="48"/>
    </row>
    <row r="175011" spans="2:6" ht="15" customHeight="1" x14ac:dyDescent="0.25">
      <c r="B175011" s="45"/>
      <c r="C175011" s="46"/>
      <c r="D175011" s="47"/>
      <c r="E175011" s="48"/>
      <c r="F175011" s="48"/>
    </row>
    <row r="175012" spans="2:6" ht="15" customHeight="1" x14ac:dyDescent="0.25">
      <c r="B175012" s="45"/>
      <c r="C175012" s="46"/>
      <c r="D175012" s="47"/>
      <c r="E175012" s="48"/>
      <c r="F175012" s="48"/>
    </row>
    <row r="175013" spans="2:6" ht="15" customHeight="1" x14ac:dyDescent="0.25">
      <c r="B175013" s="45"/>
      <c r="C175013" s="46"/>
      <c r="D175013" s="47"/>
      <c r="E175013" s="48"/>
      <c r="F175013" s="48"/>
    </row>
    <row r="175014" spans="2:6" ht="15" customHeight="1" x14ac:dyDescent="0.25">
      <c r="B175014" s="45"/>
      <c r="C175014" s="46"/>
      <c r="D175014" s="47"/>
      <c r="E175014" s="48"/>
      <c r="F175014" s="48"/>
    </row>
    <row r="175015" spans="2:6" ht="15" customHeight="1" x14ac:dyDescent="0.25">
      <c r="B175015" s="45"/>
      <c r="C175015" s="46"/>
      <c r="D175015" s="47"/>
      <c r="E175015" s="48"/>
      <c r="F175015" s="48"/>
    </row>
    <row r="175016" spans="2:6" ht="15" customHeight="1" x14ac:dyDescent="0.25">
      <c r="B175016" s="45"/>
      <c r="C175016" s="46"/>
      <c r="D175016" s="47"/>
      <c r="E175016" s="48"/>
      <c r="F175016" s="48"/>
    </row>
    <row r="175017" spans="2:6" ht="15" customHeight="1" x14ac:dyDescent="0.25">
      <c r="B175017" s="45"/>
      <c r="C175017" s="46"/>
      <c r="D175017" s="47"/>
      <c r="E175017" s="48"/>
      <c r="F175017" s="48"/>
    </row>
    <row r="175018" spans="2:6" ht="15" customHeight="1" x14ac:dyDescent="0.25">
      <c r="B175018" s="45"/>
      <c r="C175018" s="46"/>
      <c r="D175018" s="47"/>
      <c r="E175018" s="48"/>
      <c r="F175018" s="48"/>
    </row>
    <row r="175019" spans="2:6" ht="15" customHeight="1" x14ac:dyDescent="0.25">
      <c r="B175019" s="45"/>
      <c r="C175019" s="46"/>
      <c r="D175019" s="47"/>
      <c r="E175019" s="48"/>
      <c r="F175019" s="48"/>
    </row>
    <row r="175020" spans="2:6" ht="15" customHeight="1" x14ac:dyDescent="0.25">
      <c r="B175020" s="45"/>
      <c r="C175020" s="46"/>
      <c r="D175020" s="47"/>
      <c r="E175020" s="48"/>
      <c r="F175020" s="48"/>
    </row>
    <row r="175021" spans="2:6" ht="15" customHeight="1" x14ac:dyDescent="0.25">
      <c r="B175021" s="45"/>
      <c r="C175021" s="46"/>
      <c r="D175021" s="47"/>
      <c r="E175021" s="48"/>
      <c r="F175021" s="48"/>
    </row>
    <row r="175022" spans="2:6" ht="15" customHeight="1" x14ac:dyDescent="0.25">
      <c r="B175022" s="45"/>
      <c r="C175022" s="46"/>
      <c r="D175022" s="47"/>
      <c r="E175022" s="48"/>
      <c r="F175022" s="48"/>
    </row>
    <row r="175023" spans="2:6" ht="15" customHeight="1" x14ac:dyDescent="0.25">
      <c r="B175023" s="45"/>
      <c r="C175023" s="46"/>
      <c r="D175023" s="47"/>
      <c r="E175023" s="48"/>
      <c r="F175023" s="48"/>
    </row>
    <row r="175024" spans="2:6" ht="15" customHeight="1" x14ac:dyDescent="0.25">
      <c r="B175024" s="45"/>
      <c r="C175024" s="46"/>
      <c r="D175024" s="47"/>
      <c r="E175024" s="48"/>
      <c r="F175024" s="48"/>
    </row>
    <row r="175025" spans="2:6" ht="15" customHeight="1" x14ac:dyDescent="0.25">
      <c r="B175025" s="45"/>
      <c r="C175025" s="46"/>
      <c r="D175025" s="47"/>
      <c r="E175025" s="48"/>
      <c r="F175025" s="48"/>
    </row>
    <row r="175026" spans="2:6" ht="15" customHeight="1" x14ac:dyDescent="0.25">
      <c r="B175026" s="45"/>
      <c r="C175026" s="46"/>
      <c r="D175026" s="47"/>
      <c r="E175026" s="48"/>
      <c r="F175026" s="48"/>
    </row>
    <row r="175027" spans="2:6" ht="15" customHeight="1" x14ac:dyDescent="0.25">
      <c r="B175027" s="45"/>
      <c r="C175027" s="46"/>
      <c r="D175027" s="47"/>
      <c r="E175027" s="48"/>
      <c r="F175027" s="48"/>
    </row>
    <row r="175028" spans="2:6" ht="15" customHeight="1" x14ac:dyDescent="0.25">
      <c r="B175028" s="45"/>
      <c r="C175028" s="46"/>
      <c r="D175028" s="47"/>
      <c r="E175028" s="48"/>
      <c r="F175028" s="48"/>
    </row>
    <row r="175029" spans="2:6" ht="15" customHeight="1" x14ac:dyDescent="0.25">
      <c r="B175029" s="45"/>
      <c r="C175029" s="46"/>
      <c r="D175029" s="47"/>
      <c r="E175029" s="48"/>
      <c r="F175029" s="48"/>
    </row>
    <row r="175030" spans="2:6" ht="15" customHeight="1" x14ac:dyDescent="0.25">
      <c r="B175030" s="45"/>
      <c r="C175030" s="46"/>
      <c r="D175030" s="47"/>
      <c r="E175030" s="48"/>
      <c r="F175030" s="48"/>
    </row>
    <row r="175031" spans="2:6" ht="15" customHeight="1" x14ac:dyDescent="0.25">
      <c r="B175031" s="45"/>
      <c r="C175031" s="46"/>
      <c r="D175031" s="47"/>
      <c r="E175031" s="48"/>
      <c r="F175031" s="48"/>
    </row>
    <row r="175032" spans="2:6" ht="15" customHeight="1" x14ac:dyDescent="0.25">
      <c r="B175032" s="45"/>
      <c r="C175032" s="46"/>
      <c r="D175032" s="47"/>
      <c r="E175032" s="48"/>
      <c r="F175032" s="48"/>
    </row>
    <row r="175033" spans="2:6" ht="15" customHeight="1" x14ac:dyDescent="0.25">
      <c r="B175033" s="45"/>
      <c r="C175033" s="46"/>
      <c r="D175033" s="47"/>
      <c r="E175033" s="48"/>
      <c r="F175033" s="48"/>
    </row>
    <row r="175034" spans="2:6" ht="15" customHeight="1" x14ac:dyDescent="0.25">
      <c r="B175034" s="45"/>
      <c r="C175034" s="46"/>
      <c r="D175034" s="47"/>
      <c r="E175034" s="48"/>
      <c r="F175034" s="48"/>
    </row>
    <row r="175035" spans="2:6" ht="15" customHeight="1" x14ac:dyDescent="0.25">
      <c r="B175035" s="45"/>
      <c r="C175035" s="46"/>
      <c r="D175035" s="47"/>
      <c r="E175035" s="48"/>
      <c r="F175035" s="48"/>
    </row>
    <row r="175036" spans="2:6" ht="15" customHeight="1" x14ac:dyDescent="0.25">
      <c r="B175036" s="45"/>
      <c r="C175036" s="46"/>
      <c r="D175036" s="47"/>
      <c r="E175036" s="48"/>
      <c r="F175036" s="48"/>
    </row>
    <row r="175037" spans="2:6" ht="15" customHeight="1" x14ac:dyDescent="0.25">
      <c r="B175037" s="45"/>
      <c r="C175037" s="46"/>
      <c r="D175037" s="47"/>
      <c r="E175037" s="48"/>
      <c r="F175037" s="48"/>
    </row>
    <row r="175038" spans="2:6" ht="15" customHeight="1" x14ac:dyDescent="0.25">
      <c r="B175038" s="45"/>
      <c r="C175038" s="46"/>
      <c r="D175038" s="47"/>
      <c r="E175038" s="48"/>
      <c r="F175038" s="48"/>
    </row>
    <row r="175039" spans="2:6" ht="15" customHeight="1" x14ac:dyDescent="0.25">
      <c r="B175039" s="45"/>
      <c r="C175039" s="46"/>
      <c r="D175039" s="47"/>
      <c r="E175039" s="48"/>
      <c r="F175039" s="48"/>
    </row>
    <row r="175040" spans="2:6" ht="15" customHeight="1" x14ac:dyDescent="0.25">
      <c r="B175040" s="45"/>
      <c r="C175040" s="46"/>
      <c r="D175040" s="47"/>
      <c r="E175040" s="48"/>
      <c r="F175040" s="48"/>
    </row>
    <row r="175041" spans="2:6" ht="15" customHeight="1" x14ac:dyDescent="0.25">
      <c r="B175041" s="45"/>
      <c r="C175041" s="46"/>
      <c r="D175041" s="47"/>
      <c r="E175041" s="48"/>
      <c r="F175041" s="48"/>
    </row>
    <row r="175042" spans="2:6" ht="15" customHeight="1" x14ac:dyDescent="0.25">
      <c r="B175042" s="45"/>
      <c r="C175042" s="46"/>
      <c r="D175042" s="47"/>
      <c r="E175042" s="48"/>
      <c r="F175042" s="48"/>
    </row>
    <row r="175043" spans="2:6" ht="15" customHeight="1" x14ac:dyDescent="0.25">
      <c r="B175043" s="45"/>
      <c r="C175043" s="46"/>
      <c r="D175043" s="47"/>
      <c r="E175043" s="48"/>
      <c r="F175043" s="48"/>
    </row>
    <row r="175044" spans="2:6" ht="15" customHeight="1" x14ac:dyDescent="0.25">
      <c r="B175044" s="45"/>
      <c r="C175044" s="46"/>
      <c r="D175044" s="47"/>
      <c r="E175044" s="48"/>
      <c r="F175044" s="48"/>
    </row>
    <row r="175045" spans="2:6" ht="15" customHeight="1" x14ac:dyDescent="0.25">
      <c r="B175045" s="45"/>
      <c r="C175045" s="46"/>
      <c r="D175045" s="47"/>
      <c r="E175045" s="48"/>
      <c r="F175045" s="48"/>
    </row>
    <row r="175046" spans="2:6" ht="15" customHeight="1" x14ac:dyDescent="0.25">
      <c r="B175046" s="45"/>
      <c r="C175046" s="46"/>
      <c r="D175046" s="47"/>
      <c r="E175046" s="48"/>
      <c r="F175046" s="48"/>
    </row>
    <row r="175047" spans="2:6" ht="15" customHeight="1" x14ac:dyDescent="0.25">
      <c r="B175047" s="45"/>
      <c r="C175047" s="46"/>
      <c r="D175047" s="47"/>
      <c r="E175047" s="48"/>
      <c r="F175047" s="48"/>
    </row>
    <row r="175048" spans="2:6" ht="15" customHeight="1" x14ac:dyDescent="0.25">
      <c r="B175048" s="45"/>
      <c r="C175048" s="46"/>
      <c r="D175048" s="47"/>
      <c r="E175048" s="48"/>
      <c r="F175048" s="48"/>
    </row>
    <row r="175049" spans="2:6" ht="15" customHeight="1" x14ac:dyDescent="0.25">
      <c r="B175049" s="45"/>
      <c r="C175049" s="46"/>
      <c r="D175049" s="47"/>
      <c r="E175049" s="48"/>
      <c r="F175049" s="48"/>
    </row>
    <row r="175050" spans="2:6" ht="15" customHeight="1" x14ac:dyDescent="0.25">
      <c r="B175050" s="45"/>
      <c r="C175050" s="46"/>
      <c r="D175050" s="47"/>
      <c r="E175050" s="48"/>
      <c r="F175050" s="48"/>
    </row>
    <row r="175051" spans="2:6" ht="15" customHeight="1" x14ac:dyDescent="0.25">
      <c r="B175051" s="45"/>
      <c r="C175051" s="46"/>
      <c r="D175051" s="47"/>
      <c r="E175051" s="48"/>
      <c r="F175051" s="48"/>
    </row>
    <row r="175052" spans="2:6" ht="15" customHeight="1" x14ac:dyDescent="0.25">
      <c r="B175052" s="45"/>
      <c r="C175052" s="46"/>
      <c r="D175052" s="47"/>
      <c r="E175052" s="48"/>
      <c r="F175052" s="48"/>
    </row>
    <row r="175053" spans="2:6" ht="15" customHeight="1" x14ac:dyDescent="0.25">
      <c r="B175053" s="45"/>
      <c r="C175053" s="46"/>
      <c r="D175053" s="47"/>
      <c r="E175053" s="48"/>
      <c r="F175053" s="48"/>
    </row>
    <row r="175054" spans="2:6" ht="15" customHeight="1" x14ac:dyDescent="0.25">
      <c r="B175054" s="45"/>
      <c r="C175054" s="46"/>
      <c r="D175054" s="47"/>
      <c r="E175054" s="48"/>
      <c r="F175054" s="48"/>
    </row>
    <row r="175055" spans="2:6" ht="15" customHeight="1" x14ac:dyDescent="0.25">
      <c r="B175055" s="45"/>
      <c r="C175055" s="46"/>
      <c r="D175055" s="47"/>
      <c r="E175055" s="48"/>
      <c r="F175055" s="48"/>
    </row>
    <row r="175056" spans="2:6" ht="15" customHeight="1" x14ac:dyDescent="0.25">
      <c r="B175056" s="45"/>
      <c r="C175056" s="46"/>
      <c r="D175056" s="47"/>
      <c r="E175056" s="48"/>
      <c r="F175056" s="48"/>
    </row>
    <row r="175057" spans="2:6" ht="15" customHeight="1" x14ac:dyDescent="0.25">
      <c r="B175057" s="45"/>
      <c r="C175057" s="46"/>
      <c r="D175057" s="47"/>
      <c r="E175057" s="48"/>
      <c r="F175057" s="48"/>
    </row>
    <row r="175058" spans="2:6" ht="15" customHeight="1" x14ac:dyDescent="0.25">
      <c r="B175058" s="45"/>
      <c r="C175058" s="46"/>
      <c r="D175058" s="47"/>
      <c r="E175058" s="48"/>
      <c r="F175058" s="48"/>
    </row>
    <row r="175059" spans="2:6" ht="15" customHeight="1" x14ac:dyDescent="0.25">
      <c r="B175059" s="45"/>
      <c r="C175059" s="46"/>
      <c r="D175059" s="47"/>
      <c r="E175059" s="48"/>
      <c r="F175059" s="48"/>
    </row>
    <row r="175060" spans="2:6" ht="15" customHeight="1" x14ac:dyDescent="0.25">
      <c r="B175060" s="45"/>
      <c r="C175060" s="46"/>
      <c r="D175060" s="47"/>
      <c r="E175060" s="48"/>
      <c r="F175060" s="48"/>
    </row>
    <row r="175061" spans="2:6" ht="15" customHeight="1" x14ac:dyDescent="0.25">
      <c r="B175061" s="45"/>
      <c r="C175061" s="46"/>
      <c r="D175061" s="47"/>
      <c r="E175061" s="48"/>
      <c r="F175061" s="48"/>
    </row>
    <row r="175062" spans="2:6" ht="15" customHeight="1" x14ac:dyDescent="0.25">
      <c r="B175062" s="45"/>
      <c r="C175062" s="46"/>
      <c r="D175062" s="47"/>
      <c r="E175062" s="48"/>
      <c r="F175062" s="48"/>
    </row>
    <row r="175063" spans="2:6" ht="15" customHeight="1" x14ac:dyDescent="0.25">
      <c r="B175063" s="45"/>
      <c r="C175063" s="46"/>
      <c r="D175063" s="47"/>
      <c r="E175063" s="48"/>
      <c r="F175063" s="48"/>
    </row>
    <row r="175064" spans="2:6" ht="15" customHeight="1" x14ac:dyDescent="0.25">
      <c r="B175064" s="45"/>
      <c r="C175064" s="46"/>
      <c r="D175064" s="47"/>
      <c r="E175064" s="48"/>
      <c r="F175064" s="48"/>
    </row>
    <row r="175065" spans="2:6" ht="15" customHeight="1" x14ac:dyDescent="0.25">
      <c r="B175065" s="45"/>
      <c r="C175065" s="46"/>
      <c r="D175065" s="47"/>
      <c r="E175065" s="48"/>
      <c r="F175065" s="48"/>
    </row>
    <row r="175066" spans="2:6" ht="15" customHeight="1" x14ac:dyDescent="0.25">
      <c r="B175066" s="45"/>
      <c r="C175066" s="46"/>
      <c r="D175066" s="47"/>
      <c r="E175066" s="48"/>
      <c r="F175066" s="48"/>
    </row>
    <row r="175067" spans="2:6" ht="15" customHeight="1" x14ac:dyDescent="0.25">
      <c r="B175067" s="45"/>
      <c r="C175067" s="46"/>
      <c r="D175067" s="47"/>
      <c r="E175067" s="48"/>
      <c r="F175067" s="48"/>
    </row>
    <row r="175068" spans="2:6" ht="15" customHeight="1" x14ac:dyDescent="0.25">
      <c r="B175068" s="45"/>
      <c r="C175068" s="46"/>
      <c r="D175068" s="47"/>
      <c r="E175068" s="48"/>
      <c r="F175068" s="48"/>
    </row>
    <row r="175069" spans="2:6" ht="15" customHeight="1" x14ac:dyDescent="0.25">
      <c r="B175069" s="45"/>
      <c r="C175069" s="46"/>
      <c r="D175069" s="47"/>
      <c r="E175069" s="48"/>
      <c r="F175069" s="48"/>
    </row>
    <row r="175070" spans="2:6" ht="15" customHeight="1" x14ac:dyDescent="0.25">
      <c r="B175070" s="45"/>
      <c r="C175070" s="46"/>
      <c r="D175070" s="47"/>
      <c r="E175070" s="48"/>
      <c r="F175070" s="48"/>
    </row>
    <row r="175071" spans="2:6" ht="15" customHeight="1" x14ac:dyDescent="0.25">
      <c r="B175071" s="45"/>
      <c r="C175071" s="46"/>
      <c r="D175071" s="47"/>
      <c r="E175071" s="48"/>
      <c r="F175071" s="48"/>
    </row>
    <row r="175072" spans="2:6" ht="15" customHeight="1" x14ac:dyDescent="0.25">
      <c r="B175072" s="45"/>
      <c r="C175072" s="46"/>
      <c r="D175072" s="47"/>
      <c r="E175072" s="48"/>
      <c r="F175072" s="48"/>
    </row>
    <row r="175073" spans="2:6" ht="15" customHeight="1" x14ac:dyDescent="0.25">
      <c r="B175073" s="45"/>
      <c r="C175073" s="46"/>
      <c r="D175073" s="47"/>
      <c r="E175073" s="48"/>
      <c r="F175073" s="48"/>
    </row>
    <row r="175074" spans="2:6" ht="15" customHeight="1" x14ac:dyDescent="0.25">
      <c r="B175074" s="45"/>
      <c r="C175074" s="46"/>
      <c r="D175074" s="47"/>
      <c r="E175074" s="48"/>
      <c r="F175074" s="48"/>
    </row>
    <row r="175075" spans="2:6" ht="15" customHeight="1" x14ac:dyDescent="0.25">
      <c r="B175075" s="45"/>
      <c r="C175075" s="46"/>
      <c r="D175075" s="47"/>
      <c r="E175075" s="48"/>
      <c r="F175075" s="48"/>
    </row>
    <row r="175076" spans="2:6" ht="15" customHeight="1" x14ac:dyDescent="0.25">
      <c r="B175076" s="45"/>
      <c r="C175076" s="46"/>
      <c r="D175076" s="47"/>
      <c r="E175076" s="48"/>
      <c r="F175076" s="48"/>
    </row>
    <row r="175077" spans="2:6" ht="15" customHeight="1" x14ac:dyDescent="0.25">
      <c r="B175077" s="45"/>
      <c r="C175077" s="46"/>
      <c r="D175077" s="47"/>
      <c r="E175077" s="48"/>
      <c r="F175077" s="48"/>
    </row>
    <row r="175078" spans="2:6" ht="15" customHeight="1" x14ac:dyDescent="0.25">
      <c r="B175078" s="45"/>
      <c r="C175078" s="46"/>
      <c r="D175078" s="47"/>
      <c r="E175078" s="48"/>
      <c r="F175078" s="48"/>
    </row>
    <row r="175079" spans="2:6" ht="15" customHeight="1" x14ac:dyDescent="0.25">
      <c r="B175079" s="45"/>
      <c r="C175079" s="46"/>
      <c r="D175079" s="47"/>
      <c r="E175079" s="48"/>
      <c r="F175079" s="48"/>
    </row>
    <row r="175080" spans="2:6" ht="15" customHeight="1" x14ac:dyDescent="0.25">
      <c r="B175080" s="45"/>
      <c r="C175080" s="46"/>
      <c r="D175080" s="47"/>
      <c r="E175080" s="48"/>
      <c r="F175080" s="48"/>
    </row>
    <row r="175081" spans="2:6" ht="15" customHeight="1" x14ac:dyDescent="0.25">
      <c r="B175081" s="45"/>
      <c r="C175081" s="46"/>
      <c r="D175081" s="47"/>
      <c r="E175081" s="48"/>
      <c r="F175081" s="48"/>
    </row>
    <row r="175082" spans="2:6" ht="15" customHeight="1" x14ac:dyDescent="0.25">
      <c r="B175082" s="45"/>
      <c r="C175082" s="46"/>
      <c r="D175082" s="47"/>
      <c r="E175082" s="48"/>
      <c r="F175082" s="48"/>
    </row>
    <row r="175083" spans="2:6" ht="15" customHeight="1" x14ac:dyDescent="0.25">
      <c r="B175083" s="45"/>
      <c r="C175083" s="46"/>
      <c r="D175083" s="47"/>
      <c r="E175083" s="48"/>
      <c r="F175083" s="48"/>
    </row>
    <row r="175084" spans="2:6" ht="15" customHeight="1" x14ac:dyDescent="0.25">
      <c r="B175084" s="45"/>
      <c r="C175084" s="46"/>
      <c r="D175084" s="47"/>
      <c r="E175084" s="48"/>
      <c r="F175084" s="48"/>
    </row>
    <row r="175085" spans="2:6" ht="15" customHeight="1" x14ac:dyDescent="0.25">
      <c r="B175085" s="45"/>
      <c r="C175085" s="46"/>
      <c r="D175085" s="47"/>
      <c r="E175085" s="48"/>
      <c r="F175085" s="48"/>
    </row>
    <row r="175086" spans="2:6" ht="15" customHeight="1" x14ac:dyDescent="0.25">
      <c r="B175086" s="45"/>
      <c r="C175086" s="46"/>
      <c r="D175086" s="47"/>
      <c r="E175086" s="48"/>
      <c r="F175086" s="48"/>
    </row>
    <row r="175087" spans="2:6" ht="15" customHeight="1" x14ac:dyDescent="0.25">
      <c r="B175087" s="45"/>
      <c r="C175087" s="46"/>
      <c r="D175087" s="47"/>
      <c r="E175087" s="48"/>
      <c r="F175087" s="48"/>
    </row>
    <row r="175088" spans="2:6" ht="15" customHeight="1" x14ac:dyDescent="0.25">
      <c r="B175088" s="45"/>
      <c r="C175088" s="46"/>
      <c r="D175088" s="47"/>
      <c r="E175088" s="48"/>
      <c r="F175088" s="48"/>
    </row>
    <row r="175089" spans="2:6" ht="15" customHeight="1" x14ac:dyDescent="0.25">
      <c r="B175089" s="45"/>
      <c r="C175089" s="46"/>
      <c r="D175089" s="47"/>
      <c r="E175089" s="48"/>
      <c r="F175089" s="48"/>
    </row>
    <row r="175090" spans="2:6" ht="15" customHeight="1" x14ac:dyDescent="0.25">
      <c r="B175090" s="45"/>
      <c r="C175090" s="46"/>
      <c r="D175090" s="47"/>
      <c r="E175090" s="48"/>
      <c r="F175090" s="48"/>
    </row>
    <row r="175091" spans="2:6" ht="15" customHeight="1" x14ac:dyDescent="0.25">
      <c r="B175091" s="45"/>
      <c r="C175091" s="46"/>
      <c r="D175091" s="47"/>
      <c r="E175091" s="48"/>
      <c r="F175091" s="48"/>
    </row>
    <row r="175092" spans="2:6" ht="15" customHeight="1" x14ac:dyDescent="0.25">
      <c r="B175092" s="45"/>
      <c r="C175092" s="46"/>
      <c r="D175092" s="47"/>
      <c r="E175092" s="48"/>
      <c r="F175092" s="48"/>
    </row>
    <row r="175093" spans="2:6" ht="15" customHeight="1" x14ac:dyDescent="0.25">
      <c r="B175093" s="45"/>
      <c r="C175093" s="46"/>
      <c r="D175093" s="47"/>
      <c r="E175093" s="48"/>
      <c r="F175093" s="48"/>
    </row>
    <row r="175094" spans="2:6" ht="15" customHeight="1" x14ac:dyDescent="0.25">
      <c r="B175094" s="45"/>
      <c r="C175094" s="46"/>
      <c r="D175094" s="47"/>
      <c r="E175094" s="48"/>
      <c r="F175094" s="48"/>
    </row>
    <row r="175095" spans="2:6" ht="15" customHeight="1" x14ac:dyDescent="0.25">
      <c r="B175095" s="45"/>
      <c r="C175095" s="46"/>
      <c r="D175095" s="47"/>
      <c r="E175095" s="48"/>
      <c r="F175095" s="48"/>
    </row>
    <row r="175096" spans="2:6" ht="15" customHeight="1" x14ac:dyDescent="0.25">
      <c r="B175096" s="45"/>
      <c r="C175096" s="46"/>
      <c r="D175096" s="47"/>
      <c r="E175096" s="48"/>
      <c r="F175096" s="48"/>
    </row>
    <row r="175097" spans="2:6" ht="15" customHeight="1" x14ac:dyDescent="0.25">
      <c r="B175097" s="45"/>
      <c r="C175097" s="46"/>
      <c r="D175097" s="47"/>
      <c r="E175097" s="48"/>
      <c r="F175097" s="48"/>
    </row>
    <row r="175098" spans="2:6" ht="15" customHeight="1" x14ac:dyDescent="0.25">
      <c r="B175098" s="45"/>
      <c r="C175098" s="46"/>
      <c r="D175098" s="47"/>
      <c r="E175098" s="48"/>
      <c r="F175098" s="48"/>
    </row>
    <row r="175099" spans="2:6" ht="15" customHeight="1" x14ac:dyDescent="0.25">
      <c r="B175099" s="45"/>
      <c r="C175099" s="46"/>
      <c r="D175099" s="47"/>
      <c r="E175099" s="48"/>
      <c r="F175099" s="48"/>
    </row>
    <row r="175100" spans="2:6" ht="15" customHeight="1" x14ac:dyDescent="0.25">
      <c r="B175100" s="45"/>
      <c r="C175100" s="46"/>
      <c r="D175100" s="47"/>
      <c r="E175100" s="48"/>
      <c r="F175100" s="48"/>
    </row>
    <row r="175101" spans="2:6" ht="15" customHeight="1" x14ac:dyDescent="0.25">
      <c r="B175101" s="45"/>
      <c r="C175101" s="46"/>
      <c r="D175101" s="47"/>
      <c r="E175101" s="48"/>
      <c r="F175101" s="48"/>
    </row>
    <row r="175102" spans="2:6" ht="15" customHeight="1" x14ac:dyDescent="0.25">
      <c r="B175102" s="45"/>
      <c r="C175102" s="46"/>
      <c r="D175102" s="47"/>
      <c r="E175102" s="48"/>
      <c r="F175102" s="48"/>
    </row>
    <row r="175103" spans="2:6" ht="15" customHeight="1" x14ac:dyDescent="0.25">
      <c r="B175103" s="45"/>
      <c r="C175103" s="46"/>
      <c r="D175103" s="47"/>
      <c r="E175103" s="48"/>
      <c r="F175103" s="48"/>
    </row>
    <row r="175104" spans="2:6" ht="15" customHeight="1" x14ac:dyDescent="0.25">
      <c r="B175104" s="45"/>
      <c r="C175104" s="46"/>
      <c r="D175104" s="47"/>
      <c r="E175104" s="48"/>
      <c r="F175104" s="48"/>
    </row>
    <row r="175105" spans="2:6" ht="15" customHeight="1" x14ac:dyDescent="0.25">
      <c r="B175105" s="45"/>
      <c r="C175105" s="46"/>
      <c r="D175105" s="47"/>
      <c r="E175105" s="48"/>
      <c r="F175105" s="48"/>
    </row>
    <row r="175106" spans="2:6" ht="15" customHeight="1" x14ac:dyDescent="0.25">
      <c r="B175106" s="45"/>
      <c r="C175106" s="46"/>
      <c r="D175106" s="47"/>
      <c r="E175106" s="48"/>
      <c r="F175106" s="48"/>
    </row>
    <row r="175107" spans="2:6" ht="15" customHeight="1" x14ac:dyDescent="0.25">
      <c r="B175107" s="45"/>
      <c r="C175107" s="46"/>
      <c r="D175107" s="47"/>
      <c r="E175107" s="48"/>
      <c r="F175107" s="48"/>
    </row>
    <row r="175108" spans="2:6" ht="15" customHeight="1" x14ac:dyDescent="0.25">
      <c r="B175108" s="45"/>
      <c r="C175108" s="46"/>
      <c r="D175108" s="47"/>
      <c r="E175108" s="48"/>
      <c r="F175108" s="48"/>
    </row>
    <row r="175109" spans="2:6" ht="15" customHeight="1" x14ac:dyDescent="0.25">
      <c r="B175109" s="45"/>
      <c r="C175109" s="46"/>
      <c r="D175109" s="47"/>
      <c r="E175109" s="48"/>
      <c r="F175109" s="48"/>
    </row>
    <row r="175110" spans="2:6" ht="15" customHeight="1" x14ac:dyDescent="0.25">
      <c r="B175110" s="45"/>
      <c r="C175110" s="46"/>
      <c r="D175110" s="47"/>
      <c r="E175110" s="48"/>
      <c r="F175110" s="48"/>
    </row>
    <row r="175111" spans="2:6" ht="15" customHeight="1" x14ac:dyDescent="0.25">
      <c r="B175111" s="45"/>
      <c r="C175111" s="46"/>
      <c r="D175111" s="47"/>
      <c r="E175111" s="48"/>
      <c r="F175111" s="48"/>
    </row>
    <row r="175112" spans="2:6" ht="15" customHeight="1" x14ac:dyDescent="0.25">
      <c r="B175112" s="45"/>
      <c r="C175112" s="46"/>
      <c r="D175112" s="47"/>
      <c r="E175112" s="48"/>
      <c r="F175112" s="48"/>
    </row>
    <row r="175113" spans="2:6" ht="15" customHeight="1" x14ac:dyDescent="0.25">
      <c r="B175113" s="45"/>
      <c r="C175113" s="46"/>
      <c r="D175113" s="47"/>
      <c r="E175113" s="48"/>
      <c r="F175113" s="48"/>
    </row>
    <row r="175114" spans="2:6" ht="15" customHeight="1" x14ac:dyDescent="0.25">
      <c r="B175114" s="45"/>
      <c r="C175114" s="46"/>
      <c r="D175114" s="47"/>
      <c r="E175114" s="48"/>
      <c r="F175114" s="48"/>
    </row>
    <row r="175115" spans="2:6" ht="15" customHeight="1" x14ac:dyDescent="0.25">
      <c r="B175115" s="45"/>
      <c r="C175115" s="46"/>
      <c r="D175115" s="47"/>
      <c r="E175115" s="48"/>
      <c r="F175115" s="48"/>
    </row>
    <row r="175116" spans="2:6" ht="15" customHeight="1" x14ac:dyDescent="0.25">
      <c r="B175116" s="45"/>
      <c r="C175116" s="46"/>
      <c r="D175116" s="47"/>
      <c r="E175116" s="48"/>
      <c r="F175116" s="48"/>
    </row>
    <row r="175117" spans="2:6" ht="15" customHeight="1" x14ac:dyDescent="0.25">
      <c r="B175117" s="45"/>
      <c r="C175117" s="46"/>
      <c r="D175117" s="47"/>
      <c r="E175117" s="48"/>
      <c r="F175117" s="48"/>
    </row>
    <row r="175118" spans="2:6" ht="15" customHeight="1" x14ac:dyDescent="0.25">
      <c r="B175118" s="45"/>
      <c r="C175118" s="46"/>
      <c r="D175118" s="47"/>
      <c r="E175118" s="48"/>
      <c r="F175118" s="48"/>
    </row>
    <row r="175119" spans="2:6" ht="15" customHeight="1" x14ac:dyDescent="0.25">
      <c r="B175119" s="45"/>
      <c r="C175119" s="46"/>
      <c r="D175119" s="47"/>
      <c r="E175119" s="48"/>
      <c r="F175119" s="48"/>
    </row>
    <row r="175120" spans="2:6" ht="15" customHeight="1" x14ac:dyDescent="0.25">
      <c r="B175120" s="45"/>
      <c r="C175120" s="46"/>
      <c r="D175120" s="47"/>
      <c r="E175120" s="48"/>
      <c r="F175120" s="48"/>
    </row>
    <row r="175121" spans="2:6" ht="15" customHeight="1" x14ac:dyDescent="0.25">
      <c r="B175121" s="45"/>
      <c r="C175121" s="46"/>
      <c r="D175121" s="47"/>
      <c r="E175121" s="48"/>
      <c r="F175121" s="48"/>
    </row>
    <row r="175122" spans="2:6" ht="15" customHeight="1" x14ac:dyDescent="0.25">
      <c r="B175122" s="45"/>
      <c r="C175122" s="46"/>
      <c r="D175122" s="47"/>
      <c r="E175122" s="48"/>
      <c r="F175122" s="48"/>
    </row>
    <row r="175123" spans="2:6" ht="15" customHeight="1" x14ac:dyDescent="0.25">
      <c r="B175123" s="45"/>
      <c r="C175123" s="46"/>
      <c r="D175123" s="47"/>
      <c r="E175123" s="48"/>
      <c r="F175123" s="48"/>
    </row>
    <row r="175124" spans="2:6" ht="15" customHeight="1" x14ac:dyDescent="0.25">
      <c r="B175124" s="45"/>
      <c r="C175124" s="46"/>
      <c r="D175124" s="47"/>
      <c r="E175124" s="48"/>
      <c r="F175124" s="48"/>
    </row>
    <row r="175125" spans="2:6" ht="15" customHeight="1" x14ac:dyDescent="0.25">
      <c r="B175125" s="45"/>
      <c r="C175125" s="46"/>
      <c r="D175125" s="47"/>
      <c r="E175125" s="48"/>
      <c r="F175125" s="48"/>
    </row>
    <row r="175126" spans="2:6" ht="15" customHeight="1" x14ac:dyDescent="0.25">
      <c r="B175126" s="45"/>
      <c r="C175126" s="46"/>
      <c r="D175126" s="47"/>
      <c r="E175126" s="48"/>
      <c r="F175126" s="48"/>
    </row>
    <row r="175127" spans="2:6" ht="15" customHeight="1" x14ac:dyDescent="0.25">
      <c r="B175127" s="45"/>
      <c r="C175127" s="46"/>
      <c r="D175127" s="47"/>
      <c r="E175127" s="48"/>
      <c r="F175127" s="48"/>
    </row>
    <row r="175128" spans="2:6" ht="15" customHeight="1" x14ac:dyDescent="0.25">
      <c r="B175128" s="45"/>
      <c r="C175128" s="46"/>
      <c r="D175128" s="47"/>
      <c r="E175128" s="48"/>
      <c r="F175128" s="48"/>
    </row>
    <row r="175129" spans="2:6" ht="15" customHeight="1" x14ac:dyDescent="0.25">
      <c r="B175129" s="45"/>
      <c r="C175129" s="46"/>
      <c r="D175129" s="47"/>
      <c r="E175129" s="48"/>
      <c r="F175129" s="48"/>
    </row>
    <row r="175130" spans="2:6" ht="15" customHeight="1" x14ac:dyDescent="0.25">
      <c r="B175130" s="45"/>
      <c r="C175130" s="46"/>
      <c r="D175130" s="47"/>
      <c r="E175130" s="48"/>
      <c r="F175130" s="48"/>
    </row>
    <row r="175131" spans="2:6" ht="15" customHeight="1" x14ac:dyDescent="0.25">
      <c r="B175131" s="45"/>
      <c r="C175131" s="46"/>
      <c r="D175131" s="47"/>
      <c r="E175131" s="48"/>
      <c r="F175131" s="48"/>
    </row>
    <row r="175132" spans="2:6" ht="15" customHeight="1" x14ac:dyDescent="0.25">
      <c r="B175132" s="45"/>
      <c r="C175132" s="46"/>
      <c r="D175132" s="47"/>
      <c r="E175132" s="48"/>
      <c r="F175132" s="48"/>
    </row>
    <row r="175133" spans="2:6" ht="15" customHeight="1" x14ac:dyDescent="0.25">
      <c r="B175133" s="45"/>
      <c r="C175133" s="46"/>
      <c r="D175133" s="47"/>
      <c r="E175133" s="48"/>
      <c r="F175133" s="48"/>
    </row>
    <row r="175134" spans="2:6" ht="15" customHeight="1" x14ac:dyDescent="0.25">
      <c r="B175134" s="45"/>
      <c r="C175134" s="46"/>
      <c r="D175134" s="47"/>
      <c r="E175134" s="48"/>
      <c r="F175134" s="48"/>
    </row>
    <row r="175135" spans="2:6" ht="15" customHeight="1" x14ac:dyDescent="0.25">
      <c r="B175135" s="45"/>
      <c r="C175135" s="46"/>
      <c r="D175135" s="47"/>
      <c r="E175135" s="48"/>
      <c r="F175135" s="48"/>
    </row>
    <row r="175136" spans="2:6" ht="15" customHeight="1" x14ac:dyDescent="0.25">
      <c r="B175136" s="45"/>
      <c r="C175136" s="46"/>
      <c r="D175136" s="47"/>
      <c r="E175136" s="48"/>
      <c r="F175136" s="48"/>
    </row>
    <row r="175137" spans="2:6" ht="15" customHeight="1" x14ac:dyDescent="0.25">
      <c r="B175137" s="45"/>
      <c r="C175137" s="46"/>
      <c r="D175137" s="47"/>
      <c r="E175137" s="48"/>
      <c r="F175137" s="48"/>
    </row>
    <row r="175138" spans="2:6" ht="15" customHeight="1" x14ac:dyDescent="0.25">
      <c r="B175138" s="45"/>
      <c r="C175138" s="46"/>
      <c r="D175138" s="47"/>
      <c r="E175138" s="48"/>
      <c r="F175138" s="48"/>
    </row>
    <row r="175139" spans="2:6" ht="15" customHeight="1" x14ac:dyDescent="0.25">
      <c r="B175139" s="45"/>
      <c r="C175139" s="46"/>
      <c r="D175139" s="47"/>
      <c r="E175139" s="48"/>
      <c r="F175139" s="48"/>
    </row>
    <row r="175140" spans="2:6" ht="15" customHeight="1" x14ac:dyDescent="0.25">
      <c r="B175140" s="45"/>
      <c r="C175140" s="46"/>
      <c r="D175140" s="47"/>
      <c r="E175140" s="48"/>
      <c r="F175140" s="48"/>
    </row>
    <row r="175141" spans="2:6" ht="15" customHeight="1" x14ac:dyDescent="0.25">
      <c r="B175141" s="45"/>
      <c r="C175141" s="46"/>
      <c r="D175141" s="47"/>
      <c r="E175141" s="48"/>
      <c r="F175141" s="48"/>
    </row>
    <row r="175142" spans="2:6" ht="15" customHeight="1" x14ac:dyDescent="0.25">
      <c r="B175142" s="45"/>
      <c r="C175142" s="46"/>
      <c r="D175142" s="47"/>
      <c r="E175142" s="48"/>
      <c r="F175142" s="48"/>
    </row>
    <row r="175143" spans="2:6" ht="15" customHeight="1" x14ac:dyDescent="0.25">
      <c r="B175143" s="45"/>
      <c r="C175143" s="46"/>
      <c r="D175143" s="47"/>
      <c r="E175143" s="48"/>
      <c r="F175143" s="48"/>
    </row>
    <row r="175144" spans="2:6" ht="15" customHeight="1" x14ac:dyDescent="0.25">
      <c r="B175144" s="45"/>
      <c r="C175144" s="46"/>
      <c r="D175144" s="47"/>
      <c r="E175144" s="48"/>
      <c r="F175144" s="48"/>
    </row>
    <row r="175145" spans="2:6" ht="15" customHeight="1" x14ac:dyDescent="0.25">
      <c r="B175145" s="45"/>
      <c r="C175145" s="46"/>
      <c r="D175145" s="47"/>
      <c r="E175145" s="48"/>
      <c r="F175145" s="48"/>
    </row>
    <row r="175146" spans="2:6" ht="15" customHeight="1" x14ac:dyDescent="0.25">
      <c r="B175146" s="45"/>
      <c r="C175146" s="46"/>
      <c r="D175146" s="47"/>
      <c r="E175146" s="48"/>
      <c r="F175146" s="48"/>
    </row>
    <row r="175147" spans="2:6" ht="15" customHeight="1" x14ac:dyDescent="0.25">
      <c r="B175147" s="45"/>
      <c r="C175147" s="46"/>
      <c r="D175147" s="47"/>
      <c r="E175147" s="48"/>
      <c r="F175147" s="48"/>
    </row>
    <row r="175148" spans="2:6" ht="15" customHeight="1" x14ac:dyDescent="0.25">
      <c r="B175148" s="45"/>
      <c r="C175148" s="46"/>
      <c r="D175148" s="47"/>
      <c r="E175148" s="48"/>
      <c r="F175148" s="48"/>
    </row>
    <row r="175149" spans="2:6" ht="15" customHeight="1" x14ac:dyDescent="0.25">
      <c r="B175149" s="45"/>
      <c r="C175149" s="46"/>
      <c r="D175149" s="47"/>
      <c r="E175149" s="48"/>
      <c r="F175149" s="48"/>
    </row>
    <row r="175150" spans="2:6" ht="15" customHeight="1" x14ac:dyDescent="0.25">
      <c r="B175150" s="45"/>
      <c r="C175150" s="46"/>
      <c r="D175150" s="47"/>
      <c r="E175150" s="48"/>
      <c r="F175150" s="48"/>
    </row>
    <row r="175151" spans="2:6" ht="15" customHeight="1" x14ac:dyDescent="0.25">
      <c r="B175151" s="45"/>
      <c r="C175151" s="46"/>
      <c r="D175151" s="47"/>
      <c r="E175151" s="48"/>
      <c r="F175151" s="48"/>
    </row>
    <row r="175152" spans="2:6" ht="15" customHeight="1" x14ac:dyDescent="0.25">
      <c r="B175152" s="45"/>
      <c r="C175152" s="46"/>
      <c r="D175152" s="47"/>
      <c r="E175152" s="48"/>
      <c r="F175152" s="48"/>
    </row>
    <row r="175153" spans="2:6" ht="15" customHeight="1" x14ac:dyDescent="0.25">
      <c r="B175153" s="45"/>
      <c r="C175153" s="46"/>
      <c r="D175153" s="47"/>
      <c r="E175153" s="48"/>
      <c r="F175153" s="48"/>
    </row>
    <row r="175154" spans="2:6" ht="15" customHeight="1" x14ac:dyDescent="0.25">
      <c r="B175154" s="45"/>
      <c r="C175154" s="46"/>
      <c r="D175154" s="47"/>
      <c r="E175154" s="48"/>
      <c r="F175154" s="48"/>
    </row>
    <row r="175155" spans="2:6" ht="15" customHeight="1" x14ac:dyDescent="0.25">
      <c r="B175155" s="45"/>
      <c r="C175155" s="46"/>
      <c r="D175155" s="47"/>
      <c r="E175155" s="48"/>
      <c r="F175155" s="48"/>
    </row>
    <row r="175156" spans="2:6" ht="15" customHeight="1" x14ac:dyDescent="0.25">
      <c r="B175156" s="45"/>
      <c r="C175156" s="46"/>
      <c r="D175156" s="47"/>
      <c r="E175156" s="48"/>
      <c r="F175156" s="48"/>
    </row>
    <row r="175157" spans="2:6" ht="15" customHeight="1" x14ac:dyDescent="0.25">
      <c r="B175157" s="45"/>
      <c r="C175157" s="46"/>
      <c r="D175157" s="47"/>
      <c r="E175157" s="48"/>
      <c r="F175157" s="48"/>
    </row>
    <row r="175158" spans="2:6" ht="15" customHeight="1" x14ac:dyDescent="0.25">
      <c r="B175158" s="45"/>
      <c r="C175158" s="46"/>
      <c r="D175158" s="47"/>
      <c r="E175158" s="48"/>
      <c r="F175158" s="48"/>
    </row>
    <row r="175159" spans="2:6" ht="15" customHeight="1" x14ac:dyDescent="0.25">
      <c r="B175159" s="45"/>
      <c r="C175159" s="46"/>
      <c r="D175159" s="47"/>
      <c r="E175159" s="48"/>
      <c r="F175159" s="48"/>
    </row>
    <row r="175160" spans="2:6" ht="15" customHeight="1" x14ac:dyDescent="0.25">
      <c r="B175160" s="45"/>
      <c r="C175160" s="46"/>
      <c r="D175160" s="47"/>
      <c r="E175160" s="48"/>
      <c r="F175160" s="48"/>
    </row>
    <row r="175161" spans="2:6" ht="15" customHeight="1" x14ac:dyDescent="0.25">
      <c r="B175161" s="45"/>
      <c r="C175161" s="46"/>
      <c r="D175161" s="47"/>
      <c r="E175161" s="48"/>
      <c r="F175161" s="48"/>
    </row>
    <row r="175162" spans="2:6" ht="15" customHeight="1" x14ac:dyDescent="0.25">
      <c r="B175162" s="45"/>
      <c r="C175162" s="46"/>
      <c r="D175162" s="47"/>
      <c r="E175162" s="48"/>
      <c r="F175162" s="48"/>
    </row>
    <row r="175163" spans="2:6" ht="15" customHeight="1" x14ac:dyDescent="0.25">
      <c r="B175163" s="45"/>
      <c r="C175163" s="46"/>
      <c r="D175163" s="47"/>
      <c r="E175163" s="48"/>
      <c r="F175163" s="48"/>
    </row>
    <row r="175164" spans="2:6" ht="15" customHeight="1" x14ac:dyDescent="0.25">
      <c r="B175164" s="45"/>
      <c r="C175164" s="46"/>
      <c r="D175164" s="47"/>
      <c r="E175164" s="48"/>
      <c r="F175164" s="48"/>
    </row>
    <row r="175165" spans="2:6" ht="15" customHeight="1" x14ac:dyDescent="0.25">
      <c r="B175165" s="45"/>
      <c r="C175165" s="46"/>
      <c r="D175165" s="47"/>
      <c r="E175165" s="48"/>
      <c r="F175165" s="48"/>
    </row>
    <row r="175166" spans="2:6" ht="15" customHeight="1" x14ac:dyDescent="0.25">
      <c r="B175166" s="45"/>
      <c r="C175166" s="46"/>
      <c r="D175166" s="47"/>
      <c r="E175166" s="48"/>
      <c r="F175166" s="48"/>
    </row>
    <row r="175167" spans="2:6" ht="15" customHeight="1" x14ac:dyDescent="0.25">
      <c r="B175167" s="45"/>
      <c r="C175167" s="46"/>
      <c r="D175167" s="47"/>
      <c r="E175167" s="48"/>
      <c r="F175167" s="48"/>
    </row>
    <row r="175168" spans="2:6" ht="15" customHeight="1" x14ac:dyDescent="0.25">
      <c r="B175168" s="45"/>
      <c r="C175168" s="46"/>
      <c r="D175168" s="47"/>
      <c r="E175168" s="48"/>
      <c r="F175168" s="48"/>
    </row>
    <row r="175169" spans="2:6" ht="15" customHeight="1" x14ac:dyDescent="0.25">
      <c r="B175169" s="45"/>
      <c r="C175169" s="46"/>
      <c r="D175169" s="47"/>
      <c r="E175169" s="48"/>
      <c r="F175169" s="48"/>
    </row>
    <row r="175170" spans="2:6" ht="15" customHeight="1" x14ac:dyDescent="0.25">
      <c r="B175170" s="45"/>
      <c r="C175170" s="46"/>
      <c r="D175170" s="47"/>
      <c r="E175170" s="48"/>
      <c r="F175170" s="48"/>
    </row>
    <row r="175171" spans="2:6" ht="15" customHeight="1" x14ac:dyDescent="0.25">
      <c r="B175171" s="45"/>
      <c r="C175171" s="46"/>
      <c r="D175171" s="47"/>
      <c r="E175171" s="48"/>
      <c r="F175171" s="48"/>
    </row>
    <row r="175172" spans="2:6" ht="15" customHeight="1" x14ac:dyDescent="0.25">
      <c r="B175172" s="45"/>
      <c r="C175172" s="46"/>
      <c r="D175172" s="47"/>
      <c r="E175172" s="48"/>
      <c r="F175172" s="48"/>
    </row>
    <row r="175173" spans="2:6" ht="15" customHeight="1" x14ac:dyDescent="0.25">
      <c r="B175173" s="45"/>
      <c r="C175173" s="46"/>
      <c r="D175173" s="47"/>
      <c r="E175173" s="48"/>
      <c r="F175173" s="48"/>
    </row>
    <row r="175174" spans="2:6" ht="15" customHeight="1" x14ac:dyDescent="0.25">
      <c r="B175174" s="45"/>
      <c r="C175174" s="46"/>
      <c r="D175174" s="47"/>
      <c r="E175174" s="48"/>
      <c r="F175174" s="48"/>
    </row>
    <row r="175175" spans="2:6" ht="15" customHeight="1" x14ac:dyDescent="0.25">
      <c r="B175175" s="45"/>
      <c r="C175175" s="46"/>
      <c r="D175175" s="47"/>
      <c r="E175175" s="48"/>
      <c r="F175175" s="48"/>
    </row>
    <row r="175176" spans="2:6" ht="15" customHeight="1" x14ac:dyDescent="0.25">
      <c r="B175176" s="45"/>
      <c r="C175176" s="46"/>
      <c r="D175176" s="47"/>
      <c r="E175176" s="48"/>
      <c r="F175176" s="48"/>
    </row>
    <row r="175177" spans="2:6" ht="15" customHeight="1" x14ac:dyDescent="0.25">
      <c r="B175177" s="45"/>
      <c r="C175177" s="46"/>
      <c r="D175177" s="47"/>
      <c r="E175177" s="48"/>
      <c r="F175177" s="48"/>
    </row>
    <row r="175178" spans="2:6" ht="15" customHeight="1" x14ac:dyDescent="0.25">
      <c r="B175178" s="45"/>
      <c r="C175178" s="46"/>
      <c r="D175178" s="47"/>
      <c r="E175178" s="48"/>
      <c r="F175178" s="48"/>
    </row>
    <row r="175179" spans="2:6" ht="15" customHeight="1" x14ac:dyDescent="0.25">
      <c r="B175179" s="45"/>
      <c r="C175179" s="46"/>
      <c r="D175179" s="47"/>
      <c r="E175179" s="48"/>
      <c r="F175179" s="48"/>
    </row>
    <row r="175180" spans="2:6" ht="15" customHeight="1" x14ac:dyDescent="0.25">
      <c r="B175180" s="45"/>
      <c r="C175180" s="46"/>
      <c r="D175180" s="47"/>
      <c r="E175180" s="48"/>
      <c r="F175180" s="48"/>
    </row>
    <row r="175181" spans="2:6" ht="15" customHeight="1" x14ac:dyDescent="0.25">
      <c r="B175181" s="45"/>
      <c r="C175181" s="46"/>
      <c r="D175181" s="47"/>
      <c r="E175181" s="48"/>
      <c r="F175181" s="48"/>
    </row>
    <row r="175182" spans="2:6" ht="15" customHeight="1" x14ac:dyDescent="0.25">
      <c r="B175182" s="45"/>
      <c r="C175182" s="46"/>
      <c r="D175182" s="47"/>
      <c r="E175182" s="48"/>
      <c r="F175182" s="48"/>
    </row>
    <row r="175183" spans="2:6" ht="15" customHeight="1" x14ac:dyDescent="0.25">
      <c r="B175183" s="45"/>
      <c r="C175183" s="46"/>
      <c r="D175183" s="47"/>
      <c r="E175183" s="48"/>
      <c r="F175183" s="48"/>
    </row>
    <row r="175184" spans="2:6" ht="15" customHeight="1" x14ac:dyDescent="0.25">
      <c r="B175184" s="45"/>
      <c r="C175184" s="46"/>
      <c r="D175184" s="47"/>
      <c r="E175184" s="48"/>
      <c r="F175184" s="48"/>
    </row>
    <row r="175185" spans="2:6" ht="15" customHeight="1" x14ac:dyDescent="0.25">
      <c r="B175185" s="45"/>
      <c r="C175185" s="46"/>
      <c r="D175185" s="47"/>
      <c r="E175185" s="48"/>
      <c r="F175185" s="48"/>
    </row>
    <row r="175186" spans="2:6" ht="15" customHeight="1" x14ac:dyDescent="0.25">
      <c r="B175186" s="45"/>
      <c r="C175186" s="46"/>
      <c r="D175186" s="47"/>
      <c r="E175186" s="48"/>
      <c r="F175186" s="48"/>
    </row>
    <row r="175187" spans="2:6" ht="15" customHeight="1" x14ac:dyDescent="0.25">
      <c r="B175187" s="45"/>
      <c r="C175187" s="46"/>
      <c r="D175187" s="47"/>
      <c r="E175187" s="48"/>
      <c r="F175187" s="48"/>
    </row>
    <row r="175188" spans="2:6" ht="15" customHeight="1" x14ac:dyDescent="0.25">
      <c r="B175188" s="45"/>
      <c r="C175188" s="46"/>
      <c r="D175188" s="47"/>
      <c r="E175188" s="48"/>
      <c r="F175188" s="48"/>
    </row>
    <row r="175189" spans="2:6" ht="15" customHeight="1" x14ac:dyDescent="0.25">
      <c r="B175189" s="45"/>
      <c r="C175189" s="46"/>
      <c r="D175189" s="47"/>
      <c r="E175189" s="48"/>
      <c r="F175189" s="48"/>
    </row>
    <row r="175190" spans="2:6" ht="15" customHeight="1" x14ac:dyDescent="0.25">
      <c r="B175190" s="45"/>
      <c r="C175190" s="46"/>
      <c r="D175190" s="47"/>
      <c r="E175190" s="48"/>
      <c r="F175190" s="48"/>
    </row>
    <row r="175191" spans="2:6" ht="15" customHeight="1" x14ac:dyDescent="0.25">
      <c r="B175191" s="45"/>
      <c r="C175191" s="46"/>
      <c r="D175191" s="47"/>
      <c r="E175191" s="48"/>
      <c r="F175191" s="48"/>
    </row>
    <row r="175192" spans="2:6" ht="15" customHeight="1" x14ac:dyDescent="0.25">
      <c r="B175192" s="45"/>
      <c r="C175192" s="46"/>
      <c r="D175192" s="47"/>
      <c r="E175192" s="48"/>
      <c r="F175192" s="48"/>
    </row>
    <row r="175193" spans="2:6" ht="15" customHeight="1" x14ac:dyDescent="0.25">
      <c r="B175193" s="45"/>
      <c r="C175193" s="46"/>
      <c r="D175193" s="47"/>
      <c r="E175193" s="48"/>
      <c r="F175193" s="48"/>
    </row>
    <row r="175194" spans="2:6" ht="15" customHeight="1" x14ac:dyDescent="0.25">
      <c r="B175194" s="45"/>
      <c r="C175194" s="46"/>
      <c r="D175194" s="47"/>
      <c r="E175194" s="48"/>
      <c r="F175194" s="48"/>
    </row>
    <row r="175195" spans="2:6" ht="15" customHeight="1" x14ac:dyDescent="0.25">
      <c r="B175195" s="45"/>
      <c r="C175195" s="46"/>
      <c r="D175195" s="47"/>
      <c r="E175195" s="48"/>
      <c r="F175195" s="48"/>
    </row>
    <row r="175196" spans="2:6" ht="15" customHeight="1" x14ac:dyDescent="0.25">
      <c r="B175196" s="45"/>
      <c r="C175196" s="46"/>
      <c r="D175196" s="47"/>
      <c r="E175196" s="48"/>
      <c r="F175196" s="48"/>
    </row>
    <row r="175197" spans="2:6" ht="15" customHeight="1" x14ac:dyDescent="0.25">
      <c r="B175197" s="45"/>
      <c r="C175197" s="46"/>
      <c r="D175197" s="47"/>
      <c r="E175197" s="48"/>
      <c r="F175197" s="48"/>
    </row>
    <row r="175198" spans="2:6" ht="15" customHeight="1" x14ac:dyDescent="0.25">
      <c r="B175198" s="45"/>
      <c r="C175198" s="46"/>
      <c r="D175198" s="47"/>
      <c r="E175198" s="48"/>
      <c r="F175198" s="48"/>
    </row>
    <row r="175199" spans="2:6" ht="15" customHeight="1" x14ac:dyDescent="0.25">
      <c r="B175199" s="45"/>
      <c r="C175199" s="46"/>
      <c r="D175199" s="47"/>
      <c r="E175199" s="48"/>
      <c r="F175199" s="48"/>
    </row>
    <row r="175200" spans="2:6" ht="15" customHeight="1" x14ac:dyDescent="0.25">
      <c r="B175200" s="45"/>
      <c r="C175200" s="46"/>
      <c r="D175200" s="47"/>
      <c r="E175200" s="48"/>
      <c r="F175200" s="48"/>
    </row>
    <row r="175201" spans="2:6" ht="15" customHeight="1" x14ac:dyDescent="0.25">
      <c r="B175201" s="45"/>
      <c r="C175201" s="46"/>
      <c r="D175201" s="47"/>
      <c r="E175201" s="48"/>
      <c r="F175201" s="48"/>
    </row>
    <row r="175202" spans="2:6" ht="15" customHeight="1" x14ac:dyDescent="0.25">
      <c r="B175202" s="45"/>
      <c r="C175202" s="46"/>
      <c r="D175202" s="47"/>
      <c r="E175202" s="48"/>
      <c r="F175202" s="48"/>
    </row>
    <row r="175203" spans="2:6" ht="15" customHeight="1" x14ac:dyDescent="0.25">
      <c r="B175203" s="45"/>
      <c r="C175203" s="46"/>
      <c r="D175203" s="47"/>
      <c r="E175203" s="48"/>
      <c r="F175203" s="48"/>
    </row>
    <row r="175204" spans="2:6" ht="15" customHeight="1" x14ac:dyDescent="0.25">
      <c r="B175204" s="45"/>
      <c r="C175204" s="46"/>
      <c r="D175204" s="47"/>
      <c r="E175204" s="48"/>
      <c r="F175204" s="48"/>
    </row>
    <row r="175205" spans="2:6" ht="15" customHeight="1" x14ac:dyDescent="0.25">
      <c r="B175205" s="45"/>
      <c r="C175205" s="46"/>
      <c r="D175205" s="47"/>
      <c r="E175205" s="48"/>
      <c r="F175205" s="48"/>
    </row>
    <row r="175206" spans="2:6" ht="15" customHeight="1" x14ac:dyDescent="0.25">
      <c r="B175206" s="45"/>
      <c r="C175206" s="46"/>
      <c r="D175206" s="47"/>
      <c r="E175206" s="48"/>
      <c r="F175206" s="48"/>
    </row>
    <row r="175207" spans="2:6" ht="15" customHeight="1" x14ac:dyDescent="0.25">
      <c r="B175207" s="45"/>
      <c r="C175207" s="46"/>
      <c r="D175207" s="47"/>
      <c r="E175207" s="48"/>
      <c r="F175207" s="48"/>
    </row>
    <row r="175208" spans="2:6" ht="15" customHeight="1" x14ac:dyDescent="0.25">
      <c r="B175208" s="45"/>
      <c r="C175208" s="46"/>
      <c r="D175208" s="47"/>
      <c r="E175208" s="48"/>
      <c r="F175208" s="48"/>
    </row>
    <row r="175209" spans="2:6" ht="15" customHeight="1" x14ac:dyDescent="0.25">
      <c r="B175209" s="45"/>
      <c r="C175209" s="46"/>
      <c r="D175209" s="47"/>
      <c r="E175209" s="48"/>
      <c r="F175209" s="48"/>
    </row>
    <row r="175210" spans="2:6" ht="15" customHeight="1" x14ac:dyDescent="0.25">
      <c r="B175210" s="45"/>
      <c r="C175210" s="46"/>
      <c r="D175210" s="47"/>
      <c r="E175210" s="48"/>
      <c r="F175210" s="48"/>
    </row>
    <row r="175211" spans="2:6" ht="15" customHeight="1" x14ac:dyDescent="0.25">
      <c r="B175211" s="45"/>
      <c r="C175211" s="46"/>
      <c r="D175211" s="47"/>
      <c r="E175211" s="48"/>
      <c r="F175211" s="48"/>
    </row>
    <row r="175212" spans="2:6" ht="15" customHeight="1" x14ac:dyDescent="0.25">
      <c r="B175212" s="45"/>
      <c r="C175212" s="46"/>
      <c r="D175212" s="47"/>
      <c r="E175212" s="48"/>
      <c r="F175212" s="48"/>
    </row>
    <row r="175213" spans="2:6" ht="15" customHeight="1" x14ac:dyDescent="0.25">
      <c r="B175213" s="45"/>
      <c r="C175213" s="46"/>
      <c r="D175213" s="47"/>
      <c r="E175213" s="48"/>
      <c r="F175213" s="48"/>
    </row>
    <row r="175214" spans="2:6" ht="15" customHeight="1" x14ac:dyDescent="0.25">
      <c r="B175214" s="45"/>
      <c r="C175214" s="46"/>
      <c r="D175214" s="47"/>
      <c r="E175214" s="48"/>
      <c r="F175214" s="48"/>
    </row>
    <row r="175215" spans="2:6" ht="15" customHeight="1" x14ac:dyDescent="0.25">
      <c r="B175215" s="45"/>
      <c r="C175215" s="46"/>
      <c r="D175215" s="47"/>
      <c r="E175215" s="48"/>
      <c r="F175215" s="48"/>
    </row>
    <row r="175216" spans="2:6" ht="15" customHeight="1" x14ac:dyDescent="0.25">
      <c r="B175216" s="45"/>
      <c r="C175216" s="46"/>
      <c r="D175216" s="47"/>
      <c r="E175216" s="48"/>
      <c r="F175216" s="48"/>
    </row>
    <row r="175217" spans="2:6" ht="15" customHeight="1" x14ac:dyDescent="0.25">
      <c r="B175217" s="45"/>
      <c r="C175217" s="46"/>
      <c r="D175217" s="47"/>
      <c r="E175217" s="48"/>
      <c r="F175217" s="48"/>
    </row>
    <row r="175218" spans="2:6" ht="15" customHeight="1" x14ac:dyDescent="0.25">
      <c r="B175218" s="45"/>
      <c r="C175218" s="46"/>
      <c r="D175218" s="47"/>
      <c r="E175218" s="48"/>
      <c r="F175218" s="48"/>
    </row>
    <row r="175219" spans="2:6" ht="15" customHeight="1" x14ac:dyDescent="0.25">
      <c r="B175219" s="45"/>
      <c r="C175219" s="46"/>
      <c r="D175219" s="47"/>
      <c r="E175219" s="48"/>
      <c r="F175219" s="48"/>
    </row>
    <row r="175220" spans="2:6" ht="15" customHeight="1" x14ac:dyDescent="0.25">
      <c r="B175220" s="45"/>
      <c r="C175220" s="46"/>
      <c r="D175220" s="47"/>
      <c r="E175220" s="48"/>
      <c r="F175220" s="48"/>
    </row>
    <row r="175221" spans="2:6" ht="15" customHeight="1" x14ac:dyDescent="0.25">
      <c r="B175221" s="45"/>
      <c r="C175221" s="46"/>
      <c r="D175221" s="47"/>
      <c r="E175221" s="48"/>
      <c r="F175221" s="48"/>
    </row>
    <row r="175222" spans="2:6" ht="15" customHeight="1" x14ac:dyDescent="0.25">
      <c r="B175222" s="45"/>
      <c r="C175222" s="46"/>
      <c r="D175222" s="47"/>
      <c r="E175222" s="48"/>
      <c r="F175222" s="48"/>
    </row>
    <row r="175223" spans="2:6" ht="15" customHeight="1" x14ac:dyDescent="0.25">
      <c r="B175223" s="45"/>
      <c r="C175223" s="46"/>
      <c r="D175223" s="47"/>
      <c r="E175223" s="48"/>
      <c r="F175223" s="48"/>
    </row>
    <row r="175224" spans="2:6" ht="15" customHeight="1" x14ac:dyDescent="0.25">
      <c r="B175224" s="45"/>
      <c r="C175224" s="46"/>
      <c r="D175224" s="47"/>
      <c r="E175224" s="48"/>
      <c r="F175224" s="48"/>
    </row>
    <row r="175225" spans="2:6" ht="15" customHeight="1" x14ac:dyDescent="0.25">
      <c r="B175225" s="45"/>
      <c r="C175225" s="46"/>
      <c r="D175225" s="47"/>
      <c r="E175225" s="48"/>
      <c r="F175225" s="48"/>
    </row>
    <row r="175226" spans="2:6" ht="15" customHeight="1" x14ac:dyDescent="0.25">
      <c r="B175226" s="45"/>
      <c r="C175226" s="46"/>
      <c r="D175226" s="47"/>
      <c r="E175226" s="48"/>
      <c r="F175226" s="48"/>
    </row>
    <row r="175227" spans="2:6" ht="15" customHeight="1" x14ac:dyDescent="0.25">
      <c r="B175227" s="45"/>
      <c r="C175227" s="46"/>
      <c r="D175227" s="47"/>
      <c r="E175227" s="48"/>
      <c r="F175227" s="48"/>
    </row>
    <row r="175228" spans="2:6" ht="15" customHeight="1" x14ac:dyDescent="0.25">
      <c r="B175228" s="45"/>
      <c r="C175228" s="46"/>
      <c r="D175228" s="47"/>
      <c r="E175228" s="48"/>
      <c r="F175228" s="48"/>
    </row>
    <row r="175229" spans="2:6" ht="15" customHeight="1" x14ac:dyDescent="0.25">
      <c r="B175229" s="45"/>
      <c r="C175229" s="46"/>
      <c r="D175229" s="47"/>
      <c r="E175229" s="48"/>
      <c r="F175229" s="48"/>
    </row>
    <row r="175230" spans="2:6" ht="15" customHeight="1" x14ac:dyDescent="0.25">
      <c r="B175230" s="45"/>
      <c r="C175230" s="46"/>
      <c r="D175230" s="47"/>
      <c r="E175230" s="48"/>
      <c r="F175230" s="48"/>
    </row>
    <row r="175231" spans="2:6" ht="15" customHeight="1" x14ac:dyDescent="0.25">
      <c r="B175231" s="45"/>
      <c r="C175231" s="46"/>
      <c r="D175231" s="47"/>
      <c r="E175231" s="48"/>
      <c r="F175231" s="48"/>
    </row>
    <row r="175232" spans="2:6" ht="15" customHeight="1" x14ac:dyDescent="0.25">
      <c r="B175232" s="45"/>
      <c r="C175232" s="46"/>
      <c r="D175232" s="47"/>
      <c r="E175232" s="48"/>
      <c r="F175232" s="48"/>
    </row>
    <row r="175233" spans="2:6" ht="15" customHeight="1" x14ac:dyDescent="0.25">
      <c r="B175233" s="45"/>
      <c r="C175233" s="46"/>
      <c r="D175233" s="47"/>
      <c r="E175233" s="48"/>
      <c r="F175233" s="48"/>
    </row>
    <row r="175234" spans="2:6" ht="15" customHeight="1" x14ac:dyDescent="0.25">
      <c r="B175234" s="45"/>
      <c r="C175234" s="46"/>
      <c r="D175234" s="47"/>
      <c r="E175234" s="48"/>
      <c r="F175234" s="48"/>
    </row>
    <row r="175235" spans="2:6" ht="15" customHeight="1" x14ac:dyDescent="0.25">
      <c r="B175235" s="45"/>
      <c r="C175235" s="46"/>
      <c r="D175235" s="47"/>
      <c r="E175235" s="48"/>
      <c r="F175235" s="48"/>
    </row>
    <row r="175236" spans="2:6" ht="15" customHeight="1" x14ac:dyDescent="0.25">
      <c r="B175236" s="45"/>
      <c r="C175236" s="46"/>
      <c r="D175236" s="47"/>
      <c r="E175236" s="48"/>
      <c r="F175236" s="48"/>
    </row>
    <row r="175237" spans="2:6" ht="15" customHeight="1" x14ac:dyDescent="0.25">
      <c r="B175237" s="45"/>
      <c r="C175237" s="46"/>
      <c r="D175237" s="47"/>
      <c r="E175237" s="48"/>
      <c r="F175237" s="48"/>
    </row>
    <row r="175238" spans="2:6" ht="15" customHeight="1" x14ac:dyDescent="0.25">
      <c r="B175238" s="45"/>
      <c r="C175238" s="46"/>
      <c r="D175238" s="47"/>
      <c r="E175238" s="48"/>
      <c r="F175238" s="48"/>
    </row>
    <row r="175239" spans="2:6" ht="15" customHeight="1" x14ac:dyDescent="0.25">
      <c r="B175239" s="45"/>
      <c r="C175239" s="46"/>
      <c r="D175239" s="47"/>
      <c r="E175239" s="48"/>
      <c r="F175239" s="48"/>
    </row>
    <row r="175240" spans="2:6" ht="15" customHeight="1" x14ac:dyDescent="0.25">
      <c r="B175240" s="45"/>
      <c r="C175240" s="46"/>
      <c r="D175240" s="47"/>
      <c r="E175240" s="48"/>
      <c r="F175240" s="48"/>
    </row>
    <row r="175241" spans="2:6" ht="15" customHeight="1" x14ac:dyDescent="0.25">
      <c r="B175241" s="45"/>
      <c r="C175241" s="46"/>
      <c r="D175241" s="47"/>
      <c r="E175241" s="48"/>
      <c r="F175241" s="48"/>
    </row>
    <row r="175242" spans="2:6" ht="15" customHeight="1" x14ac:dyDescent="0.25">
      <c r="B175242" s="45"/>
      <c r="C175242" s="46"/>
      <c r="D175242" s="47"/>
      <c r="E175242" s="48"/>
      <c r="F175242" s="48"/>
    </row>
    <row r="175243" spans="2:6" ht="15" customHeight="1" x14ac:dyDescent="0.25">
      <c r="B175243" s="45"/>
      <c r="C175243" s="46"/>
      <c r="D175243" s="47"/>
      <c r="E175243" s="48"/>
      <c r="F175243" s="48"/>
    </row>
    <row r="175244" spans="2:6" ht="15" customHeight="1" x14ac:dyDescent="0.25">
      <c r="B175244" s="45"/>
      <c r="C175244" s="46"/>
      <c r="D175244" s="47"/>
      <c r="E175244" s="48"/>
      <c r="F175244" s="48"/>
    </row>
    <row r="175245" spans="2:6" ht="15" customHeight="1" x14ac:dyDescent="0.25">
      <c r="B175245" s="45"/>
      <c r="C175245" s="46"/>
      <c r="D175245" s="47"/>
      <c r="E175245" s="48"/>
      <c r="F175245" s="48"/>
    </row>
    <row r="175246" spans="2:6" ht="15" customHeight="1" x14ac:dyDescent="0.25">
      <c r="B175246" s="45"/>
      <c r="C175246" s="46"/>
      <c r="D175246" s="47"/>
      <c r="E175246" s="48"/>
      <c r="F175246" s="48"/>
    </row>
    <row r="175247" spans="2:6" ht="15" customHeight="1" x14ac:dyDescent="0.25">
      <c r="B175247" s="45"/>
      <c r="C175247" s="46"/>
      <c r="D175247" s="47"/>
      <c r="E175247" s="48"/>
      <c r="F175247" s="48"/>
    </row>
    <row r="175248" spans="2:6" ht="15" customHeight="1" x14ac:dyDescent="0.25">
      <c r="B175248" s="45"/>
      <c r="C175248" s="46"/>
      <c r="D175248" s="47"/>
      <c r="E175248" s="48"/>
      <c r="F175248" s="48"/>
    </row>
    <row r="175249" spans="2:6" ht="15" customHeight="1" x14ac:dyDescent="0.25">
      <c r="B175249" s="45"/>
      <c r="C175249" s="46"/>
      <c r="D175249" s="47"/>
      <c r="E175249" s="48"/>
      <c r="F175249" s="48"/>
    </row>
    <row r="175250" spans="2:6" ht="15" customHeight="1" x14ac:dyDescent="0.25">
      <c r="B175250" s="45"/>
      <c r="C175250" s="46"/>
      <c r="D175250" s="47"/>
      <c r="E175250" s="48"/>
      <c r="F175250" s="48"/>
    </row>
    <row r="175251" spans="2:6" ht="15" customHeight="1" x14ac:dyDescent="0.25">
      <c r="B175251" s="45"/>
      <c r="C175251" s="46"/>
      <c r="D175251" s="47"/>
      <c r="E175251" s="48"/>
      <c r="F175251" s="48"/>
    </row>
    <row r="175252" spans="2:6" ht="15" customHeight="1" x14ac:dyDescent="0.25">
      <c r="B175252" s="45"/>
      <c r="C175252" s="46"/>
      <c r="D175252" s="47"/>
      <c r="E175252" s="48"/>
      <c r="F175252" s="48"/>
    </row>
    <row r="175253" spans="2:6" ht="15" customHeight="1" x14ac:dyDescent="0.25">
      <c r="B175253" s="45"/>
      <c r="C175253" s="46"/>
      <c r="D175253" s="47"/>
      <c r="E175253" s="48"/>
      <c r="F175253" s="48"/>
    </row>
    <row r="175254" spans="2:6" ht="15" customHeight="1" x14ac:dyDescent="0.25">
      <c r="B175254" s="45"/>
      <c r="C175254" s="46"/>
      <c r="D175254" s="47"/>
      <c r="E175254" s="48"/>
      <c r="F175254" s="48"/>
    </row>
    <row r="175255" spans="2:6" ht="15" customHeight="1" x14ac:dyDescent="0.25">
      <c r="B175255" s="45"/>
      <c r="C175255" s="46"/>
      <c r="D175255" s="47"/>
      <c r="E175255" s="48"/>
      <c r="F175255" s="48"/>
    </row>
    <row r="175256" spans="2:6" ht="15" customHeight="1" x14ac:dyDescent="0.25">
      <c r="B175256" s="45"/>
      <c r="C175256" s="46"/>
      <c r="D175256" s="47"/>
      <c r="E175256" s="48"/>
      <c r="F175256" s="48"/>
    </row>
    <row r="175257" spans="2:6" ht="15" customHeight="1" x14ac:dyDescent="0.25">
      <c r="B175257" s="45"/>
      <c r="C175257" s="46"/>
      <c r="D175257" s="47"/>
      <c r="E175257" s="48"/>
      <c r="F175257" s="48"/>
    </row>
    <row r="175258" spans="2:6" ht="15" customHeight="1" x14ac:dyDescent="0.25">
      <c r="B175258" s="45"/>
      <c r="C175258" s="46"/>
      <c r="D175258" s="47"/>
      <c r="E175258" s="48"/>
      <c r="F175258" s="48"/>
    </row>
    <row r="175259" spans="2:6" ht="15" customHeight="1" x14ac:dyDescent="0.25">
      <c r="B175259" s="45"/>
      <c r="C175259" s="46"/>
      <c r="D175259" s="47"/>
      <c r="E175259" s="48"/>
      <c r="F175259" s="48"/>
    </row>
    <row r="175260" spans="2:6" ht="15" customHeight="1" x14ac:dyDescent="0.25">
      <c r="B175260" s="45"/>
      <c r="C175260" s="46"/>
      <c r="D175260" s="47"/>
      <c r="E175260" s="48"/>
      <c r="F175260" s="48"/>
    </row>
    <row r="175261" spans="2:6" ht="15" customHeight="1" x14ac:dyDescent="0.25">
      <c r="B175261" s="45"/>
      <c r="C175261" s="46"/>
      <c r="D175261" s="47"/>
      <c r="E175261" s="48"/>
      <c r="F175261" s="48"/>
    </row>
    <row r="175262" spans="2:6" ht="15" customHeight="1" x14ac:dyDescent="0.25">
      <c r="B175262" s="45"/>
      <c r="C175262" s="46"/>
      <c r="D175262" s="47"/>
      <c r="E175262" s="48"/>
      <c r="F175262" s="48"/>
    </row>
    <row r="175263" spans="2:6" ht="15" customHeight="1" x14ac:dyDescent="0.25">
      <c r="B175263" s="45"/>
      <c r="C175263" s="46"/>
      <c r="D175263" s="47"/>
      <c r="E175263" s="48"/>
      <c r="F175263" s="48"/>
    </row>
    <row r="175264" spans="2:6" ht="15" customHeight="1" x14ac:dyDescent="0.25">
      <c r="B175264" s="45"/>
      <c r="C175264" s="46"/>
      <c r="D175264" s="47"/>
      <c r="E175264" s="48"/>
      <c r="F175264" s="48"/>
    </row>
    <row r="175265" spans="2:6" ht="15" customHeight="1" x14ac:dyDescent="0.25">
      <c r="B175265" s="45"/>
      <c r="C175265" s="46"/>
      <c r="D175265" s="47"/>
      <c r="E175265" s="48"/>
      <c r="F175265" s="48"/>
    </row>
    <row r="175266" spans="2:6" ht="15" customHeight="1" x14ac:dyDescent="0.25">
      <c r="B175266" s="45"/>
      <c r="C175266" s="46"/>
      <c r="D175266" s="47"/>
      <c r="E175266" s="48"/>
      <c r="F175266" s="48"/>
    </row>
    <row r="175267" spans="2:6" ht="15" customHeight="1" x14ac:dyDescent="0.25">
      <c r="B175267" s="45"/>
      <c r="C175267" s="46"/>
      <c r="D175267" s="47"/>
      <c r="E175267" s="48"/>
      <c r="F175267" s="48"/>
    </row>
    <row r="175268" spans="2:6" ht="15" customHeight="1" x14ac:dyDescent="0.25">
      <c r="B175268" s="45"/>
      <c r="C175268" s="46"/>
      <c r="D175268" s="47"/>
      <c r="E175268" s="48"/>
      <c r="F175268" s="48"/>
    </row>
    <row r="175269" spans="2:6" ht="15" customHeight="1" x14ac:dyDescent="0.25">
      <c r="B175269" s="45"/>
      <c r="C175269" s="46"/>
      <c r="D175269" s="47"/>
      <c r="E175269" s="48"/>
      <c r="F175269" s="48"/>
    </row>
    <row r="175270" spans="2:6" ht="15" customHeight="1" x14ac:dyDescent="0.25">
      <c r="B175270" s="45"/>
      <c r="C175270" s="46"/>
      <c r="D175270" s="47"/>
      <c r="E175270" s="48"/>
      <c r="F175270" s="48"/>
    </row>
    <row r="175271" spans="2:6" ht="15" customHeight="1" x14ac:dyDescent="0.25">
      <c r="B175271" s="45"/>
      <c r="C175271" s="46"/>
      <c r="D175271" s="47"/>
      <c r="E175271" s="48"/>
      <c r="F175271" s="48"/>
    </row>
    <row r="175272" spans="2:6" ht="15" customHeight="1" x14ac:dyDescent="0.25">
      <c r="B175272" s="45"/>
      <c r="C175272" s="46"/>
      <c r="D175272" s="47"/>
      <c r="E175272" s="48"/>
      <c r="F175272" s="48"/>
    </row>
    <row r="175273" spans="2:6" ht="15" customHeight="1" x14ac:dyDescent="0.25">
      <c r="B175273" s="45"/>
      <c r="C175273" s="46"/>
      <c r="D175273" s="47"/>
      <c r="E175273" s="48"/>
      <c r="F175273" s="48"/>
    </row>
    <row r="175274" spans="2:6" ht="15" customHeight="1" x14ac:dyDescent="0.25">
      <c r="B175274" s="45"/>
      <c r="C175274" s="46"/>
      <c r="D175274" s="47"/>
      <c r="E175274" s="48"/>
      <c r="F175274" s="48"/>
    </row>
    <row r="175275" spans="2:6" ht="15" customHeight="1" x14ac:dyDescent="0.25">
      <c r="B175275" s="45"/>
      <c r="C175275" s="46"/>
      <c r="D175275" s="47"/>
      <c r="E175275" s="48"/>
      <c r="F175275" s="48"/>
    </row>
    <row r="175276" spans="2:6" ht="15" customHeight="1" x14ac:dyDescent="0.25">
      <c r="B175276" s="45"/>
      <c r="C175276" s="46"/>
      <c r="D175276" s="47"/>
      <c r="E175276" s="48"/>
      <c r="F175276" s="48"/>
    </row>
    <row r="175277" spans="2:6" ht="15" customHeight="1" x14ac:dyDescent="0.25">
      <c r="B175277" s="45"/>
      <c r="C175277" s="46"/>
      <c r="D175277" s="47"/>
      <c r="E175277" s="48"/>
      <c r="F175277" s="48"/>
    </row>
    <row r="175278" spans="2:6" ht="15" customHeight="1" x14ac:dyDescent="0.25">
      <c r="B175278" s="45"/>
      <c r="C175278" s="46"/>
      <c r="D175278" s="47"/>
      <c r="E175278" s="48"/>
      <c r="F175278" s="48"/>
    </row>
    <row r="175279" spans="2:6" ht="15" customHeight="1" x14ac:dyDescent="0.25">
      <c r="B175279" s="45"/>
      <c r="C175279" s="46"/>
      <c r="D175279" s="47"/>
      <c r="E175279" s="48"/>
      <c r="F175279" s="48"/>
    </row>
    <row r="175280" spans="2:6" ht="15" customHeight="1" x14ac:dyDescent="0.25">
      <c r="B175280" s="45"/>
      <c r="C175280" s="46"/>
      <c r="D175280" s="47"/>
      <c r="E175280" s="48"/>
      <c r="F175280" s="48"/>
    </row>
    <row r="175281" spans="2:6" ht="15" customHeight="1" x14ac:dyDescent="0.25">
      <c r="B175281" s="45"/>
      <c r="C175281" s="46"/>
      <c r="D175281" s="47"/>
      <c r="E175281" s="48"/>
      <c r="F175281" s="48"/>
    </row>
    <row r="175282" spans="2:6" ht="15" customHeight="1" x14ac:dyDescent="0.25">
      <c r="B175282" s="45"/>
      <c r="C175282" s="46"/>
      <c r="D175282" s="47"/>
      <c r="E175282" s="48"/>
      <c r="F175282" s="48"/>
    </row>
    <row r="175283" spans="2:6" ht="15" customHeight="1" x14ac:dyDescent="0.25">
      <c r="B175283" s="45"/>
      <c r="C175283" s="46"/>
      <c r="D175283" s="47"/>
      <c r="E175283" s="48"/>
      <c r="F175283" s="48"/>
    </row>
    <row r="175284" spans="2:6" ht="15" customHeight="1" x14ac:dyDescent="0.25">
      <c r="B175284" s="45"/>
      <c r="C175284" s="46"/>
      <c r="D175284" s="47"/>
      <c r="E175284" s="48"/>
      <c r="F175284" s="48"/>
    </row>
    <row r="175285" spans="2:6" ht="15" customHeight="1" x14ac:dyDescent="0.25">
      <c r="B175285" s="45"/>
      <c r="C175285" s="46"/>
      <c r="D175285" s="47"/>
      <c r="E175285" s="48"/>
      <c r="F175285" s="48"/>
    </row>
    <row r="175286" spans="2:6" ht="15" customHeight="1" x14ac:dyDescent="0.25">
      <c r="B175286" s="45"/>
      <c r="C175286" s="46"/>
      <c r="D175286" s="47"/>
      <c r="E175286" s="48"/>
      <c r="F175286" s="48"/>
    </row>
    <row r="175287" spans="2:6" ht="15" customHeight="1" x14ac:dyDescent="0.25">
      <c r="B175287" s="45"/>
      <c r="C175287" s="46"/>
      <c r="D175287" s="47"/>
      <c r="E175287" s="48"/>
      <c r="F175287" s="48"/>
    </row>
    <row r="175288" spans="2:6" ht="15" customHeight="1" x14ac:dyDescent="0.25">
      <c r="B175288" s="45"/>
      <c r="C175288" s="46"/>
      <c r="D175288" s="47"/>
      <c r="E175288" s="48"/>
      <c r="F175288" s="48"/>
    </row>
    <row r="175289" spans="2:6" ht="15" customHeight="1" x14ac:dyDescent="0.25">
      <c r="B175289" s="45"/>
      <c r="C175289" s="46"/>
      <c r="D175289" s="47"/>
      <c r="E175289" s="48"/>
      <c r="F175289" s="48"/>
    </row>
    <row r="175290" spans="2:6" ht="15" customHeight="1" x14ac:dyDescent="0.25">
      <c r="B175290" s="45"/>
      <c r="C175290" s="46"/>
      <c r="D175290" s="47"/>
      <c r="E175290" s="48"/>
      <c r="F175290" s="48"/>
    </row>
    <row r="175291" spans="2:6" ht="15" customHeight="1" x14ac:dyDescent="0.25">
      <c r="B175291" s="45"/>
      <c r="C175291" s="46"/>
      <c r="D175291" s="47"/>
      <c r="E175291" s="48"/>
      <c r="F175291" s="48"/>
    </row>
    <row r="175292" spans="2:6" ht="15" customHeight="1" x14ac:dyDescent="0.25">
      <c r="B175292" s="45"/>
      <c r="C175292" s="46"/>
      <c r="D175292" s="47"/>
      <c r="E175292" s="48"/>
      <c r="F175292" s="48"/>
    </row>
    <row r="175293" spans="2:6" ht="15" customHeight="1" x14ac:dyDescent="0.25">
      <c r="B175293" s="45"/>
      <c r="C175293" s="46"/>
      <c r="D175293" s="47"/>
      <c r="E175293" s="48"/>
      <c r="F175293" s="48"/>
    </row>
    <row r="175294" spans="2:6" ht="15" customHeight="1" x14ac:dyDescent="0.25">
      <c r="B175294" s="45"/>
      <c r="C175294" s="46"/>
      <c r="D175294" s="47"/>
      <c r="E175294" s="48"/>
      <c r="F175294" s="48"/>
    </row>
    <row r="175295" spans="2:6" ht="15" customHeight="1" x14ac:dyDescent="0.25">
      <c r="B175295" s="45"/>
      <c r="C175295" s="46"/>
      <c r="D175295" s="47"/>
      <c r="E175295" s="48"/>
      <c r="F175295" s="48"/>
    </row>
    <row r="175296" spans="2:6" ht="15" customHeight="1" x14ac:dyDescent="0.25">
      <c r="B175296" s="45"/>
      <c r="C175296" s="46"/>
      <c r="D175296" s="47"/>
      <c r="E175296" s="48"/>
      <c r="F175296" s="48"/>
    </row>
    <row r="175297" spans="2:6" ht="15" customHeight="1" x14ac:dyDescent="0.25">
      <c r="B175297" s="45"/>
      <c r="C175297" s="46"/>
      <c r="D175297" s="47"/>
      <c r="E175297" s="48"/>
      <c r="F175297" s="48"/>
    </row>
    <row r="175298" spans="2:6" ht="15" customHeight="1" x14ac:dyDescent="0.25">
      <c r="B175298" s="45"/>
      <c r="C175298" s="46"/>
      <c r="D175298" s="47"/>
      <c r="E175298" s="48"/>
      <c r="F175298" s="48"/>
    </row>
    <row r="175299" spans="2:6" ht="15" customHeight="1" x14ac:dyDescent="0.25">
      <c r="B175299" s="45"/>
      <c r="C175299" s="46"/>
      <c r="D175299" s="47"/>
      <c r="E175299" s="48"/>
      <c r="F175299" s="48"/>
    </row>
    <row r="175300" spans="2:6" ht="15" customHeight="1" x14ac:dyDescent="0.25">
      <c r="B175300" s="45"/>
      <c r="C175300" s="46"/>
      <c r="D175300" s="47"/>
      <c r="E175300" s="48"/>
      <c r="F175300" s="48"/>
    </row>
    <row r="175301" spans="2:6" ht="15" customHeight="1" x14ac:dyDescent="0.25">
      <c r="B175301" s="45"/>
      <c r="C175301" s="46"/>
      <c r="D175301" s="47"/>
      <c r="E175301" s="48"/>
      <c r="F175301" s="48"/>
    </row>
    <row r="175302" spans="2:6" ht="15" customHeight="1" x14ac:dyDescent="0.25">
      <c r="B175302" s="45"/>
      <c r="C175302" s="46"/>
      <c r="D175302" s="47"/>
      <c r="E175302" s="48"/>
      <c r="F175302" s="48"/>
    </row>
    <row r="175303" spans="2:6" ht="15" customHeight="1" x14ac:dyDescent="0.25">
      <c r="B175303" s="45"/>
      <c r="C175303" s="46"/>
      <c r="D175303" s="47"/>
      <c r="E175303" s="48"/>
      <c r="F175303" s="48"/>
    </row>
    <row r="175304" spans="2:6" ht="15" customHeight="1" x14ac:dyDescent="0.25">
      <c r="B175304" s="45"/>
      <c r="C175304" s="46"/>
      <c r="D175304" s="47"/>
      <c r="E175304" s="48"/>
      <c r="F175304" s="48"/>
    </row>
    <row r="175305" spans="2:6" ht="15" customHeight="1" x14ac:dyDescent="0.25">
      <c r="B175305" s="45"/>
      <c r="C175305" s="46"/>
      <c r="D175305" s="47"/>
      <c r="E175305" s="48"/>
      <c r="F175305" s="48"/>
    </row>
    <row r="175306" spans="2:6" ht="15" customHeight="1" x14ac:dyDescent="0.25">
      <c r="B175306" s="45"/>
      <c r="C175306" s="46"/>
      <c r="D175306" s="47"/>
      <c r="E175306" s="48"/>
      <c r="F175306" s="48"/>
    </row>
    <row r="175307" spans="2:6" ht="15" customHeight="1" x14ac:dyDescent="0.25">
      <c r="B175307" s="45"/>
      <c r="C175307" s="46"/>
      <c r="D175307" s="47"/>
      <c r="E175307" s="48"/>
      <c r="F175307" s="48"/>
    </row>
    <row r="175308" spans="2:6" ht="15" customHeight="1" x14ac:dyDescent="0.25">
      <c r="B175308" s="45"/>
      <c r="C175308" s="46"/>
      <c r="D175308" s="47"/>
      <c r="E175308" s="48"/>
      <c r="F175308" s="48"/>
    </row>
    <row r="175309" spans="2:6" ht="15" customHeight="1" x14ac:dyDescent="0.25">
      <c r="B175309" s="45"/>
      <c r="C175309" s="46"/>
      <c r="D175309" s="47"/>
      <c r="E175309" s="48"/>
      <c r="F175309" s="48"/>
    </row>
    <row r="175310" spans="2:6" ht="15" customHeight="1" x14ac:dyDescent="0.25">
      <c r="B175310" s="45"/>
      <c r="C175310" s="46"/>
      <c r="D175310" s="47"/>
      <c r="E175310" s="48"/>
      <c r="F175310" s="48"/>
    </row>
    <row r="175311" spans="2:6" ht="15" customHeight="1" x14ac:dyDescent="0.25">
      <c r="B175311" s="45"/>
      <c r="C175311" s="46"/>
      <c r="D175311" s="47"/>
      <c r="E175311" s="48"/>
      <c r="F175311" s="48"/>
    </row>
    <row r="175312" spans="2:6" ht="15" customHeight="1" x14ac:dyDescent="0.25">
      <c r="B175312" s="45"/>
      <c r="C175312" s="46"/>
      <c r="D175312" s="47"/>
      <c r="E175312" s="48"/>
      <c r="F175312" s="48"/>
    </row>
    <row r="175313" spans="2:6" ht="15" customHeight="1" x14ac:dyDescent="0.25">
      <c r="B175313" s="45"/>
      <c r="C175313" s="46"/>
      <c r="D175313" s="47"/>
      <c r="E175313" s="48"/>
      <c r="F175313" s="48"/>
    </row>
    <row r="175314" spans="2:6" ht="15" customHeight="1" x14ac:dyDescent="0.25">
      <c r="B175314" s="45"/>
      <c r="C175314" s="46"/>
      <c r="D175314" s="47"/>
      <c r="E175314" s="48"/>
      <c r="F175314" s="48"/>
    </row>
    <row r="175315" spans="2:6" ht="15" customHeight="1" x14ac:dyDescent="0.25">
      <c r="B175315" s="45"/>
      <c r="C175315" s="46"/>
      <c r="D175315" s="47"/>
      <c r="E175315" s="48"/>
      <c r="F175315" s="48"/>
    </row>
    <row r="175316" spans="2:6" ht="15" customHeight="1" x14ac:dyDescent="0.25">
      <c r="B175316" s="45"/>
      <c r="C175316" s="46"/>
      <c r="D175316" s="47"/>
      <c r="E175316" s="48"/>
      <c r="F175316" s="48"/>
    </row>
    <row r="175317" spans="2:6" ht="15" customHeight="1" x14ac:dyDescent="0.25">
      <c r="B175317" s="45"/>
      <c r="C175317" s="46"/>
      <c r="D175317" s="47"/>
      <c r="E175317" s="48"/>
      <c r="F175317" s="48"/>
    </row>
    <row r="175318" spans="2:6" ht="15" customHeight="1" x14ac:dyDescent="0.25">
      <c r="B175318" s="45"/>
      <c r="C175318" s="46"/>
      <c r="D175318" s="47"/>
      <c r="E175318" s="48"/>
      <c r="F175318" s="48"/>
    </row>
    <row r="175319" spans="2:6" ht="15" customHeight="1" x14ac:dyDescent="0.25">
      <c r="B175319" s="45"/>
      <c r="C175319" s="46"/>
      <c r="D175319" s="47"/>
      <c r="E175319" s="48"/>
      <c r="F175319" s="48"/>
    </row>
    <row r="175320" spans="2:6" ht="15" customHeight="1" x14ac:dyDescent="0.25">
      <c r="B175320" s="45"/>
      <c r="C175320" s="46"/>
      <c r="D175320" s="47"/>
      <c r="E175320" s="48"/>
      <c r="F175320" s="48"/>
    </row>
    <row r="175321" spans="2:6" ht="15" customHeight="1" x14ac:dyDescent="0.25">
      <c r="B175321" s="45"/>
      <c r="C175321" s="46"/>
      <c r="D175321" s="47"/>
      <c r="E175321" s="48"/>
      <c r="F175321" s="48"/>
    </row>
    <row r="175322" spans="2:6" ht="15" customHeight="1" x14ac:dyDescent="0.25">
      <c r="B175322" s="45"/>
      <c r="C175322" s="46"/>
      <c r="D175322" s="47"/>
      <c r="E175322" s="48"/>
      <c r="F175322" s="48"/>
    </row>
    <row r="175323" spans="2:6" ht="15" customHeight="1" x14ac:dyDescent="0.25">
      <c r="B175323" s="45"/>
      <c r="C175323" s="46"/>
      <c r="D175323" s="47"/>
      <c r="E175323" s="48"/>
      <c r="F175323" s="48"/>
    </row>
    <row r="175324" spans="2:6" ht="15" customHeight="1" x14ac:dyDescent="0.25">
      <c r="B175324" s="45"/>
      <c r="C175324" s="46"/>
      <c r="D175324" s="47"/>
      <c r="E175324" s="48"/>
      <c r="F175324" s="48"/>
    </row>
    <row r="175325" spans="2:6" ht="15" customHeight="1" x14ac:dyDescent="0.25">
      <c r="B175325" s="45"/>
      <c r="C175325" s="46"/>
      <c r="D175325" s="47"/>
      <c r="E175325" s="48"/>
      <c r="F175325" s="48"/>
    </row>
    <row r="175326" spans="2:6" ht="15" customHeight="1" x14ac:dyDescent="0.25">
      <c r="B175326" s="45"/>
      <c r="C175326" s="46"/>
      <c r="D175326" s="47"/>
      <c r="E175326" s="48"/>
      <c r="F175326" s="48"/>
    </row>
    <row r="175327" spans="2:6" ht="15" customHeight="1" x14ac:dyDescent="0.25">
      <c r="B175327" s="45"/>
      <c r="C175327" s="46"/>
      <c r="D175327" s="47"/>
      <c r="E175327" s="48"/>
      <c r="F175327" s="48"/>
    </row>
    <row r="175328" spans="2:6" ht="15" customHeight="1" x14ac:dyDescent="0.25">
      <c r="B175328" s="45"/>
      <c r="C175328" s="46"/>
      <c r="D175328" s="47"/>
      <c r="E175328" s="48"/>
      <c r="F175328" s="48"/>
    </row>
    <row r="175329" spans="2:6" ht="15" customHeight="1" x14ac:dyDescent="0.25">
      <c r="B175329" s="45"/>
      <c r="C175329" s="46"/>
      <c r="D175329" s="47"/>
      <c r="E175329" s="48"/>
      <c r="F175329" s="48"/>
    </row>
    <row r="175330" spans="2:6" ht="15" customHeight="1" x14ac:dyDescent="0.25">
      <c r="B175330" s="45"/>
      <c r="C175330" s="46"/>
      <c r="D175330" s="47"/>
      <c r="E175330" s="48"/>
      <c r="F175330" s="48"/>
    </row>
    <row r="175331" spans="2:6" ht="15" customHeight="1" x14ac:dyDescent="0.25">
      <c r="B175331" s="45"/>
      <c r="C175331" s="46"/>
      <c r="D175331" s="47"/>
      <c r="E175331" s="48"/>
      <c r="F175331" s="48"/>
    </row>
    <row r="175332" spans="2:6" ht="15" customHeight="1" x14ac:dyDescent="0.25">
      <c r="B175332" s="45"/>
      <c r="C175332" s="46"/>
      <c r="D175332" s="47"/>
      <c r="E175332" s="48"/>
      <c r="F175332" s="48"/>
    </row>
    <row r="175333" spans="2:6" ht="15" customHeight="1" x14ac:dyDescent="0.25">
      <c r="B175333" s="45"/>
      <c r="C175333" s="46"/>
      <c r="D175333" s="47"/>
      <c r="E175333" s="48"/>
      <c r="F175333" s="48"/>
    </row>
    <row r="175334" spans="2:6" ht="15" customHeight="1" x14ac:dyDescent="0.25">
      <c r="B175334" s="45"/>
      <c r="C175334" s="46"/>
      <c r="D175334" s="47"/>
      <c r="E175334" s="48"/>
      <c r="F175334" s="48"/>
    </row>
    <row r="175335" spans="2:6" ht="15" customHeight="1" x14ac:dyDescent="0.25">
      <c r="B175335" s="45"/>
      <c r="C175335" s="46"/>
      <c r="D175335" s="47"/>
      <c r="E175335" s="48"/>
      <c r="F175335" s="48"/>
    </row>
    <row r="175336" spans="2:6" ht="15" customHeight="1" x14ac:dyDescent="0.25">
      <c r="B175336" s="45"/>
      <c r="C175336" s="46"/>
      <c r="D175336" s="47"/>
      <c r="E175336" s="48"/>
      <c r="F175336" s="48"/>
    </row>
    <row r="175337" spans="2:6" ht="15" customHeight="1" x14ac:dyDescent="0.25">
      <c r="B175337" s="45"/>
      <c r="C175337" s="46"/>
      <c r="D175337" s="47"/>
      <c r="E175337" s="48"/>
      <c r="F175337" s="48"/>
    </row>
    <row r="175338" spans="2:6" ht="15" customHeight="1" x14ac:dyDescent="0.25">
      <c r="B175338" s="45"/>
      <c r="C175338" s="46"/>
      <c r="D175338" s="47"/>
      <c r="E175338" s="48"/>
      <c r="F175338" s="48"/>
    </row>
    <row r="175339" spans="2:6" ht="15" customHeight="1" x14ac:dyDescent="0.25">
      <c r="B175339" s="45"/>
      <c r="C175339" s="46"/>
      <c r="D175339" s="47"/>
      <c r="E175339" s="48"/>
      <c r="F175339" s="48"/>
    </row>
    <row r="175340" spans="2:6" ht="15" customHeight="1" x14ac:dyDescent="0.25">
      <c r="B175340" s="45"/>
      <c r="C175340" s="46"/>
      <c r="D175340" s="47"/>
      <c r="E175340" s="48"/>
      <c r="F175340" s="48"/>
    </row>
    <row r="175341" spans="2:6" ht="15" customHeight="1" x14ac:dyDescent="0.25">
      <c r="B175341" s="45"/>
      <c r="C175341" s="46"/>
      <c r="D175341" s="47"/>
      <c r="E175341" s="48"/>
      <c r="F175341" s="48"/>
    </row>
    <row r="175342" spans="2:6" ht="15" customHeight="1" x14ac:dyDescent="0.25">
      <c r="B175342" s="45"/>
      <c r="C175342" s="46"/>
      <c r="D175342" s="47"/>
      <c r="E175342" s="48"/>
      <c r="F175342" s="48"/>
    </row>
    <row r="175343" spans="2:6" ht="15" customHeight="1" x14ac:dyDescent="0.25">
      <c r="B175343" s="45"/>
      <c r="C175343" s="46"/>
      <c r="D175343" s="47"/>
      <c r="E175343" s="48"/>
      <c r="F175343" s="48"/>
    </row>
    <row r="175344" spans="2:6" ht="15" customHeight="1" x14ac:dyDescent="0.25">
      <c r="B175344" s="45"/>
      <c r="C175344" s="46"/>
      <c r="D175344" s="47"/>
      <c r="E175344" s="48"/>
      <c r="F175344" s="48"/>
    </row>
    <row r="175345" spans="2:6" ht="15" customHeight="1" x14ac:dyDescent="0.25">
      <c r="B175345" s="45"/>
      <c r="C175345" s="46"/>
      <c r="D175345" s="47"/>
      <c r="E175345" s="48"/>
      <c r="F175345" s="48"/>
    </row>
    <row r="175346" spans="2:6" ht="15" customHeight="1" x14ac:dyDescent="0.25">
      <c r="B175346" s="45"/>
      <c r="C175346" s="46"/>
      <c r="D175346" s="47"/>
      <c r="E175346" s="48"/>
      <c r="F175346" s="48"/>
    </row>
    <row r="175347" spans="2:6" ht="15" customHeight="1" x14ac:dyDescent="0.25">
      <c r="B175347" s="45"/>
      <c r="C175347" s="46"/>
      <c r="D175347" s="47"/>
      <c r="E175347" s="48"/>
      <c r="F175347" s="48"/>
    </row>
    <row r="175348" spans="2:6" ht="15" customHeight="1" x14ac:dyDescent="0.25">
      <c r="B175348" s="45"/>
      <c r="C175348" s="46"/>
      <c r="D175348" s="47"/>
      <c r="E175348" s="48"/>
      <c r="F175348" s="48"/>
    </row>
    <row r="175349" spans="2:6" ht="15" customHeight="1" x14ac:dyDescent="0.25">
      <c r="B175349" s="45"/>
      <c r="C175349" s="46"/>
      <c r="D175349" s="47"/>
      <c r="E175349" s="48"/>
      <c r="F175349" s="48"/>
    </row>
    <row r="175350" spans="2:6" ht="15" customHeight="1" x14ac:dyDescent="0.25">
      <c r="B175350" s="45"/>
      <c r="C175350" s="46"/>
      <c r="D175350" s="47"/>
      <c r="E175350" s="48"/>
      <c r="F175350" s="48"/>
    </row>
    <row r="175351" spans="2:6" ht="15" customHeight="1" x14ac:dyDescent="0.25">
      <c r="B175351" s="45"/>
      <c r="C175351" s="46"/>
      <c r="D175351" s="47"/>
      <c r="E175351" s="48"/>
      <c r="F175351" s="48"/>
    </row>
    <row r="175352" spans="2:6" ht="15" customHeight="1" x14ac:dyDescent="0.25">
      <c r="B175352" s="45"/>
      <c r="C175352" s="46"/>
      <c r="D175352" s="47"/>
      <c r="E175352" s="48"/>
      <c r="F175352" s="48"/>
    </row>
    <row r="175353" spans="2:6" ht="15" customHeight="1" x14ac:dyDescent="0.25">
      <c r="B175353" s="45"/>
      <c r="C175353" s="46"/>
      <c r="D175353" s="47"/>
      <c r="E175353" s="48"/>
      <c r="F175353" s="48"/>
    </row>
    <row r="175354" spans="2:6" ht="15" customHeight="1" x14ac:dyDescent="0.25">
      <c r="B175354" s="45"/>
      <c r="C175354" s="46"/>
      <c r="D175354" s="47"/>
      <c r="E175354" s="48"/>
      <c r="F175354" s="48"/>
    </row>
    <row r="175355" spans="2:6" ht="15" customHeight="1" x14ac:dyDescent="0.25">
      <c r="B175355" s="45"/>
      <c r="C175355" s="46"/>
      <c r="D175355" s="47"/>
      <c r="E175355" s="48"/>
      <c r="F175355" s="48"/>
    </row>
    <row r="175356" spans="2:6" ht="15" customHeight="1" x14ac:dyDescent="0.25">
      <c r="B175356" s="45"/>
      <c r="C175356" s="46"/>
      <c r="D175356" s="47"/>
      <c r="E175356" s="48"/>
      <c r="F175356" s="48"/>
    </row>
    <row r="175357" spans="2:6" ht="15" customHeight="1" x14ac:dyDescent="0.25">
      <c r="B175357" s="45"/>
      <c r="C175357" s="46"/>
      <c r="D175357" s="47"/>
      <c r="E175357" s="48"/>
      <c r="F175357" s="48"/>
    </row>
    <row r="175358" spans="2:6" ht="15" customHeight="1" x14ac:dyDescent="0.25">
      <c r="B175358" s="45"/>
      <c r="C175358" s="46"/>
      <c r="D175358" s="47"/>
      <c r="E175358" s="48"/>
      <c r="F175358" s="48"/>
    </row>
    <row r="175359" spans="2:6" ht="15" customHeight="1" x14ac:dyDescent="0.25">
      <c r="B175359" s="45"/>
      <c r="C175359" s="46"/>
      <c r="D175359" s="47"/>
      <c r="E175359" s="48"/>
      <c r="F175359" s="48"/>
    </row>
    <row r="175360" spans="2:6" ht="15" customHeight="1" x14ac:dyDescent="0.25">
      <c r="B175360" s="45"/>
      <c r="C175360" s="46"/>
      <c r="D175360" s="47"/>
      <c r="E175360" s="48"/>
      <c r="F175360" s="48"/>
    </row>
    <row r="175361" spans="2:6" ht="15" customHeight="1" x14ac:dyDescent="0.25">
      <c r="B175361" s="45"/>
      <c r="C175361" s="46"/>
      <c r="D175361" s="47"/>
      <c r="E175361" s="48"/>
      <c r="F175361" s="48"/>
    </row>
    <row r="175362" spans="2:6" ht="15" customHeight="1" x14ac:dyDescent="0.25">
      <c r="B175362" s="45"/>
      <c r="C175362" s="46"/>
      <c r="D175362" s="47"/>
      <c r="E175362" s="48"/>
      <c r="F175362" s="48"/>
    </row>
    <row r="175363" spans="2:6" ht="15" customHeight="1" x14ac:dyDescent="0.25">
      <c r="B175363" s="45"/>
      <c r="C175363" s="46"/>
      <c r="D175363" s="47"/>
      <c r="E175363" s="48"/>
      <c r="F175363" s="48"/>
    </row>
    <row r="175364" spans="2:6" ht="15" customHeight="1" x14ac:dyDescent="0.25">
      <c r="B175364" s="45"/>
      <c r="C175364" s="46"/>
      <c r="D175364" s="47"/>
      <c r="E175364" s="48"/>
      <c r="F175364" s="48"/>
    </row>
    <row r="175365" spans="2:6" ht="15" customHeight="1" x14ac:dyDescent="0.25">
      <c r="B175365" s="45"/>
      <c r="C175365" s="46"/>
      <c r="D175365" s="47"/>
      <c r="E175365" s="48"/>
      <c r="F175365" s="48"/>
    </row>
    <row r="175366" spans="2:6" ht="15" customHeight="1" x14ac:dyDescent="0.25">
      <c r="B175366" s="45"/>
      <c r="C175366" s="46"/>
      <c r="D175366" s="47"/>
      <c r="E175366" s="48"/>
      <c r="F175366" s="48"/>
    </row>
    <row r="175367" spans="2:6" ht="15" customHeight="1" x14ac:dyDescent="0.25">
      <c r="B175367" s="45"/>
      <c r="C175367" s="46"/>
      <c r="D175367" s="47"/>
      <c r="E175367" s="48"/>
      <c r="F175367" s="48"/>
    </row>
    <row r="175368" spans="2:6" ht="15" customHeight="1" x14ac:dyDescent="0.25">
      <c r="B175368" s="45"/>
      <c r="C175368" s="46"/>
      <c r="D175368" s="47"/>
      <c r="E175368" s="48"/>
      <c r="F175368" s="48"/>
    </row>
    <row r="175369" spans="2:6" ht="15" customHeight="1" x14ac:dyDescent="0.25">
      <c r="B175369" s="45"/>
      <c r="C175369" s="46"/>
      <c r="D175369" s="47"/>
      <c r="E175369" s="48"/>
      <c r="F175369" s="48"/>
    </row>
    <row r="175370" spans="2:6" ht="15" customHeight="1" x14ac:dyDescent="0.25">
      <c r="B175370" s="45"/>
      <c r="C175370" s="46"/>
      <c r="D175370" s="47"/>
      <c r="E175370" s="48"/>
      <c r="F175370" s="48"/>
    </row>
    <row r="175371" spans="2:6" ht="15" customHeight="1" x14ac:dyDescent="0.25">
      <c r="B175371" s="45"/>
      <c r="C175371" s="46"/>
      <c r="D175371" s="47"/>
      <c r="E175371" s="48"/>
      <c r="F175371" s="48"/>
    </row>
    <row r="175372" spans="2:6" ht="15" customHeight="1" x14ac:dyDescent="0.25">
      <c r="B175372" s="45"/>
      <c r="C175372" s="46"/>
      <c r="D175372" s="47"/>
      <c r="E175372" s="48"/>
      <c r="F175372" s="48"/>
    </row>
    <row r="175373" spans="2:6" ht="15" customHeight="1" x14ac:dyDescent="0.25">
      <c r="B175373" s="45"/>
      <c r="C175373" s="46"/>
      <c r="D175373" s="47"/>
      <c r="E175373" s="48"/>
      <c r="F175373" s="48"/>
    </row>
    <row r="175374" spans="2:6" ht="15" customHeight="1" x14ac:dyDescent="0.25">
      <c r="B175374" s="45"/>
      <c r="C175374" s="46"/>
      <c r="D175374" s="47"/>
      <c r="E175374" s="48"/>
      <c r="F175374" s="48"/>
    </row>
    <row r="175375" spans="2:6" ht="15" customHeight="1" x14ac:dyDescent="0.25">
      <c r="B175375" s="45"/>
      <c r="C175375" s="46"/>
      <c r="D175375" s="47"/>
      <c r="E175375" s="48"/>
      <c r="F175375" s="48"/>
    </row>
    <row r="175376" spans="2:6" ht="15" customHeight="1" x14ac:dyDescent="0.25">
      <c r="B175376" s="45"/>
      <c r="C175376" s="46"/>
      <c r="D175376" s="47"/>
      <c r="E175376" s="48"/>
      <c r="F175376" s="48"/>
    </row>
    <row r="175377" spans="2:6" ht="15" customHeight="1" x14ac:dyDescent="0.25">
      <c r="B175377" s="45"/>
      <c r="C175377" s="46"/>
      <c r="D175377" s="47"/>
      <c r="E175377" s="48"/>
      <c r="F175377" s="48"/>
    </row>
    <row r="175378" spans="2:6" ht="15" customHeight="1" x14ac:dyDescent="0.25">
      <c r="B175378" s="45"/>
      <c r="C175378" s="46"/>
      <c r="D175378" s="47"/>
      <c r="E175378" s="48"/>
      <c r="F175378" s="48"/>
    </row>
    <row r="175379" spans="2:6" ht="15" customHeight="1" x14ac:dyDescent="0.25">
      <c r="B175379" s="45"/>
      <c r="C175379" s="46"/>
      <c r="D175379" s="47"/>
      <c r="E175379" s="48"/>
      <c r="F175379" s="48"/>
    </row>
    <row r="175380" spans="2:6" ht="15" customHeight="1" x14ac:dyDescent="0.25">
      <c r="B175380" s="45"/>
      <c r="C175380" s="46"/>
      <c r="D175380" s="47"/>
      <c r="E175380" s="48"/>
      <c r="F175380" s="48"/>
    </row>
    <row r="175381" spans="2:6" ht="15" customHeight="1" x14ac:dyDescent="0.25">
      <c r="B175381" s="45"/>
      <c r="C175381" s="46"/>
      <c r="D175381" s="47"/>
      <c r="E175381" s="48"/>
      <c r="F175381" s="48"/>
    </row>
    <row r="175382" spans="2:6" ht="15" customHeight="1" x14ac:dyDescent="0.25">
      <c r="B175382" s="45"/>
      <c r="C175382" s="46"/>
      <c r="D175382" s="47"/>
      <c r="E175382" s="48"/>
      <c r="F175382" s="48"/>
    </row>
    <row r="175383" spans="2:6" ht="15" customHeight="1" x14ac:dyDescent="0.25">
      <c r="B175383" s="45"/>
      <c r="C175383" s="46"/>
      <c r="D175383" s="47"/>
      <c r="E175383" s="48"/>
      <c r="F175383" s="48"/>
    </row>
    <row r="175384" spans="2:6" ht="15" customHeight="1" x14ac:dyDescent="0.25">
      <c r="B175384" s="45"/>
      <c r="C175384" s="46"/>
      <c r="D175384" s="47"/>
      <c r="E175384" s="48"/>
      <c r="F175384" s="48"/>
    </row>
    <row r="175385" spans="2:6" ht="15" customHeight="1" x14ac:dyDescent="0.25">
      <c r="B175385" s="45"/>
      <c r="C175385" s="46"/>
      <c r="D175385" s="47"/>
      <c r="E175385" s="48"/>
      <c r="F175385" s="48"/>
    </row>
    <row r="175386" spans="2:6" ht="15" customHeight="1" x14ac:dyDescent="0.25">
      <c r="B175386" s="45"/>
      <c r="C175386" s="46"/>
      <c r="D175386" s="47"/>
      <c r="E175386" s="48"/>
      <c r="F175386" s="48"/>
    </row>
    <row r="175387" spans="2:6" ht="15" customHeight="1" x14ac:dyDescent="0.25">
      <c r="B175387" s="45"/>
      <c r="C175387" s="46"/>
      <c r="D175387" s="47"/>
      <c r="E175387" s="48"/>
      <c r="F175387" s="48"/>
    </row>
    <row r="175388" spans="2:6" ht="15" customHeight="1" x14ac:dyDescent="0.25">
      <c r="B175388" s="45"/>
      <c r="C175388" s="46"/>
      <c r="D175388" s="47"/>
      <c r="E175388" s="48"/>
      <c r="F175388" s="48"/>
    </row>
    <row r="175389" spans="2:6" ht="15" customHeight="1" x14ac:dyDescent="0.25">
      <c r="B175389" s="45"/>
      <c r="C175389" s="46"/>
      <c r="D175389" s="47"/>
      <c r="E175389" s="48"/>
      <c r="F175389" s="48"/>
    </row>
    <row r="175390" spans="2:6" ht="15" customHeight="1" x14ac:dyDescent="0.25">
      <c r="B175390" s="45"/>
      <c r="C175390" s="46"/>
      <c r="D175390" s="47"/>
      <c r="E175390" s="48"/>
      <c r="F175390" s="48"/>
    </row>
    <row r="175391" spans="2:6" ht="15" customHeight="1" x14ac:dyDescent="0.25">
      <c r="B175391" s="45"/>
      <c r="C175391" s="46"/>
      <c r="D175391" s="47"/>
      <c r="E175391" s="48"/>
      <c r="F175391" s="48"/>
    </row>
    <row r="175392" spans="2:6" ht="15" customHeight="1" x14ac:dyDescent="0.25">
      <c r="B175392" s="45"/>
      <c r="C175392" s="46"/>
      <c r="D175392" s="47"/>
      <c r="E175392" s="48"/>
      <c r="F175392" s="48"/>
    </row>
    <row r="175393" spans="2:6" ht="15" customHeight="1" x14ac:dyDescent="0.25">
      <c r="B175393" s="45"/>
      <c r="C175393" s="46"/>
      <c r="D175393" s="47"/>
      <c r="E175393" s="48"/>
      <c r="F175393" s="48"/>
    </row>
    <row r="175394" spans="2:6" ht="15" customHeight="1" x14ac:dyDescent="0.25">
      <c r="B175394" s="45"/>
      <c r="C175394" s="46"/>
      <c r="D175394" s="47"/>
      <c r="E175394" s="48"/>
      <c r="F175394" s="48"/>
    </row>
    <row r="175395" spans="2:6" ht="15" customHeight="1" x14ac:dyDescent="0.25">
      <c r="B175395" s="45"/>
      <c r="C175395" s="46"/>
      <c r="D175395" s="47"/>
      <c r="E175395" s="48"/>
      <c r="F175395" s="48"/>
    </row>
    <row r="175396" spans="2:6" ht="15" customHeight="1" x14ac:dyDescent="0.25">
      <c r="B175396" s="45"/>
      <c r="C175396" s="46"/>
      <c r="D175396" s="47"/>
      <c r="E175396" s="48"/>
      <c r="F175396" s="48"/>
    </row>
    <row r="175397" spans="2:6" ht="15" customHeight="1" x14ac:dyDescent="0.25">
      <c r="B175397" s="45"/>
      <c r="C175397" s="46"/>
      <c r="D175397" s="47"/>
      <c r="E175397" s="48"/>
      <c r="F175397" s="48"/>
    </row>
    <row r="175398" spans="2:6" ht="15" customHeight="1" x14ac:dyDescent="0.25">
      <c r="B175398" s="45"/>
      <c r="C175398" s="46"/>
      <c r="D175398" s="47"/>
      <c r="E175398" s="48"/>
      <c r="F175398" s="48"/>
    </row>
    <row r="175399" spans="2:6" ht="15" customHeight="1" x14ac:dyDescent="0.25">
      <c r="B175399" s="45"/>
      <c r="C175399" s="46"/>
      <c r="D175399" s="47"/>
      <c r="E175399" s="48"/>
      <c r="F175399" s="48"/>
    </row>
    <row r="175400" spans="2:6" ht="15" customHeight="1" x14ac:dyDescent="0.25">
      <c r="B175400" s="45"/>
      <c r="C175400" s="46"/>
      <c r="D175400" s="47"/>
      <c r="E175400" s="48"/>
      <c r="F175400" s="48"/>
    </row>
    <row r="175401" spans="2:6" ht="15" customHeight="1" x14ac:dyDescent="0.25">
      <c r="B175401" s="45"/>
      <c r="C175401" s="46"/>
      <c r="D175401" s="47"/>
      <c r="E175401" s="48"/>
      <c r="F175401" s="48"/>
    </row>
    <row r="175402" spans="2:6" ht="15" customHeight="1" x14ac:dyDescent="0.25">
      <c r="B175402" s="45"/>
      <c r="C175402" s="46"/>
      <c r="D175402" s="47"/>
      <c r="E175402" s="48"/>
      <c r="F175402" s="48"/>
    </row>
    <row r="175403" spans="2:6" ht="15" customHeight="1" x14ac:dyDescent="0.25">
      <c r="B175403" s="45"/>
      <c r="C175403" s="46"/>
      <c r="D175403" s="47"/>
      <c r="E175403" s="48"/>
      <c r="F175403" s="48"/>
    </row>
    <row r="175404" spans="2:6" ht="15" customHeight="1" x14ac:dyDescent="0.25">
      <c r="B175404" s="45"/>
      <c r="C175404" s="46"/>
      <c r="D175404" s="47"/>
      <c r="E175404" s="48"/>
      <c r="F175404" s="48"/>
    </row>
    <row r="175405" spans="2:6" ht="15" customHeight="1" x14ac:dyDescent="0.25">
      <c r="B175405" s="45"/>
      <c r="C175405" s="46"/>
      <c r="D175405" s="47"/>
      <c r="E175405" s="48"/>
      <c r="F175405" s="48"/>
    </row>
    <row r="175406" spans="2:6" ht="15" customHeight="1" x14ac:dyDescent="0.25">
      <c r="B175406" s="45"/>
      <c r="C175406" s="46"/>
      <c r="D175406" s="47"/>
      <c r="E175406" s="48"/>
      <c r="F175406" s="48"/>
    </row>
    <row r="175407" spans="2:6" ht="15" customHeight="1" x14ac:dyDescent="0.25">
      <c r="B175407" s="45"/>
      <c r="C175407" s="46"/>
      <c r="D175407" s="47"/>
      <c r="E175407" s="48"/>
      <c r="F175407" s="48"/>
    </row>
    <row r="175408" spans="2:6" ht="15" customHeight="1" x14ac:dyDescent="0.25">
      <c r="B175408" s="45"/>
      <c r="C175408" s="46"/>
      <c r="D175408" s="47"/>
      <c r="E175408" s="48"/>
      <c r="F175408" s="48"/>
    </row>
    <row r="175409" spans="2:6" ht="15" customHeight="1" x14ac:dyDescent="0.25">
      <c r="B175409" s="45"/>
      <c r="C175409" s="46"/>
      <c r="D175409" s="47"/>
      <c r="E175409" s="48"/>
      <c r="F175409" s="48"/>
    </row>
    <row r="175410" spans="2:6" ht="15" customHeight="1" x14ac:dyDescent="0.25">
      <c r="B175410" s="45"/>
      <c r="C175410" s="46"/>
      <c r="D175410" s="47"/>
      <c r="E175410" s="48"/>
      <c r="F175410" s="48"/>
    </row>
    <row r="175411" spans="2:6" ht="15" customHeight="1" x14ac:dyDescent="0.25">
      <c r="B175411" s="45"/>
      <c r="C175411" s="46"/>
      <c r="D175411" s="47"/>
      <c r="E175411" s="48"/>
      <c r="F175411" s="48"/>
    </row>
    <row r="175412" spans="2:6" ht="15" customHeight="1" x14ac:dyDescent="0.25">
      <c r="B175412" s="45"/>
      <c r="C175412" s="46"/>
      <c r="D175412" s="47"/>
      <c r="E175412" s="48"/>
      <c r="F175412" s="48"/>
    </row>
    <row r="175413" spans="2:6" ht="15" customHeight="1" x14ac:dyDescent="0.25">
      <c r="B175413" s="45"/>
      <c r="C175413" s="46"/>
      <c r="D175413" s="47"/>
      <c r="E175413" s="48"/>
      <c r="F175413" s="48"/>
    </row>
    <row r="175414" spans="2:6" ht="15" customHeight="1" x14ac:dyDescent="0.25">
      <c r="B175414" s="45"/>
      <c r="C175414" s="46"/>
      <c r="D175414" s="47"/>
      <c r="E175414" s="48"/>
      <c r="F175414" s="48"/>
    </row>
    <row r="175415" spans="2:6" ht="15" customHeight="1" x14ac:dyDescent="0.25">
      <c r="B175415" s="45"/>
      <c r="C175415" s="46"/>
      <c r="D175415" s="47"/>
      <c r="E175415" s="48"/>
      <c r="F175415" s="48"/>
    </row>
    <row r="175416" spans="2:6" ht="15" customHeight="1" x14ac:dyDescent="0.25">
      <c r="B175416" s="45"/>
      <c r="C175416" s="46"/>
      <c r="D175416" s="47"/>
      <c r="E175416" s="48"/>
      <c r="F175416" s="48"/>
    </row>
    <row r="175417" spans="2:6" ht="15" customHeight="1" x14ac:dyDescent="0.25">
      <c r="B175417" s="45"/>
      <c r="C175417" s="46"/>
      <c r="D175417" s="47"/>
      <c r="E175417" s="48"/>
      <c r="F175417" s="48"/>
    </row>
    <row r="175418" spans="2:6" ht="15" customHeight="1" x14ac:dyDescent="0.25">
      <c r="B175418" s="45"/>
      <c r="C175418" s="46"/>
      <c r="D175418" s="47"/>
      <c r="E175418" s="48"/>
      <c r="F175418" s="48"/>
    </row>
    <row r="175419" spans="2:6" ht="15" customHeight="1" x14ac:dyDescent="0.25">
      <c r="B175419" s="45"/>
      <c r="C175419" s="46"/>
      <c r="D175419" s="47"/>
      <c r="E175419" s="48"/>
      <c r="F175419" s="48"/>
    </row>
    <row r="175420" spans="2:6" ht="15" customHeight="1" x14ac:dyDescent="0.25">
      <c r="B175420" s="45"/>
      <c r="C175420" s="46"/>
      <c r="D175420" s="47"/>
      <c r="E175420" s="48"/>
      <c r="F175420" s="48"/>
    </row>
    <row r="175421" spans="2:6" ht="15" customHeight="1" x14ac:dyDescent="0.25">
      <c r="B175421" s="45"/>
      <c r="C175421" s="46"/>
      <c r="D175421" s="47"/>
      <c r="E175421" s="48"/>
      <c r="F175421" s="48"/>
    </row>
    <row r="175422" spans="2:6" ht="15" customHeight="1" x14ac:dyDescent="0.25">
      <c r="B175422" s="45"/>
      <c r="C175422" s="46"/>
      <c r="D175422" s="47"/>
      <c r="E175422" s="48"/>
      <c r="F175422" s="48"/>
    </row>
    <row r="175423" spans="2:6" ht="15" customHeight="1" x14ac:dyDescent="0.25">
      <c r="B175423" s="45"/>
      <c r="C175423" s="46"/>
      <c r="D175423" s="47"/>
      <c r="E175423" s="48"/>
      <c r="F175423" s="48"/>
    </row>
    <row r="175424" spans="2:6" ht="15" customHeight="1" x14ac:dyDescent="0.25">
      <c r="B175424" s="45"/>
      <c r="C175424" s="46"/>
      <c r="D175424" s="47"/>
      <c r="E175424" s="48"/>
      <c r="F175424" s="48"/>
    </row>
    <row r="175425" spans="2:6" ht="15" customHeight="1" x14ac:dyDescent="0.25">
      <c r="B175425" s="45"/>
      <c r="C175425" s="46"/>
      <c r="D175425" s="47"/>
      <c r="E175425" s="48"/>
      <c r="F175425" s="48"/>
    </row>
    <row r="175426" spans="2:6" ht="15" customHeight="1" x14ac:dyDescent="0.25">
      <c r="B175426" s="45"/>
      <c r="C175426" s="46"/>
      <c r="D175426" s="47"/>
      <c r="E175426" s="48"/>
      <c r="F175426" s="48"/>
    </row>
    <row r="175427" spans="2:6" ht="15" customHeight="1" x14ac:dyDescent="0.25">
      <c r="B175427" s="45"/>
      <c r="C175427" s="46"/>
      <c r="D175427" s="47"/>
      <c r="E175427" s="48"/>
      <c r="F175427" s="48"/>
    </row>
    <row r="175428" spans="2:6" ht="15" customHeight="1" x14ac:dyDescent="0.25">
      <c r="B175428" s="45"/>
      <c r="C175428" s="46"/>
      <c r="D175428" s="47"/>
      <c r="E175428" s="48"/>
      <c r="F175428" s="48"/>
    </row>
    <row r="175429" spans="2:6" ht="15" customHeight="1" x14ac:dyDescent="0.25">
      <c r="B175429" s="45"/>
      <c r="C175429" s="46"/>
      <c r="D175429" s="47"/>
      <c r="E175429" s="48"/>
      <c r="F175429" s="48"/>
    </row>
    <row r="175430" spans="2:6" ht="15" customHeight="1" x14ac:dyDescent="0.25">
      <c r="B175430" s="45"/>
      <c r="C175430" s="46"/>
      <c r="D175430" s="47"/>
      <c r="E175430" s="48"/>
      <c r="F175430" s="48"/>
    </row>
    <row r="175431" spans="2:6" ht="15" customHeight="1" x14ac:dyDescent="0.25">
      <c r="B175431" s="45"/>
      <c r="C175431" s="46"/>
      <c r="D175431" s="47"/>
      <c r="E175431" s="48"/>
      <c r="F175431" s="48"/>
    </row>
    <row r="175432" spans="2:6" ht="15" customHeight="1" x14ac:dyDescent="0.25">
      <c r="B175432" s="45"/>
      <c r="C175432" s="46"/>
      <c r="D175432" s="47"/>
      <c r="E175432" s="48"/>
      <c r="F175432" s="48"/>
    </row>
    <row r="175433" spans="2:6" ht="15" customHeight="1" x14ac:dyDescent="0.25">
      <c r="B175433" s="45"/>
      <c r="C175433" s="46"/>
      <c r="D175433" s="47"/>
      <c r="E175433" s="48"/>
      <c r="F175433" s="48"/>
    </row>
    <row r="175434" spans="2:6" ht="15" customHeight="1" x14ac:dyDescent="0.25">
      <c r="B175434" s="45"/>
      <c r="C175434" s="46"/>
      <c r="D175434" s="47"/>
      <c r="E175434" s="48"/>
      <c r="F175434" s="48"/>
    </row>
    <row r="175435" spans="2:6" ht="15" customHeight="1" x14ac:dyDescent="0.25">
      <c r="B175435" s="45"/>
      <c r="C175435" s="46"/>
      <c r="D175435" s="47"/>
      <c r="E175435" s="48"/>
      <c r="F175435" s="48"/>
    </row>
    <row r="175436" spans="2:6" ht="15" customHeight="1" x14ac:dyDescent="0.25">
      <c r="B175436" s="45"/>
      <c r="C175436" s="46"/>
      <c r="D175436" s="47"/>
      <c r="E175436" s="48"/>
      <c r="F175436" s="48"/>
    </row>
    <row r="175437" spans="2:6" ht="15" customHeight="1" x14ac:dyDescent="0.25">
      <c r="B175437" s="45"/>
      <c r="C175437" s="46"/>
      <c r="D175437" s="47"/>
      <c r="E175437" s="48"/>
      <c r="F175437" s="48"/>
    </row>
    <row r="175438" spans="2:6" ht="15" customHeight="1" x14ac:dyDescent="0.25">
      <c r="B175438" s="45"/>
      <c r="C175438" s="46"/>
      <c r="D175438" s="47"/>
      <c r="E175438" s="48"/>
      <c r="F175438" s="48"/>
    </row>
    <row r="175439" spans="2:6" ht="15" customHeight="1" x14ac:dyDescent="0.25">
      <c r="B175439" s="45"/>
      <c r="C175439" s="46"/>
      <c r="D175439" s="47"/>
      <c r="E175439" s="48"/>
      <c r="F175439" s="48"/>
    </row>
    <row r="175440" spans="2:6" ht="15" customHeight="1" x14ac:dyDescent="0.25">
      <c r="B175440" s="45"/>
      <c r="C175440" s="46"/>
      <c r="D175440" s="47"/>
      <c r="E175440" s="48"/>
      <c r="F175440" s="48"/>
    </row>
    <row r="175441" spans="2:6" ht="15" customHeight="1" x14ac:dyDescent="0.25">
      <c r="B175441" s="45"/>
      <c r="C175441" s="46"/>
      <c r="D175441" s="47"/>
      <c r="E175441" s="48"/>
      <c r="F175441" s="48"/>
    </row>
    <row r="175442" spans="2:6" ht="15" customHeight="1" x14ac:dyDescent="0.25">
      <c r="B175442" s="45"/>
      <c r="C175442" s="46"/>
      <c r="D175442" s="47"/>
      <c r="E175442" s="48"/>
      <c r="F175442" s="48"/>
    </row>
    <row r="175443" spans="2:6" ht="15" customHeight="1" x14ac:dyDescent="0.25">
      <c r="B175443" s="45"/>
      <c r="C175443" s="46"/>
      <c r="D175443" s="47"/>
      <c r="E175443" s="48"/>
      <c r="F175443" s="48"/>
    </row>
    <row r="175444" spans="2:6" ht="15" customHeight="1" x14ac:dyDescent="0.25">
      <c r="B175444" s="45"/>
      <c r="C175444" s="46"/>
      <c r="D175444" s="47"/>
      <c r="E175444" s="48"/>
      <c r="F175444" s="48"/>
    </row>
    <row r="175445" spans="2:6" ht="15" customHeight="1" x14ac:dyDescent="0.25">
      <c r="B175445" s="45"/>
      <c r="C175445" s="46"/>
      <c r="D175445" s="47"/>
      <c r="E175445" s="48"/>
      <c r="F175445" s="48"/>
    </row>
    <row r="175446" spans="2:6" ht="15" customHeight="1" x14ac:dyDescent="0.25">
      <c r="B175446" s="45"/>
      <c r="C175446" s="46"/>
      <c r="D175446" s="47"/>
      <c r="E175446" s="48"/>
      <c r="F175446" s="48"/>
    </row>
    <row r="175447" spans="2:6" ht="15" customHeight="1" x14ac:dyDescent="0.25">
      <c r="B175447" s="45"/>
      <c r="C175447" s="46"/>
      <c r="D175447" s="47"/>
      <c r="E175447" s="48"/>
      <c r="F175447" s="48"/>
    </row>
    <row r="175448" spans="2:6" ht="15" customHeight="1" x14ac:dyDescent="0.25">
      <c r="B175448" s="45"/>
      <c r="C175448" s="46"/>
      <c r="D175448" s="47"/>
      <c r="E175448" s="48"/>
      <c r="F175448" s="48"/>
    </row>
    <row r="175449" spans="2:6" ht="15" customHeight="1" x14ac:dyDescent="0.25">
      <c r="B175449" s="45"/>
      <c r="C175449" s="46"/>
      <c r="D175449" s="47"/>
      <c r="E175449" s="48"/>
      <c r="F175449" s="48"/>
    </row>
    <row r="175450" spans="2:6" ht="15" customHeight="1" x14ac:dyDescent="0.25">
      <c r="B175450" s="45"/>
      <c r="C175450" s="46"/>
      <c r="D175450" s="47"/>
      <c r="E175450" s="48"/>
      <c r="F175450" s="48"/>
    </row>
    <row r="175451" spans="2:6" ht="15" customHeight="1" x14ac:dyDescent="0.25">
      <c r="B175451" s="45"/>
      <c r="C175451" s="46"/>
      <c r="D175451" s="47"/>
      <c r="E175451" s="48"/>
      <c r="F175451" s="48"/>
    </row>
    <row r="175452" spans="2:6" ht="15" customHeight="1" x14ac:dyDescent="0.25">
      <c r="B175452" s="45"/>
      <c r="C175452" s="46"/>
      <c r="D175452" s="47"/>
      <c r="E175452" s="48"/>
      <c r="F175452" s="48"/>
    </row>
    <row r="175453" spans="2:6" ht="15" customHeight="1" x14ac:dyDescent="0.25">
      <c r="B175453" s="45"/>
      <c r="C175453" s="46"/>
      <c r="D175453" s="47"/>
      <c r="E175453" s="48"/>
      <c r="F175453" s="48"/>
    </row>
    <row r="175454" spans="2:6" ht="15" customHeight="1" x14ac:dyDescent="0.25">
      <c r="B175454" s="45"/>
      <c r="C175454" s="46"/>
      <c r="D175454" s="47"/>
      <c r="E175454" s="48"/>
      <c r="F175454" s="48"/>
    </row>
    <row r="175455" spans="2:6" ht="15" customHeight="1" x14ac:dyDescent="0.25">
      <c r="B175455" s="45"/>
      <c r="C175455" s="46"/>
      <c r="D175455" s="47"/>
      <c r="E175455" s="48"/>
      <c r="F175455" s="48"/>
    </row>
    <row r="175456" spans="2:6" ht="15" customHeight="1" x14ac:dyDescent="0.25">
      <c r="B175456" s="45"/>
      <c r="C175456" s="46"/>
      <c r="D175456" s="47"/>
      <c r="E175456" s="48"/>
      <c r="F175456" s="48"/>
    </row>
    <row r="175457" spans="2:6" ht="15" customHeight="1" x14ac:dyDescent="0.25">
      <c r="B175457" s="45"/>
      <c r="C175457" s="46"/>
      <c r="D175457" s="47"/>
      <c r="E175457" s="48"/>
      <c r="F175457" s="48"/>
    </row>
    <row r="175458" spans="2:6" ht="15" customHeight="1" x14ac:dyDescent="0.25">
      <c r="B175458" s="45"/>
      <c r="C175458" s="46"/>
      <c r="D175458" s="47"/>
      <c r="E175458" s="48"/>
      <c r="F175458" s="48"/>
    </row>
    <row r="175459" spans="2:6" ht="15" customHeight="1" x14ac:dyDescent="0.25">
      <c r="B175459" s="45"/>
      <c r="C175459" s="46"/>
      <c r="D175459" s="47"/>
      <c r="E175459" s="48"/>
      <c r="F175459" s="48"/>
    </row>
    <row r="175460" spans="2:6" ht="15" customHeight="1" x14ac:dyDescent="0.25">
      <c r="B175460" s="45"/>
      <c r="C175460" s="46"/>
      <c r="D175460" s="47"/>
      <c r="E175460" s="48"/>
      <c r="F175460" s="48"/>
    </row>
    <row r="175461" spans="2:6" ht="15" customHeight="1" x14ac:dyDescent="0.25">
      <c r="B175461" s="45"/>
      <c r="C175461" s="46"/>
      <c r="D175461" s="47"/>
      <c r="E175461" s="48"/>
      <c r="F175461" s="48"/>
    </row>
    <row r="175462" spans="2:6" ht="15" customHeight="1" x14ac:dyDescent="0.25">
      <c r="B175462" s="45"/>
      <c r="C175462" s="46"/>
      <c r="D175462" s="47"/>
      <c r="E175462" s="48"/>
      <c r="F175462" s="48"/>
    </row>
    <row r="175463" spans="2:6" ht="15" customHeight="1" x14ac:dyDescent="0.25">
      <c r="B175463" s="45"/>
      <c r="C175463" s="46"/>
      <c r="D175463" s="47"/>
      <c r="E175463" s="48"/>
      <c r="F175463" s="48"/>
    </row>
    <row r="175464" spans="2:6" ht="15" customHeight="1" x14ac:dyDescent="0.25">
      <c r="B175464" s="45"/>
      <c r="C175464" s="46"/>
      <c r="D175464" s="47"/>
      <c r="E175464" s="48"/>
      <c r="F175464" s="48"/>
    </row>
    <row r="175465" spans="2:6" ht="15" customHeight="1" x14ac:dyDescent="0.25">
      <c r="B175465" s="45"/>
      <c r="C175465" s="46"/>
      <c r="D175465" s="47"/>
      <c r="E175465" s="48"/>
      <c r="F175465" s="48"/>
    </row>
    <row r="175466" spans="2:6" ht="15" customHeight="1" x14ac:dyDescent="0.25">
      <c r="B175466" s="45"/>
      <c r="C175466" s="46"/>
      <c r="D175466" s="47"/>
      <c r="E175466" s="48"/>
      <c r="F175466" s="48"/>
    </row>
    <row r="175467" spans="2:6" ht="15" customHeight="1" x14ac:dyDescent="0.25">
      <c r="B175467" s="45"/>
      <c r="C175467" s="46"/>
      <c r="D175467" s="47"/>
      <c r="E175467" s="48"/>
      <c r="F175467" s="48"/>
    </row>
    <row r="175468" spans="2:6" ht="15" customHeight="1" x14ac:dyDescent="0.25">
      <c r="B175468" s="45"/>
      <c r="C175468" s="46"/>
      <c r="D175468" s="47"/>
      <c r="E175468" s="48"/>
      <c r="F175468" s="48"/>
    </row>
    <row r="175469" spans="2:6" ht="15" customHeight="1" x14ac:dyDescent="0.25">
      <c r="B175469" s="45"/>
      <c r="C175469" s="46"/>
      <c r="D175469" s="47"/>
      <c r="E175469" s="48"/>
      <c r="F175469" s="48"/>
    </row>
    <row r="175470" spans="2:6" ht="15" customHeight="1" x14ac:dyDescent="0.25">
      <c r="B175470" s="45"/>
      <c r="C175470" s="46"/>
      <c r="D175470" s="47"/>
      <c r="E175470" s="48"/>
      <c r="F175470" s="48"/>
    </row>
    <row r="175471" spans="2:6" ht="15" customHeight="1" x14ac:dyDescent="0.25">
      <c r="B175471" s="45"/>
      <c r="C175471" s="46"/>
      <c r="D175471" s="47"/>
      <c r="E175471" s="48"/>
      <c r="F175471" s="48"/>
    </row>
    <row r="175472" spans="2:6" ht="15" customHeight="1" x14ac:dyDescent="0.25">
      <c r="B175472" s="45"/>
      <c r="C175472" s="46"/>
      <c r="D175472" s="47"/>
      <c r="E175472" s="48"/>
      <c r="F175472" s="48"/>
    </row>
    <row r="175473" spans="2:6" ht="15" customHeight="1" x14ac:dyDescent="0.25">
      <c r="B175473" s="45"/>
      <c r="C175473" s="46"/>
      <c r="D175473" s="47"/>
      <c r="E175473" s="48"/>
      <c r="F175473" s="48"/>
    </row>
    <row r="175474" spans="2:6" ht="15" customHeight="1" x14ac:dyDescent="0.25">
      <c r="B175474" s="45"/>
      <c r="C175474" s="46"/>
      <c r="D175474" s="47"/>
      <c r="E175474" s="48"/>
      <c r="F175474" s="48"/>
    </row>
    <row r="175475" spans="2:6" ht="15" customHeight="1" x14ac:dyDescent="0.25">
      <c r="B175475" s="45"/>
      <c r="C175475" s="46"/>
      <c r="D175475" s="47"/>
      <c r="E175475" s="48"/>
      <c r="F175475" s="48"/>
    </row>
    <row r="175476" spans="2:6" ht="15" customHeight="1" x14ac:dyDescent="0.25">
      <c r="B175476" s="45"/>
      <c r="C175476" s="46"/>
      <c r="D175476" s="47"/>
      <c r="E175476" s="48"/>
      <c r="F175476" s="48"/>
    </row>
    <row r="175477" spans="2:6" ht="15" customHeight="1" x14ac:dyDescent="0.25">
      <c r="B175477" s="45"/>
      <c r="C175477" s="46"/>
      <c r="D175477" s="47"/>
      <c r="E175477" s="48"/>
      <c r="F175477" s="48"/>
    </row>
    <row r="175478" spans="2:6" ht="15" customHeight="1" x14ac:dyDescent="0.25">
      <c r="B175478" s="45"/>
      <c r="C175478" s="46"/>
      <c r="D175478" s="47"/>
      <c r="E175478" s="48"/>
      <c r="F175478" s="48"/>
    </row>
    <row r="175479" spans="2:6" ht="15" customHeight="1" x14ac:dyDescent="0.25">
      <c r="B175479" s="45"/>
      <c r="C175479" s="46"/>
      <c r="D175479" s="47"/>
      <c r="E175479" s="48"/>
      <c r="F175479" s="48"/>
    </row>
    <row r="175480" spans="2:6" ht="15" customHeight="1" x14ac:dyDescent="0.25">
      <c r="B175480" s="45"/>
      <c r="C175480" s="46"/>
      <c r="D175480" s="47"/>
      <c r="E175480" s="48"/>
      <c r="F175480" s="48"/>
    </row>
    <row r="175481" spans="2:6" ht="15" customHeight="1" x14ac:dyDescent="0.25">
      <c r="B175481" s="45"/>
      <c r="C175481" s="46"/>
      <c r="D175481" s="47"/>
      <c r="E175481" s="48"/>
      <c r="F175481" s="48"/>
    </row>
    <row r="175482" spans="2:6" ht="15" customHeight="1" x14ac:dyDescent="0.25">
      <c r="B175482" s="45"/>
      <c r="C175482" s="46"/>
      <c r="D175482" s="47"/>
      <c r="E175482" s="48"/>
      <c r="F175482" s="48"/>
    </row>
    <row r="175483" spans="2:6" ht="15" customHeight="1" x14ac:dyDescent="0.25">
      <c r="B175483" s="45"/>
      <c r="C175483" s="46"/>
      <c r="D175483" s="47"/>
      <c r="E175483" s="48"/>
      <c r="F175483" s="48"/>
    </row>
    <row r="175484" spans="2:6" ht="15" customHeight="1" x14ac:dyDescent="0.25">
      <c r="B175484" s="45"/>
      <c r="C175484" s="46"/>
      <c r="D175484" s="47"/>
      <c r="E175484" s="48"/>
      <c r="F175484" s="48"/>
    </row>
    <row r="175485" spans="2:6" ht="15" customHeight="1" x14ac:dyDescent="0.25">
      <c r="B175485" s="45"/>
      <c r="C175485" s="46"/>
      <c r="D175485" s="47"/>
      <c r="E175485" s="48"/>
      <c r="F175485" s="48"/>
    </row>
    <row r="175486" spans="2:6" ht="15" customHeight="1" x14ac:dyDescent="0.25">
      <c r="B175486" s="45"/>
      <c r="C175486" s="46"/>
      <c r="D175486" s="47"/>
      <c r="E175486" s="48"/>
      <c r="F175486" s="48"/>
    </row>
    <row r="175487" spans="2:6" ht="15" customHeight="1" x14ac:dyDescent="0.25">
      <c r="B175487" s="45"/>
      <c r="C175487" s="46"/>
      <c r="D175487" s="47"/>
      <c r="E175487" s="48"/>
      <c r="F175487" s="48"/>
    </row>
    <row r="175488" spans="2:6" ht="15" customHeight="1" x14ac:dyDescent="0.25">
      <c r="B175488" s="45"/>
      <c r="C175488" s="46"/>
      <c r="D175488" s="47"/>
      <c r="E175488" s="48"/>
      <c r="F175488" s="48"/>
    </row>
    <row r="175489" spans="2:6" ht="15" customHeight="1" x14ac:dyDescent="0.25">
      <c r="B175489" s="45"/>
      <c r="C175489" s="46"/>
      <c r="D175489" s="47"/>
      <c r="E175489" s="48"/>
      <c r="F175489" s="48"/>
    </row>
    <row r="175490" spans="2:6" ht="15" customHeight="1" x14ac:dyDescent="0.25">
      <c r="B175490" s="45"/>
      <c r="C175490" s="46"/>
      <c r="D175490" s="47"/>
      <c r="E175490" s="48"/>
      <c r="F175490" s="48"/>
    </row>
    <row r="175491" spans="2:6" ht="15" customHeight="1" x14ac:dyDescent="0.25">
      <c r="B175491" s="45"/>
      <c r="C175491" s="46"/>
      <c r="D175491" s="47"/>
      <c r="E175491" s="48"/>
      <c r="F175491" s="48"/>
    </row>
    <row r="175492" spans="2:6" ht="15" customHeight="1" x14ac:dyDescent="0.25">
      <c r="B175492" s="45"/>
      <c r="C175492" s="46"/>
      <c r="D175492" s="47"/>
      <c r="E175492" s="48"/>
      <c r="F175492" s="48"/>
    </row>
    <row r="175493" spans="2:6" ht="15" customHeight="1" x14ac:dyDescent="0.25">
      <c r="B175493" s="45"/>
      <c r="C175493" s="46"/>
      <c r="D175493" s="47"/>
      <c r="E175493" s="48"/>
      <c r="F175493" s="48"/>
    </row>
    <row r="175494" spans="2:6" ht="15" customHeight="1" x14ac:dyDescent="0.25">
      <c r="B175494" s="45"/>
      <c r="C175494" s="46"/>
      <c r="D175494" s="47"/>
      <c r="E175494" s="48"/>
      <c r="F175494" s="48"/>
    </row>
    <row r="175495" spans="2:6" ht="15" customHeight="1" x14ac:dyDescent="0.25">
      <c r="B175495" s="45"/>
      <c r="C175495" s="46"/>
      <c r="D175495" s="47"/>
      <c r="E175495" s="48"/>
      <c r="F175495" s="48"/>
    </row>
    <row r="175496" spans="2:6" ht="15" customHeight="1" x14ac:dyDescent="0.25">
      <c r="B175496" s="45"/>
      <c r="C175496" s="46"/>
      <c r="D175496" s="47"/>
      <c r="E175496" s="48"/>
      <c r="F175496" s="48"/>
    </row>
    <row r="175497" spans="2:6" ht="15" customHeight="1" x14ac:dyDescent="0.25">
      <c r="B175497" s="45"/>
      <c r="C175497" s="46"/>
      <c r="D175497" s="47"/>
      <c r="E175497" s="48"/>
      <c r="F175497" s="48"/>
    </row>
    <row r="175498" spans="2:6" ht="15" customHeight="1" x14ac:dyDescent="0.25">
      <c r="B175498" s="45"/>
      <c r="C175498" s="46"/>
      <c r="D175498" s="47"/>
      <c r="E175498" s="48"/>
      <c r="F175498" s="48"/>
    </row>
    <row r="175499" spans="2:6" ht="15" customHeight="1" x14ac:dyDescent="0.25">
      <c r="B175499" s="45"/>
      <c r="C175499" s="46"/>
      <c r="D175499" s="47"/>
      <c r="E175499" s="48"/>
      <c r="F175499" s="48"/>
    </row>
    <row r="175500" spans="2:6" ht="15" customHeight="1" x14ac:dyDescent="0.25">
      <c r="B175500" s="45"/>
      <c r="C175500" s="46"/>
      <c r="D175500" s="47"/>
      <c r="E175500" s="48"/>
      <c r="F175500" s="48"/>
    </row>
    <row r="175501" spans="2:6" ht="15" customHeight="1" x14ac:dyDescent="0.25">
      <c r="B175501" s="45"/>
      <c r="C175501" s="46"/>
      <c r="D175501" s="47"/>
      <c r="E175501" s="48"/>
      <c r="F175501" s="48"/>
    </row>
    <row r="175502" spans="2:6" ht="15" customHeight="1" x14ac:dyDescent="0.25">
      <c r="B175502" s="45"/>
      <c r="C175502" s="46"/>
      <c r="D175502" s="47"/>
      <c r="E175502" s="48"/>
      <c r="F175502" s="48"/>
    </row>
    <row r="175503" spans="2:6" ht="15" customHeight="1" x14ac:dyDescent="0.25">
      <c r="B175503" s="45"/>
      <c r="C175503" s="46"/>
      <c r="D175503" s="47"/>
      <c r="E175503" s="48"/>
      <c r="F175503" s="48"/>
    </row>
    <row r="175504" spans="2:6" ht="15" customHeight="1" x14ac:dyDescent="0.25">
      <c r="B175504" s="45"/>
      <c r="C175504" s="46"/>
      <c r="D175504" s="47"/>
      <c r="E175504" s="48"/>
      <c r="F175504" s="48"/>
    </row>
    <row r="175505" spans="2:6" ht="15" customHeight="1" x14ac:dyDescent="0.25">
      <c r="B175505" s="45"/>
      <c r="C175505" s="46"/>
      <c r="D175505" s="47"/>
      <c r="E175505" s="48"/>
      <c r="F175505" s="48"/>
    </row>
    <row r="175506" spans="2:6" ht="15" customHeight="1" x14ac:dyDescent="0.25">
      <c r="B175506" s="45"/>
      <c r="C175506" s="46"/>
      <c r="D175506" s="47"/>
      <c r="E175506" s="48"/>
      <c r="F175506" s="48"/>
    </row>
    <row r="175507" spans="2:6" ht="15" customHeight="1" x14ac:dyDescent="0.25">
      <c r="B175507" s="45"/>
      <c r="C175507" s="46"/>
      <c r="D175507" s="47"/>
      <c r="E175507" s="48"/>
      <c r="F175507" s="48"/>
    </row>
    <row r="175508" spans="2:6" ht="15" customHeight="1" x14ac:dyDescent="0.25">
      <c r="B175508" s="45"/>
      <c r="C175508" s="46"/>
      <c r="D175508" s="47"/>
      <c r="E175508" s="48"/>
      <c r="F175508" s="48"/>
    </row>
    <row r="175509" spans="2:6" ht="15" customHeight="1" x14ac:dyDescent="0.25">
      <c r="B175509" s="45"/>
      <c r="C175509" s="46"/>
      <c r="D175509" s="47"/>
      <c r="E175509" s="48"/>
      <c r="F175509" s="48"/>
    </row>
    <row r="175510" spans="2:6" ht="15" customHeight="1" x14ac:dyDescent="0.25">
      <c r="B175510" s="45"/>
      <c r="C175510" s="46"/>
      <c r="D175510" s="47"/>
      <c r="E175510" s="48"/>
      <c r="F175510" s="48"/>
    </row>
    <row r="175511" spans="2:6" ht="15" customHeight="1" x14ac:dyDescent="0.25">
      <c r="B175511" s="45"/>
      <c r="C175511" s="46"/>
      <c r="D175511" s="47"/>
      <c r="E175511" s="48"/>
      <c r="F175511" s="48"/>
    </row>
    <row r="175512" spans="2:6" ht="15" customHeight="1" x14ac:dyDescent="0.25">
      <c r="B175512" s="45"/>
      <c r="C175512" s="46"/>
      <c r="D175512" s="47"/>
      <c r="E175512" s="48"/>
      <c r="F175512" s="48"/>
    </row>
    <row r="175513" spans="2:6" ht="15" customHeight="1" x14ac:dyDescent="0.25">
      <c r="B175513" s="45"/>
      <c r="C175513" s="46"/>
      <c r="D175513" s="47"/>
      <c r="E175513" s="48"/>
      <c r="F175513" s="48"/>
    </row>
    <row r="175514" spans="2:6" ht="15" customHeight="1" x14ac:dyDescent="0.25">
      <c r="B175514" s="45"/>
      <c r="C175514" s="46"/>
      <c r="D175514" s="47"/>
      <c r="E175514" s="48"/>
      <c r="F175514" s="48"/>
    </row>
    <row r="175515" spans="2:6" ht="15" customHeight="1" x14ac:dyDescent="0.25">
      <c r="B175515" s="45"/>
      <c r="C175515" s="46"/>
      <c r="D175515" s="47"/>
      <c r="E175515" s="48"/>
      <c r="F175515" s="48"/>
    </row>
    <row r="175516" spans="2:6" ht="15" customHeight="1" x14ac:dyDescent="0.25">
      <c r="B175516" s="45"/>
      <c r="C175516" s="46"/>
      <c r="D175516" s="47"/>
      <c r="E175516" s="48"/>
      <c r="F175516" s="48"/>
    </row>
    <row r="175517" spans="2:6" ht="15" customHeight="1" x14ac:dyDescent="0.25">
      <c r="B175517" s="45"/>
      <c r="C175517" s="46"/>
      <c r="D175517" s="47"/>
      <c r="E175517" s="48"/>
      <c r="F175517" s="48"/>
    </row>
    <row r="175518" spans="2:6" ht="15" customHeight="1" x14ac:dyDescent="0.25">
      <c r="B175518" s="45"/>
      <c r="C175518" s="46"/>
      <c r="D175518" s="47"/>
      <c r="E175518" s="48"/>
      <c r="F175518" s="48"/>
    </row>
    <row r="175519" spans="2:6" ht="15" customHeight="1" x14ac:dyDescent="0.25">
      <c r="B175519" s="45"/>
      <c r="C175519" s="46"/>
      <c r="D175519" s="47"/>
      <c r="E175519" s="48"/>
      <c r="F175519" s="48"/>
    </row>
    <row r="175520" spans="2:6" ht="15" customHeight="1" x14ac:dyDescent="0.25">
      <c r="B175520" s="45"/>
      <c r="C175520" s="46"/>
      <c r="D175520" s="47"/>
      <c r="E175520" s="48"/>
      <c r="F175520" s="48"/>
    </row>
    <row r="175521" spans="2:6" ht="15" customHeight="1" x14ac:dyDescent="0.25">
      <c r="B175521" s="45"/>
      <c r="C175521" s="46"/>
      <c r="D175521" s="47"/>
      <c r="E175521" s="48"/>
      <c r="F175521" s="48"/>
    </row>
    <row r="175522" spans="2:6" ht="15" customHeight="1" x14ac:dyDescent="0.25">
      <c r="B175522" s="45"/>
      <c r="C175522" s="46"/>
      <c r="D175522" s="47"/>
      <c r="E175522" s="48"/>
      <c r="F175522" s="48"/>
    </row>
    <row r="175523" spans="2:6" ht="15" customHeight="1" x14ac:dyDescent="0.25">
      <c r="B175523" s="45"/>
      <c r="C175523" s="46"/>
      <c r="D175523" s="47"/>
      <c r="E175523" s="48"/>
      <c r="F175523" s="48"/>
    </row>
    <row r="175524" spans="2:6" ht="15" customHeight="1" x14ac:dyDescent="0.25">
      <c r="B175524" s="45"/>
      <c r="C175524" s="46"/>
      <c r="D175524" s="47"/>
      <c r="E175524" s="48"/>
      <c r="F175524" s="48"/>
    </row>
    <row r="175525" spans="2:6" ht="15" customHeight="1" x14ac:dyDescent="0.25">
      <c r="B175525" s="45"/>
      <c r="C175525" s="46"/>
      <c r="D175525" s="47"/>
      <c r="E175525" s="48"/>
      <c r="F175525" s="48"/>
    </row>
    <row r="175526" spans="2:6" ht="15" customHeight="1" x14ac:dyDescent="0.25">
      <c r="B175526" s="45"/>
      <c r="C175526" s="46"/>
      <c r="D175526" s="47"/>
      <c r="E175526" s="48"/>
      <c r="F175526" s="48"/>
    </row>
    <row r="175527" spans="2:6" ht="15" customHeight="1" x14ac:dyDescent="0.25">
      <c r="B175527" s="45"/>
      <c r="C175527" s="46"/>
      <c r="D175527" s="47"/>
      <c r="E175527" s="48"/>
      <c r="F175527" s="48"/>
    </row>
    <row r="175528" spans="2:6" ht="15" customHeight="1" x14ac:dyDescent="0.25">
      <c r="B175528" s="45"/>
      <c r="C175528" s="46"/>
      <c r="D175528" s="47"/>
      <c r="E175528" s="48"/>
      <c r="F175528" s="48"/>
    </row>
    <row r="175529" spans="2:6" ht="15" customHeight="1" x14ac:dyDescent="0.25">
      <c r="B175529" s="45"/>
      <c r="C175529" s="46"/>
      <c r="D175529" s="47"/>
      <c r="E175529" s="48"/>
      <c r="F175529" s="48"/>
    </row>
    <row r="175530" spans="2:6" ht="15" customHeight="1" x14ac:dyDescent="0.25">
      <c r="B175530" s="45"/>
      <c r="C175530" s="46"/>
      <c r="D175530" s="47"/>
      <c r="E175530" s="48"/>
      <c r="F175530" s="48"/>
    </row>
    <row r="175531" spans="2:6" ht="15" customHeight="1" x14ac:dyDescent="0.25">
      <c r="B175531" s="45"/>
      <c r="C175531" s="46"/>
      <c r="D175531" s="47"/>
      <c r="E175531" s="48"/>
      <c r="F175531" s="48"/>
    </row>
    <row r="175532" spans="2:6" ht="15" customHeight="1" x14ac:dyDescent="0.25">
      <c r="B175532" s="45"/>
      <c r="C175532" s="46"/>
      <c r="D175532" s="47"/>
      <c r="E175532" s="48"/>
      <c r="F175532" s="48"/>
    </row>
    <row r="175533" spans="2:6" ht="15" customHeight="1" x14ac:dyDescent="0.25">
      <c r="B175533" s="45"/>
      <c r="C175533" s="46"/>
      <c r="D175533" s="47"/>
      <c r="E175533" s="48"/>
      <c r="F175533" s="48"/>
    </row>
    <row r="175534" spans="2:6" ht="15" customHeight="1" x14ac:dyDescent="0.25">
      <c r="B175534" s="45"/>
      <c r="C175534" s="46"/>
      <c r="D175534" s="47"/>
      <c r="E175534" s="48"/>
      <c r="F175534" s="48"/>
    </row>
    <row r="175535" spans="2:6" ht="15" customHeight="1" x14ac:dyDescent="0.25">
      <c r="B175535" s="45"/>
      <c r="C175535" s="46"/>
      <c r="D175535" s="47"/>
      <c r="E175535" s="48"/>
      <c r="F175535" s="48"/>
    </row>
    <row r="175536" spans="2:6" ht="15" customHeight="1" x14ac:dyDescent="0.25">
      <c r="B175536" s="45"/>
      <c r="C175536" s="46"/>
      <c r="D175536" s="47"/>
      <c r="E175536" s="48"/>
      <c r="F175536" s="48"/>
    </row>
    <row r="175537" spans="2:6" ht="15" customHeight="1" x14ac:dyDescent="0.25">
      <c r="B175537" s="45"/>
      <c r="C175537" s="46"/>
      <c r="D175537" s="47"/>
      <c r="E175537" s="48"/>
      <c r="F175537" s="48"/>
    </row>
    <row r="175538" spans="2:6" ht="15" customHeight="1" x14ac:dyDescent="0.25">
      <c r="B175538" s="45"/>
      <c r="C175538" s="46"/>
      <c r="D175538" s="47"/>
      <c r="E175538" s="48"/>
      <c r="F175538" s="48"/>
    </row>
    <row r="175539" spans="2:6" ht="15" customHeight="1" x14ac:dyDescent="0.25">
      <c r="B175539" s="45"/>
      <c r="C175539" s="46"/>
      <c r="D175539" s="47"/>
      <c r="E175539" s="48"/>
      <c r="F175539" s="48"/>
    </row>
    <row r="175540" spans="2:6" ht="15" customHeight="1" x14ac:dyDescent="0.25">
      <c r="B175540" s="45"/>
      <c r="C175540" s="46"/>
      <c r="D175540" s="47"/>
      <c r="E175540" s="48"/>
      <c r="F175540" s="48"/>
    </row>
    <row r="175541" spans="2:6" ht="15" customHeight="1" x14ac:dyDescent="0.25">
      <c r="B175541" s="45"/>
      <c r="C175541" s="46"/>
      <c r="D175541" s="47"/>
      <c r="E175541" s="48"/>
      <c r="F175541" s="48"/>
    </row>
    <row r="175542" spans="2:6" ht="15" customHeight="1" x14ac:dyDescent="0.25">
      <c r="B175542" s="45"/>
      <c r="C175542" s="46"/>
      <c r="D175542" s="47"/>
      <c r="E175542" s="48"/>
      <c r="F175542" s="48"/>
    </row>
    <row r="175543" spans="2:6" ht="15" customHeight="1" x14ac:dyDescent="0.25">
      <c r="B175543" s="45"/>
      <c r="C175543" s="46"/>
      <c r="D175543" s="47"/>
      <c r="E175543" s="48"/>
      <c r="F175543" s="48"/>
    </row>
    <row r="175544" spans="2:6" ht="15" customHeight="1" x14ac:dyDescent="0.25">
      <c r="B175544" s="45"/>
      <c r="C175544" s="46"/>
      <c r="D175544" s="47"/>
      <c r="E175544" s="48"/>
      <c r="F175544" s="48"/>
    </row>
    <row r="175545" spans="2:6" ht="15" customHeight="1" x14ac:dyDescent="0.25">
      <c r="B175545" s="45"/>
      <c r="C175545" s="46"/>
      <c r="D175545" s="47"/>
      <c r="E175545" s="48"/>
      <c r="F175545" s="48"/>
    </row>
    <row r="175546" spans="2:6" ht="15" customHeight="1" x14ac:dyDescent="0.25">
      <c r="B175546" s="45"/>
      <c r="C175546" s="46"/>
      <c r="D175546" s="47"/>
      <c r="E175546" s="48"/>
      <c r="F175546" s="48"/>
    </row>
    <row r="175547" spans="2:6" ht="15" customHeight="1" x14ac:dyDescent="0.25">
      <c r="B175547" s="45"/>
      <c r="C175547" s="46"/>
      <c r="D175547" s="47"/>
      <c r="E175547" s="48"/>
      <c r="F175547" s="48"/>
    </row>
    <row r="175548" spans="2:6" ht="15" customHeight="1" x14ac:dyDescent="0.25">
      <c r="B175548" s="45"/>
      <c r="C175548" s="46"/>
      <c r="D175548" s="47"/>
      <c r="E175548" s="48"/>
      <c r="F175548" s="48"/>
    </row>
    <row r="175549" spans="2:6" ht="15" customHeight="1" x14ac:dyDescent="0.25">
      <c r="B175549" s="45"/>
      <c r="C175549" s="46"/>
      <c r="D175549" s="47"/>
      <c r="E175549" s="48"/>
      <c r="F175549" s="48"/>
    </row>
    <row r="175550" spans="2:6" ht="15" customHeight="1" x14ac:dyDescent="0.25">
      <c r="B175550" s="45"/>
      <c r="C175550" s="46"/>
      <c r="D175550" s="47"/>
      <c r="E175550" s="48"/>
      <c r="F175550" s="48"/>
    </row>
    <row r="175551" spans="2:6" ht="15" customHeight="1" x14ac:dyDescent="0.25">
      <c r="B175551" s="45"/>
      <c r="C175551" s="46"/>
      <c r="D175551" s="47"/>
      <c r="E175551" s="48"/>
      <c r="F175551" s="48"/>
    </row>
    <row r="175552" spans="2:6" ht="15" customHeight="1" x14ac:dyDescent="0.25">
      <c r="B175552" s="45"/>
      <c r="C175552" s="46"/>
      <c r="D175552" s="47"/>
      <c r="E175552" s="48"/>
      <c r="F175552" s="48"/>
    </row>
    <row r="175553" spans="2:6" ht="15" customHeight="1" x14ac:dyDescent="0.25">
      <c r="B175553" s="45"/>
      <c r="C175553" s="46"/>
      <c r="D175553" s="47"/>
      <c r="E175553" s="48"/>
      <c r="F175553" s="48"/>
    </row>
    <row r="175554" spans="2:6" ht="15" customHeight="1" x14ac:dyDescent="0.25">
      <c r="B175554" s="45"/>
      <c r="C175554" s="46"/>
      <c r="D175554" s="47"/>
      <c r="E175554" s="48"/>
      <c r="F175554" s="48"/>
    </row>
    <row r="175555" spans="2:6" ht="15" customHeight="1" x14ac:dyDescent="0.25">
      <c r="B175555" s="45"/>
      <c r="C175555" s="46"/>
      <c r="D175555" s="47"/>
      <c r="E175555" s="48"/>
      <c r="F175555" s="48"/>
    </row>
    <row r="175556" spans="2:6" ht="15" customHeight="1" x14ac:dyDescent="0.25">
      <c r="B175556" s="45"/>
      <c r="C175556" s="46"/>
      <c r="D175556" s="47"/>
      <c r="E175556" s="48"/>
      <c r="F175556" s="48"/>
    </row>
    <row r="175557" spans="2:6" ht="15" customHeight="1" x14ac:dyDescent="0.25">
      <c r="B175557" s="45"/>
      <c r="C175557" s="46"/>
      <c r="D175557" s="47"/>
      <c r="E175557" s="48"/>
      <c r="F175557" s="48"/>
    </row>
    <row r="175558" spans="2:6" ht="15" customHeight="1" x14ac:dyDescent="0.25">
      <c r="B175558" s="45"/>
      <c r="C175558" s="46"/>
      <c r="D175558" s="47"/>
      <c r="E175558" s="48"/>
      <c r="F175558" s="48"/>
    </row>
    <row r="175559" spans="2:6" ht="15" customHeight="1" x14ac:dyDescent="0.25">
      <c r="B175559" s="45"/>
      <c r="C175559" s="46"/>
      <c r="D175559" s="47"/>
      <c r="E175559" s="48"/>
      <c r="F175559" s="48"/>
    </row>
    <row r="175560" spans="2:6" ht="15" customHeight="1" x14ac:dyDescent="0.25">
      <c r="B175560" s="45"/>
      <c r="C175560" s="46"/>
      <c r="D175560" s="47"/>
      <c r="E175560" s="48"/>
      <c r="F175560" s="48"/>
    </row>
    <row r="175561" spans="2:6" ht="15" customHeight="1" x14ac:dyDescent="0.25">
      <c r="B175561" s="45"/>
      <c r="C175561" s="46"/>
      <c r="D175561" s="47"/>
      <c r="E175561" s="48"/>
      <c r="F175561" s="48"/>
    </row>
    <row r="175562" spans="2:6" ht="15" customHeight="1" x14ac:dyDescent="0.25">
      <c r="B175562" s="45"/>
      <c r="C175562" s="46"/>
      <c r="D175562" s="47"/>
      <c r="E175562" s="48"/>
      <c r="F175562" s="48"/>
    </row>
    <row r="175563" spans="2:6" ht="15" customHeight="1" x14ac:dyDescent="0.25">
      <c r="B175563" s="45"/>
      <c r="C175563" s="46"/>
      <c r="D175563" s="47"/>
      <c r="E175563" s="48"/>
      <c r="F175563" s="48"/>
    </row>
    <row r="175564" spans="2:6" ht="15" customHeight="1" x14ac:dyDescent="0.25">
      <c r="B175564" s="45"/>
      <c r="C175564" s="46"/>
      <c r="D175564" s="47"/>
      <c r="E175564" s="48"/>
      <c r="F175564" s="48"/>
    </row>
    <row r="175565" spans="2:6" ht="15" customHeight="1" x14ac:dyDescent="0.25">
      <c r="B175565" s="45"/>
      <c r="C175565" s="46"/>
      <c r="D175565" s="47"/>
      <c r="E175565" s="48"/>
      <c r="F175565" s="48"/>
    </row>
    <row r="175566" spans="2:6" ht="15" customHeight="1" x14ac:dyDescent="0.25">
      <c r="B175566" s="45"/>
      <c r="C175566" s="46"/>
      <c r="D175566" s="47"/>
      <c r="E175566" s="48"/>
      <c r="F175566" s="48"/>
    </row>
    <row r="175567" spans="2:6" ht="15" customHeight="1" x14ac:dyDescent="0.25">
      <c r="B175567" s="45"/>
      <c r="C175567" s="46"/>
      <c r="D175567" s="47"/>
      <c r="E175567" s="48"/>
      <c r="F175567" s="48"/>
    </row>
    <row r="175568" spans="2:6" ht="15" customHeight="1" x14ac:dyDescent="0.25">
      <c r="B175568" s="45"/>
      <c r="C175568" s="46"/>
      <c r="D175568" s="47"/>
      <c r="E175568" s="48"/>
      <c r="F175568" s="48"/>
    </row>
    <row r="175569" spans="2:6" ht="15" customHeight="1" x14ac:dyDescent="0.25">
      <c r="B175569" s="45"/>
      <c r="C175569" s="46"/>
      <c r="D175569" s="47"/>
      <c r="E175569" s="48"/>
      <c r="F175569" s="48"/>
    </row>
    <row r="175570" spans="2:6" ht="15" customHeight="1" x14ac:dyDescent="0.25">
      <c r="B175570" s="45"/>
      <c r="C175570" s="46"/>
      <c r="D175570" s="47"/>
      <c r="E175570" s="48"/>
      <c r="F175570" s="48"/>
    </row>
    <row r="175571" spans="2:6" ht="15" customHeight="1" x14ac:dyDescent="0.25">
      <c r="B175571" s="45"/>
      <c r="C175571" s="46"/>
      <c r="D175571" s="47"/>
      <c r="E175571" s="48"/>
      <c r="F175571" s="48"/>
    </row>
    <row r="175572" spans="2:6" ht="15" customHeight="1" x14ac:dyDescent="0.25">
      <c r="B175572" s="45"/>
      <c r="C175572" s="46"/>
      <c r="D175572" s="47"/>
      <c r="E175572" s="48"/>
      <c r="F175572" s="48"/>
    </row>
    <row r="175573" spans="2:6" ht="15" customHeight="1" x14ac:dyDescent="0.25">
      <c r="B175573" s="45"/>
      <c r="C175573" s="46"/>
      <c r="D175573" s="47"/>
      <c r="E175573" s="48"/>
      <c r="F175573" s="48"/>
    </row>
    <row r="175574" spans="2:6" ht="15" customHeight="1" x14ac:dyDescent="0.25">
      <c r="B175574" s="45"/>
      <c r="C175574" s="46"/>
      <c r="D175574" s="47"/>
      <c r="E175574" s="48"/>
      <c r="F175574" s="48"/>
    </row>
    <row r="175575" spans="2:6" ht="15" customHeight="1" x14ac:dyDescent="0.25">
      <c r="B175575" s="45"/>
      <c r="C175575" s="46"/>
      <c r="D175575" s="47"/>
      <c r="E175575" s="48"/>
      <c r="F175575" s="48"/>
    </row>
    <row r="175576" spans="2:6" ht="15" customHeight="1" x14ac:dyDescent="0.25">
      <c r="B175576" s="45"/>
      <c r="C175576" s="46"/>
      <c r="D175576" s="47"/>
      <c r="E175576" s="48"/>
      <c r="F175576" s="48"/>
    </row>
    <row r="175577" spans="2:6" ht="15" customHeight="1" x14ac:dyDescent="0.25">
      <c r="B175577" s="45"/>
      <c r="C175577" s="46"/>
      <c r="D175577" s="47"/>
      <c r="E175577" s="48"/>
      <c r="F175577" s="48"/>
    </row>
    <row r="175578" spans="2:6" ht="15" customHeight="1" x14ac:dyDescent="0.25">
      <c r="B175578" s="45"/>
      <c r="C175578" s="46"/>
      <c r="D175578" s="47"/>
      <c r="E175578" s="48"/>
      <c r="F175578" s="48"/>
    </row>
    <row r="175579" spans="2:6" ht="15" customHeight="1" x14ac:dyDescent="0.25">
      <c r="B175579" s="45"/>
      <c r="C175579" s="46"/>
      <c r="D175579" s="47"/>
      <c r="E175579" s="48"/>
      <c r="F175579" s="48"/>
    </row>
    <row r="175580" spans="2:6" ht="15" customHeight="1" x14ac:dyDescent="0.25">
      <c r="B175580" s="45"/>
      <c r="C175580" s="46"/>
      <c r="D175580" s="47"/>
      <c r="E175580" s="48"/>
      <c r="F175580" s="48"/>
    </row>
    <row r="175581" spans="2:6" ht="15" customHeight="1" x14ac:dyDescent="0.25">
      <c r="B175581" s="45"/>
      <c r="C175581" s="46"/>
      <c r="D175581" s="47"/>
      <c r="E175581" s="48"/>
      <c r="F175581" s="48"/>
    </row>
    <row r="175582" spans="2:6" ht="15" customHeight="1" x14ac:dyDescent="0.25">
      <c r="B175582" s="45"/>
      <c r="C175582" s="46"/>
      <c r="D175582" s="47"/>
      <c r="E175582" s="48"/>
      <c r="F175582" s="48"/>
    </row>
    <row r="175583" spans="2:6" ht="15" customHeight="1" x14ac:dyDescent="0.25">
      <c r="B175583" s="45"/>
      <c r="C175583" s="46"/>
      <c r="D175583" s="47"/>
      <c r="E175583" s="48"/>
      <c r="F175583" s="48"/>
    </row>
    <row r="175584" spans="2:6" ht="15" customHeight="1" x14ac:dyDescent="0.25">
      <c r="B175584" s="45"/>
      <c r="C175584" s="46"/>
      <c r="D175584" s="47"/>
      <c r="E175584" s="48"/>
      <c r="F175584" s="48"/>
    </row>
    <row r="175585" spans="2:6" ht="15" customHeight="1" x14ac:dyDescent="0.25">
      <c r="B175585" s="45"/>
      <c r="C175585" s="46"/>
      <c r="D175585" s="47"/>
      <c r="E175585" s="48"/>
      <c r="F175585" s="48"/>
    </row>
    <row r="175586" spans="2:6" ht="15" customHeight="1" x14ac:dyDescent="0.25">
      <c r="B175586" s="45"/>
      <c r="C175586" s="46"/>
      <c r="D175586" s="47"/>
      <c r="E175586" s="48"/>
      <c r="F175586" s="48"/>
    </row>
    <row r="175587" spans="2:6" ht="15" customHeight="1" x14ac:dyDescent="0.25">
      <c r="B175587" s="45"/>
      <c r="C175587" s="46"/>
      <c r="D175587" s="47"/>
      <c r="E175587" s="48"/>
      <c r="F175587" s="48"/>
    </row>
    <row r="175588" spans="2:6" ht="15" customHeight="1" x14ac:dyDescent="0.25">
      <c r="B175588" s="45"/>
      <c r="C175588" s="46"/>
      <c r="D175588" s="47"/>
      <c r="E175588" s="48"/>
      <c r="F175588" s="48"/>
    </row>
    <row r="175589" spans="2:6" ht="15" customHeight="1" x14ac:dyDescent="0.25">
      <c r="B175589" s="45"/>
      <c r="C175589" s="46"/>
      <c r="D175589" s="47"/>
      <c r="E175589" s="48"/>
      <c r="F175589" s="48"/>
    </row>
    <row r="175590" spans="2:6" ht="15" customHeight="1" x14ac:dyDescent="0.25">
      <c r="B175590" s="45"/>
      <c r="C175590" s="46"/>
      <c r="D175590" s="47"/>
      <c r="E175590" s="48"/>
      <c r="F175590" s="48"/>
    </row>
    <row r="175591" spans="2:6" ht="15" customHeight="1" x14ac:dyDescent="0.25">
      <c r="B175591" s="45"/>
      <c r="C175591" s="46"/>
      <c r="D175591" s="47"/>
      <c r="E175591" s="48"/>
      <c r="F175591" s="48"/>
    </row>
    <row r="175592" spans="2:6" ht="15" customHeight="1" x14ac:dyDescent="0.25">
      <c r="B175592" s="45"/>
      <c r="C175592" s="46"/>
      <c r="D175592" s="47"/>
      <c r="E175592" s="48"/>
      <c r="F175592" s="48"/>
    </row>
    <row r="175593" spans="2:6" ht="15" customHeight="1" x14ac:dyDescent="0.25">
      <c r="B175593" s="45"/>
      <c r="C175593" s="46"/>
      <c r="D175593" s="47"/>
      <c r="E175593" s="48"/>
      <c r="F175593" s="48"/>
    </row>
    <row r="175594" spans="2:6" ht="15" customHeight="1" x14ac:dyDescent="0.25">
      <c r="B175594" s="45"/>
      <c r="C175594" s="46"/>
      <c r="D175594" s="47"/>
      <c r="E175594" s="48"/>
      <c r="F175594" s="48"/>
    </row>
    <row r="175595" spans="2:6" ht="15" customHeight="1" x14ac:dyDescent="0.25">
      <c r="B175595" s="45"/>
      <c r="C175595" s="46"/>
      <c r="D175595" s="47"/>
      <c r="E175595" s="48"/>
      <c r="F175595" s="48"/>
    </row>
    <row r="175596" spans="2:6" ht="15" customHeight="1" x14ac:dyDescent="0.25">
      <c r="B175596" s="45"/>
      <c r="C175596" s="46"/>
      <c r="D175596" s="47"/>
      <c r="E175596" s="48"/>
      <c r="F175596" s="48"/>
    </row>
    <row r="175597" spans="2:6" ht="15" customHeight="1" x14ac:dyDescent="0.25">
      <c r="B175597" s="45"/>
      <c r="C175597" s="46"/>
      <c r="D175597" s="47"/>
      <c r="E175597" s="48"/>
      <c r="F175597" s="48"/>
    </row>
    <row r="175598" spans="2:6" ht="15" customHeight="1" x14ac:dyDescent="0.25">
      <c r="B175598" s="45"/>
      <c r="C175598" s="46"/>
      <c r="D175598" s="47"/>
      <c r="E175598" s="48"/>
      <c r="F175598" s="48"/>
    </row>
    <row r="175599" spans="2:6" ht="15" customHeight="1" x14ac:dyDescent="0.25">
      <c r="B175599" s="45"/>
      <c r="C175599" s="46"/>
      <c r="D175599" s="47"/>
      <c r="E175599" s="48"/>
      <c r="F175599" s="48"/>
    </row>
    <row r="175600" spans="2:6" ht="15" customHeight="1" x14ac:dyDescent="0.25">
      <c r="B175600" s="45"/>
      <c r="C175600" s="46"/>
      <c r="D175600" s="47"/>
      <c r="E175600" s="48"/>
      <c r="F175600" s="48"/>
    </row>
    <row r="175601" spans="2:6" ht="15" customHeight="1" x14ac:dyDescent="0.25">
      <c r="B175601" s="45"/>
      <c r="C175601" s="46"/>
      <c r="D175601" s="47"/>
      <c r="E175601" s="48"/>
      <c r="F175601" s="48"/>
    </row>
    <row r="175602" spans="2:6" ht="15" customHeight="1" x14ac:dyDescent="0.25">
      <c r="B175602" s="45"/>
      <c r="C175602" s="46"/>
      <c r="D175602" s="47"/>
      <c r="E175602" s="48"/>
      <c r="F175602" s="48"/>
    </row>
    <row r="175603" spans="2:6" ht="15" customHeight="1" x14ac:dyDescent="0.25">
      <c r="B175603" s="45"/>
      <c r="C175603" s="46"/>
      <c r="D175603" s="47"/>
      <c r="E175603" s="48"/>
      <c r="F175603" s="48"/>
    </row>
    <row r="175604" spans="2:6" ht="15" customHeight="1" x14ac:dyDescent="0.25">
      <c r="B175604" s="45"/>
      <c r="C175604" s="46"/>
      <c r="D175604" s="47"/>
      <c r="E175604" s="48"/>
      <c r="F175604" s="48"/>
    </row>
    <row r="175605" spans="2:6" ht="15" customHeight="1" x14ac:dyDescent="0.25">
      <c r="B175605" s="45"/>
      <c r="C175605" s="46"/>
      <c r="D175605" s="47"/>
      <c r="E175605" s="48"/>
      <c r="F175605" s="48"/>
    </row>
    <row r="175606" spans="2:6" ht="15" customHeight="1" x14ac:dyDescent="0.25">
      <c r="B175606" s="45"/>
      <c r="C175606" s="46"/>
      <c r="D175606" s="47"/>
      <c r="E175606" s="48"/>
      <c r="F175606" s="48"/>
    </row>
    <row r="175607" spans="2:6" ht="15" customHeight="1" x14ac:dyDescent="0.25">
      <c r="B175607" s="45"/>
      <c r="C175607" s="46"/>
      <c r="D175607" s="47"/>
      <c r="E175607" s="48"/>
      <c r="F175607" s="48"/>
    </row>
    <row r="175608" spans="2:6" ht="15" customHeight="1" x14ac:dyDescent="0.25">
      <c r="B175608" s="45"/>
      <c r="C175608" s="46"/>
      <c r="D175608" s="47"/>
      <c r="E175608" s="48"/>
      <c r="F175608" s="48"/>
    </row>
    <row r="175609" spans="2:6" ht="15" customHeight="1" x14ac:dyDescent="0.25">
      <c r="B175609" s="45"/>
      <c r="C175609" s="46"/>
      <c r="D175609" s="47"/>
      <c r="E175609" s="48"/>
      <c r="F175609" s="48"/>
    </row>
    <row r="175610" spans="2:6" ht="15" customHeight="1" x14ac:dyDescent="0.25">
      <c r="B175610" s="45"/>
      <c r="C175610" s="46"/>
      <c r="D175610" s="47"/>
      <c r="E175610" s="48"/>
      <c r="F175610" s="48"/>
    </row>
    <row r="175611" spans="2:6" ht="15" customHeight="1" x14ac:dyDescent="0.25">
      <c r="B175611" s="45"/>
      <c r="C175611" s="46"/>
      <c r="D175611" s="47"/>
      <c r="E175611" s="48"/>
      <c r="F175611" s="48"/>
    </row>
    <row r="175612" spans="2:6" ht="15" customHeight="1" x14ac:dyDescent="0.25">
      <c r="B175612" s="45"/>
      <c r="C175612" s="46"/>
      <c r="D175612" s="47"/>
      <c r="E175612" s="48"/>
      <c r="F175612" s="48"/>
    </row>
    <row r="175613" spans="2:6" ht="15" customHeight="1" x14ac:dyDescent="0.25">
      <c r="B175613" s="45"/>
      <c r="C175613" s="46"/>
      <c r="D175613" s="47"/>
      <c r="E175613" s="48"/>
      <c r="F175613" s="48"/>
    </row>
    <row r="175614" spans="2:6" ht="15" customHeight="1" x14ac:dyDescent="0.25">
      <c r="B175614" s="45"/>
      <c r="C175614" s="46"/>
      <c r="D175614" s="47"/>
      <c r="E175614" s="48"/>
      <c r="F175614" s="48"/>
    </row>
    <row r="175615" spans="2:6" ht="15" customHeight="1" x14ac:dyDescent="0.25">
      <c r="B175615" s="45"/>
      <c r="C175615" s="46"/>
      <c r="D175615" s="47"/>
      <c r="E175615" s="48"/>
      <c r="F175615" s="48"/>
    </row>
    <row r="175616" spans="2:6" ht="15" customHeight="1" x14ac:dyDescent="0.25">
      <c r="B175616" s="45"/>
      <c r="C175616" s="46"/>
      <c r="D175616" s="47"/>
      <c r="E175616" s="48"/>
      <c r="F175616" s="48"/>
    </row>
    <row r="175617" spans="2:6" ht="15" customHeight="1" x14ac:dyDescent="0.25">
      <c r="B175617" s="45"/>
      <c r="C175617" s="46"/>
      <c r="D175617" s="47"/>
      <c r="E175617" s="48"/>
      <c r="F175617" s="48"/>
    </row>
    <row r="175618" spans="2:6" ht="15" customHeight="1" x14ac:dyDescent="0.25">
      <c r="B175618" s="45"/>
      <c r="C175618" s="46"/>
      <c r="D175618" s="47"/>
      <c r="E175618" s="48"/>
      <c r="F175618" s="48"/>
    </row>
    <row r="175619" spans="2:6" ht="15" customHeight="1" x14ac:dyDescent="0.25">
      <c r="B175619" s="45"/>
      <c r="C175619" s="46"/>
      <c r="D175619" s="47"/>
      <c r="E175619" s="48"/>
      <c r="F175619" s="48"/>
    </row>
    <row r="175620" spans="2:6" ht="15" customHeight="1" x14ac:dyDescent="0.25">
      <c r="B175620" s="45"/>
      <c r="C175620" s="46"/>
      <c r="D175620" s="47"/>
      <c r="E175620" s="48"/>
      <c r="F175620" s="48"/>
    </row>
    <row r="175621" spans="2:6" ht="15" customHeight="1" x14ac:dyDescent="0.25">
      <c r="B175621" s="45"/>
      <c r="C175621" s="46"/>
      <c r="D175621" s="47"/>
      <c r="E175621" s="48"/>
      <c r="F175621" s="48"/>
    </row>
    <row r="175622" spans="2:6" ht="15" customHeight="1" x14ac:dyDescent="0.25">
      <c r="B175622" s="45"/>
      <c r="C175622" s="46"/>
      <c r="D175622" s="47"/>
      <c r="E175622" s="48"/>
      <c r="F175622" s="48"/>
    </row>
    <row r="175623" spans="2:6" ht="15" customHeight="1" x14ac:dyDescent="0.25">
      <c r="B175623" s="45"/>
      <c r="C175623" s="46"/>
      <c r="D175623" s="47"/>
      <c r="E175623" s="48"/>
      <c r="F175623" s="48"/>
    </row>
    <row r="175624" spans="2:6" ht="15" customHeight="1" x14ac:dyDescent="0.25">
      <c r="B175624" s="45"/>
      <c r="C175624" s="46"/>
      <c r="D175624" s="47"/>
      <c r="E175624" s="48"/>
      <c r="F175624" s="48"/>
    </row>
    <row r="175625" spans="2:6" ht="15" customHeight="1" x14ac:dyDescent="0.25">
      <c r="B175625" s="45"/>
      <c r="C175625" s="46"/>
      <c r="D175625" s="47"/>
      <c r="E175625" s="48"/>
      <c r="F175625" s="48"/>
    </row>
    <row r="175626" spans="2:6" ht="15" customHeight="1" x14ac:dyDescent="0.25">
      <c r="B175626" s="45"/>
      <c r="C175626" s="46"/>
      <c r="D175626" s="47"/>
      <c r="E175626" s="48"/>
      <c r="F175626" s="48"/>
    </row>
    <row r="175627" spans="2:6" ht="15" customHeight="1" x14ac:dyDescent="0.25">
      <c r="B175627" s="45"/>
      <c r="C175627" s="46"/>
      <c r="D175627" s="47"/>
      <c r="E175627" s="48"/>
      <c r="F175627" s="48"/>
    </row>
    <row r="175628" spans="2:6" ht="15" customHeight="1" x14ac:dyDescent="0.25">
      <c r="B175628" s="45"/>
      <c r="C175628" s="46"/>
      <c r="D175628" s="47"/>
      <c r="E175628" s="48"/>
      <c r="F175628" s="48"/>
    </row>
    <row r="175629" spans="2:6" ht="15" customHeight="1" x14ac:dyDescent="0.25">
      <c r="B175629" s="45"/>
      <c r="C175629" s="46"/>
      <c r="D175629" s="47"/>
      <c r="E175629" s="48"/>
      <c r="F175629" s="48"/>
    </row>
    <row r="175630" spans="2:6" ht="15" customHeight="1" x14ac:dyDescent="0.25">
      <c r="B175630" s="45"/>
      <c r="C175630" s="46"/>
      <c r="D175630" s="47"/>
      <c r="E175630" s="48"/>
      <c r="F175630" s="48"/>
    </row>
    <row r="175631" spans="2:6" ht="15" customHeight="1" x14ac:dyDescent="0.25">
      <c r="B175631" s="45"/>
      <c r="C175631" s="46"/>
      <c r="D175631" s="47"/>
      <c r="E175631" s="48"/>
      <c r="F175631" s="48"/>
    </row>
    <row r="175632" spans="2:6" ht="15" customHeight="1" x14ac:dyDescent="0.25">
      <c r="B175632" s="45"/>
      <c r="C175632" s="46"/>
      <c r="D175632" s="47"/>
      <c r="E175632" s="48"/>
      <c r="F175632" s="48"/>
    </row>
    <row r="175633" spans="2:6" ht="15" customHeight="1" x14ac:dyDescent="0.25">
      <c r="B175633" s="45"/>
      <c r="C175633" s="46"/>
      <c r="D175633" s="47"/>
      <c r="E175633" s="48"/>
      <c r="F175633" s="48"/>
    </row>
    <row r="175634" spans="2:6" ht="15" customHeight="1" x14ac:dyDescent="0.25">
      <c r="B175634" s="45"/>
      <c r="C175634" s="46"/>
      <c r="D175634" s="47"/>
      <c r="E175634" s="48"/>
      <c r="F175634" s="48"/>
    </row>
    <row r="175635" spans="2:6" ht="15" customHeight="1" x14ac:dyDescent="0.25">
      <c r="B175635" s="45"/>
      <c r="C175635" s="46"/>
      <c r="D175635" s="47"/>
      <c r="E175635" s="48"/>
      <c r="F175635" s="48"/>
    </row>
    <row r="175636" spans="2:6" ht="15" customHeight="1" x14ac:dyDescent="0.25">
      <c r="B175636" s="45"/>
      <c r="C175636" s="46"/>
      <c r="D175636" s="47"/>
      <c r="E175636" s="48"/>
      <c r="F175636" s="48"/>
    </row>
    <row r="175637" spans="2:6" ht="15" customHeight="1" x14ac:dyDescent="0.25">
      <c r="B175637" s="45"/>
      <c r="C175637" s="46"/>
      <c r="D175637" s="47"/>
      <c r="E175637" s="48"/>
      <c r="F175637" s="48"/>
    </row>
    <row r="175638" spans="2:6" ht="15" customHeight="1" x14ac:dyDescent="0.25">
      <c r="B175638" s="45"/>
      <c r="C175638" s="46"/>
      <c r="D175638" s="47"/>
      <c r="E175638" s="48"/>
      <c r="F175638" s="48"/>
    </row>
    <row r="175639" spans="2:6" ht="15" customHeight="1" x14ac:dyDescent="0.25">
      <c r="B175639" s="45"/>
      <c r="C175639" s="46"/>
      <c r="D175639" s="47"/>
      <c r="E175639" s="48"/>
      <c r="F175639" s="48"/>
    </row>
    <row r="175640" spans="2:6" ht="15" customHeight="1" x14ac:dyDescent="0.25">
      <c r="B175640" s="45"/>
      <c r="C175640" s="46"/>
      <c r="D175640" s="47"/>
      <c r="E175640" s="48"/>
      <c r="F175640" s="48"/>
    </row>
    <row r="175641" spans="2:6" ht="15" customHeight="1" x14ac:dyDescent="0.25">
      <c r="B175641" s="45"/>
      <c r="C175641" s="46"/>
      <c r="D175641" s="47"/>
      <c r="E175641" s="48"/>
      <c r="F175641" s="48"/>
    </row>
    <row r="175642" spans="2:6" ht="15" customHeight="1" x14ac:dyDescent="0.25">
      <c r="B175642" s="45"/>
      <c r="C175642" s="46"/>
      <c r="D175642" s="47"/>
      <c r="E175642" s="48"/>
      <c r="F175642" s="48"/>
    </row>
    <row r="175643" spans="2:6" ht="15" customHeight="1" x14ac:dyDescent="0.25">
      <c r="B175643" s="45"/>
      <c r="C175643" s="46"/>
      <c r="D175643" s="47"/>
      <c r="E175643" s="48"/>
      <c r="F175643" s="48"/>
    </row>
    <row r="175644" spans="2:6" ht="15" customHeight="1" x14ac:dyDescent="0.25">
      <c r="B175644" s="45"/>
      <c r="C175644" s="46"/>
      <c r="D175644" s="47"/>
      <c r="E175644" s="48"/>
      <c r="F175644" s="48"/>
    </row>
    <row r="175645" spans="2:6" ht="15" customHeight="1" x14ac:dyDescent="0.25">
      <c r="B175645" s="45"/>
      <c r="C175645" s="46"/>
      <c r="D175645" s="47"/>
      <c r="E175645" s="48"/>
      <c r="F175645" s="48"/>
    </row>
    <row r="175646" spans="2:6" ht="15" customHeight="1" x14ac:dyDescent="0.25">
      <c r="B175646" s="45"/>
      <c r="C175646" s="46"/>
      <c r="D175646" s="47"/>
      <c r="E175646" s="48"/>
      <c r="F175646" s="48"/>
    </row>
    <row r="175647" spans="2:6" ht="15" customHeight="1" x14ac:dyDescent="0.25">
      <c r="B175647" s="45"/>
      <c r="C175647" s="46"/>
      <c r="D175647" s="47"/>
      <c r="E175647" s="48"/>
      <c r="F175647" s="48"/>
    </row>
    <row r="175648" spans="2:6" ht="15" customHeight="1" x14ac:dyDescent="0.25">
      <c r="B175648" s="45"/>
      <c r="C175648" s="46"/>
      <c r="D175648" s="47"/>
      <c r="E175648" s="48"/>
      <c r="F175648" s="48"/>
    </row>
    <row r="175649" spans="2:6" ht="15" customHeight="1" x14ac:dyDescent="0.25">
      <c r="B175649" s="45"/>
      <c r="C175649" s="46"/>
      <c r="D175649" s="47"/>
      <c r="E175649" s="48"/>
      <c r="F175649" s="48"/>
    </row>
    <row r="175650" spans="2:6" ht="15" customHeight="1" x14ac:dyDescent="0.25">
      <c r="B175650" s="45"/>
      <c r="C175650" s="46"/>
      <c r="D175650" s="47"/>
      <c r="E175650" s="48"/>
      <c r="F175650" s="48"/>
    </row>
    <row r="175651" spans="2:6" ht="15" customHeight="1" x14ac:dyDescent="0.25">
      <c r="B175651" s="45"/>
      <c r="C175651" s="46"/>
      <c r="D175651" s="47"/>
      <c r="E175651" s="48"/>
      <c r="F175651" s="48"/>
    </row>
    <row r="175652" spans="2:6" ht="15" customHeight="1" x14ac:dyDescent="0.25">
      <c r="B175652" s="45"/>
      <c r="C175652" s="46"/>
      <c r="D175652" s="47"/>
      <c r="E175652" s="48"/>
      <c r="F175652" s="48"/>
    </row>
    <row r="175653" spans="2:6" ht="15" customHeight="1" x14ac:dyDescent="0.25">
      <c r="B175653" s="45"/>
      <c r="C175653" s="46"/>
      <c r="D175653" s="47"/>
      <c r="E175653" s="48"/>
      <c r="F175653" s="48"/>
    </row>
    <row r="175654" spans="2:6" ht="15" customHeight="1" x14ac:dyDescent="0.25">
      <c r="B175654" s="45"/>
      <c r="C175654" s="46"/>
      <c r="D175654" s="47"/>
      <c r="E175654" s="48"/>
      <c r="F175654" s="48"/>
    </row>
    <row r="175655" spans="2:6" ht="15" customHeight="1" x14ac:dyDescent="0.25">
      <c r="B175655" s="45"/>
      <c r="C175655" s="46"/>
      <c r="D175655" s="47"/>
      <c r="E175655" s="48"/>
      <c r="F175655" s="48"/>
    </row>
    <row r="175656" spans="2:6" ht="15" customHeight="1" x14ac:dyDescent="0.25">
      <c r="B175656" s="45"/>
      <c r="C175656" s="46"/>
      <c r="D175656" s="47"/>
      <c r="E175656" s="48"/>
      <c r="F175656" s="48"/>
    </row>
    <row r="175657" spans="2:6" ht="15" customHeight="1" x14ac:dyDescent="0.25">
      <c r="B175657" s="45"/>
      <c r="C175657" s="46"/>
      <c r="D175657" s="47"/>
      <c r="E175657" s="48"/>
      <c r="F175657" s="48"/>
    </row>
    <row r="175658" spans="2:6" ht="15" customHeight="1" x14ac:dyDescent="0.25">
      <c r="B175658" s="45"/>
      <c r="C175658" s="46"/>
      <c r="D175658" s="47"/>
      <c r="E175658" s="48"/>
      <c r="F175658" s="48"/>
    </row>
    <row r="175659" spans="2:6" ht="15" customHeight="1" x14ac:dyDescent="0.25">
      <c r="B175659" s="45"/>
      <c r="C175659" s="46"/>
      <c r="D175659" s="47"/>
      <c r="E175659" s="48"/>
      <c r="F175659" s="48"/>
    </row>
    <row r="175660" spans="2:6" ht="15" customHeight="1" x14ac:dyDescent="0.25">
      <c r="B175660" s="45"/>
      <c r="C175660" s="46"/>
      <c r="D175660" s="47"/>
      <c r="E175660" s="48"/>
      <c r="F175660" s="48"/>
    </row>
    <row r="175661" spans="2:6" ht="15" customHeight="1" x14ac:dyDescent="0.25">
      <c r="B175661" s="45"/>
      <c r="C175661" s="46"/>
      <c r="D175661" s="47"/>
      <c r="E175661" s="48"/>
      <c r="F175661" s="48"/>
    </row>
    <row r="175662" spans="2:6" ht="15" customHeight="1" x14ac:dyDescent="0.25">
      <c r="B175662" s="45"/>
      <c r="C175662" s="46"/>
      <c r="D175662" s="47"/>
      <c r="E175662" s="48"/>
      <c r="F175662" s="48"/>
    </row>
    <row r="175663" spans="2:6" ht="15" customHeight="1" x14ac:dyDescent="0.25">
      <c r="B175663" s="45"/>
      <c r="C175663" s="46"/>
      <c r="D175663" s="47"/>
      <c r="E175663" s="48"/>
      <c r="F175663" s="48"/>
    </row>
    <row r="175664" spans="2:6" ht="15" customHeight="1" x14ac:dyDescent="0.25">
      <c r="B175664" s="45"/>
      <c r="C175664" s="46"/>
      <c r="D175664" s="47"/>
      <c r="E175664" s="48"/>
      <c r="F175664" s="48"/>
    </row>
    <row r="175665" spans="2:6" ht="15" customHeight="1" x14ac:dyDescent="0.25">
      <c r="B175665" s="45"/>
      <c r="C175665" s="46"/>
      <c r="D175665" s="47"/>
      <c r="E175665" s="48"/>
      <c r="F175665" s="48"/>
    </row>
    <row r="175666" spans="2:6" ht="15" customHeight="1" x14ac:dyDescent="0.25">
      <c r="B175666" s="45"/>
      <c r="C175666" s="46"/>
      <c r="D175666" s="47"/>
      <c r="E175666" s="48"/>
      <c r="F175666" s="48"/>
    </row>
    <row r="175667" spans="2:6" ht="15" customHeight="1" x14ac:dyDescent="0.25">
      <c r="B175667" s="45"/>
      <c r="C175667" s="46"/>
      <c r="D175667" s="47"/>
      <c r="E175667" s="48"/>
      <c r="F175667" s="48"/>
    </row>
    <row r="175668" spans="2:6" ht="15" customHeight="1" x14ac:dyDescent="0.25">
      <c r="B175668" s="45"/>
      <c r="C175668" s="46"/>
      <c r="D175668" s="47"/>
      <c r="E175668" s="48"/>
      <c r="F175668" s="48"/>
    </row>
    <row r="175669" spans="2:6" ht="15" customHeight="1" x14ac:dyDescent="0.25">
      <c r="B175669" s="45"/>
      <c r="C175669" s="46"/>
      <c r="D175669" s="47"/>
      <c r="E175669" s="48"/>
      <c r="F175669" s="48"/>
    </row>
    <row r="175670" spans="2:6" ht="15" customHeight="1" x14ac:dyDescent="0.25">
      <c r="B175670" s="45"/>
      <c r="C175670" s="46"/>
      <c r="D175670" s="47"/>
      <c r="E175670" s="48"/>
      <c r="F175670" s="48"/>
    </row>
    <row r="175671" spans="2:6" ht="15" customHeight="1" x14ac:dyDescent="0.25">
      <c r="B175671" s="45"/>
      <c r="C175671" s="46"/>
      <c r="D175671" s="47"/>
      <c r="E175671" s="48"/>
      <c r="F175671" s="48"/>
    </row>
    <row r="175672" spans="2:6" ht="15" customHeight="1" x14ac:dyDescent="0.25">
      <c r="B175672" s="45"/>
      <c r="C175672" s="46"/>
      <c r="D175672" s="47"/>
      <c r="E175672" s="48"/>
      <c r="F175672" s="48"/>
    </row>
    <row r="175673" spans="2:6" ht="15" customHeight="1" x14ac:dyDescent="0.25">
      <c r="B175673" s="45"/>
      <c r="C175673" s="46"/>
      <c r="D175673" s="47"/>
      <c r="E175673" s="48"/>
      <c r="F175673" s="48"/>
    </row>
    <row r="175674" spans="2:6" ht="15" customHeight="1" x14ac:dyDescent="0.25">
      <c r="B175674" s="45"/>
      <c r="C175674" s="46"/>
      <c r="D175674" s="47"/>
      <c r="E175674" s="48"/>
      <c r="F175674" s="48"/>
    </row>
    <row r="175675" spans="2:6" ht="15" customHeight="1" x14ac:dyDescent="0.25">
      <c r="B175675" s="45"/>
      <c r="C175675" s="46"/>
      <c r="D175675" s="47"/>
      <c r="E175675" s="48"/>
      <c r="F175675" s="48"/>
    </row>
    <row r="175676" spans="2:6" ht="15" customHeight="1" x14ac:dyDescent="0.25">
      <c r="B175676" s="45"/>
      <c r="C175676" s="46"/>
      <c r="D175676" s="47"/>
      <c r="E175676" s="48"/>
      <c r="F175676" s="48"/>
    </row>
    <row r="175677" spans="2:6" ht="15" customHeight="1" x14ac:dyDescent="0.25">
      <c r="B175677" s="45"/>
      <c r="C175677" s="46"/>
      <c r="D175677" s="47"/>
      <c r="E175677" s="48"/>
      <c r="F175677" s="48"/>
    </row>
    <row r="175678" spans="2:6" ht="15" customHeight="1" x14ac:dyDescent="0.25">
      <c r="B175678" s="45"/>
      <c r="C175678" s="46"/>
      <c r="D175678" s="47"/>
      <c r="E175678" s="48"/>
      <c r="F175678" s="48"/>
    </row>
    <row r="175679" spans="2:6" ht="15" customHeight="1" x14ac:dyDescent="0.25">
      <c r="B175679" s="45"/>
      <c r="C175679" s="46"/>
      <c r="D175679" s="47"/>
      <c r="E175679" s="48"/>
      <c r="F175679" s="48"/>
    </row>
    <row r="175680" spans="2:6" ht="15" customHeight="1" x14ac:dyDescent="0.25">
      <c r="B175680" s="45"/>
      <c r="C175680" s="46"/>
      <c r="D175680" s="47"/>
      <c r="E175680" s="48"/>
      <c r="F175680" s="48"/>
    </row>
    <row r="175681" spans="2:6" ht="15" customHeight="1" x14ac:dyDescent="0.25">
      <c r="B175681" s="45"/>
      <c r="C175681" s="46"/>
      <c r="D175681" s="47"/>
      <c r="E175681" s="48"/>
      <c r="F175681" s="48"/>
    </row>
    <row r="175682" spans="2:6" ht="15" customHeight="1" x14ac:dyDescent="0.25">
      <c r="B175682" s="45"/>
      <c r="C175682" s="46"/>
      <c r="D175682" s="47"/>
      <c r="E175682" s="48"/>
      <c r="F175682" s="48"/>
    </row>
    <row r="175683" spans="2:6" ht="15" customHeight="1" x14ac:dyDescent="0.25">
      <c r="B175683" s="45"/>
      <c r="C175683" s="46"/>
      <c r="D175683" s="47"/>
      <c r="E175683" s="48"/>
      <c r="F175683" s="48"/>
    </row>
    <row r="175684" spans="2:6" ht="15" customHeight="1" x14ac:dyDescent="0.25">
      <c r="B175684" s="45"/>
      <c r="C175684" s="46"/>
      <c r="D175684" s="47"/>
      <c r="E175684" s="48"/>
      <c r="F175684" s="48"/>
    </row>
    <row r="175685" spans="2:6" ht="15" customHeight="1" x14ac:dyDescent="0.25">
      <c r="B175685" s="45"/>
      <c r="C175685" s="46"/>
      <c r="D175685" s="47"/>
      <c r="E175685" s="48"/>
      <c r="F175685" s="48"/>
    </row>
    <row r="175686" spans="2:6" ht="15" customHeight="1" x14ac:dyDescent="0.25">
      <c r="B175686" s="45"/>
      <c r="C175686" s="46"/>
      <c r="D175686" s="47"/>
      <c r="E175686" s="48"/>
      <c r="F175686" s="48"/>
    </row>
    <row r="175687" spans="2:6" ht="15" customHeight="1" x14ac:dyDescent="0.25">
      <c r="B175687" s="45"/>
      <c r="C175687" s="46"/>
      <c r="D175687" s="47"/>
      <c r="E175687" s="48"/>
      <c r="F175687" s="48"/>
    </row>
    <row r="175688" spans="2:6" ht="15" customHeight="1" x14ac:dyDescent="0.25">
      <c r="B175688" s="45"/>
      <c r="C175688" s="46"/>
      <c r="D175688" s="47"/>
      <c r="E175688" s="48"/>
      <c r="F175688" s="48"/>
    </row>
    <row r="175689" spans="2:6" ht="15" customHeight="1" x14ac:dyDescent="0.25">
      <c r="B175689" s="45"/>
      <c r="C175689" s="46"/>
      <c r="D175689" s="47"/>
      <c r="E175689" s="48"/>
      <c r="F175689" s="48"/>
    </row>
    <row r="175690" spans="2:6" ht="15" customHeight="1" x14ac:dyDescent="0.25">
      <c r="B175690" s="45"/>
      <c r="C175690" s="46"/>
      <c r="D175690" s="47"/>
      <c r="E175690" s="48"/>
      <c r="F175690" s="48"/>
    </row>
    <row r="175691" spans="2:6" ht="15" customHeight="1" x14ac:dyDescent="0.25">
      <c r="B175691" s="45"/>
      <c r="C175691" s="46"/>
      <c r="D175691" s="47"/>
      <c r="E175691" s="48"/>
      <c r="F175691" s="48"/>
    </row>
    <row r="175692" spans="2:6" ht="15" customHeight="1" x14ac:dyDescent="0.25">
      <c r="B175692" s="45"/>
      <c r="C175692" s="46"/>
      <c r="D175692" s="47"/>
      <c r="E175692" s="48"/>
      <c r="F175692" s="48"/>
    </row>
    <row r="175693" spans="2:6" ht="15" customHeight="1" x14ac:dyDescent="0.25">
      <c r="B175693" s="45"/>
      <c r="C175693" s="46"/>
      <c r="D175693" s="47"/>
      <c r="E175693" s="48"/>
      <c r="F175693" s="48"/>
    </row>
    <row r="175694" spans="2:6" ht="15" customHeight="1" x14ac:dyDescent="0.25">
      <c r="B175694" s="45"/>
      <c r="C175694" s="46"/>
      <c r="D175694" s="47"/>
      <c r="E175694" s="48"/>
      <c r="F175694" s="48"/>
    </row>
    <row r="175695" spans="2:6" ht="15" customHeight="1" x14ac:dyDescent="0.25">
      <c r="B175695" s="45"/>
      <c r="C175695" s="46"/>
      <c r="D175695" s="47"/>
      <c r="E175695" s="48"/>
      <c r="F175695" s="48"/>
    </row>
    <row r="175696" spans="2:6" ht="15" customHeight="1" x14ac:dyDescent="0.25">
      <c r="B175696" s="45"/>
      <c r="C175696" s="46"/>
      <c r="D175696" s="47"/>
      <c r="E175696" s="48"/>
      <c r="F175696" s="48"/>
    </row>
    <row r="175697" spans="2:6" ht="15" customHeight="1" x14ac:dyDescent="0.25">
      <c r="B175697" s="45"/>
      <c r="C175697" s="46"/>
      <c r="D175697" s="47"/>
      <c r="E175697" s="48"/>
      <c r="F175697" s="48"/>
    </row>
    <row r="175698" spans="2:6" ht="15" customHeight="1" x14ac:dyDescent="0.25">
      <c r="B175698" s="45"/>
      <c r="C175698" s="46"/>
      <c r="D175698" s="47"/>
      <c r="E175698" s="48"/>
      <c r="F175698" s="48"/>
    </row>
    <row r="175699" spans="2:6" ht="15" customHeight="1" x14ac:dyDescent="0.25">
      <c r="B175699" s="45"/>
      <c r="C175699" s="46"/>
      <c r="D175699" s="47"/>
      <c r="E175699" s="48"/>
      <c r="F175699" s="48"/>
    </row>
    <row r="175700" spans="2:6" ht="15" customHeight="1" x14ac:dyDescent="0.25">
      <c r="B175700" s="45"/>
      <c r="C175700" s="46"/>
      <c r="D175700" s="47"/>
      <c r="E175700" s="48"/>
      <c r="F175700" s="48"/>
    </row>
    <row r="175701" spans="2:6" ht="15" customHeight="1" x14ac:dyDescent="0.25">
      <c r="B175701" s="45"/>
      <c r="C175701" s="46"/>
      <c r="D175701" s="47"/>
      <c r="E175701" s="48"/>
      <c r="F175701" s="48"/>
    </row>
    <row r="175702" spans="2:6" ht="15" customHeight="1" x14ac:dyDescent="0.25">
      <c r="B175702" s="45"/>
      <c r="C175702" s="46"/>
      <c r="D175702" s="47"/>
      <c r="E175702" s="48"/>
      <c r="F175702" s="48"/>
    </row>
    <row r="175703" spans="2:6" ht="15" customHeight="1" x14ac:dyDescent="0.25">
      <c r="B175703" s="45"/>
      <c r="C175703" s="46"/>
      <c r="D175703" s="47"/>
      <c r="E175703" s="48"/>
      <c r="F175703" s="48"/>
    </row>
    <row r="175704" spans="2:6" ht="15" customHeight="1" x14ac:dyDescent="0.25">
      <c r="B175704" s="45"/>
      <c r="C175704" s="46"/>
      <c r="D175704" s="47"/>
      <c r="E175704" s="48"/>
      <c r="F175704" s="48"/>
    </row>
    <row r="175705" spans="2:6" ht="15" customHeight="1" x14ac:dyDescent="0.25">
      <c r="B175705" s="45"/>
      <c r="C175705" s="46"/>
      <c r="D175705" s="47"/>
      <c r="E175705" s="48"/>
      <c r="F175705" s="48"/>
    </row>
    <row r="175706" spans="2:6" ht="15" customHeight="1" x14ac:dyDescent="0.25">
      <c r="B175706" s="45"/>
      <c r="C175706" s="46"/>
      <c r="D175706" s="47"/>
      <c r="E175706" s="48"/>
      <c r="F175706" s="48"/>
    </row>
    <row r="175707" spans="2:6" ht="15" customHeight="1" x14ac:dyDescent="0.25">
      <c r="B175707" s="45"/>
      <c r="C175707" s="46"/>
      <c r="D175707" s="47"/>
      <c r="E175707" s="48"/>
      <c r="F175707" s="48"/>
    </row>
    <row r="175708" spans="2:6" ht="15" customHeight="1" x14ac:dyDescent="0.25">
      <c r="B175708" s="45"/>
      <c r="C175708" s="46"/>
      <c r="D175708" s="47"/>
      <c r="E175708" s="48"/>
      <c r="F175708" s="48"/>
    </row>
    <row r="175709" spans="2:6" ht="15" customHeight="1" x14ac:dyDescent="0.25">
      <c r="B175709" s="45"/>
      <c r="C175709" s="46"/>
      <c r="D175709" s="47"/>
      <c r="E175709" s="48"/>
      <c r="F175709" s="48"/>
    </row>
    <row r="175710" spans="2:6" ht="15" customHeight="1" x14ac:dyDescent="0.25">
      <c r="B175710" s="45"/>
      <c r="C175710" s="46"/>
      <c r="D175710" s="47"/>
      <c r="E175710" s="48"/>
      <c r="F175710" s="48"/>
    </row>
    <row r="175711" spans="2:6" ht="15" customHeight="1" x14ac:dyDescent="0.25">
      <c r="B175711" s="45"/>
      <c r="C175711" s="46"/>
      <c r="D175711" s="47"/>
      <c r="E175711" s="48"/>
      <c r="F175711" s="48"/>
    </row>
    <row r="175712" spans="2:6" ht="15" customHeight="1" x14ac:dyDescent="0.25">
      <c r="B175712" s="45"/>
      <c r="C175712" s="46"/>
      <c r="D175712" s="47"/>
      <c r="E175712" s="48"/>
      <c r="F175712" s="48"/>
    </row>
    <row r="175713" spans="2:6" ht="15" customHeight="1" x14ac:dyDescent="0.25">
      <c r="B175713" s="45"/>
      <c r="C175713" s="46"/>
      <c r="D175713" s="47"/>
      <c r="E175713" s="48"/>
      <c r="F175713" s="48"/>
    </row>
    <row r="175714" spans="2:6" ht="15" customHeight="1" x14ac:dyDescent="0.25">
      <c r="B175714" s="45"/>
      <c r="C175714" s="46"/>
      <c r="D175714" s="47"/>
      <c r="E175714" s="48"/>
      <c r="F175714" s="48"/>
    </row>
    <row r="175715" spans="2:6" ht="15" customHeight="1" x14ac:dyDescent="0.25">
      <c r="B175715" s="45"/>
      <c r="C175715" s="46"/>
      <c r="D175715" s="47"/>
      <c r="E175715" s="48"/>
      <c r="F175715" s="48"/>
    </row>
    <row r="175716" spans="2:6" ht="15" customHeight="1" x14ac:dyDescent="0.25">
      <c r="B175716" s="45"/>
      <c r="C175716" s="46"/>
      <c r="D175716" s="47"/>
      <c r="E175716" s="48"/>
      <c r="F175716" s="48"/>
    </row>
    <row r="175717" spans="2:6" ht="15" customHeight="1" x14ac:dyDescent="0.25">
      <c r="B175717" s="45"/>
      <c r="C175717" s="46"/>
      <c r="D175717" s="47"/>
      <c r="E175717" s="48"/>
      <c r="F175717" s="48"/>
    </row>
    <row r="175718" spans="2:6" ht="15" customHeight="1" x14ac:dyDescent="0.25">
      <c r="B175718" s="45"/>
      <c r="C175718" s="46"/>
      <c r="D175718" s="47"/>
      <c r="E175718" s="48"/>
      <c r="F175718" s="48"/>
    </row>
    <row r="175719" spans="2:6" ht="15" customHeight="1" x14ac:dyDescent="0.25">
      <c r="B175719" s="45"/>
      <c r="C175719" s="46"/>
      <c r="D175719" s="47"/>
      <c r="E175719" s="48"/>
      <c r="F175719" s="48"/>
    </row>
    <row r="175720" spans="2:6" ht="15" customHeight="1" x14ac:dyDescent="0.25">
      <c r="B175720" s="45"/>
      <c r="C175720" s="46"/>
      <c r="D175720" s="47"/>
      <c r="E175720" s="48"/>
      <c r="F175720" s="48"/>
    </row>
    <row r="175721" spans="2:6" ht="15" customHeight="1" x14ac:dyDescent="0.25">
      <c r="B175721" s="45"/>
      <c r="C175721" s="46"/>
      <c r="D175721" s="47"/>
      <c r="E175721" s="48"/>
      <c r="F175721" s="48"/>
    </row>
    <row r="175722" spans="2:6" ht="15" customHeight="1" x14ac:dyDescent="0.25">
      <c r="B175722" s="45"/>
      <c r="C175722" s="46"/>
      <c r="D175722" s="47"/>
      <c r="E175722" s="48"/>
      <c r="F175722" s="48"/>
    </row>
    <row r="175723" spans="2:6" ht="15" customHeight="1" x14ac:dyDescent="0.25">
      <c r="B175723" s="45"/>
      <c r="C175723" s="46"/>
      <c r="D175723" s="47"/>
      <c r="E175723" s="48"/>
      <c r="F175723" s="48"/>
    </row>
    <row r="175724" spans="2:6" ht="15" customHeight="1" x14ac:dyDescent="0.25">
      <c r="B175724" s="45"/>
      <c r="C175724" s="46"/>
      <c r="D175724" s="47"/>
      <c r="E175724" s="48"/>
      <c r="F175724" s="48"/>
    </row>
    <row r="175725" spans="2:6" ht="15" customHeight="1" x14ac:dyDescent="0.25">
      <c r="B175725" s="45"/>
      <c r="C175725" s="46"/>
      <c r="D175725" s="47"/>
      <c r="E175725" s="48"/>
      <c r="F175725" s="48"/>
    </row>
    <row r="175726" spans="2:6" ht="15" customHeight="1" x14ac:dyDescent="0.25">
      <c r="B175726" s="45"/>
      <c r="C175726" s="46"/>
      <c r="D175726" s="47"/>
      <c r="E175726" s="48"/>
      <c r="F175726" s="48"/>
    </row>
    <row r="175727" spans="2:6" ht="15" customHeight="1" x14ac:dyDescent="0.25">
      <c r="B175727" s="45"/>
      <c r="C175727" s="46"/>
      <c r="D175727" s="47"/>
      <c r="E175727" s="48"/>
      <c r="F175727" s="48"/>
    </row>
    <row r="175728" spans="2:6" ht="15" customHeight="1" x14ac:dyDescent="0.25">
      <c r="B175728" s="45"/>
      <c r="C175728" s="46"/>
      <c r="D175728" s="47"/>
      <c r="E175728" s="48"/>
      <c r="F175728" s="48"/>
    </row>
    <row r="175729" spans="2:6" ht="15" customHeight="1" x14ac:dyDescent="0.25">
      <c r="B175729" s="45"/>
      <c r="C175729" s="46"/>
      <c r="D175729" s="47"/>
      <c r="E175729" s="48"/>
      <c r="F175729" s="48"/>
    </row>
    <row r="175730" spans="2:6" ht="15" customHeight="1" x14ac:dyDescent="0.25">
      <c r="B175730" s="45"/>
      <c r="C175730" s="46"/>
      <c r="D175730" s="47"/>
      <c r="E175730" s="48"/>
      <c r="F175730" s="48"/>
    </row>
    <row r="175731" spans="2:6" ht="15" customHeight="1" x14ac:dyDescent="0.25">
      <c r="B175731" s="45"/>
      <c r="C175731" s="46"/>
      <c r="D175731" s="47"/>
      <c r="E175731" s="48"/>
      <c r="F175731" s="48"/>
    </row>
    <row r="175732" spans="2:6" ht="15" customHeight="1" x14ac:dyDescent="0.25">
      <c r="B175732" s="45"/>
      <c r="C175732" s="46"/>
      <c r="D175732" s="47"/>
      <c r="E175732" s="48"/>
      <c r="F175732" s="48"/>
    </row>
    <row r="175733" spans="2:6" ht="15" customHeight="1" x14ac:dyDescent="0.25">
      <c r="B175733" s="45"/>
      <c r="C175733" s="46"/>
      <c r="D175733" s="47"/>
      <c r="E175733" s="48"/>
      <c r="F175733" s="48"/>
    </row>
    <row r="175734" spans="2:6" ht="15" customHeight="1" x14ac:dyDescent="0.25">
      <c r="B175734" s="45"/>
      <c r="C175734" s="46"/>
      <c r="D175734" s="47"/>
      <c r="E175734" s="48"/>
      <c r="F175734" s="48"/>
    </row>
    <row r="175735" spans="2:6" ht="15" customHeight="1" x14ac:dyDescent="0.25">
      <c r="B175735" s="45"/>
      <c r="C175735" s="46"/>
      <c r="D175735" s="47"/>
      <c r="E175735" s="48"/>
      <c r="F175735" s="48"/>
    </row>
    <row r="175736" spans="2:6" ht="15" customHeight="1" x14ac:dyDescent="0.25">
      <c r="B175736" s="45"/>
      <c r="C175736" s="46"/>
      <c r="D175736" s="47"/>
      <c r="E175736" s="48"/>
      <c r="F175736" s="48"/>
    </row>
    <row r="175737" spans="2:6" ht="15" customHeight="1" x14ac:dyDescent="0.25">
      <c r="B175737" s="45"/>
      <c r="C175737" s="46"/>
      <c r="D175737" s="47"/>
      <c r="E175737" s="48"/>
      <c r="F175737" s="48"/>
    </row>
    <row r="175738" spans="2:6" ht="15" customHeight="1" x14ac:dyDescent="0.25">
      <c r="B175738" s="45"/>
      <c r="C175738" s="46"/>
      <c r="D175738" s="47"/>
      <c r="E175738" s="48"/>
      <c r="F175738" s="48"/>
    </row>
    <row r="175739" spans="2:6" ht="15" customHeight="1" x14ac:dyDescent="0.25">
      <c r="B175739" s="45"/>
      <c r="C175739" s="46"/>
      <c r="D175739" s="47"/>
      <c r="E175739" s="48"/>
      <c r="F175739" s="48"/>
    </row>
    <row r="175740" spans="2:6" ht="15" customHeight="1" x14ac:dyDescent="0.25">
      <c r="B175740" s="45"/>
      <c r="C175740" s="46"/>
      <c r="D175740" s="47"/>
      <c r="E175740" s="48"/>
      <c r="F175740" s="48"/>
    </row>
    <row r="175741" spans="2:6" ht="15" customHeight="1" x14ac:dyDescent="0.25">
      <c r="B175741" s="45"/>
      <c r="C175741" s="46"/>
      <c r="D175741" s="47"/>
      <c r="E175741" s="48"/>
      <c r="F175741" s="48"/>
    </row>
    <row r="175742" spans="2:6" ht="15" customHeight="1" x14ac:dyDescent="0.25">
      <c r="B175742" s="45"/>
      <c r="C175742" s="46"/>
      <c r="D175742" s="47"/>
      <c r="E175742" s="48"/>
      <c r="F175742" s="48"/>
    </row>
    <row r="175743" spans="2:6" ht="15" customHeight="1" x14ac:dyDescent="0.25">
      <c r="B175743" s="45"/>
      <c r="C175743" s="46"/>
      <c r="D175743" s="47"/>
      <c r="E175743" s="48"/>
      <c r="F175743" s="48"/>
    </row>
    <row r="175744" spans="2:6" ht="15" customHeight="1" x14ac:dyDescent="0.25">
      <c r="B175744" s="45"/>
      <c r="C175744" s="46"/>
      <c r="D175744" s="47"/>
      <c r="E175744" s="48"/>
      <c r="F175744" s="48"/>
    </row>
    <row r="175745" spans="2:6" ht="15" customHeight="1" x14ac:dyDescent="0.25">
      <c r="B175745" s="45"/>
      <c r="C175745" s="46"/>
      <c r="D175745" s="47"/>
      <c r="E175745" s="48"/>
      <c r="F175745" s="48"/>
    </row>
    <row r="175746" spans="2:6" ht="15" customHeight="1" x14ac:dyDescent="0.25">
      <c r="B175746" s="45"/>
      <c r="C175746" s="46"/>
      <c r="D175746" s="47"/>
      <c r="E175746" s="48"/>
      <c r="F175746" s="48"/>
    </row>
    <row r="175747" spans="2:6" ht="15" customHeight="1" x14ac:dyDescent="0.25">
      <c r="B175747" s="45"/>
      <c r="C175747" s="46"/>
      <c r="D175747" s="47"/>
      <c r="E175747" s="48"/>
      <c r="F175747" s="48"/>
    </row>
    <row r="175748" spans="2:6" ht="15" customHeight="1" x14ac:dyDescent="0.25">
      <c r="B175748" s="45"/>
      <c r="C175748" s="46"/>
      <c r="D175748" s="47"/>
      <c r="E175748" s="48"/>
      <c r="F175748" s="48"/>
    </row>
    <row r="175749" spans="2:6" ht="15" customHeight="1" x14ac:dyDescent="0.25">
      <c r="B175749" s="45"/>
      <c r="C175749" s="46"/>
      <c r="D175749" s="47"/>
      <c r="E175749" s="48"/>
      <c r="F175749" s="48"/>
    </row>
    <row r="175750" spans="2:6" ht="15" customHeight="1" x14ac:dyDescent="0.25">
      <c r="B175750" s="45"/>
      <c r="C175750" s="46"/>
      <c r="D175750" s="47"/>
      <c r="E175750" s="48"/>
      <c r="F175750" s="48"/>
    </row>
    <row r="175751" spans="2:6" ht="15" customHeight="1" x14ac:dyDescent="0.25">
      <c r="B175751" s="45"/>
      <c r="C175751" s="46"/>
      <c r="D175751" s="47"/>
      <c r="E175751" s="48"/>
      <c r="F175751" s="48"/>
    </row>
    <row r="175752" spans="2:6" ht="15" customHeight="1" x14ac:dyDescent="0.25">
      <c r="B175752" s="45"/>
      <c r="C175752" s="46"/>
      <c r="D175752" s="47"/>
      <c r="E175752" s="48"/>
      <c r="F175752" s="48"/>
    </row>
    <row r="175753" spans="2:6" ht="15" customHeight="1" x14ac:dyDescent="0.25">
      <c r="B175753" s="45"/>
      <c r="C175753" s="46"/>
      <c r="D175753" s="47"/>
      <c r="E175753" s="48"/>
      <c r="F175753" s="48"/>
    </row>
    <row r="175754" spans="2:6" ht="15" customHeight="1" x14ac:dyDescent="0.25">
      <c r="B175754" s="45"/>
      <c r="C175754" s="46"/>
      <c r="D175754" s="47"/>
      <c r="E175754" s="48"/>
      <c r="F175754" s="48"/>
    </row>
    <row r="175755" spans="2:6" ht="15" customHeight="1" x14ac:dyDescent="0.25">
      <c r="B175755" s="45"/>
      <c r="C175755" s="46"/>
      <c r="D175755" s="47"/>
      <c r="E175755" s="48"/>
      <c r="F175755" s="48"/>
    </row>
    <row r="175756" spans="2:6" ht="15" customHeight="1" x14ac:dyDescent="0.25">
      <c r="B175756" s="45"/>
      <c r="C175756" s="46"/>
      <c r="D175756" s="47"/>
      <c r="E175756" s="48"/>
      <c r="F175756" s="48"/>
    </row>
    <row r="175757" spans="2:6" ht="15" customHeight="1" x14ac:dyDescent="0.25">
      <c r="B175757" s="45"/>
      <c r="C175757" s="46"/>
      <c r="D175757" s="47"/>
      <c r="E175757" s="48"/>
      <c r="F175757" s="48"/>
    </row>
    <row r="175758" spans="2:6" ht="15" customHeight="1" x14ac:dyDescent="0.25">
      <c r="B175758" s="45"/>
      <c r="C175758" s="46"/>
      <c r="D175758" s="47"/>
      <c r="E175758" s="48"/>
      <c r="F175758" s="48"/>
    </row>
    <row r="175759" spans="2:6" ht="15" customHeight="1" x14ac:dyDescent="0.25">
      <c r="B175759" s="45"/>
      <c r="C175759" s="46"/>
      <c r="D175759" s="47"/>
      <c r="E175759" s="48"/>
      <c r="F175759" s="48"/>
    </row>
    <row r="175760" spans="2:6" ht="15" customHeight="1" x14ac:dyDescent="0.25">
      <c r="B175760" s="45"/>
      <c r="C175760" s="46"/>
      <c r="D175760" s="47"/>
      <c r="E175760" s="48"/>
      <c r="F175760" s="48"/>
    </row>
    <row r="175761" spans="2:6" ht="15" customHeight="1" x14ac:dyDescent="0.25">
      <c r="B175761" s="45"/>
      <c r="C175761" s="46"/>
      <c r="D175761" s="47"/>
      <c r="E175761" s="48"/>
      <c r="F175761" s="48"/>
    </row>
    <row r="175762" spans="2:6" ht="15" customHeight="1" x14ac:dyDescent="0.25">
      <c r="B175762" s="45"/>
      <c r="C175762" s="46"/>
      <c r="D175762" s="47"/>
      <c r="E175762" s="48"/>
      <c r="F175762" s="48"/>
    </row>
    <row r="175763" spans="2:6" ht="15" customHeight="1" x14ac:dyDescent="0.25">
      <c r="B175763" s="45"/>
      <c r="C175763" s="46"/>
      <c r="D175763" s="47"/>
      <c r="E175763" s="48"/>
      <c r="F175763" s="48"/>
    </row>
    <row r="175764" spans="2:6" ht="15" customHeight="1" x14ac:dyDescent="0.25">
      <c r="B175764" s="45"/>
      <c r="C175764" s="46"/>
      <c r="D175764" s="47"/>
      <c r="E175764" s="48"/>
      <c r="F175764" s="48"/>
    </row>
    <row r="175765" spans="2:6" ht="15" customHeight="1" x14ac:dyDescent="0.25">
      <c r="B175765" s="45"/>
      <c r="C175765" s="46"/>
      <c r="D175765" s="47"/>
      <c r="E175765" s="48"/>
      <c r="F175765" s="48"/>
    </row>
    <row r="175766" spans="2:6" ht="15" customHeight="1" x14ac:dyDescent="0.25">
      <c r="B175766" s="45"/>
      <c r="C175766" s="46"/>
      <c r="D175766" s="47"/>
      <c r="E175766" s="48"/>
      <c r="F175766" s="48"/>
    </row>
    <row r="175767" spans="2:6" ht="15" customHeight="1" x14ac:dyDescent="0.25">
      <c r="B175767" s="45"/>
      <c r="C175767" s="46"/>
      <c r="D175767" s="47"/>
      <c r="E175767" s="48"/>
      <c r="F175767" s="48"/>
    </row>
    <row r="175768" spans="2:6" ht="15" customHeight="1" x14ac:dyDescent="0.25">
      <c r="B175768" s="45"/>
      <c r="C175768" s="46"/>
      <c r="D175768" s="47"/>
      <c r="E175768" s="48"/>
      <c r="F175768" s="48"/>
    </row>
    <row r="175769" spans="2:6" ht="15" customHeight="1" x14ac:dyDescent="0.25">
      <c r="B175769" s="45"/>
      <c r="C175769" s="46"/>
      <c r="D175769" s="47"/>
      <c r="E175769" s="48"/>
      <c r="F175769" s="48"/>
    </row>
    <row r="175770" spans="2:6" ht="15" customHeight="1" x14ac:dyDescent="0.25">
      <c r="B175770" s="45"/>
      <c r="C175770" s="46"/>
      <c r="D175770" s="47"/>
      <c r="E175770" s="48"/>
      <c r="F175770" s="48"/>
    </row>
    <row r="175771" spans="2:6" ht="15" customHeight="1" x14ac:dyDescent="0.25">
      <c r="B175771" s="45"/>
      <c r="C175771" s="46"/>
      <c r="D175771" s="47"/>
      <c r="E175771" s="48"/>
      <c r="F175771" s="48"/>
    </row>
    <row r="175772" spans="2:6" ht="15" customHeight="1" x14ac:dyDescent="0.25">
      <c r="B175772" s="45"/>
      <c r="C175772" s="46"/>
      <c r="D175772" s="47"/>
      <c r="E175772" s="48"/>
      <c r="F175772" s="48"/>
    </row>
    <row r="175773" spans="2:6" ht="15" customHeight="1" x14ac:dyDescent="0.25">
      <c r="B175773" s="45"/>
      <c r="C175773" s="46"/>
      <c r="D175773" s="47"/>
      <c r="E175773" s="48"/>
      <c r="F175773" s="48"/>
    </row>
    <row r="175774" spans="2:6" ht="15" customHeight="1" x14ac:dyDescent="0.25">
      <c r="B175774" s="45"/>
      <c r="C175774" s="46"/>
      <c r="D175774" s="47"/>
      <c r="E175774" s="48"/>
      <c r="F175774" s="48"/>
    </row>
    <row r="175775" spans="2:6" ht="15" customHeight="1" x14ac:dyDescent="0.25">
      <c r="B175775" s="45"/>
      <c r="C175775" s="46"/>
      <c r="D175775" s="47"/>
      <c r="E175775" s="48"/>
      <c r="F175775" s="48"/>
    </row>
    <row r="175776" spans="2:6" ht="15" customHeight="1" x14ac:dyDescent="0.25">
      <c r="B175776" s="45"/>
      <c r="C175776" s="46"/>
      <c r="D175776" s="47"/>
      <c r="E175776" s="48"/>
      <c r="F175776" s="48"/>
    </row>
    <row r="175777" spans="2:6" ht="15" customHeight="1" x14ac:dyDescent="0.25">
      <c r="B175777" s="45"/>
      <c r="C175777" s="46"/>
      <c r="D175777" s="47"/>
      <c r="E175777" s="48"/>
      <c r="F175777" s="48"/>
    </row>
    <row r="175778" spans="2:6" ht="15" customHeight="1" x14ac:dyDescent="0.25">
      <c r="B175778" s="45"/>
      <c r="C175778" s="46"/>
      <c r="D175778" s="47"/>
      <c r="E175778" s="48"/>
      <c r="F175778" s="48"/>
    </row>
    <row r="175779" spans="2:6" ht="15" customHeight="1" x14ac:dyDescent="0.25">
      <c r="B175779" s="45"/>
      <c r="C175779" s="46"/>
      <c r="D175779" s="47"/>
      <c r="E175779" s="48"/>
      <c r="F175779" s="48"/>
    </row>
    <row r="175780" spans="2:6" ht="15" customHeight="1" x14ac:dyDescent="0.25">
      <c r="B175780" s="45"/>
      <c r="C175780" s="46"/>
      <c r="D175780" s="47"/>
      <c r="E175780" s="48"/>
      <c r="F175780" s="48"/>
    </row>
    <row r="175781" spans="2:6" ht="15" customHeight="1" x14ac:dyDescent="0.25">
      <c r="B175781" s="45"/>
      <c r="C175781" s="46"/>
      <c r="D175781" s="47"/>
      <c r="E175781" s="48"/>
      <c r="F175781" s="48"/>
    </row>
    <row r="175782" spans="2:6" ht="15" customHeight="1" x14ac:dyDescent="0.25">
      <c r="B175782" s="45"/>
      <c r="C175782" s="46"/>
      <c r="D175782" s="47"/>
      <c r="E175782" s="48"/>
      <c r="F175782" s="48"/>
    </row>
    <row r="175783" spans="2:6" ht="15" customHeight="1" x14ac:dyDescent="0.25">
      <c r="B175783" s="45"/>
      <c r="C175783" s="46"/>
      <c r="D175783" s="47"/>
      <c r="E175783" s="48"/>
      <c r="F175783" s="48"/>
    </row>
    <row r="175784" spans="2:6" ht="15" customHeight="1" x14ac:dyDescent="0.25">
      <c r="B175784" s="45"/>
      <c r="C175784" s="46"/>
      <c r="D175784" s="47"/>
      <c r="E175784" s="48"/>
      <c r="F175784" s="48"/>
    </row>
    <row r="175785" spans="2:6" ht="15" customHeight="1" x14ac:dyDescent="0.25">
      <c r="B175785" s="45"/>
      <c r="C175785" s="46"/>
      <c r="D175785" s="47"/>
      <c r="E175785" s="48"/>
      <c r="F175785" s="48"/>
    </row>
    <row r="175786" spans="2:6" ht="15" customHeight="1" x14ac:dyDescent="0.25">
      <c r="B175786" s="45"/>
      <c r="C175786" s="46"/>
      <c r="D175786" s="47"/>
      <c r="E175786" s="48"/>
      <c r="F175786" s="48"/>
    </row>
    <row r="175787" spans="2:6" ht="15" customHeight="1" x14ac:dyDescent="0.25">
      <c r="B175787" s="45"/>
      <c r="C175787" s="46"/>
      <c r="D175787" s="47"/>
      <c r="E175787" s="48"/>
      <c r="F175787" s="48"/>
    </row>
    <row r="175788" spans="2:6" ht="15" customHeight="1" x14ac:dyDescent="0.25">
      <c r="B175788" s="45"/>
      <c r="C175788" s="46"/>
      <c r="D175788" s="47"/>
      <c r="E175788" s="48"/>
      <c r="F175788" s="48"/>
    </row>
    <row r="175789" spans="2:6" ht="15" customHeight="1" x14ac:dyDescent="0.25">
      <c r="B175789" s="45"/>
      <c r="C175789" s="46"/>
      <c r="D175789" s="47"/>
      <c r="E175789" s="48"/>
      <c r="F175789" s="48"/>
    </row>
    <row r="175790" spans="2:6" ht="15" customHeight="1" x14ac:dyDescent="0.25">
      <c r="B175790" s="45"/>
      <c r="C175790" s="46"/>
      <c r="D175790" s="47"/>
      <c r="E175790" s="48"/>
      <c r="F175790" s="48"/>
    </row>
    <row r="175791" spans="2:6" ht="15" customHeight="1" x14ac:dyDescent="0.25">
      <c r="B175791" s="45"/>
      <c r="C175791" s="46"/>
      <c r="D175791" s="47"/>
      <c r="E175791" s="48"/>
      <c r="F175791" s="48"/>
    </row>
    <row r="175792" spans="2:6" ht="15" customHeight="1" x14ac:dyDescent="0.25">
      <c r="B175792" s="45"/>
      <c r="C175792" s="46"/>
      <c r="D175792" s="47"/>
      <c r="E175792" s="48"/>
      <c r="F175792" s="48"/>
    </row>
    <row r="175793" spans="2:6" ht="15" customHeight="1" x14ac:dyDescent="0.25">
      <c r="B175793" s="45"/>
      <c r="C175793" s="46"/>
      <c r="D175793" s="47"/>
      <c r="E175793" s="48"/>
      <c r="F175793" s="48"/>
    </row>
    <row r="175794" spans="2:6" ht="15" customHeight="1" x14ac:dyDescent="0.25">
      <c r="B175794" s="45"/>
      <c r="C175794" s="46"/>
      <c r="D175794" s="47"/>
      <c r="E175794" s="48"/>
      <c r="F175794" s="48"/>
    </row>
    <row r="175795" spans="2:6" ht="15" customHeight="1" x14ac:dyDescent="0.25">
      <c r="B175795" s="45"/>
      <c r="C175795" s="46"/>
      <c r="D175795" s="47"/>
      <c r="E175795" s="48"/>
      <c r="F175795" s="48"/>
    </row>
    <row r="175796" spans="2:6" ht="15" customHeight="1" x14ac:dyDescent="0.25">
      <c r="B175796" s="45"/>
      <c r="C175796" s="46"/>
      <c r="D175796" s="47"/>
      <c r="E175796" s="48"/>
      <c r="F175796" s="48"/>
    </row>
    <row r="175797" spans="2:6" ht="15" customHeight="1" x14ac:dyDescent="0.25">
      <c r="B175797" s="45"/>
      <c r="C175797" s="46"/>
      <c r="D175797" s="47"/>
      <c r="E175797" s="48"/>
      <c r="F175797" s="48"/>
    </row>
    <row r="175798" spans="2:6" ht="15" customHeight="1" x14ac:dyDescent="0.25">
      <c r="B175798" s="45"/>
      <c r="C175798" s="46"/>
      <c r="D175798" s="47"/>
      <c r="E175798" s="48"/>
      <c r="F175798" s="48"/>
    </row>
    <row r="175799" spans="2:6" ht="15" customHeight="1" x14ac:dyDescent="0.25">
      <c r="B175799" s="45"/>
      <c r="C175799" s="46"/>
      <c r="D175799" s="47"/>
      <c r="E175799" s="48"/>
      <c r="F175799" s="48"/>
    </row>
    <row r="175800" spans="2:6" ht="15" customHeight="1" x14ac:dyDescent="0.25">
      <c r="B175800" s="45"/>
      <c r="C175800" s="46"/>
      <c r="D175800" s="47"/>
      <c r="E175800" s="48"/>
      <c r="F175800" s="48"/>
    </row>
    <row r="175801" spans="2:6" ht="15" customHeight="1" x14ac:dyDescent="0.25">
      <c r="B175801" s="45"/>
      <c r="C175801" s="46"/>
      <c r="D175801" s="47"/>
      <c r="E175801" s="48"/>
      <c r="F175801" s="48"/>
    </row>
    <row r="175802" spans="2:6" ht="15" customHeight="1" x14ac:dyDescent="0.25">
      <c r="B175802" s="45"/>
      <c r="C175802" s="46"/>
      <c r="D175802" s="47"/>
      <c r="E175802" s="48"/>
      <c r="F175802" s="48"/>
    </row>
    <row r="175803" spans="2:6" ht="15" customHeight="1" x14ac:dyDescent="0.25">
      <c r="B175803" s="45"/>
      <c r="C175803" s="46"/>
      <c r="D175803" s="47"/>
      <c r="E175803" s="48"/>
      <c r="F175803" s="48"/>
    </row>
    <row r="175804" spans="2:6" ht="15" customHeight="1" x14ac:dyDescent="0.25">
      <c r="B175804" s="45"/>
      <c r="C175804" s="46"/>
      <c r="D175804" s="47"/>
      <c r="E175804" s="48"/>
      <c r="F175804" s="48"/>
    </row>
    <row r="175805" spans="2:6" ht="15" customHeight="1" x14ac:dyDescent="0.25">
      <c r="B175805" s="45"/>
      <c r="C175805" s="46"/>
      <c r="D175805" s="47"/>
      <c r="E175805" s="48"/>
      <c r="F175805" s="48"/>
    </row>
    <row r="175806" spans="2:6" ht="15" customHeight="1" x14ac:dyDescent="0.25">
      <c r="B175806" s="45"/>
      <c r="C175806" s="46"/>
      <c r="D175806" s="47"/>
      <c r="E175806" s="48"/>
      <c r="F175806" s="48"/>
    </row>
    <row r="175807" spans="2:6" ht="15" customHeight="1" x14ac:dyDescent="0.25">
      <c r="B175807" s="45"/>
      <c r="C175807" s="46"/>
      <c r="D175807" s="47"/>
      <c r="E175807" s="48"/>
      <c r="F175807" s="48"/>
    </row>
    <row r="175808" spans="2:6" ht="15" customHeight="1" x14ac:dyDescent="0.25">
      <c r="B175808" s="45"/>
      <c r="C175808" s="46"/>
      <c r="D175808" s="47"/>
      <c r="E175808" s="48"/>
      <c r="F175808" s="48"/>
    </row>
    <row r="175809" spans="2:6" ht="15" customHeight="1" x14ac:dyDescent="0.25">
      <c r="B175809" s="45"/>
      <c r="C175809" s="46"/>
      <c r="D175809" s="47"/>
      <c r="E175809" s="48"/>
      <c r="F175809" s="48"/>
    </row>
    <row r="175810" spans="2:6" ht="15" customHeight="1" x14ac:dyDescent="0.25">
      <c r="B175810" s="45"/>
      <c r="C175810" s="46"/>
      <c r="D175810" s="47"/>
      <c r="E175810" s="48"/>
      <c r="F175810" s="48"/>
    </row>
    <row r="175811" spans="2:6" ht="15" customHeight="1" x14ac:dyDescent="0.25">
      <c r="B175811" s="45"/>
      <c r="C175811" s="46"/>
      <c r="D175811" s="47"/>
      <c r="E175811" s="48"/>
      <c r="F175811" s="48"/>
    </row>
    <row r="175812" spans="2:6" ht="15" customHeight="1" x14ac:dyDescent="0.25">
      <c r="B175812" s="45"/>
      <c r="C175812" s="46"/>
      <c r="D175812" s="47"/>
      <c r="E175812" s="48"/>
      <c r="F175812" s="48"/>
    </row>
    <row r="175813" spans="2:6" ht="15" customHeight="1" x14ac:dyDescent="0.25">
      <c r="B175813" s="45"/>
      <c r="C175813" s="46"/>
      <c r="D175813" s="47"/>
      <c r="E175813" s="48"/>
      <c r="F175813" s="48"/>
    </row>
    <row r="175814" spans="2:6" ht="15" customHeight="1" x14ac:dyDescent="0.25">
      <c r="B175814" s="45"/>
      <c r="C175814" s="46"/>
      <c r="D175814" s="47"/>
      <c r="E175814" s="48"/>
      <c r="F175814" s="48"/>
    </row>
    <row r="175815" spans="2:6" ht="15" customHeight="1" x14ac:dyDescent="0.25">
      <c r="B175815" s="45"/>
      <c r="C175815" s="46"/>
      <c r="D175815" s="47"/>
      <c r="E175815" s="48"/>
      <c r="F175815" s="48"/>
    </row>
    <row r="175816" spans="2:6" ht="15" customHeight="1" x14ac:dyDescent="0.25">
      <c r="B175816" s="45"/>
      <c r="C175816" s="46"/>
      <c r="D175816" s="47"/>
      <c r="E175816" s="48"/>
      <c r="F175816" s="48"/>
    </row>
    <row r="175817" spans="2:6" ht="15" customHeight="1" x14ac:dyDescent="0.25">
      <c r="B175817" s="45"/>
      <c r="C175817" s="46"/>
      <c r="D175817" s="47"/>
      <c r="E175817" s="48"/>
      <c r="F175817" s="48"/>
    </row>
    <row r="175818" spans="2:6" ht="15" customHeight="1" x14ac:dyDescent="0.25">
      <c r="B175818" s="45"/>
      <c r="C175818" s="46"/>
      <c r="D175818" s="47"/>
      <c r="E175818" s="48"/>
      <c r="F175818" s="48"/>
    </row>
    <row r="175819" spans="2:6" ht="15" customHeight="1" x14ac:dyDescent="0.25">
      <c r="B175819" s="45"/>
      <c r="C175819" s="46"/>
      <c r="D175819" s="47"/>
      <c r="E175819" s="48"/>
      <c r="F175819" s="48"/>
    </row>
    <row r="175820" spans="2:6" ht="15" customHeight="1" x14ac:dyDescent="0.25">
      <c r="B175820" s="45"/>
      <c r="C175820" s="46"/>
      <c r="D175820" s="47"/>
      <c r="E175820" s="48"/>
      <c r="F175820" s="48"/>
    </row>
    <row r="175821" spans="2:6" ht="15" customHeight="1" x14ac:dyDescent="0.25">
      <c r="B175821" s="45"/>
      <c r="C175821" s="46"/>
      <c r="D175821" s="47"/>
      <c r="E175821" s="48"/>
      <c r="F175821" s="48"/>
    </row>
    <row r="175822" spans="2:6" ht="15" customHeight="1" x14ac:dyDescent="0.25">
      <c r="B175822" s="45"/>
      <c r="C175822" s="46"/>
      <c r="D175822" s="47"/>
      <c r="E175822" s="48"/>
      <c r="F175822" s="48"/>
    </row>
    <row r="175823" spans="2:6" ht="15" customHeight="1" x14ac:dyDescent="0.25">
      <c r="B175823" s="45"/>
      <c r="C175823" s="46"/>
      <c r="D175823" s="47"/>
      <c r="E175823" s="48"/>
      <c r="F175823" s="48"/>
    </row>
    <row r="175824" spans="2:6" ht="15" customHeight="1" x14ac:dyDescent="0.25">
      <c r="B175824" s="45"/>
      <c r="C175824" s="46"/>
      <c r="D175824" s="47"/>
      <c r="E175824" s="48"/>
      <c r="F175824" s="48"/>
    </row>
    <row r="175825" spans="2:6" ht="15" customHeight="1" x14ac:dyDescent="0.25">
      <c r="B175825" s="45"/>
      <c r="C175825" s="46"/>
      <c r="D175825" s="47"/>
      <c r="E175825" s="48"/>
      <c r="F175825" s="48"/>
    </row>
    <row r="175826" spans="2:6" ht="15" customHeight="1" x14ac:dyDescent="0.25">
      <c r="B175826" s="45"/>
      <c r="C175826" s="46"/>
      <c r="D175826" s="47"/>
      <c r="E175826" s="48"/>
      <c r="F175826" s="48"/>
    </row>
    <row r="175827" spans="2:6" ht="15" customHeight="1" x14ac:dyDescent="0.25">
      <c r="B175827" s="45"/>
      <c r="C175827" s="46"/>
      <c r="D175827" s="47"/>
      <c r="E175827" s="48"/>
      <c r="F175827" s="48"/>
    </row>
    <row r="175828" spans="2:6" ht="15" customHeight="1" x14ac:dyDescent="0.25">
      <c r="B175828" s="45"/>
      <c r="C175828" s="46"/>
      <c r="D175828" s="47"/>
      <c r="E175828" s="48"/>
      <c r="F175828" s="48"/>
    </row>
    <row r="175829" spans="2:6" ht="15" customHeight="1" x14ac:dyDescent="0.25">
      <c r="B175829" s="45"/>
      <c r="C175829" s="46"/>
      <c r="D175829" s="47"/>
      <c r="E175829" s="48"/>
      <c r="F175829" s="48"/>
    </row>
    <row r="175830" spans="2:6" ht="15" customHeight="1" x14ac:dyDescent="0.25">
      <c r="B175830" s="45"/>
      <c r="C175830" s="46"/>
      <c r="D175830" s="47"/>
      <c r="E175830" s="48"/>
      <c r="F175830" s="48"/>
    </row>
    <row r="175831" spans="2:6" ht="15" customHeight="1" x14ac:dyDescent="0.25">
      <c r="B175831" s="45"/>
      <c r="C175831" s="46"/>
      <c r="D175831" s="47"/>
      <c r="E175831" s="48"/>
      <c r="F175831" s="48"/>
    </row>
    <row r="175832" spans="2:6" ht="15" customHeight="1" x14ac:dyDescent="0.25">
      <c r="B175832" s="45"/>
      <c r="C175832" s="46"/>
      <c r="D175832" s="47"/>
      <c r="E175832" s="48"/>
      <c r="F175832" s="48"/>
    </row>
    <row r="175833" spans="2:6" ht="15" customHeight="1" x14ac:dyDescent="0.25">
      <c r="B175833" s="45"/>
      <c r="C175833" s="46"/>
      <c r="D175833" s="47"/>
      <c r="E175833" s="48"/>
      <c r="F175833" s="48"/>
    </row>
    <row r="175834" spans="2:6" ht="15" customHeight="1" x14ac:dyDescent="0.25">
      <c r="B175834" s="45"/>
      <c r="C175834" s="46"/>
      <c r="D175834" s="47"/>
      <c r="E175834" s="48"/>
      <c r="F175834" s="48"/>
    </row>
    <row r="175835" spans="2:6" ht="15" customHeight="1" x14ac:dyDescent="0.25">
      <c r="B175835" s="45"/>
      <c r="C175835" s="46"/>
      <c r="D175835" s="47"/>
      <c r="E175835" s="48"/>
      <c r="F175835" s="48"/>
    </row>
    <row r="175836" spans="2:6" ht="15" customHeight="1" x14ac:dyDescent="0.25">
      <c r="B175836" s="45"/>
      <c r="C175836" s="46"/>
      <c r="D175836" s="47"/>
      <c r="E175836" s="48"/>
      <c r="F175836" s="48"/>
    </row>
    <row r="175837" spans="2:6" ht="15" customHeight="1" x14ac:dyDescent="0.25">
      <c r="B175837" s="45"/>
      <c r="C175837" s="46"/>
      <c r="D175837" s="47"/>
      <c r="E175837" s="48"/>
      <c r="F175837" s="48"/>
    </row>
    <row r="175838" spans="2:6" ht="15" customHeight="1" x14ac:dyDescent="0.25">
      <c r="B175838" s="45"/>
      <c r="C175838" s="46"/>
      <c r="D175838" s="47"/>
      <c r="E175838" s="48"/>
      <c r="F175838" s="48"/>
    </row>
    <row r="175839" spans="2:6" ht="15" customHeight="1" x14ac:dyDescent="0.25">
      <c r="B175839" s="45"/>
      <c r="C175839" s="46"/>
      <c r="D175839" s="47"/>
      <c r="E175839" s="48"/>
      <c r="F175839" s="48"/>
    </row>
    <row r="175840" spans="2:6" ht="15" customHeight="1" x14ac:dyDescent="0.25">
      <c r="B175840" s="45"/>
      <c r="C175840" s="46"/>
      <c r="D175840" s="47"/>
      <c r="E175840" s="48"/>
      <c r="F175840" s="48"/>
    </row>
    <row r="175841" spans="2:6" ht="15" customHeight="1" x14ac:dyDescent="0.25">
      <c r="B175841" s="45"/>
      <c r="C175841" s="46"/>
      <c r="D175841" s="47"/>
      <c r="E175841" s="48"/>
      <c r="F175841" s="48"/>
    </row>
    <row r="175842" spans="2:6" ht="15" customHeight="1" x14ac:dyDescent="0.25">
      <c r="B175842" s="45"/>
      <c r="C175842" s="46"/>
      <c r="D175842" s="47"/>
      <c r="E175842" s="48"/>
      <c r="F175842" s="48"/>
    </row>
    <row r="175843" spans="2:6" ht="15" customHeight="1" x14ac:dyDescent="0.25">
      <c r="B175843" s="45"/>
      <c r="C175843" s="46"/>
      <c r="D175843" s="47"/>
      <c r="E175843" s="48"/>
      <c r="F175843" s="48"/>
    </row>
    <row r="175844" spans="2:6" ht="15" customHeight="1" x14ac:dyDescent="0.25">
      <c r="B175844" s="45"/>
      <c r="C175844" s="46"/>
      <c r="D175844" s="47"/>
      <c r="E175844" s="48"/>
      <c r="F175844" s="48"/>
    </row>
    <row r="175845" spans="2:6" ht="15" customHeight="1" x14ac:dyDescent="0.25">
      <c r="B175845" s="45"/>
      <c r="C175845" s="46"/>
      <c r="D175845" s="47"/>
      <c r="E175845" s="48"/>
      <c r="F175845" s="48"/>
    </row>
    <row r="175846" spans="2:6" ht="15" customHeight="1" x14ac:dyDescent="0.25">
      <c r="B175846" s="45"/>
      <c r="C175846" s="46"/>
      <c r="D175846" s="47"/>
      <c r="E175846" s="48"/>
      <c r="F175846" s="48"/>
    </row>
    <row r="175847" spans="2:6" ht="15" customHeight="1" x14ac:dyDescent="0.25">
      <c r="B175847" s="45"/>
      <c r="C175847" s="46"/>
      <c r="D175847" s="47"/>
      <c r="E175847" s="48"/>
      <c r="F175847" s="48"/>
    </row>
    <row r="175848" spans="2:6" ht="15" customHeight="1" x14ac:dyDescent="0.25">
      <c r="B175848" s="45"/>
      <c r="C175848" s="46"/>
      <c r="D175848" s="47"/>
      <c r="E175848" s="48"/>
      <c r="F175848" s="48"/>
    </row>
    <row r="175849" spans="2:6" ht="15" customHeight="1" x14ac:dyDescent="0.25">
      <c r="B175849" s="45"/>
      <c r="C175849" s="46"/>
      <c r="D175849" s="47"/>
      <c r="E175849" s="48"/>
      <c r="F175849" s="48"/>
    </row>
    <row r="175850" spans="2:6" ht="15" customHeight="1" x14ac:dyDescent="0.25">
      <c r="B175850" s="45"/>
      <c r="C175850" s="46"/>
      <c r="D175850" s="47"/>
      <c r="E175850" s="48"/>
      <c r="F175850" s="48"/>
    </row>
    <row r="175851" spans="2:6" ht="15" customHeight="1" x14ac:dyDescent="0.25">
      <c r="B175851" s="45"/>
      <c r="C175851" s="46"/>
      <c r="D175851" s="47"/>
      <c r="E175851" s="48"/>
      <c r="F175851" s="48"/>
    </row>
    <row r="175852" spans="2:6" ht="15" customHeight="1" x14ac:dyDescent="0.25">
      <c r="B175852" s="45"/>
      <c r="C175852" s="46"/>
      <c r="D175852" s="47"/>
      <c r="E175852" s="48"/>
      <c r="F175852" s="48"/>
    </row>
    <row r="175853" spans="2:6" ht="15" customHeight="1" x14ac:dyDescent="0.25">
      <c r="B175853" s="45"/>
      <c r="C175853" s="46"/>
      <c r="D175853" s="47"/>
      <c r="E175853" s="48"/>
      <c r="F175853" s="48"/>
    </row>
    <row r="175854" spans="2:6" ht="15" customHeight="1" x14ac:dyDescent="0.25">
      <c r="B175854" s="45"/>
      <c r="C175854" s="46"/>
      <c r="D175854" s="47"/>
      <c r="E175854" s="48"/>
      <c r="F175854" s="48"/>
    </row>
    <row r="175855" spans="2:6" ht="15" customHeight="1" x14ac:dyDescent="0.25">
      <c r="B175855" s="45"/>
      <c r="C175855" s="46"/>
      <c r="D175855" s="47"/>
      <c r="E175855" s="48"/>
      <c r="F175855" s="48"/>
    </row>
    <row r="175856" spans="2:6" ht="15" customHeight="1" x14ac:dyDescent="0.25">
      <c r="B175856" s="45"/>
      <c r="C175856" s="46"/>
      <c r="D175856" s="47"/>
      <c r="E175856" s="48"/>
      <c r="F175856" s="48"/>
    </row>
    <row r="175857" spans="2:6" ht="15" customHeight="1" x14ac:dyDescent="0.25">
      <c r="B175857" s="45"/>
      <c r="C175857" s="46"/>
      <c r="D175857" s="47"/>
      <c r="E175857" s="48"/>
      <c r="F175857" s="48"/>
    </row>
    <row r="175858" spans="2:6" ht="15" customHeight="1" x14ac:dyDescent="0.25">
      <c r="B175858" s="45"/>
      <c r="C175858" s="46"/>
      <c r="D175858" s="47"/>
      <c r="E175858" s="48"/>
      <c r="F175858" s="48"/>
    </row>
    <row r="175859" spans="2:6" ht="15" customHeight="1" x14ac:dyDescent="0.25">
      <c r="B175859" s="45"/>
      <c r="C175859" s="46"/>
      <c r="D175859" s="47"/>
      <c r="E175859" s="48"/>
      <c r="F175859" s="48"/>
    </row>
    <row r="175860" spans="2:6" ht="15" customHeight="1" x14ac:dyDescent="0.25">
      <c r="B175860" s="45"/>
      <c r="C175860" s="46"/>
      <c r="D175860" s="47"/>
      <c r="E175860" s="48"/>
      <c r="F175860" s="48"/>
    </row>
    <row r="175861" spans="2:6" ht="15" customHeight="1" x14ac:dyDescent="0.25">
      <c r="B175861" s="45"/>
      <c r="C175861" s="46"/>
      <c r="D175861" s="47"/>
      <c r="E175861" s="48"/>
      <c r="F175861" s="48"/>
    </row>
    <row r="175862" spans="2:6" ht="15" customHeight="1" x14ac:dyDescent="0.25">
      <c r="B175862" s="45"/>
      <c r="C175862" s="46"/>
      <c r="D175862" s="47"/>
      <c r="E175862" s="48"/>
      <c r="F175862" s="48"/>
    </row>
    <row r="175863" spans="2:6" ht="15" customHeight="1" x14ac:dyDescent="0.25">
      <c r="B175863" s="45"/>
      <c r="C175863" s="46"/>
      <c r="D175863" s="47"/>
      <c r="E175863" s="48"/>
      <c r="F175863" s="48"/>
    </row>
    <row r="175864" spans="2:6" ht="15" customHeight="1" x14ac:dyDescent="0.25">
      <c r="B175864" s="45"/>
      <c r="C175864" s="46"/>
      <c r="D175864" s="47"/>
      <c r="E175864" s="48"/>
      <c r="F175864" s="48"/>
    </row>
    <row r="175865" spans="2:6" ht="15" customHeight="1" x14ac:dyDescent="0.25">
      <c r="B175865" s="45"/>
      <c r="C175865" s="46"/>
      <c r="D175865" s="47"/>
      <c r="E175865" s="48"/>
      <c r="F175865" s="48"/>
    </row>
    <row r="175866" spans="2:6" ht="15" customHeight="1" x14ac:dyDescent="0.25">
      <c r="B175866" s="45"/>
      <c r="C175866" s="46"/>
      <c r="D175866" s="47"/>
      <c r="E175866" s="48"/>
      <c r="F175866" s="48"/>
    </row>
    <row r="175867" spans="2:6" ht="15" customHeight="1" x14ac:dyDescent="0.25">
      <c r="B175867" s="45"/>
      <c r="C175867" s="46"/>
      <c r="D175867" s="47"/>
      <c r="E175867" s="48"/>
      <c r="F175867" s="48"/>
    </row>
    <row r="175868" spans="2:6" ht="15" customHeight="1" x14ac:dyDescent="0.25">
      <c r="B175868" s="45"/>
      <c r="C175868" s="46"/>
      <c r="D175868" s="47"/>
      <c r="E175868" s="48"/>
      <c r="F175868" s="48"/>
    </row>
    <row r="175869" spans="2:6" ht="15" customHeight="1" x14ac:dyDescent="0.25">
      <c r="B175869" s="45"/>
      <c r="C175869" s="46"/>
      <c r="D175869" s="47"/>
      <c r="E175869" s="48"/>
      <c r="F175869" s="48"/>
    </row>
    <row r="175870" spans="2:6" ht="15" customHeight="1" x14ac:dyDescent="0.25">
      <c r="B175870" s="45"/>
      <c r="C175870" s="46"/>
      <c r="D175870" s="47"/>
      <c r="E175870" s="48"/>
      <c r="F175870" s="48"/>
    </row>
    <row r="175871" spans="2:6" ht="15" customHeight="1" x14ac:dyDescent="0.25">
      <c r="B175871" s="45"/>
      <c r="C175871" s="46"/>
      <c r="D175871" s="47"/>
      <c r="E175871" s="48"/>
      <c r="F175871" s="48"/>
    </row>
    <row r="175872" spans="2:6" ht="15" customHeight="1" x14ac:dyDescent="0.25">
      <c r="B175872" s="45"/>
      <c r="C175872" s="46"/>
      <c r="D175872" s="47"/>
      <c r="E175872" s="48"/>
      <c r="F175872" s="48"/>
    </row>
    <row r="175873" spans="2:6" ht="15" customHeight="1" x14ac:dyDescent="0.25">
      <c r="B175873" s="45"/>
      <c r="C175873" s="46"/>
      <c r="D175873" s="47"/>
      <c r="E175873" s="48"/>
      <c r="F175873" s="48"/>
    </row>
    <row r="175874" spans="2:6" ht="15" customHeight="1" x14ac:dyDescent="0.25">
      <c r="B175874" s="45"/>
      <c r="C175874" s="46"/>
      <c r="D175874" s="47"/>
      <c r="E175874" s="48"/>
      <c r="F175874" s="48"/>
    </row>
    <row r="175875" spans="2:6" ht="15" customHeight="1" x14ac:dyDescent="0.25">
      <c r="B175875" s="45"/>
      <c r="C175875" s="46"/>
      <c r="D175875" s="47"/>
      <c r="E175875" s="48"/>
      <c r="F175875" s="48"/>
    </row>
    <row r="175876" spans="2:6" ht="15" customHeight="1" x14ac:dyDescent="0.25">
      <c r="B175876" s="45"/>
      <c r="C175876" s="46"/>
      <c r="D175876" s="47"/>
      <c r="E175876" s="48"/>
      <c r="F175876" s="48"/>
    </row>
    <row r="175877" spans="2:6" ht="15" customHeight="1" x14ac:dyDescent="0.25">
      <c r="B175877" s="45"/>
      <c r="C175877" s="46"/>
      <c r="D175877" s="47"/>
      <c r="E175877" s="48"/>
      <c r="F175877" s="48"/>
    </row>
    <row r="175878" spans="2:6" ht="15" customHeight="1" x14ac:dyDescent="0.25">
      <c r="B175878" s="45"/>
      <c r="C175878" s="46"/>
      <c r="D175878" s="47"/>
      <c r="E175878" s="48"/>
      <c r="F175878" s="48"/>
    </row>
    <row r="175879" spans="2:6" ht="15" customHeight="1" x14ac:dyDescent="0.25">
      <c r="B175879" s="45"/>
      <c r="C175879" s="46"/>
      <c r="D175879" s="47"/>
      <c r="E175879" s="48"/>
      <c r="F175879" s="48"/>
    </row>
    <row r="175880" spans="2:6" ht="15" customHeight="1" x14ac:dyDescent="0.25">
      <c r="B175880" s="45"/>
      <c r="C175880" s="46"/>
      <c r="D175880" s="47"/>
      <c r="E175880" s="48"/>
      <c r="F175880" s="48"/>
    </row>
    <row r="175881" spans="2:6" ht="15" customHeight="1" x14ac:dyDescent="0.25">
      <c r="B175881" s="45"/>
      <c r="C175881" s="46"/>
      <c r="D175881" s="47"/>
      <c r="E175881" s="48"/>
      <c r="F175881" s="48"/>
    </row>
    <row r="175882" spans="2:6" ht="15" customHeight="1" x14ac:dyDescent="0.25">
      <c r="B175882" s="45"/>
      <c r="C175882" s="46"/>
      <c r="D175882" s="47"/>
      <c r="E175882" s="48"/>
      <c r="F175882" s="48"/>
    </row>
    <row r="175883" spans="2:6" ht="15" customHeight="1" x14ac:dyDescent="0.25">
      <c r="B175883" s="45"/>
      <c r="C175883" s="46"/>
      <c r="D175883" s="47"/>
      <c r="E175883" s="48"/>
      <c r="F175883" s="48"/>
    </row>
    <row r="175884" spans="2:6" ht="15" customHeight="1" x14ac:dyDescent="0.25">
      <c r="B175884" s="45"/>
      <c r="C175884" s="46"/>
      <c r="D175884" s="47"/>
      <c r="E175884" s="48"/>
      <c r="F175884" s="48"/>
    </row>
    <row r="175885" spans="2:6" ht="15" customHeight="1" x14ac:dyDescent="0.25">
      <c r="B175885" s="45"/>
      <c r="C175885" s="46"/>
      <c r="D175885" s="47"/>
      <c r="E175885" s="48"/>
      <c r="F175885" s="48"/>
    </row>
    <row r="175886" spans="2:6" ht="15" customHeight="1" x14ac:dyDescent="0.25">
      <c r="B175886" s="45"/>
      <c r="C175886" s="46"/>
      <c r="D175886" s="47"/>
      <c r="E175886" s="48"/>
      <c r="F175886" s="48"/>
    </row>
    <row r="175887" spans="2:6" ht="15" customHeight="1" x14ac:dyDescent="0.25">
      <c r="B175887" s="45"/>
      <c r="C175887" s="46"/>
      <c r="D175887" s="47"/>
      <c r="E175887" s="48"/>
      <c r="F175887" s="48"/>
    </row>
    <row r="175888" spans="2:6" ht="15" customHeight="1" x14ac:dyDescent="0.25">
      <c r="B175888" s="45"/>
      <c r="C175888" s="46"/>
      <c r="D175888" s="47"/>
      <c r="E175888" s="48"/>
      <c r="F175888" s="48"/>
    </row>
    <row r="175889" spans="2:6" ht="15" customHeight="1" x14ac:dyDescent="0.25">
      <c r="B175889" s="45"/>
      <c r="C175889" s="46"/>
      <c r="D175889" s="47"/>
      <c r="E175889" s="48"/>
      <c r="F175889" s="48"/>
    </row>
    <row r="175890" spans="2:6" ht="15" customHeight="1" x14ac:dyDescent="0.25">
      <c r="B175890" s="45"/>
      <c r="C175890" s="46"/>
      <c r="D175890" s="47"/>
      <c r="E175890" s="48"/>
      <c r="F175890" s="48"/>
    </row>
    <row r="175891" spans="2:6" ht="15" customHeight="1" x14ac:dyDescent="0.25">
      <c r="B175891" s="45"/>
      <c r="C175891" s="46"/>
      <c r="D175891" s="47"/>
      <c r="E175891" s="48"/>
      <c r="F175891" s="48"/>
    </row>
    <row r="175892" spans="2:6" ht="15" customHeight="1" x14ac:dyDescent="0.25">
      <c r="B175892" s="45"/>
      <c r="C175892" s="46"/>
      <c r="D175892" s="47"/>
      <c r="E175892" s="48"/>
      <c r="F175892" s="48"/>
    </row>
    <row r="175893" spans="2:6" ht="15" customHeight="1" x14ac:dyDescent="0.25">
      <c r="B175893" s="45"/>
      <c r="C175893" s="46"/>
      <c r="D175893" s="47"/>
      <c r="E175893" s="48"/>
      <c r="F175893" s="48"/>
    </row>
    <row r="175894" spans="2:6" ht="15" customHeight="1" x14ac:dyDescent="0.25">
      <c r="B175894" s="45"/>
      <c r="C175894" s="46"/>
      <c r="D175894" s="47"/>
      <c r="E175894" s="48"/>
      <c r="F175894" s="48"/>
    </row>
    <row r="175895" spans="2:6" ht="15" customHeight="1" x14ac:dyDescent="0.25">
      <c r="B175895" s="45"/>
      <c r="C175895" s="46"/>
      <c r="D175895" s="47"/>
      <c r="E175895" s="48"/>
      <c r="F175895" s="48"/>
    </row>
    <row r="175896" spans="2:6" ht="15" customHeight="1" x14ac:dyDescent="0.25">
      <c r="B175896" s="45"/>
      <c r="C175896" s="46"/>
      <c r="D175896" s="47"/>
      <c r="E175896" s="48"/>
      <c r="F175896" s="48"/>
    </row>
    <row r="175897" spans="2:6" ht="15" customHeight="1" x14ac:dyDescent="0.25">
      <c r="B175897" s="45"/>
      <c r="C175897" s="46"/>
      <c r="D175897" s="47"/>
      <c r="E175897" s="48"/>
      <c r="F175897" s="48"/>
    </row>
    <row r="175898" spans="2:6" ht="15" customHeight="1" x14ac:dyDescent="0.25">
      <c r="B175898" s="45"/>
      <c r="C175898" s="46"/>
      <c r="D175898" s="47"/>
      <c r="E175898" s="48"/>
      <c r="F175898" s="48"/>
    </row>
    <row r="175899" spans="2:6" ht="15" customHeight="1" x14ac:dyDescent="0.25">
      <c r="B175899" s="45"/>
      <c r="C175899" s="46"/>
      <c r="D175899" s="47"/>
      <c r="E175899" s="48"/>
      <c r="F175899" s="48"/>
    </row>
    <row r="175900" spans="2:6" ht="15" customHeight="1" x14ac:dyDescent="0.25">
      <c r="B175900" s="45"/>
      <c r="C175900" s="46"/>
      <c r="D175900" s="47"/>
      <c r="E175900" s="48"/>
      <c r="F175900" s="48"/>
    </row>
    <row r="175901" spans="2:6" ht="15" customHeight="1" x14ac:dyDescent="0.25">
      <c r="B175901" s="45"/>
      <c r="C175901" s="46"/>
      <c r="D175901" s="47"/>
      <c r="E175901" s="48"/>
      <c r="F175901" s="48"/>
    </row>
    <row r="175902" spans="2:6" ht="15" customHeight="1" x14ac:dyDescent="0.25">
      <c r="B175902" s="45"/>
      <c r="C175902" s="46"/>
      <c r="D175902" s="47"/>
      <c r="E175902" s="48"/>
      <c r="F175902" s="48"/>
    </row>
    <row r="175903" spans="2:6" ht="15" customHeight="1" x14ac:dyDescent="0.25">
      <c r="B175903" s="45"/>
      <c r="C175903" s="46"/>
      <c r="D175903" s="47"/>
      <c r="E175903" s="48"/>
      <c r="F175903" s="48"/>
    </row>
    <row r="175904" spans="2:6" ht="15" customHeight="1" x14ac:dyDescent="0.25">
      <c r="B175904" s="45"/>
      <c r="C175904" s="46"/>
      <c r="D175904" s="47"/>
      <c r="E175904" s="48"/>
      <c r="F175904" s="48"/>
    </row>
    <row r="175905" spans="2:6" ht="15" customHeight="1" x14ac:dyDescent="0.25">
      <c r="B175905" s="45"/>
      <c r="C175905" s="46"/>
      <c r="D175905" s="47"/>
      <c r="E175905" s="48"/>
      <c r="F175905" s="48"/>
    </row>
    <row r="175906" spans="2:6" ht="15" customHeight="1" x14ac:dyDescent="0.25">
      <c r="B175906" s="45"/>
      <c r="C175906" s="46"/>
      <c r="D175906" s="47"/>
      <c r="E175906" s="48"/>
      <c r="F175906" s="48"/>
    </row>
    <row r="175907" spans="2:6" ht="15" customHeight="1" x14ac:dyDescent="0.25">
      <c r="B175907" s="45"/>
      <c r="C175907" s="46"/>
      <c r="D175907" s="47"/>
      <c r="E175907" s="48"/>
      <c r="F175907" s="48"/>
    </row>
    <row r="175908" spans="2:6" ht="15" customHeight="1" x14ac:dyDescent="0.25">
      <c r="B175908" s="45"/>
      <c r="C175908" s="46"/>
      <c r="D175908" s="47"/>
      <c r="E175908" s="48"/>
      <c r="F175908" s="48"/>
    </row>
    <row r="175909" spans="2:6" ht="15" customHeight="1" x14ac:dyDescent="0.25">
      <c r="B175909" s="45"/>
      <c r="C175909" s="46"/>
      <c r="D175909" s="47"/>
      <c r="E175909" s="48"/>
      <c r="F175909" s="48"/>
    </row>
    <row r="175910" spans="2:6" ht="15" customHeight="1" x14ac:dyDescent="0.25">
      <c r="B175910" s="45"/>
      <c r="C175910" s="46"/>
      <c r="D175910" s="47"/>
      <c r="E175910" s="48"/>
      <c r="F175910" s="48"/>
    </row>
    <row r="175911" spans="2:6" ht="15" customHeight="1" x14ac:dyDescent="0.25">
      <c r="B175911" s="45"/>
      <c r="C175911" s="46"/>
      <c r="D175911" s="47"/>
      <c r="E175911" s="48"/>
      <c r="F175911" s="48"/>
    </row>
    <row r="175912" spans="2:6" ht="15" customHeight="1" x14ac:dyDescent="0.25">
      <c r="B175912" s="45"/>
      <c r="C175912" s="46"/>
      <c r="D175912" s="47"/>
      <c r="E175912" s="48"/>
      <c r="F175912" s="48"/>
    </row>
    <row r="175913" spans="2:6" ht="15" customHeight="1" x14ac:dyDescent="0.25">
      <c r="B175913" s="45"/>
      <c r="C175913" s="46"/>
      <c r="D175913" s="47"/>
      <c r="E175913" s="48"/>
      <c r="F175913" s="48"/>
    </row>
    <row r="175914" spans="2:6" ht="15" customHeight="1" x14ac:dyDescent="0.25">
      <c r="B175914" s="45"/>
      <c r="C175914" s="46"/>
      <c r="D175914" s="47"/>
      <c r="E175914" s="48"/>
      <c r="F175914" s="48"/>
    </row>
    <row r="175915" spans="2:6" ht="15" customHeight="1" x14ac:dyDescent="0.25">
      <c r="B175915" s="45"/>
      <c r="C175915" s="46"/>
      <c r="D175915" s="47"/>
      <c r="E175915" s="48"/>
      <c r="F175915" s="48"/>
    </row>
    <row r="175916" spans="2:6" ht="15" customHeight="1" x14ac:dyDescent="0.25">
      <c r="B175916" s="45"/>
      <c r="C175916" s="46"/>
      <c r="D175916" s="47"/>
      <c r="E175916" s="48"/>
      <c r="F175916" s="48"/>
    </row>
    <row r="175917" spans="2:6" ht="15" customHeight="1" x14ac:dyDescent="0.25">
      <c r="B175917" s="45"/>
      <c r="C175917" s="46"/>
      <c r="D175917" s="47"/>
      <c r="E175917" s="48"/>
      <c r="F175917" s="48"/>
    </row>
    <row r="175918" spans="2:6" ht="15" customHeight="1" x14ac:dyDescent="0.25">
      <c r="B175918" s="45"/>
      <c r="C175918" s="46"/>
      <c r="D175918" s="47"/>
      <c r="E175918" s="48"/>
      <c r="F175918" s="48"/>
    </row>
    <row r="175919" spans="2:6" ht="15" customHeight="1" x14ac:dyDescent="0.25">
      <c r="B175919" s="45"/>
      <c r="C175919" s="46"/>
      <c r="D175919" s="47"/>
      <c r="E175919" s="48"/>
      <c r="F175919" s="48"/>
    </row>
    <row r="175920" spans="2:6" ht="15" customHeight="1" x14ac:dyDescent="0.25">
      <c r="B175920" s="45"/>
      <c r="C175920" s="46"/>
      <c r="D175920" s="47"/>
      <c r="E175920" s="48"/>
      <c r="F175920" s="48"/>
    </row>
    <row r="175921" spans="2:6" ht="15" customHeight="1" x14ac:dyDescent="0.25">
      <c r="B175921" s="45"/>
      <c r="C175921" s="46"/>
      <c r="D175921" s="47"/>
      <c r="E175921" s="48"/>
      <c r="F175921" s="48"/>
    </row>
    <row r="175922" spans="2:6" ht="15" customHeight="1" x14ac:dyDescent="0.25">
      <c r="B175922" s="45"/>
      <c r="C175922" s="46"/>
      <c r="D175922" s="47"/>
      <c r="E175922" s="48"/>
      <c r="F175922" s="48"/>
    </row>
    <row r="175923" spans="2:6" ht="15" customHeight="1" x14ac:dyDescent="0.25">
      <c r="B175923" s="45"/>
      <c r="C175923" s="46"/>
      <c r="D175923" s="47"/>
      <c r="E175923" s="48"/>
      <c r="F175923" s="48"/>
    </row>
    <row r="175924" spans="2:6" ht="15" customHeight="1" x14ac:dyDescent="0.25">
      <c r="B175924" s="45"/>
      <c r="C175924" s="46"/>
      <c r="D175924" s="47"/>
      <c r="E175924" s="48"/>
      <c r="F175924" s="48"/>
    </row>
    <row r="175925" spans="2:6" ht="15" customHeight="1" x14ac:dyDescent="0.25">
      <c r="B175925" s="45"/>
      <c r="C175925" s="46"/>
      <c r="D175925" s="47"/>
      <c r="E175925" s="48"/>
      <c r="F175925" s="48"/>
    </row>
    <row r="175926" spans="2:6" ht="15" customHeight="1" x14ac:dyDescent="0.25">
      <c r="B175926" s="45"/>
      <c r="C175926" s="46"/>
      <c r="D175926" s="47"/>
      <c r="E175926" s="48"/>
      <c r="F175926" s="48"/>
    </row>
    <row r="175927" spans="2:6" ht="15" customHeight="1" x14ac:dyDescent="0.25">
      <c r="B175927" s="45"/>
      <c r="C175927" s="46"/>
      <c r="D175927" s="47"/>
      <c r="E175927" s="48"/>
      <c r="F175927" s="48"/>
    </row>
    <row r="175928" spans="2:6" ht="15" customHeight="1" x14ac:dyDescent="0.25">
      <c r="B175928" s="45"/>
      <c r="C175928" s="46"/>
      <c r="D175928" s="47"/>
      <c r="E175928" s="48"/>
      <c r="F175928" s="48"/>
    </row>
    <row r="175929" spans="2:6" ht="15" customHeight="1" x14ac:dyDescent="0.25">
      <c r="B175929" s="45"/>
      <c r="C175929" s="46"/>
      <c r="D175929" s="47"/>
      <c r="E175929" s="48"/>
      <c r="F175929" s="48"/>
    </row>
    <row r="175930" spans="2:6" ht="15" customHeight="1" x14ac:dyDescent="0.25">
      <c r="B175930" s="45"/>
      <c r="C175930" s="46"/>
      <c r="D175930" s="47"/>
      <c r="E175930" s="48"/>
      <c r="F175930" s="48"/>
    </row>
    <row r="175931" spans="2:6" ht="15" customHeight="1" x14ac:dyDescent="0.25">
      <c r="B175931" s="45"/>
      <c r="C175931" s="46"/>
      <c r="D175931" s="47"/>
      <c r="E175931" s="48"/>
      <c r="F175931" s="48"/>
    </row>
    <row r="175932" spans="2:6" ht="15" customHeight="1" x14ac:dyDescent="0.25">
      <c r="B175932" s="45"/>
      <c r="C175932" s="46"/>
      <c r="D175932" s="47"/>
      <c r="E175932" s="48"/>
      <c r="F175932" s="48"/>
    </row>
    <row r="175933" spans="2:6" ht="15" customHeight="1" x14ac:dyDescent="0.25">
      <c r="B175933" s="45"/>
      <c r="C175933" s="46"/>
      <c r="D175933" s="47"/>
      <c r="E175933" s="48"/>
      <c r="F175933" s="48"/>
    </row>
    <row r="175934" spans="2:6" ht="15" customHeight="1" x14ac:dyDescent="0.25">
      <c r="B175934" s="45"/>
      <c r="C175934" s="46"/>
      <c r="D175934" s="47"/>
      <c r="E175934" s="48"/>
      <c r="F175934" s="48"/>
    </row>
    <row r="175935" spans="2:6" ht="15" customHeight="1" x14ac:dyDescent="0.25">
      <c r="B175935" s="45"/>
      <c r="C175935" s="46"/>
      <c r="D175935" s="47"/>
      <c r="E175935" s="48"/>
      <c r="F175935" s="48"/>
    </row>
    <row r="175936" spans="2:6" ht="15" customHeight="1" x14ac:dyDescent="0.25">
      <c r="B175936" s="45"/>
      <c r="C175936" s="46"/>
      <c r="D175936" s="47"/>
      <c r="E175936" s="48"/>
      <c r="F175936" s="48"/>
    </row>
    <row r="175937" spans="2:6" ht="15" customHeight="1" x14ac:dyDescent="0.25">
      <c r="B175937" s="45"/>
      <c r="C175937" s="46"/>
      <c r="D175937" s="47"/>
      <c r="E175937" s="48"/>
      <c r="F175937" s="48"/>
    </row>
    <row r="175938" spans="2:6" ht="15" customHeight="1" x14ac:dyDescent="0.25">
      <c r="B175938" s="45"/>
      <c r="C175938" s="46"/>
      <c r="D175938" s="47"/>
      <c r="E175938" s="48"/>
      <c r="F175938" s="48"/>
    </row>
    <row r="175939" spans="2:6" ht="15" customHeight="1" x14ac:dyDescent="0.25">
      <c r="B175939" s="45"/>
      <c r="C175939" s="46"/>
      <c r="D175939" s="47"/>
      <c r="E175939" s="48"/>
      <c r="F175939" s="48"/>
    </row>
    <row r="175940" spans="2:6" ht="15" customHeight="1" x14ac:dyDescent="0.25">
      <c r="B175940" s="45"/>
      <c r="C175940" s="46"/>
      <c r="D175940" s="47"/>
      <c r="E175940" s="48"/>
      <c r="F175940" s="48"/>
    </row>
    <row r="175941" spans="2:6" ht="15" customHeight="1" x14ac:dyDescent="0.25">
      <c r="B175941" s="45"/>
      <c r="C175941" s="46"/>
      <c r="D175941" s="47"/>
      <c r="E175941" s="48"/>
      <c r="F175941" s="48"/>
    </row>
    <row r="175942" spans="2:6" ht="15" customHeight="1" x14ac:dyDescent="0.25">
      <c r="B175942" s="45"/>
      <c r="C175942" s="46"/>
      <c r="D175942" s="47"/>
      <c r="E175942" s="48"/>
      <c r="F175942" s="48"/>
    </row>
    <row r="175943" spans="2:6" ht="15" customHeight="1" x14ac:dyDescent="0.25">
      <c r="B175943" s="45"/>
      <c r="C175943" s="46"/>
      <c r="D175943" s="47"/>
      <c r="E175943" s="48"/>
      <c r="F175943" s="48"/>
    </row>
    <row r="175944" spans="2:6" ht="15" customHeight="1" x14ac:dyDescent="0.25">
      <c r="B175944" s="45"/>
      <c r="C175944" s="46"/>
      <c r="D175944" s="47"/>
      <c r="E175944" s="48"/>
      <c r="F175944" s="48"/>
    </row>
    <row r="175945" spans="2:6" ht="15" customHeight="1" x14ac:dyDescent="0.25">
      <c r="B175945" s="45"/>
      <c r="C175945" s="46"/>
      <c r="D175945" s="47"/>
      <c r="E175945" s="48"/>
      <c r="F175945" s="48"/>
    </row>
    <row r="175946" spans="2:6" ht="15" customHeight="1" x14ac:dyDescent="0.25">
      <c r="B175946" s="45"/>
      <c r="C175946" s="46"/>
      <c r="D175946" s="47"/>
      <c r="E175946" s="48"/>
      <c r="F175946" s="48"/>
    </row>
    <row r="175947" spans="2:6" ht="15" customHeight="1" x14ac:dyDescent="0.25">
      <c r="B175947" s="45"/>
      <c r="C175947" s="46"/>
      <c r="D175947" s="47"/>
      <c r="E175947" s="48"/>
      <c r="F175947" s="48"/>
    </row>
    <row r="175948" spans="2:6" ht="15" customHeight="1" x14ac:dyDescent="0.25">
      <c r="B175948" s="45"/>
      <c r="C175948" s="46"/>
      <c r="D175948" s="47"/>
      <c r="E175948" s="48"/>
      <c r="F175948" s="48"/>
    </row>
    <row r="175949" spans="2:6" ht="15" customHeight="1" x14ac:dyDescent="0.25">
      <c r="B175949" s="45"/>
      <c r="C175949" s="46"/>
      <c r="D175949" s="47"/>
      <c r="E175949" s="48"/>
      <c r="F175949" s="48"/>
    </row>
    <row r="175950" spans="2:6" ht="15" customHeight="1" x14ac:dyDescent="0.25">
      <c r="B175950" s="45"/>
      <c r="C175950" s="46"/>
      <c r="D175950" s="47"/>
      <c r="E175950" s="48"/>
      <c r="F175950" s="48"/>
    </row>
    <row r="175951" spans="2:6" ht="15" customHeight="1" x14ac:dyDescent="0.25">
      <c r="B175951" s="45"/>
      <c r="C175951" s="46"/>
      <c r="D175951" s="47"/>
      <c r="E175951" s="48"/>
      <c r="F175951" s="48"/>
    </row>
    <row r="175952" spans="2:6" ht="15" customHeight="1" x14ac:dyDescent="0.25">
      <c r="B175952" s="45"/>
      <c r="C175952" s="46"/>
      <c r="D175952" s="47"/>
      <c r="E175952" s="48"/>
      <c r="F175952" s="48"/>
    </row>
    <row r="175953" spans="2:6" ht="15" customHeight="1" x14ac:dyDescent="0.25">
      <c r="B175953" s="45"/>
      <c r="C175953" s="46"/>
      <c r="D175953" s="47"/>
      <c r="E175953" s="48"/>
      <c r="F175953" s="48"/>
    </row>
    <row r="175954" spans="2:6" ht="15" customHeight="1" x14ac:dyDescent="0.25">
      <c r="B175954" s="45"/>
      <c r="C175954" s="46"/>
      <c r="D175954" s="47"/>
      <c r="E175954" s="48"/>
      <c r="F175954" s="48"/>
    </row>
    <row r="175955" spans="2:6" ht="15" customHeight="1" x14ac:dyDescent="0.25">
      <c r="B175955" s="45"/>
      <c r="C175955" s="46"/>
      <c r="D175955" s="47"/>
      <c r="E175955" s="48"/>
      <c r="F175955" s="48"/>
    </row>
    <row r="175956" spans="2:6" ht="15" customHeight="1" x14ac:dyDescent="0.25">
      <c r="B175956" s="45"/>
      <c r="C175956" s="46"/>
      <c r="D175956" s="47"/>
      <c r="E175956" s="48"/>
      <c r="F175956" s="48"/>
    </row>
    <row r="175957" spans="2:6" ht="15" customHeight="1" x14ac:dyDescent="0.25">
      <c r="B175957" s="45"/>
      <c r="C175957" s="46"/>
      <c r="D175957" s="47"/>
      <c r="E175957" s="48"/>
      <c r="F175957" s="48"/>
    </row>
    <row r="175958" spans="2:6" ht="15" customHeight="1" x14ac:dyDescent="0.25">
      <c r="B175958" s="45"/>
      <c r="C175958" s="46"/>
      <c r="D175958" s="47"/>
      <c r="E175958" s="48"/>
      <c r="F175958" s="48"/>
    </row>
    <row r="175959" spans="2:6" ht="15" customHeight="1" x14ac:dyDescent="0.25">
      <c r="B175959" s="45"/>
      <c r="C175959" s="46"/>
      <c r="D175959" s="47"/>
      <c r="E175959" s="48"/>
      <c r="F175959" s="48"/>
    </row>
    <row r="175960" spans="2:6" ht="15" customHeight="1" x14ac:dyDescent="0.25">
      <c r="B175960" s="45"/>
      <c r="C175960" s="46"/>
      <c r="D175960" s="47"/>
      <c r="E175960" s="48"/>
      <c r="F175960" s="48"/>
    </row>
    <row r="175961" spans="2:6" ht="15" customHeight="1" x14ac:dyDescent="0.25">
      <c r="B175961" s="45"/>
      <c r="C175961" s="46"/>
      <c r="D175961" s="47"/>
      <c r="E175961" s="48"/>
      <c r="F175961" s="48"/>
    </row>
    <row r="175962" spans="2:6" ht="15" customHeight="1" x14ac:dyDescent="0.25">
      <c r="B175962" s="45"/>
      <c r="C175962" s="46"/>
      <c r="D175962" s="47"/>
      <c r="E175962" s="48"/>
      <c r="F175962" s="48"/>
    </row>
    <row r="175963" spans="2:6" ht="15" customHeight="1" x14ac:dyDescent="0.25">
      <c r="B175963" s="45"/>
      <c r="C175963" s="46"/>
      <c r="D175963" s="47"/>
      <c r="E175963" s="48"/>
      <c r="F175963" s="48"/>
    </row>
    <row r="175964" spans="2:6" ht="15" customHeight="1" x14ac:dyDescent="0.25">
      <c r="B175964" s="45"/>
      <c r="C175964" s="46"/>
      <c r="D175964" s="47"/>
      <c r="E175964" s="48"/>
      <c r="F175964" s="48"/>
    </row>
    <row r="175965" spans="2:6" ht="15" customHeight="1" x14ac:dyDescent="0.25">
      <c r="B175965" s="45"/>
      <c r="C175965" s="46"/>
      <c r="D175965" s="47"/>
      <c r="E175965" s="48"/>
      <c r="F175965" s="48"/>
    </row>
    <row r="175966" spans="2:6" ht="15" customHeight="1" x14ac:dyDescent="0.25">
      <c r="B175966" s="45"/>
      <c r="C175966" s="46"/>
      <c r="D175966" s="47"/>
      <c r="E175966" s="48"/>
      <c r="F175966" s="48"/>
    </row>
    <row r="175967" spans="2:6" ht="15" customHeight="1" x14ac:dyDescent="0.25">
      <c r="B175967" s="45"/>
      <c r="C175967" s="46"/>
      <c r="D175967" s="47"/>
      <c r="E175967" s="48"/>
      <c r="F175967" s="48"/>
    </row>
    <row r="175968" spans="2:6" ht="15" customHeight="1" x14ac:dyDescent="0.25">
      <c r="B175968" s="45"/>
      <c r="C175968" s="46"/>
      <c r="D175968" s="47"/>
      <c r="E175968" s="48"/>
      <c r="F175968" s="48"/>
    </row>
    <row r="175969" spans="2:6" ht="15" customHeight="1" x14ac:dyDescent="0.25">
      <c r="B175969" s="45"/>
      <c r="C175969" s="46"/>
      <c r="D175969" s="47"/>
      <c r="E175969" s="48"/>
      <c r="F175969" s="48"/>
    </row>
    <row r="175970" spans="2:6" ht="15" customHeight="1" x14ac:dyDescent="0.25">
      <c r="B175970" s="45"/>
      <c r="C175970" s="46"/>
      <c r="D175970" s="47"/>
      <c r="E175970" s="48"/>
      <c r="F175970" s="48"/>
    </row>
    <row r="175971" spans="2:6" ht="15" customHeight="1" x14ac:dyDescent="0.25">
      <c r="B175971" s="45"/>
      <c r="C175971" s="46"/>
      <c r="D175971" s="47"/>
      <c r="E175971" s="48"/>
      <c r="F175971" s="48"/>
    </row>
    <row r="175972" spans="2:6" ht="15" customHeight="1" x14ac:dyDescent="0.25">
      <c r="B175972" s="45"/>
      <c r="C175972" s="46"/>
      <c r="D175972" s="47"/>
      <c r="E175972" s="48"/>
      <c r="F175972" s="48"/>
    </row>
    <row r="175973" spans="2:6" ht="15" customHeight="1" x14ac:dyDescent="0.25">
      <c r="B175973" s="45"/>
      <c r="C175973" s="46"/>
      <c r="D175973" s="47"/>
      <c r="E175973" s="48"/>
      <c r="F175973" s="48"/>
    </row>
    <row r="175974" spans="2:6" ht="15" customHeight="1" x14ac:dyDescent="0.25">
      <c r="B175974" s="45"/>
      <c r="C175974" s="46"/>
      <c r="D175974" s="47"/>
      <c r="E175974" s="48"/>
      <c r="F175974" s="48"/>
    </row>
    <row r="175975" spans="2:6" ht="15" customHeight="1" x14ac:dyDescent="0.25">
      <c r="B175975" s="45"/>
      <c r="C175975" s="46"/>
      <c r="D175975" s="47"/>
      <c r="E175975" s="48"/>
      <c r="F175975" s="48"/>
    </row>
    <row r="175976" spans="2:6" ht="15" customHeight="1" x14ac:dyDescent="0.25">
      <c r="B175976" s="45"/>
      <c r="C175976" s="46"/>
      <c r="D175976" s="47"/>
      <c r="E175976" s="48"/>
      <c r="F175976" s="48"/>
    </row>
    <row r="175977" spans="2:6" ht="15" customHeight="1" x14ac:dyDescent="0.25">
      <c r="B175977" s="45"/>
      <c r="C175977" s="46"/>
      <c r="D175977" s="47"/>
      <c r="E175977" s="48"/>
      <c r="F175977" s="48"/>
    </row>
    <row r="175978" spans="2:6" ht="15" customHeight="1" x14ac:dyDescent="0.25">
      <c r="B175978" s="45"/>
      <c r="C175978" s="46"/>
      <c r="D175978" s="47"/>
      <c r="E175978" s="48"/>
      <c r="F175978" s="48"/>
    </row>
    <row r="175979" spans="2:6" ht="15" customHeight="1" x14ac:dyDescent="0.25">
      <c r="B175979" s="45"/>
      <c r="C175979" s="46"/>
      <c r="D175979" s="47"/>
      <c r="E175979" s="48"/>
      <c r="F175979" s="48"/>
    </row>
    <row r="175980" spans="2:6" ht="15" customHeight="1" x14ac:dyDescent="0.25">
      <c r="B175980" s="45"/>
      <c r="C175980" s="46"/>
      <c r="D175980" s="47"/>
      <c r="E175980" s="48"/>
      <c r="F175980" s="48"/>
    </row>
    <row r="175981" spans="2:6" ht="15" customHeight="1" x14ac:dyDescent="0.25">
      <c r="B175981" s="45"/>
      <c r="C175981" s="46"/>
      <c r="D175981" s="47"/>
      <c r="E175981" s="48"/>
      <c r="F175981" s="48"/>
    </row>
    <row r="175982" spans="2:6" ht="15" customHeight="1" x14ac:dyDescent="0.25">
      <c r="B175982" s="45"/>
      <c r="C175982" s="46"/>
      <c r="D175982" s="47"/>
      <c r="E175982" s="48"/>
      <c r="F175982" s="48"/>
    </row>
    <row r="175983" spans="2:6" ht="15" customHeight="1" x14ac:dyDescent="0.25">
      <c r="B175983" s="45"/>
      <c r="C175983" s="46"/>
      <c r="D175983" s="47"/>
      <c r="E175983" s="48"/>
      <c r="F175983" s="48"/>
    </row>
    <row r="175984" spans="2:6" ht="15" customHeight="1" x14ac:dyDescent="0.25">
      <c r="B175984" s="45"/>
      <c r="C175984" s="46"/>
      <c r="D175984" s="47"/>
      <c r="E175984" s="48"/>
      <c r="F175984" s="48"/>
    </row>
    <row r="175985" spans="2:6" ht="15" customHeight="1" x14ac:dyDescent="0.25">
      <c r="B175985" s="45"/>
      <c r="C175985" s="46"/>
      <c r="D175985" s="47"/>
      <c r="E175985" s="48"/>
      <c r="F175985" s="48"/>
    </row>
    <row r="175986" spans="2:6" ht="15" customHeight="1" x14ac:dyDescent="0.25">
      <c r="B175986" s="45"/>
      <c r="C175986" s="46"/>
      <c r="D175986" s="47"/>
      <c r="E175986" s="48"/>
      <c r="F175986" s="48"/>
    </row>
    <row r="175987" spans="2:6" ht="15" customHeight="1" x14ac:dyDescent="0.25">
      <c r="B175987" s="45"/>
      <c r="C175987" s="46"/>
      <c r="D175987" s="47"/>
      <c r="E175987" s="48"/>
      <c r="F175987" s="48"/>
    </row>
    <row r="175988" spans="2:6" ht="15" customHeight="1" x14ac:dyDescent="0.25">
      <c r="B175988" s="45"/>
      <c r="C175988" s="46"/>
      <c r="D175988" s="47"/>
      <c r="E175988" s="48"/>
      <c r="F175988" s="48"/>
    </row>
    <row r="175989" spans="2:6" ht="15" customHeight="1" x14ac:dyDescent="0.25">
      <c r="B175989" s="45"/>
      <c r="C175989" s="46"/>
      <c r="D175989" s="47"/>
      <c r="E175989" s="48"/>
      <c r="F175989" s="48"/>
    </row>
    <row r="175990" spans="2:6" ht="15" customHeight="1" x14ac:dyDescent="0.25">
      <c r="B175990" s="45"/>
      <c r="C175990" s="46"/>
      <c r="D175990" s="47"/>
      <c r="E175990" s="48"/>
      <c r="F175990" s="48"/>
    </row>
    <row r="175991" spans="2:6" ht="15" customHeight="1" x14ac:dyDescent="0.25">
      <c r="B175991" s="45"/>
      <c r="C175991" s="46"/>
      <c r="D175991" s="47"/>
      <c r="E175991" s="48"/>
      <c r="F175991" s="48"/>
    </row>
    <row r="175992" spans="2:6" ht="15" customHeight="1" x14ac:dyDescent="0.25">
      <c r="B175992" s="45"/>
      <c r="C175992" s="46"/>
      <c r="D175992" s="47"/>
      <c r="E175992" s="48"/>
      <c r="F175992" s="48"/>
    </row>
    <row r="175993" spans="2:6" ht="15" customHeight="1" x14ac:dyDescent="0.25">
      <c r="B175993" s="45"/>
      <c r="C175993" s="46"/>
      <c r="D175993" s="47"/>
      <c r="E175993" s="48"/>
      <c r="F175993" s="48"/>
    </row>
    <row r="175994" spans="2:6" ht="15" customHeight="1" x14ac:dyDescent="0.25">
      <c r="B175994" s="45"/>
      <c r="C175994" s="46"/>
      <c r="D175994" s="47"/>
      <c r="E175994" s="48"/>
      <c r="F175994" s="48"/>
    </row>
    <row r="175995" spans="2:6" ht="15" customHeight="1" x14ac:dyDescent="0.25">
      <c r="B175995" s="45"/>
      <c r="C175995" s="46"/>
      <c r="D175995" s="47"/>
      <c r="E175995" s="48"/>
      <c r="F175995" s="48"/>
    </row>
    <row r="175996" spans="2:6" ht="15" customHeight="1" x14ac:dyDescent="0.25">
      <c r="B175996" s="45"/>
      <c r="C175996" s="46"/>
      <c r="D175996" s="47"/>
      <c r="E175996" s="48"/>
      <c r="F175996" s="48"/>
    </row>
    <row r="175997" spans="2:6" ht="15" customHeight="1" x14ac:dyDescent="0.25">
      <c r="B175997" s="45"/>
      <c r="C175997" s="46"/>
      <c r="D175997" s="47"/>
      <c r="E175997" s="48"/>
      <c r="F175997" s="48"/>
    </row>
    <row r="175998" spans="2:6" ht="15" customHeight="1" x14ac:dyDescent="0.25">
      <c r="B175998" s="45"/>
      <c r="C175998" s="46"/>
      <c r="D175998" s="47"/>
      <c r="E175998" s="48"/>
      <c r="F175998" s="48"/>
    </row>
    <row r="175999" spans="2:6" ht="15" customHeight="1" x14ac:dyDescent="0.25">
      <c r="B175999" s="45"/>
      <c r="C175999" s="46"/>
      <c r="D175999" s="47"/>
      <c r="E175999" s="48"/>
      <c r="F175999" s="48"/>
    </row>
    <row r="176000" spans="2:6" ht="15" customHeight="1" x14ac:dyDescent="0.25">
      <c r="B176000" s="45"/>
      <c r="C176000" s="46"/>
      <c r="D176000" s="47"/>
      <c r="E176000" s="48"/>
      <c r="F176000" s="48"/>
    </row>
    <row r="176001" spans="2:6" ht="15" customHeight="1" x14ac:dyDescent="0.25">
      <c r="B176001" s="45"/>
      <c r="C176001" s="46"/>
      <c r="D176001" s="47"/>
      <c r="E176001" s="48"/>
      <c r="F176001" s="48"/>
    </row>
    <row r="176002" spans="2:6" ht="15" customHeight="1" x14ac:dyDescent="0.25">
      <c r="B176002" s="45"/>
      <c r="C176002" s="46"/>
      <c r="D176002" s="47"/>
      <c r="E176002" s="48"/>
      <c r="F176002" s="48"/>
    </row>
    <row r="176003" spans="2:6" ht="15" customHeight="1" x14ac:dyDescent="0.25">
      <c r="B176003" s="45"/>
      <c r="C176003" s="46"/>
      <c r="D176003" s="47"/>
      <c r="E176003" s="48"/>
      <c r="F176003" s="48"/>
    </row>
    <row r="176004" spans="2:6" ht="15" customHeight="1" x14ac:dyDescent="0.25">
      <c r="B176004" s="45"/>
      <c r="C176004" s="46"/>
      <c r="D176004" s="47"/>
      <c r="E176004" s="48"/>
      <c r="F176004" s="48"/>
    </row>
    <row r="176005" spans="2:6" ht="15" customHeight="1" x14ac:dyDescent="0.25">
      <c r="B176005" s="45"/>
      <c r="C176005" s="46"/>
      <c r="D176005" s="47"/>
      <c r="E176005" s="48"/>
      <c r="F176005" s="48"/>
    </row>
    <row r="176006" spans="2:6" ht="15" customHeight="1" x14ac:dyDescent="0.25">
      <c r="B176006" s="45"/>
      <c r="C176006" s="46"/>
      <c r="D176006" s="47"/>
      <c r="E176006" s="48"/>
      <c r="F176006" s="48"/>
    </row>
    <row r="176007" spans="2:6" ht="15" customHeight="1" x14ac:dyDescent="0.25">
      <c r="B176007" s="45"/>
      <c r="C176007" s="46"/>
      <c r="D176007" s="47"/>
      <c r="E176007" s="48"/>
      <c r="F176007" s="48"/>
    </row>
    <row r="176008" spans="2:6" ht="15" customHeight="1" x14ac:dyDescent="0.25">
      <c r="B176008" s="45"/>
      <c r="C176008" s="46"/>
      <c r="D176008" s="47"/>
      <c r="E176008" s="48"/>
      <c r="F176008" s="48"/>
    </row>
    <row r="176009" spans="2:6" ht="15" customHeight="1" x14ac:dyDescent="0.25">
      <c r="B176009" s="45"/>
      <c r="C176009" s="46"/>
      <c r="D176009" s="47"/>
      <c r="E176009" s="48"/>
      <c r="F176009" s="48"/>
    </row>
    <row r="176010" spans="2:6" ht="15" customHeight="1" x14ac:dyDescent="0.25">
      <c r="B176010" s="45"/>
      <c r="C176010" s="46"/>
      <c r="D176010" s="47"/>
      <c r="E176010" s="48"/>
      <c r="F176010" s="48"/>
    </row>
    <row r="176011" spans="2:6" ht="15" customHeight="1" x14ac:dyDescent="0.25">
      <c r="B176011" s="45"/>
      <c r="C176011" s="46"/>
      <c r="D176011" s="47"/>
      <c r="E176011" s="48"/>
      <c r="F176011" s="48"/>
    </row>
    <row r="176012" spans="2:6" ht="15" customHeight="1" x14ac:dyDescent="0.25">
      <c r="B176012" s="45"/>
      <c r="C176012" s="46"/>
      <c r="D176012" s="47"/>
      <c r="E176012" s="48"/>
      <c r="F176012" s="48"/>
    </row>
    <row r="176013" spans="2:6" ht="15" customHeight="1" x14ac:dyDescent="0.25">
      <c r="B176013" s="45"/>
      <c r="C176013" s="46"/>
      <c r="D176013" s="47"/>
      <c r="E176013" s="48"/>
      <c r="F176013" s="48"/>
    </row>
    <row r="176014" spans="2:6" ht="15" customHeight="1" x14ac:dyDescent="0.25">
      <c r="B176014" s="45"/>
      <c r="C176014" s="46"/>
      <c r="D176014" s="47"/>
      <c r="E176014" s="48"/>
      <c r="F176014" s="48"/>
    </row>
    <row r="176015" spans="2:6" ht="15" customHeight="1" x14ac:dyDescent="0.25">
      <c r="B176015" s="45"/>
      <c r="C176015" s="46"/>
      <c r="D176015" s="47"/>
      <c r="E176015" s="48"/>
      <c r="F176015" s="48"/>
    </row>
    <row r="176016" spans="2:6" ht="15" customHeight="1" x14ac:dyDescent="0.25">
      <c r="B176016" s="45"/>
      <c r="C176016" s="46"/>
      <c r="D176016" s="47"/>
      <c r="E176016" s="48"/>
      <c r="F176016" s="48"/>
    </row>
    <row r="176017" spans="2:6" ht="15" customHeight="1" x14ac:dyDescent="0.25">
      <c r="B176017" s="45"/>
      <c r="C176017" s="46"/>
      <c r="D176017" s="47"/>
      <c r="E176017" s="48"/>
      <c r="F176017" s="48"/>
    </row>
    <row r="176018" spans="2:6" ht="15" customHeight="1" x14ac:dyDescent="0.25">
      <c r="B176018" s="45"/>
      <c r="C176018" s="46"/>
      <c r="D176018" s="47"/>
      <c r="E176018" s="48"/>
      <c r="F176018" s="48"/>
    </row>
    <row r="176019" spans="2:6" ht="15" customHeight="1" x14ac:dyDescent="0.25">
      <c r="B176019" s="45"/>
      <c r="C176019" s="46"/>
      <c r="D176019" s="47"/>
      <c r="E176019" s="48"/>
      <c r="F176019" s="48"/>
    </row>
    <row r="176020" spans="2:6" ht="15" customHeight="1" x14ac:dyDescent="0.25">
      <c r="B176020" s="45"/>
      <c r="C176020" s="46"/>
      <c r="D176020" s="47"/>
      <c r="E176020" s="48"/>
      <c r="F176020" s="48"/>
    </row>
    <row r="176021" spans="2:6" ht="15" customHeight="1" x14ac:dyDescent="0.25">
      <c r="B176021" s="45"/>
      <c r="C176021" s="46"/>
      <c r="D176021" s="47"/>
      <c r="E176021" s="48"/>
      <c r="F176021" s="48"/>
    </row>
    <row r="176022" spans="2:6" ht="15" customHeight="1" x14ac:dyDescent="0.25">
      <c r="B176022" s="45"/>
      <c r="C176022" s="46"/>
      <c r="D176022" s="47"/>
      <c r="E176022" s="48"/>
      <c r="F176022" s="48"/>
    </row>
    <row r="176023" spans="2:6" ht="15" customHeight="1" x14ac:dyDescent="0.25">
      <c r="B176023" s="45"/>
      <c r="C176023" s="46"/>
      <c r="D176023" s="47"/>
      <c r="E176023" s="48"/>
      <c r="F176023" s="48"/>
    </row>
    <row r="176024" spans="2:6" ht="15" customHeight="1" x14ac:dyDescent="0.25">
      <c r="B176024" s="45"/>
      <c r="C176024" s="46"/>
      <c r="D176024" s="47"/>
      <c r="E176024" s="48"/>
      <c r="F176024" s="48"/>
    </row>
    <row r="176025" spans="2:6" ht="15" customHeight="1" x14ac:dyDescent="0.25">
      <c r="B176025" s="45"/>
      <c r="C176025" s="46"/>
      <c r="D176025" s="47"/>
      <c r="E176025" s="48"/>
      <c r="F176025" s="48"/>
    </row>
    <row r="176026" spans="2:6" ht="15" customHeight="1" x14ac:dyDescent="0.25">
      <c r="B176026" s="45"/>
      <c r="C176026" s="46"/>
      <c r="D176026" s="47"/>
      <c r="E176026" s="48"/>
      <c r="F176026" s="48"/>
    </row>
    <row r="176027" spans="2:6" ht="15" customHeight="1" x14ac:dyDescent="0.25">
      <c r="B176027" s="45"/>
      <c r="C176027" s="46"/>
      <c r="D176027" s="47"/>
      <c r="E176027" s="48"/>
      <c r="F176027" s="48"/>
    </row>
    <row r="176028" spans="2:6" ht="15" customHeight="1" x14ac:dyDescent="0.25">
      <c r="B176028" s="45"/>
      <c r="C176028" s="46"/>
      <c r="D176028" s="47"/>
      <c r="E176028" s="48"/>
      <c r="F176028" s="48"/>
    </row>
    <row r="176029" spans="2:6" ht="15" customHeight="1" x14ac:dyDescent="0.25">
      <c r="B176029" s="45"/>
      <c r="C176029" s="46"/>
      <c r="D176029" s="47"/>
      <c r="E176029" s="48"/>
      <c r="F176029" s="48"/>
    </row>
    <row r="176030" spans="2:6" ht="15" customHeight="1" x14ac:dyDescent="0.25">
      <c r="B176030" s="45"/>
      <c r="C176030" s="46"/>
      <c r="D176030" s="47"/>
      <c r="E176030" s="48"/>
      <c r="F176030" s="48"/>
    </row>
    <row r="176031" spans="2:6" ht="15" customHeight="1" x14ac:dyDescent="0.25">
      <c r="B176031" s="45"/>
      <c r="C176031" s="46"/>
      <c r="D176031" s="47"/>
      <c r="E176031" s="48"/>
      <c r="F176031" s="48"/>
    </row>
    <row r="176032" spans="2:6" ht="15" customHeight="1" x14ac:dyDescent="0.25">
      <c r="B176032" s="45"/>
      <c r="C176032" s="46"/>
      <c r="D176032" s="47"/>
      <c r="E176032" s="48"/>
      <c r="F176032" s="48"/>
    </row>
    <row r="176033" spans="2:6" ht="15" customHeight="1" x14ac:dyDescent="0.25">
      <c r="B176033" s="45"/>
      <c r="C176033" s="46"/>
      <c r="D176033" s="47"/>
      <c r="E176033" s="48"/>
      <c r="F176033" s="48"/>
    </row>
    <row r="176034" spans="2:6" ht="15" customHeight="1" x14ac:dyDescent="0.25">
      <c r="B176034" s="45"/>
      <c r="C176034" s="46"/>
      <c r="D176034" s="47"/>
      <c r="E176034" s="48"/>
      <c r="F176034" s="48"/>
    </row>
    <row r="176035" spans="2:6" ht="15" customHeight="1" x14ac:dyDescent="0.25">
      <c r="B176035" s="45"/>
      <c r="C176035" s="46"/>
      <c r="D176035" s="47"/>
      <c r="E176035" s="48"/>
      <c r="F176035" s="48"/>
    </row>
    <row r="176036" spans="2:6" ht="15" customHeight="1" x14ac:dyDescent="0.25">
      <c r="B176036" s="45"/>
      <c r="C176036" s="46"/>
      <c r="D176036" s="47"/>
      <c r="E176036" s="48"/>
      <c r="F176036" s="48"/>
    </row>
    <row r="176037" spans="2:6" ht="15" customHeight="1" x14ac:dyDescent="0.25">
      <c r="B176037" s="45"/>
      <c r="C176037" s="46"/>
      <c r="D176037" s="47"/>
      <c r="E176037" s="48"/>
      <c r="F176037" s="48"/>
    </row>
    <row r="176038" spans="2:6" ht="15" customHeight="1" x14ac:dyDescent="0.25">
      <c r="B176038" s="45"/>
      <c r="C176038" s="46"/>
      <c r="D176038" s="47"/>
      <c r="E176038" s="48"/>
      <c r="F176038" s="48"/>
    </row>
    <row r="176039" spans="2:6" ht="15" customHeight="1" x14ac:dyDescent="0.25">
      <c r="B176039" s="45"/>
      <c r="C176039" s="46"/>
      <c r="D176039" s="47"/>
      <c r="E176039" s="48"/>
      <c r="F176039" s="48"/>
    </row>
    <row r="176040" spans="2:6" ht="15" customHeight="1" x14ac:dyDescent="0.25">
      <c r="B176040" s="45"/>
      <c r="C176040" s="46"/>
      <c r="D176040" s="47"/>
      <c r="E176040" s="48"/>
      <c r="F176040" s="48"/>
    </row>
    <row r="176041" spans="2:6" ht="15" customHeight="1" x14ac:dyDescent="0.25">
      <c r="B176041" s="45"/>
      <c r="C176041" s="46"/>
      <c r="D176041" s="47"/>
      <c r="E176041" s="48"/>
      <c r="F176041" s="48"/>
    </row>
    <row r="176042" spans="2:6" ht="15" customHeight="1" x14ac:dyDescent="0.25">
      <c r="B176042" s="45"/>
      <c r="C176042" s="46"/>
      <c r="D176042" s="47"/>
      <c r="E176042" s="48"/>
      <c r="F176042" s="48"/>
    </row>
    <row r="176043" spans="2:6" ht="15" customHeight="1" x14ac:dyDescent="0.25">
      <c r="B176043" s="45"/>
      <c r="C176043" s="46"/>
      <c r="D176043" s="47"/>
      <c r="E176043" s="48"/>
      <c r="F176043" s="48"/>
    </row>
    <row r="176044" spans="2:6" ht="15" customHeight="1" x14ac:dyDescent="0.25">
      <c r="B176044" s="45"/>
      <c r="C176044" s="46"/>
      <c r="D176044" s="47"/>
      <c r="E176044" s="48"/>
      <c r="F176044" s="48"/>
    </row>
    <row r="176045" spans="2:6" ht="15" customHeight="1" x14ac:dyDescent="0.25">
      <c r="B176045" s="45"/>
      <c r="C176045" s="46"/>
      <c r="D176045" s="47"/>
      <c r="E176045" s="48"/>
      <c r="F176045" s="48"/>
    </row>
    <row r="176046" spans="2:6" ht="15" customHeight="1" x14ac:dyDescent="0.25">
      <c r="B176046" s="45"/>
      <c r="C176046" s="46"/>
      <c r="D176046" s="47"/>
      <c r="E176046" s="48"/>
      <c r="F176046" s="48"/>
    </row>
    <row r="176047" spans="2:6" ht="15" customHeight="1" x14ac:dyDescent="0.25">
      <c r="B176047" s="45"/>
      <c r="C176047" s="46"/>
      <c r="D176047" s="47"/>
      <c r="E176047" s="48"/>
      <c r="F176047" s="48"/>
    </row>
    <row r="176048" spans="2:6" ht="15" customHeight="1" x14ac:dyDescent="0.25">
      <c r="B176048" s="45"/>
      <c r="C176048" s="46"/>
      <c r="D176048" s="47"/>
      <c r="E176048" s="48"/>
      <c r="F176048" s="48"/>
    </row>
    <row r="176049" spans="2:6" ht="15" customHeight="1" x14ac:dyDescent="0.25">
      <c r="B176049" s="45"/>
      <c r="C176049" s="46"/>
      <c r="D176049" s="47"/>
      <c r="E176049" s="48"/>
      <c r="F176049" s="48"/>
    </row>
    <row r="176050" spans="2:6" ht="15" customHeight="1" x14ac:dyDescent="0.25">
      <c r="B176050" s="45"/>
      <c r="C176050" s="46"/>
      <c r="D176050" s="47"/>
      <c r="E176050" s="48"/>
      <c r="F176050" s="48"/>
    </row>
    <row r="176051" spans="2:6" ht="15" customHeight="1" x14ac:dyDescent="0.25">
      <c r="B176051" s="45"/>
      <c r="C176051" s="46"/>
      <c r="D176051" s="47"/>
      <c r="E176051" s="48"/>
      <c r="F176051" s="48"/>
    </row>
    <row r="176052" spans="2:6" ht="15" customHeight="1" x14ac:dyDescent="0.25">
      <c r="B176052" s="45"/>
      <c r="C176052" s="46"/>
      <c r="D176052" s="47"/>
      <c r="E176052" s="48"/>
      <c r="F176052" s="48"/>
    </row>
    <row r="176053" spans="2:6" ht="15" customHeight="1" x14ac:dyDescent="0.25">
      <c r="B176053" s="45"/>
      <c r="C176053" s="46"/>
      <c r="D176053" s="47"/>
      <c r="E176053" s="48"/>
      <c r="F176053" s="48"/>
    </row>
    <row r="176054" spans="2:6" ht="15" customHeight="1" x14ac:dyDescent="0.25">
      <c r="B176054" s="45"/>
      <c r="C176054" s="46"/>
      <c r="D176054" s="47"/>
      <c r="E176054" s="48"/>
      <c r="F176054" s="48"/>
    </row>
    <row r="176055" spans="2:6" ht="15" customHeight="1" x14ac:dyDescent="0.25">
      <c r="B176055" s="45"/>
      <c r="C176055" s="46"/>
      <c r="D176055" s="47"/>
      <c r="E176055" s="48"/>
      <c r="F176055" s="48"/>
    </row>
    <row r="176056" spans="2:6" ht="15" customHeight="1" x14ac:dyDescent="0.25">
      <c r="B176056" s="45"/>
      <c r="C176056" s="46"/>
      <c r="D176056" s="47"/>
      <c r="E176056" s="48"/>
      <c r="F176056" s="48"/>
    </row>
    <row r="176057" spans="2:6" ht="15" customHeight="1" x14ac:dyDescent="0.25">
      <c r="B176057" s="45"/>
      <c r="C176057" s="46"/>
      <c r="D176057" s="47"/>
      <c r="E176057" s="48"/>
      <c r="F176057" s="48"/>
    </row>
    <row r="176058" spans="2:6" ht="15" customHeight="1" x14ac:dyDescent="0.25">
      <c r="B176058" s="45"/>
      <c r="C176058" s="46"/>
      <c r="D176058" s="47"/>
      <c r="E176058" s="48"/>
      <c r="F176058" s="48"/>
    </row>
    <row r="176059" spans="2:6" ht="15" customHeight="1" x14ac:dyDescent="0.25">
      <c r="B176059" s="45"/>
      <c r="C176059" s="46"/>
      <c r="D176059" s="47"/>
      <c r="E176059" s="48"/>
      <c r="F176059" s="48"/>
    </row>
    <row r="176060" spans="2:6" ht="15" customHeight="1" x14ac:dyDescent="0.25">
      <c r="B176060" s="45"/>
      <c r="C176060" s="46"/>
      <c r="D176060" s="47"/>
      <c r="E176060" s="48"/>
      <c r="F176060" s="48"/>
    </row>
    <row r="176061" spans="2:6" ht="15" customHeight="1" x14ac:dyDescent="0.25">
      <c r="B176061" s="45"/>
      <c r="C176061" s="46"/>
      <c r="D176061" s="47"/>
      <c r="E176061" s="48"/>
      <c r="F176061" s="48"/>
    </row>
    <row r="176062" spans="2:6" ht="15" customHeight="1" x14ac:dyDescent="0.25">
      <c r="B176062" s="45"/>
      <c r="C176062" s="46"/>
      <c r="D176062" s="47"/>
      <c r="E176062" s="48"/>
      <c r="F176062" s="48"/>
    </row>
    <row r="176063" spans="2:6" ht="15" customHeight="1" x14ac:dyDescent="0.25">
      <c r="B176063" s="45"/>
      <c r="C176063" s="46"/>
      <c r="D176063" s="47"/>
      <c r="E176063" s="48"/>
      <c r="F176063" s="48"/>
    </row>
    <row r="176064" spans="2:6" ht="15" customHeight="1" x14ac:dyDescent="0.25">
      <c r="B176064" s="45"/>
      <c r="C176064" s="46"/>
      <c r="D176064" s="47"/>
      <c r="E176064" s="48"/>
      <c r="F176064" s="48"/>
    </row>
    <row r="176065" spans="2:6" ht="15" customHeight="1" x14ac:dyDescent="0.25">
      <c r="B176065" s="45"/>
      <c r="C176065" s="46"/>
      <c r="D176065" s="47"/>
      <c r="E176065" s="48"/>
      <c r="F176065" s="48"/>
    </row>
    <row r="176066" spans="2:6" ht="15" customHeight="1" x14ac:dyDescent="0.25">
      <c r="B176066" s="45"/>
      <c r="C176066" s="46"/>
      <c r="D176066" s="47"/>
      <c r="E176066" s="48"/>
      <c r="F176066" s="48"/>
    </row>
    <row r="176067" spans="2:6" ht="15" customHeight="1" x14ac:dyDescent="0.25">
      <c r="B176067" s="45"/>
      <c r="C176067" s="46"/>
      <c r="D176067" s="47"/>
      <c r="E176067" s="48"/>
      <c r="F176067" s="48"/>
    </row>
    <row r="176068" spans="2:6" ht="15" customHeight="1" x14ac:dyDescent="0.25">
      <c r="B176068" s="45"/>
      <c r="C176068" s="46"/>
      <c r="D176068" s="47"/>
      <c r="E176068" s="48"/>
      <c r="F176068" s="48"/>
    </row>
    <row r="176069" spans="2:6" ht="15" customHeight="1" x14ac:dyDescent="0.25">
      <c r="B176069" s="45"/>
      <c r="C176069" s="46"/>
      <c r="D176069" s="47"/>
      <c r="E176069" s="48"/>
      <c r="F176069" s="48"/>
    </row>
    <row r="176070" spans="2:6" ht="15" customHeight="1" x14ac:dyDescent="0.25">
      <c r="B176070" s="45"/>
      <c r="C176070" s="46"/>
      <c r="D176070" s="47"/>
      <c r="E176070" s="48"/>
      <c r="F176070" s="48"/>
    </row>
    <row r="176071" spans="2:6" ht="15" customHeight="1" x14ac:dyDescent="0.25">
      <c r="B176071" s="45"/>
      <c r="C176071" s="46"/>
      <c r="D176071" s="47"/>
      <c r="E176071" s="48"/>
      <c r="F176071" s="48"/>
    </row>
    <row r="176072" spans="2:6" ht="15" customHeight="1" x14ac:dyDescent="0.25">
      <c r="B176072" s="45"/>
      <c r="C176072" s="46"/>
      <c r="D176072" s="47"/>
      <c r="E176072" s="48"/>
      <c r="F176072" s="48"/>
    </row>
    <row r="176073" spans="2:6" ht="15" customHeight="1" x14ac:dyDescent="0.25">
      <c r="B176073" s="45"/>
      <c r="C176073" s="46"/>
      <c r="D176073" s="47"/>
      <c r="E176073" s="48"/>
      <c r="F176073" s="48"/>
    </row>
    <row r="176074" spans="2:6" ht="15" customHeight="1" x14ac:dyDescent="0.25">
      <c r="B176074" s="45"/>
      <c r="C176074" s="46"/>
      <c r="D176074" s="47"/>
      <c r="E176074" s="48"/>
      <c r="F176074" s="48"/>
    </row>
    <row r="176075" spans="2:6" ht="15" customHeight="1" x14ac:dyDescent="0.25">
      <c r="B176075" s="45"/>
      <c r="C176075" s="46"/>
      <c r="D176075" s="47"/>
      <c r="E176075" s="48"/>
      <c r="F176075" s="48"/>
    </row>
    <row r="176076" spans="2:6" ht="15" customHeight="1" x14ac:dyDescent="0.25">
      <c r="B176076" s="45"/>
      <c r="C176076" s="46"/>
      <c r="D176076" s="47"/>
      <c r="E176076" s="48"/>
      <c r="F176076" s="48"/>
    </row>
    <row r="176077" spans="2:6" ht="15" customHeight="1" x14ac:dyDescent="0.25">
      <c r="B176077" s="45"/>
      <c r="C176077" s="46"/>
      <c r="D176077" s="47"/>
      <c r="E176077" s="48"/>
      <c r="F176077" s="48"/>
    </row>
    <row r="176078" spans="2:6" ht="15" customHeight="1" x14ac:dyDescent="0.25">
      <c r="B176078" s="45"/>
      <c r="C176078" s="46"/>
      <c r="D176078" s="47"/>
      <c r="E176078" s="48"/>
      <c r="F176078" s="48"/>
    </row>
    <row r="176079" spans="2:6" ht="15" customHeight="1" x14ac:dyDescent="0.25">
      <c r="B176079" s="45"/>
      <c r="C176079" s="46"/>
      <c r="D176079" s="47"/>
      <c r="E176079" s="48"/>
      <c r="F176079" s="48"/>
    </row>
    <row r="176080" spans="2:6" ht="15" customHeight="1" x14ac:dyDescent="0.25">
      <c r="B176080" s="45"/>
      <c r="C176080" s="46"/>
      <c r="D176080" s="47"/>
      <c r="E176080" s="48"/>
      <c r="F176080" s="48"/>
    </row>
    <row r="176081" spans="2:6" ht="15" customHeight="1" x14ac:dyDescent="0.25">
      <c r="B176081" s="45"/>
      <c r="C176081" s="46"/>
      <c r="D176081" s="47"/>
      <c r="E176081" s="48"/>
      <c r="F176081" s="48"/>
    </row>
    <row r="176082" spans="2:6" ht="15" customHeight="1" x14ac:dyDescent="0.25">
      <c r="B176082" s="45"/>
      <c r="C176082" s="46"/>
      <c r="D176082" s="47"/>
      <c r="E176082" s="48"/>
      <c r="F176082" s="48"/>
    </row>
    <row r="176083" spans="2:6" ht="15" customHeight="1" x14ac:dyDescent="0.25">
      <c r="B176083" s="45"/>
      <c r="C176083" s="46"/>
      <c r="D176083" s="47"/>
      <c r="E176083" s="48"/>
      <c r="F176083" s="48"/>
    </row>
    <row r="176084" spans="2:6" ht="15" customHeight="1" x14ac:dyDescent="0.25">
      <c r="B176084" s="45"/>
      <c r="C176084" s="46"/>
      <c r="D176084" s="47"/>
      <c r="E176084" s="48"/>
      <c r="F176084" s="48"/>
    </row>
    <row r="176085" spans="2:6" ht="15" customHeight="1" x14ac:dyDescent="0.25">
      <c r="B176085" s="45"/>
      <c r="C176085" s="46"/>
      <c r="D176085" s="47"/>
      <c r="E176085" s="48"/>
      <c r="F176085" s="48"/>
    </row>
    <row r="176086" spans="2:6" ht="15" customHeight="1" x14ac:dyDescent="0.25">
      <c r="B176086" s="45"/>
      <c r="C176086" s="46"/>
      <c r="D176086" s="47"/>
      <c r="E176086" s="48"/>
      <c r="F176086" s="48"/>
    </row>
    <row r="176087" spans="2:6" ht="15" customHeight="1" x14ac:dyDescent="0.25">
      <c r="B176087" s="45"/>
      <c r="C176087" s="46"/>
      <c r="D176087" s="47"/>
      <c r="E176087" s="48"/>
      <c r="F176087" s="48"/>
    </row>
    <row r="176088" spans="2:6" ht="15" customHeight="1" x14ac:dyDescent="0.25">
      <c r="B176088" s="45"/>
      <c r="C176088" s="46"/>
      <c r="D176088" s="47"/>
      <c r="E176088" s="48"/>
      <c r="F176088" s="48"/>
    </row>
    <row r="176089" spans="2:6" ht="15" customHeight="1" x14ac:dyDescent="0.25">
      <c r="B176089" s="45"/>
      <c r="C176089" s="46"/>
      <c r="D176089" s="47"/>
      <c r="E176089" s="48"/>
      <c r="F176089" s="48"/>
    </row>
    <row r="176090" spans="2:6" ht="15" customHeight="1" x14ac:dyDescent="0.25">
      <c r="B176090" s="45"/>
      <c r="C176090" s="46"/>
      <c r="D176090" s="47"/>
      <c r="E176090" s="48"/>
      <c r="F176090" s="48"/>
    </row>
    <row r="176091" spans="2:6" ht="15" customHeight="1" x14ac:dyDescent="0.25">
      <c r="B176091" s="45"/>
      <c r="C176091" s="46"/>
      <c r="D176091" s="47"/>
      <c r="E176091" s="48"/>
      <c r="F176091" s="48"/>
    </row>
    <row r="176092" spans="2:6" ht="15" customHeight="1" x14ac:dyDescent="0.25">
      <c r="B176092" s="45"/>
      <c r="C176092" s="46"/>
      <c r="D176092" s="47"/>
      <c r="E176092" s="48"/>
      <c r="F176092" s="48"/>
    </row>
    <row r="176093" spans="2:6" ht="15" customHeight="1" x14ac:dyDescent="0.25">
      <c r="B176093" s="45"/>
      <c r="C176093" s="46"/>
      <c r="D176093" s="47"/>
      <c r="E176093" s="48"/>
      <c r="F176093" s="48"/>
    </row>
    <row r="176094" spans="2:6" ht="15" customHeight="1" x14ac:dyDescent="0.25">
      <c r="B176094" s="45"/>
      <c r="C176094" s="46"/>
      <c r="D176094" s="47"/>
      <c r="E176094" s="48"/>
      <c r="F176094" s="48"/>
    </row>
    <row r="176095" spans="2:6" ht="15" customHeight="1" x14ac:dyDescent="0.25">
      <c r="B176095" s="45"/>
      <c r="C176095" s="46"/>
      <c r="D176095" s="47"/>
      <c r="E176095" s="48"/>
      <c r="F176095" s="48"/>
    </row>
    <row r="176096" spans="2:6" ht="15" customHeight="1" x14ac:dyDescent="0.25">
      <c r="B176096" s="45"/>
      <c r="C176096" s="46"/>
      <c r="D176096" s="47"/>
      <c r="E176096" s="48"/>
      <c r="F176096" s="48"/>
    </row>
    <row r="176097" spans="2:6" ht="15" customHeight="1" x14ac:dyDescent="0.25">
      <c r="B176097" s="45"/>
      <c r="C176097" s="46"/>
      <c r="D176097" s="47"/>
      <c r="E176097" s="48"/>
      <c r="F176097" s="48"/>
    </row>
    <row r="176098" spans="2:6" ht="15" customHeight="1" x14ac:dyDescent="0.25">
      <c r="B176098" s="45"/>
      <c r="C176098" s="46"/>
      <c r="D176098" s="47"/>
      <c r="E176098" s="48"/>
      <c r="F176098" s="48"/>
    </row>
    <row r="176099" spans="2:6" ht="15" customHeight="1" x14ac:dyDescent="0.25">
      <c r="B176099" s="45"/>
      <c r="C176099" s="46"/>
      <c r="D176099" s="47"/>
      <c r="E176099" s="48"/>
      <c r="F176099" s="48"/>
    </row>
    <row r="176100" spans="2:6" ht="15" customHeight="1" x14ac:dyDescent="0.25">
      <c r="B176100" s="45"/>
      <c r="C176100" s="46"/>
      <c r="D176100" s="47"/>
      <c r="E176100" s="48"/>
      <c r="F176100" s="48"/>
    </row>
    <row r="176101" spans="2:6" ht="15" customHeight="1" x14ac:dyDescent="0.25">
      <c r="B176101" s="45"/>
      <c r="C176101" s="46"/>
      <c r="D176101" s="47"/>
      <c r="E176101" s="48"/>
      <c r="F176101" s="48"/>
    </row>
    <row r="176102" spans="2:6" ht="15" customHeight="1" x14ac:dyDescent="0.25">
      <c r="B176102" s="45"/>
      <c r="C176102" s="46"/>
      <c r="D176102" s="47"/>
      <c r="E176102" s="48"/>
      <c r="F176102" s="48"/>
    </row>
    <row r="176103" spans="2:6" ht="15" customHeight="1" x14ac:dyDescent="0.25">
      <c r="B176103" s="45"/>
      <c r="C176103" s="46"/>
      <c r="D176103" s="47"/>
      <c r="E176103" s="48"/>
      <c r="F176103" s="48"/>
    </row>
    <row r="176104" spans="2:6" ht="15" customHeight="1" x14ac:dyDescent="0.25">
      <c r="B176104" s="45"/>
      <c r="C176104" s="46"/>
      <c r="D176104" s="47"/>
      <c r="E176104" s="48"/>
      <c r="F176104" s="48"/>
    </row>
    <row r="176105" spans="2:6" ht="15" customHeight="1" x14ac:dyDescent="0.25">
      <c r="B176105" s="45"/>
      <c r="C176105" s="46"/>
      <c r="D176105" s="47"/>
      <c r="E176105" s="48"/>
      <c r="F176105" s="48"/>
    </row>
    <row r="176106" spans="2:6" ht="15" customHeight="1" x14ac:dyDescent="0.25">
      <c r="B176106" s="45"/>
      <c r="C176106" s="46"/>
      <c r="D176106" s="47"/>
      <c r="E176106" s="48"/>
      <c r="F176106" s="48"/>
    </row>
    <row r="176107" spans="2:6" ht="15" customHeight="1" x14ac:dyDescent="0.25">
      <c r="B176107" s="45"/>
      <c r="C176107" s="46"/>
      <c r="D176107" s="47"/>
      <c r="E176107" s="48"/>
      <c r="F176107" s="48"/>
    </row>
    <row r="176108" spans="2:6" ht="15" customHeight="1" x14ac:dyDescent="0.25">
      <c r="B176108" s="45"/>
      <c r="C176108" s="46"/>
      <c r="D176108" s="47"/>
      <c r="E176108" s="48"/>
      <c r="F176108" s="48"/>
    </row>
    <row r="176109" spans="2:6" ht="15" customHeight="1" x14ac:dyDescent="0.25">
      <c r="B176109" s="45"/>
      <c r="C176109" s="46"/>
      <c r="D176109" s="47"/>
      <c r="E176109" s="48"/>
      <c r="F176109" s="48"/>
    </row>
    <row r="176110" spans="2:6" ht="15" customHeight="1" x14ac:dyDescent="0.25">
      <c r="B176110" s="45"/>
      <c r="C176110" s="46"/>
      <c r="D176110" s="47"/>
      <c r="E176110" s="48"/>
      <c r="F176110" s="48"/>
    </row>
    <row r="176111" spans="2:6" ht="15" customHeight="1" x14ac:dyDescent="0.25">
      <c r="B176111" s="45"/>
      <c r="C176111" s="46"/>
      <c r="D176111" s="47"/>
      <c r="E176111" s="48"/>
      <c r="F176111" s="48"/>
    </row>
    <row r="176112" spans="2:6" ht="15" customHeight="1" x14ac:dyDescent="0.25">
      <c r="B176112" s="45"/>
      <c r="C176112" s="46"/>
      <c r="D176112" s="47"/>
      <c r="E176112" s="48"/>
      <c r="F176112" s="48"/>
    </row>
    <row r="176113" spans="2:6" ht="15" customHeight="1" x14ac:dyDescent="0.25">
      <c r="B176113" s="45"/>
      <c r="C176113" s="46"/>
      <c r="D176113" s="47"/>
      <c r="E176113" s="48"/>
      <c r="F176113" s="48"/>
    </row>
    <row r="176114" spans="2:6" ht="15" customHeight="1" x14ac:dyDescent="0.25">
      <c r="B176114" s="45"/>
      <c r="C176114" s="46"/>
      <c r="D176114" s="47"/>
      <c r="E176114" s="48"/>
      <c r="F176114" s="48"/>
    </row>
    <row r="176115" spans="2:6" ht="15" customHeight="1" x14ac:dyDescent="0.25">
      <c r="B176115" s="45"/>
      <c r="C176115" s="46"/>
      <c r="D176115" s="47"/>
      <c r="E176115" s="48"/>
      <c r="F176115" s="48"/>
    </row>
    <row r="176116" spans="2:6" ht="15" customHeight="1" x14ac:dyDescent="0.25">
      <c r="B176116" s="45"/>
      <c r="C176116" s="46"/>
      <c r="D176116" s="47"/>
      <c r="E176116" s="48"/>
      <c r="F176116" s="48"/>
    </row>
    <row r="176117" spans="2:6" ht="15" customHeight="1" x14ac:dyDescent="0.25">
      <c r="B176117" s="45"/>
      <c r="C176117" s="46"/>
      <c r="D176117" s="47"/>
      <c r="E176117" s="48"/>
      <c r="F176117" s="48"/>
    </row>
    <row r="176118" spans="2:6" ht="15" customHeight="1" x14ac:dyDescent="0.25">
      <c r="B176118" s="45"/>
      <c r="C176118" s="46"/>
      <c r="D176118" s="47"/>
      <c r="E176118" s="48"/>
      <c r="F176118" s="48"/>
    </row>
    <row r="176119" spans="2:6" ht="15" customHeight="1" x14ac:dyDescent="0.25">
      <c r="B176119" s="45"/>
      <c r="C176119" s="46"/>
      <c r="D176119" s="47"/>
      <c r="E176119" s="48"/>
      <c r="F176119" s="48"/>
    </row>
    <row r="176120" spans="2:6" ht="15" customHeight="1" x14ac:dyDescent="0.25">
      <c r="B176120" s="45"/>
      <c r="C176120" s="46"/>
      <c r="D176120" s="47"/>
      <c r="E176120" s="48"/>
      <c r="F176120" s="48"/>
    </row>
    <row r="176121" spans="2:6" ht="15" customHeight="1" x14ac:dyDescent="0.25">
      <c r="B176121" s="45"/>
      <c r="C176121" s="46"/>
      <c r="D176121" s="47"/>
      <c r="E176121" s="48"/>
      <c r="F176121" s="48"/>
    </row>
    <row r="176122" spans="2:6" ht="15" customHeight="1" x14ac:dyDescent="0.25">
      <c r="B176122" s="45"/>
      <c r="C176122" s="46"/>
      <c r="D176122" s="47"/>
      <c r="E176122" s="48"/>
      <c r="F176122" s="48"/>
    </row>
    <row r="176123" spans="2:6" ht="15" customHeight="1" x14ac:dyDescent="0.25">
      <c r="B176123" s="45"/>
      <c r="C176123" s="46"/>
      <c r="D176123" s="47"/>
      <c r="E176123" s="48"/>
      <c r="F176123" s="48"/>
    </row>
    <row r="176124" spans="2:6" ht="15" customHeight="1" x14ac:dyDescent="0.25">
      <c r="B176124" s="45"/>
      <c r="C176124" s="46"/>
      <c r="D176124" s="47"/>
      <c r="E176124" s="48"/>
      <c r="F176124" s="48"/>
    </row>
    <row r="176125" spans="2:6" ht="15" customHeight="1" x14ac:dyDescent="0.25">
      <c r="B176125" s="45"/>
      <c r="C176125" s="46"/>
      <c r="D176125" s="47"/>
      <c r="E176125" s="48"/>
      <c r="F176125" s="48"/>
    </row>
    <row r="176126" spans="2:6" ht="15" customHeight="1" x14ac:dyDescent="0.25">
      <c r="B176126" s="45"/>
      <c r="C176126" s="46"/>
      <c r="D176126" s="47"/>
      <c r="E176126" s="48"/>
      <c r="F176126" s="48"/>
    </row>
    <row r="176127" spans="2:6" ht="15" customHeight="1" x14ac:dyDescent="0.25">
      <c r="B176127" s="45"/>
      <c r="C176127" s="46"/>
      <c r="D176127" s="47"/>
      <c r="E176127" s="48"/>
      <c r="F176127" s="48"/>
    </row>
    <row r="176128" spans="2:6" ht="15" customHeight="1" x14ac:dyDescent="0.25">
      <c r="B176128" s="45"/>
      <c r="C176128" s="46"/>
      <c r="D176128" s="47"/>
      <c r="E176128" s="48"/>
      <c r="F176128" s="48"/>
    </row>
    <row r="176129" spans="2:6" ht="15" customHeight="1" x14ac:dyDescent="0.25">
      <c r="B176129" s="45"/>
      <c r="C176129" s="46"/>
      <c r="D176129" s="47"/>
      <c r="E176129" s="48"/>
      <c r="F176129" s="48"/>
    </row>
    <row r="176130" spans="2:6" ht="15" customHeight="1" x14ac:dyDescent="0.25">
      <c r="B176130" s="45"/>
      <c r="C176130" s="46"/>
      <c r="D176130" s="47"/>
      <c r="E176130" s="48"/>
      <c r="F176130" s="48"/>
    </row>
    <row r="176131" spans="2:6" ht="15" customHeight="1" x14ac:dyDescent="0.25">
      <c r="B176131" s="45"/>
      <c r="C176131" s="46"/>
      <c r="D176131" s="47"/>
      <c r="E176131" s="48"/>
      <c r="F176131" s="48"/>
    </row>
    <row r="176132" spans="2:6" ht="15" customHeight="1" x14ac:dyDescent="0.25">
      <c r="B176132" s="45"/>
      <c r="C176132" s="46"/>
      <c r="D176132" s="47"/>
      <c r="E176132" s="48"/>
      <c r="F176132" s="48"/>
    </row>
    <row r="176133" spans="2:6" ht="15" customHeight="1" x14ac:dyDescent="0.25">
      <c r="B176133" s="45"/>
      <c r="C176133" s="46"/>
      <c r="D176133" s="47"/>
      <c r="E176133" s="48"/>
      <c r="F176133" s="48"/>
    </row>
    <row r="176134" spans="2:6" ht="15" customHeight="1" x14ac:dyDescent="0.25">
      <c r="B176134" s="45"/>
      <c r="C176134" s="46"/>
      <c r="D176134" s="47"/>
      <c r="E176134" s="48"/>
      <c r="F176134" s="48"/>
    </row>
    <row r="176135" spans="2:6" ht="15" customHeight="1" x14ac:dyDescent="0.25">
      <c r="B176135" s="45"/>
      <c r="C176135" s="46"/>
      <c r="D176135" s="47"/>
      <c r="E176135" s="48"/>
      <c r="F176135" s="48"/>
    </row>
    <row r="176136" spans="2:6" ht="15" customHeight="1" x14ac:dyDescent="0.25">
      <c r="B176136" s="45"/>
      <c r="C176136" s="46"/>
      <c r="D176136" s="47"/>
      <c r="E176136" s="48"/>
      <c r="F176136" s="48"/>
    </row>
    <row r="176137" spans="2:6" ht="15" customHeight="1" x14ac:dyDescent="0.25">
      <c r="B176137" s="45"/>
      <c r="C176137" s="46"/>
      <c r="D176137" s="47"/>
      <c r="E176137" s="48"/>
      <c r="F176137" s="48"/>
    </row>
    <row r="176138" spans="2:6" ht="15" customHeight="1" x14ac:dyDescent="0.25">
      <c r="B176138" s="45"/>
      <c r="C176138" s="46"/>
      <c r="D176138" s="47"/>
      <c r="E176138" s="48"/>
      <c r="F176138" s="48"/>
    </row>
    <row r="176139" spans="2:6" ht="15" customHeight="1" x14ac:dyDescent="0.25">
      <c r="B176139" s="45"/>
      <c r="C176139" s="46"/>
      <c r="D176139" s="47"/>
      <c r="E176139" s="48"/>
      <c r="F176139" s="48"/>
    </row>
    <row r="176140" spans="2:6" ht="15" customHeight="1" x14ac:dyDescent="0.25">
      <c r="B176140" s="45"/>
      <c r="C176140" s="46"/>
      <c r="D176140" s="47"/>
      <c r="E176140" s="48"/>
      <c r="F176140" s="48"/>
    </row>
    <row r="176141" spans="2:6" ht="15" customHeight="1" x14ac:dyDescent="0.25">
      <c r="B176141" s="45"/>
      <c r="C176141" s="46"/>
      <c r="D176141" s="47"/>
      <c r="E176141" s="48"/>
      <c r="F176141" s="48"/>
    </row>
    <row r="176142" spans="2:6" ht="15" customHeight="1" x14ac:dyDescent="0.25">
      <c r="B176142" s="45"/>
      <c r="C176142" s="46"/>
      <c r="D176142" s="47"/>
      <c r="E176142" s="48"/>
      <c r="F176142" s="48"/>
    </row>
    <row r="176143" spans="2:6" ht="15" customHeight="1" x14ac:dyDescent="0.25">
      <c r="B176143" s="45"/>
      <c r="C176143" s="46"/>
      <c r="D176143" s="47"/>
      <c r="E176143" s="48"/>
      <c r="F176143" s="48"/>
    </row>
    <row r="176144" spans="2:6" ht="15" customHeight="1" x14ac:dyDescent="0.25">
      <c r="B176144" s="45"/>
      <c r="C176144" s="46"/>
      <c r="D176144" s="47"/>
      <c r="E176144" s="48"/>
      <c r="F176144" s="48"/>
    </row>
    <row r="176145" spans="2:6" ht="15" customHeight="1" x14ac:dyDescent="0.25">
      <c r="B176145" s="45"/>
      <c r="C176145" s="46"/>
      <c r="D176145" s="47"/>
      <c r="E176145" s="48"/>
      <c r="F176145" s="48"/>
    </row>
    <row r="176146" spans="2:6" ht="15" customHeight="1" x14ac:dyDescent="0.25">
      <c r="B176146" s="45"/>
      <c r="C176146" s="46"/>
      <c r="D176146" s="47"/>
      <c r="E176146" s="48"/>
      <c r="F176146" s="48"/>
    </row>
    <row r="176147" spans="2:6" ht="15" customHeight="1" x14ac:dyDescent="0.25">
      <c r="B176147" s="45"/>
      <c r="C176147" s="46"/>
      <c r="D176147" s="47"/>
      <c r="E176147" s="48"/>
      <c r="F176147" s="48"/>
    </row>
    <row r="176148" spans="2:6" ht="15" customHeight="1" x14ac:dyDescent="0.25">
      <c r="B176148" s="45"/>
      <c r="C176148" s="46"/>
      <c r="D176148" s="47"/>
      <c r="E176148" s="48"/>
      <c r="F176148" s="48"/>
    </row>
    <row r="176149" spans="2:6" ht="15" customHeight="1" x14ac:dyDescent="0.25">
      <c r="B176149" s="45"/>
      <c r="C176149" s="46"/>
      <c r="D176149" s="47"/>
      <c r="E176149" s="48"/>
      <c r="F176149" s="48"/>
    </row>
    <row r="176150" spans="2:6" ht="15" customHeight="1" x14ac:dyDescent="0.25">
      <c r="B176150" s="45"/>
      <c r="C176150" s="46"/>
      <c r="D176150" s="47"/>
      <c r="E176150" s="48"/>
      <c r="F176150" s="48"/>
    </row>
    <row r="176151" spans="2:6" ht="15" customHeight="1" x14ac:dyDescent="0.25">
      <c r="B176151" s="45"/>
      <c r="C176151" s="46"/>
      <c r="D176151" s="47"/>
      <c r="E176151" s="48"/>
      <c r="F176151" s="48"/>
    </row>
    <row r="176152" spans="2:6" ht="15" customHeight="1" x14ac:dyDescent="0.25">
      <c r="B176152" s="45"/>
      <c r="C176152" s="46"/>
      <c r="D176152" s="47"/>
      <c r="E176152" s="48"/>
      <c r="F176152" s="48"/>
    </row>
    <row r="176153" spans="2:6" ht="15" customHeight="1" x14ac:dyDescent="0.25">
      <c r="B176153" s="45"/>
      <c r="C176153" s="46"/>
      <c r="D176153" s="47"/>
      <c r="E176153" s="48"/>
      <c r="F176153" s="48"/>
    </row>
    <row r="176154" spans="2:6" ht="15" customHeight="1" x14ac:dyDescent="0.25">
      <c r="B176154" s="45"/>
      <c r="C176154" s="46"/>
      <c r="D176154" s="47"/>
      <c r="E176154" s="48"/>
      <c r="F176154" s="48"/>
    </row>
    <row r="176155" spans="2:6" ht="15" customHeight="1" x14ac:dyDescent="0.25">
      <c r="B176155" s="45"/>
      <c r="C176155" s="46"/>
      <c r="D176155" s="47"/>
      <c r="E176155" s="48"/>
      <c r="F176155" s="48"/>
    </row>
    <row r="176156" spans="2:6" ht="15" customHeight="1" x14ac:dyDescent="0.25">
      <c r="B176156" s="45"/>
      <c r="C176156" s="46"/>
      <c r="D176156" s="47"/>
      <c r="E176156" s="48"/>
      <c r="F176156" s="48"/>
    </row>
    <row r="176157" spans="2:6" ht="15" customHeight="1" x14ac:dyDescent="0.25">
      <c r="B176157" s="45"/>
      <c r="C176157" s="46"/>
      <c r="D176157" s="47"/>
      <c r="E176157" s="48"/>
      <c r="F176157" s="48"/>
    </row>
    <row r="176158" spans="2:6" ht="15" customHeight="1" x14ac:dyDescent="0.25">
      <c r="B176158" s="45"/>
      <c r="C176158" s="46"/>
      <c r="D176158" s="47"/>
      <c r="E176158" s="48"/>
      <c r="F176158" s="48"/>
    </row>
    <row r="176159" spans="2:6" ht="15" customHeight="1" x14ac:dyDescent="0.25">
      <c r="B176159" s="45"/>
      <c r="C176159" s="46"/>
      <c r="D176159" s="47"/>
      <c r="E176159" s="48"/>
      <c r="F176159" s="48"/>
    </row>
    <row r="176160" spans="2:6" ht="15" customHeight="1" x14ac:dyDescent="0.25">
      <c r="B176160" s="45"/>
      <c r="C176160" s="46"/>
      <c r="D176160" s="47"/>
      <c r="E176160" s="48"/>
      <c r="F176160" s="48"/>
    </row>
    <row r="176161" spans="2:6" ht="15" customHeight="1" x14ac:dyDescent="0.25">
      <c r="B176161" s="45"/>
      <c r="C176161" s="46"/>
      <c r="D176161" s="47"/>
      <c r="E176161" s="48"/>
      <c r="F176161" s="48"/>
    </row>
    <row r="176162" spans="2:6" ht="15" customHeight="1" x14ac:dyDescent="0.25">
      <c r="B176162" s="45"/>
      <c r="C176162" s="46"/>
      <c r="D176162" s="47"/>
      <c r="E176162" s="48"/>
      <c r="F176162" s="48"/>
    </row>
    <row r="176163" spans="2:6" ht="15" customHeight="1" x14ac:dyDescent="0.25">
      <c r="B176163" s="45"/>
      <c r="C176163" s="46"/>
      <c r="D176163" s="47"/>
      <c r="E176163" s="48"/>
      <c r="F176163" s="48"/>
    </row>
    <row r="176164" spans="2:6" ht="15" customHeight="1" x14ac:dyDescent="0.25">
      <c r="B176164" s="45"/>
      <c r="C176164" s="46"/>
      <c r="D176164" s="47"/>
      <c r="E176164" s="48"/>
      <c r="F176164" s="48"/>
    </row>
    <row r="176165" spans="2:6" ht="15" customHeight="1" x14ac:dyDescent="0.25">
      <c r="B176165" s="45"/>
      <c r="C176165" s="46"/>
      <c r="D176165" s="47"/>
      <c r="E176165" s="48"/>
      <c r="F176165" s="48"/>
    </row>
    <row r="176166" spans="2:6" ht="15" customHeight="1" x14ac:dyDescent="0.25">
      <c r="B176166" s="45"/>
      <c r="C176166" s="46"/>
      <c r="D176166" s="47"/>
      <c r="E176166" s="48"/>
      <c r="F176166" s="48"/>
    </row>
    <row r="176167" spans="2:6" ht="15" customHeight="1" x14ac:dyDescent="0.25">
      <c r="B176167" s="45"/>
      <c r="C176167" s="46"/>
      <c r="D176167" s="47"/>
      <c r="E176167" s="48"/>
      <c r="F176167" s="48"/>
    </row>
    <row r="176168" spans="2:6" ht="15" customHeight="1" x14ac:dyDescent="0.25">
      <c r="B176168" s="45"/>
      <c r="C176168" s="46"/>
      <c r="D176168" s="47"/>
      <c r="E176168" s="48"/>
      <c r="F176168" s="48"/>
    </row>
    <row r="176169" spans="2:6" ht="15" customHeight="1" x14ac:dyDescent="0.25">
      <c r="B176169" s="45"/>
      <c r="C176169" s="46"/>
      <c r="D176169" s="47"/>
      <c r="E176169" s="48"/>
      <c r="F176169" s="48"/>
    </row>
    <row r="176170" spans="2:6" ht="15" customHeight="1" x14ac:dyDescent="0.25">
      <c r="B176170" s="45"/>
      <c r="C176170" s="46"/>
      <c r="D176170" s="47"/>
      <c r="E176170" s="48"/>
      <c r="F176170" s="48"/>
    </row>
    <row r="176171" spans="2:6" ht="15" customHeight="1" x14ac:dyDescent="0.25">
      <c r="B176171" s="45"/>
      <c r="C176171" s="46"/>
      <c r="D176171" s="47"/>
      <c r="E176171" s="48"/>
      <c r="F176171" s="48"/>
    </row>
    <row r="176172" spans="2:6" ht="15" customHeight="1" x14ac:dyDescent="0.25">
      <c r="B176172" s="45"/>
      <c r="C176172" s="46"/>
      <c r="D176172" s="47"/>
      <c r="E176172" s="48"/>
      <c r="F176172" s="48"/>
    </row>
    <row r="176173" spans="2:6" ht="15" customHeight="1" x14ac:dyDescent="0.25">
      <c r="B176173" s="45"/>
      <c r="C176173" s="46"/>
      <c r="D176173" s="47"/>
      <c r="E176173" s="48"/>
      <c r="F176173" s="48"/>
    </row>
    <row r="176174" spans="2:6" ht="15" customHeight="1" x14ac:dyDescent="0.25">
      <c r="B176174" s="45"/>
      <c r="C176174" s="46"/>
      <c r="D176174" s="47"/>
      <c r="E176174" s="48"/>
      <c r="F176174" s="48"/>
    </row>
    <row r="176175" spans="2:6" ht="15" customHeight="1" x14ac:dyDescent="0.25">
      <c r="B176175" s="45"/>
      <c r="C176175" s="46"/>
      <c r="D176175" s="47"/>
      <c r="E176175" s="48"/>
      <c r="F176175" s="48"/>
    </row>
    <row r="176176" spans="2:6" ht="15" customHeight="1" x14ac:dyDescent="0.25">
      <c r="B176176" s="45"/>
      <c r="C176176" s="46"/>
      <c r="D176176" s="47"/>
      <c r="E176176" s="48"/>
      <c r="F176176" s="48"/>
    </row>
    <row r="176177" spans="2:6" ht="15" customHeight="1" x14ac:dyDescent="0.25">
      <c r="B176177" s="45"/>
      <c r="C176177" s="46"/>
      <c r="D176177" s="47"/>
      <c r="E176177" s="48"/>
      <c r="F176177" s="48"/>
    </row>
    <row r="176178" spans="2:6" ht="15" customHeight="1" x14ac:dyDescent="0.25">
      <c r="B176178" s="45"/>
      <c r="C176178" s="46"/>
      <c r="D176178" s="47"/>
      <c r="E176178" s="48"/>
      <c r="F176178" s="48"/>
    </row>
    <row r="176179" spans="2:6" ht="15" customHeight="1" x14ac:dyDescent="0.25">
      <c r="B176179" s="45"/>
      <c r="C176179" s="46"/>
      <c r="D176179" s="47"/>
      <c r="E176179" s="48"/>
      <c r="F176179" s="48"/>
    </row>
    <row r="176180" spans="2:6" ht="15" customHeight="1" x14ac:dyDescent="0.25">
      <c r="B176180" s="45"/>
      <c r="C176180" s="46"/>
      <c r="D176180" s="47"/>
      <c r="E176180" s="48"/>
      <c r="F176180" s="48"/>
    </row>
    <row r="176181" spans="2:6" ht="15" customHeight="1" x14ac:dyDescent="0.25">
      <c r="B176181" s="45"/>
      <c r="C176181" s="46"/>
      <c r="D176181" s="47"/>
      <c r="E176181" s="48"/>
      <c r="F176181" s="48"/>
    </row>
    <row r="176182" spans="2:6" ht="15" customHeight="1" x14ac:dyDescent="0.25">
      <c r="B176182" s="45"/>
      <c r="C176182" s="46"/>
      <c r="D176182" s="47"/>
      <c r="E176182" s="48"/>
      <c r="F176182" s="48"/>
    </row>
    <row r="176183" spans="2:6" ht="15" customHeight="1" x14ac:dyDescent="0.25">
      <c r="B176183" s="45"/>
      <c r="C176183" s="46"/>
      <c r="D176183" s="47"/>
      <c r="E176183" s="48"/>
      <c r="F176183" s="48"/>
    </row>
    <row r="176184" spans="2:6" ht="15" customHeight="1" x14ac:dyDescent="0.25">
      <c r="B176184" s="45"/>
      <c r="C176184" s="46"/>
      <c r="D176184" s="47"/>
      <c r="E176184" s="48"/>
      <c r="F176184" s="48"/>
    </row>
    <row r="176185" spans="2:6" ht="15" customHeight="1" x14ac:dyDescent="0.25">
      <c r="B176185" s="45"/>
      <c r="C176185" s="46"/>
      <c r="D176185" s="47"/>
      <c r="E176185" s="48"/>
      <c r="F176185" s="48"/>
    </row>
    <row r="176186" spans="2:6" ht="15" customHeight="1" x14ac:dyDescent="0.25">
      <c r="B176186" s="45"/>
      <c r="C176186" s="46"/>
      <c r="D176186" s="47"/>
      <c r="E176186" s="48"/>
      <c r="F176186" s="48"/>
    </row>
    <row r="176187" spans="2:6" ht="15" customHeight="1" x14ac:dyDescent="0.25">
      <c r="B176187" s="45"/>
      <c r="C176187" s="46"/>
      <c r="D176187" s="47"/>
      <c r="E176187" s="48"/>
      <c r="F176187" s="48"/>
    </row>
    <row r="176188" spans="2:6" ht="15" customHeight="1" x14ac:dyDescent="0.25">
      <c r="B176188" s="45"/>
      <c r="C176188" s="46"/>
      <c r="D176188" s="47"/>
      <c r="E176188" s="48"/>
      <c r="F176188" s="48"/>
    </row>
    <row r="176189" spans="2:6" ht="15" customHeight="1" x14ac:dyDescent="0.25">
      <c r="B176189" s="45"/>
      <c r="C176189" s="46"/>
      <c r="D176189" s="47"/>
      <c r="E176189" s="48"/>
      <c r="F176189" s="48"/>
    </row>
    <row r="176190" spans="2:6" ht="15" customHeight="1" x14ac:dyDescent="0.25">
      <c r="B176190" s="45"/>
      <c r="C176190" s="46"/>
      <c r="D176190" s="47"/>
      <c r="E176190" s="48"/>
      <c r="F176190" s="48"/>
    </row>
    <row r="176191" spans="2:6" ht="15" customHeight="1" x14ac:dyDescent="0.25">
      <c r="B176191" s="45"/>
      <c r="C176191" s="46"/>
      <c r="D176191" s="47"/>
      <c r="E176191" s="48"/>
      <c r="F176191" s="48"/>
    </row>
    <row r="176192" spans="2:6" ht="15" customHeight="1" x14ac:dyDescent="0.25">
      <c r="B176192" s="45"/>
      <c r="C176192" s="46"/>
      <c r="D176192" s="47"/>
      <c r="E176192" s="48"/>
      <c r="F176192" s="48"/>
    </row>
    <row r="176193" spans="2:6" ht="15" customHeight="1" x14ac:dyDescent="0.25">
      <c r="B176193" s="45"/>
      <c r="C176193" s="46"/>
      <c r="D176193" s="47"/>
      <c r="E176193" s="48"/>
      <c r="F176193" s="48"/>
    </row>
    <row r="176194" spans="2:6" ht="15" customHeight="1" x14ac:dyDescent="0.25">
      <c r="B176194" s="45"/>
      <c r="C176194" s="46"/>
      <c r="D176194" s="47"/>
      <c r="E176194" s="48"/>
      <c r="F176194" s="48"/>
    </row>
    <row r="176195" spans="2:6" ht="15" customHeight="1" x14ac:dyDescent="0.25">
      <c r="B176195" s="45"/>
      <c r="C176195" s="46"/>
      <c r="D176195" s="47"/>
      <c r="E176195" s="48"/>
      <c r="F176195" s="48"/>
    </row>
    <row r="176196" spans="2:6" ht="15" customHeight="1" x14ac:dyDescent="0.25">
      <c r="B176196" s="45"/>
      <c r="C176196" s="46"/>
      <c r="D176196" s="47"/>
      <c r="E176196" s="48"/>
      <c r="F176196" s="48"/>
    </row>
    <row r="176197" spans="2:6" ht="15" customHeight="1" x14ac:dyDescent="0.25">
      <c r="B176197" s="45"/>
      <c r="C176197" s="46"/>
      <c r="D176197" s="47"/>
      <c r="E176197" s="48"/>
      <c r="F176197" s="48"/>
    </row>
    <row r="176198" spans="2:6" ht="15" customHeight="1" x14ac:dyDescent="0.25">
      <c r="B176198" s="45"/>
      <c r="C176198" s="46"/>
      <c r="D176198" s="47"/>
      <c r="E176198" s="48"/>
      <c r="F176198" s="48"/>
    </row>
    <row r="176199" spans="2:6" ht="15" customHeight="1" x14ac:dyDescent="0.25">
      <c r="B176199" s="45"/>
      <c r="C176199" s="46"/>
      <c r="D176199" s="47"/>
      <c r="E176199" s="48"/>
      <c r="F176199" s="48"/>
    </row>
    <row r="176200" spans="2:6" ht="15" customHeight="1" x14ac:dyDescent="0.25">
      <c r="B176200" s="45"/>
      <c r="C176200" s="46"/>
      <c r="D176200" s="47"/>
      <c r="E176200" s="48"/>
      <c r="F176200" s="48"/>
    </row>
    <row r="176201" spans="2:6" ht="15" customHeight="1" x14ac:dyDescent="0.25">
      <c r="B176201" s="45"/>
      <c r="C176201" s="46"/>
      <c r="D176201" s="47"/>
      <c r="E176201" s="48"/>
      <c r="F176201" s="48"/>
    </row>
    <row r="176202" spans="2:6" ht="15" customHeight="1" x14ac:dyDescent="0.25">
      <c r="B176202" s="45"/>
      <c r="C176202" s="46"/>
      <c r="D176202" s="47"/>
      <c r="E176202" s="48"/>
      <c r="F176202" s="48"/>
    </row>
    <row r="176203" spans="2:6" ht="15" customHeight="1" x14ac:dyDescent="0.25">
      <c r="B176203" s="45"/>
      <c r="C176203" s="46"/>
      <c r="D176203" s="47"/>
      <c r="E176203" s="48"/>
      <c r="F176203" s="48"/>
    </row>
    <row r="176204" spans="2:6" ht="15" customHeight="1" x14ac:dyDescent="0.25">
      <c r="B176204" s="45"/>
      <c r="C176204" s="46"/>
      <c r="D176204" s="47"/>
      <c r="E176204" s="48"/>
      <c r="F176204" s="48"/>
    </row>
    <row r="176205" spans="2:6" ht="15" customHeight="1" x14ac:dyDescent="0.25">
      <c r="B176205" s="45"/>
      <c r="C176205" s="46"/>
      <c r="D176205" s="47"/>
      <c r="E176205" s="48"/>
      <c r="F176205" s="48"/>
    </row>
    <row r="176206" spans="2:6" ht="15" customHeight="1" x14ac:dyDescent="0.25">
      <c r="B176206" s="45"/>
      <c r="C176206" s="46"/>
      <c r="D176206" s="47"/>
      <c r="E176206" s="48"/>
      <c r="F176206" s="48"/>
    </row>
    <row r="176207" spans="2:6" ht="15" customHeight="1" x14ac:dyDescent="0.25">
      <c r="B176207" s="45"/>
      <c r="C176207" s="46"/>
      <c r="D176207" s="47"/>
      <c r="E176207" s="48"/>
      <c r="F176207" s="48"/>
    </row>
    <row r="176208" spans="2:6" ht="15" customHeight="1" x14ac:dyDescent="0.25">
      <c r="B176208" s="45"/>
      <c r="C176208" s="46"/>
      <c r="D176208" s="47"/>
      <c r="E176208" s="48"/>
      <c r="F176208" s="48"/>
    </row>
    <row r="176209" spans="2:6" ht="15" customHeight="1" x14ac:dyDescent="0.25">
      <c r="B176209" s="45"/>
      <c r="C176209" s="46"/>
      <c r="D176209" s="47"/>
      <c r="E176209" s="48"/>
      <c r="F176209" s="48"/>
    </row>
    <row r="176210" spans="2:6" ht="15" customHeight="1" x14ac:dyDescent="0.25">
      <c r="B176210" s="45"/>
      <c r="C176210" s="46"/>
      <c r="D176210" s="47"/>
      <c r="E176210" s="48"/>
      <c r="F176210" s="48"/>
    </row>
    <row r="176211" spans="2:6" ht="15" customHeight="1" x14ac:dyDescent="0.25">
      <c r="B176211" s="45"/>
      <c r="C176211" s="46"/>
      <c r="D176211" s="47"/>
      <c r="E176211" s="48"/>
      <c r="F176211" s="48"/>
    </row>
    <row r="176212" spans="2:6" ht="15" customHeight="1" x14ac:dyDescent="0.25">
      <c r="B176212" s="45"/>
      <c r="C176212" s="46"/>
      <c r="D176212" s="47"/>
      <c r="E176212" s="48"/>
      <c r="F176212" s="48"/>
    </row>
    <row r="176213" spans="2:6" ht="15" customHeight="1" x14ac:dyDescent="0.25">
      <c r="B176213" s="45"/>
      <c r="C176213" s="46"/>
      <c r="D176213" s="47"/>
      <c r="E176213" s="48"/>
      <c r="F176213" s="48"/>
    </row>
    <row r="176214" spans="2:6" ht="15" customHeight="1" x14ac:dyDescent="0.25">
      <c r="B176214" s="45"/>
      <c r="C176214" s="46"/>
      <c r="D176214" s="47"/>
      <c r="E176214" s="48"/>
      <c r="F176214" s="48"/>
    </row>
    <row r="176215" spans="2:6" ht="15" customHeight="1" x14ac:dyDescent="0.25">
      <c r="B176215" s="45"/>
      <c r="C176215" s="46"/>
      <c r="D176215" s="47"/>
      <c r="E176215" s="48"/>
      <c r="F176215" s="48"/>
    </row>
    <row r="176216" spans="2:6" ht="15" customHeight="1" x14ac:dyDescent="0.25">
      <c r="B176216" s="45"/>
      <c r="C176216" s="46"/>
      <c r="D176216" s="47"/>
      <c r="E176216" s="48"/>
      <c r="F176216" s="48"/>
    </row>
    <row r="176217" spans="2:6" ht="15" customHeight="1" x14ac:dyDescent="0.25">
      <c r="B176217" s="45"/>
      <c r="C176217" s="46"/>
      <c r="D176217" s="47"/>
      <c r="E176217" s="48"/>
      <c r="F176217" s="48"/>
    </row>
    <row r="176218" spans="2:6" ht="15" customHeight="1" x14ac:dyDescent="0.25">
      <c r="B176218" s="45"/>
      <c r="C176218" s="46"/>
      <c r="D176218" s="47"/>
      <c r="E176218" s="48"/>
      <c r="F176218" s="48"/>
    </row>
    <row r="176219" spans="2:6" ht="15" customHeight="1" x14ac:dyDescent="0.25">
      <c r="B176219" s="45"/>
      <c r="C176219" s="46"/>
      <c r="D176219" s="47"/>
      <c r="E176219" s="48"/>
      <c r="F176219" s="48"/>
    </row>
    <row r="176220" spans="2:6" ht="15" customHeight="1" x14ac:dyDescent="0.25">
      <c r="B176220" s="45"/>
      <c r="C176220" s="46"/>
      <c r="D176220" s="47"/>
      <c r="E176220" s="48"/>
      <c r="F176220" s="48"/>
    </row>
    <row r="176221" spans="2:6" ht="15" customHeight="1" x14ac:dyDescent="0.25">
      <c r="B176221" s="45"/>
      <c r="C176221" s="46"/>
      <c r="D176221" s="47"/>
      <c r="E176221" s="48"/>
      <c r="F176221" s="48"/>
    </row>
    <row r="176222" spans="2:6" ht="15" customHeight="1" x14ac:dyDescent="0.25">
      <c r="B176222" s="45"/>
      <c r="C176222" s="46"/>
      <c r="D176222" s="47"/>
      <c r="E176222" s="48"/>
      <c r="F176222" s="48"/>
    </row>
    <row r="176223" spans="2:6" ht="15" customHeight="1" x14ac:dyDescent="0.25">
      <c r="B176223" s="45"/>
      <c r="C176223" s="46"/>
      <c r="D176223" s="47"/>
      <c r="E176223" s="48"/>
      <c r="F176223" s="48"/>
    </row>
    <row r="176224" spans="2:6" ht="15" customHeight="1" x14ac:dyDescent="0.25">
      <c r="B176224" s="45"/>
      <c r="C176224" s="46"/>
      <c r="D176224" s="47"/>
      <c r="E176224" s="48"/>
      <c r="F176224" s="48"/>
    </row>
    <row r="176225" spans="2:6" ht="15" customHeight="1" x14ac:dyDescent="0.25">
      <c r="B176225" s="45"/>
      <c r="C176225" s="46"/>
      <c r="D176225" s="47"/>
      <c r="E176225" s="48"/>
      <c r="F176225" s="48"/>
    </row>
    <row r="176226" spans="2:6" ht="15" customHeight="1" x14ac:dyDescent="0.25">
      <c r="B176226" s="45"/>
      <c r="C176226" s="46"/>
      <c r="D176226" s="47"/>
      <c r="E176226" s="48"/>
      <c r="F176226" s="48"/>
    </row>
    <row r="176227" spans="2:6" ht="15" customHeight="1" x14ac:dyDescent="0.25">
      <c r="B176227" s="45"/>
      <c r="C176227" s="46"/>
      <c r="D176227" s="47"/>
      <c r="E176227" s="48"/>
      <c r="F176227" s="48"/>
    </row>
    <row r="176228" spans="2:6" ht="15" customHeight="1" x14ac:dyDescent="0.25">
      <c r="B176228" s="45"/>
      <c r="C176228" s="46"/>
      <c r="D176228" s="47"/>
      <c r="E176228" s="48"/>
      <c r="F176228" s="48"/>
    </row>
    <row r="176229" spans="2:6" ht="15" customHeight="1" x14ac:dyDescent="0.25">
      <c r="B176229" s="45"/>
      <c r="C176229" s="46"/>
      <c r="D176229" s="47"/>
      <c r="E176229" s="48"/>
      <c r="F176229" s="48"/>
    </row>
    <row r="176230" spans="2:6" ht="15" customHeight="1" x14ac:dyDescent="0.25">
      <c r="B176230" s="45"/>
      <c r="C176230" s="46"/>
      <c r="D176230" s="47"/>
      <c r="E176230" s="48"/>
      <c r="F176230" s="48"/>
    </row>
    <row r="176231" spans="2:6" ht="15" customHeight="1" x14ac:dyDescent="0.25">
      <c r="B176231" s="45"/>
      <c r="C176231" s="46"/>
      <c r="D176231" s="47"/>
      <c r="E176231" s="48"/>
      <c r="F176231" s="48"/>
    </row>
    <row r="176232" spans="2:6" ht="15" customHeight="1" x14ac:dyDescent="0.25">
      <c r="B176232" s="45"/>
      <c r="C176232" s="46"/>
      <c r="D176232" s="47"/>
      <c r="E176232" s="48"/>
      <c r="F176232" s="48"/>
    </row>
    <row r="176233" spans="2:6" ht="15" customHeight="1" x14ac:dyDescent="0.25">
      <c r="B176233" s="45"/>
      <c r="C176233" s="46"/>
      <c r="D176233" s="47"/>
      <c r="E176233" s="48"/>
      <c r="F176233" s="48"/>
    </row>
    <row r="176234" spans="2:6" ht="15" customHeight="1" x14ac:dyDescent="0.25">
      <c r="B176234" s="45"/>
      <c r="C176234" s="46"/>
      <c r="D176234" s="47"/>
      <c r="E176234" s="48"/>
      <c r="F176234" s="48"/>
    </row>
    <row r="176235" spans="2:6" ht="15" customHeight="1" x14ac:dyDescent="0.25">
      <c r="B176235" s="45"/>
      <c r="C176235" s="46"/>
      <c r="D176235" s="47"/>
      <c r="E176235" s="48"/>
      <c r="F176235" s="48"/>
    </row>
    <row r="176236" spans="2:6" ht="15" customHeight="1" x14ac:dyDescent="0.25">
      <c r="B176236" s="45"/>
      <c r="C176236" s="46"/>
      <c r="D176236" s="47"/>
      <c r="E176236" s="48"/>
      <c r="F176236" s="48"/>
    </row>
    <row r="176237" spans="2:6" ht="15" customHeight="1" x14ac:dyDescent="0.25">
      <c r="B176237" s="45"/>
      <c r="C176237" s="46"/>
      <c r="D176237" s="47"/>
      <c r="E176237" s="48"/>
      <c r="F176237" s="48"/>
    </row>
    <row r="176238" spans="2:6" ht="15" customHeight="1" x14ac:dyDescent="0.25">
      <c r="B176238" s="45"/>
      <c r="C176238" s="46"/>
      <c r="D176238" s="47"/>
      <c r="E176238" s="48"/>
      <c r="F176238" s="48"/>
    </row>
    <row r="176239" spans="2:6" ht="15" customHeight="1" x14ac:dyDescent="0.25">
      <c r="B176239" s="45"/>
      <c r="C176239" s="46"/>
      <c r="D176239" s="47"/>
      <c r="E176239" s="48"/>
      <c r="F176239" s="48"/>
    </row>
    <row r="176240" spans="2:6" ht="15" customHeight="1" x14ac:dyDescent="0.25">
      <c r="B176240" s="45"/>
      <c r="C176240" s="46"/>
      <c r="D176240" s="47"/>
      <c r="E176240" s="48"/>
      <c r="F176240" s="48"/>
    </row>
    <row r="176241" spans="2:6" ht="15" customHeight="1" x14ac:dyDescent="0.25">
      <c r="B176241" s="45"/>
      <c r="C176241" s="46"/>
      <c r="D176241" s="47"/>
      <c r="E176241" s="48"/>
      <c r="F176241" s="48"/>
    </row>
    <row r="176242" spans="2:6" ht="15" customHeight="1" x14ac:dyDescent="0.25">
      <c r="B176242" s="45"/>
      <c r="C176242" s="46"/>
      <c r="D176242" s="47"/>
      <c r="E176242" s="48"/>
      <c r="F176242" s="48"/>
    </row>
    <row r="176243" spans="2:6" ht="15" customHeight="1" x14ac:dyDescent="0.25">
      <c r="B176243" s="45"/>
      <c r="C176243" s="46"/>
      <c r="D176243" s="47"/>
      <c r="E176243" s="48"/>
      <c r="F176243" s="48"/>
    </row>
    <row r="176244" spans="2:6" ht="15" customHeight="1" x14ac:dyDescent="0.25">
      <c r="B176244" s="45"/>
      <c r="C176244" s="46"/>
      <c r="D176244" s="47"/>
      <c r="E176244" s="48"/>
      <c r="F176244" s="48"/>
    </row>
    <row r="176245" spans="2:6" ht="15" customHeight="1" x14ac:dyDescent="0.25">
      <c r="B176245" s="45"/>
      <c r="C176245" s="46"/>
      <c r="D176245" s="47"/>
      <c r="E176245" s="48"/>
      <c r="F176245" s="48"/>
    </row>
    <row r="176246" spans="2:6" ht="15" customHeight="1" x14ac:dyDescent="0.25">
      <c r="B176246" s="45"/>
      <c r="C176246" s="46"/>
      <c r="D176246" s="47"/>
      <c r="E176246" s="48"/>
      <c r="F176246" s="48"/>
    </row>
    <row r="176247" spans="2:6" ht="15" customHeight="1" x14ac:dyDescent="0.25">
      <c r="B176247" s="45"/>
      <c r="C176247" s="46"/>
      <c r="D176247" s="47"/>
      <c r="E176247" s="48"/>
      <c r="F176247" s="48"/>
    </row>
    <row r="176248" spans="2:6" ht="15" customHeight="1" x14ac:dyDescent="0.25">
      <c r="B176248" s="45"/>
      <c r="C176248" s="46"/>
      <c r="D176248" s="47"/>
      <c r="E176248" s="48"/>
      <c r="F176248" s="48"/>
    </row>
    <row r="176249" spans="2:6" ht="15" customHeight="1" x14ac:dyDescent="0.25">
      <c r="B176249" s="45"/>
      <c r="C176249" s="46"/>
      <c r="D176249" s="47"/>
      <c r="E176249" s="48"/>
      <c r="F176249" s="48"/>
    </row>
    <row r="176250" spans="2:6" ht="15" customHeight="1" x14ac:dyDescent="0.25">
      <c r="B176250" s="45"/>
      <c r="C176250" s="46"/>
      <c r="D176250" s="47"/>
      <c r="E176250" s="48"/>
      <c r="F176250" s="48"/>
    </row>
    <row r="176251" spans="2:6" ht="15" customHeight="1" x14ac:dyDescent="0.25">
      <c r="B176251" s="45"/>
      <c r="C176251" s="46"/>
      <c r="D176251" s="47"/>
      <c r="E176251" s="48"/>
      <c r="F176251" s="48"/>
    </row>
    <row r="176252" spans="2:6" ht="15" customHeight="1" x14ac:dyDescent="0.25">
      <c r="B176252" s="45"/>
      <c r="C176252" s="46"/>
      <c r="D176252" s="47"/>
      <c r="E176252" s="48"/>
      <c r="F176252" s="48"/>
    </row>
    <row r="176253" spans="2:6" ht="15" customHeight="1" x14ac:dyDescent="0.25">
      <c r="B176253" s="45"/>
      <c r="C176253" s="46"/>
      <c r="D176253" s="47"/>
      <c r="E176253" s="48"/>
      <c r="F176253" s="48"/>
    </row>
    <row r="176254" spans="2:6" ht="15" customHeight="1" x14ac:dyDescent="0.25">
      <c r="B176254" s="45"/>
      <c r="C176254" s="46"/>
      <c r="D176254" s="47"/>
      <c r="E176254" s="48"/>
      <c r="F176254" s="48"/>
    </row>
    <row r="176255" spans="2:6" ht="15" customHeight="1" x14ac:dyDescent="0.25">
      <c r="B176255" s="45"/>
      <c r="C176255" s="46"/>
      <c r="D176255" s="47"/>
      <c r="E176255" s="48"/>
      <c r="F176255" s="48"/>
    </row>
    <row r="176256" spans="2:6" ht="15" customHeight="1" x14ac:dyDescent="0.25">
      <c r="B176256" s="45"/>
      <c r="C176256" s="46"/>
      <c r="D176256" s="47"/>
      <c r="E176256" s="48"/>
      <c r="F176256" s="48"/>
    </row>
    <row r="176257" spans="2:6" ht="15" customHeight="1" x14ac:dyDescent="0.25">
      <c r="B176257" s="45"/>
      <c r="C176257" s="46"/>
      <c r="D176257" s="47"/>
      <c r="E176257" s="48"/>
      <c r="F176257" s="48"/>
    </row>
    <row r="176258" spans="2:6" ht="15" customHeight="1" x14ac:dyDescent="0.25">
      <c r="B176258" s="45"/>
      <c r="C176258" s="46"/>
      <c r="D176258" s="47"/>
      <c r="E176258" s="48"/>
      <c r="F176258" s="48"/>
    </row>
    <row r="176259" spans="2:6" ht="15" customHeight="1" x14ac:dyDescent="0.25">
      <c r="B176259" s="45"/>
      <c r="C176259" s="46"/>
      <c r="D176259" s="47"/>
      <c r="E176259" s="48"/>
      <c r="F176259" s="48"/>
    </row>
    <row r="176260" spans="2:6" ht="15" customHeight="1" x14ac:dyDescent="0.25">
      <c r="B176260" s="45"/>
      <c r="C176260" s="46"/>
      <c r="D176260" s="47"/>
      <c r="E176260" s="48"/>
      <c r="F176260" s="48"/>
    </row>
    <row r="176261" spans="2:6" ht="15" customHeight="1" x14ac:dyDescent="0.25">
      <c r="B176261" s="45"/>
      <c r="C176261" s="46"/>
      <c r="D176261" s="47"/>
      <c r="E176261" s="48"/>
      <c r="F176261" s="48"/>
    </row>
    <row r="176262" spans="2:6" ht="15" customHeight="1" x14ac:dyDescent="0.25">
      <c r="B176262" s="45"/>
      <c r="C176262" s="46"/>
      <c r="D176262" s="47"/>
      <c r="E176262" s="48"/>
      <c r="F176262" s="48"/>
    </row>
    <row r="176263" spans="2:6" ht="15" customHeight="1" x14ac:dyDescent="0.25">
      <c r="B176263" s="45"/>
      <c r="C176263" s="46"/>
      <c r="D176263" s="47"/>
      <c r="E176263" s="48"/>
      <c r="F176263" s="48"/>
    </row>
    <row r="176264" spans="2:6" ht="15" customHeight="1" x14ac:dyDescent="0.25">
      <c r="B176264" s="45"/>
      <c r="C176264" s="46"/>
      <c r="D176264" s="47"/>
      <c r="E176264" s="48"/>
      <c r="F176264" s="48"/>
    </row>
    <row r="176265" spans="2:6" ht="15" customHeight="1" x14ac:dyDescent="0.25">
      <c r="B176265" s="45"/>
      <c r="C176265" s="46"/>
      <c r="D176265" s="47"/>
      <c r="E176265" s="48"/>
      <c r="F176265" s="48"/>
    </row>
    <row r="176266" spans="2:6" ht="15" customHeight="1" x14ac:dyDescent="0.25">
      <c r="B176266" s="45"/>
      <c r="C176266" s="46"/>
      <c r="D176266" s="47"/>
      <c r="E176266" s="48"/>
      <c r="F176266" s="48"/>
    </row>
    <row r="176267" spans="2:6" ht="15" customHeight="1" x14ac:dyDescent="0.25">
      <c r="B176267" s="45"/>
      <c r="C176267" s="46"/>
      <c r="D176267" s="47"/>
      <c r="E176267" s="48"/>
      <c r="F176267" s="48"/>
    </row>
    <row r="176268" spans="2:6" ht="15" customHeight="1" x14ac:dyDescent="0.25">
      <c r="B176268" s="45"/>
      <c r="C176268" s="46"/>
      <c r="D176268" s="47"/>
      <c r="E176268" s="48"/>
      <c r="F176268" s="48"/>
    </row>
    <row r="176269" spans="2:6" ht="15" customHeight="1" x14ac:dyDescent="0.25">
      <c r="B176269" s="45"/>
      <c r="C176269" s="46"/>
      <c r="D176269" s="47"/>
      <c r="E176269" s="48"/>
      <c r="F176269" s="48"/>
    </row>
    <row r="176270" spans="2:6" ht="15" customHeight="1" x14ac:dyDescent="0.25">
      <c r="B176270" s="45"/>
      <c r="C176270" s="46"/>
      <c r="D176270" s="47"/>
      <c r="E176270" s="48"/>
      <c r="F176270" s="48"/>
    </row>
    <row r="176271" spans="2:6" ht="15" customHeight="1" x14ac:dyDescent="0.25">
      <c r="B176271" s="45"/>
      <c r="C176271" s="46"/>
      <c r="D176271" s="47"/>
      <c r="E176271" s="48"/>
      <c r="F176271" s="48"/>
    </row>
    <row r="176272" spans="2:6" ht="15" customHeight="1" x14ac:dyDescent="0.25">
      <c r="B176272" s="45"/>
      <c r="C176272" s="46"/>
      <c r="D176272" s="47"/>
      <c r="E176272" s="48"/>
      <c r="F176272" s="48"/>
    </row>
    <row r="176273" spans="2:6" ht="15" customHeight="1" x14ac:dyDescent="0.25">
      <c r="B176273" s="45"/>
      <c r="C176273" s="46"/>
      <c r="D176273" s="47"/>
      <c r="E176273" s="48"/>
      <c r="F176273" s="48"/>
    </row>
    <row r="176274" spans="2:6" ht="15" customHeight="1" x14ac:dyDescent="0.25">
      <c r="B176274" s="45"/>
      <c r="C176274" s="46"/>
      <c r="D176274" s="47"/>
      <c r="E176274" s="48"/>
      <c r="F176274" s="48"/>
    </row>
    <row r="176275" spans="2:6" ht="15" customHeight="1" x14ac:dyDescent="0.25">
      <c r="B176275" s="45"/>
      <c r="C176275" s="46"/>
      <c r="D176275" s="47"/>
      <c r="E176275" s="48"/>
      <c r="F176275" s="48"/>
    </row>
    <row r="176276" spans="2:6" ht="15" customHeight="1" x14ac:dyDescent="0.25">
      <c r="B176276" s="45"/>
      <c r="C176276" s="46"/>
      <c r="D176276" s="47"/>
      <c r="E176276" s="48"/>
      <c r="F176276" s="48"/>
    </row>
    <row r="176277" spans="2:6" ht="15" customHeight="1" x14ac:dyDescent="0.25">
      <c r="B176277" s="45"/>
      <c r="C176277" s="46"/>
      <c r="D176277" s="47"/>
      <c r="E176277" s="48"/>
      <c r="F176277" s="48"/>
    </row>
    <row r="176278" spans="2:6" ht="15" customHeight="1" x14ac:dyDescent="0.25">
      <c r="B176278" s="45"/>
      <c r="C176278" s="46"/>
      <c r="D176278" s="47"/>
      <c r="E176278" s="48"/>
      <c r="F176278" s="48"/>
    </row>
    <row r="176279" spans="2:6" ht="15" customHeight="1" x14ac:dyDescent="0.25">
      <c r="B176279" s="45"/>
      <c r="C176279" s="46"/>
      <c r="D176279" s="47"/>
      <c r="E176279" s="48"/>
      <c r="F176279" s="48"/>
    </row>
    <row r="176280" spans="2:6" ht="15" customHeight="1" x14ac:dyDescent="0.25">
      <c r="B176280" s="45"/>
      <c r="C176280" s="46"/>
      <c r="D176280" s="47"/>
      <c r="E176280" s="48"/>
      <c r="F176280" s="48"/>
    </row>
    <row r="176281" spans="2:6" ht="15" customHeight="1" x14ac:dyDescent="0.25">
      <c r="B176281" s="45"/>
      <c r="C176281" s="46"/>
      <c r="D176281" s="47"/>
      <c r="E176281" s="48"/>
      <c r="F176281" s="48"/>
    </row>
    <row r="176282" spans="2:6" ht="15" customHeight="1" x14ac:dyDescent="0.25">
      <c r="B176282" s="45"/>
      <c r="C176282" s="46"/>
      <c r="D176282" s="47"/>
      <c r="E176282" s="48"/>
      <c r="F176282" s="48"/>
    </row>
    <row r="176283" spans="2:6" ht="15" customHeight="1" x14ac:dyDescent="0.25">
      <c r="B176283" s="45"/>
      <c r="C176283" s="46"/>
      <c r="D176283" s="47"/>
      <c r="E176283" s="48"/>
      <c r="F176283" s="48"/>
    </row>
    <row r="176284" spans="2:6" ht="15" customHeight="1" x14ac:dyDescent="0.25">
      <c r="B176284" s="45"/>
      <c r="C176284" s="46"/>
      <c r="D176284" s="47"/>
      <c r="E176284" s="48"/>
      <c r="F176284" s="48"/>
    </row>
    <row r="176285" spans="2:6" ht="15" customHeight="1" x14ac:dyDescent="0.25">
      <c r="B176285" s="45"/>
      <c r="C176285" s="46"/>
      <c r="D176285" s="47"/>
      <c r="E176285" s="48"/>
      <c r="F176285" s="48"/>
    </row>
    <row r="176286" spans="2:6" ht="15" customHeight="1" x14ac:dyDescent="0.25">
      <c r="B176286" s="45"/>
      <c r="C176286" s="46"/>
      <c r="D176286" s="47"/>
      <c r="E176286" s="48"/>
      <c r="F176286" s="48"/>
    </row>
    <row r="176287" spans="2:6" ht="15" customHeight="1" x14ac:dyDescent="0.25">
      <c r="B176287" s="45"/>
      <c r="C176287" s="46"/>
      <c r="D176287" s="47"/>
      <c r="E176287" s="48"/>
      <c r="F176287" s="48"/>
    </row>
    <row r="176288" spans="2:6" ht="15" customHeight="1" x14ac:dyDescent="0.25">
      <c r="B176288" s="45"/>
      <c r="C176288" s="46"/>
      <c r="D176288" s="47"/>
      <c r="E176288" s="48"/>
      <c r="F176288" s="48"/>
    </row>
    <row r="176289" spans="2:6" ht="15" customHeight="1" x14ac:dyDescent="0.25">
      <c r="B176289" s="45"/>
      <c r="C176289" s="46"/>
      <c r="D176289" s="47"/>
      <c r="E176289" s="48"/>
      <c r="F176289" s="48"/>
    </row>
    <row r="176290" spans="2:6" ht="15" customHeight="1" x14ac:dyDescent="0.25">
      <c r="B176290" s="45"/>
      <c r="C176290" s="46"/>
      <c r="D176290" s="47"/>
      <c r="E176290" s="48"/>
      <c r="F176290" s="48"/>
    </row>
    <row r="176291" spans="2:6" ht="15" customHeight="1" x14ac:dyDescent="0.25">
      <c r="B176291" s="45"/>
      <c r="C176291" s="46"/>
      <c r="D176291" s="47"/>
      <c r="E176291" s="48"/>
      <c r="F176291" s="48"/>
    </row>
    <row r="176292" spans="2:6" ht="15" customHeight="1" x14ac:dyDescent="0.25">
      <c r="B176292" s="45"/>
      <c r="C176292" s="46"/>
      <c r="D176292" s="47"/>
      <c r="E176292" s="48"/>
      <c r="F176292" s="48"/>
    </row>
    <row r="176293" spans="2:6" ht="15" customHeight="1" x14ac:dyDescent="0.25">
      <c r="B176293" s="45"/>
      <c r="C176293" s="46"/>
      <c r="D176293" s="47"/>
      <c r="E176293" s="48"/>
      <c r="F176293" s="48"/>
    </row>
    <row r="176294" spans="2:6" ht="15" customHeight="1" x14ac:dyDescent="0.25">
      <c r="B176294" s="45"/>
      <c r="C176294" s="46"/>
      <c r="D176294" s="47"/>
      <c r="E176294" s="48"/>
      <c r="F176294" s="48"/>
    </row>
    <row r="176295" spans="2:6" ht="15" customHeight="1" x14ac:dyDescent="0.25">
      <c r="B176295" s="45"/>
      <c r="C176295" s="46"/>
      <c r="D176295" s="47"/>
      <c r="E176295" s="48"/>
      <c r="F176295" s="48"/>
    </row>
    <row r="176296" spans="2:6" ht="15" customHeight="1" x14ac:dyDescent="0.25">
      <c r="B176296" s="45"/>
      <c r="C176296" s="46"/>
      <c r="D176296" s="47"/>
      <c r="E176296" s="48"/>
      <c r="F176296" s="48"/>
    </row>
    <row r="176297" spans="2:6" ht="15" customHeight="1" x14ac:dyDescent="0.25">
      <c r="B176297" s="45"/>
      <c r="C176297" s="46"/>
      <c r="D176297" s="47"/>
      <c r="E176297" s="48"/>
      <c r="F176297" s="48"/>
    </row>
    <row r="176298" spans="2:6" ht="15" customHeight="1" x14ac:dyDescent="0.25">
      <c r="B176298" s="45"/>
      <c r="C176298" s="46"/>
      <c r="D176298" s="47"/>
      <c r="E176298" s="48"/>
      <c r="F176298" s="48"/>
    </row>
    <row r="176299" spans="2:6" ht="15" customHeight="1" x14ac:dyDescent="0.25">
      <c r="B176299" s="45"/>
      <c r="C176299" s="46"/>
      <c r="D176299" s="47"/>
      <c r="E176299" s="48"/>
      <c r="F176299" s="48"/>
    </row>
    <row r="176300" spans="2:6" ht="15" customHeight="1" x14ac:dyDescent="0.25">
      <c r="B176300" s="45"/>
      <c r="C176300" s="46"/>
      <c r="D176300" s="47"/>
      <c r="E176300" s="48"/>
      <c r="F176300" s="48"/>
    </row>
    <row r="176301" spans="2:6" ht="15" customHeight="1" x14ac:dyDescent="0.25">
      <c r="B176301" s="45"/>
      <c r="C176301" s="46"/>
      <c r="D176301" s="47"/>
      <c r="E176301" s="48"/>
      <c r="F176301" s="48"/>
    </row>
    <row r="176302" spans="2:6" ht="15" customHeight="1" x14ac:dyDescent="0.25">
      <c r="B176302" s="45"/>
      <c r="C176302" s="46"/>
      <c r="D176302" s="47"/>
      <c r="E176302" s="48"/>
      <c r="F176302" s="48"/>
    </row>
    <row r="176303" spans="2:6" ht="15" customHeight="1" x14ac:dyDescent="0.25">
      <c r="B176303" s="45"/>
      <c r="C176303" s="46"/>
      <c r="D176303" s="47"/>
      <c r="E176303" s="48"/>
      <c r="F176303" s="48"/>
    </row>
    <row r="176304" spans="2:6" ht="15" customHeight="1" x14ac:dyDescent="0.25">
      <c r="B176304" s="45"/>
      <c r="C176304" s="46"/>
      <c r="D176304" s="47"/>
      <c r="E176304" s="48"/>
      <c r="F176304" s="48"/>
    </row>
    <row r="176305" spans="2:6" ht="15" customHeight="1" x14ac:dyDescent="0.25">
      <c r="B176305" s="45"/>
      <c r="C176305" s="46"/>
      <c r="D176305" s="47"/>
      <c r="E176305" s="48"/>
      <c r="F176305" s="48"/>
    </row>
    <row r="176306" spans="2:6" ht="15" customHeight="1" x14ac:dyDescent="0.25">
      <c r="B176306" s="45"/>
      <c r="C176306" s="46"/>
      <c r="D176306" s="47"/>
      <c r="E176306" s="48"/>
      <c r="F176306" s="48"/>
    </row>
    <row r="176307" spans="2:6" ht="15" customHeight="1" x14ac:dyDescent="0.25">
      <c r="B176307" s="45"/>
      <c r="C176307" s="46"/>
      <c r="D176307" s="47"/>
      <c r="E176307" s="48"/>
      <c r="F176307" s="48"/>
    </row>
    <row r="176308" spans="2:6" ht="15" customHeight="1" x14ac:dyDescent="0.25">
      <c r="B176308" s="45"/>
      <c r="C176308" s="46"/>
      <c r="D176308" s="47"/>
      <c r="E176308" s="48"/>
      <c r="F176308" s="48"/>
    </row>
    <row r="176309" spans="2:6" ht="15" customHeight="1" x14ac:dyDescent="0.25">
      <c r="B176309" s="45"/>
      <c r="C176309" s="46"/>
      <c r="D176309" s="47"/>
      <c r="E176309" s="48"/>
      <c r="F176309" s="48"/>
    </row>
    <row r="176310" spans="2:6" ht="15" customHeight="1" x14ac:dyDescent="0.25">
      <c r="B176310" s="45"/>
      <c r="C176310" s="46"/>
      <c r="D176310" s="47"/>
      <c r="E176310" s="48"/>
      <c r="F176310" s="48"/>
    </row>
    <row r="176311" spans="2:6" ht="15" customHeight="1" x14ac:dyDescent="0.25">
      <c r="B176311" s="45"/>
      <c r="C176311" s="46"/>
      <c r="D176311" s="47"/>
      <c r="E176311" s="48"/>
      <c r="F176311" s="48"/>
    </row>
    <row r="176312" spans="2:6" ht="15" customHeight="1" x14ac:dyDescent="0.25">
      <c r="B176312" s="45"/>
      <c r="C176312" s="46"/>
      <c r="D176312" s="47"/>
      <c r="E176312" s="48"/>
      <c r="F176312" s="48"/>
    </row>
    <row r="176313" spans="2:6" ht="15" customHeight="1" x14ac:dyDescent="0.25">
      <c r="B176313" s="45"/>
      <c r="C176313" s="46"/>
      <c r="D176313" s="47"/>
      <c r="E176313" s="48"/>
      <c r="F176313" s="48"/>
    </row>
    <row r="176314" spans="2:6" ht="15" customHeight="1" x14ac:dyDescent="0.25">
      <c r="B176314" s="45"/>
      <c r="C176314" s="46"/>
      <c r="D176314" s="47"/>
      <c r="E176314" s="48"/>
      <c r="F176314" s="48"/>
    </row>
    <row r="176315" spans="2:6" ht="15" customHeight="1" x14ac:dyDescent="0.25">
      <c r="B176315" s="45"/>
      <c r="C176315" s="46"/>
      <c r="D176315" s="47"/>
      <c r="E176315" s="48"/>
      <c r="F176315" s="48"/>
    </row>
    <row r="176316" spans="2:6" ht="15" customHeight="1" x14ac:dyDescent="0.25">
      <c r="B176316" s="45"/>
      <c r="C176316" s="46"/>
      <c r="D176316" s="47"/>
      <c r="E176316" s="48"/>
      <c r="F176316" s="48"/>
    </row>
    <row r="176317" spans="2:6" ht="15" customHeight="1" x14ac:dyDescent="0.25">
      <c r="B176317" s="45"/>
      <c r="C176317" s="46"/>
      <c r="D176317" s="47"/>
      <c r="E176317" s="48"/>
      <c r="F176317" s="48"/>
    </row>
    <row r="176318" spans="2:6" ht="15" customHeight="1" x14ac:dyDescent="0.25">
      <c r="B176318" s="45"/>
      <c r="C176318" s="46"/>
      <c r="D176318" s="47"/>
      <c r="E176318" s="48"/>
      <c r="F176318" s="48"/>
    </row>
    <row r="176319" spans="2:6" ht="15" customHeight="1" x14ac:dyDescent="0.25">
      <c r="B176319" s="45"/>
      <c r="C176319" s="46"/>
      <c r="D176319" s="47"/>
      <c r="E176319" s="48"/>
      <c r="F176319" s="48"/>
    </row>
    <row r="176320" spans="2:6" ht="15" customHeight="1" x14ac:dyDescent="0.25">
      <c r="B176320" s="45"/>
      <c r="C176320" s="46"/>
      <c r="D176320" s="47"/>
      <c r="E176320" s="48"/>
      <c r="F176320" s="48"/>
    </row>
    <row r="176321" spans="2:6" ht="15" customHeight="1" x14ac:dyDescent="0.25">
      <c r="B176321" s="45"/>
      <c r="C176321" s="46"/>
      <c r="D176321" s="47"/>
      <c r="E176321" s="48"/>
      <c r="F176321" s="48"/>
    </row>
    <row r="176322" spans="2:6" ht="15" customHeight="1" x14ac:dyDescent="0.25">
      <c r="B176322" s="45"/>
      <c r="C176322" s="46"/>
      <c r="D176322" s="47"/>
      <c r="E176322" s="48"/>
      <c r="F176322" s="48"/>
    </row>
    <row r="176323" spans="2:6" ht="15" customHeight="1" x14ac:dyDescent="0.25">
      <c r="B176323" s="45"/>
      <c r="C176323" s="46"/>
      <c r="D176323" s="47"/>
      <c r="E176323" s="48"/>
      <c r="F176323" s="48"/>
    </row>
    <row r="176324" spans="2:6" ht="15" customHeight="1" x14ac:dyDescent="0.25">
      <c r="B176324" s="45"/>
      <c r="C176324" s="46"/>
      <c r="D176324" s="47"/>
      <c r="E176324" s="48"/>
      <c r="F176324" s="48"/>
    </row>
    <row r="176325" spans="2:6" ht="15" customHeight="1" x14ac:dyDescent="0.25">
      <c r="B176325" s="45"/>
      <c r="C176325" s="46"/>
      <c r="D176325" s="47"/>
      <c r="E176325" s="48"/>
      <c r="F176325" s="48"/>
    </row>
    <row r="176326" spans="2:6" ht="15" customHeight="1" x14ac:dyDescent="0.25">
      <c r="B176326" s="45"/>
      <c r="C176326" s="46"/>
      <c r="D176326" s="47"/>
      <c r="E176326" s="48"/>
      <c r="F176326" s="48"/>
    </row>
    <row r="176327" spans="2:6" ht="15" customHeight="1" x14ac:dyDescent="0.25">
      <c r="B176327" s="45"/>
      <c r="C176327" s="46"/>
      <c r="D176327" s="47"/>
      <c r="E176327" s="48"/>
      <c r="F176327" s="48"/>
    </row>
    <row r="176328" spans="2:6" ht="15" customHeight="1" x14ac:dyDescent="0.25">
      <c r="B176328" s="45"/>
      <c r="C176328" s="46"/>
      <c r="D176328" s="47"/>
      <c r="E176328" s="48"/>
      <c r="F176328" s="48"/>
    </row>
    <row r="176329" spans="2:6" ht="15" customHeight="1" x14ac:dyDescent="0.25">
      <c r="B176329" s="45"/>
      <c r="C176329" s="46"/>
      <c r="D176329" s="47"/>
      <c r="E176329" s="48"/>
      <c r="F176329" s="48"/>
    </row>
    <row r="176330" spans="2:6" ht="15" customHeight="1" x14ac:dyDescent="0.25">
      <c r="B176330" s="45"/>
      <c r="C176330" s="46"/>
      <c r="D176330" s="47"/>
      <c r="E176330" s="48"/>
      <c r="F176330" s="48"/>
    </row>
    <row r="176331" spans="2:6" ht="15" customHeight="1" x14ac:dyDescent="0.25">
      <c r="B176331" s="45"/>
      <c r="C176331" s="46"/>
      <c r="D176331" s="47"/>
      <c r="E176331" s="48"/>
      <c r="F176331" s="48"/>
    </row>
    <row r="176332" spans="2:6" ht="15" customHeight="1" x14ac:dyDescent="0.25">
      <c r="B176332" s="45"/>
      <c r="C176332" s="46"/>
      <c r="D176332" s="47"/>
      <c r="E176332" s="48"/>
      <c r="F176332" s="48"/>
    </row>
    <row r="176333" spans="2:6" ht="15" customHeight="1" x14ac:dyDescent="0.25">
      <c r="B176333" s="45"/>
      <c r="C176333" s="46"/>
      <c r="D176333" s="47"/>
      <c r="E176333" s="48"/>
      <c r="F176333" s="48"/>
    </row>
    <row r="176334" spans="2:6" ht="15" customHeight="1" x14ac:dyDescent="0.25">
      <c r="B176334" s="45"/>
      <c r="C176334" s="46"/>
      <c r="D176334" s="47"/>
      <c r="E176334" s="48"/>
      <c r="F176334" s="48"/>
    </row>
    <row r="176335" spans="2:6" ht="15" customHeight="1" x14ac:dyDescent="0.25">
      <c r="B176335" s="45"/>
      <c r="C176335" s="46"/>
      <c r="D176335" s="47"/>
      <c r="E176335" s="48"/>
      <c r="F176335" s="48"/>
    </row>
    <row r="176336" spans="2:6" ht="15" customHeight="1" x14ac:dyDescent="0.25">
      <c r="B176336" s="45"/>
      <c r="C176336" s="46"/>
      <c r="D176336" s="47"/>
      <c r="E176336" s="48"/>
      <c r="F176336" s="48"/>
    </row>
    <row r="176337" spans="2:6" ht="15" customHeight="1" x14ac:dyDescent="0.25">
      <c r="B176337" s="45"/>
      <c r="C176337" s="46"/>
      <c r="D176337" s="47"/>
      <c r="E176337" s="48"/>
      <c r="F176337" s="48"/>
    </row>
    <row r="176338" spans="2:6" ht="15" customHeight="1" x14ac:dyDescent="0.25">
      <c r="B176338" s="45"/>
      <c r="C176338" s="46"/>
      <c r="D176338" s="47"/>
      <c r="E176338" s="48"/>
      <c r="F176338" s="48"/>
    </row>
    <row r="176339" spans="2:6" ht="15" customHeight="1" x14ac:dyDescent="0.25">
      <c r="B176339" s="45"/>
      <c r="C176339" s="46"/>
      <c r="D176339" s="47"/>
      <c r="E176339" s="48"/>
      <c r="F176339" s="48"/>
    </row>
    <row r="176340" spans="2:6" ht="15" customHeight="1" x14ac:dyDescent="0.25">
      <c r="B176340" s="45"/>
      <c r="C176340" s="46"/>
      <c r="D176340" s="47"/>
      <c r="E176340" s="48"/>
      <c r="F176340" s="48"/>
    </row>
    <row r="176341" spans="2:6" ht="15" customHeight="1" x14ac:dyDescent="0.25">
      <c r="B176341" s="45"/>
      <c r="C176341" s="46"/>
      <c r="D176341" s="47"/>
      <c r="E176341" s="48"/>
      <c r="F176341" s="48"/>
    </row>
    <row r="176342" spans="2:6" ht="15" customHeight="1" x14ac:dyDescent="0.25">
      <c r="B176342" s="45"/>
      <c r="C176342" s="46"/>
      <c r="D176342" s="47"/>
      <c r="E176342" s="48"/>
      <c r="F176342" s="48"/>
    </row>
    <row r="176343" spans="2:6" ht="15" customHeight="1" x14ac:dyDescent="0.25">
      <c r="B176343" s="45"/>
      <c r="C176343" s="46"/>
      <c r="D176343" s="47"/>
      <c r="E176343" s="48"/>
      <c r="F176343" s="48"/>
    </row>
    <row r="176344" spans="2:6" ht="15" customHeight="1" x14ac:dyDescent="0.25">
      <c r="B176344" s="45"/>
      <c r="C176344" s="46"/>
      <c r="D176344" s="47"/>
      <c r="E176344" s="48"/>
      <c r="F176344" s="48"/>
    </row>
    <row r="176345" spans="2:6" ht="15" customHeight="1" x14ac:dyDescent="0.25">
      <c r="B176345" s="45"/>
      <c r="C176345" s="46"/>
      <c r="D176345" s="47"/>
      <c r="E176345" s="48"/>
      <c r="F176345" s="48"/>
    </row>
    <row r="176346" spans="2:6" ht="15" customHeight="1" x14ac:dyDescent="0.25">
      <c r="B176346" s="45"/>
      <c r="C176346" s="46"/>
      <c r="D176346" s="47"/>
      <c r="E176346" s="48"/>
      <c r="F176346" s="48"/>
    </row>
    <row r="176347" spans="2:6" ht="15" customHeight="1" x14ac:dyDescent="0.25">
      <c r="B176347" s="45"/>
      <c r="C176347" s="46"/>
      <c r="D176347" s="47"/>
      <c r="E176347" s="48"/>
      <c r="F176347" s="48"/>
    </row>
    <row r="176348" spans="2:6" ht="15" customHeight="1" x14ac:dyDescent="0.25">
      <c r="B176348" s="45"/>
      <c r="C176348" s="46"/>
      <c r="D176348" s="47"/>
      <c r="E176348" s="48"/>
      <c r="F176348" s="48"/>
    </row>
    <row r="176349" spans="2:6" ht="15" customHeight="1" x14ac:dyDescent="0.25">
      <c r="B176349" s="45"/>
      <c r="C176349" s="46"/>
      <c r="D176349" s="47"/>
      <c r="E176349" s="48"/>
      <c r="F176349" s="48"/>
    </row>
    <row r="176350" spans="2:6" ht="15" customHeight="1" x14ac:dyDescent="0.25">
      <c r="B176350" s="45"/>
      <c r="C176350" s="46"/>
      <c r="D176350" s="47"/>
      <c r="E176350" s="48"/>
      <c r="F176350" s="48"/>
    </row>
    <row r="176351" spans="2:6" ht="15" customHeight="1" x14ac:dyDescent="0.25">
      <c r="B176351" s="45"/>
      <c r="C176351" s="46"/>
      <c r="D176351" s="47"/>
      <c r="E176351" s="48"/>
      <c r="F176351" s="48"/>
    </row>
    <row r="176352" spans="2:6" ht="15" customHeight="1" x14ac:dyDescent="0.25">
      <c r="B176352" s="45"/>
      <c r="C176352" s="46"/>
      <c r="D176352" s="47"/>
      <c r="E176352" s="48"/>
      <c r="F176352" s="48"/>
    </row>
    <row r="176353" spans="2:6" ht="15" customHeight="1" x14ac:dyDescent="0.25">
      <c r="B176353" s="45"/>
      <c r="C176353" s="46"/>
      <c r="D176353" s="47"/>
      <c r="E176353" s="48"/>
      <c r="F176353" s="48"/>
    </row>
    <row r="176354" spans="2:6" ht="15" customHeight="1" x14ac:dyDescent="0.25">
      <c r="B176354" s="45"/>
      <c r="C176354" s="46"/>
      <c r="D176354" s="47"/>
      <c r="E176354" s="48"/>
      <c r="F176354" s="48"/>
    </row>
    <row r="176355" spans="2:6" ht="15" customHeight="1" x14ac:dyDescent="0.25">
      <c r="B176355" s="45"/>
      <c r="C176355" s="46"/>
      <c r="D176355" s="47"/>
      <c r="E176355" s="48"/>
      <c r="F176355" s="48"/>
    </row>
    <row r="176356" spans="2:6" ht="15" customHeight="1" x14ac:dyDescent="0.25">
      <c r="B176356" s="45"/>
      <c r="C176356" s="46"/>
      <c r="D176356" s="47"/>
      <c r="E176356" s="48"/>
      <c r="F176356" s="48"/>
    </row>
    <row r="176357" spans="2:6" ht="15" customHeight="1" x14ac:dyDescent="0.25">
      <c r="B176357" s="45"/>
      <c r="C176357" s="46"/>
      <c r="D176357" s="47"/>
      <c r="E176357" s="48"/>
      <c r="F176357" s="48"/>
    </row>
    <row r="176358" spans="2:6" ht="15" customHeight="1" x14ac:dyDescent="0.25">
      <c r="B176358" s="45"/>
      <c r="C176358" s="46"/>
      <c r="D176358" s="47"/>
      <c r="E176358" s="48"/>
      <c r="F176358" s="48"/>
    </row>
    <row r="176359" spans="2:6" ht="15" customHeight="1" x14ac:dyDescent="0.25">
      <c r="B176359" s="45"/>
      <c r="C176359" s="46"/>
      <c r="D176359" s="47"/>
      <c r="E176359" s="48"/>
      <c r="F176359" s="48"/>
    </row>
    <row r="176360" spans="2:6" ht="15" customHeight="1" x14ac:dyDescent="0.25">
      <c r="B176360" s="45"/>
      <c r="C176360" s="46"/>
      <c r="D176360" s="47"/>
      <c r="E176360" s="48"/>
      <c r="F176360" s="48"/>
    </row>
    <row r="176361" spans="2:6" ht="15" customHeight="1" x14ac:dyDescent="0.25">
      <c r="B176361" s="45"/>
      <c r="C176361" s="46"/>
      <c r="D176361" s="47"/>
      <c r="E176361" s="48"/>
      <c r="F176361" s="48"/>
    </row>
    <row r="176362" spans="2:6" ht="15" customHeight="1" x14ac:dyDescent="0.25">
      <c r="B176362" s="45"/>
      <c r="C176362" s="46"/>
      <c r="D176362" s="47"/>
      <c r="E176362" s="48"/>
      <c r="F176362" s="48"/>
    </row>
    <row r="176363" spans="2:6" ht="15" customHeight="1" x14ac:dyDescent="0.25">
      <c r="B176363" s="45"/>
      <c r="C176363" s="46"/>
      <c r="D176363" s="47"/>
      <c r="E176363" s="48"/>
      <c r="F176363" s="48"/>
    </row>
    <row r="176364" spans="2:6" ht="15" customHeight="1" x14ac:dyDescent="0.25">
      <c r="B176364" s="45"/>
      <c r="C176364" s="46"/>
      <c r="D176364" s="47"/>
      <c r="E176364" s="48"/>
      <c r="F176364" s="48"/>
    </row>
    <row r="176365" spans="2:6" ht="15" customHeight="1" x14ac:dyDescent="0.25">
      <c r="B176365" s="45"/>
      <c r="C176365" s="46"/>
      <c r="D176365" s="47"/>
      <c r="E176365" s="48"/>
      <c r="F176365" s="48"/>
    </row>
    <row r="176366" spans="2:6" ht="15" customHeight="1" x14ac:dyDescent="0.25">
      <c r="B176366" s="45"/>
      <c r="C176366" s="46"/>
      <c r="D176366" s="47"/>
      <c r="E176366" s="48"/>
      <c r="F176366" s="48"/>
    </row>
    <row r="176367" spans="2:6" ht="15" customHeight="1" x14ac:dyDescent="0.25">
      <c r="B176367" s="45"/>
      <c r="C176367" s="46"/>
      <c r="D176367" s="47"/>
      <c r="E176367" s="48"/>
      <c r="F176367" s="48"/>
    </row>
    <row r="176368" spans="2:6" ht="15" customHeight="1" x14ac:dyDescent="0.25">
      <c r="B176368" s="45"/>
      <c r="C176368" s="46"/>
      <c r="D176368" s="47"/>
      <c r="E176368" s="48"/>
      <c r="F176368" s="48"/>
    </row>
    <row r="176369" spans="2:6" ht="15" customHeight="1" x14ac:dyDescent="0.25">
      <c r="B176369" s="45"/>
      <c r="C176369" s="46"/>
      <c r="D176369" s="47"/>
      <c r="E176369" s="48"/>
      <c r="F176369" s="48"/>
    </row>
    <row r="176370" spans="2:6" ht="15" customHeight="1" x14ac:dyDescent="0.25">
      <c r="B176370" s="45"/>
      <c r="C176370" s="46"/>
      <c r="D176370" s="47"/>
      <c r="E176370" s="48"/>
      <c r="F176370" s="48"/>
    </row>
    <row r="176371" spans="2:6" ht="15" customHeight="1" x14ac:dyDescent="0.25">
      <c r="B176371" s="45"/>
      <c r="C176371" s="46"/>
      <c r="D176371" s="47"/>
      <c r="E176371" s="48"/>
      <c r="F176371" s="48"/>
    </row>
    <row r="176372" spans="2:6" ht="15" customHeight="1" x14ac:dyDescent="0.25">
      <c r="B176372" s="45"/>
      <c r="C176372" s="46"/>
      <c r="D176372" s="47"/>
      <c r="E176372" s="48"/>
      <c r="F176372" s="48"/>
    </row>
    <row r="176373" spans="2:6" ht="15" customHeight="1" x14ac:dyDescent="0.25">
      <c r="B176373" s="45"/>
      <c r="C176373" s="46"/>
      <c r="D176373" s="47"/>
      <c r="E176373" s="48"/>
      <c r="F176373" s="48"/>
    </row>
    <row r="176374" spans="2:6" ht="15" customHeight="1" x14ac:dyDescent="0.25">
      <c r="B176374" s="45"/>
      <c r="C176374" s="46"/>
      <c r="D176374" s="47"/>
      <c r="E176374" s="48"/>
      <c r="F176374" s="48"/>
    </row>
    <row r="176375" spans="2:6" ht="15" customHeight="1" x14ac:dyDescent="0.25">
      <c r="B176375" s="45"/>
      <c r="C176375" s="46"/>
      <c r="D176375" s="47"/>
      <c r="E176375" s="48"/>
      <c r="F176375" s="48"/>
    </row>
    <row r="176376" spans="2:6" ht="15" customHeight="1" x14ac:dyDescent="0.25">
      <c r="B176376" s="45"/>
      <c r="C176376" s="46"/>
      <c r="D176376" s="47"/>
      <c r="E176376" s="48"/>
      <c r="F176376" s="48"/>
    </row>
    <row r="176377" spans="2:6" ht="15" customHeight="1" x14ac:dyDescent="0.25">
      <c r="B176377" s="45"/>
      <c r="C176377" s="46"/>
      <c r="D176377" s="47"/>
      <c r="E176377" s="48"/>
      <c r="F176377" s="48"/>
    </row>
    <row r="176378" spans="2:6" ht="15" customHeight="1" x14ac:dyDescent="0.25">
      <c r="B176378" s="45"/>
      <c r="C176378" s="46"/>
      <c r="D176378" s="47"/>
      <c r="E176378" s="48"/>
      <c r="F176378" s="48"/>
    </row>
    <row r="176379" spans="2:6" ht="15" customHeight="1" x14ac:dyDescent="0.25">
      <c r="B176379" s="45"/>
      <c r="C176379" s="46"/>
      <c r="D176379" s="47"/>
      <c r="E176379" s="48"/>
      <c r="F176379" s="48"/>
    </row>
    <row r="176380" spans="2:6" ht="15" customHeight="1" x14ac:dyDescent="0.25">
      <c r="B176380" s="45"/>
      <c r="C176380" s="46"/>
      <c r="D176380" s="47"/>
      <c r="E176380" s="48"/>
      <c r="F176380" s="48"/>
    </row>
    <row r="176381" spans="2:6" ht="15" customHeight="1" x14ac:dyDescent="0.25">
      <c r="B176381" s="45"/>
      <c r="C176381" s="46"/>
      <c r="D176381" s="47"/>
      <c r="E176381" s="48"/>
      <c r="F176381" s="48"/>
    </row>
    <row r="176382" spans="2:6" ht="15" customHeight="1" x14ac:dyDescent="0.25">
      <c r="B176382" s="45"/>
      <c r="C176382" s="46"/>
      <c r="D176382" s="47"/>
      <c r="E176382" s="48"/>
      <c r="F176382" s="48"/>
    </row>
    <row r="176383" spans="2:6" ht="15" customHeight="1" x14ac:dyDescent="0.25">
      <c r="B176383" s="45"/>
      <c r="C176383" s="46"/>
      <c r="D176383" s="47"/>
      <c r="E176383" s="48"/>
      <c r="F176383" s="48"/>
    </row>
    <row r="176384" spans="2:6" ht="15" customHeight="1" x14ac:dyDescent="0.25">
      <c r="B176384" s="45"/>
      <c r="C176384" s="46"/>
      <c r="D176384" s="47"/>
      <c r="E176384" s="48"/>
      <c r="F176384" s="48"/>
    </row>
    <row r="176385" spans="2:6" ht="15" customHeight="1" x14ac:dyDescent="0.25">
      <c r="B176385" s="45"/>
      <c r="C176385" s="46"/>
      <c r="D176385" s="47"/>
      <c r="E176385" s="48"/>
      <c r="F176385" s="48"/>
    </row>
    <row r="176386" spans="2:6" ht="15" customHeight="1" x14ac:dyDescent="0.25">
      <c r="B176386" s="45"/>
      <c r="C176386" s="46"/>
      <c r="D176386" s="47"/>
      <c r="E176386" s="48"/>
      <c r="F176386" s="48"/>
    </row>
    <row r="176387" spans="2:6" ht="15" customHeight="1" x14ac:dyDescent="0.25">
      <c r="B176387" s="45"/>
      <c r="C176387" s="46"/>
      <c r="D176387" s="47"/>
      <c r="E176387" s="48"/>
      <c r="F176387" s="48"/>
    </row>
    <row r="176388" spans="2:6" ht="15" customHeight="1" x14ac:dyDescent="0.25">
      <c r="B176388" s="45"/>
      <c r="C176388" s="46"/>
      <c r="D176388" s="47"/>
      <c r="E176388" s="48"/>
      <c r="F176388" s="48"/>
    </row>
    <row r="176389" spans="2:6" ht="15" customHeight="1" x14ac:dyDescent="0.25">
      <c r="B176389" s="45"/>
      <c r="C176389" s="46"/>
      <c r="D176389" s="47"/>
      <c r="E176389" s="48"/>
      <c r="F176389" s="48"/>
    </row>
    <row r="176390" spans="2:6" ht="15" customHeight="1" x14ac:dyDescent="0.25">
      <c r="B176390" s="45"/>
      <c r="C176390" s="46"/>
      <c r="D176390" s="47"/>
      <c r="E176390" s="48"/>
      <c r="F176390" s="48"/>
    </row>
    <row r="176391" spans="2:6" ht="15" customHeight="1" x14ac:dyDescent="0.25">
      <c r="B176391" s="45"/>
      <c r="C176391" s="46"/>
      <c r="D176391" s="47"/>
      <c r="E176391" s="48"/>
      <c r="F176391" s="48"/>
    </row>
    <row r="176392" spans="2:6" ht="15" customHeight="1" x14ac:dyDescent="0.25">
      <c r="B176392" s="45"/>
      <c r="C176392" s="46"/>
      <c r="D176392" s="47"/>
      <c r="E176392" s="48"/>
      <c r="F176392" s="48"/>
    </row>
    <row r="176393" spans="2:6" ht="15" customHeight="1" x14ac:dyDescent="0.25">
      <c r="B176393" s="45"/>
      <c r="C176393" s="46"/>
      <c r="D176393" s="47"/>
      <c r="E176393" s="48"/>
      <c r="F176393" s="48"/>
    </row>
    <row r="176394" spans="2:6" ht="15" customHeight="1" x14ac:dyDescent="0.25">
      <c r="B176394" s="45"/>
      <c r="C176394" s="46"/>
      <c r="D176394" s="47"/>
      <c r="E176394" s="48"/>
      <c r="F176394" s="48"/>
    </row>
    <row r="176395" spans="2:6" ht="15" customHeight="1" x14ac:dyDescent="0.25">
      <c r="B176395" s="45"/>
      <c r="C176395" s="46"/>
      <c r="D176395" s="47"/>
      <c r="E176395" s="48"/>
      <c r="F176395" s="48"/>
    </row>
    <row r="176396" spans="2:6" ht="15" customHeight="1" x14ac:dyDescent="0.25">
      <c r="B176396" s="45"/>
      <c r="C176396" s="46"/>
      <c r="D176396" s="47"/>
      <c r="E176396" s="48"/>
      <c r="F176396" s="48"/>
    </row>
    <row r="176397" spans="2:6" ht="15" customHeight="1" x14ac:dyDescent="0.25">
      <c r="B176397" s="45"/>
      <c r="C176397" s="46"/>
      <c r="D176397" s="47"/>
      <c r="E176397" s="48"/>
      <c r="F176397" s="48"/>
    </row>
    <row r="176398" spans="2:6" ht="15" customHeight="1" x14ac:dyDescent="0.25">
      <c r="B176398" s="45"/>
      <c r="C176398" s="46"/>
      <c r="D176398" s="47"/>
      <c r="E176398" s="48"/>
      <c r="F176398" s="48"/>
    </row>
    <row r="176399" spans="2:6" ht="15" customHeight="1" x14ac:dyDescent="0.25">
      <c r="B176399" s="45"/>
      <c r="C176399" s="46"/>
      <c r="D176399" s="47"/>
      <c r="E176399" s="48"/>
      <c r="F176399" s="48"/>
    </row>
    <row r="176400" spans="2:6" ht="15" customHeight="1" x14ac:dyDescent="0.25">
      <c r="B176400" s="45"/>
      <c r="C176400" s="46"/>
      <c r="D176400" s="47"/>
      <c r="E176400" s="48"/>
      <c r="F176400" s="48"/>
    </row>
    <row r="176401" spans="2:6" ht="15" customHeight="1" x14ac:dyDescent="0.25">
      <c r="B176401" s="45"/>
      <c r="C176401" s="46"/>
      <c r="D176401" s="47"/>
      <c r="E176401" s="48"/>
      <c r="F176401" s="48"/>
    </row>
    <row r="176402" spans="2:6" ht="15" customHeight="1" x14ac:dyDescent="0.25">
      <c r="B176402" s="45"/>
      <c r="C176402" s="46"/>
      <c r="D176402" s="47"/>
      <c r="E176402" s="48"/>
      <c r="F176402" s="48"/>
    </row>
    <row r="176403" spans="2:6" ht="15" customHeight="1" x14ac:dyDescent="0.25">
      <c r="B176403" s="45"/>
      <c r="C176403" s="46"/>
      <c r="D176403" s="47"/>
      <c r="E176403" s="48"/>
      <c r="F176403" s="48"/>
    </row>
    <row r="176404" spans="2:6" ht="15" customHeight="1" x14ac:dyDescent="0.25">
      <c r="B176404" s="45"/>
      <c r="C176404" s="46"/>
      <c r="D176404" s="47"/>
      <c r="E176404" s="48"/>
      <c r="F176404" s="48"/>
    </row>
    <row r="176405" spans="2:6" ht="15" customHeight="1" x14ac:dyDescent="0.25">
      <c r="B176405" s="45"/>
      <c r="C176405" s="46"/>
      <c r="D176405" s="47"/>
      <c r="E176405" s="48"/>
      <c r="F176405" s="48"/>
    </row>
    <row r="176406" spans="2:6" ht="15" customHeight="1" x14ac:dyDescent="0.25">
      <c r="B176406" s="45"/>
      <c r="C176406" s="46"/>
      <c r="D176406" s="47"/>
      <c r="E176406" s="48"/>
      <c r="F176406" s="48"/>
    </row>
    <row r="176407" spans="2:6" ht="15" customHeight="1" x14ac:dyDescent="0.25">
      <c r="B176407" s="45"/>
      <c r="C176407" s="46"/>
      <c r="D176407" s="47"/>
      <c r="E176407" s="48"/>
      <c r="F176407" s="48"/>
    </row>
    <row r="176408" spans="2:6" ht="15" customHeight="1" x14ac:dyDescent="0.25">
      <c r="B176408" s="45"/>
      <c r="C176408" s="46"/>
      <c r="D176408" s="47"/>
      <c r="E176408" s="48"/>
      <c r="F176408" s="48"/>
    </row>
    <row r="176409" spans="2:6" ht="15" customHeight="1" x14ac:dyDescent="0.25">
      <c r="B176409" s="45"/>
      <c r="C176409" s="46"/>
      <c r="D176409" s="47"/>
      <c r="E176409" s="48"/>
      <c r="F176409" s="48"/>
    </row>
    <row r="176410" spans="2:6" ht="15" customHeight="1" x14ac:dyDescent="0.25">
      <c r="B176410" s="45"/>
      <c r="C176410" s="46"/>
      <c r="D176410" s="47"/>
      <c r="E176410" s="48"/>
      <c r="F176410" s="48"/>
    </row>
    <row r="176411" spans="2:6" ht="15" customHeight="1" x14ac:dyDescent="0.25">
      <c r="B176411" s="45"/>
      <c r="C176411" s="46"/>
      <c r="D176411" s="47"/>
      <c r="E176411" s="48"/>
      <c r="F176411" s="48"/>
    </row>
    <row r="176412" spans="2:6" ht="15" customHeight="1" x14ac:dyDescent="0.25">
      <c r="B176412" s="45"/>
      <c r="C176412" s="46"/>
      <c r="D176412" s="47"/>
      <c r="E176412" s="48"/>
      <c r="F176412" s="48"/>
    </row>
    <row r="176413" spans="2:6" ht="15" customHeight="1" x14ac:dyDescent="0.25">
      <c r="B176413" s="45"/>
      <c r="C176413" s="46"/>
      <c r="D176413" s="47"/>
      <c r="E176413" s="48"/>
      <c r="F176413" s="48"/>
    </row>
    <row r="176414" spans="2:6" ht="15" customHeight="1" x14ac:dyDescent="0.25">
      <c r="B176414" s="45"/>
      <c r="C176414" s="46"/>
      <c r="D176414" s="47"/>
      <c r="E176414" s="48"/>
      <c r="F176414" s="48"/>
    </row>
    <row r="176415" spans="2:6" ht="15" customHeight="1" x14ac:dyDescent="0.25">
      <c r="B176415" s="45"/>
      <c r="C176415" s="46"/>
      <c r="D176415" s="47"/>
      <c r="E176415" s="48"/>
      <c r="F176415" s="48"/>
    </row>
    <row r="176416" spans="2:6" ht="15" customHeight="1" x14ac:dyDescent="0.25">
      <c r="B176416" s="45"/>
      <c r="C176416" s="46"/>
      <c r="D176416" s="47"/>
      <c r="E176416" s="48"/>
      <c r="F176416" s="48"/>
    </row>
    <row r="176417" spans="2:6" ht="15" customHeight="1" x14ac:dyDescent="0.25">
      <c r="B176417" s="45"/>
      <c r="C176417" s="46"/>
      <c r="D176417" s="47"/>
      <c r="E176417" s="48"/>
      <c r="F176417" s="48"/>
    </row>
    <row r="176418" spans="2:6" ht="15" customHeight="1" x14ac:dyDescent="0.25">
      <c r="B176418" s="45"/>
      <c r="C176418" s="46"/>
      <c r="D176418" s="47"/>
      <c r="E176418" s="48"/>
      <c r="F176418" s="48"/>
    </row>
    <row r="176419" spans="2:6" ht="15" customHeight="1" x14ac:dyDescent="0.25">
      <c r="B176419" s="45"/>
      <c r="C176419" s="46"/>
      <c r="D176419" s="47"/>
      <c r="E176419" s="48"/>
      <c r="F176419" s="48"/>
    </row>
    <row r="176420" spans="2:6" ht="15" customHeight="1" x14ac:dyDescent="0.25">
      <c r="B176420" s="45"/>
      <c r="C176420" s="46"/>
      <c r="D176420" s="47"/>
      <c r="E176420" s="48"/>
      <c r="F176420" s="48"/>
    </row>
    <row r="176421" spans="2:6" ht="15" customHeight="1" x14ac:dyDescent="0.25">
      <c r="B176421" s="45"/>
      <c r="C176421" s="46"/>
      <c r="D176421" s="47"/>
      <c r="E176421" s="48"/>
      <c r="F176421" s="48"/>
    </row>
    <row r="176422" spans="2:6" ht="15" customHeight="1" x14ac:dyDescent="0.25">
      <c r="B176422" s="45"/>
      <c r="C176422" s="46"/>
      <c r="D176422" s="47"/>
      <c r="E176422" s="48"/>
      <c r="F176422" s="48"/>
    </row>
    <row r="176423" spans="2:6" ht="15" customHeight="1" x14ac:dyDescent="0.25">
      <c r="B176423" s="45"/>
      <c r="C176423" s="46"/>
      <c r="D176423" s="47"/>
      <c r="E176423" s="48"/>
      <c r="F176423" s="48"/>
    </row>
    <row r="176424" spans="2:6" ht="15" customHeight="1" x14ac:dyDescent="0.25">
      <c r="B176424" s="45"/>
      <c r="C176424" s="46"/>
      <c r="D176424" s="47"/>
      <c r="E176424" s="48"/>
      <c r="F176424" s="48"/>
    </row>
    <row r="176425" spans="2:6" ht="15" customHeight="1" x14ac:dyDescent="0.25">
      <c r="B176425" s="45"/>
      <c r="C176425" s="46"/>
      <c r="D176425" s="47"/>
      <c r="E176425" s="48"/>
      <c r="F176425" s="48"/>
    </row>
    <row r="176426" spans="2:6" ht="15" customHeight="1" x14ac:dyDescent="0.25">
      <c r="B176426" s="45"/>
      <c r="C176426" s="46"/>
      <c r="D176426" s="47"/>
      <c r="E176426" s="48"/>
      <c r="F176426" s="48"/>
    </row>
    <row r="176427" spans="2:6" ht="15" customHeight="1" x14ac:dyDescent="0.25">
      <c r="B176427" s="45"/>
      <c r="C176427" s="46"/>
      <c r="D176427" s="47"/>
      <c r="E176427" s="48"/>
      <c r="F176427" s="48"/>
    </row>
    <row r="176428" spans="2:6" ht="15" customHeight="1" x14ac:dyDescent="0.25">
      <c r="B176428" s="45"/>
      <c r="C176428" s="46"/>
      <c r="D176428" s="47"/>
      <c r="E176428" s="48"/>
      <c r="F176428" s="48"/>
    </row>
    <row r="176429" spans="2:6" ht="15" customHeight="1" x14ac:dyDescent="0.25">
      <c r="B176429" s="45"/>
      <c r="C176429" s="46"/>
      <c r="D176429" s="47"/>
      <c r="E176429" s="48"/>
      <c r="F176429" s="48"/>
    </row>
    <row r="176430" spans="2:6" ht="15" customHeight="1" x14ac:dyDescent="0.25">
      <c r="B176430" s="45"/>
      <c r="C176430" s="46"/>
      <c r="D176430" s="47"/>
      <c r="E176430" s="48"/>
      <c r="F176430" s="48"/>
    </row>
    <row r="176431" spans="2:6" ht="15" customHeight="1" x14ac:dyDescent="0.25">
      <c r="B176431" s="45"/>
      <c r="C176431" s="46"/>
      <c r="D176431" s="47"/>
      <c r="E176431" s="48"/>
      <c r="F176431" s="48"/>
    </row>
    <row r="176432" spans="2:6" ht="15" customHeight="1" x14ac:dyDescent="0.25">
      <c r="B176432" s="45"/>
      <c r="C176432" s="46"/>
      <c r="D176432" s="47"/>
      <c r="E176432" s="48"/>
      <c r="F176432" s="48"/>
    </row>
    <row r="176433" spans="2:6" ht="15" customHeight="1" x14ac:dyDescent="0.25">
      <c r="B176433" s="45"/>
      <c r="C176433" s="46"/>
      <c r="D176433" s="47"/>
      <c r="E176433" s="48"/>
      <c r="F176433" s="48"/>
    </row>
    <row r="176434" spans="2:6" ht="15" customHeight="1" x14ac:dyDescent="0.25">
      <c r="B176434" s="45"/>
      <c r="C176434" s="46"/>
      <c r="D176434" s="47"/>
      <c r="E176434" s="48"/>
      <c r="F176434" s="48"/>
    </row>
    <row r="176435" spans="2:6" ht="15" customHeight="1" x14ac:dyDescent="0.25">
      <c r="B176435" s="45"/>
      <c r="C176435" s="46"/>
      <c r="D176435" s="47"/>
      <c r="E176435" s="48"/>
      <c r="F176435" s="48"/>
    </row>
    <row r="176436" spans="2:6" ht="15" customHeight="1" x14ac:dyDescent="0.25">
      <c r="B176436" s="45"/>
      <c r="C176436" s="46"/>
      <c r="D176436" s="47"/>
      <c r="E176436" s="48"/>
      <c r="F176436" s="48"/>
    </row>
    <row r="176437" spans="2:6" ht="15" customHeight="1" x14ac:dyDescent="0.25">
      <c r="B176437" s="45"/>
      <c r="C176437" s="46"/>
      <c r="D176437" s="47"/>
      <c r="E176437" s="48"/>
      <c r="F176437" s="48"/>
    </row>
    <row r="176438" spans="2:6" ht="15" customHeight="1" x14ac:dyDescent="0.25">
      <c r="B176438" s="45"/>
      <c r="C176438" s="46"/>
      <c r="D176438" s="47"/>
      <c r="E176438" s="48"/>
      <c r="F176438" s="48"/>
    </row>
    <row r="176439" spans="2:6" ht="15" customHeight="1" x14ac:dyDescent="0.25">
      <c r="B176439" s="45"/>
      <c r="C176439" s="46"/>
      <c r="D176439" s="47"/>
      <c r="E176439" s="48"/>
      <c r="F176439" s="48"/>
    </row>
    <row r="176440" spans="2:6" ht="15" customHeight="1" x14ac:dyDescent="0.25">
      <c r="B176440" s="45"/>
      <c r="C176440" s="46"/>
      <c r="D176440" s="47"/>
      <c r="E176440" s="48"/>
      <c r="F176440" s="48"/>
    </row>
    <row r="176441" spans="2:6" ht="15" customHeight="1" x14ac:dyDescent="0.25">
      <c r="B176441" s="45"/>
      <c r="C176441" s="46"/>
      <c r="D176441" s="47"/>
      <c r="E176441" s="48"/>
      <c r="F176441" s="48"/>
    </row>
    <row r="176442" spans="2:6" ht="15" customHeight="1" x14ac:dyDescent="0.25">
      <c r="B176442" s="45"/>
      <c r="C176442" s="46"/>
      <c r="D176442" s="47"/>
      <c r="E176442" s="48"/>
      <c r="F176442" s="48"/>
    </row>
    <row r="176443" spans="2:6" ht="15" customHeight="1" x14ac:dyDescent="0.25">
      <c r="B176443" s="45"/>
      <c r="C176443" s="46"/>
      <c r="D176443" s="47"/>
      <c r="E176443" s="48"/>
      <c r="F176443" s="48"/>
    </row>
    <row r="176444" spans="2:6" ht="15" customHeight="1" x14ac:dyDescent="0.25">
      <c r="B176444" s="45"/>
      <c r="C176444" s="46"/>
      <c r="D176444" s="47"/>
      <c r="E176444" s="48"/>
      <c r="F176444" s="48"/>
    </row>
    <row r="176445" spans="2:6" ht="15" customHeight="1" x14ac:dyDescent="0.25">
      <c r="B176445" s="45"/>
      <c r="C176445" s="46"/>
      <c r="D176445" s="47"/>
      <c r="E176445" s="48"/>
      <c r="F176445" s="48"/>
    </row>
    <row r="176446" spans="2:6" ht="15" customHeight="1" x14ac:dyDescent="0.25">
      <c r="B176446" s="45"/>
      <c r="C176446" s="46"/>
      <c r="D176446" s="47"/>
      <c r="E176446" s="48"/>
      <c r="F176446" s="48"/>
    </row>
    <row r="176447" spans="2:6" ht="15" customHeight="1" x14ac:dyDescent="0.25">
      <c r="B176447" s="45"/>
      <c r="C176447" s="46"/>
      <c r="D176447" s="47"/>
      <c r="E176447" s="48"/>
      <c r="F176447" s="48"/>
    </row>
    <row r="176448" spans="2:6" ht="15" customHeight="1" x14ac:dyDescent="0.25">
      <c r="B176448" s="45"/>
      <c r="C176448" s="46"/>
      <c r="D176448" s="47"/>
      <c r="E176448" s="48"/>
      <c r="F176448" s="48"/>
    </row>
    <row r="176449" spans="2:6" ht="15" customHeight="1" x14ac:dyDescent="0.25">
      <c r="B176449" s="45"/>
      <c r="C176449" s="46"/>
      <c r="D176449" s="47"/>
      <c r="E176449" s="48"/>
      <c r="F176449" s="48"/>
    </row>
    <row r="176450" spans="2:6" ht="15" customHeight="1" x14ac:dyDescent="0.25">
      <c r="B176450" s="45"/>
      <c r="C176450" s="46"/>
      <c r="D176450" s="47"/>
      <c r="E176450" s="48"/>
      <c r="F176450" s="48"/>
    </row>
    <row r="176451" spans="2:6" ht="15" customHeight="1" x14ac:dyDescent="0.25">
      <c r="B176451" s="45"/>
      <c r="C176451" s="46"/>
      <c r="D176451" s="47"/>
      <c r="E176451" s="48"/>
      <c r="F176451" s="48"/>
    </row>
    <row r="176452" spans="2:6" ht="15" customHeight="1" x14ac:dyDescent="0.25">
      <c r="B176452" s="45"/>
      <c r="C176452" s="46"/>
      <c r="D176452" s="47"/>
      <c r="E176452" s="48"/>
      <c r="F176452" s="48"/>
    </row>
    <row r="176453" spans="2:6" ht="15" customHeight="1" x14ac:dyDescent="0.25">
      <c r="B176453" s="45"/>
      <c r="C176453" s="46"/>
      <c r="D176453" s="47"/>
      <c r="E176453" s="48"/>
      <c r="F176453" s="48"/>
    </row>
    <row r="176454" spans="2:6" ht="15" customHeight="1" x14ac:dyDescent="0.25">
      <c r="B176454" s="45"/>
      <c r="C176454" s="46"/>
      <c r="D176454" s="47"/>
      <c r="E176454" s="48"/>
      <c r="F176454" s="48"/>
    </row>
    <row r="176455" spans="2:6" ht="15" customHeight="1" x14ac:dyDescent="0.25">
      <c r="B176455" s="45"/>
      <c r="C176455" s="46"/>
      <c r="D176455" s="47"/>
      <c r="E176455" s="48"/>
      <c r="F176455" s="48"/>
    </row>
    <row r="176456" spans="2:6" ht="15" customHeight="1" x14ac:dyDescent="0.25">
      <c r="B176456" s="45"/>
      <c r="C176456" s="46"/>
      <c r="D176456" s="47"/>
      <c r="E176456" s="48"/>
      <c r="F176456" s="48"/>
    </row>
    <row r="176457" spans="2:6" ht="15" customHeight="1" x14ac:dyDescent="0.25">
      <c r="B176457" s="45"/>
      <c r="C176457" s="46"/>
      <c r="D176457" s="47"/>
      <c r="E176457" s="48"/>
      <c r="F176457" s="48"/>
    </row>
    <row r="176458" spans="2:6" ht="15" customHeight="1" x14ac:dyDescent="0.25">
      <c r="B176458" s="45"/>
      <c r="C176458" s="46"/>
      <c r="D176458" s="47"/>
      <c r="E176458" s="48"/>
      <c r="F176458" s="48"/>
    </row>
    <row r="176459" spans="2:6" ht="15" customHeight="1" x14ac:dyDescent="0.25">
      <c r="B176459" s="45"/>
      <c r="C176459" s="46"/>
      <c r="D176459" s="47"/>
      <c r="E176459" s="48"/>
      <c r="F176459" s="48"/>
    </row>
    <row r="176460" spans="2:6" ht="15" customHeight="1" x14ac:dyDescent="0.25">
      <c r="B176460" s="45"/>
      <c r="C176460" s="46"/>
      <c r="D176460" s="47"/>
      <c r="E176460" s="48"/>
      <c r="F176460" s="48"/>
    </row>
    <row r="176461" spans="2:6" ht="15" customHeight="1" x14ac:dyDescent="0.25">
      <c r="B176461" s="45"/>
      <c r="C176461" s="46"/>
      <c r="D176461" s="47"/>
      <c r="E176461" s="48"/>
      <c r="F176461" s="48"/>
    </row>
    <row r="176462" spans="2:6" ht="15" customHeight="1" x14ac:dyDescent="0.25">
      <c r="B176462" s="45"/>
      <c r="C176462" s="46"/>
      <c r="D176462" s="47"/>
      <c r="E176462" s="48"/>
      <c r="F176462" s="48"/>
    </row>
    <row r="176463" spans="2:6" ht="15" customHeight="1" x14ac:dyDescent="0.25">
      <c r="B176463" s="45"/>
      <c r="C176463" s="46"/>
      <c r="D176463" s="47"/>
      <c r="E176463" s="48"/>
      <c r="F176463" s="48"/>
    </row>
    <row r="176464" spans="2:6" ht="15" customHeight="1" x14ac:dyDescent="0.25">
      <c r="B176464" s="45"/>
      <c r="C176464" s="46"/>
      <c r="D176464" s="47"/>
      <c r="E176464" s="48"/>
      <c r="F176464" s="48"/>
    </row>
    <row r="176465" spans="2:6" ht="15" customHeight="1" x14ac:dyDescent="0.25">
      <c r="B176465" s="45"/>
      <c r="C176465" s="46"/>
      <c r="D176465" s="47"/>
      <c r="E176465" s="48"/>
      <c r="F176465" s="48"/>
    </row>
    <row r="176466" spans="2:6" ht="15" customHeight="1" x14ac:dyDescent="0.25">
      <c r="B176466" s="45"/>
      <c r="C176466" s="46"/>
      <c r="D176466" s="47"/>
      <c r="E176466" s="48"/>
      <c r="F176466" s="48"/>
    </row>
    <row r="176467" spans="2:6" ht="15" customHeight="1" x14ac:dyDescent="0.25">
      <c r="B176467" s="45"/>
      <c r="C176467" s="46"/>
      <c r="D176467" s="47"/>
      <c r="E176467" s="48"/>
      <c r="F176467" s="48"/>
    </row>
    <row r="176468" spans="2:6" ht="15" customHeight="1" x14ac:dyDescent="0.25">
      <c r="B176468" s="45"/>
      <c r="C176468" s="46"/>
      <c r="D176468" s="47"/>
      <c r="E176468" s="48"/>
      <c r="F176468" s="48"/>
    </row>
    <row r="176469" spans="2:6" ht="15" customHeight="1" x14ac:dyDescent="0.25">
      <c r="B176469" s="45"/>
      <c r="C176469" s="46"/>
      <c r="D176469" s="47"/>
      <c r="E176469" s="48"/>
      <c r="F176469" s="48"/>
    </row>
    <row r="176470" spans="2:6" ht="15" customHeight="1" x14ac:dyDescent="0.25">
      <c r="B176470" s="45"/>
      <c r="C176470" s="46"/>
      <c r="D176470" s="47"/>
      <c r="E176470" s="48"/>
      <c r="F176470" s="48"/>
    </row>
    <row r="176471" spans="2:6" ht="15" customHeight="1" x14ac:dyDescent="0.25">
      <c r="B176471" s="45"/>
      <c r="C176471" s="46"/>
      <c r="D176471" s="47"/>
      <c r="E176471" s="48"/>
      <c r="F176471" s="48"/>
    </row>
    <row r="176472" spans="2:6" ht="15" customHeight="1" x14ac:dyDescent="0.25">
      <c r="B176472" s="45"/>
      <c r="C176472" s="46"/>
      <c r="D176472" s="47"/>
      <c r="E176472" s="48"/>
      <c r="F176472" s="48"/>
    </row>
    <row r="176473" spans="2:6" ht="15" customHeight="1" x14ac:dyDescent="0.25">
      <c r="B176473" s="45"/>
      <c r="C176473" s="46"/>
      <c r="D176473" s="47"/>
      <c r="E176473" s="48"/>
      <c r="F176473" s="48"/>
    </row>
    <row r="176474" spans="2:6" ht="15" customHeight="1" x14ac:dyDescent="0.25">
      <c r="B176474" s="45"/>
      <c r="C176474" s="46"/>
      <c r="D176474" s="47"/>
      <c r="E176474" s="48"/>
      <c r="F176474" s="48"/>
    </row>
    <row r="176475" spans="2:6" ht="15" customHeight="1" x14ac:dyDescent="0.25">
      <c r="B176475" s="45"/>
      <c r="C176475" s="46"/>
      <c r="D176475" s="47"/>
      <c r="E176475" s="48"/>
      <c r="F176475" s="48"/>
    </row>
    <row r="176476" spans="2:6" ht="15" customHeight="1" x14ac:dyDescent="0.25">
      <c r="B176476" s="45"/>
      <c r="C176476" s="46"/>
      <c r="D176476" s="47"/>
      <c r="E176476" s="48"/>
      <c r="F176476" s="48"/>
    </row>
    <row r="176477" spans="2:6" ht="15" customHeight="1" x14ac:dyDescent="0.25">
      <c r="B176477" s="45"/>
      <c r="C176477" s="46"/>
      <c r="D176477" s="47"/>
      <c r="E176477" s="48"/>
      <c r="F176477" s="48"/>
    </row>
    <row r="176478" spans="2:6" ht="15" customHeight="1" x14ac:dyDescent="0.25">
      <c r="B176478" s="45"/>
      <c r="C176478" s="46"/>
      <c r="D176478" s="47"/>
      <c r="E176478" s="48"/>
      <c r="F176478" s="48"/>
    </row>
    <row r="176479" spans="2:6" ht="15" customHeight="1" x14ac:dyDescent="0.25">
      <c r="B176479" s="45"/>
      <c r="C176479" s="46"/>
      <c r="D176479" s="47"/>
      <c r="E176479" s="48"/>
      <c r="F176479" s="48"/>
    </row>
    <row r="176480" spans="2:6" ht="15" customHeight="1" x14ac:dyDescent="0.25">
      <c r="B176480" s="45"/>
      <c r="C176480" s="46"/>
      <c r="D176480" s="47"/>
      <c r="E176480" s="48"/>
      <c r="F176480" s="48"/>
    </row>
    <row r="176481" spans="2:6" ht="15" customHeight="1" x14ac:dyDescent="0.25">
      <c r="B176481" s="45"/>
      <c r="C176481" s="46"/>
      <c r="D176481" s="47"/>
      <c r="E176481" s="48"/>
      <c r="F176481" s="48"/>
    </row>
    <row r="176482" spans="2:6" ht="15" customHeight="1" x14ac:dyDescent="0.25">
      <c r="B176482" s="45"/>
      <c r="C176482" s="46"/>
      <c r="D176482" s="47"/>
      <c r="E176482" s="48"/>
      <c r="F176482" s="48"/>
    </row>
    <row r="176483" spans="2:6" ht="15" customHeight="1" x14ac:dyDescent="0.25">
      <c r="B176483" s="45"/>
      <c r="C176483" s="46"/>
      <c r="D176483" s="47"/>
      <c r="E176483" s="48"/>
      <c r="F176483" s="48"/>
    </row>
    <row r="176484" spans="2:6" ht="15" customHeight="1" x14ac:dyDescent="0.25">
      <c r="B176484" s="45"/>
      <c r="C176484" s="46"/>
      <c r="D176484" s="47"/>
      <c r="E176484" s="48"/>
      <c r="F176484" s="48"/>
    </row>
    <row r="176485" spans="2:6" ht="15" customHeight="1" x14ac:dyDescent="0.25">
      <c r="B176485" s="45"/>
      <c r="C176485" s="46"/>
      <c r="D176485" s="47"/>
      <c r="E176485" s="48"/>
      <c r="F176485" s="48"/>
    </row>
    <row r="176486" spans="2:6" ht="15" customHeight="1" x14ac:dyDescent="0.25">
      <c r="B176486" s="45"/>
      <c r="C176486" s="46"/>
      <c r="D176486" s="47"/>
      <c r="E176486" s="48"/>
      <c r="F176486" s="48"/>
    </row>
    <row r="176487" spans="2:6" ht="15" customHeight="1" x14ac:dyDescent="0.25">
      <c r="B176487" s="45"/>
      <c r="C176487" s="46"/>
      <c r="D176487" s="47"/>
      <c r="E176487" s="48"/>
      <c r="F176487" s="48"/>
    </row>
    <row r="176488" spans="2:6" ht="15" customHeight="1" x14ac:dyDescent="0.25">
      <c r="B176488" s="45"/>
      <c r="C176488" s="46"/>
      <c r="D176488" s="47"/>
      <c r="E176488" s="48"/>
      <c r="F176488" s="48"/>
    </row>
    <row r="176489" spans="2:6" ht="15" customHeight="1" x14ac:dyDescent="0.25">
      <c r="B176489" s="45"/>
      <c r="C176489" s="46"/>
      <c r="D176489" s="47"/>
      <c r="E176489" s="48"/>
      <c r="F176489" s="48"/>
    </row>
    <row r="176490" spans="2:6" ht="15" customHeight="1" x14ac:dyDescent="0.25">
      <c r="B176490" s="45"/>
      <c r="C176490" s="46"/>
      <c r="D176490" s="47"/>
      <c r="E176490" s="48"/>
      <c r="F176490" s="48"/>
    </row>
    <row r="176491" spans="2:6" ht="15" customHeight="1" x14ac:dyDescent="0.25">
      <c r="B176491" s="45"/>
      <c r="C176491" s="46"/>
      <c r="D176491" s="47"/>
      <c r="E176491" s="48"/>
      <c r="F176491" s="48"/>
    </row>
    <row r="176492" spans="2:6" ht="15" customHeight="1" x14ac:dyDescent="0.25">
      <c r="B176492" s="45"/>
      <c r="C176492" s="46"/>
      <c r="D176492" s="47"/>
      <c r="E176492" s="48"/>
      <c r="F176492" s="48"/>
    </row>
    <row r="176493" spans="2:6" ht="15" customHeight="1" x14ac:dyDescent="0.25">
      <c r="B176493" s="45"/>
      <c r="C176493" s="46"/>
      <c r="D176493" s="47"/>
      <c r="E176493" s="48"/>
      <c r="F176493" s="48"/>
    </row>
    <row r="176494" spans="2:6" ht="15" customHeight="1" x14ac:dyDescent="0.25">
      <c r="B176494" s="45"/>
      <c r="C176494" s="46"/>
      <c r="D176494" s="47"/>
      <c r="E176494" s="48"/>
      <c r="F176494" s="48"/>
    </row>
    <row r="176495" spans="2:6" ht="15" customHeight="1" x14ac:dyDescent="0.25">
      <c r="B176495" s="45"/>
      <c r="C176495" s="46"/>
      <c r="D176495" s="47"/>
      <c r="E176495" s="48"/>
      <c r="F176495" s="48"/>
    </row>
    <row r="176496" spans="2:6" ht="15" customHeight="1" x14ac:dyDescent="0.25">
      <c r="B176496" s="45"/>
      <c r="C176496" s="46"/>
      <c r="D176496" s="47"/>
      <c r="E176496" s="48"/>
      <c r="F176496" s="48"/>
    </row>
    <row r="176497" spans="2:6" ht="15" customHeight="1" x14ac:dyDescent="0.25">
      <c r="B176497" s="45"/>
      <c r="C176497" s="46"/>
      <c r="D176497" s="47"/>
      <c r="E176497" s="48"/>
      <c r="F176497" s="48"/>
    </row>
    <row r="176498" spans="2:6" ht="15" customHeight="1" x14ac:dyDescent="0.25">
      <c r="B176498" s="45"/>
      <c r="C176498" s="46"/>
      <c r="D176498" s="47"/>
      <c r="E176498" s="48"/>
      <c r="F176498" s="48"/>
    </row>
    <row r="176499" spans="2:6" ht="15" customHeight="1" x14ac:dyDescent="0.25">
      <c r="B176499" s="45"/>
      <c r="C176499" s="46"/>
      <c r="D176499" s="47"/>
      <c r="E176499" s="48"/>
      <c r="F176499" s="48"/>
    </row>
    <row r="176500" spans="2:6" ht="15" customHeight="1" x14ac:dyDescent="0.25">
      <c r="B176500" s="45"/>
      <c r="C176500" s="46"/>
      <c r="D176500" s="47"/>
      <c r="E176500" s="48"/>
      <c r="F176500" s="48"/>
    </row>
    <row r="176501" spans="2:6" ht="15" customHeight="1" x14ac:dyDescent="0.25">
      <c r="B176501" s="45"/>
      <c r="C176501" s="46"/>
      <c r="D176501" s="47"/>
      <c r="E176501" s="48"/>
      <c r="F176501" s="48"/>
    </row>
    <row r="176502" spans="2:6" ht="15" customHeight="1" x14ac:dyDescent="0.25">
      <c r="B176502" s="45"/>
      <c r="C176502" s="46"/>
      <c r="D176502" s="47"/>
      <c r="E176502" s="48"/>
      <c r="F176502" s="48"/>
    </row>
    <row r="176503" spans="2:6" ht="15" customHeight="1" x14ac:dyDescent="0.25">
      <c r="B176503" s="45"/>
      <c r="C176503" s="46"/>
      <c r="D176503" s="47"/>
      <c r="E176503" s="48"/>
      <c r="F176503" s="48"/>
    </row>
    <row r="176504" spans="2:6" ht="15" customHeight="1" x14ac:dyDescent="0.25">
      <c r="B176504" s="45"/>
      <c r="C176504" s="46"/>
      <c r="D176504" s="47"/>
      <c r="E176504" s="48"/>
      <c r="F176504" s="48"/>
    </row>
    <row r="176505" spans="2:6" ht="15" customHeight="1" x14ac:dyDescent="0.25">
      <c r="B176505" s="45"/>
      <c r="C176505" s="46"/>
      <c r="D176505" s="47"/>
      <c r="E176505" s="48"/>
      <c r="F176505" s="48"/>
    </row>
    <row r="176506" spans="2:6" ht="15" customHeight="1" x14ac:dyDescent="0.25">
      <c r="B176506" s="45"/>
      <c r="C176506" s="46"/>
      <c r="D176506" s="47"/>
      <c r="E176506" s="48"/>
      <c r="F176506" s="48"/>
    </row>
    <row r="176507" spans="2:6" ht="15" customHeight="1" x14ac:dyDescent="0.25">
      <c r="B176507" s="45"/>
      <c r="C176507" s="46"/>
      <c r="D176507" s="47"/>
      <c r="E176507" s="48"/>
      <c r="F176507" s="48"/>
    </row>
    <row r="176508" spans="2:6" ht="15" customHeight="1" x14ac:dyDescent="0.25">
      <c r="B176508" s="45"/>
      <c r="C176508" s="46"/>
      <c r="D176508" s="47"/>
      <c r="E176508" s="48"/>
      <c r="F176508" s="48"/>
    </row>
    <row r="176509" spans="2:6" ht="15" customHeight="1" x14ac:dyDescent="0.25">
      <c r="B176509" s="45"/>
      <c r="C176509" s="46"/>
      <c r="D176509" s="47"/>
      <c r="E176509" s="48"/>
      <c r="F176509" s="48"/>
    </row>
    <row r="176510" spans="2:6" ht="15" customHeight="1" x14ac:dyDescent="0.25">
      <c r="B176510" s="45"/>
      <c r="C176510" s="46"/>
      <c r="D176510" s="47"/>
      <c r="E176510" s="48"/>
      <c r="F176510" s="48"/>
    </row>
    <row r="176511" spans="2:6" ht="15" customHeight="1" x14ac:dyDescent="0.25">
      <c r="B176511" s="45"/>
      <c r="C176511" s="46"/>
      <c r="D176511" s="47"/>
      <c r="E176511" s="48"/>
      <c r="F176511" s="48"/>
    </row>
    <row r="176512" spans="2:6" ht="15" customHeight="1" x14ac:dyDescent="0.25">
      <c r="B176512" s="45"/>
      <c r="C176512" s="46"/>
      <c r="D176512" s="47"/>
      <c r="E176512" s="48"/>
      <c r="F176512" s="48"/>
    </row>
    <row r="176513" spans="2:6" ht="15" customHeight="1" x14ac:dyDescent="0.25">
      <c r="B176513" s="45"/>
      <c r="C176513" s="46"/>
      <c r="D176513" s="47"/>
      <c r="E176513" s="48"/>
      <c r="F176513" s="48"/>
    </row>
    <row r="176514" spans="2:6" ht="15" customHeight="1" x14ac:dyDescent="0.25">
      <c r="B176514" s="45"/>
      <c r="C176514" s="46"/>
      <c r="D176514" s="47"/>
      <c r="E176514" s="48"/>
      <c r="F176514" s="48"/>
    </row>
    <row r="176515" spans="2:6" ht="15" customHeight="1" x14ac:dyDescent="0.25">
      <c r="B176515" s="45"/>
      <c r="C176515" s="46"/>
      <c r="D176515" s="47"/>
      <c r="E176515" s="48"/>
      <c r="F176515" s="48"/>
    </row>
    <row r="176516" spans="2:6" ht="15" customHeight="1" x14ac:dyDescent="0.25">
      <c r="B176516" s="45"/>
      <c r="C176516" s="46"/>
      <c r="D176516" s="47"/>
      <c r="E176516" s="48"/>
      <c r="F176516" s="48"/>
    </row>
    <row r="176517" spans="2:6" ht="15" customHeight="1" x14ac:dyDescent="0.25">
      <c r="B176517" s="45"/>
      <c r="C176517" s="46"/>
      <c r="D176517" s="47"/>
      <c r="E176517" s="48"/>
      <c r="F176517" s="48"/>
    </row>
    <row r="176518" spans="2:6" ht="15" customHeight="1" x14ac:dyDescent="0.25">
      <c r="B176518" s="45"/>
      <c r="C176518" s="46"/>
      <c r="D176518" s="47"/>
      <c r="E176518" s="48"/>
      <c r="F176518" s="48"/>
    </row>
    <row r="176519" spans="2:6" ht="15" customHeight="1" x14ac:dyDescent="0.25">
      <c r="B176519" s="45"/>
      <c r="C176519" s="46"/>
      <c r="D176519" s="47"/>
      <c r="E176519" s="48"/>
      <c r="F176519" s="48"/>
    </row>
    <row r="176520" spans="2:6" ht="15" customHeight="1" x14ac:dyDescent="0.25">
      <c r="B176520" s="45"/>
      <c r="C176520" s="46"/>
      <c r="D176520" s="47"/>
      <c r="E176520" s="48"/>
      <c r="F176520" s="48"/>
    </row>
    <row r="176521" spans="2:6" ht="15" customHeight="1" x14ac:dyDescent="0.25">
      <c r="B176521" s="45"/>
      <c r="C176521" s="46"/>
      <c r="D176521" s="47"/>
      <c r="E176521" s="48"/>
      <c r="F176521" s="48"/>
    </row>
    <row r="176522" spans="2:6" ht="15" customHeight="1" x14ac:dyDescent="0.25">
      <c r="B176522" s="45"/>
      <c r="C176522" s="46"/>
      <c r="D176522" s="47"/>
      <c r="E176522" s="48"/>
      <c r="F176522" s="48"/>
    </row>
    <row r="176523" spans="2:6" ht="15" customHeight="1" x14ac:dyDescent="0.25">
      <c r="B176523" s="45"/>
      <c r="C176523" s="46"/>
      <c r="D176523" s="47"/>
      <c r="E176523" s="48"/>
      <c r="F176523" s="48"/>
    </row>
    <row r="176524" spans="2:6" ht="15" customHeight="1" x14ac:dyDescent="0.25">
      <c r="B176524" s="45"/>
      <c r="C176524" s="46"/>
      <c r="D176524" s="47"/>
      <c r="E176524" s="48"/>
      <c r="F176524" s="48"/>
    </row>
    <row r="176525" spans="2:6" ht="15" customHeight="1" x14ac:dyDescent="0.25">
      <c r="B176525" s="45"/>
      <c r="C176525" s="46"/>
      <c r="D176525" s="47"/>
      <c r="E176525" s="48"/>
      <c r="F176525" s="48"/>
    </row>
    <row r="176526" spans="2:6" ht="15" customHeight="1" x14ac:dyDescent="0.25">
      <c r="B176526" s="45"/>
      <c r="C176526" s="46"/>
      <c r="D176526" s="47"/>
      <c r="E176526" s="48"/>
      <c r="F176526" s="48"/>
    </row>
    <row r="176527" spans="2:6" ht="15" customHeight="1" x14ac:dyDescent="0.25">
      <c r="B176527" s="45"/>
      <c r="C176527" s="46"/>
      <c r="D176527" s="47"/>
      <c r="E176527" s="48"/>
      <c r="F176527" s="48"/>
    </row>
    <row r="176528" spans="2:6" ht="15" customHeight="1" x14ac:dyDescent="0.25">
      <c r="B176528" s="45"/>
      <c r="C176528" s="46"/>
      <c r="D176528" s="47"/>
      <c r="E176528" s="48"/>
      <c r="F176528" s="48"/>
    </row>
    <row r="176529" spans="2:6" ht="15" customHeight="1" x14ac:dyDescent="0.25">
      <c r="B176529" s="45"/>
      <c r="C176529" s="46"/>
      <c r="D176529" s="47"/>
      <c r="E176529" s="48"/>
      <c r="F176529" s="48"/>
    </row>
    <row r="176530" spans="2:6" ht="15" customHeight="1" x14ac:dyDescent="0.25">
      <c r="B176530" s="45"/>
      <c r="C176530" s="46"/>
      <c r="D176530" s="47"/>
      <c r="E176530" s="48"/>
      <c r="F176530" s="48"/>
    </row>
    <row r="176531" spans="2:6" ht="15" customHeight="1" x14ac:dyDescent="0.25">
      <c r="B176531" s="45"/>
      <c r="C176531" s="46"/>
      <c r="D176531" s="47"/>
      <c r="E176531" s="48"/>
      <c r="F176531" s="48"/>
    </row>
    <row r="176532" spans="2:6" ht="15" customHeight="1" x14ac:dyDescent="0.25">
      <c r="B176532" s="45"/>
      <c r="C176532" s="46"/>
      <c r="D176532" s="47"/>
      <c r="E176532" s="48"/>
      <c r="F176532" s="48"/>
    </row>
    <row r="176533" spans="2:6" ht="15" customHeight="1" x14ac:dyDescent="0.25">
      <c r="B176533" s="45"/>
      <c r="C176533" s="46"/>
      <c r="D176533" s="47"/>
      <c r="E176533" s="48"/>
      <c r="F176533" s="48"/>
    </row>
    <row r="176534" spans="2:6" ht="15" customHeight="1" x14ac:dyDescent="0.25">
      <c r="B176534" s="45"/>
      <c r="C176534" s="46"/>
      <c r="D176534" s="47"/>
      <c r="E176534" s="48"/>
      <c r="F176534" s="48"/>
    </row>
    <row r="176535" spans="2:6" ht="15" customHeight="1" x14ac:dyDescent="0.25">
      <c r="B176535" s="45"/>
      <c r="C176535" s="46"/>
      <c r="D176535" s="47"/>
      <c r="E176535" s="48"/>
      <c r="F176535" s="48"/>
    </row>
    <row r="176536" spans="2:6" ht="15" customHeight="1" x14ac:dyDescent="0.25">
      <c r="B176536" s="45"/>
      <c r="C176536" s="46"/>
      <c r="D176536" s="47"/>
      <c r="E176536" s="48"/>
      <c r="F176536" s="48"/>
    </row>
    <row r="176537" spans="2:6" ht="15" customHeight="1" x14ac:dyDescent="0.25">
      <c r="B176537" s="45"/>
      <c r="C176537" s="46"/>
      <c r="D176537" s="47"/>
      <c r="E176537" s="48"/>
      <c r="F176537" s="48"/>
    </row>
    <row r="176538" spans="2:6" ht="15" customHeight="1" x14ac:dyDescent="0.25">
      <c r="B176538" s="45"/>
      <c r="C176538" s="46"/>
      <c r="D176538" s="47"/>
      <c r="E176538" s="48"/>
      <c r="F176538" s="48"/>
    </row>
    <row r="176539" spans="2:6" ht="15" customHeight="1" x14ac:dyDescent="0.25">
      <c r="B176539" s="45"/>
      <c r="C176539" s="46"/>
      <c r="D176539" s="47"/>
      <c r="E176539" s="48"/>
      <c r="F176539" s="48"/>
    </row>
    <row r="176540" spans="2:6" ht="15" customHeight="1" x14ac:dyDescent="0.25">
      <c r="B176540" s="45"/>
      <c r="C176540" s="46"/>
      <c r="D176540" s="47"/>
      <c r="E176540" s="48"/>
      <c r="F176540" s="48"/>
    </row>
    <row r="176541" spans="2:6" ht="15" customHeight="1" x14ac:dyDescent="0.25">
      <c r="B176541" s="45"/>
      <c r="C176541" s="46"/>
      <c r="D176541" s="47"/>
      <c r="E176541" s="48"/>
      <c r="F176541" s="48"/>
    </row>
    <row r="176542" spans="2:6" ht="15" customHeight="1" x14ac:dyDescent="0.25">
      <c r="B176542" s="45"/>
      <c r="C176542" s="46"/>
      <c r="D176542" s="47"/>
      <c r="E176542" s="48"/>
      <c r="F176542" s="48"/>
    </row>
    <row r="176543" spans="2:6" ht="15" customHeight="1" x14ac:dyDescent="0.25">
      <c r="B176543" s="45"/>
      <c r="C176543" s="46"/>
      <c r="D176543" s="47"/>
      <c r="E176543" s="48"/>
      <c r="F176543" s="48"/>
    </row>
    <row r="176544" spans="2:6" ht="15" customHeight="1" x14ac:dyDescent="0.25">
      <c r="B176544" s="45"/>
      <c r="C176544" s="46"/>
      <c r="D176544" s="47"/>
      <c r="E176544" s="48"/>
      <c r="F176544" s="48"/>
    </row>
    <row r="176545" spans="2:6" ht="15" customHeight="1" x14ac:dyDescent="0.25">
      <c r="B176545" s="45"/>
      <c r="C176545" s="46"/>
      <c r="D176545" s="47"/>
      <c r="E176545" s="48"/>
      <c r="F176545" s="48"/>
    </row>
    <row r="176546" spans="2:6" ht="15" customHeight="1" x14ac:dyDescent="0.25">
      <c r="B176546" s="45"/>
      <c r="C176546" s="46"/>
      <c r="D176546" s="47"/>
      <c r="E176546" s="48"/>
      <c r="F176546" s="48"/>
    </row>
    <row r="176547" spans="2:6" ht="15" customHeight="1" x14ac:dyDescent="0.25">
      <c r="B176547" s="45"/>
      <c r="C176547" s="46"/>
      <c r="D176547" s="47"/>
      <c r="E176547" s="48"/>
      <c r="F176547" s="48"/>
    </row>
    <row r="176548" spans="2:6" ht="15" customHeight="1" x14ac:dyDescent="0.25">
      <c r="B176548" s="45"/>
      <c r="C176548" s="46"/>
      <c r="D176548" s="47"/>
      <c r="E176548" s="48"/>
      <c r="F176548" s="48"/>
    </row>
    <row r="176549" spans="2:6" ht="15" customHeight="1" x14ac:dyDescent="0.25">
      <c r="B176549" s="45"/>
      <c r="C176549" s="46"/>
      <c r="D176549" s="47"/>
      <c r="E176549" s="48"/>
      <c r="F176549" s="48"/>
    </row>
    <row r="176550" spans="2:6" ht="15" customHeight="1" x14ac:dyDescent="0.25">
      <c r="B176550" s="45"/>
      <c r="C176550" s="46"/>
      <c r="D176550" s="47"/>
      <c r="E176550" s="48"/>
      <c r="F176550" s="48"/>
    </row>
    <row r="176551" spans="2:6" ht="15" customHeight="1" x14ac:dyDescent="0.25">
      <c r="B176551" s="45"/>
      <c r="C176551" s="46"/>
      <c r="D176551" s="47"/>
      <c r="E176551" s="48"/>
      <c r="F176551" s="48"/>
    </row>
    <row r="176552" spans="2:6" ht="15" customHeight="1" x14ac:dyDescent="0.25">
      <c r="B176552" s="45"/>
      <c r="C176552" s="46"/>
      <c r="D176552" s="47"/>
      <c r="E176552" s="48"/>
      <c r="F176552" s="48"/>
    </row>
    <row r="176553" spans="2:6" ht="15" customHeight="1" x14ac:dyDescent="0.25">
      <c r="B176553" s="45"/>
      <c r="C176553" s="46"/>
      <c r="D176553" s="47"/>
      <c r="E176553" s="48"/>
      <c r="F176553" s="48"/>
    </row>
    <row r="176554" spans="2:6" ht="15" customHeight="1" x14ac:dyDescent="0.25">
      <c r="B176554" s="45"/>
      <c r="C176554" s="46"/>
      <c r="D176554" s="47"/>
      <c r="E176554" s="48"/>
      <c r="F176554" s="48"/>
    </row>
    <row r="176555" spans="2:6" ht="15" customHeight="1" x14ac:dyDescent="0.25">
      <c r="B176555" s="45"/>
      <c r="C176555" s="46"/>
      <c r="D176555" s="47"/>
      <c r="E176555" s="48"/>
      <c r="F176555" s="48"/>
    </row>
    <row r="176556" spans="2:6" ht="15" customHeight="1" x14ac:dyDescent="0.25">
      <c r="B176556" s="45"/>
      <c r="C176556" s="46"/>
      <c r="D176556" s="47"/>
      <c r="E176556" s="48"/>
      <c r="F176556" s="48"/>
    </row>
    <row r="176557" spans="2:6" ht="15" customHeight="1" x14ac:dyDescent="0.25">
      <c r="B176557" s="45"/>
      <c r="C176557" s="46"/>
      <c r="D176557" s="47"/>
      <c r="E176557" s="48"/>
      <c r="F176557" s="48"/>
    </row>
    <row r="176558" spans="2:6" ht="15" customHeight="1" x14ac:dyDescent="0.25">
      <c r="B176558" s="45"/>
      <c r="C176558" s="46"/>
      <c r="D176558" s="47"/>
      <c r="E176558" s="48"/>
      <c r="F176558" s="48"/>
    </row>
    <row r="176559" spans="2:6" ht="15" customHeight="1" x14ac:dyDescent="0.25">
      <c r="B176559" s="45"/>
      <c r="C176559" s="46"/>
      <c r="D176559" s="47"/>
      <c r="E176559" s="48"/>
      <c r="F176559" s="48"/>
    </row>
    <row r="176560" spans="2:6" ht="15" customHeight="1" x14ac:dyDescent="0.25">
      <c r="B176560" s="45"/>
      <c r="C176560" s="46"/>
      <c r="D176560" s="47"/>
      <c r="E176560" s="48"/>
      <c r="F176560" s="48"/>
    </row>
    <row r="176561" spans="2:6" ht="15" customHeight="1" x14ac:dyDescent="0.25">
      <c r="B176561" s="45"/>
      <c r="C176561" s="46"/>
      <c r="D176561" s="47"/>
      <c r="E176561" s="48"/>
      <c r="F176561" s="48"/>
    </row>
    <row r="176562" spans="2:6" ht="15" customHeight="1" x14ac:dyDescent="0.25">
      <c r="B176562" s="45"/>
      <c r="C176562" s="46"/>
      <c r="D176562" s="47"/>
      <c r="E176562" s="48"/>
      <c r="F176562" s="48"/>
    </row>
    <row r="176563" spans="2:6" ht="15" customHeight="1" x14ac:dyDescent="0.25">
      <c r="B176563" s="45"/>
      <c r="C176563" s="46"/>
      <c r="D176563" s="47"/>
      <c r="E176563" s="48"/>
      <c r="F176563" s="48"/>
    </row>
    <row r="176564" spans="2:6" ht="15" customHeight="1" x14ac:dyDescent="0.25">
      <c r="B176564" s="45"/>
      <c r="C176564" s="46"/>
      <c r="D176564" s="47"/>
      <c r="E176564" s="48"/>
      <c r="F176564" s="48"/>
    </row>
    <row r="176565" spans="2:6" ht="15" customHeight="1" x14ac:dyDescent="0.25">
      <c r="B176565" s="45"/>
      <c r="C176565" s="46"/>
      <c r="D176565" s="47"/>
      <c r="E176565" s="48"/>
      <c r="F176565" s="48"/>
    </row>
    <row r="176566" spans="2:6" ht="15" customHeight="1" x14ac:dyDescent="0.25">
      <c r="B176566" s="45"/>
      <c r="C176566" s="46"/>
      <c r="D176566" s="47"/>
      <c r="E176566" s="48"/>
      <c r="F176566" s="48"/>
    </row>
    <row r="176567" spans="2:6" ht="15" customHeight="1" x14ac:dyDescent="0.25">
      <c r="B176567" s="45"/>
      <c r="C176567" s="46"/>
      <c r="D176567" s="47"/>
      <c r="E176567" s="48"/>
      <c r="F176567" s="48"/>
    </row>
    <row r="176568" spans="2:6" ht="15" customHeight="1" x14ac:dyDescent="0.25">
      <c r="B176568" s="45"/>
      <c r="C176568" s="46"/>
      <c r="D176568" s="47"/>
      <c r="E176568" s="48"/>
      <c r="F176568" s="48"/>
    </row>
    <row r="176569" spans="2:6" ht="15" customHeight="1" x14ac:dyDescent="0.25">
      <c r="B176569" s="45"/>
      <c r="C176569" s="46"/>
      <c r="D176569" s="47"/>
      <c r="E176569" s="48"/>
      <c r="F176569" s="48"/>
    </row>
    <row r="176570" spans="2:6" ht="15" customHeight="1" x14ac:dyDescent="0.25">
      <c r="B176570" s="45"/>
      <c r="C176570" s="46"/>
      <c r="D176570" s="47"/>
      <c r="E176570" s="48"/>
      <c r="F176570" s="48"/>
    </row>
    <row r="176571" spans="2:6" ht="15" customHeight="1" x14ac:dyDescent="0.25">
      <c r="B176571" s="45"/>
      <c r="C176571" s="46"/>
      <c r="D176571" s="47"/>
      <c r="E176571" s="48"/>
      <c r="F176571" s="48"/>
    </row>
    <row r="176572" spans="2:6" ht="15" customHeight="1" x14ac:dyDescent="0.25">
      <c r="B176572" s="45"/>
      <c r="C176572" s="46"/>
      <c r="D176572" s="47"/>
      <c r="E176572" s="48"/>
      <c r="F176572" s="48"/>
    </row>
    <row r="176573" spans="2:6" ht="15" customHeight="1" x14ac:dyDescent="0.25">
      <c r="B176573" s="45"/>
      <c r="C176573" s="46"/>
      <c r="D176573" s="47"/>
      <c r="E176573" s="48"/>
      <c r="F176573" s="48"/>
    </row>
    <row r="176574" spans="2:6" ht="15" customHeight="1" x14ac:dyDescent="0.25">
      <c r="B176574" s="45"/>
      <c r="C176574" s="46"/>
      <c r="D176574" s="47"/>
      <c r="E176574" s="48"/>
      <c r="F176574" s="48"/>
    </row>
    <row r="176575" spans="2:6" ht="15" customHeight="1" x14ac:dyDescent="0.25">
      <c r="B176575" s="45"/>
      <c r="C176575" s="46"/>
      <c r="D176575" s="47"/>
      <c r="E176575" s="48"/>
      <c r="F176575" s="48"/>
    </row>
    <row r="176576" spans="2:6" ht="15" customHeight="1" x14ac:dyDescent="0.25">
      <c r="B176576" s="45"/>
      <c r="C176576" s="46"/>
      <c r="D176576" s="47"/>
      <c r="E176576" s="48"/>
      <c r="F176576" s="48"/>
    </row>
    <row r="176577" spans="2:6" ht="15" customHeight="1" x14ac:dyDescent="0.25">
      <c r="B176577" s="45"/>
      <c r="C176577" s="46"/>
      <c r="D176577" s="47"/>
      <c r="E176577" s="48"/>
      <c r="F176577" s="48"/>
    </row>
    <row r="176578" spans="2:6" ht="15" customHeight="1" x14ac:dyDescent="0.25">
      <c r="B176578" s="45"/>
      <c r="C176578" s="46"/>
      <c r="D176578" s="47"/>
      <c r="E176578" s="48"/>
      <c r="F176578" s="48"/>
    </row>
    <row r="176579" spans="2:6" ht="15" customHeight="1" x14ac:dyDescent="0.25">
      <c r="B176579" s="45"/>
      <c r="C176579" s="46"/>
      <c r="D176579" s="47"/>
      <c r="E176579" s="48"/>
      <c r="F176579" s="48"/>
    </row>
    <row r="176580" spans="2:6" ht="15" customHeight="1" x14ac:dyDescent="0.25">
      <c r="B176580" s="45"/>
      <c r="C176580" s="46"/>
      <c r="D176580" s="47"/>
      <c r="E176580" s="48"/>
      <c r="F176580" s="48"/>
    </row>
    <row r="176581" spans="2:6" ht="15" customHeight="1" x14ac:dyDescent="0.25">
      <c r="B176581" s="45"/>
      <c r="C176581" s="46"/>
      <c r="D176581" s="47"/>
      <c r="E176581" s="48"/>
      <c r="F176581" s="48"/>
    </row>
    <row r="176582" spans="2:6" ht="15" customHeight="1" x14ac:dyDescent="0.25">
      <c r="B176582" s="45"/>
      <c r="C176582" s="46"/>
      <c r="D176582" s="47"/>
      <c r="E176582" s="48"/>
      <c r="F176582" s="48"/>
    </row>
    <row r="176583" spans="2:6" ht="15" customHeight="1" x14ac:dyDescent="0.25">
      <c r="B176583" s="45"/>
      <c r="C176583" s="46"/>
      <c r="D176583" s="47"/>
      <c r="E176583" s="48"/>
      <c r="F176583" s="48"/>
    </row>
    <row r="176584" spans="2:6" ht="15" customHeight="1" x14ac:dyDescent="0.25">
      <c r="B176584" s="45"/>
      <c r="C176584" s="46"/>
      <c r="D176584" s="47"/>
      <c r="E176584" s="48"/>
      <c r="F176584" s="48"/>
    </row>
    <row r="176585" spans="2:6" ht="15" customHeight="1" x14ac:dyDescent="0.25">
      <c r="B176585" s="45"/>
      <c r="C176585" s="46"/>
      <c r="D176585" s="47"/>
      <c r="E176585" s="48"/>
      <c r="F176585" s="48"/>
    </row>
    <row r="176586" spans="2:6" ht="15" customHeight="1" x14ac:dyDescent="0.25">
      <c r="B176586" s="45"/>
      <c r="C176586" s="46"/>
      <c r="D176586" s="47"/>
      <c r="E176586" s="48"/>
      <c r="F176586" s="48"/>
    </row>
    <row r="176587" spans="2:6" ht="15" customHeight="1" x14ac:dyDescent="0.25">
      <c r="B176587" s="45"/>
      <c r="C176587" s="46"/>
      <c r="D176587" s="47"/>
      <c r="E176587" s="48"/>
      <c r="F176587" s="48"/>
    </row>
    <row r="176588" spans="2:6" ht="15" customHeight="1" x14ac:dyDescent="0.25">
      <c r="B176588" s="45"/>
      <c r="C176588" s="46"/>
      <c r="D176588" s="47"/>
      <c r="E176588" s="48"/>
      <c r="F176588" s="48"/>
    </row>
    <row r="176589" spans="2:6" ht="15" customHeight="1" x14ac:dyDescent="0.25">
      <c r="B176589" s="45"/>
      <c r="C176589" s="46"/>
      <c r="D176589" s="47"/>
      <c r="E176589" s="48"/>
      <c r="F176589" s="48"/>
    </row>
    <row r="176590" spans="2:6" ht="15" customHeight="1" x14ac:dyDescent="0.25">
      <c r="B176590" s="45"/>
      <c r="C176590" s="46"/>
      <c r="D176590" s="47"/>
      <c r="E176590" s="48"/>
      <c r="F176590" s="48"/>
    </row>
    <row r="176591" spans="2:6" ht="15" customHeight="1" x14ac:dyDescent="0.25">
      <c r="B176591" s="45"/>
      <c r="C176591" s="46"/>
      <c r="D176591" s="47"/>
      <c r="E176591" s="48"/>
      <c r="F176591" s="48"/>
    </row>
    <row r="176592" spans="2:6" ht="15" customHeight="1" x14ac:dyDescent="0.25">
      <c r="B176592" s="45"/>
      <c r="C176592" s="46"/>
      <c r="D176592" s="47"/>
      <c r="E176592" s="48"/>
      <c r="F176592" s="48"/>
    </row>
    <row r="176593" spans="2:6" ht="15" customHeight="1" x14ac:dyDescent="0.25">
      <c r="B176593" s="45"/>
      <c r="C176593" s="46"/>
      <c r="D176593" s="47"/>
      <c r="E176593" s="48"/>
      <c r="F176593" s="48"/>
    </row>
    <row r="176594" spans="2:6" ht="15" customHeight="1" x14ac:dyDescent="0.25">
      <c r="B176594" s="45"/>
      <c r="C176594" s="46"/>
      <c r="D176594" s="47"/>
      <c r="E176594" s="48"/>
      <c r="F176594" s="48"/>
    </row>
    <row r="176595" spans="2:6" ht="15" customHeight="1" x14ac:dyDescent="0.25">
      <c r="B176595" s="45"/>
      <c r="C176595" s="46"/>
      <c r="D176595" s="47"/>
      <c r="E176595" s="48"/>
      <c r="F176595" s="48"/>
    </row>
    <row r="176596" spans="2:6" ht="15" customHeight="1" x14ac:dyDescent="0.25">
      <c r="B176596" s="45"/>
      <c r="C176596" s="46"/>
      <c r="D176596" s="47"/>
      <c r="E176596" s="48"/>
      <c r="F176596" s="48"/>
    </row>
    <row r="176597" spans="2:6" ht="15" customHeight="1" x14ac:dyDescent="0.25">
      <c r="B176597" s="45"/>
      <c r="C176597" s="46"/>
      <c r="D176597" s="47"/>
      <c r="E176597" s="48"/>
      <c r="F176597" s="48"/>
    </row>
    <row r="176598" spans="2:6" ht="15" customHeight="1" x14ac:dyDescent="0.25">
      <c r="B176598" s="45"/>
      <c r="C176598" s="46"/>
      <c r="D176598" s="47"/>
      <c r="E176598" s="48"/>
      <c r="F176598" s="48"/>
    </row>
    <row r="176599" spans="2:6" ht="15" customHeight="1" x14ac:dyDescent="0.25">
      <c r="B176599" s="45"/>
      <c r="C176599" s="46"/>
      <c r="D176599" s="47"/>
      <c r="E176599" s="48"/>
      <c r="F176599" s="48"/>
    </row>
    <row r="176600" spans="2:6" ht="15" customHeight="1" x14ac:dyDescent="0.25">
      <c r="B176600" s="45"/>
      <c r="C176600" s="46"/>
      <c r="D176600" s="47"/>
      <c r="E176600" s="48"/>
      <c r="F176600" s="48"/>
    </row>
    <row r="176601" spans="2:6" ht="15" customHeight="1" x14ac:dyDescent="0.25">
      <c r="B176601" s="45"/>
      <c r="C176601" s="46"/>
      <c r="D176601" s="47"/>
      <c r="E176601" s="48"/>
      <c r="F176601" s="48"/>
    </row>
    <row r="176602" spans="2:6" ht="15" customHeight="1" x14ac:dyDescent="0.25">
      <c r="B176602" s="45"/>
      <c r="C176602" s="46"/>
      <c r="D176602" s="47"/>
      <c r="E176602" s="48"/>
      <c r="F176602" s="48"/>
    </row>
    <row r="176603" spans="2:6" ht="15" customHeight="1" x14ac:dyDescent="0.25">
      <c r="B176603" s="45"/>
      <c r="C176603" s="46"/>
      <c r="D176603" s="47"/>
      <c r="E176603" s="48"/>
      <c r="F176603" s="48"/>
    </row>
    <row r="176604" spans="2:6" ht="15" customHeight="1" x14ac:dyDescent="0.25">
      <c r="B176604" s="45"/>
      <c r="C176604" s="46"/>
      <c r="D176604" s="47"/>
      <c r="E176604" s="48"/>
      <c r="F176604" s="48"/>
    </row>
    <row r="176605" spans="2:6" ht="15" customHeight="1" x14ac:dyDescent="0.25">
      <c r="B176605" s="45"/>
      <c r="C176605" s="46"/>
      <c r="D176605" s="47"/>
      <c r="E176605" s="48"/>
      <c r="F176605" s="48"/>
    </row>
    <row r="176606" spans="2:6" ht="15" customHeight="1" x14ac:dyDescent="0.25">
      <c r="B176606" s="45"/>
      <c r="C176606" s="46"/>
      <c r="D176606" s="47"/>
      <c r="E176606" s="48"/>
      <c r="F176606" s="48"/>
    </row>
    <row r="176607" spans="2:6" ht="15" customHeight="1" x14ac:dyDescent="0.25">
      <c r="B176607" s="45"/>
      <c r="C176607" s="46"/>
      <c r="D176607" s="47"/>
      <c r="E176607" s="48"/>
      <c r="F176607" s="48"/>
    </row>
    <row r="176608" spans="2:6" ht="15" customHeight="1" x14ac:dyDescent="0.25">
      <c r="B176608" s="45"/>
      <c r="C176608" s="46"/>
      <c r="D176608" s="47"/>
      <c r="E176608" s="48"/>
      <c r="F176608" s="48"/>
    </row>
    <row r="176609" spans="2:6" ht="15" customHeight="1" x14ac:dyDescent="0.25">
      <c r="B176609" s="45"/>
      <c r="C176609" s="46"/>
      <c r="D176609" s="47"/>
      <c r="E176609" s="48"/>
      <c r="F176609" s="48"/>
    </row>
    <row r="176610" spans="2:6" ht="15" customHeight="1" x14ac:dyDescent="0.25">
      <c r="B176610" s="45"/>
      <c r="C176610" s="46"/>
      <c r="D176610" s="47"/>
      <c r="E176610" s="48"/>
      <c r="F176610" s="48"/>
    </row>
    <row r="176611" spans="2:6" ht="15" customHeight="1" x14ac:dyDescent="0.25">
      <c r="B176611" s="45"/>
      <c r="C176611" s="46"/>
      <c r="D176611" s="47"/>
      <c r="E176611" s="48"/>
      <c r="F176611" s="48"/>
    </row>
    <row r="176612" spans="2:6" ht="15" customHeight="1" x14ac:dyDescent="0.25">
      <c r="B176612" s="45"/>
      <c r="C176612" s="46"/>
      <c r="D176612" s="47"/>
      <c r="E176612" s="48"/>
      <c r="F176612" s="48"/>
    </row>
    <row r="176613" spans="2:6" ht="15" customHeight="1" x14ac:dyDescent="0.25">
      <c r="B176613" s="45"/>
      <c r="C176613" s="46"/>
      <c r="D176613" s="47"/>
      <c r="E176613" s="48"/>
      <c r="F176613" s="48"/>
    </row>
    <row r="176614" spans="2:6" ht="15" customHeight="1" x14ac:dyDescent="0.25">
      <c r="B176614" s="45"/>
      <c r="C176614" s="46"/>
      <c r="D176614" s="47"/>
      <c r="E176614" s="48"/>
      <c r="F176614" s="48"/>
    </row>
    <row r="176615" spans="2:6" ht="15" customHeight="1" x14ac:dyDescent="0.25">
      <c r="B176615" s="45"/>
      <c r="C176615" s="46"/>
      <c r="D176615" s="47"/>
      <c r="E176615" s="48"/>
      <c r="F176615" s="48"/>
    </row>
    <row r="176616" spans="2:6" ht="15" customHeight="1" x14ac:dyDescent="0.25">
      <c r="B176616" s="45"/>
      <c r="C176616" s="46"/>
      <c r="D176616" s="47"/>
      <c r="E176616" s="48"/>
      <c r="F176616" s="48"/>
    </row>
    <row r="176617" spans="2:6" ht="15" customHeight="1" x14ac:dyDescent="0.25">
      <c r="B176617" s="45"/>
      <c r="C176617" s="46"/>
      <c r="D176617" s="47"/>
      <c r="E176617" s="48"/>
      <c r="F176617" s="48"/>
    </row>
    <row r="176618" spans="2:6" ht="15" customHeight="1" x14ac:dyDescent="0.25">
      <c r="B176618" s="45"/>
      <c r="C176618" s="46"/>
      <c r="D176618" s="47"/>
      <c r="E176618" s="48"/>
      <c r="F176618" s="48"/>
    </row>
    <row r="176619" spans="2:6" ht="15" customHeight="1" x14ac:dyDescent="0.25">
      <c r="B176619" s="45"/>
      <c r="C176619" s="46"/>
      <c r="D176619" s="47"/>
      <c r="E176619" s="48"/>
      <c r="F176619" s="48"/>
    </row>
    <row r="176620" spans="2:6" ht="15" customHeight="1" x14ac:dyDescent="0.25">
      <c r="B176620" s="45"/>
      <c r="C176620" s="46"/>
      <c r="D176620" s="47"/>
      <c r="E176620" s="48"/>
      <c r="F176620" s="48"/>
    </row>
    <row r="176621" spans="2:6" ht="15" customHeight="1" x14ac:dyDescent="0.25">
      <c r="B176621" s="45"/>
      <c r="C176621" s="46"/>
      <c r="D176621" s="47"/>
      <c r="E176621" s="48"/>
      <c r="F176621" s="48"/>
    </row>
    <row r="176622" spans="2:6" ht="15" customHeight="1" x14ac:dyDescent="0.25">
      <c r="B176622" s="45"/>
      <c r="C176622" s="46"/>
      <c r="D176622" s="47"/>
      <c r="E176622" s="48"/>
      <c r="F176622" s="48"/>
    </row>
    <row r="176623" spans="2:6" ht="15" customHeight="1" x14ac:dyDescent="0.25">
      <c r="B176623" s="45"/>
      <c r="C176623" s="46"/>
      <c r="D176623" s="47"/>
      <c r="E176623" s="48"/>
      <c r="F176623" s="48"/>
    </row>
    <row r="176624" spans="2:6" ht="15" customHeight="1" x14ac:dyDescent="0.25">
      <c r="B176624" s="45"/>
      <c r="C176624" s="46"/>
      <c r="D176624" s="47"/>
      <c r="E176624" s="48"/>
      <c r="F176624" s="48"/>
    </row>
    <row r="176625" spans="2:6" ht="15" customHeight="1" x14ac:dyDescent="0.25">
      <c r="B176625" s="45"/>
      <c r="C176625" s="46"/>
      <c r="D176625" s="47"/>
      <c r="E176625" s="48"/>
      <c r="F176625" s="48"/>
    </row>
    <row r="176626" spans="2:6" ht="15" customHeight="1" x14ac:dyDescent="0.25">
      <c r="B176626" s="45"/>
      <c r="C176626" s="46"/>
      <c r="D176626" s="47"/>
      <c r="E176626" s="48"/>
      <c r="F176626" s="48"/>
    </row>
    <row r="176627" spans="2:6" ht="15" customHeight="1" x14ac:dyDescent="0.25">
      <c r="B176627" s="45"/>
      <c r="C176627" s="46"/>
      <c r="D176627" s="47"/>
      <c r="E176627" s="48"/>
      <c r="F176627" s="48"/>
    </row>
    <row r="176628" spans="2:6" ht="15" customHeight="1" x14ac:dyDescent="0.25">
      <c r="B176628" s="45"/>
      <c r="C176628" s="46"/>
      <c r="D176628" s="47"/>
      <c r="E176628" s="48"/>
      <c r="F176628" s="48"/>
    </row>
    <row r="176629" spans="2:6" ht="15" customHeight="1" x14ac:dyDescent="0.25">
      <c r="B176629" s="45"/>
      <c r="C176629" s="46"/>
      <c r="D176629" s="47"/>
      <c r="E176629" s="48"/>
      <c r="F176629" s="48"/>
    </row>
    <row r="176630" spans="2:6" ht="15" customHeight="1" x14ac:dyDescent="0.25">
      <c r="B176630" s="45"/>
      <c r="C176630" s="46"/>
      <c r="D176630" s="47"/>
      <c r="E176630" s="48"/>
      <c r="F176630" s="48"/>
    </row>
    <row r="176631" spans="2:6" ht="15" customHeight="1" x14ac:dyDescent="0.25">
      <c r="B176631" s="45"/>
      <c r="C176631" s="46"/>
      <c r="D176631" s="47"/>
      <c r="E176631" s="48"/>
      <c r="F176631" s="48"/>
    </row>
    <row r="176632" spans="2:6" ht="15" customHeight="1" x14ac:dyDescent="0.25">
      <c r="B176632" s="45"/>
      <c r="C176632" s="46"/>
      <c r="D176632" s="47"/>
      <c r="E176632" s="48"/>
      <c r="F176632" s="48"/>
    </row>
    <row r="176633" spans="2:6" ht="15" customHeight="1" x14ac:dyDescent="0.25">
      <c r="B176633" s="45"/>
      <c r="C176633" s="46"/>
      <c r="D176633" s="47"/>
      <c r="E176633" s="48"/>
      <c r="F176633" s="48"/>
    </row>
    <row r="176634" spans="2:6" ht="15" customHeight="1" x14ac:dyDescent="0.25">
      <c r="B176634" s="45"/>
      <c r="C176634" s="46"/>
      <c r="D176634" s="47"/>
      <c r="E176634" s="48"/>
      <c r="F176634" s="48"/>
    </row>
    <row r="176635" spans="2:6" ht="15" customHeight="1" x14ac:dyDescent="0.25">
      <c r="B176635" s="45"/>
      <c r="C176635" s="46"/>
      <c r="D176635" s="47"/>
      <c r="E176635" s="48"/>
      <c r="F176635" s="48"/>
    </row>
    <row r="176636" spans="2:6" ht="15" customHeight="1" x14ac:dyDescent="0.25">
      <c r="B176636" s="45"/>
      <c r="C176636" s="46"/>
      <c r="D176636" s="47"/>
      <c r="E176636" s="48"/>
      <c r="F176636" s="48"/>
    </row>
    <row r="176637" spans="2:6" ht="15" customHeight="1" x14ac:dyDescent="0.25">
      <c r="B176637" s="45"/>
      <c r="C176637" s="46"/>
      <c r="D176637" s="47"/>
      <c r="E176637" s="48"/>
      <c r="F176637" s="48"/>
    </row>
    <row r="176638" spans="2:6" ht="15" customHeight="1" x14ac:dyDescent="0.25">
      <c r="B176638" s="45"/>
      <c r="C176638" s="46"/>
      <c r="D176638" s="47"/>
      <c r="E176638" s="48"/>
      <c r="F176638" s="48"/>
    </row>
    <row r="176639" spans="2:6" ht="15" customHeight="1" x14ac:dyDescent="0.25">
      <c r="B176639" s="45"/>
      <c r="C176639" s="46"/>
      <c r="D176639" s="47"/>
      <c r="E176639" s="48"/>
      <c r="F176639" s="48"/>
    </row>
    <row r="176640" spans="2:6" ht="15" customHeight="1" x14ac:dyDescent="0.25">
      <c r="B176640" s="45"/>
      <c r="C176640" s="46"/>
      <c r="D176640" s="47"/>
      <c r="E176640" s="48"/>
      <c r="F176640" s="48"/>
    </row>
    <row r="176641" spans="2:6" ht="15" customHeight="1" x14ac:dyDescent="0.25">
      <c r="B176641" s="45"/>
      <c r="C176641" s="46"/>
      <c r="D176641" s="47"/>
      <c r="E176641" s="48"/>
      <c r="F176641" s="48"/>
    </row>
    <row r="176642" spans="2:6" ht="15" customHeight="1" x14ac:dyDescent="0.25">
      <c r="B176642" s="45"/>
      <c r="C176642" s="46"/>
      <c r="D176642" s="47"/>
      <c r="E176642" s="48"/>
      <c r="F176642" s="48"/>
    </row>
    <row r="176643" spans="2:6" ht="15" customHeight="1" x14ac:dyDescent="0.25">
      <c r="B176643" s="45"/>
      <c r="C176643" s="46"/>
      <c r="D176643" s="47"/>
      <c r="E176643" s="48"/>
      <c r="F176643" s="48"/>
    </row>
    <row r="176644" spans="2:6" ht="15" customHeight="1" x14ac:dyDescent="0.25">
      <c r="B176644" s="45"/>
      <c r="C176644" s="46"/>
      <c r="D176644" s="47"/>
      <c r="E176644" s="48"/>
      <c r="F176644" s="48"/>
    </row>
    <row r="176645" spans="2:6" ht="15" customHeight="1" x14ac:dyDescent="0.25">
      <c r="B176645" s="45"/>
      <c r="C176645" s="46"/>
      <c r="D176645" s="47"/>
      <c r="E176645" s="48"/>
      <c r="F176645" s="48"/>
    </row>
    <row r="176646" spans="2:6" ht="15" customHeight="1" x14ac:dyDescent="0.25">
      <c r="B176646" s="45"/>
      <c r="C176646" s="46"/>
      <c r="D176646" s="47"/>
      <c r="E176646" s="48"/>
      <c r="F176646" s="48"/>
    </row>
    <row r="176647" spans="2:6" ht="15" customHeight="1" x14ac:dyDescent="0.25">
      <c r="B176647" s="45"/>
      <c r="C176647" s="46"/>
      <c r="D176647" s="47"/>
      <c r="E176647" s="48"/>
      <c r="F176647" s="48"/>
    </row>
    <row r="176648" spans="2:6" ht="15" customHeight="1" x14ac:dyDescent="0.25">
      <c r="B176648" s="45"/>
      <c r="C176648" s="46"/>
      <c r="D176648" s="47"/>
      <c r="E176648" s="48"/>
      <c r="F176648" s="48"/>
    </row>
    <row r="176649" spans="2:6" ht="15" customHeight="1" x14ac:dyDescent="0.25">
      <c r="B176649" s="45"/>
      <c r="C176649" s="46"/>
      <c r="D176649" s="47"/>
      <c r="E176649" s="48"/>
      <c r="F176649" s="48"/>
    </row>
    <row r="176650" spans="2:6" ht="15" customHeight="1" x14ac:dyDescent="0.25">
      <c r="B176650" s="45"/>
      <c r="C176650" s="46"/>
      <c r="D176650" s="47"/>
      <c r="E176650" s="48"/>
      <c r="F176650" s="48"/>
    </row>
    <row r="176651" spans="2:6" ht="15" customHeight="1" x14ac:dyDescent="0.25">
      <c r="B176651" s="45"/>
      <c r="C176651" s="46"/>
      <c r="D176651" s="47"/>
      <c r="E176651" s="48"/>
      <c r="F176651" s="48"/>
    </row>
    <row r="176652" spans="2:6" ht="15" customHeight="1" x14ac:dyDescent="0.25">
      <c r="B176652" s="45"/>
      <c r="C176652" s="46"/>
      <c r="D176652" s="47"/>
      <c r="E176652" s="48"/>
      <c r="F176652" s="48"/>
    </row>
    <row r="176653" spans="2:6" ht="15" customHeight="1" x14ac:dyDescent="0.25">
      <c r="B176653" s="45"/>
      <c r="C176653" s="46"/>
      <c r="D176653" s="47"/>
      <c r="E176653" s="48"/>
      <c r="F176653" s="48"/>
    </row>
    <row r="176654" spans="2:6" ht="15" customHeight="1" x14ac:dyDescent="0.25">
      <c r="B176654" s="45"/>
      <c r="C176654" s="46"/>
      <c r="D176654" s="47"/>
      <c r="E176654" s="48"/>
      <c r="F176654" s="48"/>
    </row>
    <row r="176655" spans="2:6" ht="15" customHeight="1" x14ac:dyDescent="0.25">
      <c r="B176655" s="45"/>
      <c r="C176655" s="46"/>
      <c r="D176655" s="47"/>
      <c r="E176655" s="48"/>
      <c r="F176655" s="48"/>
    </row>
    <row r="176656" spans="2:6" ht="15" customHeight="1" x14ac:dyDescent="0.25">
      <c r="B176656" s="45"/>
      <c r="C176656" s="46"/>
      <c r="D176656" s="47"/>
      <c r="E176656" s="48"/>
      <c r="F176656" s="48"/>
    </row>
    <row r="176657" spans="2:6" ht="15" customHeight="1" x14ac:dyDescent="0.25">
      <c r="B176657" s="45"/>
      <c r="C176657" s="46"/>
      <c r="D176657" s="47"/>
      <c r="E176657" s="48"/>
      <c r="F176657" s="48"/>
    </row>
    <row r="176658" spans="2:6" ht="15" customHeight="1" x14ac:dyDescent="0.25">
      <c r="B176658" s="45"/>
      <c r="C176658" s="46"/>
      <c r="D176658" s="47"/>
      <c r="E176658" s="48"/>
      <c r="F176658" s="48"/>
    </row>
    <row r="176659" spans="2:6" ht="15" customHeight="1" x14ac:dyDescent="0.25">
      <c r="B176659" s="45"/>
      <c r="C176659" s="46"/>
      <c r="D176659" s="47"/>
      <c r="E176659" s="48"/>
      <c r="F176659" s="48"/>
    </row>
    <row r="176660" spans="2:6" ht="15" customHeight="1" x14ac:dyDescent="0.25">
      <c r="B176660" s="45"/>
      <c r="C176660" s="46"/>
      <c r="D176660" s="47"/>
      <c r="E176660" s="48"/>
      <c r="F176660" s="48"/>
    </row>
    <row r="176661" spans="2:6" ht="15" customHeight="1" x14ac:dyDescent="0.25">
      <c r="B176661" s="45"/>
      <c r="C176661" s="46"/>
      <c r="D176661" s="47"/>
      <c r="E176661" s="48"/>
      <c r="F176661" s="48"/>
    </row>
    <row r="176662" spans="2:6" ht="15" customHeight="1" x14ac:dyDescent="0.25">
      <c r="B176662" s="45"/>
      <c r="C176662" s="46"/>
      <c r="D176662" s="47"/>
      <c r="E176662" s="48"/>
      <c r="F176662" s="48"/>
    </row>
    <row r="176663" spans="2:6" ht="15" customHeight="1" x14ac:dyDescent="0.25">
      <c r="B176663" s="45"/>
      <c r="C176663" s="46"/>
      <c r="D176663" s="47"/>
      <c r="E176663" s="48"/>
      <c r="F176663" s="48"/>
    </row>
    <row r="176664" spans="2:6" ht="15" customHeight="1" x14ac:dyDescent="0.25">
      <c r="B176664" s="45"/>
      <c r="C176664" s="46"/>
      <c r="D176664" s="47"/>
      <c r="E176664" s="48"/>
      <c r="F176664" s="48"/>
    </row>
    <row r="176665" spans="2:6" ht="15" customHeight="1" x14ac:dyDescent="0.25">
      <c r="B176665" s="45"/>
      <c r="C176665" s="46"/>
      <c r="D176665" s="47"/>
      <c r="E176665" s="48"/>
      <c r="F176665" s="48"/>
    </row>
    <row r="176666" spans="2:6" ht="15" customHeight="1" x14ac:dyDescent="0.25">
      <c r="B176666" s="45"/>
      <c r="C176666" s="46"/>
      <c r="D176666" s="47"/>
      <c r="E176666" s="48"/>
      <c r="F176666" s="48"/>
    </row>
    <row r="176667" spans="2:6" ht="15" customHeight="1" x14ac:dyDescent="0.25">
      <c r="B176667" s="45"/>
      <c r="C176667" s="46"/>
      <c r="D176667" s="47"/>
      <c r="E176667" s="48"/>
      <c r="F176667" s="48"/>
    </row>
    <row r="176668" spans="2:6" ht="15" customHeight="1" x14ac:dyDescent="0.25">
      <c r="B176668" s="45"/>
      <c r="C176668" s="46"/>
      <c r="D176668" s="47"/>
      <c r="E176668" s="48"/>
      <c r="F176668" s="48"/>
    </row>
    <row r="176669" spans="2:6" ht="15" customHeight="1" x14ac:dyDescent="0.25">
      <c r="B176669" s="45"/>
      <c r="C176669" s="46"/>
      <c r="D176669" s="47"/>
      <c r="E176669" s="48"/>
      <c r="F176669" s="48"/>
    </row>
    <row r="176670" spans="2:6" ht="15" customHeight="1" x14ac:dyDescent="0.25">
      <c r="B176670" s="45"/>
      <c r="C176670" s="46"/>
      <c r="D176670" s="47"/>
      <c r="E176670" s="48"/>
      <c r="F176670" s="48"/>
    </row>
    <row r="176671" spans="2:6" ht="15" customHeight="1" x14ac:dyDescent="0.25">
      <c r="B176671" s="45"/>
      <c r="C176671" s="46"/>
      <c r="D176671" s="47"/>
      <c r="E176671" s="48"/>
      <c r="F176671" s="48"/>
    </row>
    <row r="176672" spans="2:6" ht="15" customHeight="1" x14ac:dyDescent="0.25">
      <c r="B176672" s="45"/>
      <c r="C176672" s="46"/>
      <c r="D176672" s="47"/>
      <c r="E176672" s="48"/>
      <c r="F176672" s="48"/>
    </row>
    <row r="176673" spans="2:6" ht="15" customHeight="1" x14ac:dyDescent="0.25">
      <c r="B176673" s="45"/>
      <c r="C176673" s="46"/>
      <c r="D176673" s="47"/>
      <c r="E176673" s="48"/>
      <c r="F176673" s="48"/>
    </row>
    <row r="176674" spans="2:6" ht="15" customHeight="1" x14ac:dyDescent="0.25">
      <c r="B176674" s="45"/>
      <c r="C176674" s="46"/>
      <c r="D176674" s="47"/>
      <c r="E176674" s="48"/>
      <c r="F176674" s="48"/>
    </row>
    <row r="176675" spans="2:6" ht="15" customHeight="1" x14ac:dyDescent="0.25">
      <c r="B176675" s="45"/>
      <c r="C176675" s="46"/>
      <c r="D176675" s="47"/>
      <c r="E176675" s="48"/>
      <c r="F176675" s="48"/>
    </row>
    <row r="176676" spans="2:6" ht="15" customHeight="1" x14ac:dyDescent="0.25">
      <c r="B176676" s="45"/>
      <c r="C176676" s="46"/>
      <c r="D176676" s="47"/>
      <c r="E176676" s="48"/>
      <c r="F176676" s="48"/>
    </row>
    <row r="176677" spans="2:6" ht="15" customHeight="1" x14ac:dyDescent="0.25">
      <c r="B176677" s="45"/>
      <c r="C176677" s="46"/>
      <c r="D176677" s="47"/>
      <c r="E176677" s="48"/>
      <c r="F176677" s="48"/>
    </row>
    <row r="176678" spans="2:6" ht="15" customHeight="1" x14ac:dyDescent="0.25">
      <c r="B176678" s="45"/>
      <c r="C176678" s="46"/>
      <c r="D176678" s="47"/>
      <c r="E176678" s="48"/>
      <c r="F176678" s="48"/>
    </row>
    <row r="176679" spans="2:6" ht="15" customHeight="1" x14ac:dyDescent="0.25">
      <c r="B176679" s="45"/>
      <c r="C176679" s="46"/>
      <c r="D176679" s="47"/>
      <c r="E176679" s="48"/>
      <c r="F176679" s="48"/>
    </row>
    <row r="176680" spans="2:6" ht="15" customHeight="1" x14ac:dyDescent="0.25">
      <c r="B176680" s="45"/>
      <c r="C176680" s="46"/>
      <c r="D176680" s="47"/>
      <c r="E176680" s="48"/>
      <c r="F176680" s="48"/>
    </row>
    <row r="176681" spans="2:6" ht="15" customHeight="1" x14ac:dyDescent="0.25">
      <c r="B176681" s="45"/>
      <c r="C176681" s="46"/>
      <c r="D176681" s="47"/>
      <c r="E176681" s="48"/>
      <c r="F176681" s="48"/>
    </row>
    <row r="176682" spans="2:6" ht="15" customHeight="1" x14ac:dyDescent="0.25">
      <c r="B176682" s="45"/>
      <c r="C176682" s="46"/>
      <c r="D176682" s="47"/>
      <c r="E176682" s="48"/>
      <c r="F176682" s="48"/>
    </row>
    <row r="176683" spans="2:6" ht="15" customHeight="1" x14ac:dyDescent="0.25">
      <c r="B176683" s="45"/>
      <c r="C176683" s="46"/>
      <c r="D176683" s="47"/>
      <c r="E176683" s="48"/>
      <c r="F176683" s="48"/>
    </row>
    <row r="176684" spans="2:6" ht="15" customHeight="1" x14ac:dyDescent="0.25">
      <c r="B176684" s="45"/>
      <c r="C176684" s="46"/>
      <c r="D176684" s="47"/>
      <c r="E176684" s="48"/>
      <c r="F176684" s="48"/>
    </row>
    <row r="176685" spans="2:6" ht="15" customHeight="1" x14ac:dyDescent="0.25">
      <c r="B176685" s="45"/>
      <c r="C176685" s="46"/>
      <c r="D176685" s="47"/>
      <c r="E176685" s="48"/>
      <c r="F176685" s="48"/>
    </row>
    <row r="176686" spans="2:6" ht="15" customHeight="1" x14ac:dyDescent="0.25">
      <c r="B176686" s="45"/>
      <c r="C176686" s="46"/>
      <c r="D176686" s="47"/>
      <c r="E176686" s="48"/>
      <c r="F176686" s="48"/>
    </row>
    <row r="176687" spans="2:6" ht="15" customHeight="1" x14ac:dyDescent="0.25">
      <c r="B176687" s="45"/>
      <c r="C176687" s="46"/>
      <c r="D176687" s="47"/>
      <c r="E176687" s="48"/>
      <c r="F176687" s="48"/>
    </row>
    <row r="176688" spans="2:6" ht="15" customHeight="1" x14ac:dyDescent="0.25">
      <c r="B176688" s="45"/>
      <c r="C176688" s="46"/>
      <c r="D176688" s="47"/>
      <c r="E176688" s="48"/>
      <c r="F176688" s="48"/>
    </row>
    <row r="176689" spans="2:6" ht="15" customHeight="1" x14ac:dyDescent="0.25">
      <c r="B176689" s="45"/>
      <c r="C176689" s="46"/>
      <c r="D176689" s="47"/>
      <c r="E176689" s="48"/>
      <c r="F176689" s="48"/>
    </row>
    <row r="176690" spans="2:6" ht="15" customHeight="1" x14ac:dyDescent="0.25">
      <c r="B176690" s="45"/>
      <c r="C176690" s="46"/>
      <c r="D176690" s="47"/>
      <c r="E176690" s="48"/>
      <c r="F176690" s="48"/>
    </row>
    <row r="176691" spans="2:6" ht="15" customHeight="1" x14ac:dyDescent="0.25">
      <c r="B176691" s="45"/>
      <c r="C176691" s="46"/>
      <c r="D176691" s="47"/>
      <c r="E176691" s="48"/>
      <c r="F176691" s="48"/>
    </row>
    <row r="176692" spans="2:6" ht="15" customHeight="1" x14ac:dyDescent="0.25">
      <c r="B176692" s="45"/>
      <c r="C176692" s="46"/>
      <c r="D176692" s="47"/>
      <c r="E176692" s="48"/>
      <c r="F176692" s="48"/>
    </row>
    <row r="176693" spans="2:6" ht="15" customHeight="1" x14ac:dyDescent="0.25">
      <c r="B176693" s="45"/>
      <c r="C176693" s="46"/>
      <c r="D176693" s="47"/>
      <c r="E176693" s="48"/>
      <c r="F176693" s="48"/>
    </row>
    <row r="176694" spans="2:6" ht="15" customHeight="1" x14ac:dyDescent="0.25">
      <c r="B176694" s="45"/>
      <c r="C176694" s="46"/>
      <c r="D176694" s="47"/>
      <c r="E176694" s="48"/>
      <c r="F176694" s="48"/>
    </row>
    <row r="176695" spans="2:6" ht="15" customHeight="1" x14ac:dyDescent="0.25">
      <c r="B176695" s="45"/>
      <c r="C176695" s="46"/>
      <c r="D176695" s="47"/>
      <c r="E176695" s="48"/>
      <c r="F176695" s="48"/>
    </row>
    <row r="176696" spans="2:6" ht="15" customHeight="1" x14ac:dyDescent="0.25">
      <c r="B176696" s="45"/>
      <c r="C176696" s="46"/>
      <c r="D176696" s="47"/>
      <c r="E176696" s="48"/>
      <c r="F176696" s="48"/>
    </row>
    <row r="176697" spans="2:6" ht="15" customHeight="1" x14ac:dyDescent="0.25">
      <c r="B176697" s="45"/>
      <c r="C176697" s="46"/>
      <c r="D176697" s="47"/>
      <c r="E176697" s="48"/>
      <c r="F176697" s="48"/>
    </row>
    <row r="176698" spans="2:6" ht="15" customHeight="1" x14ac:dyDescent="0.25">
      <c r="B176698" s="45"/>
      <c r="C176698" s="46"/>
      <c r="D176698" s="47"/>
      <c r="E176698" s="48"/>
      <c r="F176698" s="48"/>
    </row>
    <row r="176699" spans="2:6" ht="15" customHeight="1" x14ac:dyDescent="0.25">
      <c r="B176699" s="45"/>
      <c r="C176699" s="46"/>
      <c r="D176699" s="47"/>
      <c r="E176699" s="48"/>
      <c r="F176699" s="48"/>
    </row>
    <row r="176700" spans="2:6" ht="15" customHeight="1" x14ac:dyDescent="0.25">
      <c r="B176700" s="45"/>
      <c r="C176700" s="46"/>
      <c r="D176700" s="47"/>
      <c r="E176700" s="48"/>
      <c r="F176700" s="48"/>
    </row>
    <row r="176701" spans="2:6" ht="15" customHeight="1" x14ac:dyDescent="0.25">
      <c r="B176701" s="45"/>
      <c r="C176701" s="46"/>
      <c r="D176701" s="47"/>
      <c r="E176701" s="48"/>
      <c r="F176701" s="48"/>
    </row>
    <row r="176702" spans="2:6" ht="15" customHeight="1" x14ac:dyDescent="0.25">
      <c r="B176702" s="45"/>
      <c r="C176702" s="46"/>
      <c r="D176702" s="47"/>
      <c r="E176702" s="48"/>
      <c r="F176702" s="48"/>
    </row>
    <row r="176703" spans="2:6" ht="15" customHeight="1" x14ac:dyDescent="0.25">
      <c r="B176703" s="45"/>
      <c r="C176703" s="46"/>
      <c r="D176703" s="47"/>
      <c r="E176703" s="48"/>
      <c r="F176703" s="48"/>
    </row>
    <row r="176704" spans="2:6" ht="15" customHeight="1" x14ac:dyDescent="0.25">
      <c r="B176704" s="45"/>
      <c r="C176704" s="46"/>
      <c r="D176704" s="47"/>
      <c r="E176704" s="48"/>
      <c r="F176704" s="48"/>
    </row>
    <row r="176705" spans="2:6" ht="15" customHeight="1" x14ac:dyDescent="0.25">
      <c r="B176705" s="45"/>
      <c r="C176705" s="46"/>
      <c r="D176705" s="47"/>
      <c r="E176705" s="48"/>
      <c r="F176705" s="48"/>
    </row>
    <row r="176706" spans="2:6" ht="15" customHeight="1" x14ac:dyDescent="0.25">
      <c r="B176706" s="45"/>
      <c r="C176706" s="46"/>
      <c r="D176706" s="47"/>
      <c r="E176706" s="48"/>
      <c r="F176706" s="48"/>
    </row>
    <row r="176707" spans="2:6" ht="15" customHeight="1" x14ac:dyDescent="0.25">
      <c r="B176707" s="45"/>
      <c r="C176707" s="46"/>
      <c r="D176707" s="47"/>
      <c r="E176707" s="48"/>
      <c r="F176707" s="48"/>
    </row>
    <row r="176708" spans="2:6" ht="15" customHeight="1" x14ac:dyDescent="0.25">
      <c r="B176708" s="45"/>
      <c r="C176708" s="46"/>
      <c r="D176708" s="47"/>
      <c r="E176708" s="48"/>
      <c r="F176708" s="48"/>
    </row>
    <row r="176709" spans="2:6" ht="15" customHeight="1" x14ac:dyDescent="0.25">
      <c r="B176709" s="45"/>
      <c r="C176709" s="46"/>
      <c r="D176709" s="47"/>
      <c r="E176709" s="48"/>
      <c r="F176709" s="48"/>
    </row>
    <row r="176710" spans="2:6" ht="15" customHeight="1" x14ac:dyDescent="0.25">
      <c r="B176710" s="45"/>
      <c r="C176710" s="46"/>
      <c r="D176710" s="47"/>
      <c r="E176710" s="48"/>
      <c r="F176710" s="48"/>
    </row>
    <row r="176711" spans="2:6" ht="15" customHeight="1" x14ac:dyDescent="0.25">
      <c r="B176711" s="45"/>
      <c r="C176711" s="46"/>
      <c r="D176711" s="47"/>
      <c r="E176711" s="48"/>
      <c r="F176711" s="48"/>
    </row>
    <row r="176712" spans="2:6" ht="15" customHeight="1" x14ac:dyDescent="0.25">
      <c r="B176712" s="45"/>
      <c r="C176712" s="46"/>
      <c r="D176712" s="47"/>
      <c r="E176712" s="48"/>
      <c r="F176712" s="48"/>
    </row>
    <row r="176713" spans="2:6" ht="15" customHeight="1" x14ac:dyDescent="0.25">
      <c r="B176713" s="45"/>
      <c r="C176713" s="46"/>
      <c r="D176713" s="47"/>
      <c r="E176713" s="48"/>
      <c r="F176713" s="48"/>
    </row>
    <row r="176714" spans="2:6" ht="15" customHeight="1" x14ac:dyDescent="0.25">
      <c r="B176714" s="45"/>
      <c r="C176714" s="46"/>
      <c r="D176714" s="47"/>
      <c r="E176714" s="48"/>
      <c r="F176714" s="48"/>
    </row>
    <row r="176715" spans="2:6" ht="15" customHeight="1" x14ac:dyDescent="0.25">
      <c r="B176715" s="45"/>
      <c r="C176715" s="46"/>
      <c r="D176715" s="47"/>
      <c r="E176715" s="48"/>
      <c r="F176715" s="48"/>
    </row>
    <row r="176716" spans="2:6" ht="15" customHeight="1" x14ac:dyDescent="0.25">
      <c r="B176716" s="45"/>
      <c r="C176716" s="46"/>
      <c r="D176716" s="47"/>
      <c r="E176716" s="48"/>
      <c r="F176716" s="48"/>
    </row>
    <row r="176717" spans="2:6" ht="15" customHeight="1" x14ac:dyDescent="0.25">
      <c r="B176717" s="45"/>
      <c r="C176717" s="46"/>
      <c r="D176717" s="47"/>
      <c r="E176717" s="48"/>
      <c r="F176717" s="48"/>
    </row>
    <row r="176718" spans="2:6" ht="15" customHeight="1" x14ac:dyDescent="0.25">
      <c r="B176718" s="45"/>
      <c r="C176718" s="46"/>
      <c r="D176718" s="47"/>
      <c r="E176718" s="48"/>
      <c r="F176718" s="48"/>
    </row>
    <row r="176719" spans="2:6" ht="15" customHeight="1" x14ac:dyDescent="0.25">
      <c r="B176719" s="45"/>
      <c r="C176719" s="46"/>
      <c r="D176719" s="47"/>
      <c r="E176719" s="48"/>
      <c r="F176719" s="48"/>
    </row>
    <row r="176720" spans="2:6" ht="15" customHeight="1" x14ac:dyDescent="0.25">
      <c r="B176720" s="45"/>
      <c r="C176720" s="46"/>
      <c r="D176720" s="47"/>
      <c r="E176720" s="48"/>
      <c r="F176720" s="48"/>
    </row>
    <row r="176721" spans="2:6" ht="15" customHeight="1" x14ac:dyDescent="0.25">
      <c r="B176721" s="45"/>
      <c r="C176721" s="46"/>
      <c r="D176721" s="47"/>
      <c r="E176721" s="48"/>
      <c r="F176721" s="48"/>
    </row>
    <row r="176722" spans="2:6" ht="15" customHeight="1" x14ac:dyDescent="0.25">
      <c r="B176722" s="45"/>
      <c r="C176722" s="46"/>
      <c r="D176722" s="47"/>
      <c r="E176722" s="48"/>
      <c r="F176722" s="48"/>
    </row>
    <row r="176723" spans="2:6" ht="15" customHeight="1" x14ac:dyDescent="0.25">
      <c r="B176723" s="45"/>
      <c r="C176723" s="46"/>
      <c r="D176723" s="47"/>
      <c r="E176723" s="48"/>
      <c r="F176723" s="48"/>
    </row>
    <row r="176724" spans="2:6" ht="15" customHeight="1" x14ac:dyDescent="0.25">
      <c r="B176724" s="45"/>
      <c r="C176724" s="46"/>
      <c r="D176724" s="47"/>
      <c r="E176724" s="48"/>
      <c r="F176724" s="48"/>
    </row>
    <row r="176725" spans="2:6" ht="15" customHeight="1" x14ac:dyDescent="0.25">
      <c r="B176725" s="45"/>
      <c r="C176725" s="46"/>
      <c r="D176725" s="47"/>
      <c r="E176725" s="48"/>
      <c r="F176725" s="48"/>
    </row>
    <row r="176726" spans="2:6" ht="15" customHeight="1" x14ac:dyDescent="0.25">
      <c r="B176726" s="45"/>
      <c r="C176726" s="46"/>
      <c r="D176726" s="47"/>
      <c r="E176726" s="48"/>
      <c r="F176726" s="48"/>
    </row>
    <row r="176727" spans="2:6" ht="15" customHeight="1" x14ac:dyDescent="0.25">
      <c r="B176727" s="45"/>
      <c r="C176727" s="46"/>
      <c r="D176727" s="47"/>
      <c r="E176727" s="48"/>
      <c r="F176727" s="48"/>
    </row>
    <row r="176728" spans="2:6" ht="15" customHeight="1" x14ac:dyDescent="0.25">
      <c r="B176728" s="45"/>
      <c r="C176728" s="46"/>
      <c r="D176728" s="47"/>
      <c r="E176728" s="48"/>
      <c r="F176728" s="48"/>
    </row>
    <row r="176729" spans="2:6" ht="15" customHeight="1" x14ac:dyDescent="0.25">
      <c r="B176729" s="45"/>
      <c r="C176729" s="46"/>
      <c r="D176729" s="47"/>
      <c r="E176729" s="48"/>
      <c r="F176729" s="48"/>
    </row>
    <row r="176730" spans="2:6" ht="15" customHeight="1" x14ac:dyDescent="0.25">
      <c r="B176730" s="45"/>
      <c r="C176730" s="46"/>
      <c r="D176730" s="47"/>
      <c r="E176730" s="48"/>
      <c r="F176730" s="48"/>
    </row>
    <row r="176731" spans="2:6" ht="15" customHeight="1" x14ac:dyDescent="0.25">
      <c r="B176731" s="45"/>
      <c r="C176731" s="46"/>
      <c r="D176731" s="47"/>
      <c r="E176731" s="48"/>
      <c r="F176731" s="48"/>
    </row>
    <row r="176732" spans="2:6" ht="15" customHeight="1" x14ac:dyDescent="0.25">
      <c r="B176732" s="45"/>
      <c r="C176732" s="46"/>
      <c r="D176732" s="47"/>
      <c r="E176732" s="48"/>
      <c r="F176732" s="48"/>
    </row>
    <row r="176733" spans="2:6" ht="15" customHeight="1" x14ac:dyDescent="0.25">
      <c r="B176733" s="45"/>
      <c r="C176733" s="46"/>
      <c r="D176733" s="47"/>
      <c r="E176733" s="48"/>
      <c r="F176733" s="48"/>
    </row>
    <row r="176734" spans="2:6" ht="15" customHeight="1" x14ac:dyDescent="0.25">
      <c r="B176734" s="45"/>
      <c r="C176734" s="46"/>
      <c r="D176734" s="47"/>
      <c r="E176734" s="48"/>
      <c r="F176734" s="48"/>
    </row>
    <row r="176735" spans="2:6" ht="15" customHeight="1" x14ac:dyDescent="0.25">
      <c r="B176735" s="45"/>
      <c r="C176735" s="46"/>
      <c r="D176735" s="47"/>
      <c r="E176735" s="48"/>
      <c r="F176735" s="48"/>
    </row>
    <row r="176736" spans="2:6" ht="15" customHeight="1" x14ac:dyDescent="0.25">
      <c r="B176736" s="45"/>
      <c r="C176736" s="46"/>
      <c r="D176736" s="47"/>
      <c r="E176736" s="48"/>
      <c r="F176736" s="48"/>
    </row>
    <row r="176737" spans="2:6" ht="15" customHeight="1" x14ac:dyDescent="0.25">
      <c r="B176737" s="45"/>
      <c r="C176737" s="46"/>
      <c r="D176737" s="47"/>
      <c r="E176737" s="48"/>
      <c r="F176737" s="48"/>
    </row>
    <row r="176738" spans="2:6" ht="15" customHeight="1" x14ac:dyDescent="0.25">
      <c r="B176738" s="45"/>
      <c r="C176738" s="46"/>
      <c r="D176738" s="47"/>
      <c r="E176738" s="48"/>
      <c r="F176738" s="48"/>
    </row>
    <row r="176739" spans="2:6" ht="15" customHeight="1" x14ac:dyDescent="0.25">
      <c r="B176739" s="45"/>
      <c r="C176739" s="46"/>
      <c r="D176739" s="47"/>
      <c r="E176739" s="48"/>
      <c r="F176739" s="48"/>
    </row>
    <row r="176740" spans="2:6" ht="15" customHeight="1" x14ac:dyDescent="0.25">
      <c r="B176740" s="45"/>
      <c r="C176740" s="46"/>
      <c r="D176740" s="47"/>
      <c r="E176740" s="48"/>
      <c r="F176740" s="48"/>
    </row>
    <row r="176741" spans="2:6" ht="15" customHeight="1" x14ac:dyDescent="0.25">
      <c r="B176741" s="45"/>
      <c r="C176741" s="46"/>
      <c r="D176741" s="47"/>
      <c r="E176741" s="48"/>
      <c r="F176741" s="48"/>
    </row>
    <row r="176742" spans="2:6" ht="15" customHeight="1" x14ac:dyDescent="0.25">
      <c r="B176742" s="45"/>
      <c r="C176742" s="46"/>
      <c r="D176742" s="47"/>
      <c r="E176742" s="48"/>
      <c r="F176742" s="48"/>
    </row>
    <row r="176743" spans="2:6" ht="15" customHeight="1" x14ac:dyDescent="0.25">
      <c r="B176743" s="45"/>
      <c r="C176743" s="46"/>
      <c r="D176743" s="47"/>
      <c r="E176743" s="48"/>
      <c r="F176743" s="48"/>
    </row>
    <row r="176744" spans="2:6" ht="15" customHeight="1" x14ac:dyDescent="0.25">
      <c r="B176744" s="45"/>
      <c r="C176744" s="46"/>
      <c r="D176744" s="47"/>
      <c r="E176744" s="48"/>
      <c r="F176744" s="48"/>
    </row>
    <row r="176745" spans="2:6" ht="15" customHeight="1" x14ac:dyDescent="0.25">
      <c r="B176745" s="45"/>
      <c r="C176745" s="46"/>
      <c r="D176745" s="47"/>
      <c r="E176745" s="48"/>
      <c r="F176745" s="48"/>
    </row>
    <row r="176746" spans="2:6" ht="15" customHeight="1" x14ac:dyDescent="0.25">
      <c r="B176746" s="45"/>
      <c r="C176746" s="46"/>
      <c r="D176746" s="47"/>
      <c r="E176746" s="48"/>
      <c r="F176746" s="48"/>
    </row>
    <row r="176747" spans="2:6" ht="15" customHeight="1" x14ac:dyDescent="0.25">
      <c r="B176747" s="45"/>
      <c r="C176747" s="46"/>
      <c r="D176747" s="47"/>
      <c r="E176747" s="48"/>
      <c r="F176747" s="48"/>
    </row>
    <row r="176748" spans="2:6" ht="15" customHeight="1" x14ac:dyDescent="0.25">
      <c r="B176748" s="45"/>
      <c r="C176748" s="46"/>
      <c r="D176748" s="47"/>
      <c r="E176748" s="48"/>
      <c r="F176748" s="48"/>
    </row>
    <row r="176749" spans="2:6" ht="15" customHeight="1" x14ac:dyDescent="0.25">
      <c r="B176749" s="45"/>
      <c r="C176749" s="46"/>
      <c r="D176749" s="47"/>
      <c r="E176749" s="48"/>
      <c r="F176749" s="48"/>
    </row>
    <row r="176750" spans="2:6" ht="15" customHeight="1" x14ac:dyDescent="0.25">
      <c r="B176750" s="45"/>
      <c r="C176750" s="46"/>
      <c r="D176750" s="47"/>
      <c r="E176750" s="48"/>
      <c r="F176750" s="48"/>
    </row>
    <row r="176751" spans="2:6" ht="15" customHeight="1" x14ac:dyDescent="0.25">
      <c r="B176751" s="45"/>
      <c r="C176751" s="46"/>
      <c r="D176751" s="47"/>
      <c r="E176751" s="48"/>
      <c r="F176751" s="48"/>
    </row>
    <row r="176752" spans="2:6" ht="15" customHeight="1" x14ac:dyDescent="0.25">
      <c r="B176752" s="45"/>
      <c r="C176752" s="46"/>
      <c r="D176752" s="47"/>
      <c r="E176752" s="48"/>
      <c r="F176752" s="48"/>
    </row>
    <row r="176753" spans="2:6" ht="15" customHeight="1" x14ac:dyDescent="0.25">
      <c r="B176753" s="45"/>
      <c r="C176753" s="46"/>
      <c r="D176753" s="47"/>
      <c r="E176753" s="48"/>
      <c r="F176753" s="48"/>
    </row>
    <row r="176754" spans="2:6" ht="15" customHeight="1" x14ac:dyDescent="0.25">
      <c r="B176754" s="45"/>
      <c r="C176754" s="46"/>
      <c r="D176754" s="47"/>
      <c r="E176754" s="48"/>
      <c r="F176754" s="48"/>
    </row>
    <row r="176755" spans="2:6" ht="15" customHeight="1" x14ac:dyDescent="0.25">
      <c r="B176755" s="45"/>
      <c r="C176755" s="46"/>
      <c r="D176755" s="47"/>
      <c r="E176755" s="48"/>
      <c r="F176755" s="48"/>
    </row>
    <row r="176756" spans="2:6" ht="15" customHeight="1" x14ac:dyDescent="0.25">
      <c r="B176756" s="45"/>
      <c r="C176756" s="46"/>
      <c r="D176756" s="47"/>
      <c r="E176756" s="48"/>
      <c r="F176756" s="48"/>
    </row>
    <row r="176757" spans="2:6" ht="15" customHeight="1" x14ac:dyDescent="0.25">
      <c r="B176757" s="45"/>
      <c r="C176757" s="46"/>
      <c r="D176757" s="47"/>
      <c r="E176757" s="48"/>
      <c r="F176757" s="48"/>
    </row>
    <row r="176758" spans="2:6" ht="15" customHeight="1" x14ac:dyDescent="0.25">
      <c r="B176758" s="45"/>
      <c r="C176758" s="46"/>
      <c r="D176758" s="47"/>
      <c r="E176758" s="48"/>
      <c r="F176758" s="48"/>
    </row>
    <row r="176759" spans="2:6" ht="15" customHeight="1" x14ac:dyDescent="0.25">
      <c r="B176759" s="45"/>
      <c r="C176759" s="46"/>
      <c r="D176759" s="47"/>
      <c r="E176759" s="48"/>
      <c r="F176759" s="48"/>
    </row>
    <row r="176760" spans="2:6" ht="15" customHeight="1" x14ac:dyDescent="0.25">
      <c r="B176760" s="45"/>
      <c r="C176760" s="46"/>
      <c r="D176760" s="47"/>
      <c r="E176760" s="48"/>
      <c r="F176760" s="48"/>
    </row>
    <row r="176761" spans="2:6" ht="15" customHeight="1" x14ac:dyDescent="0.25">
      <c r="B176761" s="45"/>
      <c r="C176761" s="46"/>
      <c r="D176761" s="47"/>
      <c r="E176761" s="48"/>
      <c r="F176761" s="48"/>
    </row>
    <row r="176762" spans="2:6" ht="15" customHeight="1" x14ac:dyDescent="0.25">
      <c r="B176762" s="45"/>
      <c r="C176762" s="46"/>
      <c r="D176762" s="47"/>
      <c r="E176762" s="48"/>
      <c r="F176762" s="48"/>
    </row>
    <row r="176763" spans="2:6" ht="15" customHeight="1" x14ac:dyDescent="0.25">
      <c r="B176763" s="45"/>
      <c r="C176763" s="46"/>
      <c r="D176763" s="47"/>
      <c r="E176763" s="48"/>
      <c r="F176763" s="48"/>
    </row>
    <row r="176764" spans="2:6" ht="15" customHeight="1" x14ac:dyDescent="0.25">
      <c r="B176764" s="45"/>
      <c r="C176764" s="46"/>
      <c r="D176764" s="47"/>
      <c r="E176764" s="48"/>
      <c r="F176764" s="48"/>
    </row>
    <row r="176765" spans="2:6" ht="15" customHeight="1" x14ac:dyDescent="0.25">
      <c r="B176765" s="45"/>
      <c r="C176765" s="46"/>
      <c r="D176765" s="47"/>
      <c r="E176765" s="48"/>
      <c r="F176765" s="48"/>
    </row>
    <row r="176766" spans="2:6" ht="15" customHeight="1" x14ac:dyDescent="0.25">
      <c r="B176766" s="45"/>
      <c r="C176766" s="46"/>
      <c r="D176766" s="47"/>
      <c r="E176766" s="48"/>
      <c r="F176766" s="48"/>
    </row>
    <row r="176767" spans="2:6" ht="15" customHeight="1" x14ac:dyDescent="0.25">
      <c r="B176767" s="45"/>
      <c r="C176767" s="46"/>
      <c r="D176767" s="47"/>
      <c r="E176767" s="48"/>
      <c r="F176767" s="48"/>
    </row>
    <row r="176768" spans="2:6" ht="15" customHeight="1" x14ac:dyDescent="0.25">
      <c r="B176768" s="45"/>
      <c r="C176768" s="46"/>
      <c r="D176768" s="47"/>
      <c r="E176768" s="48"/>
      <c r="F176768" s="48"/>
    </row>
    <row r="176769" spans="2:6" ht="15" customHeight="1" x14ac:dyDescent="0.25">
      <c r="B176769" s="45"/>
      <c r="C176769" s="46"/>
      <c r="D176769" s="47"/>
      <c r="E176769" s="48"/>
      <c r="F176769" s="48"/>
    </row>
    <row r="176770" spans="2:6" ht="15" customHeight="1" x14ac:dyDescent="0.25">
      <c r="B176770" s="45"/>
      <c r="C176770" s="46"/>
      <c r="D176770" s="47"/>
      <c r="E176770" s="48"/>
      <c r="F176770" s="48"/>
    </row>
    <row r="176771" spans="2:6" ht="15" customHeight="1" x14ac:dyDescent="0.25">
      <c r="B176771" s="45"/>
      <c r="C176771" s="46"/>
      <c r="D176771" s="47"/>
      <c r="E176771" s="48"/>
      <c r="F176771" s="48"/>
    </row>
    <row r="176772" spans="2:6" ht="15" customHeight="1" x14ac:dyDescent="0.25">
      <c r="B176772" s="45"/>
      <c r="C176772" s="46"/>
      <c r="D176772" s="47"/>
      <c r="E176772" s="48"/>
      <c r="F176772" s="48"/>
    </row>
    <row r="176773" spans="2:6" ht="15" customHeight="1" x14ac:dyDescent="0.25">
      <c r="B176773" s="45"/>
      <c r="C176773" s="46"/>
      <c r="D176773" s="47"/>
      <c r="E176773" s="48"/>
      <c r="F176773" s="48"/>
    </row>
    <row r="176774" spans="2:6" ht="15" customHeight="1" x14ac:dyDescent="0.25">
      <c r="B176774" s="45"/>
      <c r="C176774" s="46"/>
      <c r="D176774" s="47"/>
      <c r="E176774" s="48"/>
      <c r="F176774" s="48"/>
    </row>
    <row r="176775" spans="2:6" ht="15" customHeight="1" x14ac:dyDescent="0.25">
      <c r="B176775" s="45"/>
      <c r="C176775" s="46"/>
      <c r="D176775" s="47"/>
      <c r="E176775" s="48"/>
      <c r="F176775" s="48"/>
    </row>
    <row r="176776" spans="2:6" ht="15" customHeight="1" x14ac:dyDescent="0.25">
      <c r="B176776" s="45"/>
      <c r="C176776" s="46"/>
      <c r="D176776" s="47"/>
      <c r="E176776" s="48"/>
      <c r="F176776" s="48"/>
    </row>
    <row r="176777" spans="2:6" ht="15" customHeight="1" x14ac:dyDescent="0.25">
      <c r="B176777" s="45"/>
      <c r="C176777" s="46"/>
      <c r="D176777" s="47"/>
      <c r="E176777" s="48"/>
      <c r="F176777" s="48"/>
    </row>
    <row r="176778" spans="2:6" ht="15" customHeight="1" x14ac:dyDescent="0.25">
      <c r="B176778" s="45"/>
      <c r="C176778" s="46"/>
      <c r="D176778" s="47"/>
      <c r="E176778" s="48"/>
      <c r="F176778" s="48"/>
    </row>
    <row r="176779" spans="2:6" ht="15" customHeight="1" x14ac:dyDescent="0.25">
      <c r="B176779" s="45"/>
      <c r="C176779" s="46"/>
      <c r="D176779" s="47"/>
      <c r="E176779" s="48"/>
      <c r="F176779" s="48"/>
    </row>
    <row r="176780" spans="2:6" ht="15" customHeight="1" x14ac:dyDescent="0.25">
      <c r="B176780" s="45"/>
      <c r="C176780" s="46"/>
      <c r="D176780" s="47"/>
      <c r="E176780" s="48"/>
      <c r="F176780" s="48"/>
    </row>
    <row r="176781" spans="2:6" ht="15" customHeight="1" x14ac:dyDescent="0.25">
      <c r="B176781" s="45"/>
      <c r="C176781" s="46"/>
      <c r="D176781" s="47"/>
      <c r="E176781" s="48"/>
      <c r="F176781" s="48"/>
    </row>
    <row r="176782" spans="2:6" ht="15" customHeight="1" x14ac:dyDescent="0.25">
      <c r="B176782" s="45"/>
      <c r="C176782" s="46"/>
      <c r="D176782" s="47"/>
      <c r="E176782" s="48"/>
      <c r="F176782" s="48"/>
    </row>
    <row r="176783" spans="2:6" ht="15" customHeight="1" x14ac:dyDescent="0.25">
      <c r="B176783" s="45"/>
      <c r="C176783" s="46"/>
      <c r="D176783" s="47"/>
      <c r="E176783" s="48"/>
      <c r="F176783" s="48"/>
    </row>
    <row r="176784" spans="2:6" ht="15" customHeight="1" x14ac:dyDescent="0.25">
      <c r="B176784" s="45"/>
      <c r="C176784" s="46"/>
      <c r="D176784" s="47"/>
      <c r="E176784" s="48"/>
      <c r="F176784" s="48"/>
    </row>
    <row r="176785" spans="2:6" ht="15" customHeight="1" x14ac:dyDescent="0.25">
      <c r="B176785" s="45"/>
      <c r="C176785" s="46"/>
      <c r="D176785" s="47"/>
      <c r="E176785" s="48"/>
      <c r="F176785" s="48"/>
    </row>
    <row r="176786" spans="2:6" ht="15" customHeight="1" x14ac:dyDescent="0.25">
      <c r="B176786" s="45"/>
      <c r="C176786" s="46"/>
      <c r="D176786" s="47"/>
      <c r="E176786" s="48"/>
      <c r="F176786" s="48"/>
    </row>
    <row r="176787" spans="2:6" ht="15" customHeight="1" x14ac:dyDescent="0.25">
      <c r="B176787" s="45"/>
      <c r="C176787" s="46"/>
      <c r="D176787" s="47"/>
      <c r="E176787" s="48"/>
      <c r="F176787" s="48"/>
    </row>
    <row r="176788" spans="2:6" ht="15" customHeight="1" x14ac:dyDescent="0.25">
      <c r="B176788" s="45"/>
      <c r="C176788" s="46"/>
      <c r="D176788" s="47"/>
      <c r="E176788" s="48"/>
      <c r="F176788" s="48"/>
    </row>
    <row r="176789" spans="2:6" ht="15" customHeight="1" x14ac:dyDescent="0.25">
      <c r="B176789" s="45"/>
      <c r="C176789" s="46"/>
      <c r="D176789" s="47"/>
      <c r="E176789" s="48"/>
      <c r="F176789" s="48"/>
    </row>
    <row r="176790" spans="2:6" ht="15" customHeight="1" x14ac:dyDescent="0.25">
      <c r="B176790" s="45"/>
      <c r="C176790" s="46"/>
      <c r="D176790" s="47"/>
      <c r="E176790" s="48"/>
      <c r="F176790" s="48"/>
    </row>
    <row r="176791" spans="2:6" ht="15" customHeight="1" x14ac:dyDescent="0.25">
      <c r="B176791" s="45"/>
      <c r="C176791" s="46"/>
      <c r="D176791" s="47"/>
      <c r="E176791" s="48"/>
      <c r="F176791" s="48"/>
    </row>
    <row r="176792" spans="2:6" ht="15" customHeight="1" x14ac:dyDescent="0.25">
      <c r="B176792" s="45"/>
      <c r="C176792" s="46"/>
      <c r="D176792" s="47"/>
      <c r="E176792" s="48"/>
      <c r="F176792" s="48"/>
    </row>
    <row r="176793" spans="2:6" ht="15" customHeight="1" x14ac:dyDescent="0.25">
      <c r="B176793" s="45"/>
      <c r="C176793" s="46"/>
      <c r="D176793" s="47"/>
      <c r="E176793" s="48"/>
      <c r="F176793" s="48"/>
    </row>
    <row r="176794" spans="2:6" ht="15" customHeight="1" x14ac:dyDescent="0.25">
      <c r="B176794" s="45"/>
      <c r="C176794" s="46"/>
      <c r="D176794" s="47"/>
      <c r="E176794" s="48"/>
      <c r="F176794" s="48"/>
    </row>
    <row r="176795" spans="2:6" ht="15" customHeight="1" x14ac:dyDescent="0.25">
      <c r="B176795" s="45"/>
      <c r="C176795" s="46"/>
      <c r="D176795" s="47"/>
      <c r="E176795" s="48"/>
      <c r="F176795" s="48"/>
    </row>
    <row r="176796" spans="2:6" ht="15" customHeight="1" x14ac:dyDescent="0.25">
      <c r="B176796" s="45"/>
      <c r="C176796" s="46"/>
      <c r="D176796" s="47"/>
      <c r="E176796" s="48"/>
      <c r="F176796" s="48"/>
    </row>
    <row r="176797" spans="2:6" ht="15" customHeight="1" x14ac:dyDescent="0.25">
      <c r="B176797" s="45"/>
      <c r="C176797" s="46"/>
      <c r="D176797" s="47"/>
      <c r="E176797" s="48"/>
      <c r="F176797" s="48"/>
    </row>
    <row r="176798" spans="2:6" ht="15" customHeight="1" x14ac:dyDescent="0.25">
      <c r="B176798" s="45"/>
      <c r="C176798" s="46"/>
      <c r="D176798" s="47"/>
      <c r="E176798" s="48"/>
      <c r="F176798" s="48"/>
    </row>
    <row r="176799" spans="2:6" ht="15" customHeight="1" x14ac:dyDescent="0.25">
      <c r="B176799" s="45"/>
      <c r="C176799" s="46"/>
      <c r="D176799" s="47"/>
      <c r="E176799" s="48"/>
      <c r="F176799" s="48"/>
    </row>
    <row r="176800" spans="2:6" ht="15" customHeight="1" x14ac:dyDescent="0.25">
      <c r="B176800" s="45"/>
      <c r="C176800" s="46"/>
      <c r="D176800" s="47"/>
      <c r="E176800" s="48"/>
      <c r="F176800" s="48"/>
    </row>
    <row r="176801" spans="2:6" ht="15" customHeight="1" x14ac:dyDescent="0.25">
      <c r="B176801" s="45"/>
      <c r="C176801" s="46"/>
      <c r="D176801" s="47"/>
      <c r="E176801" s="48"/>
      <c r="F176801" s="48"/>
    </row>
    <row r="176802" spans="2:6" ht="15" customHeight="1" x14ac:dyDescent="0.25">
      <c r="B176802" s="45"/>
      <c r="C176802" s="46"/>
      <c r="D176802" s="47"/>
      <c r="E176802" s="48"/>
      <c r="F176802" s="48"/>
    </row>
    <row r="176803" spans="2:6" ht="15" customHeight="1" x14ac:dyDescent="0.25">
      <c r="B176803" s="45"/>
      <c r="C176803" s="46"/>
      <c r="D176803" s="47"/>
      <c r="E176803" s="48"/>
      <c r="F176803" s="48"/>
    </row>
    <row r="176804" spans="2:6" ht="15" customHeight="1" x14ac:dyDescent="0.25">
      <c r="B176804" s="45"/>
      <c r="C176804" s="46"/>
      <c r="D176804" s="47"/>
      <c r="E176804" s="48"/>
      <c r="F176804" s="48"/>
    </row>
    <row r="176805" spans="2:6" ht="15" customHeight="1" x14ac:dyDescent="0.25">
      <c r="B176805" s="45"/>
      <c r="C176805" s="46"/>
      <c r="D176805" s="47"/>
      <c r="E176805" s="48"/>
      <c r="F176805" s="48"/>
    </row>
    <row r="176806" spans="2:6" ht="15" customHeight="1" x14ac:dyDescent="0.25">
      <c r="B176806" s="45"/>
      <c r="C176806" s="46"/>
      <c r="D176806" s="47"/>
      <c r="E176806" s="48"/>
      <c r="F176806" s="48"/>
    </row>
    <row r="176807" spans="2:6" ht="15" customHeight="1" x14ac:dyDescent="0.25">
      <c r="B176807" s="45"/>
      <c r="C176807" s="46"/>
      <c r="D176807" s="47"/>
      <c r="E176807" s="48"/>
      <c r="F176807" s="48"/>
    </row>
    <row r="176808" spans="2:6" ht="15" customHeight="1" x14ac:dyDescent="0.25">
      <c r="B176808" s="45"/>
      <c r="C176808" s="46"/>
      <c r="D176808" s="47"/>
      <c r="E176808" s="48"/>
      <c r="F176808" s="48"/>
    </row>
    <row r="176809" spans="2:6" ht="15" customHeight="1" x14ac:dyDescent="0.25">
      <c r="B176809" s="45"/>
      <c r="C176809" s="46"/>
      <c r="D176809" s="47"/>
      <c r="E176809" s="48"/>
      <c r="F176809" s="48"/>
    </row>
    <row r="176810" spans="2:6" ht="15" customHeight="1" x14ac:dyDescent="0.25">
      <c r="B176810" s="45"/>
      <c r="C176810" s="46"/>
      <c r="D176810" s="47"/>
      <c r="E176810" s="48"/>
      <c r="F176810" s="48"/>
    </row>
    <row r="176811" spans="2:6" ht="15" customHeight="1" x14ac:dyDescent="0.25">
      <c r="B176811" s="45"/>
      <c r="C176811" s="46"/>
      <c r="D176811" s="47"/>
      <c r="E176811" s="48"/>
      <c r="F176811" s="48"/>
    </row>
    <row r="176812" spans="2:6" ht="15" customHeight="1" x14ac:dyDescent="0.25">
      <c r="B176812" s="45"/>
      <c r="C176812" s="46"/>
      <c r="D176812" s="47"/>
      <c r="E176812" s="48"/>
      <c r="F176812" s="48"/>
    </row>
    <row r="176813" spans="2:6" ht="15" customHeight="1" x14ac:dyDescent="0.25">
      <c r="B176813" s="45"/>
      <c r="C176813" s="46"/>
      <c r="D176813" s="47"/>
      <c r="E176813" s="48"/>
      <c r="F176813" s="48"/>
    </row>
    <row r="176814" spans="2:6" ht="15" customHeight="1" x14ac:dyDescent="0.25">
      <c r="B176814" s="45"/>
      <c r="C176814" s="46"/>
      <c r="D176814" s="47"/>
      <c r="E176814" s="48"/>
      <c r="F176814" s="48"/>
    </row>
    <row r="176815" spans="2:6" ht="15" customHeight="1" x14ac:dyDescent="0.25">
      <c r="B176815" s="45"/>
      <c r="C176815" s="46"/>
      <c r="D176815" s="47"/>
      <c r="E176815" s="48"/>
      <c r="F176815" s="48"/>
    </row>
    <row r="176816" spans="2:6" ht="15" customHeight="1" x14ac:dyDescent="0.25">
      <c r="B176816" s="45"/>
      <c r="C176816" s="46"/>
      <c r="D176816" s="47"/>
      <c r="E176816" s="48"/>
      <c r="F176816" s="48"/>
    </row>
    <row r="176817" spans="2:6" ht="15" customHeight="1" x14ac:dyDescent="0.25">
      <c r="B176817" s="45"/>
      <c r="C176817" s="46"/>
      <c r="D176817" s="47"/>
      <c r="E176817" s="48"/>
      <c r="F176817" s="48"/>
    </row>
    <row r="176818" spans="2:6" ht="15" customHeight="1" x14ac:dyDescent="0.25">
      <c r="B176818" s="45"/>
      <c r="C176818" s="46"/>
      <c r="D176818" s="47"/>
      <c r="E176818" s="48"/>
      <c r="F176818" s="48"/>
    </row>
    <row r="176819" spans="2:6" ht="15" customHeight="1" x14ac:dyDescent="0.25">
      <c r="B176819" s="45"/>
      <c r="C176819" s="46"/>
      <c r="D176819" s="47"/>
      <c r="E176819" s="48"/>
      <c r="F176819" s="48"/>
    </row>
    <row r="176820" spans="2:6" ht="15" customHeight="1" x14ac:dyDescent="0.25">
      <c r="B176820" s="45"/>
      <c r="C176820" s="46"/>
      <c r="D176820" s="47"/>
      <c r="E176820" s="48"/>
      <c r="F176820" s="48"/>
    </row>
    <row r="176821" spans="2:6" ht="15" customHeight="1" x14ac:dyDescent="0.25">
      <c r="B176821" s="45"/>
      <c r="C176821" s="46"/>
      <c r="D176821" s="47"/>
      <c r="E176821" s="48"/>
      <c r="F176821" s="48"/>
    </row>
    <row r="176822" spans="2:6" ht="15" customHeight="1" x14ac:dyDescent="0.25">
      <c r="B176822" s="45"/>
      <c r="C176822" s="46"/>
      <c r="D176822" s="47"/>
      <c r="E176822" s="48"/>
      <c r="F176822" s="48"/>
    </row>
    <row r="176823" spans="2:6" ht="15" customHeight="1" x14ac:dyDescent="0.25">
      <c r="B176823" s="45"/>
      <c r="C176823" s="46"/>
      <c r="D176823" s="47"/>
      <c r="E176823" s="48"/>
      <c r="F176823" s="48"/>
    </row>
    <row r="176824" spans="2:6" ht="15" customHeight="1" x14ac:dyDescent="0.25">
      <c r="B176824" s="45"/>
      <c r="C176824" s="46"/>
      <c r="D176824" s="47"/>
      <c r="E176824" s="48"/>
      <c r="F176824" s="48"/>
    </row>
    <row r="176825" spans="2:6" ht="15" customHeight="1" x14ac:dyDescent="0.25">
      <c r="B176825" s="45"/>
      <c r="C176825" s="46"/>
      <c r="D176825" s="47"/>
      <c r="E176825" s="48"/>
      <c r="F176825" s="48"/>
    </row>
    <row r="176826" spans="2:6" ht="15" customHeight="1" x14ac:dyDescent="0.25">
      <c r="B176826" s="45"/>
      <c r="C176826" s="46"/>
      <c r="D176826" s="47"/>
      <c r="E176826" s="48"/>
      <c r="F176826" s="48"/>
    </row>
    <row r="176827" spans="2:6" ht="15" customHeight="1" x14ac:dyDescent="0.25">
      <c r="B176827" s="45"/>
      <c r="C176827" s="46"/>
      <c r="D176827" s="47"/>
      <c r="E176827" s="48"/>
      <c r="F176827" s="48"/>
    </row>
    <row r="176828" spans="2:6" ht="15" customHeight="1" x14ac:dyDescent="0.25">
      <c r="B176828" s="45"/>
      <c r="C176828" s="46"/>
      <c r="D176828" s="47"/>
      <c r="E176828" s="48"/>
      <c r="F176828" s="48"/>
    </row>
    <row r="176829" spans="2:6" ht="15" customHeight="1" x14ac:dyDescent="0.25">
      <c r="B176829" s="45"/>
      <c r="C176829" s="46"/>
      <c r="D176829" s="47"/>
      <c r="E176829" s="48"/>
      <c r="F176829" s="48"/>
    </row>
    <row r="176830" spans="2:6" ht="15" customHeight="1" x14ac:dyDescent="0.25">
      <c r="B176830" s="45"/>
      <c r="C176830" s="46"/>
      <c r="D176830" s="47"/>
      <c r="E176830" s="48"/>
      <c r="F176830" s="48"/>
    </row>
    <row r="176831" spans="2:6" ht="15" customHeight="1" x14ac:dyDescent="0.25">
      <c r="B176831" s="45"/>
      <c r="C176831" s="46"/>
      <c r="D176831" s="47"/>
      <c r="E176831" s="48"/>
      <c r="F176831" s="48"/>
    </row>
    <row r="176832" spans="2:6" ht="15" customHeight="1" x14ac:dyDescent="0.25">
      <c r="B176832" s="45"/>
      <c r="C176832" s="46"/>
      <c r="D176832" s="47"/>
      <c r="E176832" s="48"/>
      <c r="F176832" s="48"/>
    </row>
    <row r="176833" spans="2:6" ht="15" customHeight="1" x14ac:dyDescent="0.25">
      <c r="B176833" s="45"/>
      <c r="C176833" s="46"/>
      <c r="D176833" s="47"/>
      <c r="E176833" s="48"/>
      <c r="F176833" s="48"/>
    </row>
    <row r="176834" spans="2:6" ht="15" customHeight="1" x14ac:dyDescent="0.25">
      <c r="B176834" s="45"/>
      <c r="C176834" s="46"/>
      <c r="D176834" s="47"/>
      <c r="E176834" s="48"/>
      <c r="F176834" s="48"/>
    </row>
    <row r="176835" spans="2:6" ht="15" customHeight="1" x14ac:dyDescent="0.25">
      <c r="B176835" s="45"/>
      <c r="C176835" s="46"/>
      <c r="D176835" s="47"/>
      <c r="E176835" s="48"/>
      <c r="F176835" s="48"/>
    </row>
    <row r="176836" spans="2:6" ht="15" customHeight="1" x14ac:dyDescent="0.25">
      <c r="B176836" s="45"/>
      <c r="C176836" s="46"/>
      <c r="D176836" s="47"/>
      <c r="E176836" s="48"/>
      <c r="F176836" s="48"/>
    </row>
    <row r="176837" spans="2:6" ht="15" customHeight="1" x14ac:dyDescent="0.25">
      <c r="B176837" s="45"/>
      <c r="C176837" s="46"/>
      <c r="D176837" s="47"/>
      <c r="E176837" s="48"/>
      <c r="F176837" s="48"/>
    </row>
    <row r="176838" spans="2:6" ht="15" customHeight="1" x14ac:dyDescent="0.25">
      <c r="B176838" s="45"/>
      <c r="C176838" s="46"/>
      <c r="D176838" s="47"/>
      <c r="E176838" s="48"/>
      <c r="F176838" s="48"/>
    </row>
    <row r="176839" spans="2:6" ht="15" customHeight="1" x14ac:dyDescent="0.25">
      <c r="B176839" s="45"/>
      <c r="C176839" s="46"/>
      <c r="D176839" s="47"/>
      <c r="E176839" s="48"/>
      <c r="F176839" s="48"/>
    </row>
    <row r="176840" spans="2:6" ht="15" customHeight="1" x14ac:dyDescent="0.25">
      <c r="B176840" s="45"/>
      <c r="C176840" s="46"/>
      <c r="D176840" s="47"/>
      <c r="E176840" s="48"/>
      <c r="F176840" s="48"/>
    </row>
    <row r="176841" spans="2:6" ht="15" customHeight="1" x14ac:dyDescent="0.25">
      <c r="B176841" s="45"/>
      <c r="C176841" s="46"/>
      <c r="D176841" s="47"/>
      <c r="E176841" s="48"/>
      <c r="F176841" s="48"/>
    </row>
    <row r="176842" spans="2:6" ht="15" customHeight="1" x14ac:dyDescent="0.25">
      <c r="B176842" s="45"/>
      <c r="C176842" s="46"/>
      <c r="D176842" s="47"/>
      <c r="E176842" s="48"/>
      <c r="F176842" s="48"/>
    </row>
    <row r="176843" spans="2:6" ht="15" customHeight="1" x14ac:dyDescent="0.25">
      <c r="B176843" s="45"/>
      <c r="C176843" s="46"/>
      <c r="D176843" s="47"/>
      <c r="E176843" s="48"/>
      <c r="F176843" s="48"/>
    </row>
    <row r="176844" spans="2:6" ht="15" customHeight="1" x14ac:dyDescent="0.25">
      <c r="B176844" s="45"/>
      <c r="C176844" s="46"/>
      <c r="D176844" s="47"/>
      <c r="E176844" s="48"/>
      <c r="F176844" s="48"/>
    </row>
    <row r="176845" spans="2:6" ht="15" customHeight="1" x14ac:dyDescent="0.25">
      <c r="B176845" s="45"/>
      <c r="C176845" s="46"/>
      <c r="D176845" s="47"/>
      <c r="E176845" s="48"/>
      <c r="F176845" s="48"/>
    </row>
    <row r="176846" spans="2:6" ht="15" customHeight="1" x14ac:dyDescent="0.25">
      <c r="B176846" s="45"/>
      <c r="C176846" s="46"/>
      <c r="D176846" s="47"/>
      <c r="E176846" s="48"/>
      <c r="F176846" s="48"/>
    </row>
    <row r="176847" spans="2:6" ht="15" customHeight="1" x14ac:dyDescent="0.25">
      <c r="B176847" s="45"/>
      <c r="C176847" s="46"/>
      <c r="D176847" s="47"/>
      <c r="E176847" s="48"/>
      <c r="F176847" s="48"/>
    </row>
    <row r="176848" spans="2:6" ht="15" customHeight="1" x14ac:dyDescent="0.25">
      <c r="B176848" s="45"/>
      <c r="C176848" s="46"/>
      <c r="D176848" s="47"/>
      <c r="E176848" s="48"/>
      <c r="F176848" s="48"/>
    </row>
    <row r="176849" spans="2:6" ht="15" customHeight="1" x14ac:dyDescent="0.25">
      <c r="B176849" s="45"/>
      <c r="C176849" s="46"/>
      <c r="D176849" s="47"/>
      <c r="E176849" s="48"/>
      <c r="F176849" s="48"/>
    </row>
    <row r="176850" spans="2:6" ht="15" customHeight="1" x14ac:dyDescent="0.25">
      <c r="B176850" s="45"/>
      <c r="C176850" s="46"/>
      <c r="D176850" s="47"/>
      <c r="E176850" s="48"/>
      <c r="F176850" s="48"/>
    </row>
    <row r="176851" spans="2:6" ht="15" customHeight="1" x14ac:dyDescent="0.25">
      <c r="B176851" s="45"/>
      <c r="C176851" s="46"/>
      <c r="D176851" s="47"/>
      <c r="E176851" s="48"/>
      <c r="F176851" s="48"/>
    </row>
    <row r="176852" spans="2:6" ht="15" customHeight="1" x14ac:dyDescent="0.25">
      <c r="B176852" s="45"/>
      <c r="C176852" s="46"/>
      <c r="D176852" s="47"/>
      <c r="E176852" s="48"/>
      <c r="F176852" s="48"/>
    </row>
    <row r="176853" spans="2:6" ht="15" customHeight="1" x14ac:dyDescent="0.25">
      <c r="B176853" s="45"/>
      <c r="C176853" s="46"/>
      <c r="D176853" s="47"/>
      <c r="E176853" s="48"/>
      <c r="F176853" s="48"/>
    </row>
    <row r="176854" spans="2:6" ht="15" customHeight="1" x14ac:dyDescent="0.25">
      <c r="B176854" s="45"/>
      <c r="C176854" s="46"/>
      <c r="D176854" s="47"/>
      <c r="E176854" s="48"/>
      <c r="F176854" s="48"/>
    </row>
    <row r="176855" spans="2:6" ht="15" customHeight="1" x14ac:dyDescent="0.25">
      <c r="B176855" s="45"/>
      <c r="C176855" s="46"/>
      <c r="D176855" s="47"/>
      <c r="E176855" s="48"/>
      <c r="F176855" s="48"/>
    </row>
    <row r="176856" spans="2:6" ht="15" customHeight="1" x14ac:dyDescent="0.25">
      <c r="B176856" s="45"/>
      <c r="C176856" s="46"/>
      <c r="D176856" s="47"/>
      <c r="E176856" s="48"/>
      <c r="F176856" s="48"/>
    </row>
    <row r="176857" spans="2:6" ht="15" customHeight="1" x14ac:dyDescent="0.25">
      <c r="B176857" s="45"/>
      <c r="C176857" s="46"/>
      <c r="D176857" s="47"/>
      <c r="E176857" s="48"/>
      <c r="F176857" s="48"/>
    </row>
    <row r="176858" spans="2:6" ht="15" customHeight="1" x14ac:dyDescent="0.25">
      <c r="B176858" s="45"/>
      <c r="C176858" s="46"/>
      <c r="D176858" s="47"/>
      <c r="E176858" s="48"/>
      <c r="F176858" s="48"/>
    </row>
    <row r="176859" spans="2:6" ht="15" customHeight="1" x14ac:dyDescent="0.25">
      <c r="B176859" s="45"/>
      <c r="C176859" s="46"/>
      <c r="D176859" s="47"/>
      <c r="E176859" s="48"/>
      <c r="F176859" s="48"/>
    </row>
    <row r="176860" spans="2:6" ht="15" customHeight="1" x14ac:dyDescent="0.25">
      <c r="B176860" s="45"/>
      <c r="C176860" s="46"/>
      <c r="D176860" s="47"/>
      <c r="E176860" s="48"/>
      <c r="F176860" s="48"/>
    </row>
    <row r="176861" spans="2:6" ht="15" customHeight="1" x14ac:dyDescent="0.25">
      <c r="B176861" s="45"/>
      <c r="C176861" s="46"/>
      <c r="D176861" s="47"/>
      <c r="E176861" s="48"/>
      <c r="F176861" s="48"/>
    </row>
    <row r="176862" spans="2:6" ht="15" customHeight="1" x14ac:dyDescent="0.25">
      <c r="B176862" s="45"/>
      <c r="C176862" s="46"/>
      <c r="D176862" s="47"/>
      <c r="E176862" s="48"/>
      <c r="F176862" s="48"/>
    </row>
    <row r="176863" spans="2:6" ht="15" customHeight="1" x14ac:dyDescent="0.25">
      <c r="B176863" s="45"/>
      <c r="C176863" s="46"/>
      <c r="D176863" s="47"/>
      <c r="E176863" s="48"/>
      <c r="F176863" s="48"/>
    </row>
    <row r="176864" spans="2:6" ht="15" customHeight="1" x14ac:dyDescent="0.25">
      <c r="B176864" s="45"/>
      <c r="C176864" s="46"/>
      <c r="D176864" s="47"/>
      <c r="E176864" s="48"/>
      <c r="F176864" s="48"/>
    </row>
    <row r="176865" spans="2:6" ht="15" customHeight="1" x14ac:dyDescent="0.25">
      <c r="B176865" s="45"/>
      <c r="C176865" s="46"/>
      <c r="D176865" s="47"/>
      <c r="E176865" s="48"/>
      <c r="F176865" s="48"/>
    </row>
    <row r="176866" spans="2:6" ht="15" customHeight="1" x14ac:dyDescent="0.25">
      <c r="B176866" s="45"/>
      <c r="C176866" s="46"/>
      <c r="D176866" s="47"/>
      <c r="E176866" s="48"/>
      <c r="F176866" s="48"/>
    </row>
    <row r="176867" spans="2:6" ht="15" customHeight="1" x14ac:dyDescent="0.25">
      <c r="B176867" s="45"/>
      <c r="C176867" s="46"/>
      <c r="D176867" s="47"/>
      <c r="E176867" s="48"/>
      <c r="F176867" s="48"/>
    </row>
    <row r="176868" spans="2:6" ht="15" customHeight="1" x14ac:dyDescent="0.25">
      <c r="B176868" s="45"/>
      <c r="C176868" s="46"/>
      <c r="D176868" s="47"/>
      <c r="E176868" s="48"/>
      <c r="F176868" s="48"/>
    </row>
    <row r="176869" spans="2:6" ht="15" customHeight="1" x14ac:dyDescent="0.25">
      <c r="B176869" s="45"/>
      <c r="C176869" s="46"/>
      <c r="D176869" s="47"/>
      <c r="E176869" s="48"/>
      <c r="F176869" s="48"/>
    </row>
    <row r="176870" spans="2:6" ht="15" customHeight="1" x14ac:dyDescent="0.25">
      <c r="B176870" s="45"/>
      <c r="C176870" s="46"/>
      <c r="D176870" s="47"/>
      <c r="E176870" s="48"/>
      <c r="F176870" s="48"/>
    </row>
    <row r="176871" spans="2:6" ht="15" customHeight="1" x14ac:dyDescent="0.25">
      <c r="B176871" s="45"/>
      <c r="C176871" s="46"/>
      <c r="D176871" s="47"/>
      <c r="E176871" s="48"/>
      <c r="F176871" s="48"/>
    </row>
    <row r="176872" spans="2:6" ht="15" customHeight="1" x14ac:dyDescent="0.25">
      <c r="B176872" s="45"/>
      <c r="C176872" s="46"/>
      <c r="D176872" s="47"/>
      <c r="E176872" s="48"/>
      <c r="F176872" s="48"/>
    </row>
    <row r="176873" spans="2:6" ht="15" customHeight="1" x14ac:dyDescent="0.25">
      <c r="B176873" s="45"/>
      <c r="C176873" s="46"/>
      <c r="D176873" s="47"/>
      <c r="E176873" s="48"/>
      <c r="F176873" s="48"/>
    </row>
    <row r="176874" spans="2:6" ht="15" customHeight="1" x14ac:dyDescent="0.25">
      <c r="B176874" s="45"/>
      <c r="C176874" s="46"/>
      <c r="D176874" s="47"/>
      <c r="E176874" s="48"/>
      <c r="F176874" s="48"/>
    </row>
    <row r="176875" spans="2:6" ht="15" customHeight="1" x14ac:dyDescent="0.25">
      <c r="B176875" s="45"/>
      <c r="C176875" s="46"/>
      <c r="D176875" s="47"/>
      <c r="E176875" s="48"/>
      <c r="F176875" s="48"/>
    </row>
    <row r="176876" spans="2:6" ht="15" customHeight="1" x14ac:dyDescent="0.25">
      <c r="B176876" s="45"/>
      <c r="C176876" s="46"/>
      <c r="D176876" s="47"/>
      <c r="E176876" s="48"/>
      <c r="F176876" s="48"/>
    </row>
    <row r="176877" spans="2:6" ht="15" customHeight="1" x14ac:dyDescent="0.25">
      <c r="B176877" s="45"/>
      <c r="C176877" s="46"/>
      <c r="D176877" s="47"/>
      <c r="E176877" s="48"/>
      <c r="F176877" s="48"/>
    </row>
    <row r="176878" spans="2:6" ht="15" customHeight="1" x14ac:dyDescent="0.25">
      <c r="B176878" s="45"/>
      <c r="C176878" s="46"/>
      <c r="D176878" s="47"/>
      <c r="E176878" s="48"/>
      <c r="F176878" s="48"/>
    </row>
    <row r="176879" spans="2:6" ht="15" customHeight="1" x14ac:dyDescent="0.25">
      <c r="B176879" s="45"/>
      <c r="C176879" s="46"/>
      <c r="D176879" s="47"/>
      <c r="E176879" s="48"/>
      <c r="F176879" s="48"/>
    </row>
    <row r="176880" spans="2:6" ht="15" customHeight="1" x14ac:dyDescent="0.25">
      <c r="B176880" s="45"/>
      <c r="C176880" s="46"/>
      <c r="D176880" s="47"/>
      <c r="E176880" s="48"/>
      <c r="F176880" s="48"/>
    </row>
    <row r="176881" spans="2:6" ht="15" customHeight="1" x14ac:dyDescent="0.25">
      <c r="B176881" s="45"/>
      <c r="C176881" s="46"/>
      <c r="D176881" s="47"/>
      <c r="E176881" s="48"/>
      <c r="F176881" s="48"/>
    </row>
    <row r="176882" spans="2:6" ht="15" customHeight="1" x14ac:dyDescent="0.25">
      <c r="B176882" s="45"/>
      <c r="C176882" s="46"/>
      <c r="D176882" s="47"/>
      <c r="E176882" s="48"/>
      <c r="F176882" s="48"/>
    </row>
    <row r="176883" spans="2:6" ht="15" customHeight="1" x14ac:dyDescent="0.25">
      <c r="B176883" s="45"/>
      <c r="C176883" s="46"/>
      <c r="D176883" s="47"/>
      <c r="E176883" s="48"/>
      <c r="F176883" s="48"/>
    </row>
    <row r="176884" spans="2:6" ht="15" customHeight="1" x14ac:dyDescent="0.25">
      <c r="B176884" s="45"/>
      <c r="C176884" s="46"/>
      <c r="D176884" s="47"/>
      <c r="E176884" s="48"/>
      <c r="F176884" s="48"/>
    </row>
    <row r="176885" spans="2:6" ht="15" customHeight="1" x14ac:dyDescent="0.25">
      <c r="B176885" s="45"/>
      <c r="C176885" s="46"/>
      <c r="D176885" s="47"/>
      <c r="E176885" s="48"/>
      <c r="F176885" s="48"/>
    </row>
    <row r="176886" spans="2:6" ht="15" customHeight="1" x14ac:dyDescent="0.25">
      <c r="B176886" s="45"/>
      <c r="C176886" s="46"/>
      <c r="D176886" s="47"/>
      <c r="E176886" s="48"/>
      <c r="F176886" s="48"/>
    </row>
    <row r="176887" spans="2:6" ht="15" customHeight="1" x14ac:dyDescent="0.25">
      <c r="B176887" s="45"/>
      <c r="C176887" s="46"/>
      <c r="D176887" s="47"/>
      <c r="E176887" s="48"/>
      <c r="F176887" s="48"/>
    </row>
    <row r="176888" spans="2:6" ht="15" customHeight="1" x14ac:dyDescent="0.25">
      <c r="B176888" s="45"/>
      <c r="C176888" s="46"/>
      <c r="D176888" s="47"/>
      <c r="E176888" s="48"/>
      <c r="F176888" s="48"/>
    </row>
    <row r="176889" spans="2:6" ht="15" customHeight="1" x14ac:dyDescent="0.25">
      <c r="B176889" s="45"/>
      <c r="C176889" s="46"/>
      <c r="D176889" s="47"/>
      <c r="E176889" s="48"/>
      <c r="F176889" s="48"/>
    </row>
    <row r="176890" spans="2:6" ht="15" customHeight="1" x14ac:dyDescent="0.25">
      <c r="B176890" s="45"/>
      <c r="C176890" s="46"/>
      <c r="D176890" s="47"/>
      <c r="E176890" s="48"/>
      <c r="F176890" s="48"/>
    </row>
    <row r="176891" spans="2:6" ht="15" customHeight="1" x14ac:dyDescent="0.25">
      <c r="B176891" s="45"/>
      <c r="C176891" s="46"/>
      <c r="D176891" s="47"/>
      <c r="E176891" s="48"/>
      <c r="F176891" s="48"/>
    </row>
    <row r="176892" spans="2:6" ht="15" customHeight="1" x14ac:dyDescent="0.25">
      <c r="B176892" s="45"/>
      <c r="C176892" s="46"/>
      <c r="D176892" s="47"/>
      <c r="E176892" s="48"/>
      <c r="F176892" s="48"/>
    </row>
    <row r="176893" spans="2:6" ht="15" customHeight="1" x14ac:dyDescent="0.25">
      <c r="B176893" s="45"/>
      <c r="C176893" s="46"/>
      <c r="D176893" s="47"/>
      <c r="E176893" s="48"/>
      <c r="F176893" s="48"/>
    </row>
    <row r="176894" spans="2:6" ht="15" customHeight="1" x14ac:dyDescent="0.25">
      <c r="B176894" s="45"/>
      <c r="C176894" s="46"/>
      <c r="D176894" s="47"/>
      <c r="E176894" s="48"/>
      <c r="F176894" s="48"/>
    </row>
    <row r="176895" spans="2:6" ht="15" customHeight="1" x14ac:dyDescent="0.25">
      <c r="B176895" s="45"/>
      <c r="C176895" s="46"/>
      <c r="D176895" s="47"/>
      <c r="E176895" s="48"/>
      <c r="F176895" s="48"/>
    </row>
    <row r="176896" spans="2:6" ht="15" customHeight="1" x14ac:dyDescent="0.25">
      <c r="B176896" s="45"/>
      <c r="C176896" s="46"/>
      <c r="D176896" s="47"/>
      <c r="E176896" s="48"/>
      <c r="F176896" s="48"/>
    </row>
    <row r="176897" spans="2:6" ht="15" customHeight="1" x14ac:dyDescent="0.25">
      <c r="B176897" s="45"/>
      <c r="C176897" s="46"/>
      <c r="D176897" s="47"/>
      <c r="E176897" s="48"/>
      <c r="F176897" s="48"/>
    </row>
    <row r="176898" spans="2:6" ht="15" customHeight="1" x14ac:dyDescent="0.25">
      <c r="B176898" s="45"/>
      <c r="C176898" s="46"/>
      <c r="D176898" s="47"/>
      <c r="E176898" s="48"/>
      <c r="F176898" s="48"/>
    </row>
    <row r="176899" spans="2:6" ht="15" customHeight="1" x14ac:dyDescent="0.25">
      <c r="B176899" s="45"/>
      <c r="C176899" s="46"/>
      <c r="D176899" s="47"/>
      <c r="E176899" s="48"/>
      <c r="F176899" s="48"/>
    </row>
    <row r="176900" spans="2:6" ht="15" customHeight="1" x14ac:dyDescent="0.25">
      <c r="B176900" s="45"/>
      <c r="C176900" s="46"/>
      <c r="D176900" s="47"/>
      <c r="E176900" s="48"/>
      <c r="F176900" s="48"/>
    </row>
    <row r="176901" spans="2:6" ht="15" customHeight="1" x14ac:dyDescent="0.25">
      <c r="B176901" s="45"/>
      <c r="C176901" s="46"/>
      <c r="D176901" s="47"/>
      <c r="E176901" s="48"/>
      <c r="F176901" s="48"/>
    </row>
    <row r="176902" spans="2:6" ht="15" customHeight="1" x14ac:dyDescent="0.25">
      <c r="B176902" s="45"/>
      <c r="C176902" s="46"/>
      <c r="D176902" s="47"/>
      <c r="E176902" s="48"/>
      <c r="F176902" s="48"/>
    </row>
    <row r="176903" spans="2:6" ht="15" customHeight="1" x14ac:dyDescent="0.25">
      <c r="B176903" s="45"/>
      <c r="C176903" s="46"/>
      <c r="D176903" s="47"/>
      <c r="E176903" s="48"/>
      <c r="F176903" s="48"/>
    </row>
    <row r="176904" spans="2:6" ht="15" customHeight="1" x14ac:dyDescent="0.25">
      <c r="B176904" s="45"/>
      <c r="C176904" s="46"/>
      <c r="D176904" s="47"/>
      <c r="E176904" s="48"/>
      <c r="F176904" s="48"/>
    </row>
    <row r="176905" spans="2:6" ht="15" customHeight="1" x14ac:dyDescent="0.25">
      <c r="B176905" s="45"/>
      <c r="C176905" s="46"/>
      <c r="D176905" s="47"/>
      <c r="E176905" s="48"/>
      <c r="F176905" s="48"/>
    </row>
    <row r="176906" spans="2:6" ht="15" customHeight="1" x14ac:dyDescent="0.25">
      <c r="B176906" s="45"/>
      <c r="C176906" s="46"/>
      <c r="D176906" s="47"/>
      <c r="E176906" s="48"/>
      <c r="F176906" s="48"/>
    </row>
    <row r="176907" spans="2:6" ht="15" customHeight="1" x14ac:dyDescent="0.25">
      <c r="B176907" s="45"/>
      <c r="C176907" s="46"/>
      <c r="D176907" s="47"/>
      <c r="E176907" s="48"/>
      <c r="F176907" s="48"/>
    </row>
    <row r="176908" spans="2:6" ht="15" customHeight="1" x14ac:dyDescent="0.25">
      <c r="B176908" s="45"/>
      <c r="C176908" s="46"/>
      <c r="D176908" s="47"/>
      <c r="E176908" s="48"/>
      <c r="F176908" s="48"/>
    </row>
    <row r="176909" spans="2:6" ht="15" customHeight="1" x14ac:dyDescent="0.25">
      <c r="B176909" s="45"/>
      <c r="C176909" s="46"/>
      <c r="D176909" s="47"/>
      <c r="E176909" s="48"/>
      <c r="F176909" s="48"/>
    </row>
    <row r="176910" spans="2:6" ht="15" customHeight="1" x14ac:dyDescent="0.25">
      <c r="B176910" s="45"/>
      <c r="C176910" s="46"/>
      <c r="D176910" s="47"/>
      <c r="E176910" s="48"/>
      <c r="F176910" s="48"/>
    </row>
    <row r="176911" spans="2:6" ht="15" customHeight="1" x14ac:dyDescent="0.25">
      <c r="B176911" s="45"/>
      <c r="C176911" s="46"/>
      <c r="D176911" s="47"/>
      <c r="E176911" s="48"/>
      <c r="F176911" s="48"/>
    </row>
    <row r="176912" spans="2:6" ht="15" customHeight="1" x14ac:dyDescent="0.25">
      <c r="B176912" s="45"/>
      <c r="C176912" s="46"/>
      <c r="D176912" s="47"/>
      <c r="E176912" s="48"/>
      <c r="F176912" s="48"/>
    </row>
    <row r="176913" spans="2:6" ht="15" customHeight="1" x14ac:dyDescent="0.25">
      <c r="B176913" s="45"/>
      <c r="C176913" s="46"/>
      <c r="D176913" s="47"/>
      <c r="E176913" s="48"/>
      <c r="F176913" s="48"/>
    </row>
    <row r="176914" spans="2:6" ht="15" customHeight="1" x14ac:dyDescent="0.25">
      <c r="B176914" s="45"/>
      <c r="C176914" s="46"/>
      <c r="D176914" s="47"/>
      <c r="E176914" s="48"/>
      <c r="F176914" s="48"/>
    </row>
    <row r="176915" spans="2:6" ht="15" customHeight="1" x14ac:dyDescent="0.25">
      <c r="B176915" s="45"/>
      <c r="C176915" s="46"/>
      <c r="D176915" s="47"/>
      <c r="E176915" s="48"/>
      <c r="F176915" s="48"/>
    </row>
    <row r="176916" spans="2:6" ht="15" customHeight="1" x14ac:dyDescent="0.25">
      <c r="B176916" s="45"/>
      <c r="C176916" s="46"/>
      <c r="D176916" s="47"/>
      <c r="E176916" s="48"/>
      <c r="F176916" s="48"/>
    </row>
    <row r="176917" spans="2:6" ht="15" customHeight="1" x14ac:dyDescent="0.25">
      <c r="B176917" s="45"/>
      <c r="C176917" s="46"/>
      <c r="D176917" s="47"/>
      <c r="E176917" s="48"/>
      <c r="F176917" s="48"/>
    </row>
    <row r="176918" spans="2:6" ht="15" customHeight="1" x14ac:dyDescent="0.25">
      <c r="B176918" s="45"/>
      <c r="C176918" s="46"/>
      <c r="D176918" s="47"/>
      <c r="E176918" s="48"/>
      <c r="F176918" s="48"/>
    </row>
    <row r="176919" spans="2:6" ht="15" customHeight="1" x14ac:dyDescent="0.25">
      <c r="B176919" s="45"/>
      <c r="C176919" s="46"/>
      <c r="D176919" s="47"/>
      <c r="E176919" s="48"/>
      <c r="F176919" s="48"/>
    </row>
    <row r="176920" spans="2:6" ht="15" customHeight="1" x14ac:dyDescent="0.25">
      <c r="B176920" s="45"/>
      <c r="C176920" s="46"/>
      <c r="D176920" s="47"/>
      <c r="E176920" s="48"/>
      <c r="F176920" s="48"/>
    </row>
    <row r="176921" spans="2:6" ht="15" customHeight="1" x14ac:dyDescent="0.25">
      <c r="B176921" s="45"/>
      <c r="C176921" s="46"/>
      <c r="D176921" s="47"/>
      <c r="E176921" s="48"/>
      <c r="F176921" s="48"/>
    </row>
    <row r="176922" spans="2:6" ht="15" customHeight="1" x14ac:dyDescent="0.25">
      <c r="B176922" s="45"/>
      <c r="C176922" s="46"/>
      <c r="D176922" s="47"/>
      <c r="E176922" s="48"/>
      <c r="F176922" s="48"/>
    </row>
    <row r="176923" spans="2:6" ht="15" customHeight="1" x14ac:dyDescent="0.25">
      <c r="B176923" s="45"/>
      <c r="C176923" s="46"/>
      <c r="D176923" s="47"/>
      <c r="E176923" s="48"/>
      <c r="F176923" s="48"/>
    </row>
    <row r="176924" spans="2:6" ht="15" customHeight="1" x14ac:dyDescent="0.25">
      <c r="B176924" s="45"/>
      <c r="C176924" s="46"/>
      <c r="D176924" s="47"/>
      <c r="E176924" s="48"/>
      <c r="F176924" s="48"/>
    </row>
    <row r="176925" spans="2:6" ht="15" customHeight="1" x14ac:dyDescent="0.25">
      <c r="B176925" s="45"/>
      <c r="C176925" s="46"/>
      <c r="D176925" s="47"/>
      <c r="E176925" s="48"/>
      <c r="F176925" s="48"/>
    </row>
    <row r="176926" spans="2:6" ht="15" customHeight="1" x14ac:dyDescent="0.25">
      <c r="B176926" s="45"/>
      <c r="C176926" s="46"/>
      <c r="D176926" s="47"/>
      <c r="E176926" s="48"/>
      <c r="F176926" s="48"/>
    </row>
    <row r="176927" spans="2:6" ht="15" customHeight="1" x14ac:dyDescent="0.25">
      <c r="B176927" s="45"/>
      <c r="C176927" s="46"/>
      <c r="D176927" s="47"/>
      <c r="E176927" s="48"/>
      <c r="F176927" s="48"/>
    </row>
    <row r="176928" spans="2:6" ht="15" customHeight="1" x14ac:dyDescent="0.25">
      <c r="B176928" s="45"/>
      <c r="C176928" s="46"/>
      <c r="D176928" s="47"/>
      <c r="E176928" s="48"/>
      <c r="F176928" s="48"/>
    </row>
    <row r="176929" spans="2:6" ht="15" customHeight="1" x14ac:dyDescent="0.25">
      <c r="B176929" s="45"/>
      <c r="C176929" s="46"/>
      <c r="D176929" s="47"/>
      <c r="E176929" s="48"/>
      <c r="F176929" s="48"/>
    </row>
    <row r="176930" spans="2:6" ht="15" customHeight="1" x14ac:dyDescent="0.25">
      <c r="B176930" s="45"/>
      <c r="C176930" s="46"/>
      <c r="D176930" s="47"/>
      <c r="E176930" s="48"/>
      <c r="F176930" s="48"/>
    </row>
    <row r="176931" spans="2:6" ht="15" customHeight="1" x14ac:dyDescent="0.25">
      <c r="B176931" s="45"/>
      <c r="C176931" s="46"/>
      <c r="D176931" s="47"/>
      <c r="E176931" s="48"/>
      <c r="F176931" s="48"/>
    </row>
    <row r="176932" spans="2:6" ht="15" customHeight="1" x14ac:dyDescent="0.25">
      <c r="B176932" s="45"/>
      <c r="C176932" s="46"/>
      <c r="D176932" s="47"/>
      <c r="E176932" s="48"/>
      <c r="F176932" s="48"/>
    </row>
    <row r="176933" spans="2:6" ht="15" customHeight="1" x14ac:dyDescent="0.25">
      <c r="B176933" s="45"/>
      <c r="C176933" s="46"/>
      <c r="D176933" s="47"/>
      <c r="E176933" s="48"/>
      <c r="F176933" s="48"/>
    </row>
    <row r="176934" spans="2:6" ht="15" customHeight="1" x14ac:dyDescent="0.25">
      <c r="B176934" s="45"/>
      <c r="C176934" s="46"/>
      <c r="D176934" s="47"/>
      <c r="E176934" s="48"/>
      <c r="F176934" s="48"/>
    </row>
    <row r="176935" spans="2:6" ht="15" customHeight="1" x14ac:dyDescent="0.25">
      <c r="B176935" s="45"/>
      <c r="C176935" s="46"/>
      <c r="D176935" s="47"/>
      <c r="E176935" s="48"/>
      <c r="F176935" s="48"/>
    </row>
    <row r="176936" spans="2:6" ht="15" customHeight="1" x14ac:dyDescent="0.25">
      <c r="B176936" s="45"/>
      <c r="C176936" s="46"/>
      <c r="D176936" s="47"/>
      <c r="E176936" s="48"/>
      <c r="F176936" s="48"/>
    </row>
    <row r="176937" spans="2:6" ht="15" customHeight="1" x14ac:dyDescent="0.25">
      <c r="B176937" s="45"/>
      <c r="C176937" s="46"/>
      <c r="D176937" s="47"/>
      <c r="E176937" s="48"/>
      <c r="F176937" s="48"/>
    </row>
    <row r="176938" spans="2:6" ht="15" customHeight="1" x14ac:dyDescent="0.25">
      <c r="B176938" s="45"/>
      <c r="C176938" s="46"/>
      <c r="D176938" s="47"/>
      <c r="E176938" s="48"/>
      <c r="F176938" s="48"/>
    </row>
    <row r="176939" spans="2:6" ht="15" customHeight="1" x14ac:dyDescent="0.25">
      <c r="B176939" s="45"/>
      <c r="C176939" s="46"/>
      <c r="D176939" s="47"/>
      <c r="E176939" s="48"/>
      <c r="F176939" s="48"/>
    </row>
    <row r="176940" spans="2:6" ht="15" customHeight="1" x14ac:dyDescent="0.25">
      <c r="B176940" s="45"/>
      <c r="C176940" s="46"/>
      <c r="D176940" s="47"/>
      <c r="E176940" s="48"/>
      <c r="F176940" s="48"/>
    </row>
    <row r="176941" spans="2:6" ht="15" customHeight="1" x14ac:dyDescent="0.25">
      <c r="B176941" s="45"/>
      <c r="C176941" s="46"/>
      <c r="D176941" s="47"/>
      <c r="E176941" s="48"/>
      <c r="F176941" s="48"/>
    </row>
    <row r="176942" spans="2:6" ht="15" customHeight="1" x14ac:dyDescent="0.25">
      <c r="B176942" s="45"/>
      <c r="C176942" s="46"/>
      <c r="D176942" s="47"/>
      <c r="E176942" s="48"/>
      <c r="F176942" s="48"/>
    </row>
    <row r="176943" spans="2:6" ht="15" customHeight="1" x14ac:dyDescent="0.25">
      <c r="B176943" s="45"/>
      <c r="C176943" s="46"/>
      <c r="D176943" s="47"/>
      <c r="E176943" s="48"/>
      <c r="F176943" s="48"/>
    </row>
    <row r="176944" spans="2:6" ht="15" customHeight="1" x14ac:dyDescent="0.25">
      <c r="B176944" s="45"/>
      <c r="C176944" s="46"/>
      <c r="D176944" s="47"/>
      <c r="E176944" s="48"/>
      <c r="F176944" s="48"/>
    </row>
    <row r="176945" spans="2:6" ht="15" customHeight="1" x14ac:dyDescent="0.25">
      <c r="B176945" s="45"/>
      <c r="C176945" s="46"/>
      <c r="D176945" s="47"/>
      <c r="E176945" s="48"/>
      <c r="F176945" s="48"/>
    </row>
    <row r="176946" spans="2:6" ht="15" customHeight="1" x14ac:dyDescent="0.25">
      <c r="B176946" s="45"/>
      <c r="C176946" s="46"/>
      <c r="D176946" s="47"/>
      <c r="E176946" s="48"/>
      <c r="F176946" s="48"/>
    </row>
    <row r="176947" spans="2:6" ht="15" customHeight="1" x14ac:dyDescent="0.25">
      <c r="B176947" s="45"/>
      <c r="C176947" s="46"/>
      <c r="D176947" s="47"/>
      <c r="E176947" s="48"/>
      <c r="F176947" s="48"/>
    </row>
    <row r="176948" spans="2:6" ht="15" customHeight="1" x14ac:dyDescent="0.25">
      <c r="B176948" s="45"/>
      <c r="C176948" s="46"/>
      <c r="D176948" s="47"/>
      <c r="E176948" s="48"/>
      <c r="F176948" s="48"/>
    </row>
    <row r="176949" spans="2:6" ht="15" customHeight="1" x14ac:dyDescent="0.25">
      <c r="B176949" s="45"/>
      <c r="C176949" s="46"/>
      <c r="D176949" s="47"/>
      <c r="E176949" s="48"/>
      <c r="F176949" s="48"/>
    </row>
    <row r="176950" spans="2:6" ht="15" customHeight="1" x14ac:dyDescent="0.25">
      <c r="B176950" s="45"/>
      <c r="C176950" s="46"/>
      <c r="D176950" s="47"/>
      <c r="E176950" s="48"/>
      <c r="F176950" s="48"/>
    </row>
    <row r="176951" spans="2:6" ht="15" customHeight="1" x14ac:dyDescent="0.25">
      <c r="B176951" s="45"/>
      <c r="C176951" s="46"/>
      <c r="D176951" s="47"/>
      <c r="E176951" s="48"/>
      <c r="F176951" s="48"/>
    </row>
    <row r="176952" spans="2:6" ht="15" customHeight="1" x14ac:dyDescent="0.25">
      <c r="B176952" s="45"/>
      <c r="C176952" s="46"/>
      <c r="D176952" s="47"/>
      <c r="E176952" s="48"/>
      <c r="F176952" s="48"/>
    </row>
    <row r="176953" spans="2:6" ht="15" customHeight="1" x14ac:dyDescent="0.25">
      <c r="B176953" s="45"/>
      <c r="C176953" s="46"/>
      <c r="D176953" s="47"/>
      <c r="E176953" s="48"/>
      <c r="F176953" s="48"/>
    </row>
    <row r="176954" spans="2:6" ht="15" customHeight="1" x14ac:dyDescent="0.25">
      <c r="B176954" s="45"/>
      <c r="C176954" s="46"/>
      <c r="D176954" s="47"/>
      <c r="E176954" s="48"/>
      <c r="F176954" s="48"/>
    </row>
    <row r="176955" spans="2:6" ht="15" customHeight="1" x14ac:dyDescent="0.25">
      <c r="B176955" s="45"/>
      <c r="C176955" s="46"/>
      <c r="D176955" s="47"/>
      <c r="E176955" s="48"/>
      <c r="F176955" s="48"/>
    </row>
    <row r="176956" spans="2:6" ht="15" customHeight="1" x14ac:dyDescent="0.25">
      <c r="B176956" s="45"/>
      <c r="C176956" s="46"/>
      <c r="D176956" s="47"/>
      <c r="E176956" s="48"/>
      <c r="F176956" s="48"/>
    </row>
    <row r="176957" spans="2:6" ht="15" customHeight="1" x14ac:dyDescent="0.25">
      <c r="B176957" s="45"/>
      <c r="C176957" s="46"/>
      <c r="D176957" s="47"/>
      <c r="E176957" s="48"/>
      <c r="F176957" s="48"/>
    </row>
    <row r="176958" spans="2:6" ht="15" customHeight="1" x14ac:dyDescent="0.25">
      <c r="B176958" s="45"/>
      <c r="C176958" s="46"/>
      <c r="D176958" s="47"/>
      <c r="E176958" s="48"/>
      <c r="F176958" s="48"/>
    </row>
    <row r="176959" spans="2:6" ht="15" customHeight="1" x14ac:dyDescent="0.25">
      <c r="B176959" s="45"/>
      <c r="C176959" s="46"/>
      <c r="D176959" s="47"/>
      <c r="E176959" s="48"/>
      <c r="F176959" s="48"/>
    </row>
    <row r="176960" spans="2:6" ht="15" customHeight="1" x14ac:dyDescent="0.25">
      <c r="B176960" s="45"/>
      <c r="C176960" s="46"/>
      <c r="D176960" s="47"/>
      <c r="E176960" s="48"/>
      <c r="F176960" s="48"/>
    </row>
    <row r="176961" spans="2:6" ht="15" customHeight="1" x14ac:dyDescent="0.25">
      <c r="B176961" s="45"/>
      <c r="C176961" s="46"/>
      <c r="D176961" s="47"/>
      <c r="E176961" s="48"/>
      <c r="F176961" s="48"/>
    </row>
    <row r="176962" spans="2:6" ht="15" customHeight="1" x14ac:dyDescent="0.25">
      <c r="B176962" s="45"/>
      <c r="C176962" s="46"/>
      <c r="D176962" s="47"/>
      <c r="E176962" s="48"/>
      <c r="F176962" s="48"/>
    </row>
    <row r="176963" spans="2:6" ht="15" customHeight="1" x14ac:dyDescent="0.25">
      <c r="B176963" s="45"/>
      <c r="C176963" s="46"/>
      <c r="D176963" s="47"/>
      <c r="E176963" s="48"/>
      <c r="F176963" s="48"/>
    </row>
    <row r="176964" spans="2:6" ht="15" customHeight="1" x14ac:dyDescent="0.25">
      <c r="B176964" s="45"/>
      <c r="C176964" s="46"/>
      <c r="D176964" s="47"/>
      <c r="E176964" s="48"/>
      <c r="F176964" s="48"/>
    </row>
    <row r="176965" spans="2:6" ht="15" customHeight="1" x14ac:dyDescent="0.25">
      <c r="B176965" s="45"/>
      <c r="C176965" s="46"/>
      <c r="D176965" s="47"/>
      <c r="E176965" s="48"/>
      <c r="F176965" s="48"/>
    </row>
    <row r="176966" spans="2:6" ht="15" customHeight="1" x14ac:dyDescent="0.25">
      <c r="B176966" s="45"/>
      <c r="C176966" s="46"/>
      <c r="D176966" s="47"/>
      <c r="E176966" s="48"/>
      <c r="F176966" s="48"/>
    </row>
    <row r="176967" spans="2:6" ht="15" customHeight="1" x14ac:dyDescent="0.25">
      <c r="B176967" s="45"/>
      <c r="C176967" s="46"/>
      <c r="D176967" s="47"/>
      <c r="E176967" s="48"/>
      <c r="F176967" s="48"/>
    </row>
    <row r="176968" spans="2:6" ht="15" customHeight="1" x14ac:dyDescent="0.25">
      <c r="B176968" s="45"/>
      <c r="C176968" s="46"/>
      <c r="D176968" s="47"/>
      <c r="E176968" s="48"/>
      <c r="F176968" s="48"/>
    </row>
    <row r="176969" spans="2:6" ht="15" customHeight="1" x14ac:dyDescent="0.25">
      <c r="B176969" s="45"/>
      <c r="C176969" s="46"/>
      <c r="D176969" s="47"/>
      <c r="E176969" s="48"/>
      <c r="F176969" s="48"/>
    </row>
    <row r="176970" spans="2:6" ht="15" customHeight="1" x14ac:dyDescent="0.25">
      <c r="B176970" s="45"/>
      <c r="C176970" s="46"/>
      <c r="D176970" s="47"/>
      <c r="E176970" s="48"/>
      <c r="F176970" s="48"/>
    </row>
    <row r="176971" spans="2:6" ht="15" customHeight="1" x14ac:dyDescent="0.25">
      <c r="B176971" s="45"/>
      <c r="C176971" s="46"/>
      <c r="D176971" s="47"/>
      <c r="E176971" s="48"/>
      <c r="F176971" s="48"/>
    </row>
    <row r="176972" spans="2:6" ht="15" customHeight="1" x14ac:dyDescent="0.25">
      <c r="B176972" s="45"/>
      <c r="C176972" s="46"/>
      <c r="D176972" s="47"/>
      <c r="E176972" s="48"/>
      <c r="F176972" s="48"/>
    </row>
    <row r="176973" spans="2:6" ht="15" customHeight="1" x14ac:dyDescent="0.25">
      <c r="B176973" s="45"/>
      <c r="C176973" s="46"/>
      <c r="D176973" s="47"/>
      <c r="E176973" s="48"/>
      <c r="F176973" s="48"/>
    </row>
    <row r="176974" spans="2:6" ht="15" customHeight="1" x14ac:dyDescent="0.25">
      <c r="B176974" s="45"/>
      <c r="C176974" s="46"/>
      <c r="D176974" s="47"/>
      <c r="E176974" s="48"/>
      <c r="F176974" s="48"/>
    </row>
    <row r="176975" spans="2:6" ht="15" customHeight="1" x14ac:dyDescent="0.25">
      <c r="B176975" s="45"/>
      <c r="C176975" s="46"/>
      <c r="D176975" s="47"/>
      <c r="E176975" s="48"/>
      <c r="F176975" s="48"/>
    </row>
    <row r="176976" spans="2:6" ht="15" customHeight="1" x14ac:dyDescent="0.25">
      <c r="B176976" s="45"/>
      <c r="C176976" s="46"/>
      <c r="D176976" s="47"/>
      <c r="E176976" s="48"/>
      <c r="F176976" s="48"/>
    </row>
    <row r="176977" spans="2:6" ht="15" customHeight="1" x14ac:dyDescent="0.25">
      <c r="B176977" s="45"/>
      <c r="C176977" s="46"/>
      <c r="D176977" s="47"/>
      <c r="E176977" s="48"/>
      <c r="F176977" s="48"/>
    </row>
    <row r="176978" spans="2:6" ht="15" customHeight="1" x14ac:dyDescent="0.25">
      <c r="B176978" s="45"/>
      <c r="C176978" s="46"/>
      <c r="D176978" s="47"/>
      <c r="E176978" s="48"/>
      <c r="F176978" s="48"/>
    </row>
    <row r="176979" spans="2:6" ht="15" customHeight="1" x14ac:dyDescent="0.25">
      <c r="B176979" s="45"/>
      <c r="C176979" s="46"/>
      <c r="D176979" s="47"/>
      <c r="E176979" s="48"/>
      <c r="F176979" s="48"/>
    </row>
    <row r="176980" spans="2:6" ht="15" customHeight="1" x14ac:dyDescent="0.25">
      <c r="B176980" s="45"/>
      <c r="C176980" s="46"/>
      <c r="D176980" s="47"/>
      <c r="E176980" s="48"/>
      <c r="F176980" s="48"/>
    </row>
    <row r="176981" spans="2:6" ht="15" customHeight="1" x14ac:dyDescent="0.25">
      <c r="B176981" s="45"/>
      <c r="C176981" s="46"/>
      <c r="D176981" s="47"/>
      <c r="E176981" s="48"/>
      <c r="F176981" s="48"/>
    </row>
    <row r="176982" spans="2:6" ht="15" customHeight="1" x14ac:dyDescent="0.25">
      <c r="B176982" s="45"/>
      <c r="C176982" s="46"/>
      <c r="D176982" s="47"/>
      <c r="E176982" s="48"/>
      <c r="F176982" s="48"/>
    </row>
    <row r="176983" spans="2:6" ht="15" customHeight="1" x14ac:dyDescent="0.25">
      <c r="B176983" s="45"/>
      <c r="C176983" s="46"/>
      <c r="D176983" s="47"/>
      <c r="E176983" s="48"/>
      <c r="F176983" s="48"/>
    </row>
    <row r="176984" spans="2:6" ht="15" customHeight="1" x14ac:dyDescent="0.25">
      <c r="B176984" s="45"/>
      <c r="C176984" s="46"/>
      <c r="D176984" s="47"/>
      <c r="E176984" s="48"/>
      <c r="F176984" s="48"/>
    </row>
    <row r="176985" spans="2:6" ht="15" customHeight="1" x14ac:dyDescent="0.25">
      <c r="B176985" s="45"/>
      <c r="C176985" s="46"/>
      <c r="D176985" s="47"/>
      <c r="E176985" s="48"/>
      <c r="F176985" s="48"/>
    </row>
    <row r="176986" spans="2:6" ht="15" customHeight="1" x14ac:dyDescent="0.25">
      <c r="B176986" s="45"/>
      <c r="C176986" s="46"/>
      <c r="D176986" s="47"/>
      <c r="E176986" s="48"/>
      <c r="F176986" s="48"/>
    </row>
    <row r="176987" spans="2:6" ht="15" customHeight="1" x14ac:dyDescent="0.25">
      <c r="B176987" s="45"/>
      <c r="C176987" s="46"/>
      <c r="D176987" s="47"/>
      <c r="E176987" s="48"/>
      <c r="F176987" s="48"/>
    </row>
    <row r="176988" spans="2:6" ht="15" customHeight="1" x14ac:dyDescent="0.25">
      <c r="B176988" s="45"/>
      <c r="C176988" s="46"/>
      <c r="D176988" s="47"/>
      <c r="E176988" s="48"/>
      <c r="F176988" s="48"/>
    </row>
    <row r="176989" spans="2:6" ht="15" customHeight="1" x14ac:dyDescent="0.25">
      <c r="B176989" s="45"/>
      <c r="C176989" s="46"/>
      <c r="D176989" s="47"/>
      <c r="E176989" s="48"/>
      <c r="F176989" s="48"/>
    </row>
    <row r="176990" spans="2:6" ht="15" customHeight="1" x14ac:dyDescent="0.25">
      <c r="B176990" s="45"/>
      <c r="C176990" s="46"/>
      <c r="D176990" s="47"/>
      <c r="E176990" s="48"/>
      <c r="F176990" s="48"/>
    </row>
    <row r="176991" spans="2:6" ht="15" customHeight="1" x14ac:dyDescent="0.25">
      <c r="B176991" s="45"/>
      <c r="C176991" s="46"/>
      <c r="D176991" s="47"/>
      <c r="E176991" s="48"/>
      <c r="F176991" s="48"/>
    </row>
    <row r="176992" spans="2:6" ht="15" customHeight="1" x14ac:dyDescent="0.25">
      <c r="B176992" s="45"/>
      <c r="C176992" s="46"/>
      <c r="D176992" s="47"/>
      <c r="E176992" s="48"/>
      <c r="F176992" s="48"/>
    </row>
    <row r="176993" spans="2:6" ht="15" customHeight="1" x14ac:dyDescent="0.25">
      <c r="B176993" s="45"/>
      <c r="C176993" s="46"/>
      <c r="D176993" s="47"/>
      <c r="E176993" s="48"/>
      <c r="F176993" s="48"/>
    </row>
    <row r="176994" spans="2:6" ht="15" customHeight="1" x14ac:dyDescent="0.25">
      <c r="B176994" s="45"/>
      <c r="C176994" s="46"/>
      <c r="D176994" s="47"/>
      <c r="E176994" s="48"/>
      <c r="F176994" s="48"/>
    </row>
    <row r="176995" spans="2:6" ht="15" customHeight="1" x14ac:dyDescent="0.25">
      <c r="B176995" s="45"/>
      <c r="C176995" s="46"/>
      <c r="D176995" s="47"/>
      <c r="E176995" s="48"/>
      <c r="F176995" s="48"/>
    </row>
    <row r="176996" spans="2:6" ht="15" customHeight="1" x14ac:dyDescent="0.25">
      <c r="B176996" s="45"/>
      <c r="C176996" s="46"/>
      <c r="D176996" s="47"/>
      <c r="E176996" s="48"/>
      <c r="F176996" s="48"/>
    </row>
    <row r="176997" spans="2:6" ht="15" customHeight="1" x14ac:dyDescent="0.25">
      <c r="B176997" s="45"/>
      <c r="C176997" s="46"/>
      <c r="D176997" s="47"/>
      <c r="E176997" s="48"/>
      <c r="F176997" s="48"/>
    </row>
    <row r="176998" spans="2:6" ht="15" customHeight="1" x14ac:dyDescent="0.25">
      <c r="B176998" s="45"/>
      <c r="C176998" s="46"/>
      <c r="D176998" s="47"/>
      <c r="E176998" s="48"/>
      <c r="F176998" s="48"/>
    </row>
    <row r="176999" spans="2:6" ht="15" customHeight="1" x14ac:dyDescent="0.25">
      <c r="B176999" s="45"/>
      <c r="C176999" s="46"/>
      <c r="D176999" s="47"/>
      <c r="E176999" s="48"/>
      <c r="F176999" s="48"/>
    </row>
    <row r="177000" spans="2:6" ht="15" customHeight="1" x14ac:dyDescent="0.25">
      <c r="B177000" s="45"/>
      <c r="C177000" s="46"/>
      <c r="D177000" s="47"/>
      <c r="E177000" s="48"/>
      <c r="F177000" s="48"/>
    </row>
    <row r="177001" spans="2:6" ht="15" customHeight="1" x14ac:dyDescent="0.25">
      <c r="B177001" s="45"/>
      <c r="C177001" s="46"/>
      <c r="D177001" s="47"/>
      <c r="E177001" s="48"/>
      <c r="F177001" s="48"/>
    </row>
    <row r="177002" spans="2:6" ht="15" customHeight="1" x14ac:dyDescent="0.25">
      <c r="B177002" s="45"/>
      <c r="C177002" s="46"/>
      <c r="D177002" s="47"/>
      <c r="E177002" s="48"/>
      <c r="F177002" s="48"/>
    </row>
    <row r="177003" spans="2:6" ht="15" customHeight="1" x14ac:dyDescent="0.25">
      <c r="B177003" s="45"/>
      <c r="C177003" s="46"/>
      <c r="D177003" s="47"/>
      <c r="E177003" s="48"/>
      <c r="F177003" s="48"/>
    </row>
    <row r="177004" spans="2:6" ht="15" customHeight="1" x14ac:dyDescent="0.25">
      <c r="B177004" s="45"/>
      <c r="C177004" s="46"/>
      <c r="D177004" s="47"/>
      <c r="E177004" s="48"/>
      <c r="F177004" s="48"/>
    </row>
    <row r="177005" spans="2:6" ht="15" customHeight="1" x14ac:dyDescent="0.25">
      <c r="B177005" s="45"/>
      <c r="C177005" s="46"/>
      <c r="D177005" s="47"/>
      <c r="E177005" s="48"/>
      <c r="F177005" s="48"/>
    </row>
    <row r="177006" spans="2:6" ht="15" customHeight="1" x14ac:dyDescent="0.25">
      <c r="B177006" s="45"/>
      <c r="C177006" s="46"/>
      <c r="D177006" s="47"/>
      <c r="E177006" s="48"/>
      <c r="F177006" s="48"/>
    </row>
    <row r="177007" spans="2:6" ht="15" customHeight="1" x14ac:dyDescent="0.25">
      <c r="B177007" s="45"/>
      <c r="C177007" s="46"/>
      <c r="D177007" s="47"/>
      <c r="E177007" s="48"/>
      <c r="F177007" s="48"/>
    </row>
    <row r="177008" spans="2:6" ht="15" customHeight="1" x14ac:dyDescent="0.25">
      <c r="B177008" s="45"/>
      <c r="C177008" s="46"/>
      <c r="D177008" s="47"/>
      <c r="E177008" s="48"/>
      <c r="F177008" s="48"/>
    </row>
    <row r="177009" spans="2:6" ht="15" customHeight="1" x14ac:dyDescent="0.25">
      <c r="B177009" s="45"/>
      <c r="C177009" s="46"/>
      <c r="D177009" s="47"/>
      <c r="E177009" s="48"/>
      <c r="F177009" s="48"/>
    </row>
    <row r="177010" spans="2:6" ht="15" customHeight="1" x14ac:dyDescent="0.25">
      <c r="B177010" s="45"/>
      <c r="C177010" s="46"/>
      <c r="D177010" s="47"/>
      <c r="E177010" s="48"/>
      <c r="F177010" s="48"/>
    </row>
    <row r="177011" spans="2:6" ht="15" customHeight="1" x14ac:dyDescent="0.25">
      <c r="B177011" s="45"/>
      <c r="C177011" s="46"/>
      <c r="D177011" s="47"/>
      <c r="E177011" s="48"/>
      <c r="F177011" s="48"/>
    </row>
    <row r="177012" spans="2:6" ht="15" customHeight="1" x14ac:dyDescent="0.25">
      <c r="B177012" s="45"/>
      <c r="C177012" s="46"/>
      <c r="D177012" s="47"/>
      <c r="E177012" s="48"/>
      <c r="F177012" s="48"/>
    </row>
    <row r="177013" spans="2:6" ht="15" customHeight="1" x14ac:dyDescent="0.25">
      <c r="B177013" s="45"/>
      <c r="C177013" s="46"/>
      <c r="D177013" s="47"/>
      <c r="E177013" s="48"/>
      <c r="F177013" s="48"/>
    </row>
    <row r="177014" spans="2:6" ht="15" customHeight="1" x14ac:dyDescent="0.25">
      <c r="B177014" s="45"/>
      <c r="C177014" s="46"/>
      <c r="D177014" s="47"/>
      <c r="E177014" s="48"/>
      <c r="F177014" s="48"/>
    </row>
    <row r="177015" spans="2:6" ht="15" customHeight="1" x14ac:dyDescent="0.25">
      <c r="B177015" s="45"/>
      <c r="C177015" s="46"/>
      <c r="D177015" s="47"/>
      <c r="E177015" s="48"/>
      <c r="F177015" s="48"/>
    </row>
    <row r="177016" spans="2:6" ht="15" customHeight="1" x14ac:dyDescent="0.25">
      <c r="B177016" s="45"/>
      <c r="C177016" s="46"/>
      <c r="D177016" s="47"/>
      <c r="E177016" s="48"/>
      <c r="F177016" s="48"/>
    </row>
    <row r="177017" spans="2:6" ht="15" customHeight="1" x14ac:dyDescent="0.25">
      <c r="B177017" s="45"/>
      <c r="C177017" s="46"/>
      <c r="D177017" s="47"/>
      <c r="E177017" s="48"/>
      <c r="F177017" s="48"/>
    </row>
    <row r="177018" spans="2:6" ht="15" customHeight="1" x14ac:dyDescent="0.25">
      <c r="B177018" s="45"/>
      <c r="C177018" s="46"/>
      <c r="D177018" s="47"/>
      <c r="E177018" s="48"/>
      <c r="F177018" s="48"/>
    </row>
    <row r="177019" spans="2:6" ht="15" customHeight="1" x14ac:dyDescent="0.25">
      <c r="B177019" s="45"/>
      <c r="C177019" s="46"/>
      <c r="D177019" s="47"/>
      <c r="E177019" s="48"/>
      <c r="F177019" s="48"/>
    </row>
    <row r="177020" spans="2:6" ht="15" customHeight="1" x14ac:dyDescent="0.25">
      <c r="B177020" s="45"/>
      <c r="C177020" s="46"/>
      <c r="D177020" s="47"/>
      <c r="E177020" s="48"/>
      <c r="F177020" s="48"/>
    </row>
    <row r="177021" spans="2:6" ht="15" customHeight="1" x14ac:dyDescent="0.25">
      <c r="B177021" s="45"/>
      <c r="C177021" s="46"/>
      <c r="D177021" s="47"/>
      <c r="E177021" s="48"/>
      <c r="F177021" s="48"/>
    </row>
    <row r="177022" spans="2:6" ht="15" customHeight="1" x14ac:dyDescent="0.25">
      <c r="B177022" s="45"/>
      <c r="C177022" s="46"/>
      <c r="D177022" s="47"/>
      <c r="E177022" s="48"/>
      <c r="F177022" s="48"/>
    </row>
    <row r="177023" spans="2:6" ht="15" customHeight="1" x14ac:dyDescent="0.25">
      <c r="B177023" s="45"/>
      <c r="C177023" s="46"/>
      <c r="D177023" s="47"/>
      <c r="E177023" s="48"/>
      <c r="F177023" s="48"/>
    </row>
    <row r="177024" spans="2:6" ht="15" customHeight="1" x14ac:dyDescent="0.25">
      <c r="B177024" s="45"/>
      <c r="C177024" s="46"/>
      <c r="D177024" s="47"/>
      <c r="E177024" s="48"/>
      <c r="F177024" s="48"/>
    </row>
    <row r="177025" spans="2:6" ht="15" customHeight="1" x14ac:dyDescent="0.25">
      <c r="B177025" s="45"/>
      <c r="C177025" s="46"/>
      <c r="D177025" s="47"/>
      <c r="E177025" s="48"/>
      <c r="F177025" s="48"/>
    </row>
    <row r="177026" spans="2:6" ht="15" customHeight="1" x14ac:dyDescent="0.25">
      <c r="B177026" s="45"/>
      <c r="C177026" s="46"/>
      <c r="D177026" s="47"/>
      <c r="E177026" s="48"/>
      <c r="F177026" s="48"/>
    </row>
    <row r="177027" spans="2:6" ht="15" customHeight="1" x14ac:dyDescent="0.25">
      <c r="B177027" s="45"/>
      <c r="C177027" s="46"/>
      <c r="D177027" s="47"/>
      <c r="E177027" s="48"/>
      <c r="F177027" s="48"/>
    </row>
    <row r="177028" spans="2:6" ht="15" customHeight="1" x14ac:dyDescent="0.25">
      <c r="B177028" s="45"/>
      <c r="C177028" s="46"/>
      <c r="D177028" s="47"/>
      <c r="E177028" s="48"/>
      <c r="F177028" s="48"/>
    </row>
    <row r="177029" spans="2:6" ht="15" customHeight="1" x14ac:dyDescent="0.25">
      <c r="B177029" s="45"/>
      <c r="C177029" s="46"/>
      <c r="D177029" s="47"/>
      <c r="E177029" s="48"/>
      <c r="F177029" s="48"/>
    </row>
    <row r="177030" spans="2:6" ht="15" customHeight="1" x14ac:dyDescent="0.25">
      <c r="B177030" s="45"/>
      <c r="C177030" s="46"/>
      <c r="D177030" s="47"/>
      <c r="E177030" s="48"/>
      <c r="F177030" s="48"/>
    </row>
    <row r="177031" spans="2:6" ht="15" customHeight="1" x14ac:dyDescent="0.25">
      <c r="B177031" s="45"/>
      <c r="C177031" s="46"/>
      <c r="D177031" s="47"/>
      <c r="E177031" s="48"/>
      <c r="F177031" s="48"/>
    </row>
    <row r="177032" spans="2:6" ht="15" customHeight="1" x14ac:dyDescent="0.25">
      <c r="B177032" s="45"/>
      <c r="C177032" s="46"/>
      <c r="D177032" s="47"/>
      <c r="E177032" s="48"/>
      <c r="F177032" s="48"/>
    </row>
    <row r="177033" spans="2:6" ht="15" customHeight="1" x14ac:dyDescent="0.25">
      <c r="B177033" s="45"/>
      <c r="C177033" s="46"/>
      <c r="D177033" s="47"/>
      <c r="E177033" s="48"/>
      <c r="F177033" s="48"/>
    </row>
    <row r="177034" spans="2:6" ht="15" customHeight="1" x14ac:dyDescent="0.25">
      <c r="B177034" s="45"/>
      <c r="C177034" s="46"/>
      <c r="D177034" s="47"/>
      <c r="E177034" s="48"/>
      <c r="F177034" s="48"/>
    </row>
    <row r="177035" spans="2:6" ht="15" customHeight="1" x14ac:dyDescent="0.25">
      <c r="B177035" s="45"/>
      <c r="C177035" s="46"/>
      <c r="D177035" s="47"/>
      <c r="E177035" s="48"/>
      <c r="F177035" s="48"/>
    </row>
    <row r="177036" spans="2:6" ht="15" customHeight="1" x14ac:dyDescent="0.25">
      <c r="B177036" s="45"/>
      <c r="C177036" s="46"/>
      <c r="D177036" s="47"/>
      <c r="E177036" s="48"/>
      <c r="F177036" s="48"/>
    </row>
    <row r="177037" spans="2:6" ht="15" customHeight="1" x14ac:dyDescent="0.25">
      <c r="B177037" s="45"/>
      <c r="C177037" s="46"/>
      <c r="D177037" s="47"/>
      <c r="E177037" s="48"/>
      <c r="F177037" s="48"/>
    </row>
    <row r="177038" spans="2:6" ht="15" customHeight="1" x14ac:dyDescent="0.25">
      <c r="B177038" s="45"/>
      <c r="C177038" s="46"/>
      <c r="D177038" s="47"/>
      <c r="E177038" s="48"/>
      <c r="F177038" s="48"/>
    </row>
    <row r="177039" spans="2:6" ht="15" customHeight="1" x14ac:dyDescent="0.25">
      <c r="B177039" s="45"/>
      <c r="C177039" s="46"/>
      <c r="D177039" s="47"/>
      <c r="E177039" s="48"/>
      <c r="F177039" s="48"/>
    </row>
    <row r="177040" spans="2:6" ht="15" customHeight="1" x14ac:dyDescent="0.25">
      <c r="B177040" s="45"/>
      <c r="C177040" s="46"/>
      <c r="D177040" s="47"/>
      <c r="E177040" s="48"/>
      <c r="F177040" s="48"/>
    </row>
    <row r="177041" spans="2:6" ht="15" customHeight="1" x14ac:dyDescent="0.25">
      <c r="B177041" s="45"/>
      <c r="C177041" s="46"/>
      <c r="D177041" s="47"/>
      <c r="E177041" s="48"/>
      <c r="F177041" s="48"/>
    </row>
    <row r="177042" spans="2:6" ht="15" customHeight="1" x14ac:dyDescent="0.25">
      <c r="B177042" s="45"/>
      <c r="C177042" s="46"/>
      <c r="D177042" s="47"/>
      <c r="E177042" s="48"/>
      <c r="F177042" s="48"/>
    </row>
    <row r="177043" spans="2:6" ht="15" customHeight="1" x14ac:dyDescent="0.25">
      <c r="B177043" s="45"/>
      <c r="C177043" s="46"/>
      <c r="D177043" s="47"/>
      <c r="E177043" s="48"/>
      <c r="F177043" s="48"/>
    </row>
    <row r="177044" spans="2:6" ht="15" customHeight="1" x14ac:dyDescent="0.25">
      <c r="B177044" s="45"/>
      <c r="C177044" s="46"/>
      <c r="D177044" s="47"/>
      <c r="E177044" s="48"/>
      <c r="F177044" s="48"/>
    </row>
    <row r="177045" spans="2:6" ht="15" customHeight="1" x14ac:dyDescent="0.25">
      <c r="B177045" s="45"/>
      <c r="C177045" s="46"/>
      <c r="D177045" s="47"/>
      <c r="E177045" s="48"/>
      <c r="F177045" s="48"/>
    </row>
    <row r="177046" spans="2:6" ht="15" customHeight="1" x14ac:dyDescent="0.25">
      <c r="B177046" s="45"/>
      <c r="C177046" s="46"/>
      <c r="D177046" s="47"/>
      <c r="E177046" s="48"/>
      <c r="F177046" s="48"/>
    </row>
    <row r="177047" spans="2:6" ht="15" customHeight="1" x14ac:dyDescent="0.25">
      <c r="B177047" s="45"/>
      <c r="C177047" s="46"/>
      <c r="D177047" s="47"/>
      <c r="E177047" s="48"/>
      <c r="F177047" s="48"/>
    </row>
    <row r="177048" spans="2:6" ht="15" customHeight="1" x14ac:dyDescent="0.25">
      <c r="B177048" s="45"/>
      <c r="C177048" s="46"/>
      <c r="D177048" s="47"/>
      <c r="E177048" s="48"/>
      <c r="F177048" s="48"/>
    </row>
    <row r="177049" spans="2:6" ht="15" customHeight="1" x14ac:dyDescent="0.25">
      <c r="B177049" s="45"/>
      <c r="C177049" s="46"/>
      <c r="D177049" s="47"/>
      <c r="E177049" s="48"/>
      <c r="F177049" s="48"/>
    </row>
    <row r="177050" spans="2:6" ht="15" customHeight="1" x14ac:dyDescent="0.25">
      <c r="B177050" s="45"/>
      <c r="C177050" s="46"/>
      <c r="D177050" s="47"/>
      <c r="E177050" s="48"/>
      <c r="F177050" s="48"/>
    </row>
    <row r="177051" spans="2:6" ht="15" customHeight="1" x14ac:dyDescent="0.25">
      <c r="B177051" s="45"/>
      <c r="C177051" s="46"/>
      <c r="D177051" s="47"/>
      <c r="E177051" s="48"/>
      <c r="F177051" s="48"/>
    </row>
    <row r="177052" spans="2:6" ht="15" customHeight="1" x14ac:dyDescent="0.25">
      <c r="B177052" s="45"/>
      <c r="C177052" s="46"/>
      <c r="D177052" s="47"/>
      <c r="E177052" s="48"/>
      <c r="F177052" s="48"/>
    </row>
    <row r="177053" spans="2:6" ht="15" customHeight="1" x14ac:dyDescent="0.25">
      <c r="B177053" s="45"/>
      <c r="C177053" s="46"/>
      <c r="D177053" s="47"/>
      <c r="E177053" s="48"/>
      <c r="F177053" s="48"/>
    </row>
    <row r="177054" spans="2:6" ht="15" customHeight="1" x14ac:dyDescent="0.25">
      <c r="B177054" s="45"/>
      <c r="C177054" s="46"/>
      <c r="D177054" s="47"/>
      <c r="E177054" s="48"/>
      <c r="F177054" s="48"/>
    </row>
    <row r="177055" spans="2:6" ht="15" customHeight="1" x14ac:dyDescent="0.25">
      <c r="B177055" s="45"/>
      <c r="C177055" s="46"/>
      <c r="D177055" s="47"/>
      <c r="E177055" s="48"/>
      <c r="F177055" s="48"/>
    </row>
    <row r="177056" spans="2:6" ht="15" customHeight="1" x14ac:dyDescent="0.25">
      <c r="B177056" s="45"/>
      <c r="C177056" s="46"/>
      <c r="D177056" s="47"/>
      <c r="E177056" s="48"/>
      <c r="F177056" s="48"/>
    </row>
    <row r="177057" spans="2:6" ht="15" customHeight="1" x14ac:dyDescent="0.25">
      <c r="B177057" s="45"/>
      <c r="C177057" s="46"/>
      <c r="D177057" s="47"/>
      <c r="E177057" s="48"/>
      <c r="F177057" s="48"/>
    </row>
    <row r="177058" spans="2:6" ht="15" customHeight="1" x14ac:dyDescent="0.25">
      <c r="B177058" s="45"/>
      <c r="C177058" s="46"/>
      <c r="D177058" s="47"/>
      <c r="E177058" s="48"/>
      <c r="F177058" s="48"/>
    </row>
    <row r="177059" spans="2:6" ht="15" customHeight="1" x14ac:dyDescent="0.25">
      <c r="B177059" s="45"/>
      <c r="C177059" s="46"/>
      <c r="D177059" s="47"/>
      <c r="E177059" s="48"/>
      <c r="F177059" s="48"/>
    </row>
    <row r="177060" spans="2:6" ht="15" customHeight="1" x14ac:dyDescent="0.25">
      <c r="B177060" s="45"/>
      <c r="C177060" s="46"/>
      <c r="D177060" s="47"/>
      <c r="E177060" s="48"/>
      <c r="F177060" s="48"/>
    </row>
    <row r="177061" spans="2:6" ht="15" customHeight="1" x14ac:dyDescent="0.25">
      <c r="B177061" s="45"/>
      <c r="C177061" s="46"/>
      <c r="D177061" s="47"/>
      <c r="E177061" s="48"/>
      <c r="F177061" s="48"/>
    </row>
    <row r="177062" spans="2:6" ht="15" customHeight="1" x14ac:dyDescent="0.25">
      <c r="B177062" s="45"/>
      <c r="C177062" s="46"/>
      <c r="D177062" s="47"/>
      <c r="E177062" s="48"/>
      <c r="F177062" s="48"/>
    </row>
    <row r="177063" spans="2:6" ht="15" customHeight="1" x14ac:dyDescent="0.25">
      <c r="B177063" s="45"/>
      <c r="C177063" s="46"/>
      <c r="D177063" s="47"/>
      <c r="E177063" s="48"/>
      <c r="F177063" s="48"/>
    </row>
    <row r="177064" spans="2:6" ht="15" customHeight="1" x14ac:dyDescent="0.25">
      <c r="B177064" s="45"/>
      <c r="C177064" s="46"/>
      <c r="D177064" s="47"/>
      <c r="E177064" s="48"/>
      <c r="F177064" s="48"/>
    </row>
    <row r="177065" spans="2:6" ht="15" customHeight="1" x14ac:dyDescent="0.25">
      <c r="B177065" s="45"/>
      <c r="C177065" s="46"/>
      <c r="D177065" s="47"/>
      <c r="E177065" s="48"/>
      <c r="F177065" s="48"/>
    </row>
    <row r="177066" spans="2:6" ht="15" customHeight="1" x14ac:dyDescent="0.25">
      <c r="B177066" s="45"/>
      <c r="C177066" s="46"/>
      <c r="D177066" s="47"/>
      <c r="E177066" s="48"/>
      <c r="F177066" s="48"/>
    </row>
    <row r="177067" spans="2:6" ht="15" customHeight="1" x14ac:dyDescent="0.25">
      <c r="B177067" s="45"/>
      <c r="C177067" s="46"/>
      <c r="D177067" s="47"/>
      <c r="E177067" s="48"/>
      <c r="F177067" s="48"/>
    </row>
    <row r="177068" spans="2:6" ht="15" customHeight="1" x14ac:dyDescent="0.25">
      <c r="B177068" s="45"/>
      <c r="C177068" s="46"/>
      <c r="D177068" s="47"/>
      <c r="E177068" s="48"/>
      <c r="F177068" s="48"/>
    </row>
    <row r="177069" spans="2:6" ht="15" customHeight="1" x14ac:dyDescent="0.25">
      <c r="B177069" s="45"/>
      <c r="C177069" s="46"/>
      <c r="D177069" s="47"/>
      <c r="E177069" s="48"/>
      <c r="F177069" s="48"/>
    </row>
    <row r="177070" spans="2:6" ht="15" customHeight="1" x14ac:dyDescent="0.25">
      <c r="B177070" s="45"/>
      <c r="C177070" s="46"/>
      <c r="D177070" s="47"/>
      <c r="E177070" s="48"/>
      <c r="F177070" s="48"/>
    </row>
    <row r="177071" spans="2:6" ht="15" customHeight="1" x14ac:dyDescent="0.25">
      <c r="B177071" s="45"/>
      <c r="C177071" s="46"/>
      <c r="D177071" s="47"/>
      <c r="E177071" s="48"/>
      <c r="F177071" s="48"/>
    </row>
    <row r="177072" spans="2:6" ht="15" customHeight="1" x14ac:dyDescent="0.25">
      <c r="B177072" s="45"/>
      <c r="C177072" s="46"/>
      <c r="D177072" s="47"/>
      <c r="E177072" s="48"/>
      <c r="F177072" s="48"/>
    </row>
    <row r="177073" spans="2:6" ht="15" customHeight="1" x14ac:dyDescent="0.25">
      <c r="B177073" s="45"/>
      <c r="C177073" s="46"/>
      <c r="D177073" s="47"/>
      <c r="E177073" s="48"/>
      <c r="F177073" s="48"/>
    </row>
    <row r="177074" spans="2:6" ht="15" customHeight="1" x14ac:dyDescent="0.25">
      <c r="B177074" s="45"/>
      <c r="C177074" s="46"/>
      <c r="D177074" s="47"/>
      <c r="E177074" s="48"/>
      <c r="F177074" s="48"/>
    </row>
    <row r="177075" spans="2:6" ht="15" customHeight="1" x14ac:dyDescent="0.25">
      <c r="B177075" s="45"/>
      <c r="C177075" s="46"/>
      <c r="D177075" s="47"/>
      <c r="E177075" s="48"/>
      <c r="F177075" s="48"/>
    </row>
    <row r="177076" spans="2:6" ht="15" customHeight="1" x14ac:dyDescent="0.25">
      <c r="B177076" s="45"/>
      <c r="C177076" s="46"/>
      <c r="D177076" s="47"/>
      <c r="E177076" s="48"/>
      <c r="F177076" s="48"/>
    </row>
    <row r="177077" spans="2:6" ht="15" customHeight="1" x14ac:dyDescent="0.25">
      <c r="B177077" s="45"/>
      <c r="C177077" s="46"/>
      <c r="D177077" s="47"/>
      <c r="E177077" s="48"/>
      <c r="F177077" s="48"/>
    </row>
    <row r="177078" spans="2:6" ht="15" customHeight="1" x14ac:dyDescent="0.25">
      <c r="B177078" s="45"/>
      <c r="C177078" s="46"/>
      <c r="D177078" s="47"/>
      <c r="E177078" s="48"/>
      <c r="F177078" s="48"/>
    </row>
    <row r="177079" spans="2:6" ht="15" customHeight="1" x14ac:dyDescent="0.25">
      <c r="B177079" s="45"/>
      <c r="C177079" s="46"/>
      <c r="D177079" s="47"/>
      <c r="E177079" s="48"/>
      <c r="F177079" s="48"/>
    </row>
    <row r="177080" spans="2:6" ht="15" customHeight="1" x14ac:dyDescent="0.25">
      <c r="B177080" s="45"/>
      <c r="C177080" s="46"/>
      <c r="D177080" s="47"/>
      <c r="E177080" s="48"/>
      <c r="F177080" s="48"/>
    </row>
    <row r="177081" spans="2:6" ht="15" customHeight="1" x14ac:dyDescent="0.25">
      <c r="B177081" s="45"/>
      <c r="C177081" s="46"/>
      <c r="D177081" s="47"/>
      <c r="E177081" s="48"/>
      <c r="F177081" s="48"/>
    </row>
    <row r="177082" spans="2:6" ht="15" customHeight="1" x14ac:dyDescent="0.25">
      <c r="B177082" s="45"/>
      <c r="C177082" s="46"/>
      <c r="D177082" s="47"/>
      <c r="E177082" s="48"/>
      <c r="F177082" s="48"/>
    </row>
    <row r="177083" spans="2:6" ht="15" customHeight="1" x14ac:dyDescent="0.25">
      <c r="B177083" s="45"/>
      <c r="C177083" s="46"/>
      <c r="D177083" s="47"/>
      <c r="E177083" s="48"/>
      <c r="F177083" s="48"/>
    </row>
    <row r="177084" spans="2:6" ht="15" customHeight="1" x14ac:dyDescent="0.25">
      <c r="B177084" s="45"/>
      <c r="C177084" s="46"/>
      <c r="D177084" s="47"/>
      <c r="E177084" s="48"/>
      <c r="F177084" s="48"/>
    </row>
    <row r="177085" spans="2:6" ht="15" customHeight="1" x14ac:dyDescent="0.25">
      <c r="B177085" s="45"/>
      <c r="C177085" s="46"/>
      <c r="D177085" s="47"/>
      <c r="E177085" s="48"/>
      <c r="F177085" s="48"/>
    </row>
    <row r="177086" spans="2:6" ht="15" customHeight="1" x14ac:dyDescent="0.25">
      <c r="B177086" s="45"/>
      <c r="C177086" s="46"/>
      <c r="D177086" s="47"/>
      <c r="E177086" s="48"/>
      <c r="F177086" s="48"/>
    </row>
    <row r="177087" spans="2:6" ht="15" customHeight="1" x14ac:dyDescent="0.25">
      <c r="B177087" s="45"/>
      <c r="C177087" s="46"/>
      <c r="D177087" s="47"/>
      <c r="E177087" s="48"/>
      <c r="F177087" s="48"/>
    </row>
    <row r="177088" spans="2:6" ht="15" customHeight="1" x14ac:dyDescent="0.25">
      <c r="B177088" s="45"/>
      <c r="C177088" s="46"/>
      <c r="D177088" s="47"/>
      <c r="E177088" s="48"/>
      <c r="F177088" s="48"/>
    </row>
    <row r="177089" spans="2:6" ht="15" customHeight="1" x14ac:dyDescent="0.25">
      <c r="B177089" s="45"/>
      <c r="C177089" s="46"/>
      <c r="D177089" s="47"/>
      <c r="E177089" s="48"/>
      <c r="F177089" s="48"/>
    </row>
    <row r="177090" spans="2:6" ht="15" customHeight="1" x14ac:dyDescent="0.25">
      <c r="B177090" s="45"/>
      <c r="C177090" s="46"/>
      <c r="D177090" s="47"/>
      <c r="E177090" s="48"/>
      <c r="F177090" s="48"/>
    </row>
    <row r="177091" spans="2:6" ht="15" customHeight="1" x14ac:dyDescent="0.25">
      <c r="B177091" s="45"/>
      <c r="C177091" s="46"/>
      <c r="D177091" s="47"/>
      <c r="E177091" s="48"/>
      <c r="F177091" s="48"/>
    </row>
    <row r="177092" spans="2:6" ht="15" customHeight="1" x14ac:dyDescent="0.25">
      <c r="B177092" s="45"/>
      <c r="C177092" s="46"/>
      <c r="D177092" s="47"/>
      <c r="E177092" s="48"/>
      <c r="F177092" s="48"/>
    </row>
    <row r="177093" spans="2:6" ht="15" customHeight="1" x14ac:dyDescent="0.25">
      <c r="B177093" s="45"/>
      <c r="C177093" s="46"/>
      <c r="D177093" s="47"/>
      <c r="E177093" s="48"/>
      <c r="F177093" s="48"/>
    </row>
    <row r="177094" spans="2:6" ht="15" customHeight="1" x14ac:dyDescent="0.25">
      <c r="B177094" s="45"/>
      <c r="C177094" s="46"/>
      <c r="D177094" s="47"/>
      <c r="E177094" s="48"/>
      <c r="F177094" s="48"/>
    </row>
    <row r="177095" spans="2:6" ht="15" customHeight="1" x14ac:dyDescent="0.25">
      <c r="B177095" s="45"/>
      <c r="C177095" s="46"/>
      <c r="D177095" s="47"/>
      <c r="E177095" s="48"/>
      <c r="F177095" s="48"/>
    </row>
    <row r="177096" spans="2:6" ht="15" customHeight="1" x14ac:dyDescent="0.25">
      <c r="B177096" s="45"/>
      <c r="C177096" s="46"/>
      <c r="D177096" s="47"/>
      <c r="E177096" s="48"/>
      <c r="F177096" s="48"/>
    </row>
    <row r="177097" spans="2:6" ht="15" customHeight="1" x14ac:dyDescent="0.25">
      <c r="B177097" s="45"/>
      <c r="C177097" s="46"/>
      <c r="D177097" s="47"/>
      <c r="E177097" s="48"/>
      <c r="F177097" s="48"/>
    </row>
    <row r="177098" spans="2:6" ht="15" customHeight="1" x14ac:dyDescent="0.25">
      <c r="B177098" s="45"/>
      <c r="C177098" s="46"/>
      <c r="D177098" s="47"/>
      <c r="E177098" s="48"/>
      <c r="F177098" s="48"/>
    </row>
    <row r="177099" spans="2:6" ht="15" customHeight="1" x14ac:dyDescent="0.25">
      <c r="B177099" s="45"/>
      <c r="C177099" s="46"/>
      <c r="D177099" s="47"/>
      <c r="E177099" s="48"/>
      <c r="F177099" s="48"/>
    </row>
    <row r="177100" spans="2:6" ht="15" customHeight="1" x14ac:dyDescent="0.25">
      <c r="B177100" s="45"/>
      <c r="C177100" s="46"/>
      <c r="D177100" s="47"/>
      <c r="E177100" s="48"/>
      <c r="F177100" s="48"/>
    </row>
    <row r="177101" spans="2:6" ht="15" customHeight="1" x14ac:dyDescent="0.25">
      <c r="B177101" s="45"/>
      <c r="C177101" s="46"/>
      <c r="D177101" s="47"/>
      <c r="E177101" s="48"/>
      <c r="F177101" s="48"/>
    </row>
    <row r="177102" spans="2:6" ht="15" customHeight="1" x14ac:dyDescent="0.25">
      <c r="B177102" s="45"/>
      <c r="C177102" s="46"/>
      <c r="D177102" s="47"/>
      <c r="E177102" s="48"/>
      <c r="F177102" s="48"/>
    </row>
    <row r="177103" spans="2:6" ht="15" customHeight="1" x14ac:dyDescent="0.25">
      <c r="B177103" s="45"/>
      <c r="C177103" s="46"/>
      <c r="D177103" s="47"/>
      <c r="E177103" s="48"/>
      <c r="F177103" s="48"/>
    </row>
    <row r="177104" spans="2:6" ht="15" customHeight="1" x14ac:dyDescent="0.25">
      <c r="B177104" s="45"/>
      <c r="C177104" s="46"/>
      <c r="D177104" s="47"/>
      <c r="E177104" s="48"/>
      <c r="F177104" s="48"/>
    </row>
    <row r="177105" spans="2:6" ht="15" customHeight="1" x14ac:dyDescent="0.25">
      <c r="B177105" s="45"/>
      <c r="C177105" s="46"/>
      <c r="D177105" s="47"/>
      <c r="E177105" s="48"/>
      <c r="F177105" s="48"/>
    </row>
    <row r="177106" spans="2:6" ht="15" customHeight="1" x14ac:dyDescent="0.25">
      <c r="B177106" s="45"/>
      <c r="C177106" s="46"/>
      <c r="D177106" s="47"/>
      <c r="E177106" s="48"/>
      <c r="F177106" s="48"/>
    </row>
    <row r="177107" spans="2:6" ht="15" customHeight="1" x14ac:dyDescent="0.25">
      <c r="B177107" s="45"/>
      <c r="C177107" s="46"/>
      <c r="D177107" s="47"/>
      <c r="E177107" s="48"/>
      <c r="F177107" s="48"/>
    </row>
    <row r="177108" spans="2:6" ht="15" customHeight="1" x14ac:dyDescent="0.25">
      <c r="B177108" s="45"/>
      <c r="C177108" s="46"/>
      <c r="D177108" s="47"/>
      <c r="E177108" s="48"/>
      <c r="F177108" s="48"/>
    </row>
    <row r="177109" spans="2:6" ht="15" customHeight="1" x14ac:dyDescent="0.25">
      <c r="B177109" s="45"/>
      <c r="C177109" s="46"/>
      <c r="D177109" s="47"/>
      <c r="E177109" s="48"/>
      <c r="F177109" s="48"/>
    </row>
    <row r="177110" spans="2:6" ht="15" customHeight="1" x14ac:dyDescent="0.25">
      <c r="B177110" s="45"/>
      <c r="C177110" s="46"/>
      <c r="D177110" s="47"/>
      <c r="E177110" s="48"/>
      <c r="F177110" s="48"/>
    </row>
    <row r="177111" spans="2:6" ht="15" customHeight="1" x14ac:dyDescent="0.25">
      <c r="B177111" s="45"/>
      <c r="C177111" s="46"/>
      <c r="D177111" s="47"/>
      <c r="E177111" s="48"/>
      <c r="F177111" s="48"/>
    </row>
    <row r="177112" spans="2:6" ht="15" customHeight="1" x14ac:dyDescent="0.25">
      <c r="B177112" s="45"/>
      <c r="C177112" s="46"/>
      <c r="D177112" s="47"/>
      <c r="E177112" s="48"/>
      <c r="F177112" s="48"/>
    </row>
    <row r="177113" spans="2:6" ht="15" customHeight="1" x14ac:dyDescent="0.25">
      <c r="B177113" s="45"/>
      <c r="C177113" s="46"/>
      <c r="D177113" s="47"/>
      <c r="E177113" s="48"/>
      <c r="F177113" s="48"/>
    </row>
    <row r="177114" spans="2:6" ht="15" customHeight="1" x14ac:dyDescent="0.25">
      <c r="B177114" s="45"/>
      <c r="C177114" s="46"/>
      <c r="D177114" s="47"/>
      <c r="E177114" s="48"/>
      <c r="F177114" s="48"/>
    </row>
    <row r="177115" spans="2:6" ht="15" customHeight="1" x14ac:dyDescent="0.25">
      <c r="B177115" s="45"/>
      <c r="C177115" s="46"/>
      <c r="D177115" s="47"/>
      <c r="E177115" s="48"/>
      <c r="F177115" s="48"/>
    </row>
    <row r="177116" spans="2:6" ht="15" customHeight="1" x14ac:dyDescent="0.25">
      <c r="B177116" s="45"/>
      <c r="C177116" s="46"/>
      <c r="D177116" s="47"/>
      <c r="E177116" s="48"/>
      <c r="F177116" s="48"/>
    </row>
    <row r="177117" spans="2:6" ht="15" customHeight="1" x14ac:dyDescent="0.25">
      <c r="B177117" s="45"/>
      <c r="C177117" s="46"/>
      <c r="D177117" s="47"/>
      <c r="E177117" s="48"/>
      <c r="F177117" s="48"/>
    </row>
    <row r="177118" spans="2:6" ht="15" customHeight="1" x14ac:dyDescent="0.25">
      <c r="B177118" s="45"/>
      <c r="C177118" s="46"/>
      <c r="D177118" s="47"/>
      <c r="E177118" s="48"/>
      <c r="F177118" s="48"/>
    </row>
    <row r="177119" spans="2:6" ht="15" customHeight="1" x14ac:dyDescent="0.25">
      <c r="B177119" s="45"/>
      <c r="C177119" s="46"/>
      <c r="D177119" s="47"/>
      <c r="E177119" s="48"/>
      <c r="F177119" s="48"/>
    </row>
    <row r="177120" spans="2:6" ht="15" customHeight="1" x14ac:dyDescent="0.25">
      <c r="B177120" s="45"/>
      <c r="C177120" s="46"/>
      <c r="D177120" s="47"/>
      <c r="E177120" s="48"/>
      <c r="F177120" s="48"/>
    </row>
    <row r="177121" spans="2:6" ht="15" customHeight="1" x14ac:dyDescent="0.25">
      <c r="B177121" s="45"/>
      <c r="C177121" s="46"/>
      <c r="D177121" s="47"/>
      <c r="E177121" s="48"/>
      <c r="F177121" s="48"/>
    </row>
    <row r="177122" spans="2:6" ht="15" customHeight="1" x14ac:dyDescent="0.25">
      <c r="B177122" s="45"/>
      <c r="C177122" s="46"/>
      <c r="D177122" s="47"/>
      <c r="E177122" s="48"/>
      <c r="F177122" s="48"/>
    </row>
    <row r="177123" spans="2:6" ht="15" customHeight="1" x14ac:dyDescent="0.25">
      <c r="B177123" s="45"/>
      <c r="C177123" s="46"/>
      <c r="D177123" s="47"/>
      <c r="E177123" s="48"/>
      <c r="F177123" s="48"/>
    </row>
    <row r="177124" spans="2:6" ht="15" customHeight="1" x14ac:dyDescent="0.25">
      <c r="B177124" s="45"/>
      <c r="C177124" s="46"/>
      <c r="D177124" s="47"/>
      <c r="E177124" s="48"/>
      <c r="F177124" s="48"/>
    </row>
    <row r="177125" spans="2:6" ht="15" customHeight="1" x14ac:dyDescent="0.25">
      <c r="B177125" s="45"/>
      <c r="C177125" s="46"/>
      <c r="D177125" s="47"/>
      <c r="E177125" s="48"/>
      <c r="F177125" s="48"/>
    </row>
    <row r="177126" spans="2:6" ht="15" customHeight="1" x14ac:dyDescent="0.25">
      <c r="B177126" s="45"/>
      <c r="C177126" s="46"/>
      <c r="D177126" s="47"/>
      <c r="E177126" s="48"/>
      <c r="F177126" s="48"/>
    </row>
    <row r="177127" spans="2:6" ht="15" customHeight="1" x14ac:dyDescent="0.25">
      <c r="B177127" s="45"/>
      <c r="C177127" s="46"/>
      <c r="D177127" s="47"/>
      <c r="E177127" s="48"/>
      <c r="F177127" s="48"/>
    </row>
    <row r="177128" spans="2:6" ht="15" customHeight="1" x14ac:dyDescent="0.25">
      <c r="B177128" s="45"/>
      <c r="C177128" s="46"/>
      <c r="D177128" s="47"/>
      <c r="E177128" s="48"/>
      <c r="F177128" s="48"/>
    </row>
    <row r="177129" spans="2:6" ht="15" customHeight="1" x14ac:dyDescent="0.25">
      <c r="B177129" s="45"/>
      <c r="C177129" s="46"/>
      <c r="D177129" s="47"/>
      <c r="E177129" s="48"/>
      <c r="F177129" s="48"/>
    </row>
    <row r="177130" spans="2:6" ht="15" customHeight="1" x14ac:dyDescent="0.25">
      <c r="B177130" s="45"/>
      <c r="C177130" s="46"/>
      <c r="D177130" s="47"/>
      <c r="E177130" s="48"/>
      <c r="F177130" s="48"/>
    </row>
    <row r="177131" spans="2:6" ht="15" customHeight="1" x14ac:dyDescent="0.25">
      <c r="B177131" s="45"/>
      <c r="C177131" s="46"/>
      <c r="D177131" s="47"/>
      <c r="E177131" s="48"/>
      <c r="F177131" s="48"/>
    </row>
    <row r="177132" spans="2:6" ht="15" customHeight="1" x14ac:dyDescent="0.25">
      <c r="B177132" s="45"/>
      <c r="C177132" s="46"/>
      <c r="D177132" s="47"/>
      <c r="E177132" s="48"/>
      <c r="F177132" s="48"/>
    </row>
    <row r="177133" spans="2:6" ht="15" customHeight="1" x14ac:dyDescent="0.25">
      <c r="B177133" s="45"/>
      <c r="C177133" s="46"/>
      <c r="D177133" s="47"/>
      <c r="E177133" s="48"/>
      <c r="F177133" s="48"/>
    </row>
    <row r="177134" spans="2:6" ht="15" customHeight="1" x14ac:dyDescent="0.25">
      <c r="B177134" s="45"/>
      <c r="C177134" s="46"/>
      <c r="D177134" s="47"/>
      <c r="E177134" s="48"/>
      <c r="F177134" s="48"/>
    </row>
    <row r="177135" spans="2:6" ht="15" customHeight="1" x14ac:dyDescent="0.25">
      <c r="B177135" s="45"/>
      <c r="C177135" s="46"/>
      <c r="D177135" s="47"/>
      <c r="E177135" s="48"/>
      <c r="F177135" s="48"/>
    </row>
    <row r="177136" spans="2:6" ht="15" customHeight="1" x14ac:dyDescent="0.25">
      <c r="B177136" s="45"/>
      <c r="C177136" s="46"/>
      <c r="D177136" s="47"/>
      <c r="E177136" s="48"/>
      <c r="F177136" s="48"/>
    </row>
    <row r="177137" spans="2:6" ht="15" customHeight="1" x14ac:dyDescent="0.25">
      <c r="B177137" s="45"/>
      <c r="C177137" s="46"/>
      <c r="D177137" s="47"/>
      <c r="E177137" s="48"/>
      <c r="F177137" s="48"/>
    </row>
    <row r="177138" spans="2:6" ht="15" customHeight="1" x14ac:dyDescent="0.25">
      <c r="B177138" s="45"/>
      <c r="C177138" s="46"/>
      <c r="D177138" s="47"/>
      <c r="E177138" s="48"/>
      <c r="F177138" s="48"/>
    </row>
    <row r="177139" spans="2:6" ht="15" customHeight="1" x14ac:dyDescent="0.25">
      <c r="B177139" s="45"/>
      <c r="C177139" s="46"/>
      <c r="D177139" s="47"/>
      <c r="E177139" s="48"/>
      <c r="F177139" s="48"/>
    </row>
    <row r="177140" spans="2:6" ht="15" customHeight="1" x14ac:dyDescent="0.25">
      <c r="B177140" s="45"/>
      <c r="C177140" s="46"/>
      <c r="D177140" s="47"/>
      <c r="E177140" s="48"/>
      <c r="F177140" s="48"/>
    </row>
    <row r="177141" spans="2:6" ht="15" customHeight="1" x14ac:dyDescent="0.25">
      <c r="B177141" s="45"/>
      <c r="C177141" s="46"/>
      <c r="D177141" s="47"/>
      <c r="E177141" s="48"/>
      <c r="F177141" s="48"/>
    </row>
    <row r="177142" spans="2:6" ht="15" customHeight="1" x14ac:dyDescent="0.25">
      <c r="B177142" s="45"/>
      <c r="C177142" s="46"/>
      <c r="D177142" s="47"/>
      <c r="E177142" s="48"/>
      <c r="F177142" s="48"/>
    </row>
    <row r="177143" spans="2:6" ht="15" customHeight="1" x14ac:dyDescent="0.25">
      <c r="B177143" s="45"/>
      <c r="C177143" s="46"/>
      <c r="D177143" s="47"/>
      <c r="E177143" s="48"/>
      <c r="F177143" s="48"/>
    </row>
    <row r="177144" spans="2:6" ht="15" customHeight="1" x14ac:dyDescent="0.25">
      <c r="B177144" s="45"/>
      <c r="C177144" s="46"/>
      <c r="D177144" s="47"/>
      <c r="E177144" s="48"/>
      <c r="F177144" s="48"/>
    </row>
    <row r="177145" spans="2:6" ht="15" customHeight="1" x14ac:dyDescent="0.25">
      <c r="B177145" s="45"/>
      <c r="C177145" s="46"/>
      <c r="D177145" s="47"/>
      <c r="E177145" s="48"/>
      <c r="F177145" s="48"/>
    </row>
    <row r="177146" spans="2:6" ht="15" customHeight="1" x14ac:dyDescent="0.25">
      <c r="B177146" s="45"/>
      <c r="C177146" s="46"/>
      <c r="D177146" s="47"/>
      <c r="E177146" s="48"/>
      <c r="F177146" s="48"/>
    </row>
    <row r="177147" spans="2:6" ht="15" customHeight="1" x14ac:dyDescent="0.25">
      <c r="B177147" s="45"/>
      <c r="C177147" s="46"/>
      <c r="D177147" s="47"/>
      <c r="E177147" s="48"/>
      <c r="F177147" s="48"/>
    </row>
    <row r="177148" spans="2:6" ht="15" customHeight="1" x14ac:dyDescent="0.25">
      <c r="B177148" s="45"/>
      <c r="C177148" s="46"/>
      <c r="D177148" s="47"/>
      <c r="E177148" s="48"/>
      <c r="F177148" s="48"/>
    </row>
    <row r="177149" spans="2:6" ht="15" customHeight="1" x14ac:dyDescent="0.25">
      <c r="B177149" s="45"/>
      <c r="C177149" s="46"/>
      <c r="D177149" s="47"/>
      <c r="E177149" s="48"/>
      <c r="F177149" s="48"/>
    </row>
    <row r="177150" spans="2:6" ht="15" customHeight="1" x14ac:dyDescent="0.25">
      <c r="B177150" s="45"/>
      <c r="C177150" s="46"/>
      <c r="D177150" s="47"/>
      <c r="E177150" s="48"/>
      <c r="F177150" s="48"/>
    </row>
    <row r="177151" spans="2:6" ht="15" customHeight="1" x14ac:dyDescent="0.25">
      <c r="B177151" s="45"/>
      <c r="C177151" s="46"/>
      <c r="D177151" s="47"/>
      <c r="E177151" s="48"/>
      <c r="F177151" s="48"/>
    </row>
    <row r="177152" spans="2:6" ht="15" customHeight="1" x14ac:dyDescent="0.25">
      <c r="B177152" s="45"/>
      <c r="C177152" s="46"/>
      <c r="D177152" s="47"/>
      <c r="E177152" s="48"/>
      <c r="F177152" s="48"/>
    </row>
    <row r="177153" spans="2:6" ht="15" customHeight="1" x14ac:dyDescent="0.25">
      <c r="B177153" s="45"/>
      <c r="C177153" s="46"/>
      <c r="D177153" s="47"/>
      <c r="E177153" s="48"/>
      <c r="F177153" s="48"/>
    </row>
    <row r="177154" spans="2:6" ht="15" customHeight="1" x14ac:dyDescent="0.25">
      <c r="B177154" s="45"/>
      <c r="C177154" s="46"/>
      <c r="D177154" s="47"/>
      <c r="E177154" s="48"/>
      <c r="F177154" s="48"/>
    </row>
    <row r="177155" spans="2:6" ht="15" customHeight="1" x14ac:dyDescent="0.25">
      <c r="B177155" s="45"/>
      <c r="C177155" s="46"/>
      <c r="D177155" s="47"/>
      <c r="E177155" s="48"/>
      <c r="F177155" s="48"/>
    </row>
    <row r="177156" spans="2:6" ht="15" customHeight="1" x14ac:dyDescent="0.25">
      <c r="B177156" s="45"/>
      <c r="C177156" s="46"/>
      <c r="D177156" s="47"/>
      <c r="E177156" s="48"/>
      <c r="F177156" s="48"/>
    </row>
    <row r="177157" spans="2:6" ht="15" customHeight="1" x14ac:dyDescent="0.25">
      <c r="B177157" s="45"/>
      <c r="C177157" s="46"/>
      <c r="D177157" s="47"/>
      <c r="E177157" s="48"/>
      <c r="F177157" s="48"/>
    </row>
    <row r="177158" spans="2:6" ht="15" customHeight="1" x14ac:dyDescent="0.25">
      <c r="B177158" s="45"/>
      <c r="C177158" s="46"/>
      <c r="D177158" s="47"/>
      <c r="E177158" s="48"/>
      <c r="F177158" s="48"/>
    </row>
    <row r="177159" spans="2:6" ht="15" customHeight="1" x14ac:dyDescent="0.25">
      <c r="B177159" s="45"/>
      <c r="C177159" s="46"/>
      <c r="D177159" s="47"/>
      <c r="E177159" s="48"/>
      <c r="F177159" s="48"/>
    </row>
    <row r="177160" spans="2:6" ht="15" customHeight="1" x14ac:dyDescent="0.25">
      <c r="B177160" s="45"/>
      <c r="C177160" s="46"/>
      <c r="D177160" s="47"/>
      <c r="E177160" s="48"/>
      <c r="F177160" s="48"/>
    </row>
    <row r="177161" spans="2:6" ht="15" customHeight="1" x14ac:dyDescent="0.25">
      <c r="B177161" s="45"/>
      <c r="C177161" s="46"/>
      <c r="D177161" s="47"/>
      <c r="E177161" s="48"/>
      <c r="F177161" s="48"/>
    </row>
    <row r="177162" spans="2:6" ht="15" customHeight="1" x14ac:dyDescent="0.25">
      <c r="B177162" s="45"/>
      <c r="C177162" s="46"/>
      <c r="D177162" s="47"/>
      <c r="E177162" s="48"/>
      <c r="F177162" s="48"/>
    </row>
    <row r="177163" spans="2:6" ht="15" customHeight="1" x14ac:dyDescent="0.25">
      <c r="B177163" s="45"/>
      <c r="C177163" s="46"/>
      <c r="D177163" s="47"/>
      <c r="E177163" s="48"/>
      <c r="F177163" s="48"/>
    </row>
    <row r="177164" spans="2:6" ht="15" customHeight="1" x14ac:dyDescent="0.25">
      <c r="B177164" s="45"/>
      <c r="C177164" s="46"/>
      <c r="D177164" s="47"/>
      <c r="E177164" s="48"/>
      <c r="F177164" s="48"/>
    </row>
    <row r="177165" spans="2:6" ht="15" customHeight="1" x14ac:dyDescent="0.25">
      <c r="B177165" s="45"/>
      <c r="C177165" s="46"/>
      <c r="D177165" s="47"/>
      <c r="E177165" s="48"/>
      <c r="F177165" s="48"/>
    </row>
    <row r="177166" spans="2:6" ht="15" customHeight="1" x14ac:dyDescent="0.25">
      <c r="B177166" s="45"/>
      <c r="C177166" s="46"/>
      <c r="D177166" s="47"/>
      <c r="E177166" s="48"/>
      <c r="F177166" s="48"/>
    </row>
    <row r="177167" spans="2:6" ht="15" customHeight="1" x14ac:dyDescent="0.25">
      <c r="B177167" s="45"/>
      <c r="C177167" s="46"/>
      <c r="D177167" s="47"/>
      <c r="E177167" s="48"/>
      <c r="F177167" s="48"/>
    </row>
    <row r="177168" spans="2:6" ht="15" customHeight="1" x14ac:dyDescent="0.25">
      <c r="B177168" s="45"/>
      <c r="C177168" s="46"/>
      <c r="D177168" s="47"/>
      <c r="E177168" s="48"/>
      <c r="F177168" s="48"/>
    </row>
    <row r="177169" spans="2:6" ht="15" customHeight="1" x14ac:dyDescent="0.25">
      <c r="B177169" s="45"/>
      <c r="C177169" s="46"/>
      <c r="D177169" s="47"/>
      <c r="E177169" s="48"/>
      <c r="F177169" s="48"/>
    </row>
    <row r="177170" spans="2:6" ht="15" customHeight="1" x14ac:dyDescent="0.25">
      <c r="B177170" s="45"/>
      <c r="C177170" s="46"/>
      <c r="D177170" s="47"/>
      <c r="E177170" s="48"/>
      <c r="F177170" s="48"/>
    </row>
    <row r="177171" spans="2:6" ht="15" customHeight="1" x14ac:dyDescent="0.25">
      <c r="B177171" s="45"/>
      <c r="C177171" s="46"/>
      <c r="D177171" s="47"/>
      <c r="E177171" s="48"/>
      <c r="F177171" s="48"/>
    </row>
    <row r="177172" spans="2:6" ht="15" customHeight="1" x14ac:dyDescent="0.25">
      <c r="B177172" s="45"/>
      <c r="C177172" s="46"/>
      <c r="D177172" s="47"/>
      <c r="E177172" s="48"/>
      <c r="F177172" s="48"/>
    </row>
    <row r="177173" spans="2:6" ht="15" customHeight="1" x14ac:dyDescent="0.25">
      <c r="B177173" s="45"/>
      <c r="C177173" s="46"/>
      <c r="D177173" s="47"/>
      <c r="E177173" s="48"/>
      <c r="F177173" s="48"/>
    </row>
    <row r="177174" spans="2:6" ht="15" customHeight="1" x14ac:dyDescent="0.25">
      <c r="B177174" s="45"/>
      <c r="C177174" s="46"/>
      <c r="D177174" s="47"/>
      <c r="E177174" s="48"/>
      <c r="F177174" s="48"/>
    </row>
    <row r="177175" spans="2:6" ht="15" customHeight="1" x14ac:dyDescent="0.25">
      <c r="B177175" s="45"/>
      <c r="C177175" s="46"/>
      <c r="D177175" s="47"/>
      <c r="E177175" s="48"/>
      <c r="F177175" s="48"/>
    </row>
    <row r="177176" spans="2:6" ht="15" customHeight="1" x14ac:dyDescent="0.25">
      <c r="B177176" s="45"/>
      <c r="C177176" s="46"/>
      <c r="D177176" s="47"/>
      <c r="E177176" s="48"/>
      <c r="F177176" s="48"/>
    </row>
    <row r="177177" spans="2:6" ht="15" customHeight="1" x14ac:dyDescent="0.25">
      <c r="B177177" s="45"/>
      <c r="C177177" s="46"/>
      <c r="D177177" s="47"/>
      <c r="E177177" s="48"/>
      <c r="F177177" s="48"/>
    </row>
    <row r="177178" spans="2:6" ht="15" customHeight="1" x14ac:dyDescent="0.25">
      <c r="B177178" s="45"/>
      <c r="C177178" s="46"/>
      <c r="D177178" s="47"/>
      <c r="E177178" s="48"/>
      <c r="F177178" s="48"/>
    </row>
    <row r="177179" spans="2:6" ht="15" customHeight="1" x14ac:dyDescent="0.25">
      <c r="B177179" s="45"/>
      <c r="C177179" s="46"/>
      <c r="D177179" s="47"/>
      <c r="E177179" s="48"/>
      <c r="F177179" s="48"/>
    </row>
    <row r="177180" spans="2:6" ht="15" customHeight="1" x14ac:dyDescent="0.25">
      <c r="B177180" s="45"/>
      <c r="C177180" s="46"/>
      <c r="D177180" s="47"/>
      <c r="E177180" s="48"/>
      <c r="F177180" s="48"/>
    </row>
    <row r="177181" spans="2:6" ht="15" customHeight="1" x14ac:dyDescent="0.25">
      <c r="B177181" s="45"/>
      <c r="C177181" s="46"/>
      <c r="D177181" s="47"/>
      <c r="E177181" s="48"/>
      <c r="F177181" s="48"/>
    </row>
    <row r="177182" spans="2:6" ht="15" customHeight="1" x14ac:dyDescent="0.25">
      <c r="B177182" s="45"/>
      <c r="C177182" s="46"/>
      <c r="D177182" s="47"/>
      <c r="E177182" s="48"/>
      <c r="F177182" s="48"/>
    </row>
    <row r="177183" spans="2:6" ht="15" customHeight="1" x14ac:dyDescent="0.25">
      <c r="B177183" s="45"/>
      <c r="C177183" s="46"/>
      <c r="D177183" s="47"/>
      <c r="E177183" s="48"/>
      <c r="F177183" s="48"/>
    </row>
    <row r="177184" spans="2:6" ht="15" customHeight="1" x14ac:dyDescent="0.25">
      <c r="B177184" s="45"/>
      <c r="C177184" s="46"/>
      <c r="D177184" s="47"/>
      <c r="E177184" s="48"/>
      <c r="F177184" s="48"/>
    </row>
    <row r="177185" spans="2:6" ht="15" customHeight="1" x14ac:dyDescent="0.25">
      <c r="B177185" s="45"/>
      <c r="C177185" s="46"/>
      <c r="D177185" s="47"/>
      <c r="E177185" s="48"/>
      <c r="F177185" s="48"/>
    </row>
    <row r="177186" spans="2:6" ht="15" customHeight="1" x14ac:dyDescent="0.25">
      <c r="B177186" s="45"/>
      <c r="C177186" s="46"/>
      <c r="D177186" s="47"/>
      <c r="E177186" s="48"/>
      <c r="F177186" s="48"/>
    </row>
    <row r="177187" spans="2:6" ht="15" customHeight="1" x14ac:dyDescent="0.25">
      <c r="B177187" s="45"/>
      <c r="C177187" s="46"/>
      <c r="D177187" s="47"/>
      <c r="E177187" s="48"/>
      <c r="F177187" s="48"/>
    </row>
    <row r="177188" spans="2:6" ht="15" customHeight="1" x14ac:dyDescent="0.25">
      <c r="B177188" s="45"/>
      <c r="C177188" s="46"/>
      <c r="D177188" s="47"/>
      <c r="E177188" s="48"/>
      <c r="F177188" s="48"/>
    </row>
    <row r="177189" spans="2:6" ht="15" customHeight="1" x14ac:dyDescent="0.25">
      <c r="B177189" s="45"/>
      <c r="C177189" s="46"/>
      <c r="D177189" s="47"/>
      <c r="E177189" s="48"/>
      <c r="F177189" s="48"/>
    </row>
    <row r="177190" spans="2:6" ht="15" customHeight="1" x14ac:dyDescent="0.25">
      <c r="B177190" s="45"/>
      <c r="C177190" s="46"/>
      <c r="D177190" s="47"/>
      <c r="E177190" s="48"/>
      <c r="F177190" s="48"/>
    </row>
    <row r="177191" spans="2:6" ht="15" customHeight="1" x14ac:dyDescent="0.25">
      <c r="B177191" s="45"/>
      <c r="C177191" s="46"/>
      <c r="D177191" s="47"/>
      <c r="E177191" s="48"/>
      <c r="F177191" s="48"/>
    </row>
    <row r="177192" spans="2:6" ht="15" customHeight="1" x14ac:dyDescent="0.25">
      <c r="B177192" s="45"/>
      <c r="C177192" s="46"/>
      <c r="D177192" s="47"/>
      <c r="E177192" s="48"/>
      <c r="F177192" s="48"/>
    </row>
    <row r="177193" spans="2:6" ht="15" customHeight="1" x14ac:dyDescent="0.25">
      <c r="B177193" s="45"/>
      <c r="C177193" s="46"/>
      <c r="D177193" s="47"/>
      <c r="E177193" s="48"/>
      <c r="F177193" s="48"/>
    </row>
    <row r="177194" spans="2:6" ht="15" customHeight="1" x14ac:dyDescent="0.25">
      <c r="B177194" s="45"/>
      <c r="C177194" s="46"/>
      <c r="D177194" s="47"/>
      <c r="E177194" s="48"/>
      <c r="F177194" s="48"/>
    </row>
    <row r="177195" spans="2:6" ht="15" customHeight="1" x14ac:dyDescent="0.25">
      <c r="B177195" s="45"/>
      <c r="C177195" s="46"/>
      <c r="D177195" s="47"/>
      <c r="E177195" s="48"/>
      <c r="F177195" s="48"/>
    </row>
    <row r="177196" spans="2:6" ht="15" customHeight="1" x14ac:dyDescent="0.25">
      <c r="B177196" s="45"/>
      <c r="C177196" s="46"/>
      <c r="D177196" s="47"/>
      <c r="E177196" s="48"/>
      <c r="F177196" s="48"/>
    </row>
    <row r="177197" spans="2:6" ht="15" customHeight="1" x14ac:dyDescent="0.25">
      <c r="B177197" s="45"/>
      <c r="C177197" s="46"/>
      <c r="D177197" s="47"/>
      <c r="E177197" s="48"/>
      <c r="F177197" s="48"/>
    </row>
    <row r="177198" spans="2:6" ht="15" customHeight="1" x14ac:dyDescent="0.25">
      <c r="B177198" s="45"/>
      <c r="C177198" s="46"/>
      <c r="D177198" s="47"/>
      <c r="E177198" s="48"/>
      <c r="F177198" s="48"/>
    </row>
    <row r="177199" spans="2:6" ht="15" customHeight="1" x14ac:dyDescent="0.25">
      <c r="B177199" s="45"/>
      <c r="C177199" s="46"/>
      <c r="D177199" s="47"/>
      <c r="E177199" s="48"/>
      <c r="F177199" s="48"/>
    </row>
    <row r="177200" spans="2:6" ht="15" customHeight="1" x14ac:dyDescent="0.25">
      <c r="B177200" s="45"/>
      <c r="C177200" s="46"/>
      <c r="D177200" s="47"/>
      <c r="E177200" s="48"/>
      <c r="F177200" s="48"/>
    </row>
    <row r="177201" spans="2:6" ht="15" customHeight="1" x14ac:dyDescent="0.25">
      <c r="B177201" s="45"/>
      <c r="C177201" s="46"/>
      <c r="D177201" s="47"/>
      <c r="E177201" s="48"/>
      <c r="F177201" s="48"/>
    </row>
    <row r="177202" spans="2:6" ht="15" customHeight="1" x14ac:dyDescent="0.25">
      <c r="B177202" s="45"/>
      <c r="C177202" s="46"/>
      <c r="D177202" s="47"/>
      <c r="E177202" s="48"/>
      <c r="F177202" s="48"/>
    </row>
    <row r="177203" spans="2:6" ht="15" customHeight="1" x14ac:dyDescent="0.25">
      <c r="B177203" s="45"/>
      <c r="C177203" s="46"/>
      <c r="D177203" s="47"/>
      <c r="E177203" s="48"/>
      <c r="F177203" s="48"/>
    </row>
    <row r="177204" spans="2:6" ht="15" customHeight="1" x14ac:dyDescent="0.25">
      <c r="B177204" s="45"/>
      <c r="C177204" s="46"/>
      <c r="D177204" s="47"/>
      <c r="E177204" s="48"/>
      <c r="F177204" s="48"/>
    </row>
    <row r="177205" spans="2:6" ht="15" customHeight="1" x14ac:dyDescent="0.25">
      <c r="B177205" s="45"/>
      <c r="C177205" s="46"/>
      <c r="D177205" s="47"/>
      <c r="E177205" s="48"/>
      <c r="F177205" s="48"/>
    </row>
    <row r="177206" spans="2:6" ht="15" customHeight="1" x14ac:dyDescent="0.25">
      <c r="B177206" s="45"/>
      <c r="C177206" s="46"/>
      <c r="D177206" s="47"/>
      <c r="E177206" s="48"/>
      <c r="F177206" s="48"/>
    </row>
    <row r="177207" spans="2:6" ht="15" customHeight="1" x14ac:dyDescent="0.25">
      <c r="B177207" s="45"/>
      <c r="C177207" s="46"/>
      <c r="D177207" s="47"/>
      <c r="E177207" s="48"/>
      <c r="F177207" s="48"/>
    </row>
    <row r="177208" spans="2:6" ht="15" customHeight="1" x14ac:dyDescent="0.25">
      <c r="B177208" s="45"/>
      <c r="C177208" s="46"/>
      <c r="D177208" s="47"/>
      <c r="E177208" s="48"/>
      <c r="F177208" s="48"/>
    </row>
    <row r="177209" spans="2:6" ht="15" customHeight="1" x14ac:dyDescent="0.25">
      <c r="B177209" s="45"/>
      <c r="C177209" s="46"/>
      <c r="D177209" s="47"/>
      <c r="E177209" s="48"/>
      <c r="F177209" s="48"/>
    </row>
    <row r="177210" spans="2:6" ht="15" customHeight="1" x14ac:dyDescent="0.25">
      <c r="B177210" s="45"/>
      <c r="C177210" s="46"/>
      <c r="D177210" s="47"/>
      <c r="E177210" s="48"/>
      <c r="F177210" s="48"/>
    </row>
    <row r="177211" spans="2:6" ht="15" customHeight="1" x14ac:dyDescent="0.25">
      <c r="B177211" s="45"/>
      <c r="C177211" s="46"/>
      <c r="D177211" s="47"/>
      <c r="E177211" s="48"/>
      <c r="F177211" s="48"/>
    </row>
    <row r="177212" spans="2:6" ht="15" customHeight="1" x14ac:dyDescent="0.25">
      <c r="B177212" s="45"/>
      <c r="C177212" s="46"/>
      <c r="D177212" s="47"/>
      <c r="E177212" s="48"/>
      <c r="F177212" s="48"/>
    </row>
    <row r="177213" spans="2:6" ht="15" customHeight="1" x14ac:dyDescent="0.25">
      <c r="B177213" s="45"/>
      <c r="C177213" s="46"/>
      <c r="D177213" s="47"/>
      <c r="E177213" s="48"/>
      <c r="F177213" s="48"/>
    </row>
    <row r="177214" spans="2:6" ht="15" customHeight="1" x14ac:dyDescent="0.25">
      <c r="B177214" s="45"/>
      <c r="C177214" s="46"/>
      <c r="D177214" s="47"/>
      <c r="E177214" s="48"/>
      <c r="F177214" s="48"/>
    </row>
    <row r="177215" spans="2:6" ht="15" customHeight="1" x14ac:dyDescent="0.25">
      <c r="B177215" s="45"/>
      <c r="C177215" s="46"/>
      <c r="D177215" s="47"/>
      <c r="E177215" s="48"/>
      <c r="F177215" s="48"/>
    </row>
    <row r="177216" spans="2:6" ht="15" customHeight="1" x14ac:dyDescent="0.25">
      <c r="B177216" s="45"/>
      <c r="C177216" s="46"/>
      <c r="D177216" s="47"/>
      <c r="E177216" s="48"/>
      <c r="F177216" s="48"/>
    </row>
    <row r="177217" spans="2:6" ht="15" customHeight="1" x14ac:dyDescent="0.25">
      <c r="B177217" s="45"/>
      <c r="C177217" s="46"/>
      <c r="D177217" s="47"/>
      <c r="E177217" s="48"/>
      <c r="F177217" s="48"/>
    </row>
    <row r="177218" spans="2:6" ht="15" customHeight="1" x14ac:dyDescent="0.25">
      <c r="B177218" s="45"/>
      <c r="C177218" s="46"/>
      <c r="D177218" s="47"/>
      <c r="E177218" s="48"/>
      <c r="F177218" s="48"/>
    </row>
    <row r="177219" spans="2:6" ht="15" customHeight="1" x14ac:dyDescent="0.25">
      <c r="B177219" s="45"/>
      <c r="C177219" s="46"/>
      <c r="D177219" s="47"/>
      <c r="E177219" s="48"/>
      <c r="F177219" s="48"/>
    </row>
    <row r="177220" spans="2:6" ht="15" customHeight="1" x14ac:dyDescent="0.25">
      <c r="B177220" s="45"/>
      <c r="C177220" s="46"/>
      <c r="D177220" s="47"/>
      <c r="E177220" s="48"/>
      <c r="F177220" s="48"/>
    </row>
    <row r="177221" spans="2:6" ht="15" customHeight="1" x14ac:dyDescent="0.25">
      <c r="B177221" s="45"/>
      <c r="C177221" s="46"/>
      <c r="D177221" s="47"/>
      <c r="E177221" s="48"/>
      <c r="F177221" s="48"/>
    </row>
    <row r="177222" spans="2:6" ht="15" customHeight="1" x14ac:dyDescent="0.25">
      <c r="B177222" s="45"/>
      <c r="C177222" s="46"/>
      <c r="D177222" s="47"/>
      <c r="E177222" s="48"/>
      <c r="F177222" s="48"/>
    </row>
    <row r="177223" spans="2:6" ht="15" customHeight="1" x14ac:dyDescent="0.25">
      <c r="B177223" s="45"/>
      <c r="C177223" s="46"/>
      <c r="D177223" s="47"/>
      <c r="E177223" s="48"/>
      <c r="F177223" s="48"/>
    </row>
    <row r="177224" spans="2:6" ht="15" customHeight="1" x14ac:dyDescent="0.25">
      <c r="B177224" s="45"/>
      <c r="C177224" s="46"/>
      <c r="D177224" s="47"/>
      <c r="E177224" s="48"/>
      <c r="F177224" s="48"/>
    </row>
    <row r="177225" spans="2:6" ht="15" customHeight="1" x14ac:dyDescent="0.25">
      <c r="B177225" s="45"/>
      <c r="C177225" s="46"/>
      <c r="D177225" s="47"/>
      <c r="E177225" s="48"/>
      <c r="F177225" s="48"/>
    </row>
    <row r="177226" spans="2:6" ht="15" customHeight="1" x14ac:dyDescent="0.25">
      <c r="B177226" s="45"/>
      <c r="C177226" s="46"/>
      <c r="D177226" s="47"/>
      <c r="E177226" s="48"/>
      <c r="F177226" s="48"/>
    </row>
    <row r="177227" spans="2:6" ht="15" customHeight="1" x14ac:dyDescent="0.25">
      <c r="B177227" s="45"/>
      <c r="C177227" s="46"/>
      <c r="D177227" s="47"/>
      <c r="E177227" s="48"/>
      <c r="F177227" s="48"/>
    </row>
    <row r="177228" spans="2:6" ht="15" customHeight="1" x14ac:dyDescent="0.25">
      <c r="B177228" s="45"/>
      <c r="C177228" s="46"/>
      <c r="D177228" s="47"/>
      <c r="E177228" s="48"/>
      <c r="F177228" s="48"/>
    </row>
    <row r="177229" spans="2:6" ht="15" customHeight="1" x14ac:dyDescent="0.25">
      <c r="B177229" s="45"/>
      <c r="C177229" s="46"/>
      <c r="D177229" s="47"/>
      <c r="E177229" s="48"/>
      <c r="F177229" s="48"/>
    </row>
    <row r="177230" spans="2:6" ht="15" customHeight="1" x14ac:dyDescent="0.25">
      <c r="B177230" s="45"/>
      <c r="C177230" s="46"/>
      <c r="D177230" s="47"/>
      <c r="E177230" s="48"/>
      <c r="F177230" s="48"/>
    </row>
    <row r="177231" spans="2:6" ht="15" customHeight="1" x14ac:dyDescent="0.25">
      <c r="B177231" s="45"/>
      <c r="C177231" s="46"/>
      <c r="D177231" s="47"/>
      <c r="E177231" s="48"/>
      <c r="F177231" s="48"/>
    </row>
    <row r="177232" spans="2:6" ht="15" customHeight="1" x14ac:dyDescent="0.25">
      <c r="B177232" s="45"/>
      <c r="C177232" s="46"/>
      <c r="D177232" s="47"/>
      <c r="E177232" s="48"/>
      <c r="F177232" s="48"/>
    </row>
    <row r="177233" spans="2:6" ht="15" customHeight="1" x14ac:dyDescent="0.25">
      <c r="B177233" s="45"/>
      <c r="C177233" s="46"/>
      <c r="D177233" s="47"/>
      <c r="E177233" s="48"/>
      <c r="F177233" s="48"/>
    </row>
    <row r="177234" spans="2:6" ht="15" customHeight="1" x14ac:dyDescent="0.25">
      <c r="B177234" s="45"/>
      <c r="C177234" s="46"/>
      <c r="D177234" s="47"/>
      <c r="E177234" s="48"/>
      <c r="F177234" s="48"/>
    </row>
    <row r="177235" spans="2:6" ht="15" customHeight="1" x14ac:dyDescent="0.25">
      <c r="B177235" s="45"/>
      <c r="C177235" s="46"/>
      <c r="D177235" s="47"/>
      <c r="E177235" s="48"/>
      <c r="F177235" s="48"/>
    </row>
    <row r="177236" spans="2:6" ht="15" customHeight="1" x14ac:dyDescent="0.25">
      <c r="B177236" s="45"/>
      <c r="C177236" s="46"/>
      <c r="D177236" s="47"/>
      <c r="E177236" s="48"/>
      <c r="F177236" s="48"/>
    </row>
    <row r="177237" spans="2:6" ht="15" customHeight="1" x14ac:dyDescent="0.25">
      <c r="B177237" s="45"/>
      <c r="C177237" s="46"/>
      <c r="D177237" s="47"/>
      <c r="E177237" s="48"/>
      <c r="F177237" s="48"/>
    </row>
    <row r="177238" spans="2:6" ht="15" customHeight="1" x14ac:dyDescent="0.25">
      <c r="B177238" s="45"/>
      <c r="C177238" s="46"/>
      <c r="D177238" s="47"/>
      <c r="E177238" s="48"/>
      <c r="F177238" s="48"/>
    </row>
    <row r="177239" spans="2:6" ht="15" customHeight="1" x14ac:dyDescent="0.25">
      <c r="B177239" s="45"/>
      <c r="C177239" s="46"/>
      <c r="D177239" s="47"/>
      <c r="E177239" s="48"/>
      <c r="F177239" s="48"/>
    </row>
    <row r="177240" spans="2:6" ht="15" customHeight="1" x14ac:dyDescent="0.25">
      <c r="B177240" s="45"/>
      <c r="C177240" s="46"/>
      <c r="D177240" s="47"/>
      <c r="E177240" s="48"/>
      <c r="F177240" s="48"/>
    </row>
    <row r="177241" spans="2:6" ht="15" customHeight="1" x14ac:dyDescent="0.25">
      <c r="B177241" s="45"/>
      <c r="C177241" s="46"/>
      <c r="D177241" s="47"/>
      <c r="E177241" s="48"/>
      <c r="F177241" s="48"/>
    </row>
    <row r="177242" spans="2:6" ht="15" customHeight="1" x14ac:dyDescent="0.25">
      <c r="B177242" s="45"/>
      <c r="C177242" s="46"/>
      <c r="D177242" s="47"/>
      <c r="E177242" s="48"/>
      <c r="F177242" s="48"/>
    </row>
    <row r="177243" spans="2:6" ht="15" customHeight="1" x14ac:dyDescent="0.25">
      <c r="B177243" s="45"/>
      <c r="C177243" s="46"/>
      <c r="D177243" s="47"/>
      <c r="E177243" s="48"/>
      <c r="F177243" s="48"/>
    </row>
    <row r="177244" spans="2:6" ht="15" customHeight="1" x14ac:dyDescent="0.25">
      <c r="B177244" s="45"/>
      <c r="C177244" s="46"/>
      <c r="D177244" s="47"/>
      <c r="E177244" s="48"/>
      <c r="F177244" s="48"/>
    </row>
    <row r="177245" spans="2:6" ht="15" customHeight="1" x14ac:dyDescent="0.25">
      <c r="B177245" s="45"/>
      <c r="C177245" s="46"/>
      <c r="D177245" s="47"/>
      <c r="E177245" s="48"/>
      <c r="F177245" s="48"/>
    </row>
    <row r="177246" spans="2:6" ht="15" customHeight="1" x14ac:dyDescent="0.25">
      <c r="B177246" s="45"/>
      <c r="C177246" s="46"/>
      <c r="D177246" s="47"/>
      <c r="E177246" s="48"/>
      <c r="F177246" s="48"/>
    </row>
    <row r="177247" spans="2:6" ht="15" customHeight="1" x14ac:dyDescent="0.25">
      <c r="B177247" s="45"/>
      <c r="C177247" s="46"/>
      <c r="D177247" s="47"/>
      <c r="E177247" s="48"/>
      <c r="F177247" s="48"/>
    </row>
    <row r="177248" spans="2:6" ht="15" customHeight="1" x14ac:dyDescent="0.25">
      <c r="B177248" s="45"/>
      <c r="C177248" s="46"/>
      <c r="D177248" s="47"/>
      <c r="E177248" s="48"/>
      <c r="F177248" s="48"/>
    </row>
    <row r="177249" spans="2:6" ht="15" customHeight="1" x14ac:dyDescent="0.25">
      <c r="B177249" s="45"/>
      <c r="C177249" s="46"/>
      <c r="D177249" s="47"/>
      <c r="E177249" s="48"/>
      <c r="F177249" s="48"/>
    </row>
    <row r="177250" spans="2:6" ht="15" customHeight="1" x14ac:dyDescent="0.25">
      <c r="B177250" s="45"/>
      <c r="C177250" s="46"/>
      <c r="D177250" s="47"/>
      <c r="E177250" s="48"/>
      <c r="F177250" s="48"/>
    </row>
    <row r="177251" spans="2:6" ht="15" customHeight="1" x14ac:dyDescent="0.25">
      <c r="B177251" s="45"/>
      <c r="C177251" s="46"/>
      <c r="D177251" s="47"/>
      <c r="E177251" s="48"/>
      <c r="F177251" s="48"/>
    </row>
    <row r="177252" spans="2:6" ht="15" customHeight="1" x14ac:dyDescent="0.25">
      <c r="B177252" s="45"/>
      <c r="C177252" s="46"/>
      <c r="D177252" s="47"/>
      <c r="E177252" s="48"/>
      <c r="F177252" s="48"/>
    </row>
    <row r="177253" spans="2:6" ht="15" customHeight="1" x14ac:dyDescent="0.25">
      <c r="B177253" s="45"/>
      <c r="C177253" s="46"/>
      <c r="D177253" s="47"/>
      <c r="E177253" s="48"/>
      <c r="F177253" s="48"/>
    </row>
    <row r="177254" spans="2:6" ht="15" customHeight="1" x14ac:dyDescent="0.25">
      <c r="B177254" s="45"/>
      <c r="C177254" s="46"/>
      <c r="D177254" s="47"/>
      <c r="E177254" s="48"/>
      <c r="F177254" s="48"/>
    </row>
    <row r="177255" spans="2:6" ht="15" customHeight="1" x14ac:dyDescent="0.25">
      <c r="B177255" s="45"/>
      <c r="C177255" s="46"/>
      <c r="D177255" s="47"/>
      <c r="E177255" s="48"/>
      <c r="F177255" s="48"/>
    </row>
    <row r="177256" spans="2:6" ht="15" customHeight="1" x14ac:dyDescent="0.25">
      <c r="B177256" s="45"/>
      <c r="C177256" s="46"/>
      <c r="D177256" s="47"/>
      <c r="E177256" s="48"/>
      <c r="F177256" s="48"/>
    </row>
    <row r="177257" spans="2:6" ht="15" customHeight="1" x14ac:dyDescent="0.25">
      <c r="B177257" s="45"/>
      <c r="C177257" s="46"/>
      <c r="D177257" s="47"/>
      <c r="E177257" s="48"/>
      <c r="F177257" s="48"/>
    </row>
    <row r="177258" spans="2:6" ht="15" customHeight="1" x14ac:dyDescent="0.25">
      <c r="B177258" s="45"/>
      <c r="C177258" s="46"/>
      <c r="D177258" s="47"/>
      <c r="E177258" s="48"/>
      <c r="F177258" s="48"/>
    </row>
    <row r="177259" spans="2:6" ht="15" customHeight="1" x14ac:dyDescent="0.25">
      <c r="B177259" s="45"/>
      <c r="C177259" s="46"/>
      <c r="D177259" s="47"/>
      <c r="E177259" s="48"/>
      <c r="F177259" s="48"/>
    </row>
    <row r="177260" spans="2:6" ht="15" customHeight="1" x14ac:dyDescent="0.25">
      <c r="B177260" s="45"/>
      <c r="C177260" s="46"/>
      <c r="D177260" s="47"/>
      <c r="E177260" s="48"/>
      <c r="F177260" s="48"/>
    </row>
    <row r="177261" spans="2:6" ht="15" customHeight="1" x14ac:dyDescent="0.25">
      <c r="B177261" s="45"/>
      <c r="C177261" s="46"/>
      <c r="D177261" s="47"/>
      <c r="E177261" s="48"/>
      <c r="F177261" s="48"/>
    </row>
    <row r="177262" spans="2:6" ht="15" customHeight="1" x14ac:dyDescent="0.25">
      <c r="B177262" s="45"/>
      <c r="C177262" s="46"/>
      <c r="D177262" s="47"/>
      <c r="E177262" s="48"/>
      <c r="F177262" s="48"/>
    </row>
    <row r="177263" spans="2:6" ht="15" customHeight="1" x14ac:dyDescent="0.25">
      <c r="B177263" s="45"/>
      <c r="C177263" s="46"/>
      <c r="D177263" s="47"/>
      <c r="E177263" s="48"/>
      <c r="F177263" s="48"/>
    </row>
    <row r="177264" spans="2:6" ht="15" customHeight="1" x14ac:dyDescent="0.25">
      <c r="B177264" s="45"/>
      <c r="C177264" s="46"/>
      <c r="D177264" s="47"/>
      <c r="E177264" s="48"/>
      <c r="F177264" s="48"/>
    </row>
    <row r="177265" spans="2:6" ht="15" customHeight="1" x14ac:dyDescent="0.25">
      <c r="B177265" s="45"/>
      <c r="C177265" s="46"/>
      <c r="D177265" s="47"/>
      <c r="E177265" s="48"/>
      <c r="F177265" s="48"/>
    </row>
    <row r="177266" spans="2:6" ht="15" customHeight="1" x14ac:dyDescent="0.25">
      <c r="B177266" s="45"/>
      <c r="C177266" s="46"/>
      <c r="D177266" s="47"/>
      <c r="E177266" s="48"/>
      <c r="F177266" s="48"/>
    </row>
    <row r="177267" spans="2:6" ht="15" customHeight="1" x14ac:dyDescent="0.25">
      <c r="B177267" s="45"/>
      <c r="C177267" s="46"/>
      <c r="D177267" s="47"/>
      <c r="E177267" s="48"/>
      <c r="F177267" s="48"/>
    </row>
    <row r="177268" spans="2:6" ht="15" customHeight="1" x14ac:dyDescent="0.25">
      <c r="B177268" s="45"/>
      <c r="C177268" s="46"/>
      <c r="D177268" s="47"/>
      <c r="E177268" s="48"/>
      <c r="F177268" s="48"/>
    </row>
    <row r="177269" spans="2:6" ht="15" customHeight="1" x14ac:dyDescent="0.25">
      <c r="B177269" s="45"/>
      <c r="C177269" s="46"/>
      <c r="D177269" s="47"/>
      <c r="E177269" s="48"/>
      <c r="F177269" s="48"/>
    </row>
    <row r="177270" spans="2:6" ht="15" customHeight="1" x14ac:dyDescent="0.25">
      <c r="B177270" s="45"/>
      <c r="C177270" s="46"/>
      <c r="D177270" s="47"/>
      <c r="E177270" s="48"/>
      <c r="F177270" s="48"/>
    </row>
    <row r="177271" spans="2:6" ht="15" customHeight="1" x14ac:dyDescent="0.25">
      <c r="B177271" s="45"/>
      <c r="C177271" s="46"/>
      <c r="D177271" s="47"/>
      <c r="E177271" s="48"/>
      <c r="F177271" s="48"/>
    </row>
    <row r="177272" spans="2:6" ht="15" customHeight="1" x14ac:dyDescent="0.25">
      <c r="B177272" s="45"/>
      <c r="C177272" s="46"/>
      <c r="D177272" s="47"/>
      <c r="E177272" s="48"/>
      <c r="F177272" s="48"/>
    </row>
    <row r="177273" spans="2:6" ht="15" customHeight="1" x14ac:dyDescent="0.25">
      <c r="B177273" s="45"/>
      <c r="C177273" s="46"/>
      <c r="D177273" s="47"/>
      <c r="E177273" s="48"/>
      <c r="F177273" s="48"/>
    </row>
    <row r="177274" spans="2:6" ht="15" customHeight="1" x14ac:dyDescent="0.25">
      <c r="B177274" s="45"/>
      <c r="C177274" s="46"/>
      <c r="D177274" s="47"/>
      <c r="E177274" s="48"/>
      <c r="F177274" s="48"/>
    </row>
    <row r="177275" spans="2:6" ht="15" customHeight="1" x14ac:dyDescent="0.25">
      <c r="B177275" s="45"/>
      <c r="C177275" s="46"/>
      <c r="D177275" s="47"/>
      <c r="E177275" s="48"/>
      <c r="F177275" s="48"/>
    </row>
    <row r="177276" spans="2:6" ht="15" customHeight="1" x14ac:dyDescent="0.25">
      <c r="B177276" s="45"/>
      <c r="C177276" s="46"/>
      <c r="D177276" s="47"/>
      <c r="E177276" s="48"/>
      <c r="F177276" s="48"/>
    </row>
    <row r="177277" spans="2:6" ht="15" customHeight="1" x14ac:dyDescent="0.25">
      <c r="B177277" s="45"/>
      <c r="C177277" s="46"/>
      <c r="D177277" s="47"/>
      <c r="E177277" s="48"/>
      <c r="F177277" s="48"/>
    </row>
    <row r="177278" spans="2:6" ht="15" customHeight="1" x14ac:dyDescent="0.25">
      <c r="B177278" s="45"/>
      <c r="C177278" s="46"/>
      <c r="D177278" s="47"/>
      <c r="E177278" s="48"/>
      <c r="F177278" s="48"/>
    </row>
    <row r="177279" spans="2:6" ht="15" customHeight="1" x14ac:dyDescent="0.25">
      <c r="B177279" s="45"/>
      <c r="C177279" s="46"/>
      <c r="D177279" s="47"/>
      <c r="E177279" s="48"/>
      <c r="F177279" s="48"/>
    </row>
    <row r="177280" spans="2:6" ht="15" customHeight="1" x14ac:dyDescent="0.25">
      <c r="B177280" s="45"/>
      <c r="C177280" s="46"/>
      <c r="D177280" s="47"/>
      <c r="E177280" s="48"/>
      <c r="F177280" s="48"/>
    </row>
    <row r="177281" spans="2:6" ht="15" customHeight="1" x14ac:dyDescent="0.25">
      <c r="B177281" s="45"/>
      <c r="C177281" s="46"/>
      <c r="D177281" s="47"/>
      <c r="E177281" s="48"/>
      <c r="F177281" s="48"/>
    </row>
    <row r="177282" spans="2:6" ht="15" customHeight="1" x14ac:dyDescent="0.25">
      <c r="B177282" s="45"/>
      <c r="C177282" s="46"/>
      <c r="D177282" s="47"/>
      <c r="E177282" s="48"/>
      <c r="F177282" s="48"/>
    </row>
    <row r="177283" spans="2:6" ht="15" customHeight="1" x14ac:dyDescent="0.25">
      <c r="B177283" s="45"/>
      <c r="C177283" s="46"/>
      <c r="D177283" s="47"/>
      <c r="E177283" s="48"/>
      <c r="F177283" s="48"/>
    </row>
    <row r="177284" spans="2:6" ht="15" customHeight="1" x14ac:dyDescent="0.25">
      <c r="B177284" s="45"/>
      <c r="C177284" s="46"/>
      <c r="D177284" s="47"/>
      <c r="E177284" s="48"/>
      <c r="F177284" s="48"/>
    </row>
    <row r="177285" spans="2:6" ht="15" customHeight="1" x14ac:dyDescent="0.25">
      <c r="B177285" s="45"/>
      <c r="C177285" s="46"/>
      <c r="D177285" s="47"/>
      <c r="E177285" s="48"/>
      <c r="F177285" s="48"/>
    </row>
    <row r="177286" spans="2:6" ht="15" customHeight="1" x14ac:dyDescent="0.25">
      <c r="B177286" s="45"/>
      <c r="C177286" s="46"/>
      <c r="D177286" s="47"/>
      <c r="E177286" s="48"/>
      <c r="F177286" s="48"/>
    </row>
    <row r="177287" spans="2:6" ht="15" customHeight="1" x14ac:dyDescent="0.25">
      <c r="B177287" s="45"/>
      <c r="C177287" s="46"/>
      <c r="D177287" s="47"/>
      <c r="E177287" s="48"/>
      <c r="F177287" s="48"/>
    </row>
    <row r="177288" spans="2:6" ht="15" customHeight="1" x14ac:dyDescent="0.25">
      <c r="B177288" s="45"/>
      <c r="C177288" s="46"/>
      <c r="D177288" s="47"/>
      <c r="E177288" s="48"/>
      <c r="F177288" s="48"/>
    </row>
    <row r="177289" spans="2:6" ht="15" customHeight="1" x14ac:dyDescent="0.25">
      <c r="B177289" s="45"/>
      <c r="C177289" s="46"/>
      <c r="D177289" s="47"/>
      <c r="E177289" s="48"/>
      <c r="F177289" s="48"/>
    </row>
    <row r="177290" spans="2:6" ht="15" customHeight="1" x14ac:dyDescent="0.25">
      <c r="B177290" s="45"/>
      <c r="C177290" s="46"/>
      <c r="D177290" s="47"/>
      <c r="E177290" s="48"/>
      <c r="F177290" s="48"/>
    </row>
    <row r="177291" spans="2:6" ht="15" customHeight="1" x14ac:dyDescent="0.25">
      <c r="B177291" s="45"/>
      <c r="C177291" s="46"/>
      <c r="D177291" s="47"/>
      <c r="E177291" s="48"/>
      <c r="F177291" s="48"/>
    </row>
    <row r="177292" spans="2:6" ht="15" customHeight="1" x14ac:dyDescent="0.25">
      <c r="B177292" s="45"/>
      <c r="C177292" s="46"/>
      <c r="D177292" s="47"/>
      <c r="E177292" s="48"/>
      <c r="F177292" s="48"/>
    </row>
    <row r="177293" spans="2:6" ht="15" customHeight="1" x14ac:dyDescent="0.25">
      <c r="B177293" s="45"/>
      <c r="C177293" s="46"/>
      <c r="D177293" s="47"/>
      <c r="E177293" s="48"/>
      <c r="F177293" s="48"/>
    </row>
    <row r="177294" spans="2:6" ht="15" customHeight="1" x14ac:dyDescent="0.25">
      <c r="B177294" s="45"/>
      <c r="C177294" s="46"/>
      <c r="D177294" s="47"/>
      <c r="E177294" s="48"/>
      <c r="F177294" s="48"/>
    </row>
    <row r="177295" spans="2:6" ht="15" customHeight="1" x14ac:dyDescent="0.25">
      <c r="B177295" s="45"/>
      <c r="C177295" s="46"/>
      <c r="D177295" s="47"/>
      <c r="E177295" s="48"/>
      <c r="F177295" s="48"/>
    </row>
    <row r="177296" spans="2:6" ht="15" customHeight="1" x14ac:dyDescent="0.25">
      <c r="B177296" s="45"/>
      <c r="C177296" s="46"/>
      <c r="D177296" s="47"/>
      <c r="E177296" s="48"/>
      <c r="F177296" s="48"/>
    </row>
    <row r="177297" spans="2:6" ht="15" customHeight="1" x14ac:dyDescent="0.25">
      <c r="B177297" s="45"/>
      <c r="C177297" s="46"/>
      <c r="D177297" s="47"/>
      <c r="E177297" s="48"/>
      <c r="F177297" s="48"/>
    </row>
    <row r="177298" spans="2:6" ht="15" customHeight="1" x14ac:dyDescent="0.25">
      <c r="B177298" s="45"/>
      <c r="C177298" s="46"/>
      <c r="D177298" s="47"/>
      <c r="E177298" s="48"/>
      <c r="F177298" s="48"/>
    </row>
    <row r="177299" spans="2:6" ht="15" customHeight="1" x14ac:dyDescent="0.25">
      <c r="B177299" s="45"/>
      <c r="C177299" s="46"/>
      <c r="D177299" s="47"/>
      <c r="E177299" s="48"/>
      <c r="F177299" s="48"/>
    </row>
    <row r="177300" spans="2:6" ht="15" customHeight="1" x14ac:dyDescent="0.25">
      <c r="B177300" s="45"/>
      <c r="C177300" s="46"/>
      <c r="D177300" s="47"/>
      <c r="E177300" s="48"/>
      <c r="F177300" s="48"/>
    </row>
    <row r="177301" spans="2:6" ht="15" customHeight="1" x14ac:dyDescent="0.25">
      <c r="B177301" s="45"/>
      <c r="C177301" s="46"/>
      <c r="D177301" s="47"/>
      <c r="E177301" s="48"/>
      <c r="F177301" s="48"/>
    </row>
    <row r="177302" spans="2:6" ht="15" customHeight="1" x14ac:dyDescent="0.25">
      <c r="B177302" s="45"/>
      <c r="C177302" s="46"/>
      <c r="D177302" s="47"/>
      <c r="E177302" s="48"/>
      <c r="F177302" s="48"/>
    </row>
    <row r="177303" spans="2:6" ht="15" customHeight="1" x14ac:dyDescent="0.25">
      <c r="B177303" s="45"/>
      <c r="C177303" s="46"/>
      <c r="D177303" s="47"/>
      <c r="E177303" s="48"/>
      <c r="F177303" s="48"/>
    </row>
    <row r="177304" spans="2:6" ht="15" customHeight="1" x14ac:dyDescent="0.25">
      <c r="B177304" s="45"/>
      <c r="C177304" s="46"/>
      <c r="D177304" s="47"/>
      <c r="E177304" s="48"/>
      <c r="F177304" s="48"/>
    </row>
    <row r="177305" spans="2:6" ht="15" customHeight="1" x14ac:dyDescent="0.25">
      <c r="B177305" s="45"/>
      <c r="C177305" s="46"/>
      <c r="D177305" s="47"/>
      <c r="E177305" s="48"/>
      <c r="F177305" s="48"/>
    </row>
    <row r="177306" spans="2:6" ht="15" customHeight="1" x14ac:dyDescent="0.25">
      <c r="B177306" s="45"/>
      <c r="C177306" s="46"/>
      <c r="D177306" s="47"/>
      <c r="E177306" s="48"/>
      <c r="F177306" s="48"/>
    </row>
    <row r="177307" spans="2:6" ht="15" customHeight="1" x14ac:dyDescent="0.25">
      <c r="B177307" s="45"/>
      <c r="C177307" s="46"/>
      <c r="D177307" s="47"/>
      <c r="E177307" s="48"/>
      <c r="F177307" s="48"/>
    </row>
    <row r="177308" spans="2:6" ht="15" customHeight="1" x14ac:dyDescent="0.25">
      <c r="B177308" s="45"/>
      <c r="C177308" s="46"/>
      <c r="D177308" s="47"/>
      <c r="E177308" s="48"/>
      <c r="F177308" s="48"/>
    </row>
    <row r="177309" spans="2:6" ht="15" customHeight="1" x14ac:dyDescent="0.25">
      <c r="B177309" s="45"/>
      <c r="C177309" s="46"/>
      <c r="D177309" s="47"/>
      <c r="E177309" s="48"/>
      <c r="F177309" s="48"/>
    </row>
    <row r="177310" spans="2:6" ht="15" customHeight="1" x14ac:dyDescent="0.25">
      <c r="B177310" s="45"/>
      <c r="C177310" s="46"/>
      <c r="D177310" s="47"/>
      <c r="E177310" s="48"/>
      <c r="F177310" s="48"/>
    </row>
    <row r="177311" spans="2:6" ht="15" customHeight="1" x14ac:dyDescent="0.25">
      <c r="B177311" s="45"/>
      <c r="C177311" s="46"/>
      <c r="D177311" s="47"/>
      <c r="E177311" s="48"/>
      <c r="F177311" s="48"/>
    </row>
    <row r="177312" spans="2:6" ht="15" customHeight="1" x14ac:dyDescent="0.25">
      <c r="B177312" s="45"/>
      <c r="C177312" s="46"/>
      <c r="D177312" s="47"/>
      <c r="E177312" s="48"/>
      <c r="F177312" s="48"/>
    </row>
    <row r="177313" spans="2:6" ht="15" customHeight="1" x14ac:dyDescent="0.25">
      <c r="B177313" s="45"/>
      <c r="C177313" s="46"/>
      <c r="D177313" s="47"/>
      <c r="E177313" s="48"/>
      <c r="F177313" s="48"/>
    </row>
    <row r="177314" spans="2:6" ht="15" customHeight="1" x14ac:dyDescent="0.25">
      <c r="B177314" s="45"/>
      <c r="C177314" s="46"/>
      <c r="D177314" s="47"/>
      <c r="E177314" s="48"/>
      <c r="F177314" s="48"/>
    </row>
    <row r="177315" spans="2:6" ht="15" customHeight="1" x14ac:dyDescent="0.25">
      <c r="B177315" s="45"/>
      <c r="C177315" s="46"/>
      <c r="D177315" s="47"/>
      <c r="E177315" s="48"/>
      <c r="F177315" s="48"/>
    </row>
    <row r="177316" spans="2:6" ht="15" customHeight="1" x14ac:dyDescent="0.25">
      <c r="B177316" s="45"/>
      <c r="C177316" s="46"/>
      <c r="D177316" s="47"/>
      <c r="E177316" s="48"/>
      <c r="F177316" s="48"/>
    </row>
    <row r="177317" spans="2:6" ht="15" customHeight="1" x14ac:dyDescent="0.25">
      <c r="B177317" s="45"/>
      <c r="C177317" s="46"/>
      <c r="D177317" s="47"/>
      <c r="E177317" s="48"/>
      <c r="F177317" s="48"/>
    </row>
    <row r="177318" spans="2:6" ht="15" customHeight="1" x14ac:dyDescent="0.25">
      <c r="B177318" s="45"/>
      <c r="C177318" s="46"/>
      <c r="D177318" s="47"/>
      <c r="E177318" s="48"/>
      <c r="F177318" s="48"/>
    </row>
    <row r="177319" spans="2:6" ht="15" customHeight="1" x14ac:dyDescent="0.25">
      <c r="B177319" s="45"/>
      <c r="C177319" s="46"/>
      <c r="D177319" s="47"/>
      <c r="E177319" s="48"/>
      <c r="F177319" s="48"/>
    </row>
    <row r="177320" spans="2:6" ht="15" customHeight="1" x14ac:dyDescent="0.25">
      <c r="B177320" s="45"/>
      <c r="C177320" s="46"/>
      <c r="D177320" s="47"/>
      <c r="E177320" s="48"/>
      <c r="F177320" s="48"/>
    </row>
    <row r="177321" spans="2:6" ht="15" customHeight="1" x14ac:dyDescent="0.25">
      <c r="B177321" s="45"/>
      <c r="C177321" s="46"/>
      <c r="D177321" s="47"/>
      <c r="E177321" s="48"/>
      <c r="F177321" s="48"/>
    </row>
    <row r="177322" spans="2:6" ht="15" customHeight="1" x14ac:dyDescent="0.25">
      <c r="B177322" s="45"/>
      <c r="C177322" s="46"/>
      <c r="D177322" s="47"/>
      <c r="E177322" s="48"/>
      <c r="F177322" s="48"/>
    </row>
    <row r="177323" spans="2:6" ht="15" customHeight="1" x14ac:dyDescent="0.25">
      <c r="B177323" s="45"/>
      <c r="C177323" s="46"/>
      <c r="D177323" s="47"/>
      <c r="E177323" s="48"/>
      <c r="F177323" s="48"/>
    </row>
    <row r="177324" spans="2:6" ht="15" customHeight="1" x14ac:dyDescent="0.25">
      <c r="B177324" s="45"/>
      <c r="C177324" s="46"/>
      <c r="D177324" s="47"/>
      <c r="E177324" s="48"/>
      <c r="F177324" s="48"/>
    </row>
    <row r="177325" spans="2:6" ht="15" customHeight="1" x14ac:dyDescent="0.25">
      <c r="B177325" s="45"/>
      <c r="C177325" s="46"/>
      <c r="D177325" s="47"/>
      <c r="E177325" s="48"/>
      <c r="F177325" s="48"/>
    </row>
    <row r="177326" spans="2:6" ht="15" customHeight="1" x14ac:dyDescent="0.25">
      <c r="B177326" s="45"/>
      <c r="C177326" s="46"/>
      <c r="D177326" s="47"/>
      <c r="E177326" s="48"/>
      <c r="F177326" s="48"/>
    </row>
    <row r="177327" spans="2:6" ht="15" customHeight="1" x14ac:dyDescent="0.25">
      <c r="B177327" s="45"/>
      <c r="C177327" s="46"/>
      <c r="D177327" s="47"/>
      <c r="E177327" s="48"/>
      <c r="F177327" s="48"/>
    </row>
    <row r="177328" spans="2:6" ht="15" customHeight="1" x14ac:dyDescent="0.25">
      <c r="B177328" s="45"/>
      <c r="C177328" s="46"/>
      <c r="D177328" s="47"/>
      <c r="E177328" s="48"/>
      <c r="F177328" s="48"/>
    </row>
    <row r="177329" spans="2:6" ht="15" customHeight="1" x14ac:dyDescent="0.25">
      <c r="B177329" s="45"/>
      <c r="C177329" s="46"/>
      <c r="D177329" s="47"/>
      <c r="E177329" s="48"/>
      <c r="F177329" s="48"/>
    </row>
    <row r="177330" spans="2:6" ht="15" customHeight="1" x14ac:dyDescent="0.25">
      <c r="B177330" s="45"/>
      <c r="C177330" s="46"/>
      <c r="D177330" s="47"/>
      <c r="E177330" s="48"/>
      <c r="F177330" s="48"/>
    </row>
    <row r="177331" spans="2:6" ht="15" customHeight="1" x14ac:dyDescent="0.25">
      <c r="B177331" s="45"/>
      <c r="C177331" s="46"/>
      <c r="D177331" s="47"/>
      <c r="E177331" s="48"/>
      <c r="F177331" s="48"/>
    </row>
    <row r="177332" spans="2:6" ht="15" customHeight="1" x14ac:dyDescent="0.25">
      <c r="B177332" s="45"/>
      <c r="C177332" s="46"/>
      <c r="D177332" s="47"/>
      <c r="E177332" s="48"/>
      <c r="F177332" s="48"/>
    </row>
    <row r="177333" spans="2:6" ht="15" customHeight="1" x14ac:dyDescent="0.25">
      <c r="B177333" s="45"/>
      <c r="C177333" s="46"/>
      <c r="D177333" s="47"/>
      <c r="E177333" s="48"/>
      <c r="F177333" s="48"/>
    </row>
    <row r="177334" spans="2:6" ht="15" customHeight="1" x14ac:dyDescent="0.25">
      <c r="B177334" s="45"/>
      <c r="C177334" s="46"/>
      <c r="D177334" s="47"/>
      <c r="E177334" s="48"/>
      <c r="F177334" s="48"/>
    </row>
    <row r="177335" spans="2:6" ht="15" customHeight="1" x14ac:dyDescent="0.25">
      <c r="B177335" s="45"/>
      <c r="C177335" s="46"/>
      <c r="D177335" s="47"/>
      <c r="E177335" s="48"/>
      <c r="F177335" s="48"/>
    </row>
    <row r="177336" spans="2:6" ht="15" customHeight="1" x14ac:dyDescent="0.25">
      <c r="B177336" s="45"/>
      <c r="C177336" s="46"/>
      <c r="D177336" s="47"/>
      <c r="E177336" s="48"/>
      <c r="F177336" s="48"/>
    </row>
    <row r="177337" spans="2:6" ht="15" customHeight="1" x14ac:dyDescent="0.25">
      <c r="B177337" s="45"/>
      <c r="C177337" s="46"/>
      <c r="D177337" s="47"/>
      <c r="E177337" s="48"/>
      <c r="F177337" s="48"/>
    </row>
    <row r="177338" spans="2:6" ht="15" customHeight="1" x14ac:dyDescent="0.25">
      <c r="B177338" s="45"/>
      <c r="C177338" s="46"/>
      <c r="D177338" s="47"/>
      <c r="E177338" s="48"/>
      <c r="F177338" s="48"/>
    </row>
    <row r="177339" spans="2:6" ht="15" customHeight="1" x14ac:dyDescent="0.25">
      <c r="B177339" s="45"/>
      <c r="C177339" s="46"/>
      <c r="D177339" s="47"/>
      <c r="E177339" s="48"/>
      <c r="F177339" s="48"/>
    </row>
    <row r="177340" spans="2:6" ht="15" customHeight="1" x14ac:dyDescent="0.25">
      <c r="B177340" s="45"/>
      <c r="C177340" s="46"/>
      <c r="D177340" s="47"/>
      <c r="E177340" s="48"/>
      <c r="F177340" s="48"/>
    </row>
    <row r="177341" spans="2:6" ht="15" customHeight="1" x14ac:dyDescent="0.25">
      <c r="B177341" s="45"/>
      <c r="C177341" s="46"/>
      <c r="D177341" s="47"/>
      <c r="E177341" s="48"/>
      <c r="F177341" s="48"/>
    </row>
    <row r="177342" spans="2:6" ht="15" customHeight="1" x14ac:dyDescent="0.25">
      <c r="B177342" s="45"/>
      <c r="C177342" s="46"/>
      <c r="D177342" s="47"/>
      <c r="E177342" s="48"/>
      <c r="F177342" s="48"/>
    </row>
    <row r="177343" spans="2:6" ht="15" customHeight="1" x14ac:dyDescent="0.25">
      <c r="B177343" s="45"/>
      <c r="C177343" s="46"/>
      <c r="D177343" s="47"/>
      <c r="E177343" s="48"/>
      <c r="F177343" s="48"/>
    </row>
    <row r="177344" spans="2:6" ht="15" customHeight="1" x14ac:dyDescent="0.25">
      <c r="B177344" s="45"/>
      <c r="C177344" s="46"/>
      <c r="D177344" s="47"/>
      <c r="E177344" s="48"/>
      <c r="F177344" s="48"/>
    </row>
    <row r="177345" spans="2:6" ht="15" customHeight="1" x14ac:dyDescent="0.25">
      <c r="B177345" s="45"/>
      <c r="C177345" s="46"/>
      <c r="D177345" s="47"/>
      <c r="E177345" s="48"/>
      <c r="F177345" s="48"/>
    </row>
    <row r="177346" spans="2:6" ht="15" customHeight="1" x14ac:dyDescent="0.25">
      <c r="B177346" s="45"/>
      <c r="C177346" s="46"/>
      <c r="D177346" s="47"/>
      <c r="E177346" s="48"/>
      <c r="F177346" s="48"/>
    </row>
    <row r="177347" spans="2:6" ht="15" customHeight="1" x14ac:dyDescent="0.25">
      <c r="B177347" s="45"/>
      <c r="C177347" s="46"/>
      <c r="D177347" s="47"/>
      <c r="E177347" s="48"/>
      <c r="F177347" s="48"/>
    </row>
    <row r="177348" spans="2:6" ht="15" customHeight="1" x14ac:dyDescent="0.25">
      <c r="B177348" s="45"/>
      <c r="C177348" s="46"/>
      <c r="D177348" s="47"/>
      <c r="E177348" s="48"/>
      <c r="F177348" s="48"/>
    </row>
    <row r="177349" spans="2:6" ht="15" customHeight="1" x14ac:dyDescent="0.25">
      <c r="B177349" s="45"/>
      <c r="C177349" s="46"/>
      <c r="D177349" s="47"/>
      <c r="E177349" s="48"/>
      <c r="F177349" s="48"/>
    </row>
    <row r="177350" spans="2:6" ht="15" customHeight="1" x14ac:dyDescent="0.25">
      <c r="B177350" s="45"/>
      <c r="C177350" s="46"/>
      <c r="D177350" s="47"/>
      <c r="E177350" s="48"/>
      <c r="F177350" s="48"/>
    </row>
    <row r="177351" spans="2:6" ht="15" customHeight="1" x14ac:dyDescent="0.25">
      <c r="B177351" s="45"/>
      <c r="C177351" s="46"/>
      <c r="D177351" s="47"/>
      <c r="E177351" s="48"/>
      <c r="F177351" s="48"/>
    </row>
    <row r="177352" spans="2:6" ht="15" customHeight="1" x14ac:dyDescent="0.25">
      <c r="B177352" s="45"/>
      <c r="C177352" s="46"/>
      <c r="D177352" s="47"/>
      <c r="E177352" s="48"/>
      <c r="F177352" s="48"/>
    </row>
    <row r="177353" spans="2:6" ht="15" customHeight="1" x14ac:dyDescent="0.25">
      <c r="B177353" s="45"/>
      <c r="C177353" s="46"/>
      <c r="D177353" s="47"/>
      <c r="E177353" s="48"/>
      <c r="F177353" s="48"/>
    </row>
    <row r="177354" spans="2:6" ht="15" customHeight="1" x14ac:dyDescent="0.25">
      <c r="B177354" s="45"/>
      <c r="C177354" s="46"/>
      <c r="D177354" s="47"/>
      <c r="E177354" s="48"/>
      <c r="F177354" s="48"/>
    </row>
    <row r="177355" spans="2:6" ht="15" customHeight="1" x14ac:dyDescent="0.25">
      <c r="B177355" s="45"/>
      <c r="C177355" s="46"/>
      <c r="D177355" s="47"/>
      <c r="E177355" s="48"/>
      <c r="F177355" s="48"/>
    </row>
    <row r="177356" spans="2:6" ht="15" customHeight="1" x14ac:dyDescent="0.25">
      <c r="B177356" s="45"/>
      <c r="C177356" s="46"/>
      <c r="D177356" s="47"/>
      <c r="E177356" s="48"/>
      <c r="F177356" s="48"/>
    </row>
    <row r="177357" spans="2:6" ht="15" customHeight="1" x14ac:dyDescent="0.25">
      <c r="B177357" s="45"/>
      <c r="C177357" s="46"/>
      <c r="D177357" s="47"/>
      <c r="E177357" s="48"/>
      <c r="F177357" s="48"/>
    </row>
    <row r="177358" spans="2:6" ht="15" customHeight="1" x14ac:dyDescent="0.25">
      <c r="B177358" s="45"/>
      <c r="C177358" s="46"/>
      <c r="D177358" s="47"/>
      <c r="E177358" s="48"/>
      <c r="F177358" s="48"/>
    </row>
    <row r="177359" spans="2:6" ht="15" customHeight="1" x14ac:dyDescent="0.25">
      <c r="B177359" s="45"/>
      <c r="C177359" s="46"/>
      <c r="D177359" s="47"/>
      <c r="E177359" s="48"/>
      <c r="F177359" s="48"/>
    </row>
    <row r="177360" spans="2:6" ht="15" customHeight="1" x14ac:dyDescent="0.25">
      <c r="B177360" s="45"/>
      <c r="C177360" s="46"/>
      <c r="D177360" s="47"/>
      <c r="E177360" s="48"/>
      <c r="F177360" s="48"/>
    </row>
    <row r="177361" spans="2:6" ht="15" customHeight="1" x14ac:dyDescent="0.25">
      <c r="B177361" s="45"/>
      <c r="C177361" s="46"/>
      <c r="D177361" s="47"/>
      <c r="E177361" s="48"/>
      <c r="F177361" s="48"/>
    </row>
    <row r="177362" spans="2:6" ht="15" customHeight="1" x14ac:dyDescent="0.25">
      <c r="B177362" s="45"/>
      <c r="C177362" s="46"/>
      <c r="D177362" s="47"/>
      <c r="E177362" s="48"/>
      <c r="F177362" s="48"/>
    </row>
    <row r="177363" spans="2:6" ht="15" customHeight="1" x14ac:dyDescent="0.25">
      <c r="B177363" s="45"/>
      <c r="C177363" s="46"/>
      <c r="D177363" s="47"/>
      <c r="E177363" s="48"/>
      <c r="F177363" s="48"/>
    </row>
    <row r="177364" spans="2:6" ht="15" customHeight="1" x14ac:dyDescent="0.25">
      <c r="B177364" s="45"/>
      <c r="C177364" s="46"/>
      <c r="D177364" s="47"/>
      <c r="E177364" s="48"/>
      <c r="F177364" s="48"/>
    </row>
    <row r="177365" spans="2:6" ht="15" customHeight="1" x14ac:dyDescent="0.25">
      <c r="B177365" s="45"/>
      <c r="C177365" s="46"/>
      <c r="D177365" s="47"/>
      <c r="E177365" s="48"/>
      <c r="F177365" s="48"/>
    </row>
    <row r="177366" spans="2:6" ht="15" customHeight="1" x14ac:dyDescent="0.25">
      <c r="B177366" s="45"/>
      <c r="C177366" s="46"/>
      <c r="D177366" s="47"/>
      <c r="E177366" s="48"/>
      <c r="F177366" s="48"/>
    </row>
    <row r="177367" spans="2:6" ht="15" customHeight="1" x14ac:dyDescent="0.25">
      <c r="B177367" s="45"/>
      <c r="C177367" s="46"/>
      <c r="D177367" s="47"/>
      <c r="E177367" s="48"/>
      <c r="F177367" s="48"/>
    </row>
    <row r="177368" spans="2:6" ht="15" customHeight="1" x14ac:dyDescent="0.25">
      <c r="B177368" s="45"/>
      <c r="C177368" s="46"/>
      <c r="D177368" s="47"/>
      <c r="E177368" s="48"/>
      <c r="F177368" s="48"/>
    </row>
    <row r="177369" spans="2:6" ht="15" customHeight="1" x14ac:dyDescent="0.25">
      <c r="B177369" s="45"/>
      <c r="C177369" s="46"/>
      <c r="D177369" s="47"/>
      <c r="E177369" s="48"/>
      <c r="F177369" s="48"/>
    </row>
    <row r="177370" spans="2:6" ht="15" customHeight="1" x14ac:dyDescent="0.25">
      <c r="B177370" s="45"/>
      <c r="C177370" s="46"/>
      <c r="D177370" s="47"/>
      <c r="E177370" s="48"/>
      <c r="F177370" s="48"/>
    </row>
    <row r="177371" spans="2:6" ht="15" customHeight="1" x14ac:dyDescent="0.25">
      <c r="B177371" s="45"/>
      <c r="C177371" s="46"/>
      <c r="D177371" s="47"/>
      <c r="E177371" s="48"/>
      <c r="F177371" s="48"/>
    </row>
    <row r="177372" spans="2:6" ht="15" customHeight="1" x14ac:dyDescent="0.25">
      <c r="B177372" s="45"/>
      <c r="C177372" s="46"/>
      <c r="D177372" s="47"/>
      <c r="E177372" s="48"/>
      <c r="F177372" s="48"/>
    </row>
    <row r="177373" spans="2:6" ht="15" customHeight="1" x14ac:dyDescent="0.25">
      <c r="B177373" s="45"/>
      <c r="C177373" s="46"/>
      <c r="D177373" s="47"/>
      <c r="E177373" s="48"/>
      <c r="F177373" s="48"/>
    </row>
    <row r="177374" spans="2:6" ht="15" customHeight="1" x14ac:dyDescent="0.25">
      <c r="B177374" s="45"/>
      <c r="C177374" s="46"/>
      <c r="D177374" s="47"/>
      <c r="E177374" s="48"/>
      <c r="F177374" s="48"/>
    </row>
    <row r="177375" spans="2:6" ht="15" customHeight="1" x14ac:dyDescent="0.25">
      <c r="B177375" s="45"/>
      <c r="C177375" s="46"/>
      <c r="D177375" s="47"/>
      <c r="E177375" s="48"/>
      <c r="F177375" s="48"/>
    </row>
    <row r="177376" spans="2:6" ht="15" customHeight="1" x14ac:dyDescent="0.25">
      <c r="B177376" s="45"/>
      <c r="C177376" s="46"/>
      <c r="D177376" s="47"/>
      <c r="E177376" s="48"/>
      <c r="F177376" s="48"/>
    </row>
    <row r="177377" spans="2:6" ht="15" customHeight="1" x14ac:dyDescent="0.25">
      <c r="B177377" s="45"/>
      <c r="C177377" s="46"/>
      <c r="D177377" s="47"/>
      <c r="E177377" s="48"/>
      <c r="F177377" s="48"/>
    </row>
    <row r="177378" spans="2:6" ht="15" customHeight="1" x14ac:dyDescent="0.25">
      <c r="B177378" s="45"/>
      <c r="C177378" s="46"/>
      <c r="D177378" s="47"/>
      <c r="E177378" s="48"/>
      <c r="F177378" s="48"/>
    </row>
    <row r="177379" spans="2:6" ht="15" customHeight="1" x14ac:dyDescent="0.25">
      <c r="B177379" s="45"/>
      <c r="C177379" s="46"/>
      <c r="D177379" s="47"/>
      <c r="E177379" s="48"/>
      <c r="F177379" s="48"/>
    </row>
    <row r="177380" spans="2:6" ht="15" customHeight="1" x14ac:dyDescent="0.25">
      <c r="B177380" s="45"/>
      <c r="C177380" s="46"/>
      <c r="D177380" s="47"/>
      <c r="E177380" s="48"/>
      <c r="F177380" s="48"/>
    </row>
    <row r="177381" spans="2:6" ht="15" customHeight="1" x14ac:dyDescent="0.25">
      <c r="B177381" s="45"/>
      <c r="C177381" s="46"/>
      <c r="D177381" s="47"/>
      <c r="E177381" s="48"/>
      <c r="F177381" s="48"/>
    </row>
    <row r="177382" spans="2:6" ht="15" customHeight="1" x14ac:dyDescent="0.25">
      <c r="B177382" s="45"/>
      <c r="C177382" s="46"/>
      <c r="D177382" s="47"/>
      <c r="E177382" s="48"/>
      <c r="F177382" s="48"/>
    </row>
    <row r="177383" spans="2:6" ht="15" customHeight="1" x14ac:dyDescent="0.25">
      <c r="B177383" s="45"/>
      <c r="C177383" s="46"/>
      <c r="D177383" s="47"/>
      <c r="E177383" s="48"/>
      <c r="F177383" s="48"/>
    </row>
    <row r="177384" spans="2:6" ht="15" customHeight="1" x14ac:dyDescent="0.25">
      <c r="B177384" s="45"/>
      <c r="C177384" s="46"/>
      <c r="D177384" s="47"/>
      <c r="E177384" s="48"/>
      <c r="F177384" s="48"/>
    </row>
    <row r="177385" spans="2:6" ht="15" customHeight="1" x14ac:dyDescent="0.25">
      <c r="B177385" s="45"/>
      <c r="C177385" s="46"/>
      <c r="D177385" s="47"/>
      <c r="E177385" s="48"/>
      <c r="F177385" s="48"/>
    </row>
    <row r="177386" spans="2:6" ht="15" customHeight="1" x14ac:dyDescent="0.25">
      <c r="B177386" s="45"/>
      <c r="C177386" s="46"/>
      <c r="D177386" s="47"/>
      <c r="E177386" s="48"/>
      <c r="F177386" s="48"/>
    </row>
    <row r="177387" spans="2:6" ht="15" customHeight="1" x14ac:dyDescent="0.25">
      <c r="B177387" s="45"/>
      <c r="C177387" s="46"/>
      <c r="D177387" s="47"/>
      <c r="E177387" s="48"/>
      <c r="F177387" s="48"/>
    </row>
    <row r="177388" spans="2:6" ht="15" customHeight="1" x14ac:dyDescent="0.25">
      <c r="B177388" s="45"/>
      <c r="C177388" s="46"/>
      <c r="D177388" s="47"/>
      <c r="E177388" s="48"/>
      <c r="F177388" s="48"/>
    </row>
    <row r="177389" spans="2:6" ht="15" customHeight="1" x14ac:dyDescent="0.25">
      <c r="B177389" s="45"/>
      <c r="C177389" s="46"/>
      <c r="D177389" s="47"/>
      <c r="E177389" s="48"/>
      <c r="F177389" s="48"/>
    </row>
    <row r="177390" spans="2:6" ht="15" customHeight="1" x14ac:dyDescent="0.25">
      <c r="B177390" s="45"/>
      <c r="C177390" s="46"/>
      <c r="D177390" s="47"/>
      <c r="E177390" s="48"/>
      <c r="F177390" s="48"/>
    </row>
    <row r="177391" spans="2:6" ht="15" customHeight="1" x14ac:dyDescent="0.25">
      <c r="B177391" s="45"/>
      <c r="C177391" s="46"/>
      <c r="D177391" s="47"/>
      <c r="E177391" s="48"/>
      <c r="F177391" s="48"/>
    </row>
    <row r="177392" spans="2:6" ht="15" customHeight="1" x14ac:dyDescent="0.25">
      <c r="B177392" s="45"/>
      <c r="C177392" s="46"/>
      <c r="D177392" s="47"/>
      <c r="E177392" s="48"/>
      <c r="F177392" s="48"/>
    </row>
    <row r="177393" spans="2:6" ht="15" customHeight="1" x14ac:dyDescent="0.25">
      <c r="B177393" s="45"/>
      <c r="C177393" s="46"/>
      <c r="D177393" s="47"/>
      <c r="E177393" s="48"/>
      <c r="F177393" s="48"/>
    </row>
    <row r="177394" spans="2:6" ht="15" customHeight="1" x14ac:dyDescent="0.25">
      <c r="B177394" s="45"/>
      <c r="C177394" s="46"/>
      <c r="D177394" s="47"/>
      <c r="E177394" s="48"/>
      <c r="F177394" s="48"/>
    </row>
    <row r="177395" spans="2:6" ht="15" customHeight="1" x14ac:dyDescent="0.25">
      <c r="B177395" s="45"/>
      <c r="C177395" s="46"/>
      <c r="D177395" s="47"/>
      <c r="E177395" s="48"/>
      <c r="F177395" s="48"/>
    </row>
    <row r="177396" spans="2:6" ht="15" customHeight="1" x14ac:dyDescent="0.25">
      <c r="B177396" s="45"/>
      <c r="C177396" s="46"/>
      <c r="D177396" s="47"/>
      <c r="E177396" s="48"/>
      <c r="F177396" s="48"/>
    </row>
    <row r="177397" spans="2:6" ht="15" customHeight="1" x14ac:dyDescent="0.25">
      <c r="B177397" s="45"/>
      <c r="C177397" s="46"/>
      <c r="D177397" s="47"/>
      <c r="E177397" s="48"/>
      <c r="F177397" s="48"/>
    </row>
    <row r="177398" spans="2:6" ht="15" customHeight="1" x14ac:dyDescent="0.25">
      <c r="B177398" s="45"/>
      <c r="C177398" s="46"/>
      <c r="D177398" s="47"/>
      <c r="E177398" s="48"/>
      <c r="F177398" s="48"/>
    </row>
    <row r="177399" spans="2:6" ht="15" customHeight="1" x14ac:dyDescent="0.25">
      <c r="B177399" s="45"/>
      <c r="C177399" s="46"/>
      <c r="D177399" s="47"/>
      <c r="E177399" s="48"/>
      <c r="F177399" s="48"/>
    </row>
    <row r="177400" spans="2:6" ht="15" customHeight="1" x14ac:dyDescent="0.25">
      <c r="B177400" s="45"/>
      <c r="C177400" s="46"/>
      <c r="D177400" s="47"/>
      <c r="E177400" s="48"/>
      <c r="F177400" s="48"/>
    </row>
    <row r="177401" spans="2:6" ht="15" customHeight="1" x14ac:dyDescent="0.25">
      <c r="B177401" s="45"/>
      <c r="C177401" s="46"/>
      <c r="D177401" s="47"/>
      <c r="E177401" s="48"/>
      <c r="F177401" s="48"/>
    </row>
    <row r="177402" spans="2:6" ht="15" customHeight="1" x14ac:dyDescent="0.25">
      <c r="B177402" s="45"/>
      <c r="C177402" s="46"/>
      <c r="D177402" s="47"/>
      <c r="E177402" s="48"/>
      <c r="F177402" s="48"/>
    </row>
    <row r="177403" spans="2:6" ht="15" customHeight="1" x14ac:dyDescent="0.25">
      <c r="B177403" s="45"/>
      <c r="C177403" s="46"/>
      <c r="D177403" s="47"/>
      <c r="E177403" s="48"/>
      <c r="F177403" s="48"/>
    </row>
    <row r="177404" spans="2:6" ht="15" customHeight="1" x14ac:dyDescent="0.25">
      <c r="B177404" s="45"/>
      <c r="C177404" s="46"/>
      <c r="D177404" s="47"/>
      <c r="E177404" s="48"/>
      <c r="F177404" s="48"/>
    </row>
    <row r="177405" spans="2:6" ht="15" customHeight="1" x14ac:dyDescent="0.25">
      <c r="B177405" s="45"/>
      <c r="C177405" s="46"/>
      <c r="D177405" s="47"/>
      <c r="E177405" s="48"/>
      <c r="F177405" s="48"/>
    </row>
    <row r="177406" spans="2:6" ht="15" customHeight="1" x14ac:dyDescent="0.25">
      <c r="B177406" s="45"/>
      <c r="C177406" s="46"/>
      <c r="D177406" s="47"/>
      <c r="E177406" s="48"/>
      <c r="F177406" s="48"/>
    </row>
    <row r="177407" spans="2:6" ht="15" customHeight="1" x14ac:dyDescent="0.25">
      <c r="B177407" s="45"/>
      <c r="C177407" s="46"/>
      <c r="D177407" s="47"/>
      <c r="E177407" s="48"/>
      <c r="F177407" s="48"/>
    </row>
    <row r="177408" spans="2:6" ht="15" customHeight="1" x14ac:dyDescent="0.25">
      <c r="B177408" s="45"/>
      <c r="C177408" s="46"/>
      <c r="D177408" s="47"/>
      <c r="E177408" s="48"/>
      <c r="F177408" s="48"/>
    </row>
    <row r="177409" spans="2:6" ht="15" customHeight="1" x14ac:dyDescent="0.25">
      <c r="B177409" s="45"/>
      <c r="C177409" s="46"/>
      <c r="D177409" s="47"/>
      <c r="E177409" s="48"/>
      <c r="F177409" s="48"/>
    </row>
    <row r="177410" spans="2:6" ht="15" customHeight="1" x14ac:dyDescent="0.25">
      <c r="B177410" s="45"/>
      <c r="C177410" s="46"/>
      <c r="D177410" s="47"/>
      <c r="E177410" s="48"/>
      <c r="F177410" s="48"/>
    </row>
    <row r="177411" spans="2:6" ht="15" customHeight="1" x14ac:dyDescent="0.25">
      <c r="B177411" s="45"/>
      <c r="C177411" s="46"/>
      <c r="D177411" s="47"/>
      <c r="E177411" s="48"/>
      <c r="F177411" s="48"/>
    </row>
    <row r="177412" spans="2:6" ht="15" customHeight="1" x14ac:dyDescent="0.25">
      <c r="B177412" s="45"/>
      <c r="C177412" s="46"/>
      <c r="D177412" s="47"/>
      <c r="E177412" s="48"/>
      <c r="F177412" s="48"/>
    </row>
    <row r="177413" spans="2:6" ht="15" customHeight="1" x14ac:dyDescent="0.25">
      <c r="B177413" s="45"/>
      <c r="C177413" s="46"/>
      <c r="D177413" s="47"/>
      <c r="E177413" s="48"/>
      <c r="F177413" s="48"/>
    </row>
    <row r="177414" spans="2:6" ht="15" customHeight="1" x14ac:dyDescent="0.25">
      <c r="B177414" s="45"/>
      <c r="C177414" s="46"/>
      <c r="D177414" s="47"/>
      <c r="E177414" s="48"/>
      <c r="F177414" s="48"/>
    </row>
    <row r="177415" spans="2:6" ht="15" customHeight="1" x14ac:dyDescent="0.25">
      <c r="B177415" s="45"/>
      <c r="C177415" s="46"/>
      <c r="D177415" s="47"/>
      <c r="E177415" s="48"/>
      <c r="F177415" s="48"/>
    </row>
    <row r="177416" spans="2:6" ht="15" customHeight="1" x14ac:dyDescent="0.25">
      <c r="B177416" s="45"/>
      <c r="C177416" s="46"/>
      <c r="D177416" s="47"/>
      <c r="E177416" s="48"/>
      <c r="F177416" s="48"/>
    </row>
    <row r="177417" spans="2:6" ht="15" customHeight="1" x14ac:dyDescent="0.25">
      <c r="B177417" s="45"/>
      <c r="C177417" s="46"/>
      <c r="D177417" s="47"/>
      <c r="E177417" s="48"/>
      <c r="F177417" s="48"/>
    </row>
    <row r="177418" spans="2:6" ht="15" customHeight="1" x14ac:dyDescent="0.25">
      <c r="B177418" s="45"/>
      <c r="C177418" s="46"/>
      <c r="D177418" s="47"/>
      <c r="E177418" s="48"/>
      <c r="F177418" s="48"/>
    </row>
    <row r="177419" spans="2:6" ht="15" customHeight="1" x14ac:dyDescent="0.25">
      <c r="B177419" s="45"/>
      <c r="C177419" s="46"/>
      <c r="D177419" s="47"/>
      <c r="E177419" s="48"/>
      <c r="F177419" s="48"/>
    </row>
    <row r="177420" spans="2:6" ht="15" customHeight="1" x14ac:dyDescent="0.25">
      <c r="B177420" s="45"/>
      <c r="C177420" s="46"/>
      <c r="D177420" s="47"/>
      <c r="E177420" s="48"/>
      <c r="F177420" s="48"/>
    </row>
    <row r="177421" spans="2:6" ht="15" customHeight="1" x14ac:dyDescent="0.25">
      <c r="B177421" s="45"/>
      <c r="C177421" s="46"/>
      <c r="D177421" s="47"/>
      <c r="E177421" s="48"/>
      <c r="F177421" s="48"/>
    </row>
    <row r="177422" spans="2:6" ht="15" customHeight="1" x14ac:dyDescent="0.25">
      <c r="B177422" s="45"/>
      <c r="C177422" s="46"/>
      <c r="D177422" s="47"/>
      <c r="E177422" s="48"/>
      <c r="F177422" s="48"/>
    </row>
    <row r="177423" spans="2:6" ht="15" customHeight="1" x14ac:dyDescent="0.25">
      <c r="B177423" s="45"/>
      <c r="C177423" s="46"/>
      <c r="D177423" s="47"/>
      <c r="E177423" s="48"/>
      <c r="F177423" s="48"/>
    </row>
    <row r="177424" spans="2:6" ht="15" customHeight="1" x14ac:dyDescent="0.25">
      <c r="B177424" s="45"/>
      <c r="C177424" s="46"/>
      <c r="D177424" s="47"/>
      <c r="E177424" s="48"/>
      <c r="F177424" s="48"/>
    </row>
    <row r="177425" spans="2:6" ht="15" customHeight="1" x14ac:dyDescent="0.25">
      <c r="B177425" s="45"/>
      <c r="C177425" s="46"/>
      <c r="D177425" s="47"/>
      <c r="E177425" s="48"/>
      <c r="F177425" s="48"/>
    </row>
    <row r="177426" spans="2:6" ht="15" customHeight="1" x14ac:dyDescent="0.25">
      <c r="B177426" s="45"/>
      <c r="C177426" s="46"/>
      <c r="D177426" s="47"/>
      <c r="E177426" s="48"/>
      <c r="F177426" s="48"/>
    </row>
    <row r="177427" spans="2:6" ht="15" customHeight="1" x14ac:dyDescent="0.25">
      <c r="B177427" s="45"/>
      <c r="C177427" s="46"/>
      <c r="D177427" s="47"/>
      <c r="E177427" s="48"/>
      <c r="F177427" s="48"/>
    </row>
    <row r="177428" spans="2:6" ht="15" customHeight="1" x14ac:dyDescent="0.25">
      <c r="B177428" s="45"/>
      <c r="C177428" s="46"/>
      <c r="D177428" s="47"/>
      <c r="E177428" s="48"/>
      <c r="F177428" s="48"/>
    </row>
    <row r="177429" spans="2:6" ht="15" customHeight="1" x14ac:dyDescent="0.25">
      <c r="B177429" s="45"/>
      <c r="C177429" s="46"/>
      <c r="D177429" s="47"/>
      <c r="E177429" s="48"/>
      <c r="F177429" s="48"/>
    </row>
    <row r="177430" spans="2:6" ht="15" customHeight="1" x14ac:dyDescent="0.25">
      <c r="B177430" s="45"/>
      <c r="C177430" s="46"/>
      <c r="D177430" s="47"/>
      <c r="E177430" s="48"/>
      <c r="F177430" s="48"/>
    </row>
    <row r="177431" spans="2:6" ht="15" customHeight="1" x14ac:dyDescent="0.25">
      <c r="B177431" s="45"/>
      <c r="C177431" s="46"/>
      <c r="D177431" s="47"/>
      <c r="E177431" s="48"/>
      <c r="F177431" s="48"/>
    </row>
    <row r="177432" spans="2:6" ht="15" customHeight="1" x14ac:dyDescent="0.25">
      <c r="B177432" s="45"/>
      <c r="C177432" s="46"/>
      <c r="D177432" s="47"/>
      <c r="E177432" s="48"/>
      <c r="F177432" s="48"/>
    </row>
    <row r="177433" spans="2:6" ht="15" customHeight="1" x14ac:dyDescent="0.25">
      <c r="B177433" s="45"/>
      <c r="C177433" s="46"/>
      <c r="D177433" s="47"/>
      <c r="E177433" s="48"/>
      <c r="F177433" s="48"/>
    </row>
    <row r="177434" spans="2:6" ht="15" customHeight="1" x14ac:dyDescent="0.25">
      <c r="B177434" s="45"/>
      <c r="C177434" s="46"/>
      <c r="D177434" s="47"/>
      <c r="E177434" s="48"/>
      <c r="F177434" s="48"/>
    </row>
    <row r="177435" spans="2:6" ht="15" customHeight="1" x14ac:dyDescent="0.25">
      <c r="B177435" s="45"/>
      <c r="C177435" s="46"/>
      <c r="D177435" s="47"/>
      <c r="E177435" s="48"/>
      <c r="F177435" s="48"/>
    </row>
    <row r="177436" spans="2:6" ht="15" customHeight="1" x14ac:dyDescent="0.25">
      <c r="B177436" s="45"/>
      <c r="C177436" s="46"/>
      <c r="D177436" s="47"/>
      <c r="E177436" s="48"/>
      <c r="F177436" s="48"/>
    </row>
    <row r="177437" spans="2:6" ht="15" customHeight="1" x14ac:dyDescent="0.25">
      <c r="B177437" s="45"/>
      <c r="C177437" s="46"/>
      <c r="D177437" s="47"/>
      <c r="E177437" s="48"/>
      <c r="F177437" s="48"/>
    </row>
    <row r="177438" spans="2:6" ht="15" customHeight="1" x14ac:dyDescent="0.25">
      <c r="B177438" s="45"/>
      <c r="C177438" s="46"/>
      <c r="D177438" s="47"/>
      <c r="E177438" s="48"/>
      <c r="F177438" s="48"/>
    </row>
    <row r="177439" spans="2:6" ht="15" customHeight="1" x14ac:dyDescent="0.25">
      <c r="B177439" s="45"/>
      <c r="C177439" s="46"/>
      <c r="D177439" s="47"/>
      <c r="E177439" s="48"/>
      <c r="F177439" s="48"/>
    </row>
    <row r="177440" spans="2:6" ht="15" customHeight="1" x14ac:dyDescent="0.25">
      <c r="B177440" s="45"/>
      <c r="C177440" s="46"/>
      <c r="D177440" s="47"/>
      <c r="E177440" s="48"/>
      <c r="F177440" s="48"/>
    </row>
    <row r="177441" spans="2:6" ht="15" customHeight="1" x14ac:dyDescent="0.25">
      <c r="B177441" s="45"/>
      <c r="C177441" s="46"/>
      <c r="D177441" s="47"/>
      <c r="E177441" s="48"/>
      <c r="F177441" s="48"/>
    </row>
    <row r="177442" spans="2:6" ht="15" customHeight="1" x14ac:dyDescent="0.25">
      <c r="B177442" s="45"/>
      <c r="C177442" s="46"/>
      <c r="D177442" s="47"/>
      <c r="E177442" s="48"/>
      <c r="F177442" s="48"/>
    </row>
    <row r="177443" spans="2:6" ht="15" customHeight="1" x14ac:dyDescent="0.25">
      <c r="B177443" s="45"/>
      <c r="C177443" s="46"/>
      <c r="D177443" s="47"/>
      <c r="E177443" s="48"/>
      <c r="F177443" s="48"/>
    </row>
    <row r="177444" spans="2:6" ht="15" customHeight="1" x14ac:dyDescent="0.25">
      <c r="B177444" s="45"/>
      <c r="C177444" s="46"/>
      <c r="D177444" s="47"/>
      <c r="E177444" s="48"/>
      <c r="F177444" s="48"/>
    </row>
    <row r="177445" spans="2:6" ht="15" customHeight="1" x14ac:dyDescent="0.25">
      <c r="B177445" s="45"/>
      <c r="C177445" s="46"/>
      <c r="D177445" s="47"/>
      <c r="E177445" s="48"/>
      <c r="F177445" s="48"/>
    </row>
    <row r="177446" spans="2:6" ht="15" customHeight="1" x14ac:dyDescent="0.25">
      <c r="B177446" s="45"/>
      <c r="C177446" s="46"/>
      <c r="D177446" s="47"/>
      <c r="E177446" s="48"/>
      <c r="F177446" s="48"/>
    </row>
    <row r="177447" spans="2:6" ht="15" customHeight="1" x14ac:dyDescent="0.25">
      <c r="B177447" s="45"/>
      <c r="C177447" s="46"/>
      <c r="D177447" s="47"/>
      <c r="E177447" s="48"/>
      <c r="F177447" s="48"/>
    </row>
    <row r="177448" spans="2:6" ht="15" customHeight="1" x14ac:dyDescent="0.25">
      <c r="B177448" s="45"/>
      <c r="C177448" s="46"/>
      <c r="D177448" s="47"/>
      <c r="E177448" s="48"/>
      <c r="F177448" s="48"/>
    </row>
    <row r="177449" spans="2:6" ht="15" customHeight="1" x14ac:dyDescent="0.25">
      <c r="B177449" s="45"/>
      <c r="C177449" s="46"/>
      <c r="D177449" s="47"/>
      <c r="E177449" s="48"/>
      <c r="F177449" s="48"/>
    </row>
    <row r="177450" spans="2:6" ht="15" customHeight="1" x14ac:dyDescent="0.25">
      <c r="B177450" s="45"/>
      <c r="C177450" s="46"/>
      <c r="D177450" s="47"/>
      <c r="E177450" s="48"/>
      <c r="F177450" s="48"/>
    </row>
    <row r="177451" spans="2:6" ht="15" customHeight="1" x14ac:dyDescent="0.25">
      <c r="B177451" s="45"/>
      <c r="C177451" s="46"/>
      <c r="D177451" s="47"/>
      <c r="E177451" s="48"/>
      <c r="F177451" s="48"/>
    </row>
    <row r="177452" spans="2:6" ht="15" customHeight="1" x14ac:dyDescent="0.25">
      <c r="B177452" s="45"/>
      <c r="C177452" s="46"/>
      <c r="D177452" s="47"/>
      <c r="E177452" s="48"/>
      <c r="F177452" s="48"/>
    </row>
    <row r="177453" spans="2:6" ht="15" customHeight="1" x14ac:dyDescent="0.25">
      <c r="B177453" s="45"/>
      <c r="C177453" s="46"/>
      <c r="D177453" s="47"/>
      <c r="E177453" s="48"/>
      <c r="F177453" s="48"/>
    </row>
    <row r="177454" spans="2:6" ht="15" customHeight="1" x14ac:dyDescent="0.25">
      <c r="B177454" s="45"/>
      <c r="C177454" s="46"/>
      <c r="D177454" s="47"/>
      <c r="E177454" s="48"/>
      <c r="F177454" s="48"/>
    </row>
    <row r="177455" spans="2:6" ht="15" customHeight="1" x14ac:dyDescent="0.25">
      <c r="B177455" s="45"/>
      <c r="C177455" s="46"/>
      <c r="D177455" s="47"/>
      <c r="E177455" s="48"/>
      <c r="F177455" s="48"/>
    </row>
    <row r="177456" spans="2:6" ht="15" customHeight="1" x14ac:dyDescent="0.25">
      <c r="B177456" s="45"/>
      <c r="C177456" s="46"/>
      <c r="D177456" s="47"/>
      <c r="E177456" s="48"/>
      <c r="F177456" s="48"/>
    </row>
    <row r="177457" spans="2:6" ht="15" customHeight="1" x14ac:dyDescent="0.25">
      <c r="B177457" s="45"/>
      <c r="C177457" s="46"/>
      <c r="D177457" s="47"/>
      <c r="E177457" s="48"/>
      <c r="F177457" s="48"/>
    </row>
    <row r="177458" spans="2:6" ht="15" customHeight="1" x14ac:dyDescent="0.25">
      <c r="B177458" s="45"/>
      <c r="C177458" s="46"/>
      <c r="D177458" s="47"/>
      <c r="E177458" s="48"/>
      <c r="F177458" s="48"/>
    </row>
    <row r="177459" spans="2:6" ht="15" customHeight="1" x14ac:dyDescent="0.25">
      <c r="B177459" s="45"/>
      <c r="C177459" s="46"/>
      <c r="D177459" s="47"/>
      <c r="E177459" s="48"/>
      <c r="F177459" s="48"/>
    </row>
    <row r="177460" spans="2:6" ht="15" customHeight="1" x14ac:dyDescent="0.25">
      <c r="B177460" s="45"/>
      <c r="C177460" s="46"/>
      <c r="D177460" s="47"/>
      <c r="E177460" s="48"/>
      <c r="F177460" s="48"/>
    </row>
    <row r="177461" spans="2:6" ht="15" customHeight="1" x14ac:dyDescent="0.25">
      <c r="B177461" s="45"/>
      <c r="C177461" s="46"/>
      <c r="D177461" s="47"/>
      <c r="E177461" s="48"/>
      <c r="F177461" s="48"/>
    </row>
    <row r="177462" spans="2:6" ht="15" customHeight="1" x14ac:dyDescent="0.25">
      <c r="B177462" s="45"/>
      <c r="C177462" s="46"/>
      <c r="D177462" s="47"/>
      <c r="E177462" s="48"/>
      <c r="F177462" s="48"/>
    </row>
    <row r="177463" spans="2:6" ht="15" customHeight="1" x14ac:dyDescent="0.25">
      <c r="B177463" s="45"/>
      <c r="C177463" s="46"/>
      <c r="D177463" s="47"/>
      <c r="E177463" s="48"/>
      <c r="F177463" s="48"/>
    </row>
    <row r="177464" spans="2:6" ht="15" customHeight="1" x14ac:dyDescent="0.25">
      <c r="B177464" s="45"/>
      <c r="C177464" s="46"/>
      <c r="D177464" s="47"/>
      <c r="E177464" s="48"/>
      <c r="F177464" s="48"/>
    </row>
    <row r="177465" spans="2:6" ht="15" customHeight="1" x14ac:dyDescent="0.25">
      <c r="B177465" s="45"/>
      <c r="C177465" s="46"/>
      <c r="D177465" s="47"/>
      <c r="E177465" s="48"/>
      <c r="F177465" s="48"/>
    </row>
    <row r="177466" spans="2:6" ht="15" customHeight="1" x14ac:dyDescent="0.25">
      <c r="B177466" s="45"/>
      <c r="C177466" s="46"/>
      <c r="D177466" s="47"/>
      <c r="E177466" s="48"/>
      <c r="F177466" s="48"/>
    </row>
    <row r="177467" spans="2:6" ht="15" customHeight="1" x14ac:dyDescent="0.25">
      <c r="B177467" s="45"/>
      <c r="C177467" s="46"/>
      <c r="D177467" s="47"/>
      <c r="E177467" s="48"/>
      <c r="F177467" s="48"/>
    </row>
    <row r="177468" spans="2:6" ht="15" customHeight="1" x14ac:dyDescent="0.25">
      <c r="B177468" s="45"/>
      <c r="C177468" s="46"/>
      <c r="D177468" s="47"/>
      <c r="E177468" s="48"/>
      <c r="F177468" s="48"/>
    </row>
    <row r="177469" spans="2:6" ht="15" customHeight="1" x14ac:dyDescent="0.25">
      <c r="B177469" s="45"/>
      <c r="C177469" s="46"/>
      <c r="D177469" s="47"/>
      <c r="E177469" s="48"/>
      <c r="F177469" s="48"/>
    </row>
    <row r="177470" spans="2:6" ht="15" customHeight="1" x14ac:dyDescent="0.25">
      <c r="B177470" s="45"/>
      <c r="C177470" s="46"/>
      <c r="D177470" s="47"/>
      <c r="E177470" s="48"/>
      <c r="F177470" s="48"/>
    </row>
    <row r="177471" spans="2:6" ht="15" customHeight="1" x14ac:dyDescent="0.25">
      <c r="B177471" s="45"/>
      <c r="C177471" s="46"/>
      <c r="D177471" s="47"/>
      <c r="E177471" s="48"/>
      <c r="F177471" s="48"/>
    </row>
    <row r="177472" spans="2:6" ht="15" customHeight="1" x14ac:dyDescent="0.25">
      <c r="B177472" s="45"/>
      <c r="C177472" s="46"/>
      <c r="D177472" s="47"/>
      <c r="E177472" s="48"/>
      <c r="F177472" s="48"/>
    </row>
    <row r="177473" spans="2:6" ht="15" customHeight="1" x14ac:dyDescent="0.25">
      <c r="B177473" s="45"/>
      <c r="C177473" s="46"/>
      <c r="D177473" s="47"/>
      <c r="E177473" s="48"/>
      <c r="F177473" s="48"/>
    </row>
    <row r="177474" spans="2:6" ht="15" customHeight="1" x14ac:dyDescent="0.25">
      <c r="B177474" s="45"/>
      <c r="C177474" s="46"/>
      <c r="D177474" s="47"/>
      <c r="E177474" s="48"/>
      <c r="F177474" s="48"/>
    </row>
    <row r="177475" spans="2:6" ht="15" customHeight="1" x14ac:dyDescent="0.25">
      <c r="B177475" s="45"/>
      <c r="C177475" s="46"/>
      <c r="D177475" s="47"/>
      <c r="E177475" s="48"/>
      <c r="F177475" s="48"/>
    </row>
    <row r="177476" spans="2:6" ht="15" customHeight="1" x14ac:dyDescent="0.25">
      <c r="B177476" s="45"/>
      <c r="C177476" s="46"/>
      <c r="D177476" s="47"/>
      <c r="E177476" s="48"/>
      <c r="F177476" s="48"/>
    </row>
    <row r="177477" spans="2:6" ht="15" customHeight="1" x14ac:dyDescent="0.25">
      <c r="B177477" s="45"/>
      <c r="C177477" s="46"/>
      <c r="D177477" s="47"/>
      <c r="E177477" s="48"/>
      <c r="F177477" s="48"/>
    </row>
    <row r="177478" spans="2:6" ht="15" customHeight="1" x14ac:dyDescent="0.25">
      <c r="B177478" s="45"/>
      <c r="C177478" s="46"/>
      <c r="D177478" s="47"/>
      <c r="E177478" s="48"/>
      <c r="F177478" s="48"/>
    </row>
    <row r="177479" spans="2:6" ht="15" customHeight="1" x14ac:dyDescent="0.25">
      <c r="B177479" s="45"/>
      <c r="C177479" s="46"/>
      <c r="D177479" s="47"/>
      <c r="E177479" s="48"/>
      <c r="F177479" s="48"/>
    </row>
    <row r="177480" spans="2:6" ht="15" customHeight="1" x14ac:dyDescent="0.25">
      <c r="B177480" s="45"/>
      <c r="C177480" s="46"/>
      <c r="D177480" s="47"/>
      <c r="E177480" s="48"/>
      <c r="F177480" s="48"/>
    </row>
    <row r="177481" spans="2:6" ht="15" customHeight="1" x14ac:dyDescent="0.25">
      <c r="B177481" s="45"/>
      <c r="C177481" s="46"/>
      <c r="D177481" s="47"/>
      <c r="E177481" s="48"/>
      <c r="F177481" s="48"/>
    </row>
    <row r="177482" spans="2:6" ht="15" customHeight="1" x14ac:dyDescent="0.25">
      <c r="B177482" s="45"/>
      <c r="C177482" s="46"/>
      <c r="D177482" s="47"/>
      <c r="E177482" s="48"/>
      <c r="F177482" s="48"/>
    </row>
    <row r="177483" spans="2:6" ht="15" customHeight="1" x14ac:dyDescent="0.25">
      <c r="B177483" s="45"/>
      <c r="C177483" s="46"/>
      <c r="D177483" s="47"/>
      <c r="E177483" s="48"/>
      <c r="F177483" s="48"/>
    </row>
    <row r="177484" spans="2:6" ht="15" customHeight="1" x14ac:dyDescent="0.25">
      <c r="B177484" s="45"/>
      <c r="C177484" s="46"/>
      <c r="D177484" s="47"/>
      <c r="E177484" s="48"/>
      <c r="F177484" s="48"/>
    </row>
    <row r="177485" spans="2:6" ht="15" customHeight="1" x14ac:dyDescent="0.25">
      <c r="B177485" s="45"/>
      <c r="C177485" s="46"/>
      <c r="D177485" s="47"/>
      <c r="E177485" s="48"/>
      <c r="F177485" s="48"/>
    </row>
    <row r="177486" spans="2:6" ht="15" customHeight="1" x14ac:dyDescent="0.25">
      <c r="B177486" s="45"/>
      <c r="C177486" s="46"/>
      <c r="D177486" s="47"/>
      <c r="E177486" s="48"/>
      <c r="F177486" s="48"/>
    </row>
    <row r="177487" spans="2:6" ht="15" customHeight="1" x14ac:dyDescent="0.25">
      <c r="B177487" s="45"/>
      <c r="C177487" s="46"/>
      <c r="D177487" s="47"/>
      <c r="E177487" s="48"/>
      <c r="F177487" s="48"/>
    </row>
    <row r="177488" spans="2:6" ht="15" customHeight="1" x14ac:dyDescent="0.25">
      <c r="B177488" s="45"/>
      <c r="C177488" s="46"/>
      <c r="D177488" s="47"/>
      <c r="E177488" s="48"/>
      <c r="F177488" s="48"/>
    </row>
    <row r="177489" spans="2:6" ht="15" customHeight="1" x14ac:dyDescent="0.25">
      <c r="B177489" s="45"/>
      <c r="C177489" s="46"/>
      <c r="D177489" s="47"/>
      <c r="E177489" s="48"/>
      <c r="F177489" s="48"/>
    </row>
    <row r="177490" spans="2:6" ht="15" customHeight="1" x14ac:dyDescent="0.25">
      <c r="B177490" s="45"/>
      <c r="C177490" s="46"/>
      <c r="D177490" s="47"/>
      <c r="E177490" s="48"/>
      <c r="F177490" s="48"/>
    </row>
    <row r="177491" spans="2:6" ht="15" customHeight="1" x14ac:dyDescent="0.25">
      <c r="B177491" s="45"/>
      <c r="C177491" s="46"/>
      <c r="D177491" s="47"/>
      <c r="E177491" s="48"/>
      <c r="F177491" s="48"/>
    </row>
    <row r="177492" spans="2:6" ht="15" customHeight="1" x14ac:dyDescent="0.25">
      <c r="B177492" s="45"/>
      <c r="C177492" s="46"/>
      <c r="D177492" s="47"/>
      <c r="E177492" s="48"/>
      <c r="F177492" s="48"/>
    </row>
    <row r="177493" spans="2:6" ht="15" customHeight="1" x14ac:dyDescent="0.25">
      <c r="B177493" s="45"/>
      <c r="C177493" s="46"/>
      <c r="D177493" s="47"/>
      <c r="E177493" s="48"/>
      <c r="F177493" s="48"/>
    </row>
    <row r="177494" spans="2:6" ht="15" customHeight="1" x14ac:dyDescent="0.25">
      <c r="B177494" s="45"/>
      <c r="C177494" s="46"/>
      <c r="D177494" s="47"/>
      <c r="E177494" s="48"/>
      <c r="F177494" s="48"/>
    </row>
    <row r="177495" spans="2:6" ht="15" customHeight="1" x14ac:dyDescent="0.25">
      <c r="B177495" s="45"/>
      <c r="C177495" s="46"/>
      <c r="D177495" s="47"/>
      <c r="E177495" s="48"/>
      <c r="F177495" s="48"/>
    </row>
    <row r="177496" spans="2:6" ht="15" customHeight="1" x14ac:dyDescent="0.25">
      <c r="B177496" s="45"/>
      <c r="C177496" s="46"/>
      <c r="D177496" s="47"/>
      <c r="E177496" s="48"/>
      <c r="F177496" s="48"/>
    </row>
    <row r="177497" spans="2:6" ht="15" customHeight="1" x14ac:dyDescent="0.25">
      <c r="B177497" s="45"/>
      <c r="C177497" s="46"/>
      <c r="D177497" s="47"/>
      <c r="E177497" s="48"/>
      <c r="F177497" s="48"/>
    </row>
    <row r="177498" spans="2:6" ht="15" customHeight="1" x14ac:dyDescent="0.25">
      <c r="B177498" s="45"/>
      <c r="C177498" s="46"/>
      <c r="D177498" s="47"/>
      <c r="E177498" s="48"/>
      <c r="F177498" s="48"/>
    </row>
    <row r="177499" spans="2:6" ht="15" customHeight="1" x14ac:dyDescent="0.25">
      <c r="B177499" s="45"/>
      <c r="C177499" s="46"/>
      <c r="D177499" s="47"/>
      <c r="E177499" s="48"/>
      <c r="F177499" s="48"/>
    </row>
    <row r="177500" spans="2:6" ht="15" customHeight="1" x14ac:dyDescent="0.25">
      <c r="B177500" s="45"/>
      <c r="C177500" s="46"/>
      <c r="D177500" s="47"/>
      <c r="E177500" s="48"/>
      <c r="F177500" s="48"/>
    </row>
    <row r="177501" spans="2:6" ht="15" customHeight="1" x14ac:dyDescent="0.25">
      <c r="B177501" s="45"/>
      <c r="C177501" s="46"/>
      <c r="D177501" s="47"/>
      <c r="E177501" s="48"/>
      <c r="F177501" s="48"/>
    </row>
    <row r="177502" spans="2:6" ht="15" customHeight="1" x14ac:dyDescent="0.25">
      <c r="B177502" s="45"/>
      <c r="C177502" s="46"/>
      <c r="D177502" s="47"/>
      <c r="E177502" s="48"/>
      <c r="F177502" s="48"/>
    </row>
    <row r="177503" spans="2:6" ht="15" customHeight="1" x14ac:dyDescent="0.25">
      <c r="B177503" s="45"/>
      <c r="C177503" s="46"/>
      <c r="D177503" s="47"/>
      <c r="E177503" s="48"/>
      <c r="F177503" s="48"/>
    </row>
    <row r="177504" spans="2:6" ht="15" customHeight="1" x14ac:dyDescent="0.25">
      <c r="B177504" s="45"/>
      <c r="C177504" s="46"/>
      <c r="D177504" s="47"/>
      <c r="E177504" s="48"/>
      <c r="F177504" s="48"/>
    </row>
    <row r="177505" spans="2:6" ht="15" customHeight="1" x14ac:dyDescent="0.25">
      <c r="B177505" s="45"/>
      <c r="C177505" s="46"/>
      <c r="D177505" s="47"/>
      <c r="E177505" s="48"/>
      <c r="F177505" s="48"/>
    </row>
    <row r="177506" spans="2:6" ht="15" customHeight="1" x14ac:dyDescent="0.25">
      <c r="B177506" s="45"/>
      <c r="C177506" s="46"/>
      <c r="D177506" s="47"/>
      <c r="E177506" s="48"/>
      <c r="F177506" s="48"/>
    </row>
    <row r="177507" spans="2:6" ht="15" customHeight="1" x14ac:dyDescent="0.25">
      <c r="B177507" s="45"/>
      <c r="C177507" s="46"/>
      <c r="D177507" s="47"/>
      <c r="E177507" s="48"/>
      <c r="F177507" s="48"/>
    </row>
    <row r="177508" spans="2:6" ht="15" customHeight="1" x14ac:dyDescent="0.25">
      <c r="B177508" s="45"/>
      <c r="C177508" s="46"/>
      <c r="D177508" s="47"/>
      <c r="E177508" s="48"/>
      <c r="F177508" s="48"/>
    </row>
    <row r="177509" spans="2:6" ht="15" customHeight="1" x14ac:dyDescent="0.25">
      <c r="B177509" s="45"/>
      <c r="C177509" s="46"/>
      <c r="D177509" s="47"/>
      <c r="E177509" s="48"/>
      <c r="F177509" s="48"/>
    </row>
    <row r="177510" spans="2:6" ht="15" customHeight="1" x14ac:dyDescent="0.25">
      <c r="B177510" s="45"/>
      <c r="C177510" s="46"/>
      <c r="D177510" s="47"/>
      <c r="E177510" s="48"/>
      <c r="F177510" s="48"/>
    </row>
    <row r="177511" spans="2:6" ht="15" customHeight="1" x14ac:dyDescent="0.25">
      <c r="B177511" s="45"/>
      <c r="C177511" s="46"/>
      <c r="D177511" s="47"/>
      <c r="E177511" s="48"/>
      <c r="F177511" s="48"/>
    </row>
    <row r="177512" spans="2:6" ht="15" customHeight="1" x14ac:dyDescent="0.25">
      <c r="B177512" s="45"/>
      <c r="C177512" s="46"/>
      <c r="D177512" s="47"/>
      <c r="E177512" s="48"/>
      <c r="F177512" s="48"/>
    </row>
    <row r="177513" spans="2:6" ht="15" customHeight="1" x14ac:dyDescent="0.25">
      <c r="B177513" s="45"/>
      <c r="C177513" s="46"/>
      <c r="D177513" s="47"/>
      <c r="E177513" s="48"/>
      <c r="F177513" s="48"/>
    </row>
    <row r="177514" spans="2:6" ht="15" customHeight="1" x14ac:dyDescent="0.25">
      <c r="B177514" s="45"/>
      <c r="C177514" s="46"/>
      <c r="D177514" s="47"/>
      <c r="E177514" s="48"/>
      <c r="F177514" s="48"/>
    </row>
    <row r="177515" spans="2:6" ht="15" customHeight="1" x14ac:dyDescent="0.25">
      <c r="B177515" s="45"/>
      <c r="C177515" s="46"/>
      <c r="D177515" s="47"/>
      <c r="E177515" s="48"/>
      <c r="F177515" s="48"/>
    </row>
    <row r="177516" spans="2:6" ht="15" customHeight="1" x14ac:dyDescent="0.25">
      <c r="B177516" s="45"/>
      <c r="C177516" s="46"/>
      <c r="D177516" s="47"/>
      <c r="E177516" s="48"/>
      <c r="F177516" s="48"/>
    </row>
    <row r="177517" spans="2:6" ht="15" customHeight="1" x14ac:dyDescent="0.25">
      <c r="B177517" s="45"/>
      <c r="C177517" s="46"/>
      <c r="D177517" s="47"/>
      <c r="E177517" s="48"/>
      <c r="F177517" s="48"/>
    </row>
    <row r="177518" spans="2:6" ht="15" customHeight="1" x14ac:dyDescent="0.25">
      <c r="B177518" s="45"/>
      <c r="C177518" s="46"/>
      <c r="D177518" s="47"/>
      <c r="E177518" s="48"/>
      <c r="F177518" s="48"/>
    </row>
    <row r="177519" spans="2:6" ht="15" customHeight="1" x14ac:dyDescent="0.25">
      <c r="B177519" s="45"/>
      <c r="C177519" s="46"/>
      <c r="D177519" s="47"/>
      <c r="E177519" s="48"/>
      <c r="F177519" s="48"/>
    </row>
    <row r="177520" spans="2:6" ht="15" customHeight="1" x14ac:dyDescent="0.25">
      <c r="B177520" s="45"/>
      <c r="C177520" s="46"/>
      <c r="D177520" s="47"/>
      <c r="E177520" s="48"/>
      <c r="F177520" s="48"/>
    </row>
    <row r="177521" spans="2:6" ht="15" customHeight="1" x14ac:dyDescent="0.25">
      <c r="B177521" s="45"/>
      <c r="C177521" s="46"/>
      <c r="D177521" s="47"/>
      <c r="E177521" s="48"/>
      <c r="F177521" s="48"/>
    </row>
    <row r="177522" spans="2:6" ht="15" customHeight="1" x14ac:dyDescent="0.25">
      <c r="B177522" s="45"/>
      <c r="C177522" s="46"/>
      <c r="D177522" s="47"/>
      <c r="E177522" s="48"/>
      <c r="F177522" s="48"/>
    </row>
    <row r="177523" spans="2:6" ht="15" customHeight="1" x14ac:dyDescent="0.25">
      <c r="B177523" s="45"/>
      <c r="C177523" s="46"/>
      <c r="D177523" s="47"/>
      <c r="E177523" s="48"/>
      <c r="F177523" s="48"/>
    </row>
    <row r="177524" spans="2:6" ht="15" customHeight="1" x14ac:dyDescent="0.25">
      <c r="B177524" s="45"/>
      <c r="C177524" s="46"/>
      <c r="D177524" s="47"/>
      <c r="E177524" s="48"/>
      <c r="F177524" s="48"/>
    </row>
    <row r="177525" spans="2:6" ht="15" customHeight="1" x14ac:dyDescent="0.25">
      <c r="B177525" s="45"/>
      <c r="C177525" s="46"/>
      <c r="D177525" s="47"/>
      <c r="E177525" s="48"/>
      <c r="F177525" s="48"/>
    </row>
    <row r="177526" spans="2:6" ht="15" customHeight="1" x14ac:dyDescent="0.25">
      <c r="B177526" s="45"/>
      <c r="C177526" s="46"/>
      <c r="D177526" s="47"/>
      <c r="E177526" s="48"/>
      <c r="F177526" s="48"/>
    </row>
    <row r="177527" spans="2:6" ht="15" customHeight="1" x14ac:dyDescent="0.25">
      <c r="B177527" s="45"/>
      <c r="C177527" s="46"/>
      <c r="D177527" s="47"/>
      <c r="E177527" s="48"/>
      <c r="F177527" s="48"/>
    </row>
    <row r="177528" spans="2:6" ht="15" customHeight="1" x14ac:dyDescent="0.25">
      <c r="B177528" s="45"/>
      <c r="C177528" s="46"/>
      <c r="D177528" s="47"/>
      <c r="E177528" s="48"/>
      <c r="F177528" s="48"/>
    </row>
    <row r="177529" spans="2:6" ht="15" customHeight="1" x14ac:dyDescent="0.25">
      <c r="B177529" s="45"/>
      <c r="C177529" s="46"/>
      <c r="D177529" s="47"/>
      <c r="E177529" s="48"/>
      <c r="F177529" s="48"/>
    </row>
    <row r="177530" spans="2:6" ht="15" customHeight="1" x14ac:dyDescent="0.25">
      <c r="B177530" s="45"/>
      <c r="C177530" s="46"/>
      <c r="D177530" s="47"/>
      <c r="E177530" s="48"/>
      <c r="F177530" s="48"/>
    </row>
    <row r="177531" spans="2:6" ht="15" customHeight="1" x14ac:dyDescent="0.25">
      <c r="B177531" s="45"/>
      <c r="C177531" s="46"/>
      <c r="D177531" s="47"/>
      <c r="E177531" s="48"/>
      <c r="F177531" s="48"/>
    </row>
    <row r="177532" spans="2:6" ht="15" customHeight="1" x14ac:dyDescent="0.25">
      <c r="B177532" s="45"/>
      <c r="C177532" s="46"/>
      <c r="D177532" s="47"/>
      <c r="E177532" s="48"/>
      <c r="F177532" s="48"/>
    </row>
    <row r="177533" spans="2:6" ht="15" customHeight="1" x14ac:dyDescent="0.25">
      <c r="B177533" s="45"/>
      <c r="C177533" s="46"/>
      <c r="D177533" s="47"/>
      <c r="E177533" s="48"/>
      <c r="F177533" s="48"/>
    </row>
    <row r="177534" spans="2:6" ht="15" customHeight="1" x14ac:dyDescent="0.25">
      <c r="B177534" s="45"/>
      <c r="C177534" s="46"/>
      <c r="D177534" s="47"/>
      <c r="E177534" s="48"/>
      <c r="F177534" s="48"/>
    </row>
    <row r="177535" spans="2:6" ht="15" customHeight="1" x14ac:dyDescent="0.25">
      <c r="B177535" s="45"/>
      <c r="C177535" s="46"/>
      <c r="D177535" s="47"/>
      <c r="E177535" s="48"/>
      <c r="F177535" s="48"/>
    </row>
    <row r="177536" spans="2:6" ht="15" customHeight="1" x14ac:dyDescent="0.25">
      <c r="B177536" s="45"/>
      <c r="C177536" s="46"/>
      <c r="D177536" s="47"/>
      <c r="E177536" s="48"/>
      <c r="F177536" s="48"/>
    </row>
    <row r="177537" spans="2:6" ht="15" customHeight="1" x14ac:dyDescent="0.25">
      <c r="B177537" s="45"/>
      <c r="C177537" s="46"/>
      <c r="D177537" s="47"/>
      <c r="E177537" s="48"/>
      <c r="F177537" s="48"/>
    </row>
    <row r="177538" spans="2:6" ht="15" customHeight="1" x14ac:dyDescent="0.25">
      <c r="B177538" s="45"/>
      <c r="C177538" s="46"/>
      <c r="D177538" s="47"/>
      <c r="E177538" s="48"/>
      <c r="F177538" s="48"/>
    </row>
    <row r="177539" spans="2:6" ht="15" customHeight="1" x14ac:dyDescent="0.25">
      <c r="B177539" s="45"/>
      <c r="C177539" s="46"/>
      <c r="D177539" s="47"/>
      <c r="E177539" s="48"/>
      <c r="F177539" s="48"/>
    </row>
    <row r="177540" spans="2:6" ht="15" customHeight="1" x14ac:dyDescent="0.25">
      <c r="B177540" s="45"/>
      <c r="C177540" s="46"/>
      <c r="D177540" s="47"/>
      <c r="E177540" s="48"/>
      <c r="F177540" s="48"/>
    </row>
    <row r="177541" spans="2:6" ht="15" customHeight="1" x14ac:dyDescent="0.25">
      <c r="B177541" s="45"/>
      <c r="C177541" s="46"/>
      <c r="D177541" s="47"/>
      <c r="E177541" s="48"/>
      <c r="F177541" s="48"/>
    </row>
    <row r="177542" spans="2:6" ht="15" customHeight="1" x14ac:dyDescent="0.25">
      <c r="B177542" s="45"/>
      <c r="C177542" s="46"/>
      <c r="D177542" s="47"/>
      <c r="E177542" s="48"/>
      <c r="F177542" s="48"/>
    </row>
    <row r="177543" spans="2:6" ht="15" customHeight="1" x14ac:dyDescent="0.25">
      <c r="B177543" s="45"/>
      <c r="C177543" s="46"/>
      <c r="D177543" s="47"/>
      <c r="E177543" s="48"/>
      <c r="F177543" s="48"/>
    </row>
    <row r="177544" spans="2:6" ht="15" customHeight="1" x14ac:dyDescent="0.25">
      <c r="B177544" s="45"/>
      <c r="C177544" s="46"/>
      <c r="D177544" s="47"/>
      <c r="E177544" s="48"/>
      <c r="F177544" s="48"/>
    </row>
    <row r="177545" spans="2:6" ht="15" customHeight="1" x14ac:dyDescent="0.25">
      <c r="B177545" s="45"/>
      <c r="C177545" s="46"/>
      <c r="D177545" s="47"/>
      <c r="E177545" s="48"/>
      <c r="F177545" s="48"/>
    </row>
    <row r="177546" spans="2:6" ht="15" customHeight="1" x14ac:dyDescent="0.25">
      <c r="B177546" s="45"/>
      <c r="C177546" s="46"/>
      <c r="D177546" s="47"/>
      <c r="E177546" s="48"/>
      <c r="F177546" s="48"/>
    </row>
    <row r="177547" spans="2:6" ht="15" customHeight="1" x14ac:dyDescent="0.25">
      <c r="B177547" s="45"/>
      <c r="C177547" s="46"/>
      <c r="D177547" s="47"/>
      <c r="E177547" s="48"/>
      <c r="F177547" s="48"/>
    </row>
    <row r="177548" spans="2:6" ht="15" customHeight="1" x14ac:dyDescent="0.25">
      <c r="B177548" s="45"/>
      <c r="C177548" s="46"/>
      <c r="D177548" s="47"/>
      <c r="E177548" s="48"/>
      <c r="F177548" s="48"/>
    </row>
    <row r="177549" spans="2:6" ht="15" customHeight="1" x14ac:dyDescent="0.25">
      <c r="B177549" s="45"/>
      <c r="C177549" s="46"/>
      <c r="D177549" s="47"/>
      <c r="E177549" s="48"/>
      <c r="F177549" s="48"/>
    </row>
    <row r="177550" spans="2:6" ht="15" customHeight="1" x14ac:dyDescent="0.25">
      <c r="B177550" s="45"/>
      <c r="C177550" s="46"/>
      <c r="D177550" s="47"/>
      <c r="E177550" s="48"/>
      <c r="F177550" s="48"/>
    </row>
    <row r="177551" spans="2:6" ht="15" customHeight="1" x14ac:dyDescent="0.25">
      <c r="B177551" s="45"/>
      <c r="C177551" s="46"/>
      <c r="D177551" s="47"/>
      <c r="E177551" s="48"/>
      <c r="F177551" s="48"/>
    </row>
    <row r="177552" spans="2:6" ht="15" customHeight="1" x14ac:dyDescent="0.25">
      <c r="B177552" s="45"/>
      <c r="C177552" s="46"/>
      <c r="D177552" s="47"/>
      <c r="E177552" s="48"/>
      <c r="F177552" s="48"/>
    </row>
    <row r="177553" spans="2:6" ht="15" customHeight="1" x14ac:dyDescent="0.25">
      <c r="B177553" s="45"/>
      <c r="C177553" s="46"/>
      <c r="D177553" s="47"/>
      <c r="E177553" s="48"/>
      <c r="F177553" s="48"/>
    </row>
    <row r="177554" spans="2:6" ht="15" customHeight="1" x14ac:dyDescent="0.25">
      <c r="B177554" s="45"/>
      <c r="C177554" s="46"/>
      <c r="D177554" s="47"/>
      <c r="E177554" s="48"/>
      <c r="F177554" s="48"/>
    </row>
    <row r="177555" spans="2:6" ht="15" customHeight="1" x14ac:dyDescent="0.25">
      <c r="B177555" s="45"/>
      <c r="C177555" s="46"/>
      <c r="D177555" s="47"/>
      <c r="E177555" s="48"/>
      <c r="F177555" s="48"/>
    </row>
    <row r="177556" spans="2:6" ht="15" customHeight="1" x14ac:dyDescent="0.25">
      <c r="B177556" s="45"/>
      <c r="C177556" s="46"/>
      <c r="D177556" s="47"/>
      <c r="E177556" s="48"/>
      <c r="F177556" s="48"/>
    </row>
    <row r="177557" spans="2:6" ht="15" customHeight="1" x14ac:dyDescent="0.25">
      <c r="B177557" s="45"/>
      <c r="C177557" s="46"/>
      <c r="D177557" s="47"/>
      <c r="E177557" s="48"/>
      <c r="F177557" s="48"/>
    </row>
    <row r="177558" spans="2:6" ht="15" customHeight="1" x14ac:dyDescent="0.25">
      <c r="B177558" s="45"/>
      <c r="C177558" s="46"/>
      <c r="D177558" s="47"/>
      <c r="E177558" s="48"/>
      <c r="F177558" s="48"/>
    </row>
    <row r="177559" spans="2:6" ht="15" customHeight="1" x14ac:dyDescent="0.25">
      <c r="B177559" s="45"/>
      <c r="C177559" s="46"/>
      <c r="D177559" s="47"/>
      <c r="E177559" s="48"/>
      <c r="F177559" s="48"/>
    </row>
    <row r="177560" spans="2:6" ht="15" customHeight="1" x14ac:dyDescent="0.25">
      <c r="B177560" s="45"/>
      <c r="C177560" s="46"/>
      <c r="D177560" s="47"/>
      <c r="E177560" s="48"/>
      <c r="F177560" s="48"/>
    </row>
    <row r="177561" spans="2:6" ht="15" customHeight="1" x14ac:dyDescent="0.25">
      <c r="B177561" s="45"/>
      <c r="C177561" s="46"/>
      <c r="D177561" s="47"/>
      <c r="E177561" s="48"/>
      <c r="F177561" s="48"/>
    </row>
    <row r="177562" spans="2:6" ht="15" customHeight="1" x14ac:dyDescent="0.25">
      <c r="B177562" s="45"/>
      <c r="C177562" s="46"/>
      <c r="D177562" s="47"/>
      <c r="E177562" s="48"/>
      <c r="F177562" s="48"/>
    </row>
    <row r="177563" spans="2:6" ht="15" customHeight="1" x14ac:dyDescent="0.25">
      <c r="B177563" s="45"/>
      <c r="C177563" s="46"/>
      <c r="D177563" s="47"/>
      <c r="E177563" s="48"/>
      <c r="F177563" s="48"/>
    </row>
    <row r="177564" spans="2:6" ht="15" customHeight="1" x14ac:dyDescent="0.25">
      <c r="B177564" s="45"/>
      <c r="C177564" s="46"/>
      <c r="D177564" s="47"/>
      <c r="E177564" s="48"/>
      <c r="F177564" s="48"/>
    </row>
    <row r="177565" spans="2:6" ht="15" customHeight="1" x14ac:dyDescent="0.25">
      <c r="B177565" s="45"/>
      <c r="C177565" s="46"/>
      <c r="D177565" s="47"/>
      <c r="E177565" s="48"/>
      <c r="F177565" s="48"/>
    </row>
    <row r="177566" spans="2:6" ht="15" customHeight="1" x14ac:dyDescent="0.25">
      <c r="B177566" s="45"/>
      <c r="C177566" s="46"/>
      <c r="D177566" s="47"/>
      <c r="E177566" s="48"/>
      <c r="F177566" s="48"/>
    </row>
    <row r="177567" spans="2:6" ht="15" customHeight="1" x14ac:dyDescent="0.25">
      <c r="B177567" s="45"/>
      <c r="C177567" s="46"/>
      <c r="D177567" s="47"/>
      <c r="E177567" s="48"/>
      <c r="F177567" s="48"/>
    </row>
    <row r="177568" spans="2:6" ht="15" customHeight="1" x14ac:dyDescent="0.25">
      <c r="B177568" s="45"/>
      <c r="C177568" s="46"/>
      <c r="D177568" s="47"/>
      <c r="E177568" s="48"/>
      <c r="F177568" s="48"/>
    </row>
    <row r="177569" spans="2:6" ht="15" customHeight="1" x14ac:dyDescent="0.25">
      <c r="B177569" s="45"/>
      <c r="C177569" s="46"/>
      <c r="D177569" s="47"/>
      <c r="E177569" s="48"/>
      <c r="F177569" s="48"/>
    </row>
    <row r="177570" spans="2:6" ht="15" customHeight="1" x14ac:dyDescent="0.25">
      <c r="B177570" s="45"/>
      <c r="C177570" s="46"/>
      <c r="D177570" s="47"/>
      <c r="E177570" s="48"/>
      <c r="F177570" s="48"/>
    </row>
    <row r="177571" spans="2:6" ht="15" customHeight="1" x14ac:dyDescent="0.25">
      <c r="B177571" s="45"/>
      <c r="C177571" s="46"/>
      <c r="D177571" s="47"/>
      <c r="E177571" s="48"/>
      <c r="F177571" s="48"/>
    </row>
    <row r="177572" spans="2:6" ht="15" customHeight="1" x14ac:dyDescent="0.25">
      <c r="B177572" s="45"/>
      <c r="C177572" s="46"/>
      <c r="D177572" s="47"/>
      <c r="E177572" s="48"/>
      <c r="F177572" s="48"/>
    </row>
    <row r="177573" spans="2:6" ht="15" customHeight="1" x14ac:dyDescent="0.25">
      <c r="B177573" s="45"/>
      <c r="C177573" s="46"/>
      <c r="D177573" s="47"/>
      <c r="E177573" s="48"/>
      <c r="F177573" s="48"/>
    </row>
    <row r="177574" spans="2:6" ht="15" customHeight="1" x14ac:dyDescent="0.25">
      <c r="B177574" s="45"/>
      <c r="C177574" s="46"/>
      <c r="D177574" s="47"/>
      <c r="E177574" s="48"/>
      <c r="F177574" s="48"/>
    </row>
    <row r="177575" spans="2:6" ht="15" customHeight="1" x14ac:dyDescent="0.25">
      <c r="B177575" s="45"/>
      <c r="C177575" s="46"/>
      <c r="D177575" s="47"/>
      <c r="E177575" s="48"/>
      <c r="F177575" s="48"/>
    </row>
    <row r="177576" spans="2:6" ht="15" customHeight="1" x14ac:dyDescent="0.25">
      <c r="B177576" s="45"/>
      <c r="C177576" s="46"/>
      <c r="D177576" s="47"/>
      <c r="E177576" s="48"/>
      <c r="F177576" s="48"/>
    </row>
    <row r="177577" spans="2:6" ht="15" customHeight="1" x14ac:dyDescent="0.25">
      <c r="B177577" s="45"/>
      <c r="C177577" s="46"/>
      <c r="D177577" s="47"/>
      <c r="E177577" s="48"/>
      <c r="F177577" s="48"/>
    </row>
    <row r="177578" spans="2:6" ht="15" customHeight="1" x14ac:dyDescent="0.25">
      <c r="B177578" s="45"/>
      <c r="C177578" s="46"/>
      <c r="D177578" s="47"/>
      <c r="E177578" s="48"/>
      <c r="F177578" s="48"/>
    </row>
    <row r="177579" spans="2:6" ht="15" customHeight="1" x14ac:dyDescent="0.25">
      <c r="B177579" s="45"/>
      <c r="C177579" s="46"/>
      <c r="D177579" s="47"/>
      <c r="E177579" s="48"/>
      <c r="F177579" s="48"/>
    </row>
    <row r="177580" spans="2:6" ht="15" customHeight="1" x14ac:dyDescent="0.25">
      <c r="B177580" s="45"/>
      <c r="C177580" s="46"/>
      <c r="D177580" s="47"/>
      <c r="E177580" s="48"/>
      <c r="F177580" s="48"/>
    </row>
    <row r="177581" spans="2:6" ht="15" customHeight="1" x14ac:dyDescent="0.25">
      <c r="B177581" s="45"/>
      <c r="C177581" s="46"/>
      <c r="D177581" s="47"/>
      <c r="E177581" s="48"/>
      <c r="F177581" s="48"/>
    </row>
    <row r="177582" spans="2:6" ht="15" customHeight="1" x14ac:dyDescent="0.25">
      <c r="B177582" s="45"/>
      <c r="C177582" s="46"/>
      <c r="D177582" s="47"/>
      <c r="E177582" s="48"/>
      <c r="F177582" s="48"/>
    </row>
    <row r="177583" spans="2:6" ht="15" customHeight="1" x14ac:dyDescent="0.25">
      <c r="B177583" s="45"/>
      <c r="C177583" s="46"/>
      <c r="D177583" s="47"/>
      <c r="E177583" s="48"/>
      <c r="F177583" s="48"/>
    </row>
    <row r="177584" spans="2:6" ht="15" customHeight="1" x14ac:dyDescent="0.25">
      <c r="B177584" s="45"/>
      <c r="C177584" s="46"/>
      <c r="D177584" s="47"/>
      <c r="E177584" s="48"/>
      <c r="F177584" s="48"/>
    </row>
    <row r="177585" spans="2:6" ht="15" customHeight="1" x14ac:dyDescent="0.25">
      <c r="B177585" s="45"/>
      <c r="C177585" s="46"/>
      <c r="D177585" s="47"/>
      <c r="E177585" s="48"/>
      <c r="F177585" s="48"/>
    </row>
    <row r="177586" spans="2:6" ht="15" customHeight="1" x14ac:dyDescent="0.25">
      <c r="B177586" s="45"/>
      <c r="C177586" s="46"/>
      <c r="D177586" s="47"/>
      <c r="E177586" s="48"/>
      <c r="F177586" s="48"/>
    </row>
    <row r="177587" spans="2:6" ht="15" customHeight="1" x14ac:dyDescent="0.25">
      <c r="B177587" s="45"/>
      <c r="C177587" s="46"/>
      <c r="D177587" s="47"/>
      <c r="E177587" s="48"/>
      <c r="F177587" s="48"/>
    </row>
    <row r="177588" spans="2:6" ht="15" customHeight="1" x14ac:dyDescent="0.25">
      <c r="B177588" s="45"/>
      <c r="C177588" s="46"/>
      <c r="D177588" s="47"/>
      <c r="E177588" s="48"/>
      <c r="F177588" s="48"/>
    </row>
    <row r="177589" spans="2:6" ht="15" customHeight="1" x14ac:dyDescent="0.25">
      <c r="B177589" s="45"/>
      <c r="C177589" s="46"/>
      <c r="D177589" s="47"/>
      <c r="E177589" s="48"/>
      <c r="F177589" s="48"/>
    </row>
    <row r="177590" spans="2:6" ht="15" customHeight="1" x14ac:dyDescent="0.25">
      <c r="B177590" s="45"/>
      <c r="C177590" s="46"/>
      <c r="D177590" s="47"/>
      <c r="E177590" s="48"/>
      <c r="F177590" s="48"/>
    </row>
    <row r="177591" spans="2:6" ht="15" customHeight="1" x14ac:dyDescent="0.25">
      <c r="B177591" s="45"/>
      <c r="C177591" s="46"/>
      <c r="D177591" s="47"/>
      <c r="E177591" s="48"/>
      <c r="F177591" s="48"/>
    </row>
    <row r="177592" spans="2:6" ht="15" customHeight="1" x14ac:dyDescent="0.25">
      <c r="B177592" s="45"/>
      <c r="C177592" s="46"/>
      <c r="D177592" s="47"/>
      <c r="E177592" s="48"/>
      <c r="F177592" s="48"/>
    </row>
    <row r="177593" spans="2:6" ht="15" customHeight="1" x14ac:dyDescent="0.25">
      <c r="B177593" s="45"/>
      <c r="C177593" s="46"/>
      <c r="D177593" s="47"/>
      <c r="E177593" s="48"/>
      <c r="F177593" s="48"/>
    </row>
    <row r="177594" spans="2:6" ht="15" customHeight="1" x14ac:dyDescent="0.25">
      <c r="B177594" s="45"/>
      <c r="C177594" s="46"/>
      <c r="D177594" s="47"/>
      <c r="E177594" s="48"/>
      <c r="F177594" s="48"/>
    </row>
    <row r="177595" spans="2:6" ht="15" customHeight="1" x14ac:dyDescent="0.25">
      <c r="B177595" s="45"/>
      <c r="C177595" s="46"/>
      <c r="D177595" s="47"/>
      <c r="E177595" s="48"/>
      <c r="F177595" s="48"/>
    </row>
    <row r="177596" spans="2:6" ht="15" customHeight="1" x14ac:dyDescent="0.25">
      <c r="B177596" s="45"/>
      <c r="C177596" s="46"/>
      <c r="D177596" s="47"/>
      <c r="E177596" s="48"/>
      <c r="F177596" s="48"/>
    </row>
    <row r="177597" spans="2:6" ht="15" customHeight="1" x14ac:dyDescent="0.25">
      <c r="B177597" s="45"/>
      <c r="C177597" s="46"/>
      <c r="D177597" s="47"/>
      <c r="E177597" s="48"/>
      <c r="F177597" s="48"/>
    </row>
    <row r="177598" spans="2:6" ht="15" customHeight="1" x14ac:dyDescent="0.25">
      <c r="B177598" s="45"/>
      <c r="C177598" s="46"/>
      <c r="D177598" s="47"/>
      <c r="E177598" s="48"/>
      <c r="F177598" s="48"/>
    </row>
    <row r="177599" spans="2:6" ht="15" customHeight="1" x14ac:dyDescent="0.25">
      <c r="B177599" s="45"/>
      <c r="C177599" s="46"/>
      <c r="D177599" s="47"/>
      <c r="E177599" s="48"/>
      <c r="F177599" s="48"/>
    </row>
    <row r="177600" spans="2:6" ht="15" customHeight="1" x14ac:dyDescent="0.25">
      <c r="B177600" s="45"/>
      <c r="C177600" s="46"/>
      <c r="D177600" s="47"/>
      <c r="E177600" s="48"/>
      <c r="F177600" s="48"/>
    </row>
    <row r="177601" spans="2:6" ht="15" customHeight="1" x14ac:dyDescent="0.25">
      <c r="B177601" s="45"/>
      <c r="C177601" s="46"/>
      <c r="D177601" s="47"/>
      <c r="E177601" s="48"/>
      <c r="F177601" s="48"/>
    </row>
    <row r="177602" spans="2:6" ht="15" customHeight="1" x14ac:dyDescent="0.25">
      <c r="B177602" s="45"/>
      <c r="C177602" s="46"/>
      <c r="D177602" s="47"/>
      <c r="E177602" s="48"/>
      <c r="F177602" s="48"/>
    </row>
    <row r="177603" spans="2:6" ht="15" customHeight="1" x14ac:dyDescent="0.25">
      <c r="B177603" s="45"/>
      <c r="C177603" s="46"/>
      <c r="D177603" s="47"/>
      <c r="E177603" s="48"/>
      <c r="F177603" s="48"/>
    </row>
    <row r="177604" spans="2:6" ht="15" customHeight="1" x14ac:dyDescent="0.25">
      <c r="B177604" s="45"/>
      <c r="C177604" s="46"/>
      <c r="D177604" s="47"/>
      <c r="E177604" s="48"/>
      <c r="F177604" s="48"/>
    </row>
    <row r="177605" spans="2:6" ht="15" customHeight="1" x14ac:dyDescent="0.25">
      <c r="B177605" s="45"/>
      <c r="C177605" s="46"/>
      <c r="D177605" s="47"/>
      <c r="E177605" s="48"/>
      <c r="F177605" s="48"/>
    </row>
    <row r="177606" spans="2:6" ht="15" customHeight="1" x14ac:dyDescent="0.25">
      <c r="B177606" s="45"/>
      <c r="C177606" s="46"/>
      <c r="D177606" s="47"/>
      <c r="E177606" s="48"/>
      <c r="F177606" s="48"/>
    </row>
    <row r="177607" spans="2:6" ht="15" customHeight="1" x14ac:dyDescent="0.25">
      <c r="B177607" s="45"/>
      <c r="C177607" s="46"/>
      <c r="D177607" s="47"/>
      <c r="E177607" s="48"/>
      <c r="F177607" s="48"/>
    </row>
    <row r="177608" spans="2:6" ht="15" customHeight="1" x14ac:dyDescent="0.25">
      <c r="B177608" s="45"/>
      <c r="C177608" s="46"/>
      <c r="D177608" s="47"/>
      <c r="E177608" s="48"/>
      <c r="F177608" s="48"/>
    </row>
    <row r="177609" spans="2:6" ht="15" customHeight="1" x14ac:dyDescent="0.25">
      <c r="B177609" s="45"/>
      <c r="C177609" s="46"/>
      <c r="D177609" s="47"/>
      <c r="E177609" s="48"/>
      <c r="F177609" s="48"/>
    </row>
    <row r="177610" spans="2:6" ht="15" customHeight="1" x14ac:dyDescent="0.25">
      <c r="B177610" s="45"/>
      <c r="C177610" s="46"/>
      <c r="D177610" s="47"/>
      <c r="E177610" s="48"/>
      <c r="F177610" s="48"/>
    </row>
    <row r="177611" spans="2:6" ht="15" customHeight="1" x14ac:dyDescent="0.25">
      <c r="B177611" s="45"/>
      <c r="C177611" s="46"/>
      <c r="D177611" s="47"/>
      <c r="E177611" s="48"/>
      <c r="F177611" s="48"/>
    </row>
    <row r="177612" spans="2:6" ht="15" customHeight="1" x14ac:dyDescent="0.25">
      <c r="B177612" s="45"/>
      <c r="C177612" s="46"/>
      <c r="D177612" s="47"/>
      <c r="E177612" s="48"/>
      <c r="F177612" s="48"/>
    </row>
    <row r="177613" spans="2:6" ht="15" customHeight="1" x14ac:dyDescent="0.25">
      <c r="B177613" s="45"/>
      <c r="C177613" s="46"/>
      <c r="D177613" s="47"/>
      <c r="E177613" s="48"/>
      <c r="F177613" s="48"/>
    </row>
    <row r="177614" spans="2:6" ht="15" customHeight="1" x14ac:dyDescent="0.25">
      <c r="B177614" s="45"/>
      <c r="C177614" s="46"/>
      <c r="D177614" s="47"/>
      <c r="E177614" s="48"/>
      <c r="F177614" s="48"/>
    </row>
    <row r="177615" spans="2:6" ht="15" customHeight="1" x14ac:dyDescent="0.25">
      <c r="B177615" s="45"/>
      <c r="C177615" s="46"/>
      <c r="D177615" s="47"/>
      <c r="E177615" s="48"/>
      <c r="F177615" s="48"/>
    </row>
    <row r="177616" spans="2:6" ht="15" customHeight="1" x14ac:dyDescent="0.25">
      <c r="B177616" s="45"/>
      <c r="C177616" s="46"/>
      <c r="D177616" s="47"/>
      <c r="E177616" s="48"/>
      <c r="F177616" s="48"/>
    </row>
    <row r="177617" spans="2:6" ht="15" customHeight="1" x14ac:dyDescent="0.25">
      <c r="B177617" s="45"/>
      <c r="C177617" s="46"/>
      <c r="D177617" s="47"/>
      <c r="E177617" s="48"/>
      <c r="F177617" s="48"/>
    </row>
    <row r="177618" spans="2:6" ht="15" customHeight="1" x14ac:dyDescent="0.25">
      <c r="B177618" s="45"/>
      <c r="C177618" s="46"/>
      <c r="D177618" s="47"/>
      <c r="E177618" s="48"/>
      <c r="F177618" s="48"/>
    </row>
    <row r="177619" spans="2:6" ht="15" customHeight="1" x14ac:dyDescent="0.25">
      <c r="B177619" s="45"/>
      <c r="C177619" s="46"/>
      <c r="D177619" s="47"/>
      <c r="E177619" s="48"/>
      <c r="F177619" s="48"/>
    </row>
    <row r="177620" spans="2:6" ht="15" customHeight="1" x14ac:dyDescent="0.25">
      <c r="B177620" s="45"/>
      <c r="C177620" s="46"/>
      <c r="D177620" s="47"/>
      <c r="E177620" s="48"/>
      <c r="F177620" s="48"/>
    </row>
    <row r="177621" spans="2:6" ht="15" customHeight="1" x14ac:dyDescent="0.25">
      <c r="B177621" s="45"/>
      <c r="C177621" s="46"/>
      <c r="D177621" s="47"/>
      <c r="E177621" s="48"/>
      <c r="F177621" s="48"/>
    </row>
    <row r="177622" spans="2:6" ht="15" customHeight="1" x14ac:dyDescent="0.25">
      <c r="B177622" s="45"/>
      <c r="C177622" s="46"/>
      <c r="D177622" s="47"/>
      <c r="E177622" s="48"/>
      <c r="F177622" s="48"/>
    </row>
    <row r="177623" spans="2:6" ht="15" customHeight="1" x14ac:dyDescent="0.25">
      <c r="B177623" s="45"/>
      <c r="C177623" s="46"/>
      <c r="D177623" s="47"/>
      <c r="E177623" s="48"/>
      <c r="F177623" s="48"/>
    </row>
    <row r="177624" spans="2:6" ht="15" customHeight="1" x14ac:dyDescent="0.25">
      <c r="B177624" s="45"/>
      <c r="C177624" s="46"/>
      <c r="D177624" s="47"/>
      <c r="E177624" s="48"/>
      <c r="F177624" s="48"/>
    </row>
    <row r="177625" spans="2:6" ht="15" customHeight="1" x14ac:dyDescent="0.25">
      <c r="B177625" s="45"/>
      <c r="C177625" s="46"/>
      <c r="D177625" s="47"/>
      <c r="E177625" s="48"/>
      <c r="F177625" s="48"/>
    </row>
    <row r="177626" spans="2:6" ht="15" customHeight="1" x14ac:dyDescent="0.25">
      <c r="B177626" s="45"/>
      <c r="C177626" s="46"/>
      <c r="D177626" s="47"/>
      <c r="E177626" s="48"/>
      <c r="F177626" s="48"/>
    </row>
    <row r="177627" spans="2:6" ht="15" customHeight="1" x14ac:dyDescent="0.25">
      <c r="B177627" s="45"/>
      <c r="C177627" s="46"/>
      <c r="D177627" s="47"/>
      <c r="E177627" s="48"/>
      <c r="F177627" s="48"/>
    </row>
    <row r="177628" spans="2:6" ht="15" customHeight="1" x14ac:dyDescent="0.25">
      <c r="B177628" s="45"/>
      <c r="C177628" s="46"/>
      <c r="D177628" s="47"/>
      <c r="E177628" s="48"/>
      <c r="F177628" s="48"/>
    </row>
    <row r="177629" spans="2:6" ht="15" customHeight="1" x14ac:dyDescent="0.25">
      <c r="B177629" s="45"/>
      <c r="C177629" s="46"/>
      <c r="D177629" s="47"/>
      <c r="E177629" s="48"/>
      <c r="F177629" s="48"/>
    </row>
    <row r="177630" spans="2:6" ht="15" customHeight="1" x14ac:dyDescent="0.25">
      <c r="B177630" s="45"/>
      <c r="C177630" s="46"/>
      <c r="D177630" s="47"/>
      <c r="E177630" s="48"/>
      <c r="F177630" s="48"/>
    </row>
    <row r="177631" spans="2:6" ht="15" customHeight="1" x14ac:dyDescent="0.25">
      <c r="B177631" s="45"/>
      <c r="C177631" s="46"/>
      <c r="D177631" s="47"/>
      <c r="E177631" s="48"/>
      <c r="F177631" s="48"/>
    </row>
    <row r="177632" spans="2:6" ht="15" customHeight="1" x14ac:dyDescent="0.25">
      <c r="B177632" s="45"/>
      <c r="C177632" s="46"/>
      <c r="D177632" s="47"/>
      <c r="E177632" s="48"/>
      <c r="F177632" s="48"/>
    </row>
    <row r="177633" spans="2:6" ht="15" customHeight="1" x14ac:dyDescent="0.25">
      <c r="B177633" s="45"/>
      <c r="C177633" s="46"/>
      <c r="D177633" s="47"/>
      <c r="E177633" s="48"/>
      <c r="F177633" s="48"/>
    </row>
    <row r="177634" spans="2:6" ht="15" customHeight="1" x14ac:dyDescent="0.25">
      <c r="B177634" s="45"/>
      <c r="C177634" s="46"/>
      <c r="D177634" s="47"/>
      <c r="E177634" s="48"/>
      <c r="F177634" s="48"/>
    </row>
    <row r="177635" spans="2:6" ht="15" customHeight="1" x14ac:dyDescent="0.25">
      <c r="B177635" s="45"/>
      <c r="C177635" s="46"/>
      <c r="D177635" s="47"/>
      <c r="E177635" s="48"/>
      <c r="F177635" s="48"/>
    </row>
    <row r="177636" spans="2:6" ht="15" customHeight="1" x14ac:dyDescent="0.25">
      <c r="B177636" s="45"/>
      <c r="C177636" s="46"/>
      <c r="D177636" s="47"/>
      <c r="E177636" s="48"/>
      <c r="F177636" s="48"/>
    </row>
    <row r="177637" spans="2:6" ht="15" customHeight="1" x14ac:dyDescent="0.25">
      <c r="B177637" s="45"/>
      <c r="C177637" s="46"/>
      <c r="D177637" s="47"/>
      <c r="E177637" s="48"/>
      <c r="F177637" s="48"/>
    </row>
    <row r="177638" spans="2:6" ht="15" customHeight="1" x14ac:dyDescent="0.25">
      <c r="B177638" s="45"/>
      <c r="C177638" s="46"/>
      <c r="D177638" s="47"/>
      <c r="E177638" s="48"/>
      <c r="F177638" s="48"/>
    </row>
    <row r="177639" spans="2:6" ht="15" customHeight="1" x14ac:dyDescent="0.25">
      <c r="B177639" s="45"/>
      <c r="C177639" s="46"/>
      <c r="D177639" s="47"/>
      <c r="E177639" s="48"/>
      <c r="F177639" s="48"/>
    </row>
    <row r="177640" spans="2:6" ht="15" customHeight="1" x14ac:dyDescent="0.25">
      <c r="B177640" s="45"/>
      <c r="C177640" s="46"/>
      <c r="D177640" s="47"/>
      <c r="E177640" s="48"/>
      <c r="F177640" s="48"/>
    </row>
    <row r="177641" spans="2:6" ht="15" customHeight="1" x14ac:dyDescent="0.25">
      <c r="B177641" s="45"/>
      <c r="C177641" s="46"/>
      <c r="D177641" s="47"/>
      <c r="E177641" s="48"/>
      <c r="F177641" s="48"/>
    </row>
    <row r="177642" spans="2:6" ht="15" customHeight="1" x14ac:dyDescent="0.25">
      <c r="B177642" s="45"/>
      <c r="C177642" s="46"/>
      <c r="D177642" s="47"/>
      <c r="E177642" s="48"/>
      <c r="F177642" s="48"/>
    </row>
    <row r="177643" spans="2:6" ht="15" customHeight="1" x14ac:dyDescent="0.25">
      <c r="B177643" s="45"/>
      <c r="C177643" s="46"/>
      <c r="D177643" s="47"/>
      <c r="E177643" s="48"/>
      <c r="F177643" s="48"/>
    </row>
    <row r="177644" spans="2:6" ht="15" customHeight="1" x14ac:dyDescent="0.25">
      <c r="B177644" s="45"/>
      <c r="C177644" s="46"/>
      <c r="D177644" s="47"/>
      <c r="E177644" s="48"/>
      <c r="F177644" s="48"/>
    </row>
    <row r="177645" spans="2:6" ht="15" customHeight="1" x14ac:dyDescent="0.25">
      <c r="B177645" s="45"/>
      <c r="C177645" s="46"/>
      <c r="D177645" s="47"/>
      <c r="E177645" s="48"/>
      <c r="F177645" s="48"/>
    </row>
    <row r="177646" spans="2:6" ht="15" customHeight="1" x14ac:dyDescent="0.25">
      <c r="B177646" s="45"/>
      <c r="C177646" s="46"/>
      <c r="D177646" s="47"/>
      <c r="E177646" s="48"/>
      <c r="F177646" s="48"/>
    </row>
    <row r="177647" spans="2:6" ht="15" customHeight="1" x14ac:dyDescent="0.25">
      <c r="B177647" s="45"/>
      <c r="C177647" s="46"/>
      <c r="D177647" s="47"/>
      <c r="E177647" s="48"/>
      <c r="F177647" s="48"/>
    </row>
    <row r="177648" spans="2:6" ht="15" customHeight="1" x14ac:dyDescent="0.25">
      <c r="B177648" s="45"/>
      <c r="C177648" s="46"/>
      <c r="D177648" s="47"/>
      <c r="E177648" s="48"/>
      <c r="F177648" s="48"/>
    </row>
    <row r="177649" spans="2:6" ht="15" customHeight="1" x14ac:dyDescent="0.25">
      <c r="B177649" s="45"/>
      <c r="C177649" s="46"/>
      <c r="D177649" s="47"/>
      <c r="E177649" s="48"/>
      <c r="F177649" s="48"/>
    </row>
    <row r="177650" spans="2:6" ht="15" customHeight="1" x14ac:dyDescent="0.25">
      <c r="B177650" s="45"/>
      <c r="C177650" s="46"/>
      <c r="D177650" s="47"/>
      <c r="E177650" s="48"/>
      <c r="F177650" s="48"/>
    </row>
    <row r="177651" spans="2:6" ht="15" customHeight="1" x14ac:dyDescent="0.25">
      <c r="B177651" s="45"/>
      <c r="C177651" s="46"/>
      <c r="D177651" s="47"/>
      <c r="E177651" s="48"/>
      <c r="F177651" s="48"/>
    </row>
    <row r="177652" spans="2:6" ht="15" customHeight="1" x14ac:dyDescent="0.25">
      <c r="B177652" s="45"/>
      <c r="C177652" s="46"/>
      <c r="D177652" s="47"/>
      <c r="E177652" s="48"/>
      <c r="F177652" s="48"/>
    </row>
    <row r="177653" spans="2:6" ht="15" customHeight="1" x14ac:dyDescent="0.25">
      <c r="B177653" s="45"/>
      <c r="C177653" s="46"/>
      <c r="D177653" s="47"/>
      <c r="E177653" s="48"/>
      <c r="F177653" s="48"/>
    </row>
    <row r="177654" spans="2:6" ht="15" customHeight="1" x14ac:dyDescent="0.25">
      <c r="B177654" s="45"/>
      <c r="C177654" s="46"/>
      <c r="D177654" s="47"/>
      <c r="E177654" s="48"/>
      <c r="F177654" s="48"/>
    </row>
    <row r="177655" spans="2:6" ht="15" customHeight="1" x14ac:dyDescent="0.25">
      <c r="B177655" s="45"/>
      <c r="C177655" s="46"/>
      <c r="D177655" s="47"/>
      <c r="E177655" s="48"/>
      <c r="F177655" s="48"/>
    </row>
    <row r="177656" spans="2:6" ht="15" customHeight="1" x14ac:dyDescent="0.25">
      <c r="B177656" s="45"/>
      <c r="C177656" s="46"/>
      <c r="D177656" s="47"/>
      <c r="E177656" s="48"/>
      <c r="F177656" s="48"/>
    </row>
    <row r="177657" spans="2:6" ht="15" customHeight="1" x14ac:dyDescent="0.25">
      <c r="B177657" s="45"/>
      <c r="C177657" s="46"/>
      <c r="D177657" s="47"/>
      <c r="E177657" s="48"/>
      <c r="F177657" s="48"/>
    </row>
    <row r="177658" spans="2:6" ht="15" customHeight="1" x14ac:dyDescent="0.25">
      <c r="B177658" s="45"/>
      <c r="C177658" s="46"/>
      <c r="D177658" s="47"/>
      <c r="E177658" s="48"/>
      <c r="F177658" s="48"/>
    </row>
    <row r="177659" spans="2:6" ht="15" customHeight="1" x14ac:dyDescent="0.25">
      <c r="B177659" s="45"/>
      <c r="C177659" s="46"/>
      <c r="D177659" s="47"/>
      <c r="E177659" s="48"/>
      <c r="F177659" s="48"/>
    </row>
    <row r="177660" spans="2:6" ht="15" customHeight="1" x14ac:dyDescent="0.25">
      <c r="B177660" s="45"/>
      <c r="C177660" s="46"/>
      <c r="D177660" s="47"/>
      <c r="E177660" s="48"/>
      <c r="F177660" s="48"/>
    </row>
    <row r="177661" spans="2:6" ht="15" customHeight="1" x14ac:dyDescent="0.25">
      <c r="B177661" s="45"/>
      <c r="C177661" s="46"/>
      <c r="D177661" s="47"/>
      <c r="E177661" s="48"/>
      <c r="F177661" s="48"/>
    </row>
    <row r="177662" spans="2:6" ht="15" customHeight="1" x14ac:dyDescent="0.25">
      <c r="B177662" s="45"/>
      <c r="C177662" s="46"/>
      <c r="D177662" s="47"/>
      <c r="E177662" s="48"/>
      <c r="F177662" s="48"/>
    </row>
    <row r="177663" spans="2:6" ht="15" customHeight="1" x14ac:dyDescent="0.25">
      <c r="B177663" s="45"/>
      <c r="C177663" s="46"/>
      <c r="D177663" s="47"/>
      <c r="E177663" s="48"/>
      <c r="F177663" s="48"/>
    </row>
    <row r="177664" spans="2:6" ht="15" customHeight="1" x14ac:dyDescent="0.25">
      <c r="B177664" s="45"/>
      <c r="C177664" s="46"/>
      <c r="D177664" s="47"/>
      <c r="E177664" s="48"/>
      <c r="F177664" s="48"/>
    </row>
    <row r="177665" spans="2:6" ht="15" customHeight="1" x14ac:dyDescent="0.25">
      <c r="B177665" s="45"/>
      <c r="C177665" s="46"/>
      <c r="D177665" s="47"/>
      <c r="E177665" s="48"/>
      <c r="F177665" s="48"/>
    </row>
    <row r="177666" spans="2:6" ht="15" customHeight="1" x14ac:dyDescent="0.25">
      <c r="B177666" s="45"/>
      <c r="C177666" s="46"/>
      <c r="D177666" s="47"/>
      <c r="E177666" s="48"/>
      <c r="F177666" s="48"/>
    </row>
    <row r="177667" spans="2:6" ht="15" customHeight="1" x14ac:dyDescent="0.25">
      <c r="B177667" s="45"/>
      <c r="C177667" s="46"/>
      <c r="D177667" s="47"/>
      <c r="E177667" s="48"/>
      <c r="F177667" s="48"/>
    </row>
    <row r="177668" spans="2:6" ht="15" customHeight="1" x14ac:dyDescent="0.25">
      <c r="B177668" s="45"/>
      <c r="C177668" s="46"/>
      <c r="D177668" s="47"/>
      <c r="E177668" s="48"/>
      <c r="F177668" s="48"/>
    </row>
    <row r="177669" spans="2:6" ht="15" customHeight="1" x14ac:dyDescent="0.25">
      <c r="B177669" s="45"/>
      <c r="C177669" s="46"/>
      <c r="D177669" s="47"/>
      <c r="E177669" s="48"/>
      <c r="F177669" s="48"/>
    </row>
    <row r="177670" spans="2:6" ht="15" customHeight="1" x14ac:dyDescent="0.25">
      <c r="B177670" s="45"/>
      <c r="C177670" s="46"/>
      <c r="D177670" s="47"/>
      <c r="E177670" s="48"/>
      <c r="F177670" s="48"/>
    </row>
    <row r="177671" spans="2:6" ht="15" customHeight="1" x14ac:dyDescent="0.25">
      <c r="B177671" s="45"/>
      <c r="C177671" s="46"/>
      <c r="D177671" s="47"/>
      <c r="E177671" s="48"/>
      <c r="F177671" s="48"/>
    </row>
    <row r="177672" spans="2:6" ht="15" customHeight="1" x14ac:dyDescent="0.25">
      <c r="B177672" s="45"/>
      <c r="C177672" s="46"/>
      <c r="D177672" s="47"/>
      <c r="E177672" s="48"/>
      <c r="F177672" s="48"/>
    </row>
    <row r="177673" spans="2:6" ht="15" customHeight="1" x14ac:dyDescent="0.25">
      <c r="B177673" s="45"/>
      <c r="C177673" s="46"/>
      <c r="D177673" s="47"/>
      <c r="E177673" s="48"/>
      <c r="F177673" s="48"/>
    </row>
    <row r="177674" spans="2:6" ht="15" customHeight="1" x14ac:dyDescent="0.25">
      <c r="B177674" s="45"/>
      <c r="C177674" s="46"/>
      <c r="D177674" s="47"/>
      <c r="E177674" s="48"/>
      <c r="F177674" s="48"/>
    </row>
    <row r="177675" spans="2:6" ht="15" customHeight="1" x14ac:dyDescent="0.25">
      <c r="B177675" s="45"/>
      <c r="C177675" s="46"/>
      <c r="D177675" s="47"/>
      <c r="E177675" s="48"/>
      <c r="F177675" s="48"/>
    </row>
    <row r="177676" spans="2:6" ht="15" customHeight="1" x14ac:dyDescent="0.25">
      <c r="B177676" s="45"/>
      <c r="C177676" s="46"/>
      <c r="D177676" s="47"/>
      <c r="E177676" s="48"/>
      <c r="F177676" s="48"/>
    </row>
    <row r="177677" spans="2:6" ht="15" customHeight="1" x14ac:dyDescent="0.25">
      <c r="B177677" s="45"/>
      <c r="C177677" s="46"/>
      <c r="D177677" s="47"/>
      <c r="E177677" s="48"/>
      <c r="F177677" s="48"/>
    </row>
    <row r="177678" spans="2:6" ht="15" customHeight="1" x14ac:dyDescent="0.25">
      <c r="B177678" s="45"/>
      <c r="C177678" s="46"/>
      <c r="D177678" s="47"/>
      <c r="E177678" s="48"/>
      <c r="F177678" s="48"/>
    </row>
    <row r="177679" spans="2:6" ht="15" customHeight="1" x14ac:dyDescent="0.25">
      <c r="B177679" s="45"/>
      <c r="C177679" s="46"/>
      <c r="D177679" s="47"/>
      <c r="E177679" s="48"/>
      <c r="F177679" s="48"/>
    </row>
    <row r="177680" spans="2:6" ht="15" customHeight="1" x14ac:dyDescent="0.25">
      <c r="B177680" s="45"/>
      <c r="C177680" s="46"/>
      <c r="D177680" s="47"/>
      <c r="E177680" s="48"/>
      <c r="F177680" s="48"/>
    </row>
    <row r="177681" spans="2:6" ht="15" customHeight="1" x14ac:dyDescent="0.25">
      <c r="B177681" s="45"/>
      <c r="C177681" s="46"/>
      <c r="D177681" s="47"/>
      <c r="E177681" s="48"/>
      <c r="F177681" s="48"/>
    </row>
    <row r="177682" spans="2:6" ht="15" customHeight="1" x14ac:dyDescent="0.25">
      <c r="B177682" s="45"/>
      <c r="C177682" s="46"/>
      <c r="D177682" s="47"/>
      <c r="E177682" s="48"/>
      <c r="F177682" s="48"/>
    </row>
    <row r="177683" spans="2:6" ht="15" customHeight="1" x14ac:dyDescent="0.25">
      <c r="B177683" s="45"/>
      <c r="C177683" s="46"/>
      <c r="D177683" s="47"/>
      <c r="E177683" s="48"/>
      <c r="F177683" s="48"/>
    </row>
    <row r="177684" spans="2:6" ht="15" customHeight="1" x14ac:dyDescent="0.25">
      <c r="B177684" s="45"/>
      <c r="C177684" s="46"/>
      <c r="D177684" s="47"/>
      <c r="E177684" s="48"/>
      <c r="F177684" s="48"/>
    </row>
    <row r="177685" spans="2:6" ht="15" customHeight="1" x14ac:dyDescent="0.25">
      <c r="B177685" s="45"/>
      <c r="C177685" s="46"/>
      <c r="D177685" s="47"/>
      <c r="E177685" s="48"/>
      <c r="F177685" s="48"/>
    </row>
    <row r="177686" spans="2:6" ht="15" customHeight="1" x14ac:dyDescent="0.25">
      <c r="B177686" s="45"/>
      <c r="C177686" s="46"/>
      <c r="D177686" s="47"/>
      <c r="E177686" s="48"/>
      <c r="F177686" s="48"/>
    </row>
    <row r="177687" spans="2:6" ht="15" customHeight="1" x14ac:dyDescent="0.25">
      <c r="B177687" s="45"/>
      <c r="C177687" s="46"/>
      <c r="D177687" s="47"/>
      <c r="E177687" s="48"/>
      <c r="F177687" s="48"/>
    </row>
    <row r="177688" spans="2:6" ht="15" customHeight="1" x14ac:dyDescent="0.25">
      <c r="B177688" s="45"/>
      <c r="C177688" s="46"/>
      <c r="D177688" s="47"/>
      <c r="E177688" s="48"/>
      <c r="F177688" s="48"/>
    </row>
    <row r="177689" spans="2:6" ht="15" customHeight="1" x14ac:dyDescent="0.25">
      <c r="B177689" s="45"/>
      <c r="C177689" s="46"/>
      <c r="D177689" s="47"/>
      <c r="E177689" s="48"/>
      <c r="F177689" s="48"/>
    </row>
    <row r="177690" spans="2:6" ht="15" customHeight="1" x14ac:dyDescent="0.25">
      <c r="B177690" s="45"/>
      <c r="C177690" s="46"/>
      <c r="D177690" s="47"/>
      <c r="E177690" s="48"/>
      <c r="F177690" s="48"/>
    </row>
    <row r="177691" spans="2:6" ht="15" customHeight="1" x14ac:dyDescent="0.25">
      <c r="B177691" s="45"/>
      <c r="C177691" s="46"/>
      <c r="D177691" s="47"/>
      <c r="E177691" s="48"/>
      <c r="F177691" s="48"/>
    </row>
    <row r="177692" spans="2:6" ht="15" customHeight="1" x14ac:dyDescent="0.25">
      <c r="B177692" s="45"/>
      <c r="C177692" s="46"/>
      <c r="D177692" s="47"/>
      <c r="E177692" s="48"/>
      <c r="F177692" s="48"/>
    </row>
    <row r="177693" spans="2:6" ht="15" customHeight="1" x14ac:dyDescent="0.25">
      <c r="B177693" s="45"/>
      <c r="C177693" s="46"/>
      <c r="D177693" s="47"/>
      <c r="E177693" s="48"/>
      <c r="F177693" s="48"/>
    </row>
    <row r="177694" spans="2:6" ht="15" customHeight="1" x14ac:dyDescent="0.25">
      <c r="B177694" s="45"/>
      <c r="C177694" s="46"/>
      <c r="D177694" s="47"/>
      <c r="E177694" s="48"/>
      <c r="F177694" s="48"/>
    </row>
    <row r="177695" spans="2:6" ht="15" customHeight="1" x14ac:dyDescent="0.25">
      <c r="B177695" s="45"/>
      <c r="C177695" s="46"/>
      <c r="D177695" s="47"/>
      <c r="E177695" s="48"/>
      <c r="F177695" s="48"/>
    </row>
    <row r="177696" spans="2:6" ht="15" customHeight="1" x14ac:dyDescent="0.25">
      <c r="B177696" s="45"/>
      <c r="C177696" s="46"/>
      <c r="D177696" s="47"/>
      <c r="E177696" s="48"/>
      <c r="F177696" s="48"/>
    </row>
    <row r="177697" spans="2:6" ht="15" customHeight="1" x14ac:dyDescent="0.25">
      <c r="B177697" s="45"/>
      <c r="C177697" s="46"/>
      <c r="D177697" s="47"/>
      <c r="E177697" s="48"/>
      <c r="F177697" s="48"/>
    </row>
    <row r="177698" spans="2:6" ht="15" customHeight="1" x14ac:dyDescent="0.25">
      <c r="B177698" s="45"/>
      <c r="C177698" s="46"/>
      <c r="D177698" s="47"/>
      <c r="E177698" s="48"/>
      <c r="F177698" s="48"/>
    </row>
    <row r="177699" spans="2:6" ht="15" customHeight="1" x14ac:dyDescent="0.25">
      <c r="B177699" s="45"/>
      <c r="C177699" s="46"/>
      <c r="D177699" s="47"/>
      <c r="E177699" s="48"/>
      <c r="F177699" s="48"/>
    </row>
    <row r="177700" spans="2:6" ht="15" customHeight="1" x14ac:dyDescent="0.25">
      <c r="B177700" s="45"/>
      <c r="C177700" s="46"/>
      <c r="D177700" s="47"/>
      <c r="E177700" s="48"/>
      <c r="F177700" s="48"/>
    </row>
    <row r="177701" spans="2:6" ht="15" customHeight="1" x14ac:dyDescent="0.25">
      <c r="B177701" s="45"/>
      <c r="C177701" s="46"/>
      <c r="D177701" s="47"/>
      <c r="E177701" s="48"/>
      <c r="F177701" s="48"/>
    </row>
    <row r="177702" spans="2:6" ht="15" customHeight="1" x14ac:dyDescent="0.25">
      <c r="B177702" s="45"/>
      <c r="C177702" s="46"/>
      <c r="D177702" s="47"/>
      <c r="E177702" s="48"/>
      <c r="F177702" s="48"/>
    </row>
    <row r="177703" spans="2:6" ht="15" customHeight="1" x14ac:dyDescent="0.25">
      <c r="B177703" s="45"/>
      <c r="C177703" s="46"/>
      <c r="D177703" s="47"/>
      <c r="E177703" s="48"/>
      <c r="F177703" s="48"/>
    </row>
    <row r="177704" spans="2:6" ht="15" customHeight="1" x14ac:dyDescent="0.25">
      <c r="B177704" s="45"/>
      <c r="C177704" s="46"/>
      <c r="D177704" s="47"/>
      <c r="E177704" s="48"/>
      <c r="F177704" s="48"/>
    </row>
    <row r="177705" spans="2:6" ht="15" customHeight="1" x14ac:dyDescent="0.25">
      <c r="B177705" s="45"/>
      <c r="C177705" s="46"/>
      <c r="D177705" s="47"/>
      <c r="E177705" s="48"/>
      <c r="F177705" s="48"/>
    </row>
    <row r="177706" spans="2:6" ht="15" customHeight="1" x14ac:dyDescent="0.25">
      <c r="B177706" s="45"/>
      <c r="C177706" s="46"/>
      <c r="D177706" s="47"/>
      <c r="E177706" s="48"/>
      <c r="F177706" s="48"/>
    </row>
    <row r="177707" spans="2:6" ht="15" customHeight="1" x14ac:dyDescent="0.25">
      <c r="B177707" s="45"/>
      <c r="C177707" s="46"/>
      <c r="D177707" s="47"/>
      <c r="E177707" s="48"/>
      <c r="F177707" s="48"/>
    </row>
    <row r="177708" spans="2:6" ht="15" customHeight="1" x14ac:dyDescent="0.25">
      <c r="B177708" s="45"/>
      <c r="C177708" s="46"/>
      <c r="D177708" s="47"/>
      <c r="E177708" s="48"/>
      <c r="F177708" s="48"/>
    </row>
    <row r="177709" spans="2:6" ht="15" customHeight="1" x14ac:dyDescent="0.25">
      <c r="B177709" s="45"/>
      <c r="C177709" s="46"/>
      <c r="D177709" s="47"/>
      <c r="E177709" s="48"/>
      <c r="F177709" s="48"/>
    </row>
    <row r="177710" spans="2:6" ht="15" customHeight="1" x14ac:dyDescent="0.25">
      <c r="B177710" s="45"/>
      <c r="C177710" s="46"/>
      <c r="D177710" s="47"/>
      <c r="E177710" s="48"/>
      <c r="F177710" s="48"/>
    </row>
    <row r="177711" spans="2:6" ht="15" customHeight="1" x14ac:dyDescent="0.25">
      <c r="B177711" s="45"/>
      <c r="C177711" s="46"/>
      <c r="D177711" s="47"/>
      <c r="E177711" s="48"/>
      <c r="F177711" s="48"/>
    </row>
    <row r="177712" spans="2:6" ht="15" customHeight="1" x14ac:dyDescent="0.25">
      <c r="B177712" s="45"/>
      <c r="C177712" s="46"/>
      <c r="D177712" s="47"/>
      <c r="E177712" s="48"/>
      <c r="F177712" s="48"/>
    </row>
    <row r="177713" spans="2:6" ht="15" customHeight="1" x14ac:dyDescent="0.25">
      <c r="B177713" s="45"/>
      <c r="C177713" s="46"/>
      <c r="D177713" s="47"/>
      <c r="E177713" s="48"/>
      <c r="F177713" s="48"/>
    </row>
    <row r="177714" spans="2:6" ht="15" customHeight="1" x14ac:dyDescent="0.25">
      <c r="B177714" s="45"/>
      <c r="C177714" s="46"/>
      <c r="D177714" s="47"/>
      <c r="E177714" s="48"/>
      <c r="F177714" s="48"/>
    </row>
    <row r="177715" spans="2:6" ht="15" customHeight="1" x14ac:dyDescent="0.25">
      <c r="B177715" s="45"/>
      <c r="C177715" s="46"/>
      <c r="D177715" s="47"/>
      <c r="E177715" s="48"/>
      <c r="F177715" s="48"/>
    </row>
    <row r="177716" spans="2:6" ht="15" customHeight="1" x14ac:dyDescent="0.25">
      <c r="B177716" s="45"/>
      <c r="C177716" s="46"/>
      <c r="D177716" s="47"/>
      <c r="E177716" s="48"/>
      <c r="F177716" s="48"/>
    </row>
    <row r="177717" spans="2:6" ht="15" customHeight="1" x14ac:dyDescent="0.25">
      <c r="B177717" s="45"/>
      <c r="C177717" s="46"/>
      <c r="D177717" s="47"/>
      <c r="E177717" s="48"/>
      <c r="F177717" s="48"/>
    </row>
    <row r="177718" spans="2:6" ht="15" customHeight="1" x14ac:dyDescent="0.25">
      <c r="B177718" s="45"/>
      <c r="C177718" s="46"/>
      <c r="D177718" s="47"/>
      <c r="E177718" s="48"/>
      <c r="F177718" s="48"/>
    </row>
    <row r="177719" spans="2:6" ht="15" customHeight="1" x14ac:dyDescent="0.25">
      <c r="B177719" s="45"/>
      <c r="C177719" s="46"/>
      <c r="D177719" s="47"/>
      <c r="E177719" s="48"/>
      <c r="F177719" s="48"/>
    </row>
    <row r="177720" spans="2:6" ht="15" customHeight="1" x14ac:dyDescent="0.25">
      <c r="B177720" s="45"/>
      <c r="C177720" s="46"/>
      <c r="D177720" s="47"/>
      <c r="E177720" s="48"/>
      <c r="F177720" s="48"/>
    </row>
    <row r="177721" spans="2:6" ht="15" customHeight="1" x14ac:dyDescent="0.25">
      <c r="B177721" s="45"/>
      <c r="C177721" s="46"/>
      <c r="D177721" s="47"/>
      <c r="E177721" s="48"/>
      <c r="F177721" s="48"/>
    </row>
    <row r="177722" spans="2:6" ht="15" customHeight="1" x14ac:dyDescent="0.25">
      <c r="B177722" s="45"/>
      <c r="C177722" s="46"/>
      <c r="D177722" s="47"/>
      <c r="E177722" s="48"/>
      <c r="F177722" s="48"/>
    </row>
    <row r="177723" spans="2:6" ht="15" customHeight="1" x14ac:dyDescent="0.25">
      <c r="B177723" s="45"/>
      <c r="C177723" s="46"/>
      <c r="D177723" s="47"/>
      <c r="E177723" s="48"/>
      <c r="F177723" s="48"/>
    </row>
    <row r="177724" spans="2:6" ht="15" customHeight="1" x14ac:dyDescent="0.25">
      <c r="B177724" s="45"/>
      <c r="C177724" s="46"/>
      <c r="D177724" s="47"/>
      <c r="E177724" s="48"/>
      <c r="F177724" s="48"/>
    </row>
    <row r="177725" spans="2:6" ht="15" customHeight="1" x14ac:dyDescent="0.25">
      <c r="B177725" s="45"/>
      <c r="C177725" s="46"/>
      <c r="D177725" s="47"/>
      <c r="E177725" s="48"/>
      <c r="F177725" s="48"/>
    </row>
    <row r="177726" spans="2:6" ht="15" customHeight="1" x14ac:dyDescent="0.25">
      <c r="B177726" s="45"/>
      <c r="C177726" s="46"/>
      <c r="D177726" s="47"/>
      <c r="E177726" s="48"/>
      <c r="F177726" s="48"/>
    </row>
    <row r="177727" spans="2:6" ht="15" customHeight="1" x14ac:dyDescent="0.25">
      <c r="B177727" s="45"/>
      <c r="C177727" s="46"/>
      <c r="D177727" s="47"/>
      <c r="E177727" s="48"/>
      <c r="F177727" s="48"/>
    </row>
    <row r="177728" spans="2:6" ht="15" customHeight="1" x14ac:dyDescent="0.25">
      <c r="B177728" s="45"/>
      <c r="C177728" s="46"/>
      <c r="D177728" s="47"/>
      <c r="E177728" s="48"/>
      <c r="F177728" s="48"/>
    </row>
    <row r="177729" spans="2:6" ht="15" customHeight="1" x14ac:dyDescent="0.25">
      <c r="B177729" s="45"/>
      <c r="C177729" s="46"/>
      <c r="D177729" s="47"/>
      <c r="E177729" s="48"/>
      <c r="F177729" s="48"/>
    </row>
    <row r="177730" spans="2:6" ht="15" customHeight="1" x14ac:dyDescent="0.25">
      <c r="B177730" s="45"/>
      <c r="C177730" s="46"/>
      <c r="D177730" s="47"/>
      <c r="E177730" s="48"/>
      <c r="F177730" s="48"/>
    </row>
    <row r="177731" spans="2:6" ht="15" customHeight="1" x14ac:dyDescent="0.25">
      <c r="B177731" s="45"/>
      <c r="C177731" s="46"/>
      <c r="D177731" s="47"/>
      <c r="E177731" s="48"/>
      <c r="F177731" s="48"/>
    </row>
    <row r="177732" spans="2:6" ht="15" customHeight="1" x14ac:dyDescent="0.25">
      <c r="B177732" s="45"/>
      <c r="C177732" s="46"/>
      <c r="D177732" s="47"/>
      <c r="E177732" s="48"/>
      <c r="F177732" s="48"/>
    </row>
    <row r="177733" spans="2:6" ht="15" customHeight="1" x14ac:dyDescent="0.25">
      <c r="B177733" s="45"/>
      <c r="C177733" s="46"/>
      <c r="D177733" s="47"/>
      <c r="E177733" s="48"/>
      <c r="F177733" s="48"/>
    </row>
    <row r="177734" spans="2:6" ht="15" customHeight="1" x14ac:dyDescent="0.25">
      <c r="B177734" s="45"/>
      <c r="C177734" s="46"/>
      <c r="D177734" s="47"/>
      <c r="E177734" s="48"/>
      <c r="F177734" s="48"/>
    </row>
    <row r="177735" spans="2:6" ht="15" customHeight="1" x14ac:dyDescent="0.25">
      <c r="B177735" s="45"/>
      <c r="C177735" s="46"/>
      <c r="D177735" s="47"/>
      <c r="E177735" s="48"/>
      <c r="F177735" s="48"/>
    </row>
    <row r="177736" spans="2:6" ht="15" customHeight="1" x14ac:dyDescent="0.25">
      <c r="B177736" s="45"/>
      <c r="C177736" s="46"/>
      <c r="D177736" s="47"/>
      <c r="E177736" s="48"/>
      <c r="F177736" s="48"/>
    </row>
    <row r="177737" spans="2:6" ht="15" customHeight="1" x14ac:dyDescent="0.25">
      <c r="B177737" s="45"/>
      <c r="C177737" s="46"/>
      <c r="D177737" s="47"/>
      <c r="E177737" s="48"/>
      <c r="F177737" s="48"/>
    </row>
    <row r="177738" spans="2:6" ht="15" customHeight="1" x14ac:dyDescent="0.25">
      <c r="B177738" s="45"/>
      <c r="C177738" s="46"/>
      <c r="D177738" s="47"/>
      <c r="E177738" s="48"/>
      <c r="F177738" s="48"/>
    </row>
    <row r="177739" spans="2:6" ht="15" customHeight="1" x14ac:dyDescent="0.25">
      <c r="B177739" s="45"/>
      <c r="C177739" s="46"/>
      <c r="D177739" s="47"/>
      <c r="E177739" s="48"/>
      <c r="F177739" s="48"/>
    </row>
    <row r="177740" spans="2:6" ht="15" customHeight="1" x14ac:dyDescent="0.25">
      <c r="B177740" s="45"/>
      <c r="C177740" s="46"/>
      <c r="D177740" s="47"/>
      <c r="E177740" s="48"/>
      <c r="F177740" s="48"/>
    </row>
    <row r="177741" spans="2:6" ht="15" customHeight="1" x14ac:dyDescent="0.25">
      <c r="B177741" s="45"/>
      <c r="C177741" s="46"/>
      <c r="D177741" s="47"/>
      <c r="E177741" s="48"/>
      <c r="F177741" s="48"/>
    </row>
    <row r="177742" spans="2:6" ht="15" customHeight="1" x14ac:dyDescent="0.25">
      <c r="B177742" s="45"/>
      <c r="C177742" s="46"/>
      <c r="D177742" s="47"/>
      <c r="E177742" s="48"/>
      <c r="F177742" s="48"/>
    </row>
    <row r="177743" spans="2:6" ht="15" customHeight="1" x14ac:dyDescent="0.25">
      <c r="B177743" s="45"/>
      <c r="C177743" s="46"/>
      <c r="D177743" s="47"/>
      <c r="E177743" s="48"/>
      <c r="F177743" s="48"/>
    </row>
    <row r="177744" spans="2:6" ht="15" customHeight="1" x14ac:dyDescent="0.25">
      <c r="B177744" s="45"/>
      <c r="C177744" s="46"/>
      <c r="D177744" s="47"/>
      <c r="E177744" s="48"/>
      <c r="F177744" s="48"/>
    </row>
    <row r="177745" spans="2:6" ht="15" customHeight="1" x14ac:dyDescent="0.25">
      <c r="B177745" s="45"/>
      <c r="C177745" s="46"/>
      <c r="D177745" s="47"/>
      <c r="E177745" s="48"/>
      <c r="F177745" s="48"/>
    </row>
    <row r="177746" spans="2:6" ht="15" customHeight="1" x14ac:dyDescent="0.25">
      <c r="B177746" s="45"/>
      <c r="C177746" s="46"/>
      <c r="D177746" s="47"/>
      <c r="E177746" s="48"/>
      <c r="F177746" s="48"/>
    </row>
    <row r="177747" spans="2:6" ht="15" customHeight="1" x14ac:dyDescent="0.25">
      <c r="B177747" s="45"/>
      <c r="C177747" s="46"/>
      <c r="D177747" s="47"/>
      <c r="E177747" s="48"/>
      <c r="F177747" s="48"/>
    </row>
    <row r="177748" spans="2:6" ht="15" customHeight="1" x14ac:dyDescent="0.25">
      <c r="B177748" s="45"/>
      <c r="C177748" s="46"/>
      <c r="D177748" s="47"/>
      <c r="E177748" s="48"/>
      <c r="F177748" s="48"/>
    </row>
    <row r="177749" spans="2:6" ht="15" customHeight="1" x14ac:dyDescent="0.25">
      <c r="B177749" s="45"/>
      <c r="C177749" s="46"/>
      <c r="D177749" s="47"/>
      <c r="E177749" s="48"/>
      <c r="F177749" s="48"/>
    </row>
    <row r="177750" spans="2:6" ht="15" customHeight="1" x14ac:dyDescent="0.25">
      <c r="B177750" s="45"/>
      <c r="C177750" s="46"/>
      <c r="D177750" s="47"/>
      <c r="E177750" s="48"/>
      <c r="F177750" s="48"/>
    </row>
    <row r="177751" spans="2:6" ht="15" customHeight="1" x14ac:dyDescent="0.25">
      <c r="B177751" s="45"/>
      <c r="C177751" s="46"/>
      <c r="D177751" s="47"/>
      <c r="E177751" s="48"/>
      <c r="F177751" s="48"/>
    </row>
    <row r="177752" spans="2:6" ht="15" customHeight="1" x14ac:dyDescent="0.25">
      <c r="B177752" s="45"/>
      <c r="C177752" s="46"/>
      <c r="D177752" s="47"/>
      <c r="E177752" s="48"/>
      <c r="F177752" s="48"/>
    </row>
    <row r="177753" spans="2:6" ht="15" customHeight="1" x14ac:dyDescent="0.25">
      <c r="B177753" s="45"/>
      <c r="C177753" s="46"/>
      <c r="D177753" s="47"/>
      <c r="E177753" s="48"/>
      <c r="F177753" s="48"/>
    </row>
    <row r="177754" spans="2:6" ht="15" customHeight="1" x14ac:dyDescent="0.25">
      <c r="B177754" s="45"/>
      <c r="C177754" s="46"/>
      <c r="D177754" s="47"/>
      <c r="E177754" s="48"/>
      <c r="F177754" s="48"/>
    </row>
    <row r="177755" spans="2:6" ht="15" customHeight="1" x14ac:dyDescent="0.25">
      <c r="B177755" s="45"/>
      <c r="C177755" s="46"/>
      <c r="D177755" s="47"/>
      <c r="E177755" s="48"/>
      <c r="F177755" s="48"/>
    </row>
    <row r="177756" spans="2:6" ht="15" customHeight="1" x14ac:dyDescent="0.25">
      <c r="B177756" s="45"/>
      <c r="C177756" s="46"/>
      <c r="D177756" s="47"/>
      <c r="E177756" s="48"/>
      <c r="F177756" s="48"/>
    </row>
    <row r="177757" spans="2:6" ht="15" customHeight="1" x14ac:dyDescent="0.25">
      <c r="B177757" s="45"/>
      <c r="C177757" s="46"/>
      <c r="D177757" s="47"/>
      <c r="E177757" s="48"/>
      <c r="F177757" s="48"/>
    </row>
    <row r="177758" spans="2:6" ht="15" customHeight="1" x14ac:dyDescent="0.25">
      <c r="B177758" s="45"/>
      <c r="C177758" s="46"/>
      <c r="D177758" s="47"/>
      <c r="E177758" s="48"/>
      <c r="F177758" s="48"/>
    </row>
    <row r="177759" spans="2:6" ht="15" customHeight="1" x14ac:dyDescent="0.25">
      <c r="B177759" s="45"/>
      <c r="C177759" s="46"/>
      <c r="D177759" s="47"/>
      <c r="E177759" s="48"/>
      <c r="F177759" s="48"/>
    </row>
    <row r="177760" spans="2:6" ht="15" customHeight="1" x14ac:dyDescent="0.25">
      <c r="B177760" s="45"/>
      <c r="C177760" s="46"/>
      <c r="D177760" s="47"/>
      <c r="E177760" s="48"/>
      <c r="F177760" s="48"/>
    </row>
    <row r="177761" spans="2:6" ht="15" customHeight="1" x14ac:dyDescent="0.25">
      <c r="B177761" s="45"/>
      <c r="C177761" s="46"/>
      <c r="D177761" s="47"/>
      <c r="E177761" s="48"/>
      <c r="F177761" s="48"/>
    </row>
    <row r="177762" spans="2:6" ht="15" customHeight="1" x14ac:dyDescent="0.25">
      <c r="B177762" s="45"/>
      <c r="C177762" s="46"/>
      <c r="D177762" s="47"/>
      <c r="E177762" s="48"/>
      <c r="F177762" s="48"/>
    </row>
    <row r="177763" spans="2:6" ht="15" customHeight="1" x14ac:dyDescent="0.25">
      <c r="B177763" s="45"/>
      <c r="C177763" s="46"/>
      <c r="D177763" s="47"/>
      <c r="E177763" s="48"/>
      <c r="F177763" s="48"/>
    </row>
    <row r="177764" spans="2:6" ht="15" customHeight="1" x14ac:dyDescent="0.25">
      <c r="B177764" s="45"/>
      <c r="C177764" s="46"/>
      <c r="D177764" s="47"/>
      <c r="E177764" s="48"/>
      <c r="F177764" s="48"/>
    </row>
    <row r="177765" spans="2:6" ht="15" customHeight="1" x14ac:dyDescent="0.25">
      <c r="B177765" s="45"/>
      <c r="C177765" s="46"/>
      <c r="D177765" s="47"/>
      <c r="E177765" s="48"/>
      <c r="F177765" s="48"/>
    </row>
    <row r="177766" spans="2:6" ht="15" customHeight="1" x14ac:dyDescent="0.25">
      <c r="B177766" s="45"/>
      <c r="C177766" s="46"/>
      <c r="D177766" s="47"/>
      <c r="E177766" s="48"/>
      <c r="F177766" s="48"/>
    </row>
    <row r="177767" spans="2:6" ht="15" customHeight="1" x14ac:dyDescent="0.25">
      <c r="B177767" s="45"/>
      <c r="C177767" s="46"/>
      <c r="D177767" s="47"/>
      <c r="E177767" s="48"/>
      <c r="F177767" s="48"/>
    </row>
    <row r="177768" spans="2:6" ht="15" customHeight="1" x14ac:dyDescent="0.25">
      <c r="B177768" s="45"/>
      <c r="C177768" s="46"/>
      <c r="D177768" s="47"/>
      <c r="E177768" s="48"/>
      <c r="F177768" s="48"/>
    </row>
    <row r="177769" spans="2:6" ht="15" customHeight="1" x14ac:dyDescent="0.25">
      <c r="B177769" s="45"/>
      <c r="C177769" s="46"/>
      <c r="D177769" s="47"/>
      <c r="E177769" s="48"/>
      <c r="F177769" s="48"/>
    </row>
    <row r="177770" spans="2:6" ht="15" customHeight="1" x14ac:dyDescent="0.25">
      <c r="B177770" s="45"/>
      <c r="C177770" s="46"/>
      <c r="D177770" s="47"/>
      <c r="E177770" s="48"/>
      <c r="F177770" s="48"/>
    </row>
    <row r="177771" spans="2:6" ht="15" customHeight="1" x14ac:dyDescent="0.25">
      <c r="B177771" s="45"/>
      <c r="C177771" s="46"/>
      <c r="D177771" s="47"/>
      <c r="E177771" s="48"/>
      <c r="F177771" s="48"/>
    </row>
    <row r="177772" spans="2:6" ht="15" customHeight="1" x14ac:dyDescent="0.25">
      <c r="B177772" s="45"/>
      <c r="C177772" s="46"/>
      <c r="D177772" s="47"/>
      <c r="E177772" s="48"/>
      <c r="F177772" s="48"/>
    </row>
    <row r="177773" spans="2:6" ht="15" customHeight="1" x14ac:dyDescent="0.25">
      <c r="B177773" s="45"/>
      <c r="C177773" s="46"/>
      <c r="D177773" s="47"/>
      <c r="E177773" s="48"/>
      <c r="F177773" s="48"/>
    </row>
    <row r="177774" spans="2:6" ht="15" customHeight="1" x14ac:dyDescent="0.25">
      <c r="B177774" s="45"/>
      <c r="C177774" s="46"/>
      <c r="D177774" s="47"/>
      <c r="E177774" s="48"/>
      <c r="F177774" s="48"/>
    </row>
    <row r="177775" spans="2:6" ht="15" customHeight="1" x14ac:dyDescent="0.25">
      <c r="B177775" s="45"/>
      <c r="C177775" s="46"/>
      <c r="D177775" s="47"/>
      <c r="E177775" s="48"/>
      <c r="F177775" s="48"/>
    </row>
    <row r="177776" spans="2:6" ht="15" customHeight="1" x14ac:dyDescent="0.25">
      <c r="B177776" s="45"/>
      <c r="C177776" s="46"/>
      <c r="D177776" s="47"/>
      <c r="E177776" s="48"/>
      <c r="F177776" s="48"/>
    </row>
    <row r="177777" spans="2:6" ht="15" customHeight="1" x14ac:dyDescent="0.25">
      <c r="B177777" s="45"/>
      <c r="C177777" s="46"/>
      <c r="D177777" s="47"/>
      <c r="E177777" s="48"/>
      <c r="F177777" s="48"/>
    </row>
    <row r="177778" spans="2:6" ht="15" customHeight="1" x14ac:dyDescent="0.25">
      <c r="B177778" s="45"/>
      <c r="C177778" s="46"/>
      <c r="D177778" s="47"/>
      <c r="E177778" s="48"/>
      <c r="F177778" s="48"/>
    </row>
    <row r="177779" spans="2:6" ht="15" customHeight="1" x14ac:dyDescent="0.25">
      <c r="B177779" s="45"/>
      <c r="C177779" s="46"/>
      <c r="D177779" s="47"/>
      <c r="E177779" s="48"/>
      <c r="F177779" s="48"/>
    </row>
    <row r="177780" spans="2:6" ht="15" customHeight="1" x14ac:dyDescent="0.25">
      <c r="B177780" s="45"/>
      <c r="C177780" s="46"/>
      <c r="D177780" s="47"/>
      <c r="E177780" s="48"/>
      <c r="F177780" s="48"/>
    </row>
    <row r="177781" spans="2:6" ht="15" customHeight="1" x14ac:dyDescent="0.25">
      <c r="B177781" s="45"/>
      <c r="C177781" s="46"/>
      <c r="D177781" s="47"/>
      <c r="E177781" s="48"/>
      <c r="F177781" s="48"/>
    </row>
    <row r="177782" spans="2:6" ht="15" customHeight="1" x14ac:dyDescent="0.25">
      <c r="B177782" s="45"/>
      <c r="C177782" s="46"/>
      <c r="D177782" s="47"/>
      <c r="E177782" s="48"/>
      <c r="F177782" s="48"/>
    </row>
    <row r="177783" spans="2:6" ht="15" customHeight="1" x14ac:dyDescent="0.25">
      <c r="B177783" s="45"/>
      <c r="C177783" s="46"/>
      <c r="D177783" s="47"/>
      <c r="E177783" s="48"/>
      <c r="F177783" s="48"/>
    </row>
    <row r="177784" spans="2:6" ht="15" customHeight="1" x14ac:dyDescent="0.25">
      <c r="B177784" s="45"/>
      <c r="C177784" s="46"/>
      <c r="D177784" s="47"/>
      <c r="E177784" s="48"/>
      <c r="F177784" s="48"/>
    </row>
    <row r="177785" spans="2:6" ht="15" customHeight="1" x14ac:dyDescent="0.25">
      <c r="B177785" s="45"/>
      <c r="C177785" s="46"/>
      <c r="D177785" s="47"/>
      <c r="E177785" s="48"/>
      <c r="F177785" s="48"/>
    </row>
    <row r="177786" spans="2:6" ht="15" customHeight="1" x14ac:dyDescent="0.25">
      <c r="B177786" s="45"/>
      <c r="C177786" s="46"/>
      <c r="D177786" s="47"/>
      <c r="E177786" s="48"/>
      <c r="F177786" s="48"/>
    </row>
    <row r="177787" spans="2:6" ht="15" customHeight="1" x14ac:dyDescent="0.25">
      <c r="B177787" s="45"/>
      <c r="C177787" s="46"/>
      <c r="D177787" s="47"/>
      <c r="E177787" s="48"/>
      <c r="F177787" s="48"/>
    </row>
    <row r="177788" spans="2:6" ht="15" customHeight="1" x14ac:dyDescent="0.25">
      <c r="B177788" s="45"/>
      <c r="C177788" s="46"/>
      <c r="D177788" s="47"/>
      <c r="E177788" s="48"/>
      <c r="F177788" s="48"/>
    </row>
    <row r="177789" spans="2:6" ht="15" customHeight="1" x14ac:dyDescent="0.25">
      <c r="B177789" s="45"/>
      <c r="C177789" s="46"/>
      <c r="D177789" s="47"/>
      <c r="E177789" s="48"/>
      <c r="F177789" s="48"/>
    </row>
    <row r="177790" spans="2:6" ht="15" customHeight="1" x14ac:dyDescent="0.25">
      <c r="B177790" s="45"/>
      <c r="C177790" s="46"/>
      <c r="D177790" s="47"/>
      <c r="E177790" s="48"/>
      <c r="F177790" s="48"/>
    </row>
    <row r="177791" spans="2:6" ht="15" customHeight="1" x14ac:dyDescent="0.25">
      <c r="B177791" s="45"/>
      <c r="C177791" s="46"/>
      <c r="D177791" s="47"/>
      <c r="E177791" s="48"/>
      <c r="F177791" s="48"/>
    </row>
    <row r="177792" spans="2:6" ht="15" customHeight="1" x14ac:dyDescent="0.25">
      <c r="B177792" s="45"/>
      <c r="C177792" s="46"/>
      <c r="D177792" s="47"/>
      <c r="E177792" s="48"/>
      <c r="F177792" s="48"/>
    </row>
    <row r="177793" spans="2:6" ht="15" customHeight="1" x14ac:dyDescent="0.25">
      <c r="B177793" s="45"/>
      <c r="C177793" s="46"/>
      <c r="D177793" s="47"/>
      <c r="E177793" s="48"/>
      <c r="F177793" s="48"/>
    </row>
    <row r="177794" spans="2:6" ht="15" customHeight="1" x14ac:dyDescent="0.25">
      <c r="B177794" s="45"/>
      <c r="C177794" s="46"/>
      <c r="D177794" s="47"/>
      <c r="E177794" s="48"/>
      <c r="F177794" s="48"/>
    </row>
    <row r="177795" spans="2:6" ht="15" customHeight="1" x14ac:dyDescent="0.25">
      <c r="B177795" s="45"/>
      <c r="C177795" s="46"/>
      <c r="D177795" s="47"/>
      <c r="E177795" s="48"/>
      <c r="F177795" s="48"/>
    </row>
    <row r="177796" spans="2:6" ht="15" customHeight="1" x14ac:dyDescent="0.25">
      <c r="B177796" s="45"/>
      <c r="C177796" s="46"/>
      <c r="D177796" s="47"/>
      <c r="E177796" s="48"/>
      <c r="F177796" s="48"/>
    </row>
    <row r="177797" spans="2:6" ht="15" customHeight="1" x14ac:dyDescent="0.25">
      <c r="B177797" s="45"/>
      <c r="C177797" s="46"/>
      <c r="D177797" s="47"/>
      <c r="E177797" s="48"/>
      <c r="F177797" s="48"/>
    </row>
    <row r="177798" spans="2:6" ht="15" customHeight="1" x14ac:dyDescent="0.25">
      <c r="B177798" s="45"/>
      <c r="C177798" s="46"/>
      <c r="D177798" s="47"/>
      <c r="E177798" s="48"/>
      <c r="F177798" s="48"/>
    </row>
    <row r="177799" spans="2:6" ht="15" customHeight="1" x14ac:dyDescent="0.25">
      <c r="B177799" s="45"/>
      <c r="C177799" s="46"/>
      <c r="D177799" s="47"/>
      <c r="E177799" s="48"/>
      <c r="F177799" s="48"/>
    </row>
    <row r="177800" spans="2:6" ht="15" customHeight="1" x14ac:dyDescent="0.25">
      <c r="B177800" s="45"/>
      <c r="C177800" s="46"/>
      <c r="D177800" s="47"/>
      <c r="E177800" s="48"/>
      <c r="F177800" s="48"/>
    </row>
    <row r="177801" spans="2:6" ht="15" customHeight="1" x14ac:dyDescent="0.25">
      <c r="B177801" s="45"/>
      <c r="C177801" s="46"/>
      <c r="D177801" s="47"/>
      <c r="E177801" s="48"/>
      <c r="F177801" s="48"/>
    </row>
    <row r="177802" spans="2:6" ht="15" customHeight="1" x14ac:dyDescent="0.25">
      <c r="B177802" s="45"/>
      <c r="C177802" s="46"/>
      <c r="D177802" s="47"/>
      <c r="E177802" s="48"/>
      <c r="F177802" s="48"/>
    </row>
    <row r="177803" spans="2:6" ht="15" customHeight="1" x14ac:dyDescent="0.25">
      <c r="B177803" s="45"/>
      <c r="C177803" s="46"/>
      <c r="D177803" s="47"/>
      <c r="E177803" s="48"/>
      <c r="F177803" s="48"/>
    </row>
    <row r="177804" spans="2:6" ht="15" customHeight="1" x14ac:dyDescent="0.25">
      <c r="B177804" s="45"/>
      <c r="C177804" s="46"/>
      <c r="D177804" s="47"/>
      <c r="E177804" s="48"/>
      <c r="F177804" s="48"/>
    </row>
    <row r="177805" spans="2:6" ht="15" customHeight="1" x14ac:dyDescent="0.25">
      <c r="B177805" s="45"/>
      <c r="C177805" s="46"/>
      <c r="D177805" s="47"/>
      <c r="E177805" s="48"/>
      <c r="F177805" s="48"/>
    </row>
    <row r="177806" spans="2:6" ht="15" customHeight="1" x14ac:dyDescent="0.25">
      <c r="B177806" s="45"/>
      <c r="C177806" s="46"/>
      <c r="D177806" s="47"/>
      <c r="E177806" s="48"/>
      <c r="F177806" s="48"/>
    </row>
    <row r="177807" spans="2:6" ht="15" customHeight="1" x14ac:dyDescent="0.25">
      <c r="B177807" s="45"/>
      <c r="C177807" s="46"/>
      <c r="D177807" s="47"/>
      <c r="E177807" s="48"/>
      <c r="F177807" s="48"/>
    </row>
    <row r="177808" spans="2:6" ht="15" customHeight="1" x14ac:dyDescent="0.25">
      <c r="B177808" s="45"/>
      <c r="C177808" s="46"/>
      <c r="D177808" s="47"/>
      <c r="E177808" s="48"/>
      <c r="F177808" s="48"/>
    </row>
    <row r="177809" spans="2:6" ht="15" customHeight="1" x14ac:dyDescent="0.25">
      <c r="B177809" s="45"/>
      <c r="C177809" s="46"/>
      <c r="D177809" s="47"/>
      <c r="E177809" s="48"/>
      <c r="F177809" s="48"/>
    </row>
    <row r="177810" spans="2:6" ht="15" customHeight="1" x14ac:dyDescent="0.25">
      <c r="B177810" s="45"/>
      <c r="C177810" s="46"/>
      <c r="D177810" s="47"/>
      <c r="E177810" s="48"/>
      <c r="F177810" s="48"/>
    </row>
    <row r="177811" spans="2:6" ht="15" customHeight="1" x14ac:dyDescent="0.25">
      <c r="B177811" s="45"/>
      <c r="C177811" s="46"/>
      <c r="D177811" s="47"/>
      <c r="E177811" s="48"/>
      <c r="F177811" s="48"/>
    </row>
    <row r="177812" spans="2:6" ht="15" customHeight="1" x14ac:dyDescent="0.25">
      <c r="B177812" s="45"/>
      <c r="C177812" s="46"/>
      <c r="D177812" s="47"/>
      <c r="E177812" s="48"/>
      <c r="F177812" s="48"/>
    </row>
    <row r="177813" spans="2:6" ht="15" customHeight="1" x14ac:dyDescent="0.25">
      <c r="B177813" s="45"/>
      <c r="C177813" s="46"/>
      <c r="D177813" s="47"/>
      <c r="E177813" s="48"/>
      <c r="F177813" s="48"/>
    </row>
    <row r="177814" spans="2:6" ht="15" customHeight="1" x14ac:dyDescent="0.25">
      <c r="B177814" s="45"/>
      <c r="C177814" s="46"/>
      <c r="D177814" s="47"/>
      <c r="E177814" s="48"/>
      <c r="F177814" s="48"/>
    </row>
    <row r="177815" spans="2:6" ht="15" customHeight="1" x14ac:dyDescent="0.25">
      <c r="B177815" s="45"/>
      <c r="C177815" s="46"/>
      <c r="D177815" s="47"/>
      <c r="E177815" s="48"/>
      <c r="F177815" s="48"/>
    </row>
    <row r="177816" spans="2:6" ht="15" customHeight="1" x14ac:dyDescent="0.25">
      <c r="B177816" s="45"/>
      <c r="C177816" s="46"/>
      <c r="D177816" s="47"/>
      <c r="E177816" s="48"/>
      <c r="F177816" s="48"/>
    </row>
    <row r="177817" spans="2:6" ht="15" customHeight="1" x14ac:dyDescent="0.25">
      <c r="B177817" s="45"/>
      <c r="C177817" s="46"/>
      <c r="D177817" s="47"/>
      <c r="E177817" s="48"/>
      <c r="F177817" s="48"/>
    </row>
    <row r="177818" spans="2:6" ht="15" customHeight="1" x14ac:dyDescent="0.25">
      <c r="B177818" s="45"/>
      <c r="C177818" s="46"/>
      <c r="D177818" s="47"/>
      <c r="E177818" s="48"/>
      <c r="F177818" s="48"/>
    </row>
    <row r="177819" spans="2:6" ht="15" customHeight="1" x14ac:dyDescent="0.25">
      <c r="B177819" s="45"/>
      <c r="C177819" s="46"/>
      <c r="D177819" s="47"/>
      <c r="E177819" s="48"/>
      <c r="F177819" s="48"/>
    </row>
    <row r="177820" spans="2:6" ht="15" customHeight="1" x14ac:dyDescent="0.25">
      <c r="B177820" s="45"/>
      <c r="C177820" s="46"/>
      <c r="D177820" s="47"/>
      <c r="E177820" s="48"/>
      <c r="F177820" s="48"/>
    </row>
    <row r="177821" spans="2:6" ht="15" customHeight="1" x14ac:dyDescent="0.25">
      <c r="B177821" s="45"/>
      <c r="C177821" s="46"/>
      <c r="D177821" s="47"/>
      <c r="E177821" s="48"/>
      <c r="F177821" s="48"/>
    </row>
    <row r="177822" spans="2:6" ht="15" customHeight="1" x14ac:dyDescent="0.25">
      <c r="B177822" s="45"/>
      <c r="C177822" s="46"/>
      <c r="D177822" s="47"/>
      <c r="E177822" s="48"/>
      <c r="F177822" s="48"/>
    </row>
    <row r="177823" spans="2:6" ht="15" customHeight="1" x14ac:dyDescent="0.25">
      <c r="B177823" s="45"/>
      <c r="C177823" s="46"/>
      <c r="D177823" s="47"/>
      <c r="E177823" s="48"/>
      <c r="F177823" s="48"/>
    </row>
    <row r="177824" spans="2:6" ht="15" customHeight="1" x14ac:dyDescent="0.25">
      <c r="B177824" s="45"/>
      <c r="C177824" s="46"/>
      <c r="D177824" s="47"/>
      <c r="E177824" s="48"/>
      <c r="F177824" s="48"/>
    </row>
    <row r="177825" spans="2:6" ht="15" customHeight="1" x14ac:dyDescent="0.25">
      <c r="B177825" s="45"/>
      <c r="C177825" s="46"/>
      <c r="D177825" s="47"/>
      <c r="E177825" s="48"/>
      <c r="F177825" s="48"/>
    </row>
    <row r="177826" spans="2:6" ht="15" customHeight="1" x14ac:dyDescent="0.25">
      <c r="B177826" s="45"/>
      <c r="C177826" s="46"/>
      <c r="D177826" s="47"/>
      <c r="E177826" s="48"/>
      <c r="F177826" s="48"/>
    </row>
    <row r="177827" spans="2:6" ht="15" customHeight="1" x14ac:dyDescent="0.25">
      <c r="B177827" s="45"/>
      <c r="C177827" s="46"/>
      <c r="D177827" s="47"/>
      <c r="E177827" s="48"/>
      <c r="F177827" s="48"/>
    </row>
    <row r="177828" spans="2:6" ht="15" customHeight="1" x14ac:dyDescent="0.25">
      <c r="B177828" s="45"/>
      <c r="C177828" s="46"/>
      <c r="D177828" s="47"/>
      <c r="E177828" s="48"/>
      <c r="F177828" s="48"/>
    </row>
    <row r="177829" spans="2:6" ht="15" customHeight="1" x14ac:dyDescent="0.25">
      <c r="B177829" s="45"/>
      <c r="C177829" s="46"/>
      <c r="D177829" s="47"/>
      <c r="E177829" s="48"/>
      <c r="F177829" s="48"/>
    </row>
    <row r="177830" spans="2:6" ht="15" customHeight="1" x14ac:dyDescent="0.25">
      <c r="B177830" s="45"/>
      <c r="C177830" s="46"/>
      <c r="D177830" s="47"/>
      <c r="E177830" s="48"/>
      <c r="F177830" s="48"/>
    </row>
    <row r="177831" spans="2:6" ht="15" customHeight="1" x14ac:dyDescent="0.25">
      <c r="B177831" s="45"/>
      <c r="C177831" s="46"/>
      <c r="D177831" s="47"/>
      <c r="E177831" s="48"/>
      <c r="F177831" s="48"/>
    </row>
    <row r="177832" spans="2:6" ht="15" customHeight="1" x14ac:dyDescent="0.25">
      <c r="B177832" s="45"/>
      <c r="C177832" s="46"/>
      <c r="D177832" s="47"/>
      <c r="E177832" s="48"/>
      <c r="F177832" s="48"/>
    </row>
    <row r="177833" spans="2:6" ht="15" customHeight="1" x14ac:dyDescent="0.25">
      <c r="B177833" s="45"/>
      <c r="C177833" s="46"/>
      <c r="D177833" s="47"/>
      <c r="E177833" s="48"/>
      <c r="F177833" s="48"/>
    </row>
    <row r="177834" spans="2:6" ht="15" customHeight="1" x14ac:dyDescent="0.25">
      <c r="B177834" s="45"/>
      <c r="C177834" s="46"/>
      <c r="D177834" s="47"/>
      <c r="E177834" s="48"/>
      <c r="F177834" s="48"/>
    </row>
    <row r="177835" spans="2:6" ht="15" customHeight="1" x14ac:dyDescent="0.25">
      <c r="B177835" s="45"/>
      <c r="C177835" s="46"/>
      <c r="D177835" s="47"/>
      <c r="E177835" s="48"/>
      <c r="F177835" s="48"/>
    </row>
    <row r="177836" spans="2:6" ht="15" customHeight="1" x14ac:dyDescent="0.25">
      <c r="B177836" s="45"/>
      <c r="C177836" s="46"/>
      <c r="D177836" s="47"/>
      <c r="E177836" s="48"/>
      <c r="F177836" s="48"/>
    </row>
    <row r="177837" spans="2:6" ht="15" customHeight="1" x14ac:dyDescent="0.25">
      <c r="B177837" s="45"/>
      <c r="C177837" s="46"/>
      <c r="D177837" s="47"/>
      <c r="E177837" s="48"/>
      <c r="F177837" s="48"/>
    </row>
    <row r="177838" spans="2:6" ht="15" customHeight="1" x14ac:dyDescent="0.25">
      <c r="B177838" s="45"/>
      <c r="C177838" s="46"/>
      <c r="D177838" s="47"/>
      <c r="E177838" s="48"/>
      <c r="F177838" s="48"/>
    </row>
    <row r="177839" spans="2:6" ht="15" customHeight="1" x14ac:dyDescent="0.25">
      <c r="B177839" s="45"/>
      <c r="C177839" s="46"/>
      <c r="D177839" s="47"/>
      <c r="E177839" s="48"/>
      <c r="F177839" s="48"/>
    </row>
    <row r="177840" spans="2:6" ht="15" customHeight="1" x14ac:dyDescent="0.25">
      <c r="B177840" s="45"/>
      <c r="C177840" s="46"/>
      <c r="D177840" s="47"/>
      <c r="E177840" s="48"/>
      <c r="F177840" s="48"/>
    </row>
    <row r="177841" spans="2:6" ht="15" customHeight="1" x14ac:dyDescent="0.25">
      <c r="B177841" s="45"/>
      <c r="C177841" s="46"/>
      <c r="D177841" s="47"/>
      <c r="E177841" s="48"/>
      <c r="F177841" s="48"/>
    </row>
    <row r="177842" spans="2:6" ht="15" customHeight="1" x14ac:dyDescent="0.25">
      <c r="B177842" s="45"/>
      <c r="C177842" s="46"/>
      <c r="D177842" s="47"/>
      <c r="E177842" s="48"/>
      <c r="F177842" s="48"/>
    </row>
    <row r="177843" spans="2:6" ht="15" customHeight="1" x14ac:dyDescent="0.25">
      <c r="B177843" s="45"/>
      <c r="C177843" s="46"/>
      <c r="D177843" s="47"/>
      <c r="E177843" s="48"/>
      <c r="F177843" s="48"/>
    </row>
    <row r="177844" spans="2:6" ht="15" customHeight="1" x14ac:dyDescent="0.25">
      <c r="B177844" s="45"/>
      <c r="C177844" s="46"/>
      <c r="D177844" s="47"/>
      <c r="E177844" s="48"/>
      <c r="F177844" s="48"/>
    </row>
    <row r="177845" spans="2:6" ht="15" customHeight="1" x14ac:dyDescent="0.25">
      <c r="B177845" s="45"/>
      <c r="C177845" s="46"/>
      <c r="D177845" s="47"/>
      <c r="E177845" s="48"/>
      <c r="F177845" s="48"/>
    </row>
    <row r="177846" spans="2:6" ht="15" customHeight="1" x14ac:dyDescent="0.25">
      <c r="B177846" s="45"/>
      <c r="C177846" s="46"/>
      <c r="D177846" s="47"/>
      <c r="E177846" s="48"/>
      <c r="F177846" s="48"/>
    </row>
    <row r="177847" spans="2:6" ht="15" customHeight="1" x14ac:dyDescent="0.25">
      <c r="B177847" s="45"/>
      <c r="C177847" s="46"/>
      <c r="D177847" s="47"/>
      <c r="E177847" s="48"/>
      <c r="F177847" s="48"/>
    </row>
    <row r="177848" spans="2:6" ht="15" customHeight="1" x14ac:dyDescent="0.25">
      <c r="B177848" s="45"/>
      <c r="C177848" s="46"/>
      <c r="D177848" s="47"/>
      <c r="E177848" s="48"/>
      <c r="F177848" s="48"/>
    </row>
    <row r="177849" spans="2:6" ht="15" customHeight="1" x14ac:dyDescent="0.25">
      <c r="B177849" s="45"/>
      <c r="C177849" s="46"/>
      <c r="D177849" s="47"/>
      <c r="E177849" s="48"/>
      <c r="F177849" s="48"/>
    </row>
    <row r="177850" spans="2:6" ht="15" customHeight="1" x14ac:dyDescent="0.25">
      <c r="B177850" s="45"/>
      <c r="C177850" s="46"/>
      <c r="D177850" s="47"/>
      <c r="E177850" s="48"/>
      <c r="F177850" s="48"/>
    </row>
    <row r="177851" spans="2:6" ht="15" customHeight="1" x14ac:dyDescent="0.25">
      <c r="B177851" s="45"/>
      <c r="C177851" s="46"/>
      <c r="D177851" s="47"/>
      <c r="E177851" s="48"/>
      <c r="F177851" s="48"/>
    </row>
    <row r="177852" spans="2:6" ht="15" customHeight="1" x14ac:dyDescent="0.25">
      <c r="B177852" s="45"/>
      <c r="C177852" s="46"/>
      <c r="D177852" s="47"/>
      <c r="E177852" s="48"/>
      <c r="F177852" s="48"/>
    </row>
    <row r="177853" spans="2:6" ht="15" customHeight="1" x14ac:dyDescent="0.25">
      <c r="B177853" s="45"/>
      <c r="C177853" s="46"/>
      <c r="D177853" s="47"/>
      <c r="E177853" s="48"/>
      <c r="F177853" s="48"/>
    </row>
    <row r="177854" spans="2:6" ht="15" customHeight="1" x14ac:dyDescent="0.25">
      <c r="B177854" s="45"/>
      <c r="C177854" s="46"/>
      <c r="D177854" s="47"/>
      <c r="E177854" s="48"/>
      <c r="F177854" s="48"/>
    </row>
    <row r="177855" spans="2:6" ht="15" customHeight="1" x14ac:dyDescent="0.25">
      <c r="B177855" s="45"/>
      <c r="C177855" s="46"/>
      <c r="D177855" s="47"/>
      <c r="E177855" s="48"/>
      <c r="F177855" s="48"/>
    </row>
    <row r="177856" spans="2:6" ht="15" customHeight="1" x14ac:dyDescent="0.25">
      <c r="B177856" s="45"/>
      <c r="C177856" s="46"/>
      <c r="D177856" s="47"/>
      <c r="E177856" s="48"/>
      <c r="F177856" s="48"/>
    </row>
    <row r="177857" spans="2:6" ht="15" customHeight="1" x14ac:dyDescent="0.25">
      <c r="B177857" s="45"/>
      <c r="C177857" s="46"/>
      <c r="D177857" s="47"/>
      <c r="E177857" s="48"/>
      <c r="F177857" s="48"/>
    </row>
    <row r="177858" spans="2:6" ht="15" customHeight="1" x14ac:dyDescent="0.25">
      <c r="B177858" s="45"/>
      <c r="C177858" s="46"/>
      <c r="D177858" s="47"/>
      <c r="E177858" s="48"/>
      <c r="F177858" s="48"/>
    </row>
    <row r="177859" spans="2:6" ht="15" customHeight="1" x14ac:dyDescent="0.25">
      <c r="B177859" s="45"/>
      <c r="C177859" s="46"/>
      <c r="D177859" s="47"/>
      <c r="E177859" s="48"/>
      <c r="F177859" s="48"/>
    </row>
    <row r="177860" spans="2:6" ht="15" customHeight="1" x14ac:dyDescent="0.25">
      <c r="B177860" s="45"/>
      <c r="C177860" s="46"/>
      <c r="D177860" s="47"/>
      <c r="E177860" s="48"/>
      <c r="F177860" s="48"/>
    </row>
    <row r="177861" spans="2:6" ht="15" customHeight="1" x14ac:dyDescent="0.25">
      <c r="B177861" s="45"/>
      <c r="C177861" s="46"/>
      <c r="D177861" s="47"/>
      <c r="E177861" s="48"/>
      <c r="F177861" s="48"/>
    </row>
    <row r="177862" spans="2:6" ht="15" customHeight="1" x14ac:dyDescent="0.25">
      <c r="B177862" s="45"/>
      <c r="C177862" s="46"/>
      <c r="D177862" s="47"/>
      <c r="E177862" s="48"/>
      <c r="F177862" s="48"/>
    </row>
    <row r="177863" spans="2:6" ht="15" customHeight="1" x14ac:dyDescent="0.25">
      <c r="B177863" s="45"/>
      <c r="C177863" s="46"/>
      <c r="D177863" s="47"/>
      <c r="E177863" s="48"/>
      <c r="F177863" s="48"/>
    </row>
    <row r="177864" spans="2:6" ht="15" customHeight="1" x14ac:dyDescent="0.25">
      <c r="B177864" s="45"/>
      <c r="C177864" s="46"/>
      <c r="D177864" s="47"/>
      <c r="E177864" s="48"/>
      <c r="F177864" s="48"/>
    </row>
    <row r="177865" spans="2:6" ht="15" customHeight="1" x14ac:dyDescent="0.25">
      <c r="B177865" s="45"/>
      <c r="C177865" s="46"/>
      <c r="D177865" s="47"/>
      <c r="E177865" s="48"/>
      <c r="F177865" s="48"/>
    </row>
    <row r="177866" spans="2:6" ht="15" customHeight="1" x14ac:dyDescent="0.25">
      <c r="B177866" s="45"/>
      <c r="C177866" s="46"/>
      <c r="D177866" s="47"/>
      <c r="E177866" s="48"/>
      <c r="F177866" s="48"/>
    </row>
    <row r="177867" spans="2:6" ht="15" customHeight="1" x14ac:dyDescent="0.25">
      <c r="B177867" s="45"/>
      <c r="C177867" s="46"/>
      <c r="D177867" s="47"/>
      <c r="E177867" s="48"/>
      <c r="F177867" s="48"/>
    </row>
    <row r="177868" spans="2:6" ht="15" customHeight="1" x14ac:dyDescent="0.25">
      <c r="B177868" s="45"/>
      <c r="C177868" s="46"/>
      <c r="D177868" s="47"/>
      <c r="E177868" s="48"/>
      <c r="F177868" s="48"/>
    </row>
    <row r="177869" spans="2:6" ht="15" customHeight="1" x14ac:dyDescent="0.25">
      <c r="B177869" s="45"/>
      <c r="C177869" s="46"/>
      <c r="D177869" s="47"/>
      <c r="E177869" s="48"/>
      <c r="F177869" s="48"/>
    </row>
    <row r="177870" spans="2:6" ht="15" customHeight="1" x14ac:dyDescent="0.25">
      <c r="B177870" s="45"/>
      <c r="C177870" s="46"/>
      <c r="D177870" s="47"/>
      <c r="E177870" s="48"/>
      <c r="F177870" s="48"/>
    </row>
    <row r="177871" spans="2:6" ht="15" customHeight="1" x14ac:dyDescent="0.25">
      <c r="B177871" s="45"/>
      <c r="C177871" s="46"/>
      <c r="D177871" s="47"/>
      <c r="E177871" s="48"/>
      <c r="F177871" s="48"/>
    </row>
    <row r="177872" spans="2:6" ht="15" customHeight="1" x14ac:dyDescent="0.25">
      <c r="B177872" s="45"/>
      <c r="C177872" s="46"/>
      <c r="D177872" s="47"/>
      <c r="E177872" s="48"/>
      <c r="F177872" s="48"/>
    </row>
    <row r="177873" spans="2:6" ht="15" customHeight="1" x14ac:dyDescent="0.25">
      <c r="B177873" s="45"/>
      <c r="C177873" s="46"/>
      <c r="D177873" s="47"/>
      <c r="E177873" s="48"/>
      <c r="F177873" s="48"/>
    </row>
    <row r="177874" spans="2:6" ht="15" customHeight="1" x14ac:dyDescent="0.25">
      <c r="B177874" s="45"/>
      <c r="C177874" s="46"/>
      <c r="D177874" s="47"/>
      <c r="E177874" s="48"/>
      <c r="F177874" s="48"/>
    </row>
    <row r="177875" spans="2:6" ht="15" customHeight="1" x14ac:dyDescent="0.25">
      <c r="B177875" s="45"/>
      <c r="C177875" s="46"/>
      <c r="D177875" s="47"/>
      <c r="E177875" s="48"/>
      <c r="F177875" s="48"/>
    </row>
    <row r="177876" spans="2:6" ht="15" customHeight="1" x14ac:dyDescent="0.25">
      <c r="B177876" s="45"/>
      <c r="C177876" s="46"/>
      <c r="D177876" s="47"/>
      <c r="E177876" s="48"/>
      <c r="F177876" s="48"/>
    </row>
    <row r="177877" spans="2:6" ht="15" customHeight="1" x14ac:dyDescent="0.25">
      <c r="B177877" s="45"/>
      <c r="C177877" s="46"/>
      <c r="D177877" s="47"/>
      <c r="E177877" s="48"/>
      <c r="F177877" s="48"/>
    </row>
    <row r="177878" spans="2:6" ht="15" customHeight="1" x14ac:dyDescent="0.25">
      <c r="B177878" s="45"/>
      <c r="C177878" s="46"/>
      <c r="D177878" s="47"/>
      <c r="E177878" s="48"/>
      <c r="F177878" s="48"/>
    </row>
    <row r="177879" spans="2:6" ht="15" customHeight="1" x14ac:dyDescent="0.25">
      <c r="B177879" s="45"/>
      <c r="C177879" s="46"/>
      <c r="D177879" s="47"/>
      <c r="E177879" s="48"/>
      <c r="F177879" s="48"/>
    </row>
    <row r="177880" spans="2:6" ht="15" customHeight="1" x14ac:dyDescent="0.25">
      <c r="B177880" s="45"/>
      <c r="C177880" s="46"/>
      <c r="D177880" s="47"/>
      <c r="E177880" s="48"/>
      <c r="F177880" s="48"/>
    </row>
    <row r="177881" spans="2:6" ht="15" customHeight="1" x14ac:dyDescent="0.25">
      <c r="B177881" s="45"/>
      <c r="C177881" s="46"/>
      <c r="D177881" s="47"/>
      <c r="E177881" s="48"/>
      <c r="F177881" s="48"/>
    </row>
    <row r="177882" spans="2:6" ht="15" customHeight="1" x14ac:dyDescent="0.25">
      <c r="B177882" s="45"/>
      <c r="C177882" s="46"/>
      <c r="D177882" s="47"/>
      <c r="E177882" s="48"/>
      <c r="F177882" s="48"/>
    </row>
    <row r="177883" spans="2:6" ht="15" customHeight="1" x14ac:dyDescent="0.25">
      <c r="B177883" s="45"/>
      <c r="C177883" s="46"/>
      <c r="D177883" s="47"/>
      <c r="E177883" s="48"/>
      <c r="F177883" s="48"/>
    </row>
    <row r="177884" spans="2:6" ht="15" customHeight="1" x14ac:dyDescent="0.25">
      <c r="B177884" s="45"/>
      <c r="C177884" s="46"/>
      <c r="D177884" s="47"/>
      <c r="E177884" s="48"/>
      <c r="F177884" s="48"/>
    </row>
    <row r="177885" spans="2:6" ht="15" customHeight="1" x14ac:dyDescent="0.25">
      <c r="B177885" s="45"/>
      <c r="C177885" s="46"/>
      <c r="D177885" s="47"/>
      <c r="E177885" s="48"/>
      <c r="F177885" s="48"/>
    </row>
    <row r="177886" spans="2:6" ht="15" customHeight="1" x14ac:dyDescent="0.25">
      <c r="B177886" s="45"/>
      <c r="C177886" s="46"/>
      <c r="D177886" s="47"/>
      <c r="E177886" s="48"/>
      <c r="F177886" s="48"/>
    </row>
    <row r="177887" spans="2:6" ht="15" customHeight="1" x14ac:dyDescent="0.25">
      <c r="B177887" s="45"/>
      <c r="C177887" s="46"/>
      <c r="D177887" s="47"/>
      <c r="E177887" s="48"/>
      <c r="F177887" s="48"/>
    </row>
    <row r="177888" spans="2:6" ht="15" customHeight="1" x14ac:dyDescent="0.25">
      <c r="B177888" s="45"/>
      <c r="C177888" s="46"/>
      <c r="D177888" s="47"/>
      <c r="E177888" s="48"/>
      <c r="F177888" s="48"/>
    </row>
    <row r="177889" spans="2:6" ht="15" customHeight="1" x14ac:dyDescent="0.25">
      <c r="B177889" s="45"/>
      <c r="C177889" s="46"/>
      <c r="D177889" s="47"/>
      <c r="E177889" s="48"/>
      <c r="F177889" s="48"/>
    </row>
    <row r="177890" spans="2:6" ht="15" customHeight="1" x14ac:dyDescent="0.25">
      <c r="B177890" s="45"/>
      <c r="C177890" s="46"/>
      <c r="D177890" s="47"/>
      <c r="E177890" s="48"/>
      <c r="F177890" s="48"/>
    </row>
    <row r="177891" spans="2:6" ht="15" customHeight="1" x14ac:dyDescent="0.25">
      <c r="B177891" s="45"/>
      <c r="C177891" s="46"/>
      <c r="D177891" s="47"/>
      <c r="E177891" s="48"/>
      <c r="F177891" s="48"/>
    </row>
    <row r="177892" spans="2:6" ht="15" customHeight="1" x14ac:dyDescent="0.25">
      <c r="B177892" s="45"/>
      <c r="C177892" s="46"/>
      <c r="D177892" s="47"/>
      <c r="E177892" s="48"/>
      <c r="F177892" s="48"/>
    </row>
    <row r="177893" spans="2:6" ht="15" customHeight="1" x14ac:dyDescent="0.25">
      <c r="B177893" s="45"/>
      <c r="C177893" s="46"/>
      <c r="D177893" s="47"/>
      <c r="E177893" s="48"/>
      <c r="F177893" s="48"/>
    </row>
    <row r="177894" spans="2:6" ht="15" customHeight="1" x14ac:dyDescent="0.25">
      <c r="B177894" s="45"/>
      <c r="C177894" s="46"/>
      <c r="D177894" s="47"/>
      <c r="E177894" s="48"/>
      <c r="F177894" s="48"/>
    </row>
    <row r="177895" spans="2:6" ht="15" customHeight="1" x14ac:dyDescent="0.25">
      <c r="B177895" s="45"/>
      <c r="C177895" s="46"/>
      <c r="D177895" s="47"/>
      <c r="E177895" s="48"/>
      <c r="F177895" s="48"/>
    </row>
    <row r="177896" spans="2:6" ht="15" customHeight="1" x14ac:dyDescent="0.25">
      <c r="B177896" s="45"/>
      <c r="C177896" s="46"/>
      <c r="D177896" s="47"/>
      <c r="E177896" s="48"/>
      <c r="F177896" s="48"/>
    </row>
    <row r="177897" spans="2:6" ht="15" customHeight="1" x14ac:dyDescent="0.25">
      <c r="B177897" s="45"/>
      <c r="C177897" s="46"/>
      <c r="D177897" s="47"/>
      <c r="E177897" s="48"/>
      <c r="F177897" s="48"/>
    </row>
    <row r="177898" spans="2:6" ht="15" customHeight="1" x14ac:dyDescent="0.25">
      <c r="B177898" s="45"/>
      <c r="C177898" s="46"/>
      <c r="D177898" s="47"/>
      <c r="E177898" s="48"/>
      <c r="F177898" s="48"/>
    </row>
    <row r="177899" spans="2:6" ht="15" customHeight="1" x14ac:dyDescent="0.25">
      <c r="B177899" s="45"/>
      <c r="C177899" s="46"/>
      <c r="D177899" s="47"/>
      <c r="E177899" s="48"/>
      <c r="F177899" s="48"/>
    </row>
    <row r="177900" spans="2:6" ht="15" customHeight="1" x14ac:dyDescent="0.25">
      <c r="B177900" s="45"/>
      <c r="C177900" s="46"/>
      <c r="D177900" s="47"/>
      <c r="E177900" s="48"/>
      <c r="F177900" s="48"/>
    </row>
    <row r="177901" spans="2:6" ht="15" customHeight="1" x14ac:dyDescent="0.25">
      <c r="B177901" s="45"/>
      <c r="C177901" s="46"/>
      <c r="D177901" s="47"/>
      <c r="E177901" s="48"/>
      <c r="F177901" s="48"/>
    </row>
    <row r="177902" spans="2:6" ht="15" customHeight="1" x14ac:dyDescent="0.25">
      <c r="B177902" s="45"/>
      <c r="C177902" s="46"/>
      <c r="D177902" s="47"/>
      <c r="E177902" s="48"/>
      <c r="F177902" s="48"/>
    </row>
    <row r="177903" spans="2:6" ht="15" customHeight="1" x14ac:dyDescent="0.25">
      <c r="B177903" s="45"/>
      <c r="C177903" s="46"/>
      <c r="D177903" s="47"/>
      <c r="E177903" s="48"/>
      <c r="F177903" s="48"/>
    </row>
    <row r="177904" spans="2:6" ht="15" customHeight="1" x14ac:dyDescent="0.25">
      <c r="B177904" s="45"/>
      <c r="C177904" s="46"/>
      <c r="D177904" s="47"/>
      <c r="E177904" s="48"/>
      <c r="F177904" s="48"/>
    </row>
    <row r="177905" spans="2:6" ht="15" customHeight="1" x14ac:dyDescent="0.25">
      <c r="B177905" s="45"/>
      <c r="C177905" s="46"/>
      <c r="D177905" s="47"/>
      <c r="E177905" s="48"/>
      <c r="F177905" s="48"/>
    </row>
    <row r="177906" spans="2:6" ht="15" customHeight="1" x14ac:dyDescent="0.25">
      <c r="B177906" s="45"/>
      <c r="C177906" s="46"/>
      <c r="D177906" s="47"/>
      <c r="E177906" s="48"/>
      <c r="F177906" s="48"/>
    </row>
    <row r="177907" spans="2:6" ht="15" customHeight="1" x14ac:dyDescent="0.25">
      <c r="B177907" s="45"/>
      <c r="C177907" s="46"/>
      <c r="D177907" s="47"/>
      <c r="E177907" s="48"/>
      <c r="F177907" s="48"/>
    </row>
    <row r="177908" spans="2:6" ht="15" customHeight="1" x14ac:dyDescent="0.25">
      <c r="B177908" s="45"/>
      <c r="C177908" s="46"/>
      <c r="D177908" s="47"/>
      <c r="E177908" s="48"/>
      <c r="F177908" s="48"/>
    </row>
    <row r="177909" spans="2:6" ht="15" customHeight="1" x14ac:dyDescent="0.25">
      <c r="B177909" s="45"/>
      <c r="C177909" s="46"/>
      <c r="D177909" s="47"/>
      <c r="E177909" s="48"/>
      <c r="F177909" s="48"/>
    </row>
    <row r="177910" spans="2:6" ht="15" customHeight="1" x14ac:dyDescent="0.25">
      <c r="B177910" s="45"/>
      <c r="C177910" s="46"/>
      <c r="D177910" s="47"/>
      <c r="E177910" s="48"/>
      <c r="F177910" s="48"/>
    </row>
    <row r="177911" spans="2:6" ht="15" customHeight="1" x14ac:dyDescent="0.25">
      <c r="B177911" s="45"/>
      <c r="C177911" s="46"/>
      <c r="D177911" s="47"/>
      <c r="E177911" s="48"/>
      <c r="F177911" s="48"/>
    </row>
    <row r="177912" spans="2:6" ht="15" customHeight="1" x14ac:dyDescent="0.25">
      <c r="B177912" s="45"/>
      <c r="C177912" s="46"/>
      <c r="D177912" s="47"/>
      <c r="E177912" s="48"/>
      <c r="F177912" s="48"/>
    </row>
    <row r="177913" spans="2:6" ht="15" customHeight="1" x14ac:dyDescent="0.25">
      <c r="B177913" s="45"/>
      <c r="C177913" s="46"/>
      <c r="D177913" s="47"/>
      <c r="E177913" s="48"/>
      <c r="F177913" s="48"/>
    </row>
    <row r="177914" spans="2:6" ht="15" customHeight="1" x14ac:dyDescent="0.25">
      <c r="B177914" s="45"/>
      <c r="C177914" s="46"/>
      <c r="D177914" s="47"/>
      <c r="E177914" s="48"/>
      <c r="F177914" s="48"/>
    </row>
    <row r="177915" spans="2:6" ht="15" customHeight="1" x14ac:dyDescent="0.25">
      <c r="B177915" s="45"/>
      <c r="C177915" s="46"/>
      <c r="D177915" s="47"/>
      <c r="E177915" s="48"/>
      <c r="F177915" s="48"/>
    </row>
    <row r="177916" spans="2:6" ht="15" customHeight="1" x14ac:dyDescent="0.25">
      <c r="B177916" s="45"/>
      <c r="C177916" s="46"/>
      <c r="D177916" s="47"/>
      <c r="E177916" s="48"/>
      <c r="F177916" s="48"/>
    </row>
    <row r="177917" spans="2:6" ht="15" customHeight="1" x14ac:dyDescent="0.25">
      <c r="B177917" s="45"/>
      <c r="C177917" s="46"/>
      <c r="D177917" s="47"/>
      <c r="E177917" s="48"/>
      <c r="F177917" s="48"/>
    </row>
    <row r="177918" spans="2:6" ht="15" customHeight="1" x14ac:dyDescent="0.25">
      <c r="B177918" s="45"/>
      <c r="C177918" s="46"/>
      <c r="D177918" s="47"/>
      <c r="E177918" s="48"/>
      <c r="F177918" s="48"/>
    </row>
    <row r="177919" spans="2:6" ht="15" customHeight="1" x14ac:dyDescent="0.25">
      <c r="B177919" s="45"/>
      <c r="C177919" s="46"/>
      <c r="D177919" s="47"/>
      <c r="E177919" s="48"/>
      <c r="F177919" s="48"/>
    </row>
    <row r="177920" spans="2:6" ht="15" customHeight="1" x14ac:dyDescent="0.25">
      <c r="B177920" s="45"/>
      <c r="C177920" s="46"/>
      <c r="D177920" s="47"/>
      <c r="E177920" s="48"/>
      <c r="F177920" s="48"/>
    </row>
    <row r="177921" spans="2:6" ht="15" customHeight="1" x14ac:dyDescent="0.25">
      <c r="B177921" s="45"/>
      <c r="C177921" s="46"/>
      <c r="D177921" s="47"/>
      <c r="E177921" s="48"/>
      <c r="F177921" s="48"/>
    </row>
    <row r="177922" spans="2:6" ht="15" customHeight="1" x14ac:dyDescent="0.25">
      <c r="B177922" s="45"/>
      <c r="C177922" s="46"/>
      <c r="D177922" s="47"/>
      <c r="E177922" s="48"/>
      <c r="F177922" s="48"/>
    </row>
    <row r="177923" spans="2:6" ht="15" customHeight="1" x14ac:dyDescent="0.25">
      <c r="B177923" s="45"/>
      <c r="C177923" s="46"/>
      <c r="D177923" s="47"/>
      <c r="E177923" s="48"/>
      <c r="F177923" s="48"/>
    </row>
    <row r="177924" spans="2:6" ht="15" customHeight="1" x14ac:dyDescent="0.25">
      <c r="B177924" s="45"/>
      <c r="C177924" s="46"/>
      <c r="D177924" s="47"/>
      <c r="E177924" s="48"/>
      <c r="F177924" s="48"/>
    </row>
    <row r="177925" spans="2:6" ht="15" customHeight="1" x14ac:dyDescent="0.25">
      <c r="B177925" s="45"/>
      <c r="C177925" s="46"/>
      <c r="D177925" s="47"/>
      <c r="E177925" s="48"/>
      <c r="F177925" s="48"/>
    </row>
    <row r="177926" spans="2:6" ht="15" customHeight="1" x14ac:dyDescent="0.25">
      <c r="B177926" s="45"/>
      <c r="C177926" s="46"/>
      <c r="D177926" s="47"/>
      <c r="E177926" s="48"/>
      <c r="F177926" s="48"/>
    </row>
    <row r="177927" spans="2:6" ht="15" customHeight="1" x14ac:dyDescent="0.25">
      <c r="B177927" s="45"/>
      <c r="C177927" s="46"/>
      <c r="D177927" s="47"/>
      <c r="E177927" s="48"/>
      <c r="F177927" s="48"/>
    </row>
    <row r="177928" spans="2:6" ht="15" customHeight="1" x14ac:dyDescent="0.25">
      <c r="B177928" s="45"/>
      <c r="C177928" s="46"/>
      <c r="D177928" s="47"/>
      <c r="E177928" s="48"/>
      <c r="F177928" s="48"/>
    </row>
    <row r="177929" spans="2:6" ht="15" customHeight="1" x14ac:dyDescent="0.25">
      <c r="B177929" s="45"/>
      <c r="C177929" s="46"/>
      <c r="D177929" s="47"/>
      <c r="E177929" s="48"/>
      <c r="F177929" s="48"/>
    </row>
    <row r="177930" spans="2:6" ht="15" customHeight="1" x14ac:dyDescent="0.25">
      <c r="B177930" s="45"/>
      <c r="C177930" s="46"/>
      <c r="D177930" s="47"/>
      <c r="E177930" s="48"/>
      <c r="F177930" s="48"/>
    </row>
    <row r="177931" spans="2:6" ht="15" customHeight="1" x14ac:dyDescent="0.25">
      <c r="B177931" s="45"/>
      <c r="C177931" s="46"/>
      <c r="D177931" s="47"/>
      <c r="E177931" s="48"/>
      <c r="F177931" s="48"/>
    </row>
    <row r="177932" spans="2:6" ht="15" customHeight="1" x14ac:dyDescent="0.25">
      <c r="B177932" s="45"/>
      <c r="C177932" s="46"/>
      <c r="D177932" s="47"/>
      <c r="E177932" s="48"/>
      <c r="F177932" s="48"/>
    </row>
    <row r="177933" spans="2:6" ht="15" customHeight="1" x14ac:dyDescent="0.25">
      <c r="B177933" s="45"/>
      <c r="C177933" s="46"/>
      <c r="D177933" s="47"/>
      <c r="E177933" s="48"/>
      <c r="F177933" s="48"/>
    </row>
    <row r="177934" spans="2:6" ht="15" customHeight="1" x14ac:dyDescent="0.25">
      <c r="B177934" s="45"/>
      <c r="C177934" s="46"/>
      <c r="D177934" s="47"/>
      <c r="E177934" s="48"/>
      <c r="F177934" s="48"/>
    </row>
    <row r="177935" spans="2:6" ht="15" customHeight="1" x14ac:dyDescent="0.25">
      <c r="B177935" s="45"/>
      <c r="C177935" s="46"/>
      <c r="D177935" s="47"/>
      <c r="E177935" s="48"/>
      <c r="F177935" s="48"/>
    </row>
    <row r="177936" spans="2:6" ht="15" customHeight="1" x14ac:dyDescent="0.25">
      <c r="B177936" s="45"/>
      <c r="C177936" s="46"/>
      <c r="D177936" s="47"/>
      <c r="E177936" s="48"/>
      <c r="F177936" s="48"/>
    </row>
    <row r="177937" spans="2:6" ht="15" customHeight="1" x14ac:dyDescent="0.25">
      <c r="B177937" s="45"/>
      <c r="C177937" s="46"/>
      <c r="D177937" s="47"/>
      <c r="E177937" s="48"/>
      <c r="F177937" s="48"/>
    </row>
    <row r="177938" spans="2:6" ht="15" customHeight="1" x14ac:dyDescent="0.25">
      <c r="B177938" s="45"/>
      <c r="C177938" s="46"/>
      <c r="D177938" s="47"/>
      <c r="E177938" s="48"/>
      <c r="F177938" s="48"/>
    </row>
    <row r="177939" spans="2:6" ht="15" customHeight="1" x14ac:dyDescent="0.25">
      <c r="B177939" s="45"/>
      <c r="C177939" s="46"/>
      <c r="D177939" s="47"/>
      <c r="E177939" s="48"/>
      <c r="F177939" s="48"/>
    </row>
    <row r="177940" spans="2:6" ht="15" customHeight="1" x14ac:dyDescent="0.25">
      <c r="B177940" s="45"/>
      <c r="C177940" s="46"/>
      <c r="D177940" s="47"/>
      <c r="E177940" s="48"/>
      <c r="F177940" s="48"/>
    </row>
    <row r="177941" spans="2:6" ht="15" customHeight="1" x14ac:dyDescent="0.25">
      <c r="B177941" s="45"/>
      <c r="C177941" s="46"/>
      <c r="D177941" s="47"/>
      <c r="E177941" s="48"/>
      <c r="F177941" s="48"/>
    </row>
    <row r="177942" spans="2:6" ht="15" customHeight="1" x14ac:dyDescent="0.25">
      <c r="B177942" s="45"/>
      <c r="C177942" s="46"/>
      <c r="D177942" s="47"/>
      <c r="E177942" s="48"/>
      <c r="F177942" s="48"/>
    </row>
    <row r="177943" spans="2:6" ht="15" customHeight="1" x14ac:dyDescent="0.25">
      <c r="B177943" s="45"/>
      <c r="C177943" s="46"/>
      <c r="D177943" s="47"/>
      <c r="E177943" s="48"/>
      <c r="F177943" s="48"/>
    </row>
    <row r="177944" spans="2:6" ht="15" customHeight="1" x14ac:dyDescent="0.25">
      <c r="B177944" s="45"/>
      <c r="C177944" s="46"/>
      <c r="D177944" s="47"/>
      <c r="E177944" s="48"/>
      <c r="F177944" s="48"/>
    </row>
    <row r="177945" spans="2:6" ht="15" customHeight="1" x14ac:dyDescent="0.25">
      <c r="B177945" s="45"/>
      <c r="C177945" s="46"/>
      <c r="D177945" s="47"/>
      <c r="E177945" s="48"/>
      <c r="F177945" s="48"/>
    </row>
    <row r="177946" spans="2:6" ht="15" customHeight="1" x14ac:dyDescent="0.25">
      <c r="B177946" s="45"/>
      <c r="C177946" s="46"/>
      <c r="D177946" s="47"/>
      <c r="E177946" s="48"/>
      <c r="F177946" s="48"/>
    </row>
    <row r="177947" spans="2:6" ht="15" customHeight="1" x14ac:dyDescent="0.25">
      <c r="B177947" s="45"/>
      <c r="C177947" s="46"/>
      <c r="D177947" s="47"/>
      <c r="E177947" s="48"/>
      <c r="F177947" s="48"/>
    </row>
    <row r="177948" spans="2:6" ht="15" customHeight="1" x14ac:dyDescent="0.25">
      <c r="B177948" s="45"/>
      <c r="C177948" s="46"/>
      <c r="D177948" s="47"/>
      <c r="E177948" s="48"/>
      <c r="F177948" s="48"/>
    </row>
    <row r="177949" spans="2:6" ht="15" customHeight="1" x14ac:dyDescent="0.25">
      <c r="B177949" s="45"/>
      <c r="C177949" s="46"/>
      <c r="D177949" s="47"/>
      <c r="E177949" s="48"/>
      <c r="F177949" s="48"/>
    </row>
    <row r="177950" spans="2:6" ht="15" customHeight="1" x14ac:dyDescent="0.25">
      <c r="B177950" s="45"/>
      <c r="C177950" s="46"/>
      <c r="D177950" s="47"/>
      <c r="E177950" s="48"/>
      <c r="F177950" s="48"/>
    </row>
    <row r="177951" spans="2:6" ht="15" customHeight="1" x14ac:dyDescent="0.25">
      <c r="B177951" s="45"/>
      <c r="C177951" s="46"/>
      <c r="D177951" s="47"/>
      <c r="E177951" s="48"/>
      <c r="F177951" s="48"/>
    </row>
    <row r="177952" spans="2:6" ht="15" customHeight="1" x14ac:dyDescent="0.25">
      <c r="B177952" s="45"/>
      <c r="C177952" s="46"/>
      <c r="D177952" s="47"/>
      <c r="E177952" s="48"/>
      <c r="F177952" s="48"/>
    </row>
    <row r="177953" spans="2:6" ht="15" customHeight="1" x14ac:dyDescent="0.25">
      <c r="B177953" s="45"/>
      <c r="C177953" s="46"/>
      <c r="D177953" s="47"/>
      <c r="E177953" s="48"/>
      <c r="F177953" s="48"/>
    </row>
    <row r="177954" spans="2:6" ht="15" customHeight="1" x14ac:dyDescent="0.25">
      <c r="B177954" s="45"/>
      <c r="C177954" s="46"/>
      <c r="D177954" s="47"/>
      <c r="E177954" s="48"/>
      <c r="F177954" s="48"/>
    </row>
    <row r="177955" spans="2:6" ht="15" customHeight="1" x14ac:dyDescent="0.25">
      <c r="B177955" s="45"/>
      <c r="C177955" s="46"/>
      <c r="D177955" s="47"/>
      <c r="E177955" s="48"/>
      <c r="F177955" s="48"/>
    </row>
    <row r="177956" spans="2:6" ht="15" customHeight="1" x14ac:dyDescent="0.25">
      <c r="B177956" s="45"/>
      <c r="C177956" s="46"/>
      <c r="D177956" s="47"/>
      <c r="E177956" s="48"/>
      <c r="F177956" s="48"/>
    </row>
    <row r="177957" spans="2:6" ht="15" customHeight="1" x14ac:dyDescent="0.25">
      <c r="B177957" s="45"/>
      <c r="C177957" s="46"/>
      <c r="D177957" s="47"/>
      <c r="E177957" s="48"/>
      <c r="F177957" s="48"/>
    </row>
    <row r="177958" spans="2:6" ht="15" customHeight="1" x14ac:dyDescent="0.25">
      <c r="B177958" s="45"/>
      <c r="C177958" s="46"/>
      <c r="D177958" s="47"/>
      <c r="E177958" s="48"/>
      <c r="F177958" s="48"/>
    </row>
    <row r="177959" spans="2:6" ht="15" customHeight="1" x14ac:dyDescent="0.25">
      <c r="B177959" s="45"/>
      <c r="C177959" s="46"/>
      <c r="D177959" s="47"/>
      <c r="E177959" s="48"/>
      <c r="F177959" s="48"/>
    </row>
    <row r="177960" spans="2:6" ht="15" customHeight="1" x14ac:dyDescent="0.25">
      <c r="B177960" s="45"/>
      <c r="C177960" s="46"/>
      <c r="D177960" s="47"/>
      <c r="E177960" s="48"/>
      <c r="F177960" s="48"/>
    </row>
    <row r="177961" spans="2:6" ht="15" customHeight="1" x14ac:dyDescent="0.25">
      <c r="B177961" s="45"/>
      <c r="C177961" s="46"/>
      <c r="D177961" s="47"/>
      <c r="E177961" s="48"/>
      <c r="F177961" s="48"/>
    </row>
    <row r="177962" spans="2:6" ht="15" customHeight="1" x14ac:dyDescent="0.25">
      <c r="B177962" s="45"/>
      <c r="C177962" s="46"/>
      <c r="D177962" s="47"/>
      <c r="E177962" s="48"/>
      <c r="F177962" s="48"/>
    </row>
    <row r="177963" spans="2:6" ht="15" customHeight="1" x14ac:dyDescent="0.25">
      <c r="B177963" s="45"/>
      <c r="C177963" s="46"/>
      <c r="D177963" s="47"/>
      <c r="E177963" s="48"/>
      <c r="F177963" s="48"/>
    </row>
    <row r="177964" spans="2:6" ht="15" customHeight="1" x14ac:dyDescent="0.25">
      <c r="B177964" s="45"/>
      <c r="C177964" s="46"/>
      <c r="D177964" s="47"/>
      <c r="E177964" s="48"/>
      <c r="F177964" s="48"/>
    </row>
    <row r="177965" spans="2:6" ht="15" customHeight="1" x14ac:dyDescent="0.25">
      <c r="B177965" s="45"/>
      <c r="C177965" s="46"/>
      <c r="D177965" s="47"/>
      <c r="E177965" s="48"/>
      <c r="F177965" s="48"/>
    </row>
    <row r="177966" spans="2:6" ht="15" customHeight="1" x14ac:dyDescent="0.25">
      <c r="B177966" s="45"/>
      <c r="C177966" s="46"/>
      <c r="D177966" s="47"/>
      <c r="E177966" s="48"/>
      <c r="F177966" s="48"/>
    </row>
    <row r="177967" spans="2:6" ht="15" customHeight="1" x14ac:dyDescent="0.25">
      <c r="B177967" s="45"/>
      <c r="C177967" s="46"/>
      <c r="D177967" s="47"/>
      <c r="E177967" s="48"/>
      <c r="F177967" s="48"/>
    </row>
    <row r="177968" spans="2:6" ht="15" customHeight="1" x14ac:dyDescent="0.25">
      <c r="B177968" s="45"/>
      <c r="C177968" s="46"/>
      <c r="D177968" s="47"/>
      <c r="E177968" s="48"/>
      <c r="F177968" s="48"/>
    </row>
    <row r="177969" spans="2:6" ht="15" customHeight="1" x14ac:dyDescent="0.25">
      <c r="B177969" s="45"/>
      <c r="C177969" s="46"/>
      <c r="D177969" s="47"/>
      <c r="E177969" s="48"/>
      <c r="F177969" s="48"/>
    </row>
    <row r="177970" spans="2:6" ht="15" customHeight="1" x14ac:dyDescent="0.25">
      <c r="B177970" s="45"/>
      <c r="C177970" s="46"/>
      <c r="D177970" s="47"/>
      <c r="E177970" s="48"/>
      <c r="F177970" s="48"/>
    </row>
    <row r="177971" spans="2:6" ht="15" customHeight="1" x14ac:dyDescent="0.25">
      <c r="B177971" s="45"/>
      <c r="C177971" s="46"/>
      <c r="D177971" s="47"/>
      <c r="E177971" s="48"/>
      <c r="F177971" s="48"/>
    </row>
    <row r="177972" spans="2:6" ht="15" customHeight="1" x14ac:dyDescent="0.25">
      <c r="B177972" s="45"/>
      <c r="C177972" s="46"/>
      <c r="D177972" s="47"/>
      <c r="E177972" s="48"/>
      <c r="F177972" s="48"/>
    </row>
    <row r="177973" spans="2:6" ht="15" customHeight="1" x14ac:dyDescent="0.25">
      <c r="B177973" s="45"/>
      <c r="C177973" s="46"/>
      <c r="D177973" s="47"/>
      <c r="E177973" s="48"/>
      <c r="F177973" s="48"/>
    </row>
    <row r="177974" spans="2:6" ht="15" customHeight="1" x14ac:dyDescent="0.25">
      <c r="B177974" s="45"/>
      <c r="C177974" s="46"/>
      <c r="D177974" s="47"/>
      <c r="E177974" s="48"/>
      <c r="F177974" s="48"/>
    </row>
    <row r="177975" spans="2:6" ht="15" customHeight="1" x14ac:dyDescent="0.25">
      <c r="B177975" s="45"/>
      <c r="C177975" s="46"/>
      <c r="D177975" s="47"/>
      <c r="E177975" s="48"/>
      <c r="F177975" s="48"/>
    </row>
    <row r="177976" spans="2:6" ht="15" customHeight="1" x14ac:dyDescent="0.25">
      <c r="B177976" s="45"/>
      <c r="C177976" s="46"/>
      <c r="D177976" s="47"/>
      <c r="E177976" s="48"/>
      <c r="F177976" s="48"/>
    </row>
    <row r="177977" spans="2:6" ht="15" customHeight="1" x14ac:dyDescent="0.25">
      <c r="B177977" s="45"/>
      <c r="C177977" s="46"/>
      <c r="D177977" s="47"/>
      <c r="E177977" s="48"/>
      <c r="F177977" s="48"/>
    </row>
    <row r="177978" spans="2:6" ht="15" customHeight="1" x14ac:dyDescent="0.25">
      <c r="B177978" s="45"/>
      <c r="C177978" s="46"/>
      <c r="D177978" s="47"/>
      <c r="E177978" s="48"/>
      <c r="F177978" s="48"/>
    </row>
    <row r="177979" spans="2:6" ht="15" customHeight="1" x14ac:dyDescent="0.25">
      <c r="B177979" s="45"/>
      <c r="C177979" s="46"/>
      <c r="D177979" s="47"/>
      <c r="E177979" s="48"/>
      <c r="F177979" s="48"/>
    </row>
    <row r="177980" spans="2:6" ht="15" customHeight="1" x14ac:dyDescent="0.25">
      <c r="B177980" s="45"/>
      <c r="C177980" s="46"/>
      <c r="D177980" s="47"/>
      <c r="E177980" s="48"/>
      <c r="F177980" s="48"/>
    </row>
    <row r="177981" spans="2:6" ht="15" customHeight="1" x14ac:dyDescent="0.25">
      <c r="B177981" s="45"/>
      <c r="C177981" s="46"/>
      <c r="D177981" s="47"/>
      <c r="E177981" s="48"/>
      <c r="F177981" s="48"/>
    </row>
    <row r="177982" spans="2:6" ht="15" customHeight="1" x14ac:dyDescent="0.25">
      <c r="B177982" s="45"/>
      <c r="C177982" s="46"/>
      <c r="D177982" s="47"/>
      <c r="E177982" s="48"/>
      <c r="F177982" s="48"/>
    </row>
    <row r="177983" spans="2:6" ht="15" customHeight="1" x14ac:dyDescent="0.25">
      <c r="B177983" s="45"/>
      <c r="C177983" s="46"/>
      <c r="D177983" s="47"/>
      <c r="E177983" s="48"/>
      <c r="F177983" s="48"/>
    </row>
    <row r="177984" spans="2:6" ht="15" customHeight="1" x14ac:dyDescent="0.25">
      <c r="B177984" s="45"/>
      <c r="C177984" s="46"/>
      <c r="D177984" s="47"/>
      <c r="E177984" s="48"/>
      <c r="F177984" s="48"/>
    </row>
    <row r="177985" spans="2:6" ht="15" customHeight="1" x14ac:dyDescent="0.25">
      <c r="B177985" s="45"/>
      <c r="C177985" s="46"/>
      <c r="D177985" s="47"/>
      <c r="E177985" s="48"/>
      <c r="F177985" s="48"/>
    </row>
    <row r="177986" spans="2:6" ht="15" customHeight="1" x14ac:dyDescent="0.25">
      <c r="B177986" s="45"/>
      <c r="C177986" s="46"/>
      <c r="D177986" s="47"/>
      <c r="E177986" s="48"/>
      <c r="F177986" s="48"/>
    </row>
    <row r="177987" spans="2:6" ht="15" customHeight="1" x14ac:dyDescent="0.25">
      <c r="B177987" s="45"/>
      <c r="C177987" s="46"/>
      <c r="D177987" s="47"/>
      <c r="E177987" s="48"/>
      <c r="F177987" s="48"/>
    </row>
    <row r="177988" spans="2:6" ht="15" customHeight="1" x14ac:dyDescent="0.25">
      <c r="B177988" s="45"/>
      <c r="C177988" s="46"/>
      <c r="D177988" s="47"/>
      <c r="E177988" s="48"/>
      <c r="F177988" s="48"/>
    </row>
    <row r="177989" spans="2:6" ht="15" customHeight="1" x14ac:dyDescent="0.25">
      <c r="B177989" s="45"/>
      <c r="C177989" s="46"/>
      <c r="D177989" s="47"/>
      <c r="E177989" s="48"/>
      <c r="F177989" s="48"/>
    </row>
    <row r="177990" spans="2:6" ht="15" customHeight="1" x14ac:dyDescent="0.25">
      <c r="B177990" s="45"/>
      <c r="C177990" s="46"/>
      <c r="D177990" s="47"/>
      <c r="E177990" s="48"/>
      <c r="F177990" s="48"/>
    </row>
    <row r="177991" spans="2:6" ht="15" customHeight="1" x14ac:dyDescent="0.25">
      <c r="B177991" s="45"/>
      <c r="C177991" s="46"/>
      <c r="D177991" s="47"/>
      <c r="E177991" s="48"/>
      <c r="F177991" s="48"/>
    </row>
    <row r="177992" spans="2:6" ht="15" customHeight="1" x14ac:dyDescent="0.25">
      <c r="B177992" s="45"/>
      <c r="C177992" s="46"/>
      <c r="D177992" s="47"/>
      <c r="E177992" s="48"/>
      <c r="F177992" s="48"/>
    </row>
    <row r="177993" spans="2:6" ht="15" customHeight="1" x14ac:dyDescent="0.25">
      <c r="B177993" s="45"/>
      <c r="C177993" s="46"/>
      <c r="D177993" s="47"/>
      <c r="E177993" s="48"/>
      <c r="F177993" s="48"/>
    </row>
    <row r="177994" spans="2:6" ht="15" customHeight="1" x14ac:dyDescent="0.25">
      <c r="B177994" s="45"/>
      <c r="C177994" s="46"/>
      <c r="D177994" s="47"/>
      <c r="E177994" s="48"/>
      <c r="F177994" s="48"/>
    </row>
    <row r="177995" spans="2:6" ht="15" customHeight="1" x14ac:dyDescent="0.25">
      <c r="B177995" s="45"/>
      <c r="C177995" s="46"/>
      <c r="D177995" s="47"/>
      <c r="E177995" s="48"/>
      <c r="F177995" s="48"/>
    </row>
    <row r="177996" spans="2:6" ht="15" customHeight="1" x14ac:dyDescent="0.25">
      <c r="B177996" s="45"/>
      <c r="C177996" s="46"/>
      <c r="D177996" s="47"/>
      <c r="E177996" s="48"/>
      <c r="F177996" s="48"/>
    </row>
    <row r="177997" spans="2:6" ht="15" customHeight="1" x14ac:dyDescent="0.25">
      <c r="B177997" s="45"/>
      <c r="C177997" s="46"/>
      <c r="D177997" s="47"/>
      <c r="E177997" s="48"/>
      <c r="F177997" s="48"/>
    </row>
    <row r="177998" spans="2:6" ht="15" customHeight="1" x14ac:dyDescent="0.25">
      <c r="B177998" s="45"/>
      <c r="C177998" s="46"/>
      <c r="D177998" s="47"/>
      <c r="E177998" s="48"/>
      <c r="F177998" s="48"/>
    </row>
    <row r="177999" spans="2:6" ht="15" customHeight="1" x14ac:dyDescent="0.25">
      <c r="B177999" s="45"/>
      <c r="C177999" s="46"/>
      <c r="D177999" s="47"/>
      <c r="E177999" s="48"/>
      <c r="F177999" s="48"/>
    </row>
    <row r="178000" spans="2:6" ht="15" customHeight="1" x14ac:dyDescent="0.25">
      <c r="B178000" s="45"/>
      <c r="C178000" s="46"/>
      <c r="D178000" s="47"/>
      <c r="E178000" s="48"/>
      <c r="F178000" s="48"/>
    </row>
    <row r="178001" spans="2:6" ht="15" customHeight="1" x14ac:dyDescent="0.25">
      <c r="B178001" s="45"/>
      <c r="C178001" s="46"/>
      <c r="D178001" s="47"/>
      <c r="E178001" s="48"/>
      <c r="F178001" s="48"/>
    </row>
    <row r="178002" spans="2:6" ht="15" customHeight="1" x14ac:dyDescent="0.25">
      <c r="B178002" s="45"/>
      <c r="C178002" s="46"/>
      <c r="D178002" s="47"/>
      <c r="E178002" s="48"/>
      <c r="F178002" s="48"/>
    </row>
    <row r="178003" spans="2:6" ht="15" customHeight="1" x14ac:dyDescent="0.25">
      <c r="B178003" s="45"/>
      <c r="C178003" s="46"/>
      <c r="D178003" s="47"/>
      <c r="E178003" s="48"/>
      <c r="F178003" s="48"/>
    </row>
    <row r="178004" spans="2:6" ht="15" customHeight="1" x14ac:dyDescent="0.25">
      <c r="B178004" s="45"/>
      <c r="C178004" s="46"/>
      <c r="D178004" s="47"/>
      <c r="E178004" s="48"/>
      <c r="F178004" s="48"/>
    </row>
    <row r="178005" spans="2:6" ht="15" customHeight="1" x14ac:dyDescent="0.25">
      <c r="B178005" s="45"/>
      <c r="C178005" s="46"/>
      <c r="D178005" s="47"/>
      <c r="E178005" s="48"/>
      <c r="F178005" s="48"/>
    </row>
    <row r="178006" spans="2:6" ht="15" customHeight="1" x14ac:dyDescent="0.25">
      <c r="B178006" s="45"/>
      <c r="C178006" s="46"/>
      <c r="D178006" s="47"/>
      <c r="E178006" s="48"/>
      <c r="F178006" s="48"/>
    </row>
    <row r="178007" spans="2:6" ht="15" customHeight="1" x14ac:dyDescent="0.25">
      <c r="B178007" s="45"/>
      <c r="C178007" s="46"/>
      <c r="D178007" s="47"/>
      <c r="E178007" s="48"/>
      <c r="F178007" s="48"/>
    </row>
    <row r="178008" spans="2:6" ht="15" customHeight="1" x14ac:dyDescent="0.25">
      <c r="B178008" s="45"/>
      <c r="C178008" s="46"/>
      <c r="D178008" s="47"/>
      <c r="E178008" s="48"/>
      <c r="F178008" s="48"/>
    </row>
    <row r="178009" spans="2:6" ht="15" customHeight="1" x14ac:dyDescent="0.25">
      <c r="B178009" s="45"/>
      <c r="C178009" s="46"/>
      <c r="D178009" s="47"/>
      <c r="E178009" s="48"/>
      <c r="F178009" s="48"/>
    </row>
    <row r="178010" spans="2:6" ht="15" customHeight="1" x14ac:dyDescent="0.25">
      <c r="B178010" s="45"/>
      <c r="C178010" s="46"/>
      <c r="D178010" s="47"/>
      <c r="E178010" s="48"/>
      <c r="F178010" s="48"/>
    </row>
    <row r="178011" spans="2:6" ht="15" customHeight="1" x14ac:dyDescent="0.25">
      <c r="B178011" s="45"/>
      <c r="C178011" s="46"/>
      <c r="D178011" s="47"/>
      <c r="E178011" s="48"/>
      <c r="F178011" s="48"/>
    </row>
    <row r="178012" spans="2:6" ht="15" customHeight="1" x14ac:dyDescent="0.25">
      <c r="B178012" s="45"/>
      <c r="C178012" s="46"/>
      <c r="D178012" s="47"/>
      <c r="E178012" s="48"/>
      <c r="F178012" s="48"/>
    </row>
    <row r="178013" spans="2:6" ht="15" customHeight="1" x14ac:dyDescent="0.25">
      <c r="B178013" s="45"/>
      <c r="C178013" s="46"/>
      <c r="D178013" s="47"/>
      <c r="E178013" s="48"/>
      <c r="F178013" s="48"/>
    </row>
    <row r="178014" spans="2:6" ht="15" customHeight="1" x14ac:dyDescent="0.25">
      <c r="B178014" s="45"/>
      <c r="C178014" s="46"/>
      <c r="D178014" s="47"/>
      <c r="E178014" s="48"/>
      <c r="F178014" s="48"/>
    </row>
    <row r="178015" spans="2:6" ht="15" customHeight="1" x14ac:dyDescent="0.25">
      <c r="B178015" s="45"/>
      <c r="C178015" s="46"/>
      <c r="D178015" s="47"/>
      <c r="E178015" s="48"/>
      <c r="F178015" s="48"/>
    </row>
    <row r="178016" spans="2:6" ht="15" customHeight="1" x14ac:dyDescent="0.25">
      <c r="B178016" s="45"/>
      <c r="C178016" s="46"/>
      <c r="D178016" s="47"/>
      <c r="E178016" s="48"/>
      <c r="F178016" s="48"/>
    </row>
    <row r="178017" spans="2:6" ht="15" customHeight="1" x14ac:dyDescent="0.25">
      <c r="B178017" s="45"/>
      <c r="C178017" s="46"/>
      <c r="D178017" s="47"/>
      <c r="E178017" s="48"/>
      <c r="F178017" s="48"/>
    </row>
    <row r="178018" spans="2:6" ht="15" customHeight="1" x14ac:dyDescent="0.25">
      <c r="B178018" s="45"/>
      <c r="C178018" s="46"/>
      <c r="D178018" s="47"/>
      <c r="E178018" s="48"/>
      <c r="F178018" s="48"/>
    </row>
    <row r="178019" spans="2:6" ht="15" customHeight="1" x14ac:dyDescent="0.25">
      <c r="B178019" s="45"/>
      <c r="C178019" s="46"/>
      <c r="D178019" s="47"/>
      <c r="E178019" s="48"/>
      <c r="F178019" s="48"/>
    </row>
    <row r="178020" spans="2:6" ht="15" customHeight="1" x14ac:dyDescent="0.25">
      <c r="B178020" s="45"/>
      <c r="C178020" s="46"/>
      <c r="D178020" s="47"/>
      <c r="E178020" s="48"/>
      <c r="F178020" s="48"/>
    </row>
    <row r="178021" spans="2:6" ht="15" customHeight="1" x14ac:dyDescent="0.25">
      <c r="B178021" s="45"/>
      <c r="C178021" s="46"/>
      <c r="D178021" s="47"/>
      <c r="E178021" s="48"/>
      <c r="F178021" s="48"/>
    </row>
    <row r="178022" spans="2:6" ht="15" customHeight="1" x14ac:dyDescent="0.25">
      <c r="B178022" s="45"/>
      <c r="C178022" s="46"/>
      <c r="D178022" s="47"/>
      <c r="E178022" s="48"/>
      <c r="F178022" s="48"/>
    </row>
    <row r="178023" spans="2:6" ht="15" customHeight="1" x14ac:dyDescent="0.25">
      <c r="B178023" s="45"/>
      <c r="C178023" s="46"/>
      <c r="D178023" s="47"/>
      <c r="E178023" s="48"/>
      <c r="F178023" s="48"/>
    </row>
    <row r="178024" spans="2:6" ht="15" customHeight="1" x14ac:dyDescent="0.25">
      <c r="B178024" s="45"/>
      <c r="C178024" s="46"/>
      <c r="D178024" s="47"/>
      <c r="E178024" s="48"/>
      <c r="F178024" s="48"/>
    </row>
    <row r="178025" spans="2:6" ht="15" customHeight="1" x14ac:dyDescent="0.25">
      <c r="B178025" s="45"/>
      <c r="C178025" s="46"/>
      <c r="D178025" s="47"/>
      <c r="E178025" s="48"/>
      <c r="F178025" s="48"/>
    </row>
    <row r="178026" spans="2:6" ht="15" customHeight="1" x14ac:dyDescent="0.25">
      <c r="B178026" s="45"/>
      <c r="C178026" s="46"/>
      <c r="D178026" s="47"/>
      <c r="E178026" s="48"/>
      <c r="F178026" s="48"/>
    </row>
    <row r="178027" spans="2:6" ht="15" customHeight="1" x14ac:dyDescent="0.25">
      <c r="B178027" s="45"/>
      <c r="C178027" s="46"/>
      <c r="D178027" s="47"/>
      <c r="E178027" s="48"/>
      <c r="F178027" s="48"/>
    </row>
    <row r="178028" spans="2:6" ht="15" customHeight="1" x14ac:dyDescent="0.25">
      <c r="B178028" s="45"/>
      <c r="C178028" s="46"/>
      <c r="D178028" s="47"/>
      <c r="E178028" s="48"/>
      <c r="F178028" s="48"/>
    </row>
    <row r="178029" spans="2:6" ht="15" customHeight="1" x14ac:dyDescent="0.25">
      <c r="B178029" s="45"/>
      <c r="C178029" s="46"/>
      <c r="D178029" s="47"/>
      <c r="E178029" s="48"/>
      <c r="F178029" s="48"/>
    </row>
    <row r="178030" spans="2:6" ht="15" customHeight="1" x14ac:dyDescent="0.25">
      <c r="B178030" s="45"/>
      <c r="C178030" s="46"/>
      <c r="D178030" s="47"/>
      <c r="E178030" s="48"/>
      <c r="F178030" s="48"/>
    </row>
    <row r="178031" spans="2:6" ht="15" customHeight="1" x14ac:dyDescent="0.25">
      <c r="B178031" s="45"/>
      <c r="C178031" s="46"/>
      <c r="D178031" s="47"/>
      <c r="E178031" s="48"/>
      <c r="F178031" s="48"/>
    </row>
    <row r="178032" spans="2:6" ht="15" customHeight="1" x14ac:dyDescent="0.25">
      <c r="B178032" s="45"/>
      <c r="C178032" s="46"/>
      <c r="D178032" s="47"/>
      <c r="E178032" s="48"/>
      <c r="F178032" s="48"/>
    </row>
    <row r="178033" spans="2:6" ht="15" customHeight="1" x14ac:dyDescent="0.25">
      <c r="B178033" s="45"/>
      <c r="C178033" s="46"/>
      <c r="D178033" s="47"/>
      <c r="E178033" s="48"/>
      <c r="F178033" s="48"/>
    </row>
    <row r="178034" spans="2:6" ht="15" customHeight="1" x14ac:dyDescent="0.25">
      <c r="B178034" s="45"/>
      <c r="C178034" s="46"/>
      <c r="D178034" s="47"/>
      <c r="E178034" s="48"/>
      <c r="F178034" s="48"/>
    </row>
    <row r="178035" spans="2:6" ht="15" customHeight="1" x14ac:dyDescent="0.25">
      <c r="B178035" s="45"/>
      <c r="C178035" s="46"/>
      <c r="D178035" s="47"/>
      <c r="E178035" s="48"/>
      <c r="F178035" s="48"/>
    </row>
    <row r="178036" spans="2:6" ht="15" customHeight="1" x14ac:dyDescent="0.25">
      <c r="B178036" s="45"/>
      <c r="C178036" s="46"/>
      <c r="D178036" s="47"/>
      <c r="E178036" s="48"/>
      <c r="F178036" s="48"/>
    </row>
    <row r="178037" spans="2:6" ht="15" customHeight="1" x14ac:dyDescent="0.25">
      <c r="B178037" s="45"/>
      <c r="C178037" s="46"/>
      <c r="D178037" s="47"/>
      <c r="E178037" s="48"/>
      <c r="F178037" s="48"/>
    </row>
    <row r="178038" spans="2:6" ht="15" customHeight="1" x14ac:dyDescent="0.25">
      <c r="B178038" s="45"/>
      <c r="C178038" s="46"/>
      <c r="D178038" s="47"/>
      <c r="E178038" s="48"/>
      <c r="F178038" s="48"/>
    </row>
    <row r="178039" spans="2:6" ht="15" customHeight="1" x14ac:dyDescent="0.25">
      <c r="B178039" s="45"/>
      <c r="C178039" s="46"/>
      <c r="D178039" s="47"/>
      <c r="E178039" s="48"/>
      <c r="F178039" s="48"/>
    </row>
    <row r="178040" spans="2:6" ht="15" customHeight="1" x14ac:dyDescent="0.25">
      <c r="B178040" s="45"/>
      <c r="C178040" s="46"/>
      <c r="D178040" s="47"/>
      <c r="E178040" s="48"/>
      <c r="F178040" s="48"/>
    </row>
    <row r="178041" spans="2:6" ht="15" customHeight="1" x14ac:dyDescent="0.25">
      <c r="B178041" s="45"/>
      <c r="C178041" s="46"/>
      <c r="D178041" s="47"/>
      <c r="E178041" s="48"/>
      <c r="F178041" s="48"/>
    </row>
    <row r="178042" spans="2:6" ht="15" customHeight="1" x14ac:dyDescent="0.25">
      <c r="B178042" s="45"/>
      <c r="C178042" s="46"/>
      <c r="D178042" s="47"/>
      <c r="E178042" s="48"/>
      <c r="F178042" s="48"/>
    </row>
    <row r="178043" spans="2:6" ht="15" customHeight="1" x14ac:dyDescent="0.25">
      <c r="B178043" s="45"/>
      <c r="C178043" s="46"/>
      <c r="D178043" s="47"/>
      <c r="E178043" s="48"/>
      <c r="F178043" s="48"/>
    </row>
    <row r="178044" spans="2:6" ht="15" customHeight="1" x14ac:dyDescent="0.25">
      <c r="B178044" s="45"/>
      <c r="C178044" s="46"/>
      <c r="D178044" s="47"/>
      <c r="E178044" s="48"/>
      <c r="F178044" s="48"/>
    </row>
    <row r="178045" spans="2:6" ht="15" customHeight="1" x14ac:dyDescent="0.25">
      <c r="B178045" s="45"/>
      <c r="C178045" s="46"/>
      <c r="D178045" s="47"/>
      <c r="E178045" s="48"/>
      <c r="F178045" s="48"/>
    </row>
    <row r="178046" spans="2:6" ht="15" customHeight="1" x14ac:dyDescent="0.25">
      <c r="B178046" s="45"/>
      <c r="C178046" s="46"/>
      <c r="D178046" s="47"/>
      <c r="E178046" s="48"/>
      <c r="F178046" s="48"/>
    </row>
    <row r="178047" spans="2:6" ht="15" customHeight="1" x14ac:dyDescent="0.25">
      <c r="B178047" s="45"/>
      <c r="C178047" s="46"/>
      <c r="D178047" s="47"/>
      <c r="E178047" s="48"/>
      <c r="F178047" s="48"/>
    </row>
    <row r="178048" spans="2:6" ht="15" customHeight="1" x14ac:dyDescent="0.25">
      <c r="B178048" s="45"/>
      <c r="C178048" s="46"/>
      <c r="D178048" s="47"/>
      <c r="E178048" s="48"/>
      <c r="F178048" s="48"/>
    </row>
    <row r="178049" spans="2:6" ht="15" customHeight="1" x14ac:dyDescent="0.25">
      <c r="B178049" s="45"/>
      <c r="C178049" s="46"/>
      <c r="D178049" s="47"/>
      <c r="E178049" s="48"/>
      <c r="F178049" s="48"/>
    </row>
    <row r="178050" spans="2:6" ht="15" customHeight="1" x14ac:dyDescent="0.25">
      <c r="B178050" s="45"/>
      <c r="C178050" s="46"/>
      <c r="D178050" s="47"/>
      <c r="E178050" s="48"/>
      <c r="F178050" s="48"/>
    </row>
    <row r="178051" spans="2:6" ht="15" customHeight="1" x14ac:dyDescent="0.25">
      <c r="B178051" s="45"/>
      <c r="C178051" s="46"/>
      <c r="D178051" s="47"/>
      <c r="E178051" s="48"/>
      <c r="F178051" s="48"/>
    </row>
    <row r="178052" spans="2:6" ht="15" customHeight="1" x14ac:dyDescent="0.25">
      <c r="B178052" s="45"/>
      <c r="C178052" s="46"/>
      <c r="D178052" s="47"/>
      <c r="E178052" s="48"/>
      <c r="F178052" s="48"/>
    </row>
    <row r="178053" spans="2:6" ht="15" customHeight="1" x14ac:dyDescent="0.25">
      <c r="B178053" s="45"/>
      <c r="C178053" s="46"/>
      <c r="D178053" s="47"/>
      <c r="E178053" s="48"/>
      <c r="F178053" s="48"/>
    </row>
    <row r="178054" spans="2:6" ht="15" customHeight="1" x14ac:dyDescent="0.25">
      <c r="B178054" s="45"/>
      <c r="C178054" s="46"/>
      <c r="D178054" s="47"/>
      <c r="E178054" s="48"/>
      <c r="F178054" s="48"/>
    </row>
    <row r="178055" spans="2:6" ht="15" customHeight="1" x14ac:dyDescent="0.25">
      <c r="B178055" s="45"/>
      <c r="C178055" s="46"/>
      <c r="D178055" s="47"/>
      <c r="E178055" s="48"/>
      <c r="F178055" s="48"/>
    </row>
    <row r="178056" spans="2:6" ht="15" customHeight="1" x14ac:dyDescent="0.25">
      <c r="B178056" s="45"/>
      <c r="C178056" s="46"/>
      <c r="D178056" s="47"/>
      <c r="E178056" s="48"/>
      <c r="F178056" s="48"/>
    </row>
    <row r="178057" spans="2:6" ht="15" customHeight="1" x14ac:dyDescent="0.25">
      <c r="B178057" s="45"/>
      <c r="C178057" s="46"/>
      <c r="D178057" s="47"/>
      <c r="E178057" s="48"/>
      <c r="F178057" s="48"/>
    </row>
    <row r="178058" spans="2:6" ht="15" customHeight="1" x14ac:dyDescent="0.25">
      <c r="B178058" s="45"/>
      <c r="C178058" s="46"/>
      <c r="D178058" s="47"/>
      <c r="E178058" s="48"/>
      <c r="F178058" s="48"/>
    </row>
    <row r="178059" spans="2:6" ht="15" customHeight="1" x14ac:dyDescent="0.25">
      <c r="B178059" s="45"/>
      <c r="C178059" s="46"/>
      <c r="D178059" s="47"/>
      <c r="E178059" s="48"/>
      <c r="F178059" s="48"/>
    </row>
    <row r="178060" spans="2:6" ht="15" customHeight="1" x14ac:dyDescent="0.25">
      <c r="B178060" s="45"/>
      <c r="C178060" s="46"/>
      <c r="D178060" s="47"/>
      <c r="E178060" s="48"/>
      <c r="F178060" s="48"/>
    </row>
    <row r="178061" spans="2:6" ht="15" customHeight="1" x14ac:dyDescent="0.25">
      <c r="B178061" s="45"/>
      <c r="C178061" s="46"/>
      <c r="D178061" s="47"/>
      <c r="E178061" s="48"/>
      <c r="F178061" s="48"/>
    </row>
    <row r="178062" spans="2:6" ht="15" customHeight="1" x14ac:dyDescent="0.25">
      <c r="B178062" s="45"/>
      <c r="C178062" s="46"/>
      <c r="D178062" s="47"/>
      <c r="E178062" s="48"/>
      <c r="F178062" s="48"/>
    </row>
    <row r="178063" spans="2:6" ht="15" customHeight="1" x14ac:dyDescent="0.25">
      <c r="B178063" s="45"/>
      <c r="C178063" s="46"/>
      <c r="D178063" s="47"/>
      <c r="E178063" s="48"/>
      <c r="F178063" s="48"/>
    </row>
    <row r="178064" spans="2:6" ht="15" customHeight="1" x14ac:dyDescent="0.25">
      <c r="B178064" s="45"/>
      <c r="C178064" s="46"/>
      <c r="D178064" s="47"/>
      <c r="E178064" s="48"/>
      <c r="F178064" s="48"/>
    </row>
    <row r="178065" spans="2:6" ht="15" customHeight="1" x14ac:dyDescent="0.25">
      <c r="B178065" s="45"/>
      <c r="C178065" s="46"/>
      <c r="D178065" s="47"/>
      <c r="E178065" s="48"/>
      <c r="F178065" s="48"/>
    </row>
    <row r="178066" spans="2:6" ht="15" customHeight="1" x14ac:dyDescent="0.25">
      <c r="B178066" s="45"/>
      <c r="C178066" s="46"/>
      <c r="D178066" s="47"/>
      <c r="E178066" s="48"/>
      <c r="F178066" s="48"/>
    </row>
    <row r="178067" spans="2:6" ht="15" customHeight="1" x14ac:dyDescent="0.25">
      <c r="B178067" s="45"/>
      <c r="C178067" s="46"/>
      <c r="D178067" s="47"/>
      <c r="E178067" s="48"/>
      <c r="F178067" s="48"/>
    </row>
    <row r="178068" spans="2:6" ht="15" customHeight="1" x14ac:dyDescent="0.25">
      <c r="B178068" s="45"/>
      <c r="C178068" s="46"/>
      <c r="D178068" s="47"/>
      <c r="E178068" s="48"/>
      <c r="F178068" s="48"/>
    </row>
    <row r="178069" spans="2:6" ht="15" customHeight="1" x14ac:dyDescent="0.25">
      <c r="B178069" s="45"/>
      <c r="C178069" s="46"/>
      <c r="D178069" s="47"/>
      <c r="E178069" s="48"/>
      <c r="F178069" s="48"/>
    </row>
    <row r="178070" spans="2:6" ht="15" customHeight="1" x14ac:dyDescent="0.25">
      <c r="B178070" s="45"/>
      <c r="C178070" s="46"/>
      <c r="D178070" s="47"/>
      <c r="E178070" s="48"/>
      <c r="F178070" s="48"/>
    </row>
    <row r="178071" spans="2:6" ht="15" customHeight="1" x14ac:dyDescent="0.25">
      <c r="B178071" s="45"/>
      <c r="C178071" s="46"/>
      <c r="D178071" s="47"/>
      <c r="E178071" s="48"/>
      <c r="F178071" s="48"/>
    </row>
    <row r="178072" spans="2:6" ht="15" customHeight="1" x14ac:dyDescent="0.25">
      <c r="B178072" s="45"/>
      <c r="C178072" s="46"/>
      <c r="D178072" s="47"/>
      <c r="E178072" s="48"/>
      <c r="F178072" s="48"/>
    </row>
    <row r="178073" spans="2:6" ht="15" customHeight="1" x14ac:dyDescent="0.25">
      <c r="B178073" s="45"/>
      <c r="C178073" s="46"/>
      <c r="D178073" s="47"/>
      <c r="E178073" s="48"/>
      <c r="F178073" s="48"/>
    </row>
    <row r="178074" spans="2:6" ht="15" customHeight="1" x14ac:dyDescent="0.25">
      <c r="B178074" s="45"/>
      <c r="C178074" s="46"/>
      <c r="D178074" s="47"/>
      <c r="E178074" s="48"/>
      <c r="F178074" s="48"/>
    </row>
    <row r="178075" spans="2:6" ht="15" customHeight="1" x14ac:dyDescent="0.25">
      <c r="B178075" s="45"/>
      <c r="C178075" s="46"/>
      <c r="D178075" s="47"/>
      <c r="E178075" s="48"/>
      <c r="F178075" s="48"/>
    </row>
    <row r="178076" spans="2:6" ht="15" customHeight="1" x14ac:dyDescent="0.25">
      <c r="B178076" s="45"/>
      <c r="C178076" s="46"/>
      <c r="D178076" s="47"/>
      <c r="E178076" s="48"/>
      <c r="F178076" s="48"/>
    </row>
    <row r="178077" spans="2:6" ht="15" customHeight="1" x14ac:dyDescent="0.25">
      <c r="B178077" s="45"/>
      <c r="C178077" s="46"/>
      <c r="D178077" s="47"/>
      <c r="E178077" s="48"/>
      <c r="F178077" s="48"/>
    </row>
    <row r="178078" spans="2:6" ht="15" customHeight="1" x14ac:dyDescent="0.25">
      <c r="B178078" s="45"/>
      <c r="C178078" s="46"/>
      <c r="D178078" s="47"/>
      <c r="E178078" s="48"/>
      <c r="F178078" s="48"/>
    </row>
    <row r="178079" spans="2:6" ht="15" customHeight="1" x14ac:dyDescent="0.25">
      <c r="B178079" s="45"/>
      <c r="C178079" s="46"/>
      <c r="D178079" s="47"/>
      <c r="E178079" s="48"/>
      <c r="F178079" s="48"/>
    </row>
    <row r="178080" spans="2:6" ht="15" customHeight="1" x14ac:dyDescent="0.25">
      <c r="B178080" s="45"/>
      <c r="C178080" s="46"/>
      <c r="D178080" s="47"/>
      <c r="E178080" s="48"/>
      <c r="F178080" s="48"/>
    </row>
    <row r="178081" spans="2:6" ht="15" customHeight="1" x14ac:dyDescent="0.25">
      <c r="B178081" s="45"/>
      <c r="C178081" s="46"/>
      <c r="D178081" s="47"/>
      <c r="E178081" s="48"/>
      <c r="F178081" s="48"/>
    </row>
    <row r="178082" spans="2:6" ht="15" customHeight="1" x14ac:dyDescent="0.25">
      <c r="B178082" s="45"/>
      <c r="C178082" s="46"/>
      <c r="D178082" s="47"/>
      <c r="E178082" s="48"/>
      <c r="F178082" s="48"/>
    </row>
    <row r="178083" spans="2:6" ht="15" customHeight="1" x14ac:dyDescent="0.25">
      <c r="B178083" s="45"/>
      <c r="C178083" s="46"/>
      <c r="D178083" s="47"/>
      <c r="E178083" s="48"/>
      <c r="F178083" s="48"/>
    </row>
    <row r="178084" spans="2:6" ht="15" customHeight="1" x14ac:dyDescent="0.25">
      <c r="B178084" s="45"/>
      <c r="C178084" s="46"/>
      <c r="D178084" s="47"/>
      <c r="E178084" s="48"/>
      <c r="F178084" s="48"/>
    </row>
    <row r="178085" spans="2:6" ht="15" customHeight="1" x14ac:dyDescent="0.25">
      <c r="B178085" s="45"/>
      <c r="C178085" s="46"/>
      <c r="D178085" s="47"/>
      <c r="E178085" s="48"/>
      <c r="F178085" s="48"/>
    </row>
    <row r="178086" spans="2:6" ht="15" customHeight="1" x14ac:dyDescent="0.25">
      <c r="B178086" s="45"/>
      <c r="C178086" s="46"/>
      <c r="D178086" s="47"/>
      <c r="E178086" s="48"/>
      <c r="F178086" s="48"/>
    </row>
    <row r="178087" spans="2:6" ht="15" customHeight="1" x14ac:dyDescent="0.25">
      <c r="B178087" s="45"/>
      <c r="C178087" s="46"/>
      <c r="D178087" s="47"/>
      <c r="E178087" s="48"/>
      <c r="F178087" s="48"/>
    </row>
    <row r="178088" spans="2:6" ht="15" customHeight="1" x14ac:dyDescent="0.25">
      <c r="B178088" s="45"/>
      <c r="C178088" s="46"/>
      <c r="D178088" s="47"/>
      <c r="E178088" s="48"/>
      <c r="F178088" s="48"/>
    </row>
    <row r="178089" spans="2:6" ht="15" customHeight="1" x14ac:dyDescent="0.25">
      <c r="B178089" s="45"/>
      <c r="C178089" s="46"/>
      <c r="D178089" s="47"/>
      <c r="E178089" s="48"/>
      <c r="F178089" s="48"/>
    </row>
    <row r="178090" spans="2:6" ht="15" customHeight="1" x14ac:dyDescent="0.25">
      <c r="B178090" s="45"/>
      <c r="C178090" s="46"/>
      <c r="D178090" s="47"/>
      <c r="E178090" s="48"/>
      <c r="F178090" s="48"/>
    </row>
    <row r="178091" spans="2:6" ht="15" customHeight="1" x14ac:dyDescent="0.25">
      <c r="B178091" s="45"/>
      <c r="C178091" s="46"/>
      <c r="D178091" s="47"/>
      <c r="E178091" s="48"/>
      <c r="F178091" s="48"/>
    </row>
    <row r="178092" spans="2:6" ht="15" customHeight="1" x14ac:dyDescent="0.25">
      <c r="B178092" s="45"/>
      <c r="C178092" s="46"/>
      <c r="D178092" s="47"/>
      <c r="E178092" s="48"/>
      <c r="F178092" s="48"/>
    </row>
    <row r="178093" spans="2:6" ht="15" customHeight="1" x14ac:dyDescent="0.25">
      <c r="B178093" s="45"/>
      <c r="C178093" s="46"/>
      <c r="D178093" s="47"/>
      <c r="E178093" s="48"/>
      <c r="F178093" s="48"/>
    </row>
    <row r="178094" spans="2:6" ht="15" customHeight="1" x14ac:dyDescent="0.25">
      <c r="B178094" s="45"/>
      <c r="C178094" s="46"/>
      <c r="D178094" s="47"/>
      <c r="E178094" s="48"/>
      <c r="F178094" s="48"/>
    </row>
    <row r="178095" spans="2:6" ht="15" customHeight="1" x14ac:dyDescent="0.25">
      <c r="B178095" s="45"/>
      <c r="C178095" s="46"/>
      <c r="D178095" s="47"/>
      <c r="E178095" s="48"/>
      <c r="F178095" s="48"/>
    </row>
    <row r="178096" spans="2:6" ht="15" customHeight="1" x14ac:dyDescent="0.25">
      <c r="B178096" s="45"/>
      <c r="C178096" s="46"/>
      <c r="D178096" s="47"/>
      <c r="E178096" s="48"/>
      <c r="F178096" s="48"/>
    </row>
    <row r="178097" spans="2:6" ht="15" customHeight="1" x14ac:dyDescent="0.25">
      <c r="B178097" s="45"/>
      <c r="C178097" s="46"/>
      <c r="D178097" s="47"/>
      <c r="E178097" s="48"/>
      <c r="F178097" s="48"/>
    </row>
    <row r="178098" spans="2:6" ht="15" customHeight="1" x14ac:dyDescent="0.25">
      <c r="B178098" s="45"/>
      <c r="C178098" s="46"/>
      <c r="D178098" s="47"/>
      <c r="E178098" s="48"/>
      <c r="F178098" s="48"/>
    </row>
    <row r="178099" spans="2:6" ht="15" customHeight="1" x14ac:dyDescent="0.25">
      <c r="B178099" s="45"/>
      <c r="C178099" s="46"/>
      <c r="D178099" s="47"/>
      <c r="E178099" s="48"/>
      <c r="F178099" s="48"/>
    </row>
    <row r="178100" spans="2:6" ht="15" customHeight="1" x14ac:dyDescent="0.25">
      <c r="B178100" s="45"/>
      <c r="C178100" s="46"/>
      <c r="D178100" s="47"/>
      <c r="E178100" s="48"/>
      <c r="F178100" s="48"/>
    </row>
    <row r="178101" spans="2:6" ht="15" customHeight="1" x14ac:dyDescent="0.25">
      <c r="B178101" s="45"/>
      <c r="C178101" s="46"/>
      <c r="D178101" s="47"/>
      <c r="E178101" s="48"/>
      <c r="F178101" s="48"/>
    </row>
    <row r="178102" spans="2:6" ht="15" customHeight="1" x14ac:dyDescent="0.25">
      <c r="B178102" s="45"/>
      <c r="C178102" s="46"/>
      <c r="D178102" s="47"/>
      <c r="E178102" s="48"/>
      <c r="F178102" s="48"/>
    </row>
    <row r="178103" spans="2:6" ht="15" customHeight="1" x14ac:dyDescent="0.25">
      <c r="B178103" s="45"/>
      <c r="C178103" s="46"/>
      <c r="D178103" s="47"/>
      <c r="E178103" s="48"/>
      <c r="F178103" s="48"/>
    </row>
    <row r="178104" spans="2:6" ht="15" customHeight="1" x14ac:dyDescent="0.25">
      <c r="B178104" s="45"/>
      <c r="C178104" s="46"/>
      <c r="D178104" s="47"/>
      <c r="E178104" s="48"/>
      <c r="F178104" s="48"/>
    </row>
    <row r="178105" spans="2:6" ht="15" customHeight="1" x14ac:dyDescent="0.25">
      <c r="B178105" s="45"/>
      <c r="C178105" s="46"/>
      <c r="D178105" s="47"/>
      <c r="E178105" s="48"/>
      <c r="F178105" s="48"/>
    </row>
    <row r="178106" spans="2:6" ht="15" customHeight="1" x14ac:dyDescent="0.25">
      <c r="B178106" s="45"/>
      <c r="C178106" s="46"/>
      <c r="D178106" s="47"/>
      <c r="E178106" s="48"/>
      <c r="F178106" s="48"/>
    </row>
    <row r="178107" spans="2:6" ht="15" customHeight="1" x14ac:dyDescent="0.25">
      <c r="B178107" s="45"/>
      <c r="C178107" s="46"/>
      <c r="D178107" s="47"/>
      <c r="E178107" s="48"/>
      <c r="F178107" s="48"/>
    </row>
    <row r="178108" spans="2:6" ht="15" customHeight="1" x14ac:dyDescent="0.25">
      <c r="B178108" s="45"/>
      <c r="C178108" s="46"/>
      <c r="D178108" s="47"/>
      <c r="E178108" s="48"/>
      <c r="F178108" s="48"/>
    </row>
    <row r="178109" spans="2:6" ht="15" customHeight="1" x14ac:dyDescent="0.25">
      <c r="B178109" s="45"/>
      <c r="C178109" s="46"/>
      <c r="D178109" s="47"/>
      <c r="E178109" s="48"/>
      <c r="F178109" s="48"/>
    </row>
    <row r="178110" spans="2:6" ht="15" customHeight="1" x14ac:dyDescent="0.25">
      <c r="B178110" s="45"/>
      <c r="C178110" s="46"/>
      <c r="D178110" s="47"/>
      <c r="E178110" s="48"/>
      <c r="F178110" s="48"/>
    </row>
    <row r="178111" spans="2:6" ht="15" customHeight="1" x14ac:dyDescent="0.25">
      <c r="B178111" s="45"/>
      <c r="C178111" s="46"/>
      <c r="D178111" s="47"/>
      <c r="E178111" s="48"/>
      <c r="F178111" s="48"/>
    </row>
    <row r="178112" spans="2:6" ht="15" customHeight="1" x14ac:dyDescent="0.25">
      <c r="B178112" s="45"/>
      <c r="C178112" s="46"/>
      <c r="D178112" s="47"/>
      <c r="E178112" s="48"/>
      <c r="F178112" s="48"/>
    </row>
    <row r="178113" spans="2:6" ht="15" customHeight="1" x14ac:dyDescent="0.25">
      <c r="B178113" s="45"/>
      <c r="C178113" s="46"/>
      <c r="D178113" s="47"/>
      <c r="E178113" s="48"/>
      <c r="F178113" s="48"/>
    </row>
    <row r="178114" spans="2:6" ht="15" customHeight="1" x14ac:dyDescent="0.25">
      <c r="B178114" s="45"/>
      <c r="C178114" s="46"/>
      <c r="D178114" s="47"/>
      <c r="E178114" s="48"/>
      <c r="F178114" s="48"/>
    </row>
    <row r="178115" spans="2:6" ht="15" customHeight="1" x14ac:dyDescent="0.25">
      <c r="B178115" s="45"/>
      <c r="C178115" s="46"/>
      <c r="D178115" s="47"/>
      <c r="E178115" s="48"/>
      <c r="F178115" s="48"/>
    </row>
    <row r="178116" spans="2:6" ht="15" customHeight="1" x14ac:dyDescent="0.25">
      <c r="B178116" s="45"/>
      <c r="C178116" s="46"/>
      <c r="D178116" s="47"/>
      <c r="E178116" s="48"/>
      <c r="F178116" s="48"/>
    </row>
    <row r="178117" spans="2:6" ht="15" customHeight="1" x14ac:dyDescent="0.25">
      <c r="B178117" s="45"/>
      <c r="C178117" s="46"/>
      <c r="D178117" s="47"/>
      <c r="E178117" s="48"/>
      <c r="F178117" s="48"/>
    </row>
    <row r="178118" spans="2:6" ht="15" customHeight="1" x14ac:dyDescent="0.25">
      <c r="B178118" s="45"/>
      <c r="C178118" s="46"/>
      <c r="D178118" s="47"/>
      <c r="E178118" s="48"/>
      <c r="F178118" s="48"/>
    </row>
    <row r="178119" spans="2:6" ht="15" customHeight="1" x14ac:dyDescent="0.25">
      <c r="B178119" s="45"/>
      <c r="C178119" s="46"/>
      <c r="D178119" s="47"/>
      <c r="E178119" s="48"/>
      <c r="F178119" s="48"/>
    </row>
    <row r="178120" spans="2:6" ht="15" customHeight="1" x14ac:dyDescent="0.25">
      <c r="B178120" s="45"/>
      <c r="C178120" s="46"/>
      <c r="D178120" s="47"/>
      <c r="E178120" s="48"/>
      <c r="F178120" s="48"/>
    </row>
    <row r="178121" spans="2:6" ht="15" customHeight="1" x14ac:dyDescent="0.25">
      <c r="B178121" s="45"/>
      <c r="C178121" s="46"/>
      <c r="D178121" s="47"/>
      <c r="E178121" s="48"/>
      <c r="F178121" s="48"/>
    </row>
    <row r="178122" spans="2:6" ht="15" customHeight="1" x14ac:dyDescent="0.25">
      <c r="B178122" s="45"/>
      <c r="C178122" s="46"/>
      <c r="D178122" s="47"/>
      <c r="E178122" s="48"/>
      <c r="F178122" s="48"/>
    </row>
    <row r="178123" spans="2:6" ht="15" customHeight="1" x14ac:dyDescent="0.25">
      <c r="B178123" s="45"/>
      <c r="C178123" s="46"/>
      <c r="D178123" s="47"/>
      <c r="E178123" s="48"/>
      <c r="F178123" s="48"/>
    </row>
    <row r="178124" spans="2:6" ht="15" customHeight="1" x14ac:dyDescent="0.25">
      <c r="B178124" s="45"/>
      <c r="C178124" s="46"/>
      <c r="D178124" s="47"/>
      <c r="E178124" s="48"/>
      <c r="F178124" s="48"/>
    </row>
    <row r="178125" spans="2:6" ht="15" customHeight="1" x14ac:dyDescent="0.25">
      <c r="B178125" s="45"/>
      <c r="C178125" s="46"/>
      <c r="D178125" s="47"/>
      <c r="E178125" s="48"/>
      <c r="F178125" s="48"/>
    </row>
    <row r="178126" spans="2:6" ht="15" customHeight="1" x14ac:dyDescent="0.25">
      <c r="B178126" s="45"/>
      <c r="C178126" s="46"/>
      <c r="D178126" s="47"/>
      <c r="E178126" s="48"/>
      <c r="F178126" s="48"/>
    </row>
    <row r="178127" spans="2:6" ht="15" customHeight="1" x14ac:dyDescent="0.25">
      <c r="B178127" s="45"/>
      <c r="C178127" s="46"/>
      <c r="D178127" s="47"/>
      <c r="E178127" s="48"/>
      <c r="F178127" s="48"/>
    </row>
    <row r="178128" spans="2:6" ht="15" customHeight="1" x14ac:dyDescent="0.25">
      <c r="B178128" s="45"/>
      <c r="C178128" s="46"/>
      <c r="D178128" s="47"/>
      <c r="E178128" s="48"/>
      <c r="F178128" s="48"/>
    </row>
    <row r="178129" spans="2:6" ht="15" customHeight="1" x14ac:dyDescent="0.25">
      <c r="B178129" s="45"/>
      <c r="C178129" s="46"/>
      <c r="D178129" s="47"/>
      <c r="E178129" s="48"/>
      <c r="F178129" s="48"/>
    </row>
    <row r="178130" spans="2:6" ht="15" customHeight="1" x14ac:dyDescent="0.25">
      <c r="B178130" s="45"/>
      <c r="C178130" s="46"/>
      <c r="D178130" s="47"/>
      <c r="E178130" s="48"/>
      <c r="F178130" s="48"/>
    </row>
    <row r="178131" spans="2:6" ht="15" customHeight="1" x14ac:dyDescent="0.25">
      <c r="B178131" s="45"/>
      <c r="C178131" s="46"/>
      <c r="D178131" s="47"/>
      <c r="E178131" s="48"/>
      <c r="F178131" s="48"/>
    </row>
    <row r="178132" spans="2:6" ht="15" customHeight="1" x14ac:dyDescent="0.25">
      <c r="B178132" s="45"/>
      <c r="C178132" s="46"/>
      <c r="D178132" s="47"/>
      <c r="E178132" s="48"/>
      <c r="F178132" s="48"/>
    </row>
    <row r="178133" spans="2:6" ht="15" customHeight="1" x14ac:dyDescent="0.25">
      <c r="B178133" s="45"/>
      <c r="C178133" s="46"/>
      <c r="D178133" s="47"/>
      <c r="E178133" s="48"/>
      <c r="F178133" s="48"/>
    </row>
    <row r="178134" spans="2:6" ht="15" customHeight="1" x14ac:dyDescent="0.25">
      <c r="B178134" s="45"/>
      <c r="C178134" s="46"/>
      <c r="D178134" s="47"/>
      <c r="E178134" s="48"/>
      <c r="F178134" s="48"/>
    </row>
    <row r="178135" spans="2:6" ht="15" customHeight="1" x14ac:dyDescent="0.25">
      <c r="B178135" s="45"/>
      <c r="C178135" s="46"/>
      <c r="D178135" s="47"/>
      <c r="E178135" s="48"/>
      <c r="F178135" s="48"/>
    </row>
    <row r="178136" spans="2:6" ht="15" customHeight="1" x14ac:dyDescent="0.25">
      <c r="B178136" s="45"/>
      <c r="C178136" s="46"/>
      <c r="D178136" s="47"/>
      <c r="E178136" s="48"/>
      <c r="F178136" s="48"/>
    </row>
    <row r="178137" spans="2:6" ht="15" customHeight="1" x14ac:dyDescent="0.25">
      <c r="B178137" s="45"/>
      <c r="C178137" s="46"/>
      <c r="D178137" s="47"/>
      <c r="E178137" s="48"/>
      <c r="F178137" s="48"/>
    </row>
    <row r="178138" spans="2:6" ht="15" customHeight="1" x14ac:dyDescent="0.25">
      <c r="B178138" s="45"/>
      <c r="C178138" s="46"/>
      <c r="D178138" s="47"/>
      <c r="E178138" s="48"/>
      <c r="F178138" s="48"/>
    </row>
    <row r="178139" spans="2:6" ht="15" customHeight="1" x14ac:dyDescent="0.25">
      <c r="B178139" s="45"/>
      <c r="C178139" s="46"/>
      <c r="D178139" s="47"/>
      <c r="E178139" s="48"/>
      <c r="F178139" s="48"/>
    </row>
    <row r="178140" spans="2:6" ht="15" customHeight="1" x14ac:dyDescent="0.25">
      <c r="B178140" s="45"/>
      <c r="C178140" s="46"/>
      <c r="D178140" s="47"/>
      <c r="E178140" s="48"/>
      <c r="F178140" s="48"/>
    </row>
    <row r="178141" spans="2:6" ht="15" customHeight="1" x14ac:dyDescent="0.25">
      <c r="B178141" s="45"/>
      <c r="C178141" s="46"/>
      <c r="D178141" s="47"/>
      <c r="E178141" s="48"/>
      <c r="F178141" s="48"/>
    </row>
    <row r="178142" spans="2:6" ht="15" customHeight="1" x14ac:dyDescent="0.25">
      <c r="B178142" s="45"/>
      <c r="C178142" s="46"/>
      <c r="D178142" s="47"/>
      <c r="E178142" s="48"/>
      <c r="F178142" s="48"/>
    </row>
    <row r="178143" spans="2:6" ht="15" customHeight="1" x14ac:dyDescent="0.25">
      <c r="B178143" s="45"/>
      <c r="C178143" s="46"/>
      <c r="D178143" s="47"/>
      <c r="E178143" s="48"/>
      <c r="F178143" s="48"/>
    </row>
    <row r="178144" spans="2:6" ht="15" customHeight="1" x14ac:dyDescent="0.25">
      <c r="B178144" s="45"/>
      <c r="C178144" s="46"/>
      <c r="D178144" s="47"/>
      <c r="E178144" s="48"/>
      <c r="F178144" s="48"/>
    </row>
    <row r="178145" spans="2:6" ht="15" customHeight="1" x14ac:dyDescent="0.25">
      <c r="B178145" s="45"/>
      <c r="C178145" s="46"/>
      <c r="D178145" s="47"/>
      <c r="E178145" s="48"/>
      <c r="F178145" s="48"/>
    </row>
    <row r="178146" spans="2:6" ht="15" customHeight="1" x14ac:dyDescent="0.25">
      <c r="B178146" s="45"/>
      <c r="C178146" s="46"/>
      <c r="D178146" s="47"/>
      <c r="E178146" s="48"/>
      <c r="F178146" s="48"/>
    </row>
    <row r="178147" spans="2:6" ht="15" customHeight="1" x14ac:dyDescent="0.25">
      <c r="B178147" s="45"/>
      <c r="C178147" s="46"/>
      <c r="D178147" s="47"/>
      <c r="E178147" s="48"/>
      <c r="F178147" s="48"/>
    </row>
    <row r="178148" spans="2:6" ht="15" customHeight="1" x14ac:dyDescent="0.25">
      <c r="B178148" s="45"/>
      <c r="C178148" s="46"/>
      <c r="D178148" s="47"/>
      <c r="E178148" s="48"/>
      <c r="F178148" s="48"/>
    </row>
    <row r="178149" spans="2:6" ht="15" customHeight="1" x14ac:dyDescent="0.25">
      <c r="B178149" s="45"/>
      <c r="C178149" s="46"/>
      <c r="D178149" s="47"/>
      <c r="E178149" s="48"/>
      <c r="F178149" s="48"/>
    </row>
    <row r="178150" spans="2:6" ht="15" customHeight="1" x14ac:dyDescent="0.25">
      <c r="B178150" s="45"/>
      <c r="C178150" s="46"/>
      <c r="D178150" s="47"/>
      <c r="E178150" s="48"/>
      <c r="F178150" s="48"/>
    </row>
    <row r="178151" spans="2:6" ht="15" customHeight="1" x14ac:dyDescent="0.25">
      <c r="B178151" s="45"/>
      <c r="C178151" s="46"/>
      <c r="D178151" s="47"/>
      <c r="E178151" s="48"/>
      <c r="F178151" s="48"/>
    </row>
    <row r="178152" spans="2:6" ht="15" customHeight="1" x14ac:dyDescent="0.25">
      <c r="B178152" s="45"/>
      <c r="C178152" s="46"/>
      <c r="D178152" s="47"/>
      <c r="E178152" s="48"/>
      <c r="F178152" s="48"/>
    </row>
    <row r="178153" spans="2:6" ht="15" customHeight="1" x14ac:dyDescent="0.25">
      <c r="B178153" s="45"/>
      <c r="C178153" s="46"/>
      <c r="D178153" s="47"/>
      <c r="E178153" s="48"/>
      <c r="F178153" s="48"/>
    </row>
    <row r="178154" spans="2:6" ht="15" customHeight="1" x14ac:dyDescent="0.25">
      <c r="B178154" s="45"/>
      <c r="C178154" s="46"/>
      <c r="D178154" s="47"/>
      <c r="E178154" s="48"/>
      <c r="F178154" s="48"/>
    </row>
    <row r="178155" spans="2:6" ht="15" customHeight="1" x14ac:dyDescent="0.25">
      <c r="B178155" s="45"/>
      <c r="C178155" s="46"/>
      <c r="D178155" s="47"/>
      <c r="E178155" s="48"/>
      <c r="F178155" s="48"/>
    </row>
    <row r="178156" spans="2:6" ht="15" customHeight="1" x14ac:dyDescent="0.25">
      <c r="B178156" s="45"/>
      <c r="C178156" s="46"/>
      <c r="D178156" s="47"/>
      <c r="E178156" s="48"/>
      <c r="F178156" s="48"/>
    </row>
    <row r="178157" spans="2:6" ht="15" customHeight="1" x14ac:dyDescent="0.25">
      <c r="B178157" s="45"/>
      <c r="C178157" s="46"/>
      <c r="D178157" s="47"/>
      <c r="E178157" s="48"/>
      <c r="F178157" s="48"/>
    </row>
    <row r="178158" spans="2:6" ht="15" customHeight="1" x14ac:dyDescent="0.25">
      <c r="B178158" s="45"/>
      <c r="C178158" s="46"/>
      <c r="D178158" s="47"/>
      <c r="E178158" s="48"/>
      <c r="F178158" s="48"/>
    </row>
    <row r="178159" spans="2:6" ht="15" customHeight="1" x14ac:dyDescent="0.25">
      <c r="B178159" s="45"/>
      <c r="C178159" s="46"/>
      <c r="D178159" s="47"/>
      <c r="E178159" s="48"/>
      <c r="F178159" s="48"/>
    </row>
    <row r="178160" spans="2:6" ht="15" customHeight="1" x14ac:dyDescent="0.25">
      <c r="B178160" s="45"/>
      <c r="C178160" s="46"/>
      <c r="D178160" s="47"/>
      <c r="E178160" s="48"/>
      <c r="F178160" s="48"/>
    </row>
    <row r="178161" spans="2:6" ht="15" customHeight="1" x14ac:dyDescent="0.25">
      <c r="B178161" s="45"/>
      <c r="C178161" s="46"/>
      <c r="D178161" s="47"/>
      <c r="E178161" s="48"/>
      <c r="F178161" s="48"/>
    </row>
    <row r="178162" spans="2:6" ht="15" customHeight="1" x14ac:dyDescent="0.25">
      <c r="B178162" s="45"/>
      <c r="C178162" s="46"/>
      <c r="D178162" s="47"/>
      <c r="E178162" s="48"/>
      <c r="F178162" s="48"/>
    </row>
    <row r="178163" spans="2:6" ht="15" customHeight="1" x14ac:dyDescent="0.25">
      <c r="B178163" s="45"/>
      <c r="C178163" s="46"/>
      <c r="D178163" s="47"/>
      <c r="E178163" s="48"/>
      <c r="F178163" s="48"/>
    </row>
    <row r="178164" spans="2:6" ht="15" customHeight="1" x14ac:dyDescent="0.25">
      <c r="B178164" s="45"/>
      <c r="C178164" s="46"/>
      <c r="D178164" s="47"/>
      <c r="E178164" s="48"/>
      <c r="F178164" s="48"/>
    </row>
    <row r="178165" spans="2:6" ht="15" customHeight="1" x14ac:dyDescent="0.25">
      <c r="B178165" s="45"/>
      <c r="C178165" s="46"/>
      <c r="D178165" s="47"/>
      <c r="E178165" s="48"/>
      <c r="F178165" s="48"/>
    </row>
    <row r="178166" spans="2:6" ht="15" customHeight="1" x14ac:dyDescent="0.25">
      <c r="B178166" s="45"/>
      <c r="C178166" s="46"/>
      <c r="D178166" s="47"/>
      <c r="E178166" s="48"/>
      <c r="F178166" s="48"/>
    </row>
    <row r="178167" spans="2:6" ht="15" customHeight="1" x14ac:dyDescent="0.25">
      <c r="B178167" s="45"/>
      <c r="C178167" s="46"/>
      <c r="D178167" s="47"/>
      <c r="E178167" s="48"/>
      <c r="F178167" s="48"/>
    </row>
    <row r="178168" spans="2:6" ht="15" customHeight="1" x14ac:dyDescent="0.25">
      <c r="B178168" s="45"/>
      <c r="C178168" s="46"/>
      <c r="D178168" s="47"/>
      <c r="E178168" s="48"/>
      <c r="F178168" s="48"/>
    </row>
    <row r="178169" spans="2:6" ht="15" customHeight="1" x14ac:dyDescent="0.25">
      <c r="B178169" s="45"/>
      <c r="C178169" s="46"/>
      <c r="D178169" s="47"/>
      <c r="E178169" s="48"/>
      <c r="F178169" s="48"/>
    </row>
    <row r="178170" spans="2:6" ht="15" customHeight="1" x14ac:dyDescent="0.25">
      <c r="B178170" s="45"/>
      <c r="C178170" s="46"/>
      <c r="D178170" s="47"/>
      <c r="E178170" s="48"/>
      <c r="F178170" s="48"/>
    </row>
    <row r="178171" spans="2:6" ht="15" customHeight="1" x14ac:dyDescent="0.25">
      <c r="B178171" s="45"/>
      <c r="C178171" s="46"/>
      <c r="D178171" s="47"/>
      <c r="E178171" s="48"/>
      <c r="F178171" s="48"/>
    </row>
    <row r="178172" spans="2:6" ht="15" customHeight="1" x14ac:dyDescent="0.25">
      <c r="B178172" s="45"/>
      <c r="C178172" s="46"/>
      <c r="D178172" s="47"/>
      <c r="E178172" s="48"/>
      <c r="F178172" s="48"/>
    </row>
    <row r="178173" spans="2:6" ht="15" customHeight="1" x14ac:dyDescent="0.25">
      <c r="B178173" s="45"/>
      <c r="C178173" s="46"/>
      <c r="D178173" s="47"/>
      <c r="E178173" s="48"/>
      <c r="F178173" s="48"/>
    </row>
    <row r="178174" spans="2:6" ht="15" customHeight="1" x14ac:dyDescent="0.25">
      <c r="B178174" s="45"/>
      <c r="C178174" s="46"/>
      <c r="D178174" s="47"/>
      <c r="E178174" s="48"/>
      <c r="F178174" s="48"/>
    </row>
    <row r="178175" spans="2:6" ht="15" customHeight="1" x14ac:dyDescent="0.25">
      <c r="B178175" s="45"/>
      <c r="C178175" s="46"/>
      <c r="D178175" s="47"/>
      <c r="E178175" s="48"/>
      <c r="F178175" s="48"/>
    </row>
    <row r="178176" spans="2:6" ht="15" customHeight="1" x14ac:dyDescent="0.25">
      <c r="B178176" s="45"/>
      <c r="C178176" s="46"/>
      <c r="D178176" s="47"/>
      <c r="E178176" s="48"/>
      <c r="F178176" s="48"/>
    </row>
    <row r="178177" spans="2:6" ht="15" customHeight="1" x14ac:dyDescent="0.25">
      <c r="B178177" s="45"/>
      <c r="C178177" s="46"/>
      <c r="D178177" s="47"/>
      <c r="E178177" s="48"/>
      <c r="F178177" s="48"/>
    </row>
    <row r="178178" spans="2:6" ht="15" customHeight="1" x14ac:dyDescent="0.25">
      <c r="B178178" s="45"/>
      <c r="C178178" s="46"/>
      <c r="D178178" s="47"/>
      <c r="E178178" s="48"/>
      <c r="F178178" s="48"/>
    </row>
    <row r="178179" spans="2:6" ht="15" customHeight="1" x14ac:dyDescent="0.25">
      <c r="B178179" s="45"/>
      <c r="C178179" s="46"/>
      <c r="D178179" s="47"/>
      <c r="E178179" s="48"/>
      <c r="F178179" s="48"/>
    </row>
    <row r="178180" spans="2:6" ht="15" customHeight="1" x14ac:dyDescent="0.25">
      <c r="B178180" s="45"/>
      <c r="C178180" s="46"/>
      <c r="D178180" s="47"/>
      <c r="E178180" s="48"/>
      <c r="F178180" s="48"/>
    </row>
    <row r="178181" spans="2:6" ht="15" customHeight="1" x14ac:dyDescent="0.25">
      <c r="B178181" s="45"/>
      <c r="C178181" s="46"/>
      <c r="D178181" s="47"/>
      <c r="E178181" s="48"/>
      <c r="F178181" s="48"/>
    </row>
    <row r="178182" spans="2:6" ht="15" customHeight="1" x14ac:dyDescent="0.25">
      <c r="B178182" s="45"/>
      <c r="C178182" s="46"/>
      <c r="D178182" s="47"/>
      <c r="E178182" s="48"/>
      <c r="F178182" s="48"/>
    </row>
    <row r="178183" spans="2:6" ht="15" customHeight="1" x14ac:dyDescent="0.25">
      <c r="B178183" s="45"/>
      <c r="C178183" s="46"/>
      <c r="D178183" s="47"/>
      <c r="E178183" s="48"/>
      <c r="F178183" s="48"/>
    </row>
    <row r="178184" spans="2:6" ht="15" customHeight="1" x14ac:dyDescent="0.25">
      <c r="B178184" s="45"/>
      <c r="C178184" s="46"/>
      <c r="D178184" s="47"/>
      <c r="E178184" s="48"/>
      <c r="F178184" s="48"/>
    </row>
    <row r="178185" spans="2:6" ht="15" customHeight="1" x14ac:dyDescent="0.25">
      <c r="B178185" s="45"/>
      <c r="C178185" s="46"/>
      <c r="D178185" s="47"/>
      <c r="E178185" s="48"/>
      <c r="F178185" s="48"/>
    </row>
    <row r="178186" spans="2:6" ht="15" customHeight="1" x14ac:dyDescent="0.25">
      <c r="B178186" s="45"/>
      <c r="C178186" s="46"/>
      <c r="D178186" s="47"/>
      <c r="E178186" s="48"/>
      <c r="F178186" s="48"/>
    </row>
    <row r="178187" spans="2:6" ht="15" customHeight="1" x14ac:dyDescent="0.25">
      <c r="B178187" s="45"/>
      <c r="C178187" s="46"/>
      <c r="D178187" s="47"/>
      <c r="E178187" s="48"/>
      <c r="F178187" s="48"/>
    </row>
    <row r="178188" spans="2:6" ht="15" customHeight="1" x14ac:dyDescent="0.25">
      <c r="B178188" s="45"/>
      <c r="C178188" s="46"/>
      <c r="D178188" s="47"/>
      <c r="E178188" s="48"/>
      <c r="F178188" s="48"/>
    </row>
    <row r="178189" spans="2:6" ht="15" customHeight="1" x14ac:dyDescent="0.25">
      <c r="B178189" s="45"/>
      <c r="C178189" s="46"/>
      <c r="D178189" s="47"/>
      <c r="E178189" s="48"/>
      <c r="F178189" s="48"/>
    </row>
    <row r="178190" spans="2:6" ht="15" customHeight="1" x14ac:dyDescent="0.25">
      <c r="B178190" s="45"/>
      <c r="C178190" s="46"/>
      <c r="D178190" s="47"/>
      <c r="E178190" s="48"/>
      <c r="F178190" s="48"/>
    </row>
    <row r="178191" spans="2:6" ht="15" customHeight="1" x14ac:dyDescent="0.25">
      <c r="B178191" s="45"/>
      <c r="C178191" s="46"/>
      <c r="D178191" s="47"/>
      <c r="E178191" s="48"/>
      <c r="F178191" s="48"/>
    </row>
    <row r="178192" spans="2:6" ht="15" customHeight="1" x14ac:dyDescent="0.25">
      <c r="B178192" s="45"/>
      <c r="C178192" s="46"/>
      <c r="D178192" s="47"/>
      <c r="E178192" s="48"/>
      <c r="F178192" s="48"/>
    </row>
    <row r="178193" spans="2:6" ht="15" customHeight="1" x14ac:dyDescent="0.25">
      <c r="B178193" s="45"/>
      <c r="C178193" s="46"/>
      <c r="D178193" s="47"/>
      <c r="E178193" s="48"/>
      <c r="F178193" s="48"/>
    </row>
    <row r="178194" spans="2:6" ht="15" customHeight="1" x14ac:dyDescent="0.25">
      <c r="B178194" s="45"/>
      <c r="C178194" s="46"/>
      <c r="D178194" s="47"/>
      <c r="E178194" s="48"/>
      <c r="F178194" s="48"/>
    </row>
    <row r="178195" spans="2:6" ht="15" customHeight="1" x14ac:dyDescent="0.25">
      <c r="B178195" s="45"/>
      <c r="C178195" s="46"/>
      <c r="D178195" s="47"/>
      <c r="E178195" s="48"/>
      <c r="F178195" s="48"/>
    </row>
    <row r="178196" spans="2:6" ht="15" customHeight="1" x14ac:dyDescent="0.25">
      <c r="B178196" s="45"/>
      <c r="C178196" s="46"/>
      <c r="D178196" s="47"/>
      <c r="E178196" s="48"/>
      <c r="F178196" s="48"/>
    </row>
    <row r="178197" spans="2:6" ht="15" customHeight="1" x14ac:dyDescent="0.25">
      <c r="B178197" s="45"/>
      <c r="C178197" s="46"/>
      <c r="D178197" s="47"/>
      <c r="E178197" s="48"/>
      <c r="F178197" s="48"/>
    </row>
    <row r="178198" spans="2:6" ht="15" customHeight="1" x14ac:dyDescent="0.25">
      <c r="B178198" s="45"/>
      <c r="C178198" s="46"/>
      <c r="D178198" s="47"/>
      <c r="E178198" s="48"/>
      <c r="F178198" s="48"/>
    </row>
    <row r="178199" spans="2:6" ht="15" customHeight="1" x14ac:dyDescent="0.25">
      <c r="B178199" s="45"/>
      <c r="C178199" s="46"/>
      <c r="D178199" s="47"/>
      <c r="E178199" s="48"/>
      <c r="F178199" s="48"/>
    </row>
    <row r="178200" spans="2:6" ht="15" customHeight="1" x14ac:dyDescent="0.25">
      <c r="B178200" s="45"/>
      <c r="C178200" s="46"/>
      <c r="D178200" s="47"/>
      <c r="E178200" s="48"/>
      <c r="F178200" s="48"/>
    </row>
    <row r="178201" spans="2:6" ht="15" customHeight="1" x14ac:dyDescent="0.25">
      <c r="B178201" s="45"/>
      <c r="C178201" s="46"/>
      <c r="D178201" s="47"/>
      <c r="E178201" s="48"/>
      <c r="F178201" s="48"/>
    </row>
    <row r="178202" spans="2:6" ht="15" customHeight="1" x14ac:dyDescent="0.25">
      <c r="B178202" s="45"/>
      <c r="C178202" s="46"/>
      <c r="D178202" s="47"/>
      <c r="E178202" s="48"/>
      <c r="F178202" s="48"/>
    </row>
    <row r="178203" spans="2:6" ht="15" customHeight="1" x14ac:dyDescent="0.25">
      <c r="B178203" s="45"/>
      <c r="C178203" s="46"/>
      <c r="D178203" s="47"/>
      <c r="E178203" s="48"/>
      <c r="F178203" s="48"/>
    </row>
    <row r="178204" spans="2:6" ht="15" customHeight="1" x14ac:dyDescent="0.25">
      <c r="B178204" s="45"/>
      <c r="C178204" s="46"/>
      <c r="D178204" s="47"/>
      <c r="E178204" s="48"/>
      <c r="F178204" s="48"/>
    </row>
    <row r="178205" spans="2:6" ht="15" customHeight="1" x14ac:dyDescent="0.25">
      <c r="B178205" s="45"/>
      <c r="C178205" s="46"/>
      <c r="D178205" s="47"/>
      <c r="E178205" s="48"/>
      <c r="F178205" s="48"/>
    </row>
    <row r="178206" spans="2:6" ht="15" customHeight="1" x14ac:dyDescent="0.25">
      <c r="B178206" s="45"/>
      <c r="C178206" s="46"/>
      <c r="D178206" s="47"/>
      <c r="E178206" s="48"/>
      <c r="F178206" s="48"/>
    </row>
    <row r="178207" spans="2:6" ht="15" customHeight="1" x14ac:dyDescent="0.25">
      <c r="B178207" s="45"/>
      <c r="C178207" s="46"/>
      <c r="D178207" s="47"/>
      <c r="E178207" s="48"/>
      <c r="F178207" s="48"/>
    </row>
    <row r="178208" spans="2:6" ht="15" customHeight="1" x14ac:dyDescent="0.25">
      <c r="B178208" s="45"/>
      <c r="C178208" s="46"/>
      <c r="D178208" s="47"/>
      <c r="E178208" s="48"/>
      <c r="F178208" s="48"/>
    </row>
    <row r="178209" spans="2:6" ht="15" customHeight="1" x14ac:dyDescent="0.25">
      <c r="B178209" s="45"/>
      <c r="C178209" s="46"/>
      <c r="D178209" s="47"/>
      <c r="E178209" s="48"/>
      <c r="F178209" s="48"/>
    </row>
    <row r="178210" spans="2:6" ht="15" customHeight="1" x14ac:dyDescent="0.25">
      <c r="B178210" s="45"/>
      <c r="C178210" s="46"/>
      <c r="D178210" s="47"/>
      <c r="E178210" s="48"/>
      <c r="F178210" s="48"/>
    </row>
    <row r="178211" spans="2:6" ht="15" customHeight="1" x14ac:dyDescent="0.25">
      <c r="B178211" s="45"/>
      <c r="C178211" s="46"/>
      <c r="D178211" s="47"/>
      <c r="E178211" s="48"/>
      <c r="F178211" s="48"/>
    </row>
    <row r="178212" spans="2:6" ht="15" customHeight="1" x14ac:dyDescent="0.25">
      <c r="B178212" s="45"/>
      <c r="C178212" s="46"/>
      <c r="D178212" s="47"/>
      <c r="E178212" s="48"/>
      <c r="F178212" s="48"/>
    </row>
    <row r="178213" spans="2:6" ht="15" customHeight="1" x14ac:dyDescent="0.25">
      <c r="B178213" s="45"/>
      <c r="C178213" s="46"/>
      <c r="D178213" s="47"/>
      <c r="E178213" s="48"/>
      <c r="F178213" s="48"/>
    </row>
    <row r="178214" spans="2:6" ht="15" customHeight="1" x14ac:dyDescent="0.25">
      <c r="B178214" s="45"/>
      <c r="C178214" s="46"/>
      <c r="D178214" s="47"/>
      <c r="E178214" s="48"/>
      <c r="F178214" s="48"/>
    </row>
    <row r="178215" spans="2:6" ht="15" customHeight="1" x14ac:dyDescent="0.25">
      <c r="B178215" s="45"/>
      <c r="C178215" s="46"/>
      <c r="D178215" s="47"/>
      <c r="E178215" s="48"/>
      <c r="F178215" s="48"/>
    </row>
    <row r="178216" spans="2:6" ht="15" customHeight="1" x14ac:dyDescent="0.25">
      <c r="B178216" s="45"/>
      <c r="C178216" s="46"/>
      <c r="D178216" s="47"/>
      <c r="E178216" s="48"/>
      <c r="F178216" s="48"/>
    </row>
    <row r="178217" spans="2:6" ht="15" customHeight="1" x14ac:dyDescent="0.25">
      <c r="B178217" s="45"/>
      <c r="C178217" s="46"/>
      <c r="D178217" s="47"/>
      <c r="E178217" s="48"/>
      <c r="F178217" s="48"/>
    </row>
    <row r="178218" spans="2:6" ht="15" customHeight="1" x14ac:dyDescent="0.25">
      <c r="B178218" s="45"/>
      <c r="C178218" s="46"/>
      <c r="D178218" s="47"/>
      <c r="E178218" s="48"/>
      <c r="F178218" s="48"/>
    </row>
    <row r="178219" spans="2:6" ht="15" customHeight="1" x14ac:dyDescent="0.25">
      <c r="B178219" s="45"/>
      <c r="C178219" s="46"/>
      <c r="D178219" s="47"/>
      <c r="E178219" s="48"/>
      <c r="F178219" s="48"/>
    </row>
    <row r="178220" spans="2:6" ht="15" customHeight="1" x14ac:dyDescent="0.25">
      <c r="B178220" s="45"/>
      <c r="C178220" s="46"/>
      <c r="D178220" s="47"/>
      <c r="E178220" s="48"/>
      <c r="F178220" s="48"/>
    </row>
    <row r="178221" spans="2:6" ht="15" customHeight="1" x14ac:dyDescent="0.25">
      <c r="B178221" s="45"/>
      <c r="C178221" s="46"/>
      <c r="D178221" s="47"/>
      <c r="E178221" s="48"/>
      <c r="F178221" s="48"/>
    </row>
    <row r="178222" spans="2:6" ht="15" customHeight="1" x14ac:dyDescent="0.25">
      <c r="B178222" s="45"/>
      <c r="C178222" s="46"/>
      <c r="D178222" s="47"/>
      <c r="E178222" s="48"/>
      <c r="F178222" s="48"/>
    </row>
    <row r="178223" spans="2:6" ht="15" customHeight="1" x14ac:dyDescent="0.25">
      <c r="B178223" s="45"/>
      <c r="C178223" s="46"/>
      <c r="D178223" s="47"/>
      <c r="E178223" s="48"/>
      <c r="F178223" s="48"/>
    </row>
    <row r="178224" spans="2:6" ht="15" customHeight="1" x14ac:dyDescent="0.25">
      <c r="B178224" s="45"/>
      <c r="C178224" s="46"/>
      <c r="D178224" s="47"/>
      <c r="E178224" s="48"/>
      <c r="F178224" s="48"/>
    </row>
    <row r="178225" spans="2:6" ht="15" customHeight="1" x14ac:dyDescent="0.25">
      <c r="B178225" s="45"/>
      <c r="C178225" s="46"/>
      <c r="D178225" s="47"/>
      <c r="E178225" s="48"/>
      <c r="F178225" s="48"/>
    </row>
    <row r="178226" spans="2:6" ht="15" customHeight="1" x14ac:dyDescent="0.25">
      <c r="B178226" s="45"/>
      <c r="C178226" s="46"/>
      <c r="D178226" s="47"/>
      <c r="E178226" s="48"/>
      <c r="F178226" s="48"/>
    </row>
    <row r="178227" spans="2:6" ht="15" customHeight="1" x14ac:dyDescent="0.25">
      <c r="B178227" s="45"/>
      <c r="C178227" s="46"/>
      <c r="D178227" s="47"/>
      <c r="E178227" s="48"/>
      <c r="F178227" s="48"/>
    </row>
    <row r="178228" spans="2:6" ht="15" customHeight="1" x14ac:dyDescent="0.25">
      <c r="B178228" s="45"/>
      <c r="C178228" s="46"/>
      <c r="D178228" s="47"/>
      <c r="E178228" s="48"/>
      <c r="F178228" s="48"/>
    </row>
    <row r="178229" spans="2:6" ht="15" customHeight="1" x14ac:dyDescent="0.25">
      <c r="B178229" s="45"/>
      <c r="C178229" s="46"/>
      <c r="D178229" s="47"/>
      <c r="E178229" s="48"/>
      <c r="F178229" s="48"/>
    </row>
    <row r="178230" spans="2:6" ht="15" customHeight="1" x14ac:dyDescent="0.25">
      <c r="B178230" s="45"/>
      <c r="C178230" s="46"/>
      <c r="D178230" s="47"/>
      <c r="E178230" s="48"/>
      <c r="F178230" s="48"/>
    </row>
    <row r="178231" spans="2:6" ht="15" customHeight="1" x14ac:dyDescent="0.25">
      <c r="B178231" s="45"/>
      <c r="C178231" s="46"/>
      <c r="D178231" s="47"/>
      <c r="E178231" s="48"/>
      <c r="F178231" s="48"/>
    </row>
    <row r="178232" spans="2:6" ht="15" customHeight="1" x14ac:dyDescent="0.25">
      <c r="B178232" s="45"/>
      <c r="C178232" s="46"/>
      <c r="D178232" s="47"/>
      <c r="E178232" s="48"/>
      <c r="F178232" s="48"/>
    </row>
    <row r="178233" spans="2:6" ht="15" customHeight="1" x14ac:dyDescent="0.25">
      <c r="B178233" s="45"/>
      <c r="C178233" s="46"/>
      <c r="D178233" s="47"/>
      <c r="E178233" s="48"/>
      <c r="F178233" s="48"/>
    </row>
    <row r="178234" spans="2:6" ht="15" customHeight="1" x14ac:dyDescent="0.25">
      <c r="B178234" s="45"/>
      <c r="C178234" s="46"/>
      <c r="D178234" s="47"/>
      <c r="E178234" s="48"/>
      <c r="F178234" s="48"/>
    </row>
    <row r="178235" spans="2:6" ht="15" customHeight="1" x14ac:dyDescent="0.25">
      <c r="B178235" s="45"/>
      <c r="C178235" s="46"/>
      <c r="D178235" s="47"/>
      <c r="E178235" s="48"/>
      <c r="F178235" s="48"/>
    </row>
    <row r="178236" spans="2:6" ht="15" customHeight="1" x14ac:dyDescent="0.25">
      <c r="B178236" s="45"/>
      <c r="C178236" s="46"/>
      <c r="D178236" s="47"/>
      <c r="E178236" s="48"/>
      <c r="F178236" s="48"/>
    </row>
    <row r="178237" spans="2:6" ht="15" customHeight="1" x14ac:dyDescent="0.25">
      <c r="B178237" s="45"/>
      <c r="C178237" s="46"/>
      <c r="D178237" s="47"/>
      <c r="E178237" s="48"/>
      <c r="F178237" s="48"/>
    </row>
    <row r="178238" spans="2:6" ht="15" customHeight="1" x14ac:dyDescent="0.25">
      <c r="B178238" s="45"/>
      <c r="C178238" s="46"/>
      <c r="D178238" s="47"/>
      <c r="E178238" s="48"/>
      <c r="F178238" s="48"/>
    </row>
    <row r="178239" spans="2:6" ht="15" customHeight="1" x14ac:dyDescent="0.25">
      <c r="B178239" s="45"/>
      <c r="C178239" s="46"/>
      <c r="D178239" s="47"/>
      <c r="E178239" s="48"/>
      <c r="F178239" s="48"/>
    </row>
    <row r="178240" spans="2:6" ht="15" customHeight="1" x14ac:dyDescent="0.25">
      <c r="B178240" s="45"/>
      <c r="C178240" s="46"/>
      <c r="D178240" s="47"/>
      <c r="E178240" s="48"/>
      <c r="F178240" s="48"/>
    </row>
    <row r="178241" spans="2:6" ht="15" customHeight="1" x14ac:dyDescent="0.25">
      <c r="B178241" s="45"/>
      <c r="C178241" s="46"/>
      <c r="D178241" s="47"/>
      <c r="E178241" s="48"/>
      <c r="F178241" s="48"/>
    </row>
    <row r="178242" spans="2:6" ht="15" customHeight="1" x14ac:dyDescent="0.25">
      <c r="B178242" s="45"/>
      <c r="C178242" s="46"/>
      <c r="D178242" s="47"/>
      <c r="E178242" s="48"/>
      <c r="F178242" s="48"/>
    </row>
    <row r="178243" spans="2:6" ht="15" customHeight="1" x14ac:dyDescent="0.25">
      <c r="B178243" s="45"/>
      <c r="C178243" s="46"/>
      <c r="D178243" s="47"/>
      <c r="E178243" s="48"/>
      <c r="F178243" s="48"/>
    </row>
    <row r="178244" spans="2:6" ht="15" customHeight="1" x14ac:dyDescent="0.25">
      <c r="B178244" s="45"/>
      <c r="C178244" s="46"/>
      <c r="D178244" s="47"/>
      <c r="E178244" s="48"/>
      <c r="F178244" s="48"/>
    </row>
    <row r="178245" spans="2:6" ht="15" customHeight="1" x14ac:dyDescent="0.25">
      <c r="B178245" s="45"/>
      <c r="C178245" s="46"/>
      <c r="D178245" s="47"/>
      <c r="E178245" s="48"/>
      <c r="F178245" s="48"/>
    </row>
    <row r="178246" spans="2:6" ht="15" customHeight="1" x14ac:dyDescent="0.25">
      <c r="B178246" s="45"/>
      <c r="C178246" s="46"/>
      <c r="D178246" s="47"/>
      <c r="E178246" s="48"/>
      <c r="F178246" s="48"/>
    </row>
    <row r="178247" spans="2:6" ht="15" customHeight="1" x14ac:dyDescent="0.25">
      <c r="B178247" s="45"/>
      <c r="C178247" s="46"/>
      <c r="D178247" s="47"/>
      <c r="E178247" s="48"/>
      <c r="F178247" s="48"/>
    </row>
    <row r="178248" spans="2:6" ht="15" customHeight="1" x14ac:dyDescent="0.25">
      <c r="B178248" s="45"/>
      <c r="C178248" s="46"/>
      <c r="D178248" s="47"/>
      <c r="E178248" s="48"/>
      <c r="F178248" s="48"/>
    </row>
    <row r="178249" spans="2:6" ht="15" customHeight="1" x14ac:dyDescent="0.25">
      <c r="B178249" s="45"/>
      <c r="C178249" s="46"/>
      <c r="D178249" s="47"/>
      <c r="E178249" s="48"/>
      <c r="F178249" s="48"/>
    </row>
    <row r="178250" spans="2:6" ht="15" customHeight="1" x14ac:dyDescent="0.25">
      <c r="B178250" s="45"/>
      <c r="C178250" s="46"/>
      <c r="D178250" s="47"/>
      <c r="E178250" s="48"/>
      <c r="F178250" s="48"/>
    </row>
    <row r="178251" spans="2:6" ht="15" customHeight="1" x14ac:dyDescent="0.25">
      <c r="B178251" s="45"/>
      <c r="C178251" s="46"/>
      <c r="D178251" s="47"/>
      <c r="E178251" s="48"/>
      <c r="F178251" s="48"/>
    </row>
    <row r="178252" spans="2:6" ht="15" customHeight="1" x14ac:dyDescent="0.25">
      <c r="B178252" s="45"/>
      <c r="C178252" s="46"/>
      <c r="D178252" s="47"/>
      <c r="E178252" s="48"/>
      <c r="F178252" s="48"/>
    </row>
    <row r="178253" spans="2:6" ht="15" customHeight="1" x14ac:dyDescent="0.25">
      <c r="B178253" s="45"/>
      <c r="C178253" s="46"/>
      <c r="D178253" s="47"/>
      <c r="E178253" s="48"/>
      <c r="F178253" s="48"/>
    </row>
    <row r="178254" spans="2:6" ht="15" customHeight="1" x14ac:dyDescent="0.25">
      <c r="B178254" s="45"/>
      <c r="C178254" s="46"/>
      <c r="D178254" s="47"/>
      <c r="E178254" s="48"/>
      <c r="F178254" s="48"/>
    </row>
    <row r="178255" spans="2:6" ht="15" customHeight="1" x14ac:dyDescent="0.25">
      <c r="B178255" s="45"/>
      <c r="C178255" s="46"/>
      <c r="D178255" s="47"/>
      <c r="E178255" s="48"/>
      <c r="F178255" s="48"/>
    </row>
    <row r="178256" spans="2:6" ht="15" customHeight="1" x14ac:dyDescent="0.25">
      <c r="B178256" s="45"/>
      <c r="C178256" s="46"/>
      <c r="D178256" s="47"/>
      <c r="E178256" s="48"/>
      <c r="F178256" s="48"/>
    </row>
    <row r="178257" spans="2:6" ht="15" customHeight="1" x14ac:dyDescent="0.25">
      <c r="B178257" s="45"/>
      <c r="C178257" s="46"/>
      <c r="D178257" s="47"/>
      <c r="E178257" s="48"/>
      <c r="F178257" s="48"/>
    </row>
    <row r="178258" spans="2:6" ht="15" customHeight="1" x14ac:dyDescent="0.25">
      <c r="B178258" s="45"/>
      <c r="C178258" s="46"/>
      <c r="D178258" s="47"/>
      <c r="E178258" s="48"/>
      <c r="F178258" s="48"/>
    </row>
    <row r="178259" spans="2:6" ht="15" customHeight="1" x14ac:dyDescent="0.25">
      <c r="B178259" s="45"/>
      <c r="C178259" s="46"/>
      <c r="D178259" s="47"/>
      <c r="E178259" s="48"/>
      <c r="F178259" s="48"/>
    </row>
    <row r="178260" spans="2:6" ht="15" customHeight="1" x14ac:dyDescent="0.25">
      <c r="B178260" s="45"/>
      <c r="C178260" s="46"/>
      <c r="D178260" s="47"/>
      <c r="E178260" s="48"/>
      <c r="F178260" s="48"/>
    </row>
    <row r="178261" spans="2:6" ht="15" customHeight="1" x14ac:dyDescent="0.25">
      <c r="B178261" s="45"/>
      <c r="C178261" s="46"/>
      <c r="D178261" s="47"/>
      <c r="E178261" s="48"/>
      <c r="F178261" s="48"/>
    </row>
    <row r="178262" spans="2:6" ht="15" customHeight="1" x14ac:dyDescent="0.25">
      <c r="B178262" s="45"/>
      <c r="C178262" s="46"/>
      <c r="D178262" s="47"/>
      <c r="E178262" s="48"/>
      <c r="F178262" s="48"/>
    </row>
    <row r="178263" spans="2:6" ht="15" customHeight="1" x14ac:dyDescent="0.25">
      <c r="B178263" s="45"/>
      <c r="C178263" s="46"/>
      <c r="D178263" s="47"/>
      <c r="E178263" s="48"/>
      <c r="F178263" s="48"/>
    </row>
    <row r="178264" spans="2:6" ht="15" customHeight="1" x14ac:dyDescent="0.25">
      <c r="B178264" s="45"/>
      <c r="C178264" s="46"/>
      <c r="D178264" s="47"/>
      <c r="E178264" s="48"/>
      <c r="F178264" s="48"/>
    </row>
    <row r="178265" spans="2:6" ht="15" customHeight="1" x14ac:dyDescent="0.25">
      <c r="B178265" s="45"/>
      <c r="C178265" s="46"/>
      <c r="D178265" s="47"/>
      <c r="E178265" s="48"/>
      <c r="F178265" s="48"/>
    </row>
    <row r="178266" spans="2:6" ht="15" customHeight="1" x14ac:dyDescent="0.25">
      <c r="B178266" s="45"/>
      <c r="C178266" s="46"/>
      <c r="D178266" s="47"/>
      <c r="E178266" s="48"/>
      <c r="F178266" s="48"/>
    </row>
    <row r="178267" spans="2:6" ht="15" customHeight="1" x14ac:dyDescent="0.25">
      <c r="B178267" s="45"/>
      <c r="C178267" s="46"/>
      <c r="D178267" s="47"/>
      <c r="E178267" s="48"/>
      <c r="F178267" s="48"/>
    </row>
    <row r="178268" spans="2:6" ht="15" customHeight="1" x14ac:dyDescent="0.25">
      <c r="B178268" s="45"/>
      <c r="C178268" s="46"/>
      <c r="D178268" s="47"/>
      <c r="E178268" s="48"/>
      <c r="F178268" s="48"/>
    </row>
    <row r="178269" spans="2:6" ht="15" customHeight="1" x14ac:dyDescent="0.25">
      <c r="B178269" s="45"/>
      <c r="C178269" s="46"/>
      <c r="D178269" s="47"/>
      <c r="E178269" s="48"/>
      <c r="F178269" s="48"/>
    </row>
    <row r="178270" spans="2:6" ht="15" customHeight="1" x14ac:dyDescent="0.25">
      <c r="B178270" s="45"/>
      <c r="C178270" s="46"/>
      <c r="D178270" s="47"/>
      <c r="E178270" s="48"/>
      <c r="F178270" s="48"/>
    </row>
    <row r="178271" spans="2:6" ht="15" customHeight="1" x14ac:dyDescent="0.25">
      <c r="B178271" s="45"/>
      <c r="C178271" s="46"/>
      <c r="D178271" s="47"/>
      <c r="E178271" s="48"/>
      <c r="F178271" s="48"/>
    </row>
    <row r="178272" spans="2:6" ht="15" customHeight="1" x14ac:dyDescent="0.25">
      <c r="B178272" s="45"/>
      <c r="C178272" s="46"/>
      <c r="D178272" s="47"/>
      <c r="E178272" s="48"/>
      <c r="F178272" s="48"/>
    </row>
    <row r="178273" spans="2:6" ht="15" customHeight="1" x14ac:dyDescent="0.25">
      <c r="B178273" s="45"/>
      <c r="C178273" s="46"/>
      <c r="D178273" s="47"/>
      <c r="E178273" s="48"/>
      <c r="F178273" s="48"/>
    </row>
    <row r="178274" spans="2:6" ht="15" customHeight="1" x14ac:dyDescent="0.25">
      <c r="B178274" s="45"/>
      <c r="C178274" s="46"/>
      <c r="D178274" s="47"/>
      <c r="E178274" s="48"/>
      <c r="F178274" s="48"/>
    </row>
    <row r="178275" spans="2:6" ht="15" customHeight="1" x14ac:dyDescent="0.25">
      <c r="B178275" s="45"/>
      <c r="C178275" s="46"/>
      <c r="D178275" s="47"/>
      <c r="E178275" s="48"/>
      <c r="F178275" s="48"/>
    </row>
    <row r="178276" spans="2:6" ht="15" customHeight="1" x14ac:dyDescent="0.25">
      <c r="B178276" s="45"/>
      <c r="C178276" s="46"/>
      <c r="D178276" s="47"/>
      <c r="E178276" s="48"/>
      <c r="F178276" s="48"/>
    </row>
    <row r="178277" spans="2:6" ht="15" customHeight="1" x14ac:dyDescent="0.25">
      <c r="B178277" s="45"/>
      <c r="C178277" s="46"/>
      <c r="D178277" s="47"/>
      <c r="E178277" s="48"/>
      <c r="F178277" s="48"/>
    </row>
    <row r="178278" spans="2:6" ht="15" customHeight="1" x14ac:dyDescent="0.25">
      <c r="B178278" s="45"/>
      <c r="C178278" s="46"/>
      <c r="D178278" s="47"/>
      <c r="E178278" s="48"/>
      <c r="F178278" s="48"/>
    </row>
    <row r="178279" spans="2:6" ht="15" customHeight="1" x14ac:dyDescent="0.25">
      <c r="B178279" s="45"/>
      <c r="C178279" s="46"/>
      <c r="D178279" s="47"/>
      <c r="E178279" s="48"/>
      <c r="F178279" s="48"/>
    </row>
    <row r="178280" spans="2:6" ht="15" customHeight="1" x14ac:dyDescent="0.25">
      <c r="B178280" s="45"/>
      <c r="C178280" s="46"/>
      <c r="D178280" s="47"/>
      <c r="E178280" s="48"/>
      <c r="F178280" s="48"/>
    </row>
    <row r="178281" spans="2:6" ht="15" customHeight="1" x14ac:dyDescent="0.25">
      <c r="B178281" s="45"/>
      <c r="C178281" s="46"/>
      <c r="D178281" s="47"/>
      <c r="E178281" s="48"/>
      <c r="F178281" s="48"/>
    </row>
    <row r="178282" spans="2:6" ht="15" customHeight="1" x14ac:dyDescent="0.25">
      <c r="B178282" s="45"/>
      <c r="C178282" s="46"/>
      <c r="D178282" s="47"/>
      <c r="E178282" s="48"/>
      <c r="F178282" s="48"/>
    </row>
    <row r="178283" spans="2:6" ht="15" customHeight="1" x14ac:dyDescent="0.25">
      <c r="B178283" s="45"/>
      <c r="C178283" s="46"/>
      <c r="D178283" s="47"/>
      <c r="E178283" s="48"/>
      <c r="F178283" s="48"/>
    </row>
    <row r="178284" spans="2:6" ht="15" customHeight="1" x14ac:dyDescent="0.25">
      <c r="B178284" s="45"/>
      <c r="C178284" s="46"/>
      <c r="D178284" s="47"/>
      <c r="E178284" s="48"/>
      <c r="F178284" s="48"/>
    </row>
    <row r="178285" spans="2:6" ht="15" customHeight="1" x14ac:dyDescent="0.25">
      <c r="B178285" s="45"/>
      <c r="C178285" s="46"/>
      <c r="D178285" s="47"/>
      <c r="E178285" s="48"/>
      <c r="F178285" s="48"/>
    </row>
    <row r="178286" spans="2:6" ht="15" customHeight="1" x14ac:dyDescent="0.25">
      <c r="B178286" s="45"/>
      <c r="C178286" s="46"/>
      <c r="D178286" s="47"/>
      <c r="E178286" s="48"/>
      <c r="F178286" s="48"/>
    </row>
    <row r="178287" spans="2:6" ht="15" customHeight="1" x14ac:dyDescent="0.25">
      <c r="B178287" s="45"/>
      <c r="C178287" s="46"/>
      <c r="D178287" s="47"/>
      <c r="E178287" s="48"/>
      <c r="F178287" s="48"/>
    </row>
    <row r="178288" spans="2:6" ht="15" customHeight="1" x14ac:dyDescent="0.25">
      <c r="B178288" s="45"/>
      <c r="C178288" s="46"/>
      <c r="D178288" s="47"/>
      <c r="E178288" s="48"/>
      <c r="F178288" s="48"/>
    </row>
    <row r="178289" spans="2:6" ht="15" customHeight="1" x14ac:dyDescent="0.25">
      <c r="B178289" s="45"/>
      <c r="C178289" s="46"/>
      <c r="D178289" s="47"/>
      <c r="E178289" s="48"/>
      <c r="F178289" s="48"/>
    </row>
    <row r="178290" spans="2:6" ht="15" customHeight="1" x14ac:dyDescent="0.25">
      <c r="B178290" s="45"/>
      <c r="C178290" s="46"/>
      <c r="D178290" s="47"/>
      <c r="E178290" s="48"/>
      <c r="F178290" s="48"/>
    </row>
    <row r="178291" spans="2:6" ht="15" customHeight="1" x14ac:dyDescent="0.25">
      <c r="B178291" s="45"/>
      <c r="C178291" s="46"/>
      <c r="D178291" s="47"/>
      <c r="E178291" s="48"/>
      <c r="F178291" s="48"/>
    </row>
    <row r="178292" spans="2:6" ht="15" customHeight="1" x14ac:dyDescent="0.25">
      <c r="B178292" s="45"/>
      <c r="C178292" s="46"/>
      <c r="D178292" s="47"/>
      <c r="E178292" s="48"/>
      <c r="F178292" s="48"/>
    </row>
    <row r="178293" spans="2:6" ht="15" customHeight="1" x14ac:dyDescent="0.25">
      <c r="B178293" s="45"/>
      <c r="C178293" s="46"/>
      <c r="D178293" s="47"/>
      <c r="E178293" s="48"/>
      <c r="F178293" s="48"/>
    </row>
    <row r="178294" spans="2:6" ht="15" customHeight="1" x14ac:dyDescent="0.25">
      <c r="B178294" s="45"/>
      <c r="C178294" s="46"/>
      <c r="D178294" s="47"/>
      <c r="E178294" s="48"/>
      <c r="F178294" s="48"/>
    </row>
    <row r="178295" spans="2:6" ht="15" customHeight="1" x14ac:dyDescent="0.25">
      <c r="B178295" s="45"/>
      <c r="C178295" s="46"/>
      <c r="D178295" s="47"/>
      <c r="E178295" s="48"/>
      <c r="F178295" s="48"/>
    </row>
    <row r="178296" spans="2:6" ht="15" customHeight="1" x14ac:dyDescent="0.25">
      <c r="B178296" s="45"/>
      <c r="C178296" s="46"/>
      <c r="D178296" s="47"/>
      <c r="E178296" s="48"/>
      <c r="F178296" s="48"/>
    </row>
    <row r="178297" spans="2:6" ht="15" customHeight="1" x14ac:dyDescent="0.25">
      <c r="B178297" s="45"/>
      <c r="C178297" s="46"/>
      <c r="D178297" s="47"/>
      <c r="E178297" s="48"/>
      <c r="F178297" s="48"/>
    </row>
    <row r="178298" spans="2:6" ht="15" customHeight="1" x14ac:dyDescent="0.25">
      <c r="B178298" s="45"/>
      <c r="C178298" s="46"/>
      <c r="D178298" s="47"/>
      <c r="E178298" s="48"/>
      <c r="F178298" s="48"/>
    </row>
    <row r="178299" spans="2:6" ht="15" customHeight="1" x14ac:dyDescent="0.25">
      <c r="B178299" s="45"/>
      <c r="C178299" s="46"/>
      <c r="D178299" s="47"/>
      <c r="E178299" s="48"/>
      <c r="F178299" s="48"/>
    </row>
    <row r="178300" spans="2:6" ht="15" customHeight="1" x14ac:dyDescent="0.25">
      <c r="B178300" s="45"/>
      <c r="C178300" s="46"/>
      <c r="D178300" s="47"/>
      <c r="E178300" s="48"/>
      <c r="F178300" s="48"/>
    </row>
    <row r="178301" spans="2:6" ht="15" customHeight="1" x14ac:dyDescent="0.25">
      <c r="B178301" s="45"/>
      <c r="C178301" s="46"/>
      <c r="D178301" s="47"/>
      <c r="E178301" s="48"/>
      <c r="F178301" s="48"/>
    </row>
    <row r="178302" spans="2:6" ht="15" customHeight="1" x14ac:dyDescent="0.25">
      <c r="B178302" s="45"/>
      <c r="C178302" s="46"/>
      <c r="D178302" s="47"/>
      <c r="E178302" s="48"/>
      <c r="F178302" s="48"/>
    </row>
    <row r="178303" spans="2:6" ht="15" customHeight="1" x14ac:dyDescent="0.25">
      <c r="B178303" s="45"/>
      <c r="C178303" s="46"/>
      <c r="D178303" s="47"/>
      <c r="E178303" s="48"/>
      <c r="F178303" s="48"/>
    </row>
    <row r="178304" spans="2:6" ht="15" customHeight="1" x14ac:dyDescent="0.25">
      <c r="B178304" s="45"/>
      <c r="C178304" s="46"/>
      <c r="D178304" s="47"/>
      <c r="E178304" s="48"/>
      <c r="F178304" s="48"/>
    </row>
    <row r="178305" spans="2:6" ht="15" customHeight="1" x14ac:dyDescent="0.25">
      <c r="B178305" s="45"/>
      <c r="C178305" s="46"/>
      <c r="D178305" s="47"/>
      <c r="E178305" s="48"/>
      <c r="F178305" s="48"/>
    </row>
    <row r="178306" spans="2:6" ht="15" customHeight="1" x14ac:dyDescent="0.25">
      <c r="B178306" s="45"/>
      <c r="C178306" s="46"/>
      <c r="D178306" s="47"/>
      <c r="E178306" s="48"/>
      <c r="F178306" s="48"/>
    </row>
    <row r="178307" spans="2:6" ht="15" customHeight="1" x14ac:dyDescent="0.25">
      <c r="B178307" s="45"/>
      <c r="C178307" s="46"/>
      <c r="D178307" s="47"/>
      <c r="E178307" s="48"/>
      <c r="F178307" s="48"/>
    </row>
    <row r="178308" spans="2:6" ht="15" customHeight="1" x14ac:dyDescent="0.25">
      <c r="B178308" s="45"/>
      <c r="C178308" s="46"/>
      <c r="D178308" s="47"/>
      <c r="E178308" s="48"/>
      <c r="F178308" s="48"/>
    </row>
    <row r="178309" spans="2:6" ht="15" customHeight="1" x14ac:dyDescent="0.25">
      <c r="B178309" s="45"/>
      <c r="C178309" s="46"/>
      <c r="D178309" s="47"/>
      <c r="E178309" s="48"/>
      <c r="F178309" s="48"/>
    </row>
    <row r="178310" spans="2:6" ht="15" customHeight="1" x14ac:dyDescent="0.25">
      <c r="B178310" s="45"/>
      <c r="C178310" s="46"/>
      <c r="D178310" s="47"/>
      <c r="E178310" s="48"/>
      <c r="F178310" s="48"/>
    </row>
    <row r="178311" spans="2:6" ht="15" customHeight="1" x14ac:dyDescent="0.25">
      <c r="B178311" s="45"/>
      <c r="C178311" s="46"/>
      <c r="D178311" s="47"/>
      <c r="E178311" s="48"/>
      <c r="F178311" s="48"/>
    </row>
    <row r="178312" spans="2:6" ht="15" customHeight="1" x14ac:dyDescent="0.25">
      <c r="B178312" s="45"/>
      <c r="C178312" s="46"/>
      <c r="D178312" s="47"/>
      <c r="E178312" s="48"/>
      <c r="F178312" s="48"/>
    </row>
    <row r="178313" spans="2:6" ht="15" customHeight="1" x14ac:dyDescent="0.25">
      <c r="B178313" s="45"/>
      <c r="C178313" s="46"/>
      <c r="D178313" s="47"/>
      <c r="E178313" s="48"/>
      <c r="F178313" s="48"/>
    </row>
    <row r="178314" spans="2:6" ht="15" customHeight="1" x14ac:dyDescent="0.25">
      <c r="B178314" s="45"/>
      <c r="C178314" s="46"/>
      <c r="D178314" s="47"/>
      <c r="E178314" s="48"/>
      <c r="F178314" s="48"/>
    </row>
    <row r="178315" spans="2:6" ht="15" customHeight="1" x14ac:dyDescent="0.25">
      <c r="B178315" s="45"/>
      <c r="C178315" s="46"/>
      <c r="D178315" s="47"/>
      <c r="E178315" s="48"/>
      <c r="F178315" s="48"/>
    </row>
    <row r="178316" spans="2:6" ht="15" customHeight="1" x14ac:dyDescent="0.25">
      <c r="B178316" s="45"/>
      <c r="C178316" s="46"/>
      <c r="D178316" s="47"/>
      <c r="E178316" s="48"/>
      <c r="F178316" s="48"/>
    </row>
    <row r="178317" spans="2:6" ht="15" customHeight="1" x14ac:dyDescent="0.25">
      <c r="B178317" s="45"/>
      <c r="C178317" s="46"/>
      <c r="D178317" s="47"/>
      <c r="E178317" s="48"/>
      <c r="F178317" s="48"/>
    </row>
    <row r="178318" spans="2:6" ht="15" customHeight="1" x14ac:dyDescent="0.25">
      <c r="B178318" s="45"/>
      <c r="C178318" s="46"/>
      <c r="D178318" s="47"/>
      <c r="E178318" s="48"/>
      <c r="F178318" s="48"/>
    </row>
    <row r="178319" spans="2:6" ht="15" customHeight="1" x14ac:dyDescent="0.25">
      <c r="B178319" s="45"/>
      <c r="C178319" s="46"/>
      <c r="D178319" s="47"/>
      <c r="E178319" s="48"/>
      <c r="F178319" s="48"/>
    </row>
    <row r="178320" spans="2:6" ht="15" customHeight="1" x14ac:dyDescent="0.25">
      <c r="B178320" s="45"/>
      <c r="C178320" s="46"/>
      <c r="D178320" s="47"/>
      <c r="E178320" s="48"/>
      <c r="F178320" s="48"/>
    </row>
    <row r="178321" spans="2:6" ht="15" customHeight="1" x14ac:dyDescent="0.25">
      <c r="B178321" s="45"/>
      <c r="C178321" s="46"/>
      <c r="D178321" s="47"/>
      <c r="E178321" s="48"/>
      <c r="F178321" s="48"/>
    </row>
    <row r="178322" spans="2:6" ht="15" customHeight="1" x14ac:dyDescent="0.25">
      <c r="B178322" s="45"/>
      <c r="C178322" s="46"/>
      <c r="D178322" s="47"/>
      <c r="E178322" s="48"/>
      <c r="F178322" s="48"/>
    </row>
    <row r="178323" spans="2:6" ht="15" customHeight="1" x14ac:dyDescent="0.25">
      <c r="B178323" s="45"/>
      <c r="C178323" s="46"/>
      <c r="D178323" s="47"/>
      <c r="E178323" s="48"/>
      <c r="F178323" s="48"/>
    </row>
    <row r="178324" spans="2:6" ht="15" customHeight="1" x14ac:dyDescent="0.25">
      <c r="B178324" s="45"/>
      <c r="C178324" s="46"/>
      <c r="D178324" s="47"/>
      <c r="E178324" s="48"/>
      <c r="F178324" s="48"/>
    </row>
    <row r="178325" spans="2:6" ht="15" customHeight="1" x14ac:dyDescent="0.25">
      <c r="B178325" s="45"/>
      <c r="C178325" s="46"/>
      <c r="D178325" s="47"/>
      <c r="E178325" s="48"/>
      <c r="F178325" s="48"/>
    </row>
    <row r="178326" spans="2:6" ht="15" customHeight="1" x14ac:dyDescent="0.25">
      <c r="B178326" s="45"/>
      <c r="C178326" s="46"/>
      <c r="D178326" s="47"/>
      <c r="E178326" s="48"/>
      <c r="F178326" s="48"/>
    </row>
    <row r="178327" spans="2:6" ht="15" customHeight="1" x14ac:dyDescent="0.25">
      <c r="B178327" s="45"/>
      <c r="C178327" s="46"/>
      <c r="D178327" s="47"/>
      <c r="E178327" s="48"/>
      <c r="F178327" s="48"/>
    </row>
    <row r="178328" spans="2:6" ht="15" customHeight="1" x14ac:dyDescent="0.25">
      <c r="B178328" s="45"/>
      <c r="C178328" s="46"/>
      <c r="D178328" s="47"/>
      <c r="E178328" s="48"/>
      <c r="F178328" s="48"/>
    </row>
    <row r="178329" spans="2:6" ht="15" customHeight="1" x14ac:dyDescent="0.25">
      <c r="B178329" s="45"/>
      <c r="C178329" s="46"/>
      <c r="D178329" s="47"/>
      <c r="E178329" s="48"/>
      <c r="F178329" s="48"/>
    </row>
    <row r="178330" spans="2:6" ht="15" customHeight="1" x14ac:dyDescent="0.25">
      <c r="B178330" s="45"/>
      <c r="C178330" s="46"/>
      <c r="D178330" s="47"/>
      <c r="E178330" s="48"/>
      <c r="F178330" s="48"/>
    </row>
    <row r="178331" spans="2:6" ht="15" customHeight="1" x14ac:dyDescent="0.25">
      <c r="B178331" s="45"/>
      <c r="C178331" s="46"/>
      <c r="D178331" s="47"/>
      <c r="E178331" s="48"/>
      <c r="F178331" s="48"/>
    </row>
    <row r="178332" spans="2:6" ht="15" customHeight="1" x14ac:dyDescent="0.25">
      <c r="B178332" s="45"/>
      <c r="C178332" s="46"/>
      <c r="D178332" s="47"/>
      <c r="E178332" s="48"/>
      <c r="F178332" s="48"/>
    </row>
    <row r="178333" spans="2:6" ht="15" customHeight="1" x14ac:dyDescent="0.25">
      <c r="B178333" s="45"/>
      <c r="C178333" s="46"/>
      <c r="D178333" s="47"/>
      <c r="E178333" s="48"/>
      <c r="F178333" s="48"/>
    </row>
    <row r="178334" spans="2:6" ht="15" customHeight="1" x14ac:dyDescent="0.25">
      <c r="B178334" s="45"/>
      <c r="C178334" s="46"/>
      <c r="D178334" s="47"/>
      <c r="E178334" s="48"/>
      <c r="F178334" s="48"/>
    </row>
    <row r="178335" spans="2:6" ht="15" customHeight="1" x14ac:dyDescent="0.25">
      <c r="B178335" s="45"/>
      <c r="C178335" s="46"/>
      <c r="D178335" s="47"/>
      <c r="E178335" s="48"/>
      <c r="F178335" s="48"/>
    </row>
    <row r="178336" spans="2:6" ht="15" customHeight="1" x14ac:dyDescent="0.25">
      <c r="B178336" s="45"/>
      <c r="C178336" s="46"/>
      <c r="D178336" s="47"/>
      <c r="E178336" s="48"/>
      <c r="F178336" s="48"/>
    </row>
    <row r="178337" spans="2:6" ht="15" customHeight="1" x14ac:dyDescent="0.25">
      <c r="B178337" s="45"/>
      <c r="C178337" s="46"/>
      <c r="D178337" s="47"/>
      <c r="E178337" s="48"/>
      <c r="F178337" s="48"/>
    </row>
    <row r="178338" spans="2:6" ht="15" customHeight="1" x14ac:dyDescent="0.25">
      <c r="B178338" s="45"/>
      <c r="C178338" s="46"/>
      <c r="D178338" s="47"/>
      <c r="E178338" s="48"/>
      <c r="F178338" s="48"/>
    </row>
    <row r="178339" spans="2:6" ht="15" customHeight="1" x14ac:dyDescent="0.25">
      <c r="B178339" s="45"/>
      <c r="C178339" s="46"/>
      <c r="D178339" s="47"/>
      <c r="E178339" s="48"/>
      <c r="F178339" s="48"/>
    </row>
    <row r="178340" spans="2:6" ht="15" customHeight="1" x14ac:dyDescent="0.25">
      <c r="B178340" s="45"/>
      <c r="C178340" s="46"/>
      <c r="D178340" s="47"/>
      <c r="E178340" s="48"/>
      <c r="F178340" s="48"/>
    </row>
    <row r="178341" spans="2:6" ht="15" customHeight="1" x14ac:dyDescent="0.25">
      <c r="B178341" s="45"/>
      <c r="C178341" s="46"/>
      <c r="D178341" s="47"/>
      <c r="E178341" s="48"/>
      <c r="F178341" s="48"/>
    </row>
    <row r="178342" spans="2:6" ht="15" customHeight="1" x14ac:dyDescent="0.25">
      <c r="B178342" s="45"/>
      <c r="C178342" s="46"/>
      <c r="D178342" s="47"/>
      <c r="E178342" s="48"/>
      <c r="F178342" s="48"/>
    </row>
    <row r="178343" spans="2:6" ht="15" customHeight="1" x14ac:dyDescent="0.25">
      <c r="B178343" s="45"/>
      <c r="C178343" s="46"/>
      <c r="D178343" s="47"/>
      <c r="E178343" s="48"/>
      <c r="F178343" s="48"/>
    </row>
    <row r="178344" spans="2:6" ht="15" customHeight="1" x14ac:dyDescent="0.25">
      <c r="B178344" s="45"/>
      <c r="C178344" s="46"/>
      <c r="D178344" s="47"/>
      <c r="E178344" s="48"/>
      <c r="F178344" s="48"/>
    </row>
    <row r="178345" spans="2:6" ht="15" customHeight="1" x14ac:dyDescent="0.25">
      <c r="B178345" s="45"/>
      <c r="C178345" s="46"/>
      <c r="D178345" s="47"/>
      <c r="E178345" s="48"/>
      <c r="F178345" s="48"/>
    </row>
    <row r="178346" spans="2:6" ht="15" customHeight="1" x14ac:dyDescent="0.25">
      <c r="B178346" s="45"/>
      <c r="C178346" s="46"/>
      <c r="D178346" s="47"/>
      <c r="E178346" s="48"/>
      <c r="F178346" s="48"/>
    </row>
    <row r="178347" spans="2:6" ht="15" customHeight="1" x14ac:dyDescent="0.25">
      <c r="B178347" s="45"/>
      <c r="C178347" s="46"/>
      <c r="D178347" s="47"/>
      <c r="E178347" s="48"/>
      <c r="F178347" s="48"/>
    </row>
    <row r="178348" spans="2:6" ht="15" customHeight="1" x14ac:dyDescent="0.25">
      <c r="B178348" s="45"/>
      <c r="C178348" s="46"/>
      <c r="D178348" s="47"/>
      <c r="E178348" s="48"/>
      <c r="F178348" s="48"/>
    </row>
    <row r="178349" spans="2:6" ht="15" customHeight="1" x14ac:dyDescent="0.25">
      <c r="B178349" s="45"/>
      <c r="C178349" s="46"/>
      <c r="D178349" s="47"/>
      <c r="E178349" s="48"/>
      <c r="F178349" s="48"/>
    </row>
    <row r="178350" spans="2:6" ht="15" customHeight="1" x14ac:dyDescent="0.25">
      <c r="B178350" s="45"/>
      <c r="C178350" s="46"/>
      <c r="D178350" s="47"/>
      <c r="E178350" s="48"/>
      <c r="F178350" s="48"/>
    </row>
    <row r="178351" spans="2:6" ht="15" customHeight="1" x14ac:dyDescent="0.25">
      <c r="B178351" s="45"/>
      <c r="C178351" s="46"/>
      <c r="D178351" s="47"/>
      <c r="E178351" s="48"/>
      <c r="F178351" s="48"/>
    </row>
    <row r="178352" spans="2:6" ht="15" customHeight="1" x14ac:dyDescent="0.25">
      <c r="B178352" s="45"/>
      <c r="C178352" s="46"/>
      <c r="D178352" s="47"/>
      <c r="E178352" s="48"/>
      <c r="F178352" s="48"/>
    </row>
    <row r="178353" spans="2:6" ht="15" customHeight="1" x14ac:dyDescent="0.25">
      <c r="B178353" s="45"/>
      <c r="C178353" s="46"/>
      <c r="D178353" s="47"/>
      <c r="E178353" s="48"/>
      <c r="F178353" s="48"/>
    </row>
    <row r="178354" spans="2:6" ht="15" customHeight="1" x14ac:dyDescent="0.25">
      <c r="B178354" s="45"/>
      <c r="C178354" s="46"/>
      <c r="D178354" s="47"/>
      <c r="E178354" s="48"/>
      <c r="F178354" s="48"/>
    </row>
    <row r="178355" spans="2:6" ht="15" customHeight="1" x14ac:dyDescent="0.25">
      <c r="B178355" s="45"/>
      <c r="C178355" s="46"/>
      <c r="D178355" s="47"/>
      <c r="E178355" s="48"/>
      <c r="F178355" s="48"/>
    </row>
    <row r="178356" spans="2:6" ht="15" customHeight="1" x14ac:dyDescent="0.25">
      <c r="B178356" s="45"/>
      <c r="C178356" s="46"/>
      <c r="D178356" s="47"/>
      <c r="E178356" s="48"/>
      <c r="F178356" s="48"/>
    </row>
    <row r="178357" spans="2:6" ht="15" customHeight="1" x14ac:dyDescent="0.25">
      <c r="B178357" s="45"/>
      <c r="C178357" s="46"/>
      <c r="D178357" s="47"/>
      <c r="E178357" s="48"/>
      <c r="F178357" s="48"/>
    </row>
    <row r="178358" spans="2:6" ht="15" customHeight="1" x14ac:dyDescent="0.25">
      <c r="B178358" s="45"/>
      <c r="C178358" s="46"/>
      <c r="D178358" s="47"/>
      <c r="E178358" s="48"/>
      <c r="F178358" s="48"/>
    </row>
    <row r="178359" spans="2:6" ht="15" customHeight="1" x14ac:dyDescent="0.25">
      <c r="B178359" s="45"/>
      <c r="C178359" s="46"/>
      <c r="D178359" s="47"/>
      <c r="E178359" s="48"/>
      <c r="F178359" s="48"/>
    </row>
    <row r="178360" spans="2:6" ht="15" customHeight="1" x14ac:dyDescent="0.25">
      <c r="B178360" s="45"/>
      <c r="C178360" s="46"/>
      <c r="D178360" s="47"/>
      <c r="E178360" s="48"/>
      <c r="F178360" s="48"/>
    </row>
    <row r="178361" spans="2:6" ht="15" customHeight="1" x14ac:dyDescent="0.25">
      <c r="B178361" s="45"/>
      <c r="C178361" s="46"/>
      <c r="D178361" s="47"/>
      <c r="E178361" s="48"/>
      <c r="F178361" s="48"/>
    </row>
    <row r="178362" spans="2:6" ht="15" customHeight="1" x14ac:dyDescent="0.25">
      <c r="B178362" s="45"/>
      <c r="C178362" s="46"/>
      <c r="D178362" s="47"/>
      <c r="E178362" s="48"/>
      <c r="F178362" s="48"/>
    </row>
    <row r="178363" spans="2:6" ht="15" customHeight="1" x14ac:dyDescent="0.25">
      <c r="B178363" s="45"/>
      <c r="C178363" s="46"/>
      <c r="D178363" s="47"/>
      <c r="E178363" s="48"/>
      <c r="F178363" s="48"/>
    </row>
    <row r="178364" spans="2:6" ht="15" customHeight="1" x14ac:dyDescent="0.25">
      <c r="B178364" s="45"/>
      <c r="C178364" s="46"/>
      <c r="D178364" s="47"/>
      <c r="E178364" s="48"/>
      <c r="F178364" s="48"/>
    </row>
    <row r="178365" spans="2:6" ht="15" customHeight="1" x14ac:dyDescent="0.25">
      <c r="B178365" s="45"/>
      <c r="C178365" s="46"/>
      <c r="D178365" s="47"/>
      <c r="E178365" s="48"/>
      <c r="F178365" s="48"/>
    </row>
    <row r="178366" spans="2:6" ht="15" customHeight="1" x14ac:dyDescent="0.25">
      <c r="B178366" s="45"/>
      <c r="C178366" s="46"/>
      <c r="D178366" s="47"/>
      <c r="E178366" s="48"/>
      <c r="F178366" s="48"/>
    </row>
    <row r="178367" spans="2:6" ht="15" customHeight="1" x14ac:dyDescent="0.25">
      <c r="B178367" s="45"/>
      <c r="C178367" s="46"/>
      <c r="D178367" s="47"/>
      <c r="E178367" s="48"/>
      <c r="F178367" s="48"/>
    </row>
    <row r="178368" spans="2:6" ht="15" customHeight="1" x14ac:dyDescent="0.25">
      <c r="B178368" s="45"/>
      <c r="C178368" s="46"/>
      <c r="D178368" s="47"/>
      <c r="E178368" s="48"/>
      <c r="F178368" s="48"/>
    </row>
    <row r="178369" spans="2:6" ht="15" customHeight="1" x14ac:dyDescent="0.25">
      <c r="B178369" s="45"/>
      <c r="C178369" s="46"/>
      <c r="D178369" s="47"/>
      <c r="E178369" s="48"/>
      <c r="F178369" s="48"/>
    </row>
    <row r="178370" spans="2:6" ht="15" customHeight="1" x14ac:dyDescent="0.25">
      <c r="B178370" s="45"/>
      <c r="C178370" s="46"/>
      <c r="D178370" s="47"/>
      <c r="E178370" s="48"/>
      <c r="F178370" s="48"/>
    </row>
    <row r="178371" spans="2:6" ht="15" customHeight="1" x14ac:dyDescent="0.25">
      <c r="B178371" s="45"/>
      <c r="C178371" s="46"/>
      <c r="D178371" s="47"/>
      <c r="E178371" s="48"/>
      <c r="F178371" s="48"/>
    </row>
    <row r="178372" spans="2:6" ht="15" customHeight="1" x14ac:dyDescent="0.25">
      <c r="B178372" s="45"/>
      <c r="C178372" s="46"/>
      <c r="D178372" s="47"/>
      <c r="E178372" s="48"/>
      <c r="F178372" s="48"/>
    </row>
    <row r="178373" spans="2:6" ht="15" customHeight="1" x14ac:dyDescent="0.25">
      <c r="B178373" s="45"/>
      <c r="C178373" s="46"/>
      <c r="D178373" s="47"/>
      <c r="E178373" s="48"/>
      <c r="F178373" s="48"/>
    </row>
    <row r="178374" spans="2:6" ht="15" customHeight="1" x14ac:dyDescent="0.25">
      <c r="B178374" s="45"/>
      <c r="C178374" s="46"/>
      <c r="D178374" s="47"/>
      <c r="E178374" s="48"/>
      <c r="F178374" s="48"/>
    </row>
    <row r="178375" spans="2:6" ht="15" customHeight="1" x14ac:dyDescent="0.25">
      <c r="B178375" s="45"/>
      <c r="C178375" s="46"/>
      <c r="D178375" s="47"/>
      <c r="E178375" s="48"/>
      <c r="F178375" s="48"/>
    </row>
    <row r="178376" spans="2:6" ht="15" customHeight="1" x14ac:dyDescent="0.25">
      <c r="B178376" s="45"/>
      <c r="C178376" s="46"/>
      <c r="D178376" s="47"/>
      <c r="E178376" s="48"/>
      <c r="F178376" s="48"/>
    </row>
    <row r="178377" spans="2:6" ht="15" customHeight="1" x14ac:dyDescent="0.25">
      <c r="B178377" s="45"/>
      <c r="C178377" s="46"/>
      <c r="D178377" s="47"/>
      <c r="E178377" s="48"/>
      <c r="F178377" s="48"/>
    </row>
    <row r="178378" spans="2:6" ht="15" customHeight="1" x14ac:dyDescent="0.25">
      <c r="B178378" s="45"/>
      <c r="C178378" s="46"/>
      <c r="D178378" s="47"/>
      <c r="E178378" s="48"/>
      <c r="F178378" s="48"/>
    </row>
    <row r="178379" spans="2:6" ht="15" customHeight="1" x14ac:dyDescent="0.25">
      <c r="B178379" s="45"/>
      <c r="C178379" s="46"/>
      <c r="D178379" s="47"/>
      <c r="E178379" s="48"/>
      <c r="F178379" s="48"/>
    </row>
    <row r="178380" spans="2:6" ht="15" customHeight="1" x14ac:dyDescent="0.25">
      <c r="B178380" s="45"/>
      <c r="C178380" s="46"/>
      <c r="D178380" s="47"/>
      <c r="E178380" s="48"/>
      <c r="F178380" s="48"/>
    </row>
    <row r="178381" spans="2:6" ht="15" customHeight="1" x14ac:dyDescent="0.25">
      <c r="B178381" s="45"/>
      <c r="C178381" s="46"/>
      <c r="D178381" s="47"/>
      <c r="E178381" s="48"/>
      <c r="F178381" s="48"/>
    </row>
    <row r="178382" spans="2:6" ht="15" customHeight="1" x14ac:dyDescent="0.25">
      <c r="B178382" s="45"/>
      <c r="C178382" s="46"/>
      <c r="D178382" s="47"/>
      <c r="E178382" s="48"/>
      <c r="F178382" s="48"/>
    </row>
    <row r="178383" spans="2:6" ht="15" customHeight="1" x14ac:dyDescent="0.25">
      <c r="B178383" s="45"/>
      <c r="C178383" s="46"/>
      <c r="D178383" s="47"/>
      <c r="E178383" s="48"/>
      <c r="F178383" s="48"/>
    </row>
    <row r="178384" spans="2:6" ht="15" customHeight="1" x14ac:dyDescent="0.25">
      <c r="B178384" s="45"/>
      <c r="C178384" s="46"/>
      <c r="D178384" s="47"/>
      <c r="E178384" s="48"/>
      <c r="F178384" s="48"/>
    </row>
    <row r="178385" spans="2:6" ht="15" customHeight="1" x14ac:dyDescent="0.25">
      <c r="B178385" s="45"/>
      <c r="C178385" s="46"/>
      <c r="D178385" s="47"/>
      <c r="E178385" s="48"/>
      <c r="F178385" s="48"/>
    </row>
    <row r="178386" spans="2:6" ht="15" customHeight="1" x14ac:dyDescent="0.25">
      <c r="B178386" s="45"/>
      <c r="C178386" s="46"/>
      <c r="D178386" s="47"/>
      <c r="E178386" s="48"/>
      <c r="F178386" s="48"/>
    </row>
    <row r="178387" spans="2:6" ht="15" customHeight="1" x14ac:dyDescent="0.25">
      <c r="B178387" s="45"/>
      <c r="C178387" s="46"/>
      <c r="D178387" s="47"/>
      <c r="E178387" s="48"/>
      <c r="F178387" s="48"/>
    </row>
    <row r="178388" spans="2:6" ht="15" customHeight="1" x14ac:dyDescent="0.25">
      <c r="B178388" s="45"/>
      <c r="C178388" s="46"/>
      <c r="D178388" s="47"/>
      <c r="E178388" s="48"/>
      <c r="F178388" s="48"/>
    </row>
    <row r="178389" spans="2:6" ht="15" customHeight="1" x14ac:dyDescent="0.25">
      <c r="B178389" s="45"/>
      <c r="C178389" s="46"/>
      <c r="D178389" s="47"/>
      <c r="E178389" s="48"/>
      <c r="F178389" s="48"/>
    </row>
    <row r="178390" spans="2:6" ht="15" customHeight="1" x14ac:dyDescent="0.25">
      <c r="B178390" s="45"/>
      <c r="C178390" s="46"/>
      <c r="D178390" s="47"/>
      <c r="E178390" s="48"/>
      <c r="F178390" s="48"/>
    </row>
    <row r="178391" spans="2:6" ht="15" customHeight="1" x14ac:dyDescent="0.25">
      <c r="B178391" s="45"/>
      <c r="C178391" s="46"/>
      <c r="D178391" s="47"/>
      <c r="E178391" s="48"/>
      <c r="F178391" s="48"/>
    </row>
    <row r="178392" spans="2:6" ht="15" customHeight="1" x14ac:dyDescent="0.25">
      <c r="B178392" s="45"/>
      <c r="C178392" s="46"/>
      <c r="D178392" s="47"/>
      <c r="E178392" s="48"/>
      <c r="F178392" s="48"/>
    </row>
    <row r="178393" spans="2:6" ht="15" customHeight="1" x14ac:dyDescent="0.25">
      <c r="B178393" s="45"/>
      <c r="C178393" s="46"/>
      <c r="D178393" s="47"/>
      <c r="E178393" s="48"/>
      <c r="F178393" s="48"/>
    </row>
    <row r="178394" spans="2:6" ht="15" customHeight="1" x14ac:dyDescent="0.25">
      <c r="B178394" s="45"/>
      <c r="C178394" s="46"/>
      <c r="D178394" s="47"/>
      <c r="E178394" s="48"/>
      <c r="F178394" s="48"/>
    </row>
    <row r="178395" spans="2:6" ht="15" customHeight="1" x14ac:dyDescent="0.25">
      <c r="B178395" s="45"/>
      <c r="C178395" s="46"/>
      <c r="D178395" s="47"/>
      <c r="E178395" s="48"/>
      <c r="F178395" s="48"/>
    </row>
    <row r="178396" spans="2:6" ht="15" customHeight="1" x14ac:dyDescent="0.25">
      <c r="B178396" s="45"/>
      <c r="C178396" s="46"/>
      <c r="D178396" s="47"/>
      <c r="E178396" s="48"/>
      <c r="F178396" s="48"/>
    </row>
    <row r="178397" spans="2:6" ht="15" customHeight="1" x14ac:dyDescent="0.25">
      <c r="B178397" s="45"/>
      <c r="C178397" s="46"/>
      <c r="D178397" s="47"/>
      <c r="E178397" s="48"/>
      <c r="F178397" s="48"/>
    </row>
    <row r="178398" spans="2:6" ht="15" customHeight="1" x14ac:dyDescent="0.25">
      <c r="B178398" s="45"/>
      <c r="C178398" s="46"/>
      <c r="D178398" s="47"/>
      <c r="E178398" s="48"/>
      <c r="F178398" s="48"/>
    </row>
    <row r="178399" spans="2:6" ht="15" customHeight="1" x14ac:dyDescent="0.25">
      <c r="B178399" s="45"/>
      <c r="C178399" s="46"/>
      <c r="D178399" s="47"/>
      <c r="E178399" s="48"/>
      <c r="F178399" s="48"/>
    </row>
    <row r="178400" spans="2:6" ht="15" customHeight="1" x14ac:dyDescent="0.25">
      <c r="B178400" s="45"/>
      <c r="C178400" s="46"/>
      <c r="D178400" s="47"/>
      <c r="E178400" s="48"/>
      <c r="F178400" s="48"/>
    </row>
    <row r="178401" spans="2:6" ht="15" customHeight="1" x14ac:dyDescent="0.25">
      <c r="B178401" s="45"/>
      <c r="C178401" s="46"/>
      <c r="D178401" s="47"/>
      <c r="E178401" s="48"/>
      <c r="F178401" s="48"/>
    </row>
    <row r="178402" spans="2:6" ht="15" customHeight="1" x14ac:dyDescent="0.25">
      <c r="B178402" s="45"/>
      <c r="C178402" s="46"/>
      <c r="D178402" s="47"/>
      <c r="E178402" s="48"/>
      <c r="F178402" s="48"/>
    </row>
    <row r="178403" spans="2:6" ht="15" customHeight="1" x14ac:dyDescent="0.25">
      <c r="B178403" s="45"/>
      <c r="C178403" s="46"/>
      <c r="D178403" s="47"/>
      <c r="E178403" s="48"/>
      <c r="F178403" s="48"/>
    </row>
    <row r="178404" spans="2:6" ht="15" customHeight="1" x14ac:dyDescent="0.25">
      <c r="B178404" s="45"/>
      <c r="C178404" s="46"/>
      <c r="D178404" s="47"/>
      <c r="E178404" s="48"/>
      <c r="F178404" s="48"/>
    </row>
    <row r="178405" spans="2:6" ht="15" customHeight="1" x14ac:dyDescent="0.25">
      <c r="B178405" s="45"/>
      <c r="C178405" s="46"/>
      <c r="D178405" s="47"/>
      <c r="E178405" s="48"/>
      <c r="F178405" s="48"/>
    </row>
    <row r="178406" spans="2:6" ht="15" customHeight="1" x14ac:dyDescent="0.25">
      <c r="B178406" s="45"/>
      <c r="C178406" s="46"/>
      <c r="D178406" s="47"/>
      <c r="E178406" s="48"/>
      <c r="F178406" s="48"/>
    </row>
    <row r="178407" spans="2:6" ht="15" customHeight="1" x14ac:dyDescent="0.25">
      <c r="B178407" s="45"/>
      <c r="C178407" s="46"/>
      <c r="D178407" s="47"/>
      <c r="E178407" s="48"/>
      <c r="F178407" s="48"/>
    </row>
    <row r="178408" spans="2:6" ht="15" customHeight="1" x14ac:dyDescent="0.25">
      <c r="B178408" s="45"/>
      <c r="C178408" s="46"/>
      <c r="D178408" s="47"/>
      <c r="E178408" s="48"/>
      <c r="F178408" s="48"/>
    </row>
    <row r="178409" spans="2:6" ht="15" customHeight="1" x14ac:dyDescent="0.25">
      <c r="B178409" s="45"/>
      <c r="C178409" s="46"/>
      <c r="D178409" s="47"/>
      <c r="E178409" s="48"/>
      <c r="F178409" s="48"/>
    </row>
    <row r="178410" spans="2:6" ht="15" customHeight="1" x14ac:dyDescent="0.25">
      <c r="B178410" s="45"/>
      <c r="C178410" s="46"/>
      <c r="D178410" s="47"/>
      <c r="E178410" s="48"/>
      <c r="F178410" s="48"/>
    </row>
    <row r="178411" spans="2:6" ht="15" customHeight="1" x14ac:dyDescent="0.25">
      <c r="B178411" s="45"/>
      <c r="C178411" s="46"/>
      <c r="D178411" s="47"/>
      <c r="E178411" s="48"/>
      <c r="F178411" s="48"/>
    </row>
    <row r="178412" spans="2:6" ht="15" customHeight="1" x14ac:dyDescent="0.25">
      <c r="B178412" s="45"/>
      <c r="C178412" s="46"/>
      <c r="D178412" s="47"/>
      <c r="E178412" s="48"/>
      <c r="F178412" s="48"/>
    </row>
    <row r="178413" spans="2:6" ht="15" customHeight="1" x14ac:dyDescent="0.25">
      <c r="B178413" s="45"/>
      <c r="C178413" s="46"/>
      <c r="D178413" s="47"/>
      <c r="E178413" s="48"/>
      <c r="F178413" s="48"/>
    </row>
    <row r="178414" spans="2:6" ht="15" customHeight="1" x14ac:dyDescent="0.25">
      <c r="B178414" s="45"/>
      <c r="C178414" s="46"/>
      <c r="D178414" s="47"/>
      <c r="E178414" s="48"/>
      <c r="F178414" s="48"/>
    </row>
    <row r="178415" spans="2:6" ht="15" customHeight="1" x14ac:dyDescent="0.25">
      <c r="B178415" s="45"/>
      <c r="C178415" s="46"/>
      <c r="D178415" s="47"/>
      <c r="E178415" s="48"/>
      <c r="F178415" s="48"/>
    </row>
    <row r="178416" spans="2:6" ht="15" customHeight="1" x14ac:dyDescent="0.25">
      <c r="B178416" s="45"/>
      <c r="C178416" s="46"/>
      <c r="D178416" s="47"/>
      <c r="E178416" s="48"/>
      <c r="F178416" s="48"/>
    </row>
    <row r="178417" spans="2:6" ht="15" customHeight="1" x14ac:dyDescent="0.25">
      <c r="B178417" s="45"/>
      <c r="C178417" s="46"/>
      <c r="D178417" s="47"/>
      <c r="E178417" s="48"/>
      <c r="F178417" s="48"/>
    </row>
    <row r="178418" spans="2:6" ht="15" customHeight="1" x14ac:dyDescent="0.25">
      <c r="B178418" s="45"/>
      <c r="C178418" s="46"/>
      <c r="D178418" s="47"/>
      <c r="E178418" s="48"/>
      <c r="F178418" s="48"/>
    </row>
    <row r="178419" spans="2:6" ht="15" customHeight="1" x14ac:dyDescent="0.25">
      <c r="B178419" s="45"/>
      <c r="C178419" s="46"/>
      <c r="D178419" s="47"/>
      <c r="E178419" s="48"/>
      <c r="F178419" s="48"/>
    </row>
    <row r="178420" spans="2:6" ht="15" customHeight="1" x14ac:dyDescent="0.25">
      <c r="B178420" s="45"/>
      <c r="C178420" s="46"/>
      <c r="D178420" s="47"/>
      <c r="E178420" s="48"/>
      <c r="F178420" s="48"/>
    </row>
    <row r="178421" spans="2:6" ht="15" customHeight="1" x14ac:dyDescent="0.25">
      <c r="B178421" s="45"/>
      <c r="C178421" s="46"/>
      <c r="D178421" s="47"/>
      <c r="E178421" s="48"/>
      <c r="F178421" s="48"/>
    </row>
    <row r="178422" spans="2:6" ht="15" customHeight="1" x14ac:dyDescent="0.25">
      <c r="B178422" s="45"/>
      <c r="C178422" s="46"/>
      <c r="D178422" s="47"/>
      <c r="E178422" s="48"/>
      <c r="F178422" s="48"/>
    </row>
    <row r="178423" spans="2:6" ht="15" customHeight="1" x14ac:dyDescent="0.25">
      <c r="B178423" s="45"/>
      <c r="C178423" s="46"/>
      <c r="D178423" s="47"/>
      <c r="E178423" s="48"/>
      <c r="F178423" s="48"/>
    </row>
    <row r="178424" spans="2:6" ht="15" customHeight="1" x14ac:dyDescent="0.25">
      <c r="B178424" s="45"/>
      <c r="C178424" s="46"/>
      <c r="D178424" s="47"/>
      <c r="E178424" s="48"/>
      <c r="F178424" s="48"/>
    </row>
    <row r="178425" spans="2:6" ht="15" customHeight="1" x14ac:dyDescent="0.25">
      <c r="B178425" s="45"/>
      <c r="C178425" s="46"/>
      <c r="D178425" s="47"/>
      <c r="E178425" s="48"/>
      <c r="F178425" s="48"/>
    </row>
    <row r="178426" spans="2:6" ht="15" customHeight="1" x14ac:dyDescent="0.25">
      <c r="B178426" s="45"/>
      <c r="C178426" s="46"/>
      <c r="D178426" s="47"/>
      <c r="E178426" s="48"/>
      <c r="F178426" s="48"/>
    </row>
    <row r="178427" spans="2:6" ht="15" customHeight="1" x14ac:dyDescent="0.25">
      <c r="B178427" s="45"/>
      <c r="C178427" s="46"/>
      <c r="D178427" s="47"/>
      <c r="E178427" s="48"/>
      <c r="F178427" s="48"/>
    </row>
    <row r="178428" spans="2:6" ht="15" customHeight="1" x14ac:dyDescent="0.25">
      <c r="B178428" s="45"/>
      <c r="C178428" s="46"/>
      <c r="D178428" s="47"/>
      <c r="E178428" s="48"/>
      <c r="F178428" s="48"/>
    </row>
    <row r="178429" spans="2:6" ht="15" customHeight="1" x14ac:dyDescent="0.25">
      <c r="B178429" s="45"/>
      <c r="C178429" s="46"/>
      <c r="D178429" s="47"/>
      <c r="E178429" s="48"/>
      <c r="F178429" s="48"/>
    </row>
    <row r="178430" spans="2:6" ht="15" customHeight="1" x14ac:dyDescent="0.25">
      <c r="B178430" s="45"/>
      <c r="C178430" s="46"/>
      <c r="D178430" s="47"/>
      <c r="E178430" s="48"/>
      <c r="F178430" s="48"/>
    </row>
    <row r="178431" spans="2:6" ht="15" customHeight="1" x14ac:dyDescent="0.25">
      <c r="B178431" s="45"/>
      <c r="C178431" s="46"/>
      <c r="D178431" s="47"/>
      <c r="E178431" s="48"/>
      <c r="F178431" s="48"/>
    </row>
    <row r="178432" spans="2:6" ht="15" customHeight="1" x14ac:dyDescent="0.25">
      <c r="B178432" s="45"/>
      <c r="C178432" s="46"/>
      <c r="D178432" s="47"/>
      <c r="E178432" s="48"/>
      <c r="F178432" s="48"/>
    </row>
    <row r="178433" spans="2:6" ht="15" customHeight="1" x14ac:dyDescent="0.25">
      <c r="B178433" s="45"/>
      <c r="C178433" s="46"/>
      <c r="D178433" s="47"/>
      <c r="E178433" s="48"/>
      <c r="F178433" s="48"/>
    </row>
    <row r="178434" spans="2:6" ht="15" customHeight="1" x14ac:dyDescent="0.25">
      <c r="B178434" s="45"/>
      <c r="C178434" s="46"/>
      <c r="D178434" s="47"/>
      <c r="E178434" s="48"/>
      <c r="F178434" s="48"/>
    </row>
    <row r="178435" spans="2:6" ht="15" customHeight="1" x14ac:dyDescent="0.25">
      <c r="B178435" s="45"/>
      <c r="C178435" s="46"/>
      <c r="D178435" s="47"/>
      <c r="E178435" s="48"/>
      <c r="F178435" s="48"/>
    </row>
    <row r="178436" spans="2:6" ht="15" customHeight="1" x14ac:dyDescent="0.25">
      <c r="B178436" s="45"/>
      <c r="C178436" s="46"/>
      <c r="D178436" s="47"/>
      <c r="E178436" s="48"/>
      <c r="F178436" s="48"/>
    </row>
    <row r="178437" spans="2:6" ht="15" customHeight="1" x14ac:dyDescent="0.25">
      <c r="B178437" s="45"/>
      <c r="C178437" s="46"/>
      <c r="D178437" s="47"/>
      <c r="E178437" s="48"/>
      <c r="F178437" s="48"/>
    </row>
    <row r="178438" spans="2:6" ht="15" customHeight="1" x14ac:dyDescent="0.25">
      <c r="B178438" s="45"/>
      <c r="C178438" s="46"/>
      <c r="D178438" s="47"/>
      <c r="E178438" s="48"/>
      <c r="F178438" s="48"/>
    </row>
    <row r="178439" spans="2:6" ht="15" customHeight="1" x14ac:dyDescent="0.25">
      <c r="B178439" s="45"/>
      <c r="C178439" s="46"/>
      <c r="D178439" s="47"/>
      <c r="E178439" s="48"/>
      <c r="F178439" s="48"/>
    </row>
    <row r="178440" spans="2:6" ht="15" customHeight="1" x14ac:dyDescent="0.25">
      <c r="B178440" s="45"/>
      <c r="C178440" s="46"/>
      <c r="D178440" s="47"/>
      <c r="E178440" s="48"/>
      <c r="F178440" s="48"/>
    </row>
    <row r="178441" spans="2:6" ht="15" customHeight="1" x14ac:dyDescent="0.25">
      <c r="B178441" s="45"/>
      <c r="C178441" s="46"/>
      <c r="D178441" s="47"/>
      <c r="E178441" s="48"/>
      <c r="F178441" s="48"/>
    </row>
    <row r="178442" spans="2:6" ht="15" customHeight="1" x14ac:dyDescent="0.25">
      <c r="B178442" s="45"/>
      <c r="C178442" s="46"/>
      <c r="D178442" s="47"/>
      <c r="E178442" s="48"/>
      <c r="F178442" s="48"/>
    </row>
    <row r="178443" spans="2:6" ht="15" customHeight="1" x14ac:dyDescent="0.25">
      <c r="B178443" s="45"/>
      <c r="C178443" s="46"/>
      <c r="D178443" s="47"/>
      <c r="E178443" s="48"/>
      <c r="F178443" s="48"/>
    </row>
    <row r="178444" spans="2:6" ht="15" customHeight="1" x14ac:dyDescent="0.25">
      <c r="B178444" s="45"/>
      <c r="C178444" s="46"/>
      <c r="D178444" s="47"/>
      <c r="E178444" s="48"/>
      <c r="F178444" s="48"/>
    </row>
    <row r="178445" spans="2:6" ht="15" customHeight="1" x14ac:dyDescent="0.25">
      <c r="B178445" s="45"/>
      <c r="C178445" s="46"/>
      <c r="D178445" s="47"/>
      <c r="E178445" s="48"/>
      <c r="F178445" s="48"/>
    </row>
    <row r="178446" spans="2:6" ht="15" customHeight="1" x14ac:dyDescent="0.25">
      <c r="B178446" s="45"/>
      <c r="C178446" s="46"/>
      <c r="D178446" s="47"/>
      <c r="E178446" s="48"/>
      <c r="F178446" s="48"/>
    </row>
    <row r="178447" spans="2:6" ht="15" customHeight="1" x14ac:dyDescent="0.25">
      <c r="B178447" s="45"/>
      <c r="C178447" s="46"/>
      <c r="D178447" s="47"/>
      <c r="E178447" s="48"/>
      <c r="F178447" s="48"/>
    </row>
    <row r="178448" spans="2:6" ht="15" customHeight="1" x14ac:dyDescent="0.25">
      <c r="B178448" s="45"/>
      <c r="C178448" s="46"/>
      <c r="D178448" s="47"/>
      <c r="E178448" s="48"/>
      <c r="F178448" s="48"/>
    </row>
    <row r="178449" spans="2:6" ht="15" customHeight="1" x14ac:dyDescent="0.25">
      <c r="B178449" s="45"/>
      <c r="C178449" s="46"/>
      <c r="D178449" s="47"/>
      <c r="E178449" s="48"/>
      <c r="F178449" s="48"/>
    </row>
    <row r="178450" spans="2:6" ht="15" customHeight="1" x14ac:dyDescent="0.25">
      <c r="B178450" s="45"/>
      <c r="C178450" s="46"/>
      <c r="D178450" s="47"/>
      <c r="E178450" s="48"/>
      <c r="F178450" s="48"/>
    </row>
    <row r="178451" spans="2:6" ht="15" customHeight="1" x14ac:dyDescent="0.25">
      <c r="B178451" s="45"/>
      <c r="C178451" s="46"/>
      <c r="D178451" s="47"/>
      <c r="E178451" s="48"/>
      <c r="F178451" s="48"/>
    </row>
    <row r="178452" spans="2:6" ht="15" customHeight="1" x14ac:dyDescent="0.25">
      <c r="B178452" s="45"/>
      <c r="C178452" s="46"/>
      <c r="D178452" s="47"/>
      <c r="E178452" s="48"/>
      <c r="F178452" s="48"/>
    </row>
    <row r="178453" spans="2:6" ht="15" customHeight="1" x14ac:dyDescent="0.25">
      <c r="B178453" s="45"/>
      <c r="C178453" s="46"/>
      <c r="D178453" s="47"/>
      <c r="E178453" s="48"/>
      <c r="F178453" s="48"/>
    </row>
    <row r="178454" spans="2:6" ht="15" customHeight="1" x14ac:dyDescent="0.25">
      <c r="B178454" s="45"/>
      <c r="C178454" s="46"/>
      <c r="D178454" s="47"/>
      <c r="E178454" s="48"/>
      <c r="F178454" s="48"/>
    </row>
    <row r="178455" spans="2:6" ht="15" customHeight="1" x14ac:dyDescent="0.25">
      <c r="B178455" s="45"/>
      <c r="C178455" s="46"/>
      <c r="D178455" s="47"/>
      <c r="E178455" s="48"/>
      <c r="F178455" s="48"/>
    </row>
    <row r="178456" spans="2:6" ht="15" customHeight="1" x14ac:dyDescent="0.25">
      <c r="B178456" s="45"/>
      <c r="C178456" s="46"/>
      <c r="D178456" s="47"/>
      <c r="E178456" s="48"/>
      <c r="F178456" s="48"/>
    </row>
    <row r="178457" spans="2:6" ht="15" customHeight="1" x14ac:dyDescent="0.25">
      <c r="B178457" s="45"/>
      <c r="C178457" s="46"/>
      <c r="D178457" s="47"/>
      <c r="E178457" s="48"/>
      <c r="F178457" s="48"/>
    </row>
    <row r="178458" spans="2:6" ht="15" customHeight="1" x14ac:dyDescent="0.25">
      <c r="B178458" s="45"/>
      <c r="C178458" s="46"/>
      <c r="D178458" s="47"/>
      <c r="E178458" s="48"/>
      <c r="F178458" s="48"/>
    </row>
    <row r="178459" spans="2:6" ht="15" customHeight="1" x14ac:dyDescent="0.25">
      <c r="B178459" s="45"/>
      <c r="C178459" s="46"/>
      <c r="D178459" s="47"/>
      <c r="E178459" s="48"/>
      <c r="F178459" s="48"/>
    </row>
    <row r="178460" spans="2:6" ht="15" customHeight="1" x14ac:dyDescent="0.25">
      <c r="B178460" s="45"/>
      <c r="C178460" s="46"/>
      <c r="D178460" s="47"/>
      <c r="E178460" s="48"/>
      <c r="F178460" s="48"/>
    </row>
    <row r="178461" spans="2:6" ht="15" customHeight="1" x14ac:dyDescent="0.25">
      <c r="B178461" s="45"/>
      <c r="C178461" s="46"/>
      <c r="D178461" s="47"/>
      <c r="E178461" s="48"/>
      <c r="F178461" s="48"/>
    </row>
    <row r="178462" spans="2:6" ht="15" customHeight="1" x14ac:dyDescent="0.25">
      <c r="B178462" s="45"/>
      <c r="C178462" s="46"/>
      <c r="D178462" s="47"/>
      <c r="E178462" s="48"/>
      <c r="F178462" s="48"/>
    </row>
    <row r="178463" spans="2:6" ht="15" customHeight="1" x14ac:dyDescent="0.25">
      <c r="B178463" s="45"/>
      <c r="C178463" s="46"/>
      <c r="D178463" s="47"/>
      <c r="E178463" s="48"/>
      <c r="F178463" s="48"/>
    </row>
    <row r="178464" spans="2:6" ht="15" customHeight="1" x14ac:dyDescent="0.25">
      <c r="B178464" s="45"/>
      <c r="C178464" s="46"/>
      <c r="D178464" s="47"/>
      <c r="E178464" s="48"/>
      <c r="F178464" s="48"/>
    </row>
    <row r="178465" spans="2:6" ht="15" customHeight="1" x14ac:dyDescent="0.25">
      <c r="B178465" s="45"/>
      <c r="C178465" s="46"/>
      <c r="D178465" s="47"/>
      <c r="E178465" s="48"/>
      <c r="F178465" s="48"/>
    </row>
    <row r="178466" spans="2:6" ht="15" customHeight="1" x14ac:dyDescent="0.25">
      <c r="B178466" s="45"/>
      <c r="C178466" s="46"/>
      <c r="D178466" s="47"/>
      <c r="E178466" s="48"/>
      <c r="F178466" s="48"/>
    </row>
    <row r="178467" spans="2:6" ht="15" customHeight="1" x14ac:dyDescent="0.25">
      <c r="B178467" s="45"/>
      <c r="C178467" s="46"/>
      <c r="D178467" s="47"/>
      <c r="E178467" s="48"/>
      <c r="F178467" s="48"/>
    </row>
    <row r="178468" spans="2:6" ht="15" customHeight="1" x14ac:dyDescent="0.25">
      <c r="B178468" s="45"/>
      <c r="C178468" s="46"/>
      <c r="D178468" s="47"/>
      <c r="E178468" s="48"/>
      <c r="F178468" s="48"/>
    </row>
    <row r="178469" spans="2:6" ht="15" customHeight="1" x14ac:dyDescent="0.25">
      <c r="B178469" s="45"/>
      <c r="C178469" s="46"/>
      <c r="D178469" s="47"/>
      <c r="E178469" s="48"/>
      <c r="F178469" s="48"/>
    </row>
    <row r="178470" spans="2:6" ht="15" customHeight="1" x14ac:dyDescent="0.25">
      <c r="B178470" s="45"/>
      <c r="C178470" s="46"/>
      <c r="D178470" s="47"/>
      <c r="E178470" s="48"/>
      <c r="F178470" s="48"/>
    </row>
    <row r="178471" spans="2:6" ht="15" customHeight="1" x14ac:dyDescent="0.25">
      <c r="B178471" s="45"/>
      <c r="C178471" s="46"/>
      <c r="D178471" s="47"/>
      <c r="E178471" s="48"/>
      <c r="F178471" s="48"/>
    </row>
    <row r="178472" spans="2:6" ht="15" customHeight="1" x14ac:dyDescent="0.25">
      <c r="B178472" s="45"/>
      <c r="C178472" s="46"/>
      <c r="D178472" s="47"/>
      <c r="E178472" s="48"/>
      <c r="F178472" s="48"/>
    </row>
    <row r="178473" spans="2:6" ht="15" customHeight="1" x14ac:dyDescent="0.25">
      <c r="B178473" s="45"/>
      <c r="C178473" s="46"/>
      <c r="D178473" s="47"/>
      <c r="E178473" s="48"/>
      <c r="F178473" s="48"/>
    </row>
    <row r="178474" spans="2:6" ht="15" customHeight="1" x14ac:dyDescent="0.25">
      <c r="B178474" s="45"/>
      <c r="C178474" s="46"/>
      <c r="D178474" s="47"/>
      <c r="E178474" s="48"/>
      <c r="F178474" s="48"/>
    </row>
    <row r="178475" spans="2:6" ht="15" customHeight="1" x14ac:dyDescent="0.25">
      <c r="B178475" s="45"/>
      <c r="C178475" s="46"/>
      <c r="D178475" s="47"/>
      <c r="E178475" s="48"/>
      <c r="F178475" s="48"/>
    </row>
    <row r="178476" spans="2:6" ht="15" customHeight="1" x14ac:dyDescent="0.25">
      <c r="B178476" s="45"/>
      <c r="C178476" s="46"/>
      <c r="D178476" s="47"/>
      <c r="E178476" s="48"/>
      <c r="F178476" s="48"/>
    </row>
    <row r="178477" spans="2:6" ht="15" customHeight="1" x14ac:dyDescent="0.25">
      <c r="B178477" s="45"/>
      <c r="C178477" s="46"/>
      <c r="D178477" s="47"/>
      <c r="E178477" s="48"/>
      <c r="F178477" s="48"/>
    </row>
    <row r="178478" spans="2:6" ht="15" customHeight="1" x14ac:dyDescent="0.25">
      <c r="B178478" s="45"/>
      <c r="C178478" s="46"/>
      <c r="D178478" s="47"/>
      <c r="E178478" s="48"/>
      <c r="F178478" s="48"/>
    </row>
    <row r="178479" spans="2:6" ht="15" customHeight="1" x14ac:dyDescent="0.25">
      <c r="B178479" s="45"/>
      <c r="C178479" s="46"/>
      <c r="D178479" s="47"/>
      <c r="E178479" s="48"/>
      <c r="F178479" s="48"/>
    </row>
    <row r="178480" spans="2:6" ht="15" customHeight="1" x14ac:dyDescent="0.25">
      <c r="B178480" s="45"/>
      <c r="C178480" s="46"/>
      <c r="D178480" s="47"/>
      <c r="E178480" s="48"/>
      <c r="F178480" s="48"/>
    </row>
    <row r="178481" spans="2:6" ht="15" customHeight="1" x14ac:dyDescent="0.25">
      <c r="B178481" s="45"/>
      <c r="C178481" s="46"/>
      <c r="D178481" s="47"/>
      <c r="E178481" s="48"/>
      <c r="F178481" s="48"/>
    </row>
    <row r="178482" spans="2:6" ht="15" customHeight="1" x14ac:dyDescent="0.25">
      <c r="B178482" s="45"/>
      <c r="C178482" s="46"/>
      <c r="D178482" s="47"/>
      <c r="E178482" s="48"/>
      <c r="F178482" s="48"/>
    </row>
    <row r="178483" spans="2:6" ht="15" customHeight="1" x14ac:dyDescent="0.25">
      <c r="B178483" s="45"/>
      <c r="C178483" s="46"/>
      <c r="D178483" s="47"/>
      <c r="E178483" s="48"/>
      <c r="F178483" s="48"/>
    </row>
    <row r="178484" spans="2:6" ht="15" customHeight="1" x14ac:dyDescent="0.25">
      <c r="B178484" s="45"/>
      <c r="C178484" s="46"/>
      <c r="D178484" s="47"/>
      <c r="E178484" s="48"/>
      <c r="F178484" s="48"/>
    </row>
    <row r="178485" spans="2:6" ht="15" customHeight="1" x14ac:dyDescent="0.25">
      <c r="B178485" s="45"/>
      <c r="C178485" s="46"/>
      <c r="D178485" s="47"/>
      <c r="E178485" s="48"/>
      <c r="F178485" s="48"/>
    </row>
    <row r="178486" spans="2:6" ht="15" customHeight="1" x14ac:dyDescent="0.25">
      <c r="B178486" s="45"/>
      <c r="C178486" s="46"/>
      <c r="D178486" s="47"/>
      <c r="E178486" s="48"/>
      <c r="F178486" s="48"/>
    </row>
    <row r="178487" spans="2:6" ht="15" customHeight="1" x14ac:dyDescent="0.25">
      <c r="B178487" s="45"/>
      <c r="C178487" s="46"/>
      <c r="D178487" s="47"/>
      <c r="E178487" s="48"/>
      <c r="F178487" s="48"/>
    </row>
    <row r="178488" spans="2:6" ht="15" customHeight="1" x14ac:dyDescent="0.25">
      <c r="B178488" s="45"/>
      <c r="C178488" s="46"/>
      <c r="D178488" s="47"/>
      <c r="E178488" s="48"/>
      <c r="F178488" s="48"/>
    </row>
    <row r="178489" spans="2:6" ht="15" customHeight="1" x14ac:dyDescent="0.25">
      <c r="B178489" s="45"/>
      <c r="C178489" s="46"/>
      <c r="D178489" s="47"/>
      <c r="E178489" s="48"/>
      <c r="F178489" s="48"/>
    </row>
    <row r="178490" spans="2:6" ht="15" customHeight="1" x14ac:dyDescent="0.25">
      <c r="B178490" s="45"/>
      <c r="C178490" s="46"/>
      <c r="D178490" s="47"/>
      <c r="E178490" s="48"/>
      <c r="F178490" s="48"/>
    </row>
    <row r="178491" spans="2:6" ht="15" customHeight="1" x14ac:dyDescent="0.25">
      <c r="B178491" s="45"/>
      <c r="C178491" s="46"/>
      <c r="D178491" s="47"/>
      <c r="E178491" s="48"/>
      <c r="F178491" s="48"/>
    </row>
    <row r="178492" spans="2:6" ht="15" customHeight="1" x14ac:dyDescent="0.25">
      <c r="B178492" s="45"/>
      <c r="C178492" s="46"/>
      <c r="D178492" s="47"/>
      <c r="E178492" s="48"/>
      <c r="F178492" s="48"/>
    </row>
    <row r="178493" spans="2:6" ht="15" customHeight="1" x14ac:dyDescent="0.25">
      <c r="B178493" s="45"/>
      <c r="C178493" s="46"/>
      <c r="D178493" s="47"/>
      <c r="E178493" s="48"/>
      <c r="F178493" s="48"/>
    </row>
    <row r="178494" spans="2:6" ht="15" customHeight="1" x14ac:dyDescent="0.25">
      <c r="B178494" s="45"/>
      <c r="C178494" s="46"/>
      <c r="D178494" s="47"/>
      <c r="E178494" s="48"/>
      <c r="F178494" s="48"/>
    </row>
    <row r="178495" spans="2:6" ht="15" customHeight="1" x14ac:dyDescent="0.25">
      <c r="B178495" s="45"/>
      <c r="C178495" s="46"/>
      <c r="D178495" s="47"/>
      <c r="E178495" s="48"/>
      <c r="F178495" s="48"/>
    </row>
    <row r="178496" spans="2:6" ht="15" customHeight="1" x14ac:dyDescent="0.25">
      <c r="B178496" s="45"/>
      <c r="C178496" s="46"/>
      <c r="D178496" s="47"/>
      <c r="E178496" s="48"/>
      <c r="F178496" s="48"/>
    </row>
    <row r="178497" spans="2:6" ht="15" customHeight="1" x14ac:dyDescent="0.25">
      <c r="B178497" s="45"/>
      <c r="C178497" s="46"/>
      <c r="D178497" s="47"/>
      <c r="E178497" s="48"/>
      <c r="F178497" s="48"/>
    </row>
    <row r="178498" spans="2:6" ht="15" customHeight="1" x14ac:dyDescent="0.25">
      <c r="B178498" s="45"/>
      <c r="C178498" s="46"/>
      <c r="D178498" s="47"/>
      <c r="E178498" s="48"/>
      <c r="F178498" s="48"/>
    </row>
    <row r="178499" spans="2:6" ht="15" customHeight="1" x14ac:dyDescent="0.25">
      <c r="B178499" s="45"/>
      <c r="C178499" s="46"/>
      <c r="D178499" s="47"/>
      <c r="E178499" s="48"/>
      <c r="F178499" s="48"/>
    </row>
    <row r="178500" spans="2:6" ht="15" customHeight="1" x14ac:dyDescent="0.25">
      <c r="B178500" s="45"/>
      <c r="C178500" s="46"/>
      <c r="D178500" s="47"/>
      <c r="E178500" s="48"/>
      <c r="F178500" s="48"/>
    </row>
    <row r="178501" spans="2:6" ht="15" customHeight="1" x14ac:dyDescent="0.25">
      <c r="B178501" s="45"/>
      <c r="C178501" s="46"/>
      <c r="D178501" s="47"/>
      <c r="E178501" s="48"/>
      <c r="F178501" s="48"/>
    </row>
    <row r="178502" spans="2:6" ht="15" customHeight="1" x14ac:dyDescent="0.25">
      <c r="B178502" s="45"/>
      <c r="C178502" s="46"/>
      <c r="D178502" s="47"/>
      <c r="E178502" s="48"/>
      <c r="F178502" s="48"/>
    </row>
    <row r="178503" spans="2:6" ht="15" customHeight="1" x14ac:dyDescent="0.25">
      <c r="B178503" s="45"/>
      <c r="C178503" s="46"/>
      <c r="D178503" s="47"/>
      <c r="E178503" s="48"/>
      <c r="F178503" s="48"/>
    </row>
    <row r="178504" spans="2:6" ht="15" customHeight="1" x14ac:dyDescent="0.25">
      <c r="B178504" s="45"/>
      <c r="C178504" s="46"/>
      <c r="D178504" s="47"/>
      <c r="E178504" s="48"/>
      <c r="F178504" s="48"/>
    </row>
    <row r="178505" spans="2:6" ht="15" customHeight="1" x14ac:dyDescent="0.25">
      <c r="B178505" s="45"/>
      <c r="C178505" s="46"/>
      <c r="D178505" s="47"/>
      <c r="E178505" s="48"/>
      <c r="F178505" s="48"/>
    </row>
    <row r="178506" spans="2:6" ht="15" customHeight="1" x14ac:dyDescent="0.25">
      <c r="B178506" s="45"/>
      <c r="C178506" s="46"/>
      <c r="D178506" s="47"/>
      <c r="E178506" s="48"/>
      <c r="F178506" s="48"/>
    </row>
    <row r="178507" spans="2:6" ht="15" customHeight="1" x14ac:dyDescent="0.25">
      <c r="B178507" s="45"/>
      <c r="C178507" s="46"/>
      <c r="D178507" s="47"/>
      <c r="E178507" s="48"/>
      <c r="F178507" s="48"/>
    </row>
    <row r="178508" spans="2:6" ht="15" customHeight="1" x14ac:dyDescent="0.25">
      <c r="B178508" s="45"/>
      <c r="C178508" s="46"/>
      <c r="D178508" s="47"/>
      <c r="E178508" s="48"/>
      <c r="F178508" s="48"/>
    </row>
    <row r="178509" spans="2:6" ht="15" customHeight="1" x14ac:dyDescent="0.25">
      <c r="B178509" s="45"/>
      <c r="C178509" s="46"/>
      <c r="D178509" s="47"/>
      <c r="E178509" s="48"/>
      <c r="F178509" s="48"/>
    </row>
    <row r="178510" spans="2:6" ht="15" customHeight="1" x14ac:dyDescent="0.25">
      <c r="B178510" s="45"/>
      <c r="C178510" s="46"/>
      <c r="D178510" s="47"/>
      <c r="E178510" s="48"/>
      <c r="F178510" s="48"/>
    </row>
    <row r="178511" spans="2:6" ht="15" customHeight="1" x14ac:dyDescent="0.25">
      <c r="B178511" s="45"/>
      <c r="C178511" s="46"/>
      <c r="D178511" s="47"/>
      <c r="E178511" s="48"/>
      <c r="F178511" s="48"/>
    </row>
    <row r="178512" spans="2:6" ht="15" customHeight="1" x14ac:dyDescent="0.25">
      <c r="B178512" s="45"/>
      <c r="C178512" s="46"/>
      <c r="D178512" s="47"/>
      <c r="E178512" s="48"/>
      <c r="F178512" s="48"/>
    </row>
    <row r="178513" spans="2:6" ht="15" customHeight="1" x14ac:dyDescent="0.25">
      <c r="B178513" s="45"/>
      <c r="C178513" s="46"/>
      <c r="D178513" s="47"/>
      <c r="E178513" s="48"/>
      <c r="F178513" s="48"/>
    </row>
    <row r="178514" spans="2:6" ht="15" customHeight="1" x14ac:dyDescent="0.25">
      <c r="B178514" s="45"/>
      <c r="C178514" s="46"/>
      <c r="D178514" s="47"/>
      <c r="E178514" s="48"/>
      <c r="F178514" s="48"/>
    </row>
    <row r="178515" spans="2:6" ht="15" customHeight="1" x14ac:dyDescent="0.25">
      <c r="B178515" s="45"/>
      <c r="C178515" s="46"/>
      <c r="D178515" s="47"/>
      <c r="E178515" s="48"/>
      <c r="F178515" s="48"/>
    </row>
    <row r="178516" spans="2:6" ht="15" customHeight="1" x14ac:dyDescent="0.25">
      <c r="B178516" s="45"/>
      <c r="C178516" s="46"/>
      <c r="D178516" s="47"/>
      <c r="E178516" s="48"/>
      <c r="F178516" s="48"/>
    </row>
    <row r="178517" spans="2:6" ht="15" customHeight="1" x14ac:dyDescent="0.25">
      <c r="B178517" s="45"/>
      <c r="C178517" s="46"/>
      <c r="D178517" s="47"/>
      <c r="E178517" s="48"/>
      <c r="F178517" s="48"/>
    </row>
    <row r="178518" spans="2:6" ht="15" customHeight="1" x14ac:dyDescent="0.25">
      <c r="B178518" s="45"/>
      <c r="C178518" s="46"/>
      <c r="D178518" s="47"/>
      <c r="E178518" s="48"/>
      <c r="F178518" s="48"/>
    </row>
    <row r="178519" spans="2:6" ht="15" customHeight="1" x14ac:dyDescent="0.25">
      <c r="B178519" s="45"/>
      <c r="C178519" s="46"/>
      <c r="D178519" s="47"/>
      <c r="E178519" s="48"/>
      <c r="F178519" s="48"/>
    </row>
    <row r="178520" spans="2:6" ht="15" customHeight="1" x14ac:dyDescent="0.25">
      <c r="B178520" s="45"/>
      <c r="C178520" s="46"/>
      <c r="D178520" s="47"/>
      <c r="E178520" s="48"/>
      <c r="F178520" s="48"/>
    </row>
    <row r="178521" spans="2:6" ht="15" customHeight="1" x14ac:dyDescent="0.25">
      <c r="B178521" s="45"/>
      <c r="C178521" s="46"/>
      <c r="D178521" s="47"/>
      <c r="E178521" s="48"/>
      <c r="F178521" s="48"/>
    </row>
    <row r="178522" spans="2:6" ht="15" customHeight="1" x14ac:dyDescent="0.25">
      <c r="B178522" s="45"/>
      <c r="C178522" s="46"/>
      <c r="D178522" s="47"/>
      <c r="E178522" s="48"/>
      <c r="F178522" s="48"/>
    </row>
    <row r="178523" spans="2:6" ht="15" customHeight="1" x14ac:dyDescent="0.25">
      <c r="B178523" s="45"/>
      <c r="C178523" s="46"/>
      <c r="D178523" s="47"/>
      <c r="E178523" s="48"/>
      <c r="F178523" s="48"/>
    </row>
    <row r="178524" spans="2:6" ht="15" customHeight="1" x14ac:dyDescent="0.25">
      <c r="B178524" s="45"/>
      <c r="C178524" s="46"/>
      <c r="D178524" s="47"/>
      <c r="E178524" s="48"/>
      <c r="F178524" s="48"/>
    </row>
    <row r="178525" spans="2:6" ht="15" customHeight="1" x14ac:dyDescent="0.25">
      <c r="B178525" s="45"/>
      <c r="C178525" s="46"/>
      <c r="D178525" s="47"/>
      <c r="E178525" s="48"/>
      <c r="F178525" s="48"/>
    </row>
    <row r="178526" spans="2:6" ht="15" customHeight="1" x14ac:dyDescent="0.25">
      <c r="B178526" s="45"/>
      <c r="C178526" s="46"/>
      <c r="D178526" s="47"/>
      <c r="E178526" s="48"/>
      <c r="F178526" s="48"/>
    </row>
    <row r="178527" spans="2:6" ht="15" customHeight="1" x14ac:dyDescent="0.25">
      <c r="B178527" s="45"/>
      <c r="C178527" s="46"/>
      <c r="D178527" s="47"/>
      <c r="E178527" s="48"/>
      <c r="F178527" s="48"/>
    </row>
    <row r="178528" spans="2:6" ht="15" customHeight="1" x14ac:dyDescent="0.25">
      <c r="B178528" s="45"/>
      <c r="C178528" s="46"/>
      <c r="D178528" s="47"/>
      <c r="E178528" s="48"/>
      <c r="F178528" s="48"/>
    </row>
    <row r="178529" spans="2:6" ht="15" customHeight="1" x14ac:dyDescent="0.25">
      <c r="B178529" s="45"/>
      <c r="C178529" s="46"/>
      <c r="D178529" s="47"/>
      <c r="E178529" s="48"/>
      <c r="F178529" s="48"/>
    </row>
    <row r="178530" spans="2:6" ht="15" customHeight="1" x14ac:dyDescent="0.25">
      <c r="B178530" s="45"/>
      <c r="C178530" s="46"/>
      <c r="D178530" s="47"/>
      <c r="E178530" s="48"/>
      <c r="F178530" s="48"/>
    </row>
    <row r="178531" spans="2:6" ht="15" customHeight="1" x14ac:dyDescent="0.25">
      <c r="B178531" s="45"/>
      <c r="C178531" s="46"/>
      <c r="D178531" s="47"/>
      <c r="E178531" s="48"/>
      <c r="F178531" s="48"/>
    </row>
    <row r="178532" spans="2:6" ht="15" customHeight="1" x14ac:dyDescent="0.25">
      <c r="B178532" s="45"/>
      <c r="C178532" s="46"/>
      <c r="D178532" s="47"/>
      <c r="E178532" s="48"/>
      <c r="F178532" s="48"/>
    </row>
    <row r="178533" spans="2:6" ht="15" customHeight="1" x14ac:dyDescent="0.25">
      <c r="B178533" s="45"/>
      <c r="C178533" s="46"/>
      <c r="D178533" s="47"/>
      <c r="E178533" s="48"/>
      <c r="F178533" s="48"/>
    </row>
    <row r="178534" spans="2:6" ht="15" customHeight="1" x14ac:dyDescent="0.25">
      <c r="B178534" s="45"/>
      <c r="C178534" s="46"/>
      <c r="D178534" s="47"/>
      <c r="E178534" s="48"/>
      <c r="F178534" s="48"/>
    </row>
    <row r="178535" spans="2:6" ht="15" customHeight="1" x14ac:dyDescent="0.25">
      <c r="B178535" s="45"/>
      <c r="C178535" s="46"/>
      <c r="D178535" s="47"/>
      <c r="E178535" s="48"/>
      <c r="F178535" s="48"/>
    </row>
    <row r="178536" spans="2:6" ht="15" customHeight="1" x14ac:dyDescent="0.25">
      <c r="B178536" s="45"/>
      <c r="C178536" s="46"/>
      <c r="D178536" s="47"/>
      <c r="E178536" s="48"/>
      <c r="F178536" s="48"/>
    </row>
    <row r="178537" spans="2:6" ht="15" customHeight="1" x14ac:dyDescent="0.25">
      <c r="B178537" s="45"/>
      <c r="C178537" s="46"/>
      <c r="D178537" s="47"/>
      <c r="E178537" s="48"/>
      <c r="F178537" s="48"/>
    </row>
    <row r="178538" spans="2:6" ht="15" customHeight="1" x14ac:dyDescent="0.25">
      <c r="B178538" s="45"/>
      <c r="C178538" s="46"/>
      <c r="D178538" s="47"/>
      <c r="E178538" s="48"/>
      <c r="F178538" s="48"/>
    </row>
    <row r="178539" spans="2:6" ht="15" customHeight="1" x14ac:dyDescent="0.25">
      <c r="B178539" s="45"/>
      <c r="C178539" s="46"/>
      <c r="D178539" s="47"/>
      <c r="E178539" s="48"/>
      <c r="F178539" s="48"/>
    </row>
    <row r="178540" spans="2:6" ht="15" customHeight="1" x14ac:dyDescent="0.25">
      <c r="B178540" s="45"/>
      <c r="C178540" s="46"/>
      <c r="D178540" s="47"/>
      <c r="E178540" s="48"/>
      <c r="F178540" s="48"/>
    </row>
    <row r="178541" spans="2:6" ht="15" customHeight="1" x14ac:dyDescent="0.25">
      <c r="B178541" s="45"/>
      <c r="C178541" s="46"/>
      <c r="D178541" s="47"/>
      <c r="E178541" s="48"/>
      <c r="F178541" s="48"/>
    </row>
    <row r="178542" spans="2:6" ht="15" customHeight="1" x14ac:dyDescent="0.25">
      <c r="B178542" s="45"/>
      <c r="C178542" s="46"/>
      <c r="D178542" s="47"/>
      <c r="E178542" s="48"/>
      <c r="F178542" s="48"/>
    </row>
    <row r="178543" spans="2:6" ht="15" customHeight="1" x14ac:dyDescent="0.25">
      <c r="B178543" s="45"/>
      <c r="C178543" s="46"/>
      <c r="D178543" s="47"/>
      <c r="E178543" s="48"/>
      <c r="F178543" s="48"/>
    </row>
    <row r="178544" spans="2:6" ht="15" customHeight="1" x14ac:dyDescent="0.25">
      <c r="B178544" s="45"/>
      <c r="C178544" s="46"/>
      <c r="D178544" s="47"/>
      <c r="E178544" s="48"/>
      <c r="F178544" s="48"/>
    </row>
    <row r="178545" spans="2:6" ht="15" customHeight="1" x14ac:dyDescent="0.25">
      <c r="B178545" s="45"/>
      <c r="C178545" s="46"/>
      <c r="D178545" s="47"/>
      <c r="E178545" s="48"/>
      <c r="F178545" s="48"/>
    </row>
    <row r="178546" spans="2:6" ht="15" customHeight="1" x14ac:dyDescent="0.25">
      <c r="B178546" s="45"/>
      <c r="C178546" s="46"/>
      <c r="D178546" s="47"/>
      <c r="E178546" s="48"/>
      <c r="F178546" s="48"/>
    </row>
    <row r="178547" spans="2:6" ht="15" customHeight="1" x14ac:dyDescent="0.25">
      <c r="B178547" s="45"/>
      <c r="C178547" s="46"/>
      <c r="D178547" s="47"/>
      <c r="E178547" s="48"/>
      <c r="F178547" s="48"/>
    </row>
    <row r="178548" spans="2:6" ht="15" customHeight="1" x14ac:dyDescent="0.25">
      <c r="B178548" s="45"/>
      <c r="C178548" s="46"/>
      <c r="D178548" s="47"/>
      <c r="E178548" s="48"/>
      <c r="F178548" s="48"/>
    </row>
    <row r="178549" spans="2:6" ht="15" customHeight="1" x14ac:dyDescent="0.25">
      <c r="B178549" s="45"/>
      <c r="C178549" s="46"/>
      <c r="D178549" s="47"/>
      <c r="E178549" s="48"/>
      <c r="F178549" s="48"/>
    </row>
    <row r="178550" spans="2:6" ht="15" customHeight="1" x14ac:dyDescent="0.25">
      <c r="B178550" s="45"/>
      <c r="C178550" s="46"/>
      <c r="D178550" s="47"/>
      <c r="E178550" s="48"/>
      <c r="F178550" s="48"/>
    </row>
    <row r="178551" spans="2:6" ht="15" customHeight="1" x14ac:dyDescent="0.25">
      <c r="B178551" s="45"/>
      <c r="C178551" s="46"/>
      <c r="D178551" s="47"/>
      <c r="E178551" s="48"/>
      <c r="F178551" s="48"/>
    </row>
    <row r="178552" spans="2:6" ht="15" customHeight="1" x14ac:dyDescent="0.25">
      <c r="B178552" s="45"/>
      <c r="C178552" s="46"/>
      <c r="D178552" s="47"/>
      <c r="E178552" s="48"/>
      <c r="F178552" s="48"/>
    </row>
    <row r="178553" spans="2:6" ht="15" customHeight="1" x14ac:dyDescent="0.25">
      <c r="B178553" s="45"/>
      <c r="C178553" s="46"/>
      <c r="D178553" s="47"/>
      <c r="E178553" s="48"/>
      <c r="F178553" s="48"/>
    </row>
    <row r="178554" spans="2:6" ht="15" customHeight="1" x14ac:dyDescent="0.25">
      <c r="B178554" s="45"/>
      <c r="C178554" s="46"/>
      <c r="D178554" s="47"/>
      <c r="E178554" s="48"/>
      <c r="F178554" s="48"/>
    </row>
    <row r="178555" spans="2:6" ht="15" customHeight="1" x14ac:dyDescent="0.25">
      <c r="B178555" s="45"/>
      <c r="C178555" s="46"/>
      <c r="D178555" s="47"/>
      <c r="E178555" s="48"/>
      <c r="F178555" s="48"/>
    </row>
    <row r="178556" spans="2:6" ht="15" customHeight="1" x14ac:dyDescent="0.25">
      <c r="B178556" s="45"/>
      <c r="C178556" s="46"/>
      <c r="D178556" s="47"/>
      <c r="E178556" s="48"/>
      <c r="F178556" s="48"/>
    </row>
    <row r="178557" spans="2:6" ht="15" customHeight="1" x14ac:dyDescent="0.25">
      <c r="B178557" s="45"/>
      <c r="C178557" s="46"/>
      <c r="D178557" s="47"/>
      <c r="E178557" s="48"/>
      <c r="F178557" s="48"/>
    </row>
    <row r="178558" spans="2:6" ht="15" customHeight="1" x14ac:dyDescent="0.25">
      <c r="B178558" s="45"/>
      <c r="C178558" s="46"/>
      <c r="D178558" s="47"/>
      <c r="E178558" s="48"/>
      <c r="F178558" s="48"/>
    </row>
    <row r="178559" spans="2:6" ht="15" customHeight="1" x14ac:dyDescent="0.25">
      <c r="B178559" s="45"/>
      <c r="C178559" s="46"/>
      <c r="D178559" s="47"/>
      <c r="E178559" s="48"/>
      <c r="F178559" s="48"/>
    </row>
    <row r="178560" spans="2:6" ht="15" customHeight="1" x14ac:dyDescent="0.25">
      <c r="B178560" s="45"/>
      <c r="C178560" s="46"/>
      <c r="D178560" s="47"/>
      <c r="E178560" s="48"/>
      <c r="F178560" s="48"/>
    </row>
    <row r="178561" spans="2:6" ht="15" customHeight="1" x14ac:dyDescent="0.25">
      <c r="B178561" s="45"/>
      <c r="C178561" s="46"/>
      <c r="D178561" s="47"/>
      <c r="E178561" s="48"/>
      <c r="F178561" s="48"/>
    </row>
    <row r="178562" spans="2:6" ht="15" customHeight="1" x14ac:dyDescent="0.25">
      <c r="B178562" s="45"/>
      <c r="C178562" s="46"/>
      <c r="D178562" s="47"/>
      <c r="E178562" s="48"/>
      <c r="F178562" s="48"/>
    </row>
    <row r="178563" spans="2:6" ht="15" customHeight="1" x14ac:dyDescent="0.25">
      <c r="B178563" s="45"/>
      <c r="C178563" s="46"/>
      <c r="D178563" s="47"/>
      <c r="E178563" s="48"/>
      <c r="F178563" s="48"/>
    </row>
    <row r="178564" spans="2:6" ht="15" customHeight="1" x14ac:dyDescent="0.25">
      <c r="B178564" s="45"/>
      <c r="C178564" s="46"/>
      <c r="D178564" s="47"/>
      <c r="E178564" s="48"/>
      <c r="F178564" s="48"/>
    </row>
    <row r="178565" spans="2:6" ht="15" customHeight="1" x14ac:dyDescent="0.25">
      <c r="B178565" s="45"/>
      <c r="C178565" s="46"/>
      <c r="D178565" s="47"/>
      <c r="E178565" s="48"/>
      <c r="F178565" s="48"/>
    </row>
    <row r="178566" spans="2:6" ht="15" customHeight="1" x14ac:dyDescent="0.25">
      <c r="B178566" s="45"/>
      <c r="C178566" s="46"/>
      <c r="D178566" s="47"/>
      <c r="E178566" s="48"/>
      <c r="F178566" s="48"/>
    </row>
    <row r="178567" spans="2:6" ht="15" customHeight="1" x14ac:dyDescent="0.25">
      <c r="B178567" s="45"/>
      <c r="C178567" s="46"/>
      <c r="D178567" s="47"/>
      <c r="E178567" s="48"/>
      <c r="F178567" s="48"/>
    </row>
    <row r="178568" spans="2:6" ht="15" customHeight="1" x14ac:dyDescent="0.25">
      <c r="B178568" s="45"/>
      <c r="C178568" s="46"/>
      <c r="D178568" s="47"/>
      <c r="E178568" s="48"/>
      <c r="F178568" s="48"/>
    </row>
    <row r="178569" spans="2:6" ht="15" customHeight="1" x14ac:dyDescent="0.25">
      <c r="B178569" s="45"/>
      <c r="C178569" s="46"/>
      <c r="D178569" s="47"/>
      <c r="E178569" s="48"/>
      <c r="F178569" s="48"/>
    </row>
    <row r="178570" spans="2:6" ht="15" customHeight="1" x14ac:dyDescent="0.25">
      <c r="B178570" s="45"/>
      <c r="C178570" s="46"/>
      <c r="D178570" s="47"/>
      <c r="E178570" s="48"/>
      <c r="F178570" s="48"/>
    </row>
    <row r="178571" spans="2:6" ht="15" customHeight="1" x14ac:dyDescent="0.25">
      <c r="B178571" s="45"/>
      <c r="C178571" s="46"/>
      <c r="D178571" s="47"/>
      <c r="E178571" s="48"/>
      <c r="F178571" s="48"/>
    </row>
    <row r="178572" spans="2:6" ht="15" customHeight="1" x14ac:dyDescent="0.25">
      <c r="B178572" s="45"/>
      <c r="C178572" s="46"/>
      <c r="D178572" s="47"/>
      <c r="E178572" s="48"/>
      <c r="F178572" s="48"/>
    </row>
    <row r="178573" spans="2:6" ht="15" customHeight="1" x14ac:dyDescent="0.25">
      <c r="B178573" s="45"/>
      <c r="C178573" s="46"/>
      <c r="D178573" s="47"/>
      <c r="E178573" s="48"/>
      <c r="F178573" s="48"/>
    </row>
    <row r="178574" spans="2:6" ht="15" customHeight="1" x14ac:dyDescent="0.25">
      <c r="B178574" s="45"/>
      <c r="C178574" s="46"/>
      <c r="D178574" s="47"/>
      <c r="E178574" s="48"/>
      <c r="F178574" s="48"/>
    </row>
    <row r="178575" spans="2:6" ht="15" customHeight="1" x14ac:dyDescent="0.25">
      <c r="B178575" s="45"/>
      <c r="C178575" s="46"/>
      <c r="D178575" s="47"/>
      <c r="E178575" s="48"/>
      <c r="F178575" s="48"/>
    </row>
    <row r="178576" spans="2:6" ht="15" customHeight="1" x14ac:dyDescent="0.25">
      <c r="B178576" s="45"/>
      <c r="C178576" s="46"/>
      <c r="D178576" s="47"/>
      <c r="E178576" s="48"/>
      <c r="F178576" s="48"/>
    </row>
    <row r="178577" spans="2:6" ht="15" customHeight="1" x14ac:dyDescent="0.25">
      <c r="B178577" s="45"/>
      <c r="C178577" s="46"/>
      <c r="D178577" s="47"/>
      <c r="E178577" s="48"/>
      <c r="F178577" s="48"/>
    </row>
    <row r="178578" spans="2:6" ht="15" customHeight="1" x14ac:dyDescent="0.25">
      <c r="B178578" s="45"/>
      <c r="C178578" s="46"/>
      <c r="D178578" s="47"/>
      <c r="E178578" s="48"/>
      <c r="F178578" s="48"/>
    </row>
    <row r="178579" spans="2:6" ht="15" customHeight="1" x14ac:dyDescent="0.25">
      <c r="B178579" s="45"/>
      <c r="C178579" s="46"/>
      <c r="D178579" s="47"/>
      <c r="E178579" s="48"/>
      <c r="F178579" s="48"/>
    </row>
    <row r="178580" spans="2:6" ht="15" customHeight="1" x14ac:dyDescent="0.25">
      <c r="B178580" s="45"/>
      <c r="C178580" s="46"/>
      <c r="D178580" s="47"/>
      <c r="E178580" s="48"/>
      <c r="F178580" s="48"/>
    </row>
    <row r="178581" spans="2:6" ht="15" customHeight="1" x14ac:dyDescent="0.25">
      <c r="B178581" s="45"/>
      <c r="C178581" s="46"/>
      <c r="D178581" s="47"/>
      <c r="E178581" s="48"/>
      <c r="F178581" s="48"/>
    </row>
    <row r="178582" spans="2:6" ht="15" customHeight="1" x14ac:dyDescent="0.25">
      <c r="B178582" s="45"/>
      <c r="C178582" s="46"/>
      <c r="D178582" s="47"/>
      <c r="E178582" s="48"/>
      <c r="F178582" s="48"/>
    </row>
    <row r="178583" spans="2:6" ht="15" customHeight="1" x14ac:dyDescent="0.25">
      <c r="B178583" s="45"/>
      <c r="C178583" s="46"/>
      <c r="D178583" s="47"/>
      <c r="E178583" s="48"/>
      <c r="F178583" s="48"/>
    </row>
    <row r="178584" spans="2:6" ht="15" customHeight="1" x14ac:dyDescent="0.25">
      <c r="B178584" s="45"/>
      <c r="C178584" s="46"/>
      <c r="D178584" s="47"/>
      <c r="E178584" s="48"/>
      <c r="F178584" s="48"/>
    </row>
    <row r="178585" spans="2:6" ht="15" customHeight="1" x14ac:dyDescent="0.25">
      <c r="B178585" s="45"/>
      <c r="C178585" s="46"/>
      <c r="D178585" s="47"/>
      <c r="E178585" s="48"/>
      <c r="F178585" s="48"/>
    </row>
    <row r="178586" spans="2:6" ht="15" customHeight="1" x14ac:dyDescent="0.25">
      <c r="B178586" s="45"/>
      <c r="C178586" s="46"/>
      <c r="D178586" s="47"/>
      <c r="E178586" s="48"/>
      <c r="F178586" s="48"/>
    </row>
    <row r="178587" spans="2:6" ht="15" customHeight="1" x14ac:dyDescent="0.25">
      <c r="B178587" s="45"/>
      <c r="C178587" s="46"/>
      <c r="D178587" s="47"/>
      <c r="E178587" s="48"/>
      <c r="F178587" s="48"/>
    </row>
    <row r="178588" spans="2:6" ht="15" customHeight="1" x14ac:dyDescent="0.25">
      <c r="B178588" s="45"/>
      <c r="C178588" s="46"/>
      <c r="D178588" s="47"/>
      <c r="E178588" s="48"/>
      <c r="F178588" s="48"/>
    </row>
    <row r="178589" spans="2:6" ht="15" customHeight="1" x14ac:dyDescent="0.25">
      <c r="B178589" s="45"/>
      <c r="C178589" s="46"/>
      <c r="D178589" s="47"/>
      <c r="E178589" s="48"/>
      <c r="F178589" s="48"/>
    </row>
    <row r="178590" spans="2:6" ht="15" customHeight="1" x14ac:dyDescent="0.25">
      <c r="B178590" s="45"/>
      <c r="C178590" s="46"/>
      <c r="D178590" s="47"/>
      <c r="E178590" s="48"/>
      <c r="F178590" s="48"/>
    </row>
    <row r="178591" spans="2:6" ht="15" customHeight="1" x14ac:dyDescent="0.25">
      <c r="B178591" s="45"/>
      <c r="C178591" s="46"/>
      <c r="D178591" s="47"/>
      <c r="E178591" s="48"/>
      <c r="F178591" s="48"/>
    </row>
    <row r="178592" spans="2:6" ht="15" customHeight="1" x14ac:dyDescent="0.25">
      <c r="B178592" s="45"/>
      <c r="C178592" s="46"/>
      <c r="D178592" s="47"/>
      <c r="E178592" s="48"/>
      <c r="F178592" s="48"/>
    </row>
    <row r="178593" spans="2:6" ht="15" customHeight="1" x14ac:dyDescent="0.25">
      <c r="B178593" s="45"/>
      <c r="C178593" s="46"/>
      <c r="D178593" s="47"/>
      <c r="E178593" s="48"/>
      <c r="F178593" s="48"/>
    </row>
    <row r="178594" spans="2:6" ht="15" customHeight="1" x14ac:dyDescent="0.25">
      <c r="B178594" s="45"/>
      <c r="C178594" s="46"/>
      <c r="D178594" s="47"/>
      <c r="E178594" s="48"/>
      <c r="F178594" s="48"/>
    </row>
    <row r="178595" spans="2:6" ht="15" customHeight="1" x14ac:dyDescent="0.25">
      <c r="B178595" s="45"/>
      <c r="C178595" s="46"/>
      <c r="D178595" s="47"/>
      <c r="E178595" s="48"/>
      <c r="F178595" s="48"/>
    </row>
    <row r="178596" spans="2:6" ht="15" customHeight="1" x14ac:dyDescent="0.25">
      <c r="B178596" s="45"/>
      <c r="C178596" s="46"/>
      <c r="D178596" s="47"/>
      <c r="E178596" s="48"/>
      <c r="F178596" s="48"/>
    </row>
    <row r="178597" spans="2:6" ht="15" customHeight="1" x14ac:dyDescent="0.25">
      <c r="B178597" s="45"/>
      <c r="C178597" s="46"/>
      <c r="D178597" s="47"/>
      <c r="E178597" s="48"/>
      <c r="F178597" s="48"/>
    </row>
    <row r="178598" spans="2:6" ht="15" customHeight="1" x14ac:dyDescent="0.25">
      <c r="B178598" s="45"/>
      <c r="C178598" s="46"/>
      <c r="D178598" s="47"/>
      <c r="E178598" s="48"/>
      <c r="F178598" s="48"/>
    </row>
    <row r="178599" spans="2:6" ht="15" customHeight="1" x14ac:dyDescent="0.25">
      <c r="B178599" s="45"/>
      <c r="C178599" s="46"/>
      <c r="D178599" s="47"/>
      <c r="E178599" s="48"/>
      <c r="F178599" s="48"/>
    </row>
    <row r="178600" spans="2:6" ht="15" customHeight="1" x14ac:dyDescent="0.25">
      <c r="B178600" s="45"/>
      <c r="C178600" s="46"/>
      <c r="D178600" s="47"/>
      <c r="E178600" s="48"/>
      <c r="F178600" s="48"/>
    </row>
    <row r="178601" spans="2:6" ht="15" customHeight="1" x14ac:dyDescent="0.25">
      <c r="B178601" s="45"/>
      <c r="C178601" s="46"/>
      <c r="D178601" s="47"/>
      <c r="E178601" s="48"/>
      <c r="F178601" s="48"/>
    </row>
    <row r="178602" spans="2:6" ht="15" customHeight="1" x14ac:dyDescent="0.25">
      <c r="B178602" s="45"/>
      <c r="C178602" s="46"/>
      <c r="D178602" s="47"/>
      <c r="E178602" s="48"/>
      <c r="F178602" s="48"/>
    </row>
    <row r="178603" spans="2:6" ht="15" customHeight="1" x14ac:dyDescent="0.25">
      <c r="B178603" s="45"/>
      <c r="C178603" s="46"/>
      <c r="D178603" s="47"/>
      <c r="E178603" s="48"/>
      <c r="F178603" s="48"/>
    </row>
    <row r="178604" spans="2:6" ht="15" customHeight="1" x14ac:dyDescent="0.25">
      <c r="B178604" s="45"/>
      <c r="C178604" s="46"/>
      <c r="D178604" s="47"/>
      <c r="E178604" s="48"/>
      <c r="F178604" s="48"/>
    </row>
    <row r="178605" spans="2:6" ht="15" customHeight="1" x14ac:dyDescent="0.25">
      <c r="B178605" s="45"/>
      <c r="C178605" s="46"/>
      <c r="D178605" s="47"/>
      <c r="E178605" s="48"/>
      <c r="F178605" s="48"/>
    </row>
    <row r="178606" spans="2:6" ht="15" customHeight="1" x14ac:dyDescent="0.25">
      <c r="B178606" s="45"/>
      <c r="C178606" s="46"/>
      <c r="D178606" s="47"/>
      <c r="E178606" s="48"/>
      <c r="F178606" s="48"/>
    </row>
    <row r="178607" spans="2:6" ht="15" customHeight="1" x14ac:dyDescent="0.25">
      <c r="B178607" s="45"/>
      <c r="C178607" s="46"/>
      <c r="D178607" s="47"/>
      <c r="E178607" s="48"/>
      <c r="F178607" s="48"/>
    </row>
    <row r="178608" spans="2:6" ht="15" customHeight="1" x14ac:dyDescent="0.25">
      <c r="B178608" s="45"/>
      <c r="C178608" s="46"/>
      <c r="D178608" s="47"/>
      <c r="E178608" s="48"/>
      <c r="F178608" s="48"/>
    </row>
    <row r="178609" spans="2:6" ht="15" customHeight="1" x14ac:dyDescent="0.25">
      <c r="B178609" s="45"/>
      <c r="C178609" s="46"/>
      <c r="D178609" s="47"/>
      <c r="E178609" s="48"/>
      <c r="F178609" s="48"/>
    </row>
    <row r="178610" spans="2:6" ht="15" customHeight="1" x14ac:dyDescent="0.25">
      <c r="B178610" s="45"/>
      <c r="C178610" s="46"/>
      <c r="D178610" s="47"/>
      <c r="E178610" s="48"/>
      <c r="F178610" s="48"/>
    </row>
    <row r="178611" spans="2:6" ht="15" customHeight="1" x14ac:dyDescent="0.25">
      <c r="B178611" s="45"/>
      <c r="C178611" s="46"/>
      <c r="D178611" s="47"/>
      <c r="E178611" s="48"/>
      <c r="F178611" s="48"/>
    </row>
    <row r="178612" spans="2:6" ht="15" customHeight="1" x14ac:dyDescent="0.25">
      <c r="B178612" s="45"/>
      <c r="C178612" s="46"/>
      <c r="D178612" s="47"/>
      <c r="E178612" s="48"/>
      <c r="F178612" s="48"/>
    </row>
    <row r="178613" spans="2:6" ht="15" customHeight="1" x14ac:dyDescent="0.25">
      <c r="B178613" s="45"/>
      <c r="C178613" s="46"/>
      <c r="D178613" s="47"/>
      <c r="E178613" s="48"/>
      <c r="F178613" s="48"/>
    </row>
    <row r="178614" spans="2:6" ht="15" customHeight="1" x14ac:dyDescent="0.25">
      <c r="B178614" s="45"/>
      <c r="C178614" s="46"/>
      <c r="D178614" s="47"/>
      <c r="E178614" s="48"/>
      <c r="F178614" s="48"/>
    </row>
    <row r="178615" spans="2:6" ht="15" customHeight="1" x14ac:dyDescent="0.25">
      <c r="B178615" s="45"/>
      <c r="C178615" s="46"/>
      <c r="D178615" s="47"/>
      <c r="E178615" s="48"/>
      <c r="F178615" s="48"/>
    </row>
    <row r="178616" spans="2:6" ht="15" customHeight="1" x14ac:dyDescent="0.25">
      <c r="B178616" s="45"/>
      <c r="C178616" s="46"/>
      <c r="D178616" s="47"/>
      <c r="E178616" s="48"/>
      <c r="F178616" s="48"/>
    </row>
    <row r="178617" spans="2:6" ht="15" customHeight="1" x14ac:dyDescent="0.25">
      <c r="B178617" s="45"/>
      <c r="C178617" s="46"/>
      <c r="D178617" s="47"/>
      <c r="E178617" s="48"/>
      <c r="F178617" s="48"/>
    </row>
    <row r="178618" spans="2:6" ht="15" customHeight="1" x14ac:dyDescent="0.25">
      <c r="B178618" s="45"/>
      <c r="C178618" s="46"/>
      <c r="D178618" s="47"/>
      <c r="E178618" s="48"/>
      <c r="F178618" s="48"/>
    </row>
    <row r="178619" spans="2:6" ht="15" customHeight="1" x14ac:dyDescent="0.25">
      <c r="B178619" s="45"/>
      <c r="C178619" s="46"/>
      <c r="D178619" s="47"/>
      <c r="E178619" s="48"/>
      <c r="F178619" s="48"/>
    </row>
    <row r="178620" spans="2:6" ht="15" customHeight="1" x14ac:dyDescent="0.25">
      <c r="B178620" s="45"/>
      <c r="C178620" s="46"/>
      <c r="D178620" s="47"/>
      <c r="E178620" s="48"/>
      <c r="F178620" s="48"/>
    </row>
    <row r="178621" spans="2:6" ht="15" customHeight="1" x14ac:dyDescent="0.25">
      <c r="B178621" s="45"/>
      <c r="C178621" s="46"/>
      <c r="D178621" s="47"/>
      <c r="E178621" s="48"/>
      <c r="F178621" s="48"/>
    </row>
    <row r="178622" spans="2:6" ht="15" customHeight="1" x14ac:dyDescent="0.25">
      <c r="B178622" s="45"/>
      <c r="C178622" s="46"/>
      <c r="D178622" s="47"/>
      <c r="E178622" s="48"/>
      <c r="F178622" s="48"/>
    </row>
    <row r="178623" spans="2:6" ht="15" customHeight="1" x14ac:dyDescent="0.25">
      <c r="B178623" s="45"/>
      <c r="C178623" s="46"/>
      <c r="D178623" s="47"/>
      <c r="E178623" s="48"/>
      <c r="F178623" s="48"/>
    </row>
    <row r="178624" spans="2:6" ht="15" customHeight="1" x14ac:dyDescent="0.25">
      <c r="B178624" s="45"/>
      <c r="C178624" s="46"/>
      <c r="D178624" s="47"/>
      <c r="E178624" s="48"/>
      <c r="F178624" s="48"/>
    </row>
    <row r="178625" spans="2:6" ht="15" customHeight="1" x14ac:dyDescent="0.25">
      <c r="B178625" s="45"/>
      <c r="C178625" s="46"/>
      <c r="D178625" s="47"/>
      <c r="E178625" s="48"/>
      <c r="F178625" s="48"/>
    </row>
    <row r="178626" spans="2:6" ht="15" customHeight="1" x14ac:dyDescent="0.25">
      <c r="B178626" s="45"/>
      <c r="C178626" s="46"/>
      <c r="D178626" s="47"/>
      <c r="E178626" s="48"/>
      <c r="F178626" s="48"/>
    </row>
    <row r="178627" spans="2:6" ht="15" customHeight="1" x14ac:dyDescent="0.25">
      <c r="B178627" s="45"/>
      <c r="C178627" s="46"/>
      <c r="D178627" s="47"/>
      <c r="E178627" s="48"/>
      <c r="F178627" s="48"/>
    </row>
    <row r="178628" spans="2:6" ht="15" customHeight="1" x14ac:dyDescent="0.25">
      <c r="B178628" s="45"/>
      <c r="C178628" s="46"/>
      <c r="D178628" s="47"/>
      <c r="E178628" s="48"/>
      <c r="F178628" s="48"/>
    </row>
    <row r="178629" spans="2:6" ht="15" customHeight="1" x14ac:dyDescent="0.25">
      <c r="B178629" s="45"/>
      <c r="C178629" s="46"/>
      <c r="D178629" s="47"/>
      <c r="E178629" s="48"/>
      <c r="F178629" s="48"/>
    </row>
    <row r="178630" spans="2:6" ht="15" customHeight="1" x14ac:dyDescent="0.25">
      <c r="B178630" s="45"/>
      <c r="C178630" s="46"/>
      <c r="D178630" s="47"/>
      <c r="E178630" s="48"/>
      <c r="F178630" s="48"/>
    </row>
    <row r="178631" spans="2:6" ht="15" customHeight="1" x14ac:dyDescent="0.25">
      <c r="B178631" s="45"/>
      <c r="C178631" s="46"/>
      <c r="D178631" s="47"/>
      <c r="E178631" s="48"/>
      <c r="F178631" s="48"/>
    </row>
    <row r="178632" spans="2:6" ht="15" customHeight="1" x14ac:dyDescent="0.25">
      <c r="B178632" s="45"/>
      <c r="C178632" s="46"/>
      <c r="D178632" s="47"/>
      <c r="E178632" s="48"/>
      <c r="F178632" s="48"/>
    </row>
    <row r="178633" spans="2:6" ht="15" customHeight="1" x14ac:dyDescent="0.25">
      <c r="B178633" s="45"/>
      <c r="C178633" s="46"/>
      <c r="D178633" s="47"/>
      <c r="E178633" s="48"/>
      <c r="F178633" s="48"/>
    </row>
    <row r="178634" spans="2:6" ht="15" customHeight="1" x14ac:dyDescent="0.25">
      <c r="B178634" s="45"/>
      <c r="C178634" s="46"/>
      <c r="D178634" s="47"/>
      <c r="E178634" s="48"/>
      <c r="F178634" s="48"/>
    </row>
    <row r="178635" spans="2:6" ht="15" customHeight="1" x14ac:dyDescent="0.25">
      <c r="B178635" s="45"/>
      <c r="C178635" s="46"/>
      <c r="D178635" s="47"/>
      <c r="E178635" s="48"/>
      <c r="F178635" s="48"/>
    </row>
    <row r="178636" spans="2:6" ht="15" customHeight="1" x14ac:dyDescent="0.25">
      <c r="B178636" s="45"/>
      <c r="C178636" s="46"/>
      <c r="D178636" s="47"/>
      <c r="E178636" s="48"/>
      <c r="F178636" s="48"/>
    </row>
    <row r="178637" spans="2:6" ht="15" customHeight="1" x14ac:dyDescent="0.25">
      <c r="B178637" s="45"/>
      <c r="C178637" s="46"/>
      <c r="D178637" s="47"/>
      <c r="E178637" s="48"/>
      <c r="F178637" s="48"/>
    </row>
    <row r="178638" spans="2:6" ht="15" customHeight="1" x14ac:dyDescent="0.25">
      <c r="B178638" s="45"/>
      <c r="C178638" s="46"/>
      <c r="D178638" s="47"/>
      <c r="E178638" s="48"/>
      <c r="F178638" s="48"/>
    </row>
    <row r="178639" spans="2:6" ht="15" customHeight="1" x14ac:dyDescent="0.25">
      <c r="B178639" s="45"/>
      <c r="C178639" s="46"/>
      <c r="D178639" s="47"/>
      <c r="E178639" s="48"/>
      <c r="F178639" s="48"/>
    </row>
    <row r="178640" spans="2:6" ht="15" customHeight="1" x14ac:dyDescent="0.25">
      <c r="B178640" s="45"/>
      <c r="C178640" s="46"/>
      <c r="D178640" s="47"/>
      <c r="E178640" s="48"/>
      <c r="F178640" s="48"/>
    </row>
    <row r="178641" spans="2:6" ht="15" customHeight="1" x14ac:dyDescent="0.25">
      <c r="B178641" s="45"/>
      <c r="C178641" s="46"/>
      <c r="D178641" s="47"/>
      <c r="E178641" s="48"/>
      <c r="F178641" s="48"/>
    </row>
    <row r="178642" spans="2:6" ht="15" customHeight="1" x14ac:dyDescent="0.25">
      <c r="B178642" s="45"/>
      <c r="C178642" s="46"/>
      <c r="D178642" s="47"/>
      <c r="E178642" s="48"/>
      <c r="F178642" s="48"/>
    </row>
    <row r="178643" spans="2:6" ht="15" customHeight="1" x14ac:dyDescent="0.25">
      <c r="B178643" s="45"/>
      <c r="C178643" s="46"/>
      <c r="D178643" s="47"/>
      <c r="E178643" s="48"/>
      <c r="F178643" s="48"/>
    </row>
    <row r="178644" spans="2:6" ht="15" customHeight="1" x14ac:dyDescent="0.25">
      <c r="B178644" s="45"/>
      <c r="C178644" s="46"/>
      <c r="D178644" s="47"/>
      <c r="E178644" s="48"/>
      <c r="F178644" s="48"/>
    </row>
    <row r="178645" spans="2:6" ht="15" customHeight="1" x14ac:dyDescent="0.25">
      <c r="B178645" s="45"/>
      <c r="C178645" s="46"/>
      <c r="D178645" s="47"/>
      <c r="E178645" s="48"/>
      <c r="F178645" s="48"/>
    </row>
    <row r="178646" spans="2:6" ht="15" customHeight="1" x14ac:dyDescent="0.25">
      <c r="B178646" s="45"/>
      <c r="C178646" s="46"/>
      <c r="D178646" s="47"/>
      <c r="E178646" s="48"/>
      <c r="F178646" s="48"/>
    </row>
    <row r="178647" spans="2:6" ht="15" customHeight="1" x14ac:dyDescent="0.25">
      <c r="B178647" s="45"/>
      <c r="C178647" s="46"/>
      <c r="D178647" s="47"/>
      <c r="E178647" s="48"/>
      <c r="F178647" s="48"/>
    </row>
    <row r="178648" spans="2:6" ht="15" customHeight="1" x14ac:dyDescent="0.25">
      <c r="B178648" s="45"/>
      <c r="C178648" s="46"/>
      <c r="D178648" s="47"/>
      <c r="E178648" s="48"/>
      <c r="F178648" s="48"/>
    </row>
    <row r="178649" spans="2:6" ht="15" customHeight="1" x14ac:dyDescent="0.25">
      <c r="B178649" s="45"/>
      <c r="C178649" s="46"/>
      <c r="D178649" s="47"/>
      <c r="E178649" s="48"/>
      <c r="F178649" s="48"/>
    </row>
    <row r="178650" spans="2:6" ht="15" customHeight="1" x14ac:dyDescent="0.25">
      <c r="B178650" s="45"/>
      <c r="C178650" s="46"/>
      <c r="D178650" s="47"/>
      <c r="E178650" s="48"/>
      <c r="F178650" s="48"/>
    </row>
    <row r="178651" spans="2:6" ht="15" customHeight="1" x14ac:dyDescent="0.25">
      <c r="B178651" s="45"/>
      <c r="C178651" s="46"/>
      <c r="D178651" s="47"/>
      <c r="E178651" s="48"/>
      <c r="F178651" s="48"/>
    </row>
    <row r="178652" spans="2:6" ht="15" customHeight="1" x14ac:dyDescent="0.25">
      <c r="B178652" s="45"/>
      <c r="C178652" s="46"/>
      <c r="D178652" s="47"/>
      <c r="E178652" s="48"/>
      <c r="F178652" s="48"/>
    </row>
    <row r="178653" spans="2:6" ht="15" customHeight="1" x14ac:dyDescent="0.25">
      <c r="B178653" s="45"/>
      <c r="C178653" s="46"/>
      <c r="D178653" s="47"/>
      <c r="E178653" s="48"/>
      <c r="F178653" s="48"/>
    </row>
    <row r="178654" spans="2:6" ht="15" customHeight="1" x14ac:dyDescent="0.25">
      <c r="B178654" s="45"/>
      <c r="C178654" s="46"/>
      <c r="D178654" s="47"/>
      <c r="E178654" s="48"/>
      <c r="F178654" s="48"/>
    </row>
    <row r="178655" spans="2:6" ht="15" customHeight="1" x14ac:dyDescent="0.25">
      <c r="B178655" s="45"/>
      <c r="C178655" s="46"/>
      <c r="D178655" s="47"/>
      <c r="E178655" s="48"/>
      <c r="F178655" s="48"/>
    </row>
    <row r="178656" spans="2:6" ht="15" customHeight="1" x14ac:dyDescent="0.25">
      <c r="B178656" s="45"/>
      <c r="C178656" s="46"/>
      <c r="D178656" s="47"/>
      <c r="E178656" s="48"/>
      <c r="F178656" s="48"/>
    </row>
    <row r="178657" spans="2:6" ht="15" customHeight="1" x14ac:dyDescent="0.25">
      <c r="B178657" s="45"/>
      <c r="C178657" s="46"/>
      <c r="D178657" s="47"/>
      <c r="E178657" s="48"/>
      <c r="F178657" s="48"/>
    </row>
    <row r="178658" spans="2:6" ht="15" customHeight="1" x14ac:dyDescent="0.25">
      <c r="B178658" s="45"/>
      <c r="C178658" s="46"/>
      <c r="D178658" s="47"/>
      <c r="E178658" s="48"/>
      <c r="F178658" s="48"/>
    </row>
    <row r="178659" spans="2:6" ht="15" customHeight="1" x14ac:dyDescent="0.25">
      <c r="B178659" s="45"/>
      <c r="C178659" s="46"/>
      <c r="D178659" s="47"/>
      <c r="E178659" s="48"/>
      <c r="F178659" s="48"/>
    </row>
    <row r="178660" spans="2:6" ht="15" customHeight="1" x14ac:dyDescent="0.25">
      <c r="B178660" s="45"/>
      <c r="C178660" s="46"/>
      <c r="D178660" s="47"/>
      <c r="E178660" s="48"/>
      <c r="F178660" s="48"/>
    </row>
    <row r="178661" spans="2:6" ht="15" customHeight="1" x14ac:dyDescent="0.25">
      <c r="B178661" s="45"/>
      <c r="C178661" s="46"/>
      <c r="D178661" s="47"/>
      <c r="E178661" s="48"/>
      <c r="F178661" s="48"/>
    </row>
    <row r="178662" spans="2:6" ht="15" customHeight="1" x14ac:dyDescent="0.25">
      <c r="B178662" s="45"/>
      <c r="C178662" s="46"/>
      <c r="D178662" s="47"/>
      <c r="E178662" s="48"/>
      <c r="F178662" s="48"/>
    </row>
    <row r="178663" spans="2:6" ht="15" customHeight="1" x14ac:dyDescent="0.25">
      <c r="B178663" s="45"/>
      <c r="C178663" s="46"/>
      <c r="D178663" s="47"/>
      <c r="E178663" s="48"/>
      <c r="F178663" s="48"/>
    </row>
    <row r="178664" spans="2:6" ht="15" customHeight="1" x14ac:dyDescent="0.25">
      <c r="B178664" s="45"/>
      <c r="C178664" s="46"/>
      <c r="D178664" s="47"/>
      <c r="E178664" s="48"/>
      <c r="F178664" s="48"/>
    </row>
    <row r="178665" spans="2:6" ht="15" customHeight="1" x14ac:dyDescent="0.25">
      <c r="B178665" s="45"/>
      <c r="C178665" s="46"/>
      <c r="D178665" s="47"/>
      <c r="E178665" s="48"/>
      <c r="F178665" s="48"/>
    </row>
    <row r="178666" spans="2:6" ht="15" customHeight="1" x14ac:dyDescent="0.25">
      <c r="B178666" s="45"/>
      <c r="C178666" s="46"/>
      <c r="D178666" s="47"/>
      <c r="E178666" s="48"/>
      <c r="F178666" s="48"/>
    </row>
    <row r="178667" spans="2:6" ht="15" customHeight="1" x14ac:dyDescent="0.25">
      <c r="B178667" s="45"/>
      <c r="C178667" s="46"/>
      <c r="D178667" s="47"/>
      <c r="E178667" s="48"/>
      <c r="F178667" s="48"/>
    </row>
    <row r="178668" spans="2:6" ht="15" customHeight="1" x14ac:dyDescent="0.25">
      <c r="B178668" s="45"/>
      <c r="C178668" s="46"/>
      <c r="D178668" s="47"/>
      <c r="E178668" s="48"/>
      <c r="F178668" s="48"/>
    </row>
    <row r="178669" spans="2:6" ht="15" customHeight="1" x14ac:dyDescent="0.25">
      <c r="B178669" s="45"/>
      <c r="C178669" s="46"/>
      <c r="D178669" s="47"/>
      <c r="E178669" s="48"/>
      <c r="F178669" s="48"/>
    </row>
    <row r="178670" spans="2:6" ht="15" customHeight="1" x14ac:dyDescent="0.25">
      <c r="B178670" s="45"/>
      <c r="C178670" s="46"/>
      <c r="D178670" s="47"/>
      <c r="E178670" s="48"/>
      <c r="F178670" s="48"/>
    </row>
    <row r="178671" spans="2:6" ht="15" customHeight="1" x14ac:dyDescent="0.25">
      <c r="B178671" s="45"/>
      <c r="C178671" s="46"/>
      <c r="D178671" s="47"/>
      <c r="E178671" s="48"/>
      <c r="F178671" s="48"/>
    </row>
    <row r="178672" spans="2:6" ht="15" customHeight="1" x14ac:dyDescent="0.25">
      <c r="B178672" s="45"/>
      <c r="C178672" s="46"/>
      <c r="D178672" s="47"/>
      <c r="E178672" s="48"/>
      <c r="F178672" s="48"/>
    </row>
    <row r="178673" spans="2:6" ht="15" customHeight="1" x14ac:dyDescent="0.25">
      <c r="B178673" s="45"/>
      <c r="C178673" s="46"/>
      <c r="D178673" s="47"/>
      <c r="E178673" s="48"/>
      <c r="F178673" s="48"/>
    </row>
    <row r="178674" spans="2:6" ht="15" customHeight="1" x14ac:dyDescent="0.25">
      <c r="B178674" s="45"/>
      <c r="C178674" s="46"/>
      <c r="D178674" s="47"/>
      <c r="E178674" s="48"/>
      <c r="F178674" s="48"/>
    </row>
    <row r="178675" spans="2:6" ht="15" customHeight="1" x14ac:dyDescent="0.25">
      <c r="B178675" s="45"/>
      <c r="C178675" s="46"/>
      <c r="D178675" s="47"/>
      <c r="E178675" s="48"/>
      <c r="F178675" s="48"/>
    </row>
    <row r="178676" spans="2:6" ht="15" customHeight="1" x14ac:dyDescent="0.25">
      <c r="B178676" s="45"/>
      <c r="C178676" s="46"/>
      <c r="D178676" s="47"/>
      <c r="E178676" s="48"/>
      <c r="F178676" s="48"/>
    </row>
    <row r="178677" spans="2:6" ht="15" customHeight="1" x14ac:dyDescent="0.25">
      <c r="B178677" s="45"/>
      <c r="C178677" s="46"/>
      <c r="D178677" s="47"/>
      <c r="E178677" s="48"/>
      <c r="F178677" s="48"/>
    </row>
    <row r="178678" spans="2:6" ht="15" customHeight="1" x14ac:dyDescent="0.25">
      <c r="B178678" s="45"/>
      <c r="C178678" s="46"/>
      <c r="D178678" s="47"/>
      <c r="E178678" s="48"/>
      <c r="F178678" s="48"/>
    </row>
    <row r="178679" spans="2:6" ht="15" customHeight="1" x14ac:dyDescent="0.25">
      <c r="B178679" s="45"/>
      <c r="C178679" s="46"/>
      <c r="D178679" s="47"/>
      <c r="E178679" s="48"/>
      <c r="F178679" s="48"/>
    </row>
    <row r="178680" spans="2:6" ht="15" customHeight="1" x14ac:dyDescent="0.25">
      <c r="B178680" s="45"/>
      <c r="C178680" s="46"/>
      <c r="D178680" s="47"/>
      <c r="E178680" s="48"/>
      <c r="F178680" s="48"/>
    </row>
    <row r="178681" spans="2:6" ht="15" customHeight="1" x14ac:dyDescent="0.25">
      <c r="B178681" s="45"/>
      <c r="C178681" s="46"/>
      <c r="D178681" s="47"/>
      <c r="E178681" s="48"/>
      <c r="F178681" s="48"/>
    </row>
    <row r="178682" spans="2:6" ht="15" customHeight="1" x14ac:dyDescent="0.25">
      <c r="B178682" s="45"/>
      <c r="C178682" s="46"/>
      <c r="D178682" s="47"/>
      <c r="E178682" s="48"/>
      <c r="F178682" s="48"/>
    </row>
    <row r="178683" spans="2:6" ht="15" customHeight="1" x14ac:dyDescent="0.25">
      <c r="B178683" s="45"/>
      <c r="C178683" s="46"/>
      <c r="D178683" s="47"/>
      <c r="E178683" s="48"/>
      <c r="F178683" s="48"/>
    </row>
    <row r="178684" spans="2:6" ht="15" customHeight="1" x14ac:dyDescent="0.25">
      <c r="B178684" s="45"/>
      <c r="C178684" s="46"/>
      <c r="D178684" s="47"/>
      <c r="E178684" s="48"/>
      <c r="F178684" s="48"/>
    </row>
    <row r="178685" spans="2:6" ht="15" customHeight="1" x14ac:dyDescent="0.25">
      <c r="B178685" s="45"/>
      <c r="C178685" s="46"/>
      <c r="D178685" s="47"/>
      <c r="E178685" s="48"/>
      <c r="F178685" s="48"/>
    </row>
    <row r="178686" spans="2:6" ht="15" customHeight="1" x14ac:dyDescent="0.25">
      <c r="B178686" s="45"/>
      <c r="C178686" s="46"/>
      <c r="D178686" s="47"/>
      <c r="E178686" s="48"/>
      <c r="F178686" s="48"/>
    </row>
    <row r="178687" spans="2:6" ht="15" customHeight="1" x14ac:dyDescent="0.25">
      <c r="B178687" s="45"/>
      <c r="C178687" s="46"/>
      <c r="D178687" s="47"/>
      <c r="E178687" s="48"/>
      <c r="F178687" s="48"/>
    </row>
    <row r="178688" spans="2:6" ht="15" customHeight="1" x14ac:dyDescent="0.25">
      <c r="B178688" s="45"/>
      <c r="C178688" s="46"/>
      <c r="D178688" s="47"/>
      <c r="E178688" s="48"/>
      <c r="F178688" s="48"/>
    </row>
    <row r="178689" spans="2:6" ht="15" customHeight="1" x14ac:dyDescent="0.25">
      <c r="B178689" s="45"/>
      <c r="C178689" s="46"/>
      <c r="D178689" s="47"/>
      <c r="E178689" s="48"/>
      <c r="F178689" s="48"/>
    </row>
    <row r="178690" spans="2:6" ht="15" customHeight="1" x14ac:dyDescent="0.25">
      <c r="B178690" s="45"/>
      <c r="C178690" s="46"/>
      <c r="D178690" s="47"/>
      <c r="E178690" s="48"/>
      <c r="F178690" s="48"/>
    </row>
    <row r="178691" spans="2:6" ht="15" customHeight="1" x14ac:dyDescent="0.25">
      <c r="B178691" s="45"/>
      <c r="C178691" s="46"/>
      <c r="D178691" s="47"/>
      <c r="E178691" s="48"/>
      <c r="F178691" s="48"/>
    </row>
    <row r="178692" spans="2:6" ht="15" customHeight="1" x14ac:dyDescent="0.25">
      <c r="B178692" s="45"/>
      <c r="C178692" s="46"/>
      <c r="D178692" s="47"/>
      <c r="E178692" s="48"/>
      <c r="F178692" s="48"/>
    </row>
    <row r="178693" spans="2:6" ht="15" customHeight="1" x14ac:dyDescent="0.25">
      <c r="B178693" s="45"/>
      <c r="C178693" s="46"/>
      <c r="D178693" s="47"/>
      <c r="E178693" s="48"/>
      <c r="F178693" s="48"/>
    </row>
    <row r="178694" spans="2:6" ht="15" customHeight="1" x14ac:dyDescent="0.25">
      <c r="B178694" s="45"/>
      <c r="C178694" s="46"/>
      <c r="D178694" s="47"/>
      <c r="E178694" s="48"/>
      <c r="F178694" s="48"/>
    </row>
    <row r="178695" spans="2:6" ht="15" customHeight="1" x14ac:dyDescent="0.25">
      <c r="B178695" s="45"/>
      <c r="C178695" s="46"/>
      <c r="D178695" s="47"/>
      <c r="E178695" s="48"/>
      <c r="F178695" s="48"/>
    </row>
    <row r="178696" spans="2:6" ht="15" customHeight="1" x14ac:dyDescent="0.25">
      <c r="B178696" s="45"/>
      <c r="C178696" s="46"/>
      <c r="D178696" s="47"/>
      <c r="E178696" s="48"/>
      <c r="F178696" s="48"/>
    </row>
    <row r="178697" spans="2:6" ht="15" customHeight="1" x14ac:dyDescent="0.25">
      <c r="B178697" s="45"/>
      <c r="C178697" s="46"/>
      <c r="D178697" s="47"/>
      <c r="E178697" s="48"/>
      <c r="F178697" s="48"/>
    </row>
    <row r="178698" spans="2:6" ht="15" customHeight="1" x14ac:dyDescent="0.25">
      <c r="B178698" s="45"/>
      <c r="C178698" s="46"/>
      <c r="D178698" s="47"/>
      <c r="E178698" s="48"/>
      <c r="F178698" s="48"/>
    </row>
    <row r="178699" spans="2:6" ht="15" customHeight="1" x14ac:dyDescent="0.25">
      <c r="B178699" s="45"/>
      <c r="C178699" s="46"/>
      <c r="D178699" s="47"/>
      <c r="E178699" s="48"/>
      <c r="F178699" s="48"/>
    </row>
    <row r="178700" spans="2:6" ht="15" customHeight="1" x14ac:dyDescent="0.25">
      <c r="B178700" s="45"/>
      <c r="C178700" s="46"/>
      <c r="D178700" s="47"/>
      <c r="E178700" s="48"/>
      <c r="F178700" s="48"/>
    </row>
    <row r="178701" spans="2:6" ht="15" customHeight="1" x14ac:dyDescent="0.25">
      <c r="B178701" s="45"/>
      <c r="C178701" s="46"/>
      <c r="D178701" s="47"/>
      <c r="E178701" s="48"/>
      <c r="F178701" s="48"/>
    </row>
    <row r="178702" spans="2:6" ht="15" customHeight="1" x14ac:dyDescent="0.25">
      <c r="B178702" s="45"/>
      <c r="C178702" s="46"/>
      <c r="D178702" s="47"/>
      <c r="E178702" s="48"/>
      <c r="F178702" s="48"/>
    </row>
    <row r="178703" spans="2:6" ht="15" customHeight="1" x14ac:dyDescent="0.25">
      <c r="B178703" s="45"/>
      <c r="C178703" s="46"/>
      <c r="D178703" s="47"/>
      <c r="E178703" s="48"/>
      <c r="F178703" s="48"/>
    </row>
    <row r="178704" spans="2:6" ht="15" customHeight="1" x14ac:dyDescent="0.25">
      <c r="B178704" s="45"/>
      <c r="C178704" s="46"/>
      <c r="D178704" s="47"/>
      <c r="E178704" s="48"/>
      <c r="F178704" s="48"/>
    </row>
    <row r="178705" spans="2:6" ht="15" customHeight="1" x14ac:dyDescent="0.25">
      <c r="B178705" s="45"/>
      <c r="C178705" s="46"/>
      <c r="D178705" s="47"/>
      <c r="E178705" s="48"/>
      <c r="F178705" s="48"/>
    </row>
    <row r="178706" spans="2:6" ht="15" customHeight="1" x14ac:dyDescent="0.25">
      <c r="B178706" s="45"/>
      <c r="C178706" s="46"/>
      <c r="D178706" s="47"/>
      <c r="E178706" s="48"/>
      <c r="F178706" s="48"/>
    </row>
    <row r="178707" spans="2:6" ht="15" customHeight="1" x14ac:dyDescent="0.25">
      <c r="B178707" s="45"/>
      <c r="C178707" s="46"/>
      <c r="D178707" s="47"/>
      <c r="E178707" s="48"/>
      <c r="F178707" s="48"/>
    </row>
    <row r="178708" spans="2:6" ht="15" customHeight="1" x14ac:dyDescent="0.25">
      <c r="B178708" s="45"/>
      <c r="C178708" s="46"/>
      <c r="D178708" s="47"/>
      <c r="E178708" s="48"/>
      <c r="F178708" s="48"/>
    </row>
    <row r="178709" spans="2:6" ht="15" customHeight="1" x14ac:dyDescent="0.25">
      <c r="B178709" s="45"/>
      <c r="C178709" s="46"/>
      <c r="D178709" s="47"/>
      <c r="E178709" s="48"/>
      <c r="F178709" s="48"/>
    </row>
    <row r="178710" spans="2:6" ht="15" customHeight="1" x14ac:dyDescent="0.25">
      <c r="B178710" s="45"/>
      <c r="C178710" s="46"/>
      <c r="D178710" s="47"/>
      <c r="E178710" s="48"/>
      <c r="F178710" s="48"/>
    </row>
    <row r="178711" spans="2:6" ht="15" customHeight="1" x14ac:dyDescent="0.25">
      <c r="B178711" s="45"/>
      <c r="C178711" s="46"/>
      <c r="D178711" s="47"/>
      <c r="E178711" s="48"/>
      <c r="F178711" s="48"/>
    </row>
    <row r="178712" spans="2:6" ht="15" customHeight="1" x14ac:dyDescent="0.25">
      <c r="B178712" s="45"/>
      <c r="C178712" s="46"/>
      <c r="D178712" s="47"/>
      <c r="E178712" s="48"/>
      <c r="F178712" s="48"/>
    </row>
    <row r="178713" spans="2:6" ht="15" customHeight="1" x14ac:dyDescent="0.25">
      <c r="B178713" s="45"/>
      <c r="C178713" s="46"/>
      <c r="D178713" s="47"/>
      <c r="E178713" s="48"/>
      <c r="F178713" s="48"/>
    </row>
    <row r="178714" spans="2:6" ht="15" customHeight="1" x14ac:dyDescent="0.25">
      <c r="B178714" s="45"/>
      <c r="C178714" s="46"/>
      <c r="D178714" s="47"/>
      <c r="E178714" s="48"/>
      <c r="F178714" s="48"/>
    </row>
    <row r="178715" spans="2:6" ht="15" customHeight="1" x14ac:dyDescent="0.25">
      <c r="B178715" s="45"/>
      <c r="C178715" s="46"/>
      <c r="D178715" s="47"/>
      <c r="E178715" s="48"/>
      <c r="F178715" s="48"/>
    </row>
    <row r="178716" spans="2:6" ht="15" customHeight="1" x14ac:dyDescent="0.25">
      <c r="B178716" s="45"/>
      <c r="C178716" s="46"/>
      <c r="D178716" s="47"/>
      <c r="E178716" s="48"/>
      <c r="F178716" s="48"/>
    </row>
    <row r="178717" spans="2:6" ht="15" customHeight="1" x14ac:dyDescent="0.25">
      <c r="B178717" s="45"/>
      <c r="C178717" s="46"/>
      <c r="D178717" s="47"/>
      <c r="E178717" s="48"/>
      <c r="F178717" s="48"/>
    </row>
    <row r="178718" spans="2:6" ht="15" customHeight="1" x14ac:dyDescent="0.25">
      <c r="B178718" s="45"/>
      <c r="C178718" s="46"/>
      <c r="D178718" s="47"/>
      <c r="E178718" s="48"/>
      <c r="F178718" s="48"/>
    </row>
    <row r="178719" spans="2:6" ht="15" customHeight="1" x14ac:dyDescent="0.25">
      <c r="B178719" s="45"/>
      <c r="C178719" s="46"/>
      <c r="D178719" s="47"/>
      <c r="E178719" s="48"/>
      <c r="F178719" s="48"/>
    </row>
    <row r="178720" spans="2:6" ht="15" customHeight="1" x14ac:dyDescent="0.25">
      <c r="B178720" s="45"/>
      <c r="C178720" s="46"/>
      <c r="D178720" s="47"/>
      <c r="E178720" s="48"/>
      <c r="F178720" s="48"/>
    </row>
    <row r="178721" spans="2:6" ht="15" customHeight="1" x14ac:dyDescent="0.25">
      <c r="B178721" s="45"/>
      <c r="C178721" s="46"/>
      <c r="D178721" s="47"/>
      <c r="E178721" s="48"/>
      <c r="F178721" s="48"/>
    </row>
    <row r="178722" spans="2:6" ht="15" customHeight="1" x14ac:dyDescent="0.25">
      <c r="B178722" s="45"/>
      <c r="C178722" s="46"/>
      <c r="D178722" s="47"/>
      <c r="E178722" s="48"/>
      <c r="F178722" s="48"/>
    </row>
    <row r="178723" spans="2:6" ht="15" customHeight="1" x14ac:dyDescent="0.25">
      <c r="B178723" s="45"/>
      <c r="C178723" s="46"/>
      <c r="D178723" s="47"/>
      <c r="E178723" s="48"/>
      <c r="F178723" s="48"/>
    </row>
    <row r="178724" spans="2:6" ht="15" customHeight="1" x14ac:dyDescent="0.25">
      <c r="B178724" s="45"/>
      <c r="C178724" s="46"/>
      <c r="D178724" s="47"/>
      <c r="E178724" s="48"/>
      <c r="F178724" s="48"/>
    </row>
    <row r="178725" spans="2:6" ht="15" customHeight="1" x14ac:dyDescent="0.25">
      <c r="B178725" s="45"/>
      <c r="C178725" s="46"/>
      <c r="D178725" s="47"/>
      <c r="E178725" s="48"/>
      <c r="F178725" s="48"/>
    </row>
    <row r="178726" spans="2:6" ht="15" customHeight="1" x14ac:dyDescent="0.25">
      <c r="B178726" s="45"/>
      <c r="C178726" s="46"/>
      <c r="D178726" s="47"/>
      <c r="E178726" s="48"/>
      <c r="F178726" s="48"/>
    </row>
    <row r="178727" spans="2:6" ht="15" customHeight="1" x14ac:dyDescent="0.25">
      <c r="B178727" s="45"/>
      <c r="C178727" s="46"/>
      <c r="D178727" s="47"/>
      <c r="E178727" s="48"/>
      <c r="F178727" s="48"/>
    </row>
    <row r="178728" spans="2:6" ht="15" customHeight="1" x14ac:dyDescent="0.25">
      <c r="B178728" s="45"/>
      <c r="C178728" s="46"/>
      <c r="D178728" s="47"/>
      <c r="E178728" s="48"/>
      <c r="F178728" s="48"/>
    </row>
    <row r="178729" spans="2:6" ht="15" customHeight="1" x14ac:dyDescent="0.25">
      <c r="B178729" s="45"/>
      <c r="C178729" s="46"/>
      <c r="D178729" s="47"/>
      <c r="E178729" s="48"/>
      <c r="F178729" s="48"/>
    </row>
    <row r="178730" spans="2:6" ht="15" customHeight="1" x14ac:dyDescent="0.25">
      <c r="B178730" s="45"/>
      <c r="C178730" s="46"/>
      <c r="D178730" s="47"/>
      <c r="E178730" s="48"/>
      <c r="F178730" s="48"/>
    </row>
    <row r="178731" spans="2:6" ht="15" customHeight="1" x14ac:dyDescent="0.25">
      <c r="B178731" s="45"/>
      <c r="C178731" s="46"/>
      <c r="D178731" s="47"/>
      <c r="E178731" s="48"/>
      <c r="F178731" s="48"/>
    </row>
    <row r="178732" spans="2:6" ht="15" customHeight="1" x14ac:dyDescent="0.25">
      <c r="B178732" s="45"/>
      <c r="C178732" s="46"/>
      <c r="D178732" s="47"/>
      <c r="E178732" s="48"/>
      <c r="F178732" s="48"/>
    </row>
    <row r="178733" spans="2:6" ht="15" customHeight="1" x14ac:dyDescent="0.25">
      <c r="B178733" s="45"/>
      <c r="C178733" s="46"/>
      <c r="D178733" s="47"/>
      <c r="E178733" s="48"/>
      <c r="F178733" s="48"/>
    </row>
    <row r="178734" spans="2:6" ht="15" customHeight="1" x14ac:dyDescent="0.25">
      <c r="B178734" s="45"/>
      <c r="C178734" s="46"/>
      <c r="D178734" s="47"/>
      <c r="E178734" s="48"/>
      <c r="F178734" s="48"/>
    </row>
    <row r="178735" spans="2:6" ht="15" customHeight="1" x14ac:dyDescent="0.25">
      <c r="B178735" s="45"/>
      <c r="C178735" s="46"/>
      <c r="D178735" s="47"/>
      <c r="E178735" s="48"/>
      <c r="F178735" s="48"/>
    </row>
    <row r="178736" spans="2:6" ht="15" customHeight="1" x14ac:dyDescent="0.25">
      <c r="B178736" s="45"/>
      <c r="C178736" s="46"/>
      <c r="D178736" s="47"/>
      <c r="E178736" s="48"/>
      <c r="F178736" s="48"/>
    </row>
    <row r="178737" spans="2:6" ht="15" customHeight="1" x14ac:dyDescent="0.25">
      <c r="B178737" s="45"/>
      <c r="C178737" s="46"/>
      <c r="D178737" s="47"/>
      <c r="E178737" s="48"/>
      <c r="F178737" s="48"/>
    </row>
    <row r="178738" spans="2:6" ht="15" customHeight="1" x14ac:dyDescent="0.25">
      <c r="B178738" s="45"/>
      <c r="C178738" s="46"/>
      <c r="D178738" s="47"/>
      <c r="E178738" s="48"/>
      <c r="F178738" s="48"/>
    </row>
    <row r="178739" spans="2:6" ht="15" customHeight="1" x14ac:dyDescent="0.25">
      <c r="B178739" s="45"/>
      <c r="C178739" s="46"/>
      <c r="D178739" s="47"/>
      <c r="E178739" s="48"/>
      <c r="F178739" s="48"/>
    </row>
    <row r="178740" spans="2:6" ht="15" customHeight="1" x14ac:dyDescent="0.25">
      <c r="B178740" s="45"/>
      <c r="C178740" s="46"/>
      <c r="D178740" s="47"/>
      <c r="E178740" s="48"/>
      <c r="F178740" s="48"/>
    </row>
    <row r="178741" spans="2:6" ht="15" customHeight="1" x14ac:dyDescent="0.25">
      <c r="B178741" s="45"/>
      <c r="C178741" s="46"/>
      <c r="D178741" s="47"/>
      <c r="E178741" s="48"/>
      <c r="F178741" s="48"/>
    </row>
    <row r="178742" spans="2:6" ht="15" customHeight="1" x14ac:dyDescent="0.25">
      <c r="B178742" s="45"/>
      <c r="C178742" s="46"/>
      <c r="D178742" s="47"/>
      <c r="E178742" s="48"/>
      <c r="F178742" s="48"/>
    </row>
    <row r="178743" spans="2:6" ht="15" customHeight="1" x14ac:dyDescent="0.25">
      <c r="B178743" s="45"/>
      <c r="C178743" s="46"/>
      <c r="D178743" s="47"/>
      <c r="E178743" s="48"/>
      <c r="F178743" s="48"/>
    </row>
    <row r="178744" spans="2:6" ht="15" customHeight="1" x14ac:dyDescent="0.25">
      <c r="B178744" s="45"/>
      <c r="C178744" s="46"/>
      <c r="D178744" s="47"/>
      <c r="E178744" s="48"/>
      <c r="F178744" s="48"/>
    </row>
    <row r="178745" spans="2:6" ht="15" customHeight="1" x14ac:dyDescent="0.25">
      <c r="B178745" s="45"/>
      <c r="C178745" s="46"/>
      <c r="D178745" s="47"/>
      <c r="E178745" s="48"/>
      <c r="F178745" s="48"/>
    </row>
    <row r="178746" spans="2:6" ht="15" customHeight="1" x14ac:dyDescent="0.25">
      <c r="B178746" s="45"/>
      <c r="C178746" s="46"/>
      <c r="D178746" s="47"/>
      <c r="E178746" s="48"/>
      <c r="F178746" s="48"/>
    </row>
    <row r="178747" spans="2:6" ht="15" customHeight="1" x14ac:dyDescent="0.25">
      <c r="B178747" s="45"/>
      <c r="C178747" s="46"/>
      <c r="D178747" s="47"/>
      <c r="E178747" s="48"/>
      <c r="F178747" s="48"/>
    </row>
    <row r="178748" spans="2:6" ht="15" customHeight="1" x14ac:dyDescent="0.25">
      <c r="B178748" s="45"/>
      <c r="C178748" s="46"/>
      <c r="D178748" s="47"/>
      <c r="E178748" s="48"/>
      <c r="F178748" s="48"/>
    </row>
    <row r="178749" spans="2:6" ht="15" customHeight="1" x14ac:dyDescent="0.25">
      <c r="B178749" s="45"/>
      <c r="C178749" s="46"/>
      <c r="D178749" s="47"/>
      <c r="E178749" s="48"/>
      <c r="F178749" s="48"/>
    </row>
    <row r="178750" spans="2:6" ht="15" customHeight="1" x14ac:dyDescent="0.25">
      <c r="B178750" s="45"/>
      <c r="C178750" s="46"/>
      <c r="D178750" s="47"/>
      <c r="E178750" s="48"/>
      <c r="F178750" s="48"/>
    </row>
    <row r="178751" spans="2:6" ht="15" customHeight="1" x14ac:dyDescent="0.25">
      <c r="B178751" s="45"/>
      <c r="C178751" s="46"/>
      <c r="D178751" s="47"/>
      <c r="E178751" s="48"/>
      <c r="F178751" s="48"/>
    </row>
    <row r="178752" spans="2:6" ht="15" customHeight="1" x14ac:dyDescent="0.25">
      <c r="B178752" s="45"/>
      <c r="C178752" s="46"/>
      <c r="D178752" s="47"/>
      <c r="E178752" s="48"/>
      <c r="F178752" s="48"/>
    </row>
    <row r="178753" spans="2:6" ht="15" customHeight="1" x14ac:dyDescent="0.25">
      <c r="B178753" s="45"/>
      <c r="C178753" s="46"/>
      <c r="D178753" s="47"/>
      <c r="E178753" s="48"/>
      <c r="F178753" s="48"/>
    </row>
    <row r="178754" spans="2:6" ht="15" customHeight="1" x14ac:dyDescent="0.25">
      <c r="B178754" s="45"/>
      <c r="C178754" s="46"/>
      <c r="D178754" s="47"/>
      <c r="E178754" s="48"/>
      <c r="F178754" s="48"/>
    </row>
    <row r="178755" spans="2:6" ht="15" customHeight="1" x14ac:dyDescent="0.25">
      <c r="B178755" s="45"/>
      <c r="C178755" s="46"/>
      <c r="D178755" s="47"/>
      <c r="E178755" s="48"/>
      <c r="F178755" s="48"/>
    </row>
    <row r="178756" spans="2:6" ht="15" customHeight="1" x14ac:dyDescent="0.25">
      <c r="B178756" s="45"/>
      <c r="C178756" s="46"/>
      <c r="D178756" s="47"/>
      <c r="E178756" s="48"/>
      <c r="F178756" s="48"/>
    </row>
    <row r="178757" spans="2:6" ht="15" customHeight="1" x14ac:dyDescent="0.25">
      <c r="B178757" s="45"/>
      <c r="C178757" s="46"/>
      <c r="D178757" s="47"/>
      <c r="E178757" s="48"/>
      <c r="F178757" s="48"/>
    </row>
    <row r="178758" spans="2:6" ht="15" customHeight="1" x14ac:dyDescent="0.25">
      <c r="B178758" s="45"/>
      <c r="C178758" s="46"/>
      <c r="D178758" s="47"/>
      <c r="E178758" s="48"/>
      <c r="F178758" s="48"/>
    </row>
    <row r="178759" spans="2:6" ht="15" customHeight="1" x14ac:dyDescent="0.25">
      <c r="B178759" s="45"/>
      <c r="C178759" s="46"/>
      <c r="D178759" s="47"/>
      <c r="E178759" s="48"/>
      <c r="F178759" s="48"/>
    </row>
    <row r="178760" spans="2:6" ht="15" customHeight="1" x14ac:dyDescent="0.25">
      <c r="B178760" s="45"/>
      <c r="C178760" s="46"/>
      <c r="D178760" s="47"/>
      <c r="E178760" s="48"/>
      <c r="F178760" s="48"/>
    </row>
    <row r="178761" spans="2:6" ht="15" customHeight="1" x14ac:dyDescent="0.25">
      <c r="B178761" s="45"/>
      <c r="C178761" s="46"/>
      <c r="D178761" s="47"/>
      <c r="E178761" s="48"/>
      <c r="F178761" s="48"/>
    </row>
    <row r="178762" spans="2:6" ht="15" customHeight="1" x14ac:dyDescent="0.25">
      <c r="B178762" s="45"/>
      <c r="C178762" s="46"/>
      <c r="D178762" s="47"/>
      <c r="E178762" s="48"/>
      <c r="F178762" s="48"/>
    </row>
    <row r="178763" spans="2:6" ht="15" customHeight="1" x14ac:dyDescent="0.25">
      <c r="B178763" s="45"/>
      <c r="C178763" s="46"/>
      <c r="D178763" s="47"/>
      <c r="E178763" s="48"/>
      <c r="F178763" s="48"/>
    </row>
    <row r="178764" spans="2:6" ht="15" customHeight="1" x14ac:dyDescent="0.25">
      <c r="B178764" s="45"/>
      <c r="C178764" s="46"/>
      <c r="D178764" s="47"/>
      <c r="E178764" s="48"/>
      <c r="F178764" s="48"/>
    </row>
    <row r="178765" spans="2:6" ht="15" customHeight="1" x14ac:dyDescent="0.25">
      <c r="B178765" s="45"/>
      <c r="C178765" s="46"/>
      <c r="D178765" s="47"/>
      <c r="E178765" s="48"/>
      <c r="F178765" s="48"/>
    </row>
    <row r="178766" spans="2:6" ht="15" customHeight="1" x14ac:dyDescent="0.25">
      <c r="B178766" s="45"/>
      <c r="C178766" s="46"/>
      <c r="D178766" s="47"/>
      <c r="E178766" s="48"/>
      <c r="F178766" s="48"/>
    </row>
    <row r="178767" spans="2:6" ht="15" customHeight="1" x14ac:dyDescent="0.25">
      <c r="B178767" s="45"/>
      <c r="C178767" s="46"/>
      <c r="D178767" s="47"/>
      <c r="E178767" s="48"/>
      <c r="F178767" s="48"/>
    </row>
    <row r="178768" spans="2:6" ht="15" customHeight="1" x14ac:dyDescent="0.25">
      <c r="B178768" s="45"/>
      <c r="C178768" s="46"/>
      <c r="D178768" s="47"/>
      <c r="E178768" s="48"/>
      <c r="F178768" s="48"/>
    </row>
    <row r="178769" spans="2:6" ht="15" customHeight="1" x14ac:dyDescent="0.25">
      <c r="B178769" s="45"/>
      <c r="C178769" s="46"/>
      <c r="D178769" s="47"/>
      <c r="E178769" s="48"/>
      <c r="F178769" s="48"/>
    </row>
    <row r="178770" spans="2:6" ht="15" customHeight="1" x14ac:dyDescent="0.25">
      <c r="B178770" s="45"/>
      <c r="C178770" s="46"/>
      <c r="D178770" s="47"/>
      <c r="E178770" s="48"/>
      <c r="F178770" s="48"/>
    </row>
    <row r="178771" spans="2:6" ht="15" customHeight="1" x14ac:dyDescent="0.25">
      <c r="B178771" s="45"/>
      <c r="C178771" s="46"/>
      <c r="D178771" s="47"/>
      <c r="E178771" s="48"/>
      <c r="F178771" s="48"/>
    </row>
    <row r="178772" spans="2:6" ht="15" customHeight="1" x14ac:dyDescent="0.25">
      <c r="B178772" s="45"/>
      <c r="C178772" s="46"/>
      <c r="D178772" s="47"/>
      <c r="E178772" s="48"/>
      <c r="F178772" s="48"/>
    </row>
    <row r="178773" spans="2:6" ht="15" customHeight="1" x14ac:dyDescent="0.25">
      <c r="B178773" s="45"/>
      <c r="C178773" s="46"/>
      <c r="D178773" s="47"/>
      <c r="E178773" s="48"/>
      <c r="F178773" s="48"/>
    </row>
    <row r="178774" spans="2:6" ht="15" customHeight="1" x14ac:dyDescent="0.25">
      <c r="B178774" s="45"/>
      <c r="C178774" s="46"/>
      <c r="D178774" s="47"/>
      <c r="E178774" s="48"/>
      <c r="F178774" s="48"/>
    </row>
    <row r="178775" spans="2:6" ht="15" customHeight="1" x14ac:dyDescent="0.25">
      <c r="B178775" s="45"/>
      <c r="C178775" s="46"/>
      <c r="D178775" s="47"/>
      <c r="E178775" s="48"/>
      <c r="F178775" s="48"/>
    </row>
    <row r="178776" spans="2:6" ht="15" customHeight="1" x14ac:dyDescent="0.25">
      <c r="B178776" s="45"/>
      <c r="C178776" s="46"/>
      <c r="D178776" s="47"/>
      <c r="E178776" s="48"/>
      <c r="F178776" s="48"/>
    </row>
    <row r="178777" spans="2:6" ht="15" customHeight="1" x14ac:dyDescent="0.25">
      <c r="B178777" s="45"/>
      <c r="C178777" s="46"/>
      <c r="D178777" s="47"/>
      <c r="E178777" s="48"/>
      <c r="F178777" s="48"/>
    </row>
    <row r="178778" spans="2:6" ht="15" customHeight="1" x14ac:dyDescent="0.25">
      <c r="B178778" s="45"/>
      <c r="C178778" s="46"/>
      <c r="D178778" s="47"/>
      <c r="E178778" s="48"/>
      <c r="F178778" s="48"/>
    </row>
    <row r="178779" spans="2:6" ht="15" customHeight="1" x14ac:dyDescent="0.25">
      <c r="B178779" s="45"/>
      <c r="C178779" s="46"/>
      <c r="D178779" s="47"/>
      <c r="E178779" s="48"/>
      <c r="F178779" s="48"/>
    </row>
    <row r="178780" spans="2:6" ht="15" customHeight="1" x14ac:dyDescent="0.25">
      <c r="B178780" s="45"/>
      <c r="C178780" s="46"/>
      <c r="D178780" s="47"/>
      <c r="E178780" s="48"/>
      <c r="F178780" s="48"/>
    </row>
    <row r="178781" spans="2:6" ht="15" customHeight="1" x14ac:dyDescent="0.25">
      <c r="B178781" s="45"/>
      <c r="C178781" s="46"/>
      <c r="D178781" s="47"/>
      <c r="E178781" s="48"/>
      <c r="F178781" s="48"/>
    </row>
    <row r="178782" spans="2:6" ht="15" customHeight="1" x14ac:dyDescent="0.25">
      <c r="B178782" s="45"/>
      <c r="C178782" s="46"/>
      <c r="D178782" s="47"/>
      <c r="E178782" s="48"/>
      <c r="F178782" s="48"/>
    </row>
    <row r="178783" spans="2:6" ht="15" customHeight="1" x14ac:dyDescent="0.25">
      <c r="B178783" s="45"/>
      <c r="C178783" s="46"/>
      <c r="D178783" s="47"/>
      <c r="E178783" s="48"/>
      <c r="F178783" s="48"/>
    </row>
    <row r="178784" spans="2:6" ht="15" customHeight="1" x14ac:dyDescent="0.25">
      <c r="B178784" s="45"/>
      <c r="C178784" s="46"/>
      <c r="D178784" s="47"/>
      <c r="E178784" s="48"/>
      <c r="F178784" s="48"/>
    </row>
    <row r="178785" spans="2:6" ht="15" customHeight="1" x14ac:dyDescent="0.25">
      <c r="B178785" s="45"/>
      <c r="C178785" s="46"/>
      <c r="D178785" s="47"/>
      <c r="E178785" s="48"/>
      <c r="F178785" s="48"/>
    </row>
    <row r="178786" spans="2:6" ht="15" customHeight="1" x14ac:dyDescent="0.25">
      <c r="B178786" s="45"/>
      <c r="C178786" s="46"/>
      <c r="D178786" s="47"/>
      <c r="E178786" s="48"/>
      <c r="F178786" s="48"/>
    </row>
    <row r="178787" spans="2:6" ht="15" customHeight="1" x14ac:dyDescent="0.25">
      <c r="B178787" s="45"/>
      <c r="C178787" s="46"/>
      <c r="D178787" s="47"/>
      <c r="E178787" s="48"/>
      <c r="F178787" s="48"/>
    </row>
    <row r="178788" spans="2:6" ht="15" customHeight="1" x14ac:dyDescent="0.25">
      <c r="B178788" s="45"/>
      <c r="C178788" s="46"/>
      <c r="D178788" s="47"/>
      <c r="E178788" s="48"/>
      <c r="F178788" s="48"/>
    </row>
    <row r="178789" spans="2:6" ht="15" customHeight="1" x14ac:dyDescent="0.25">
      <c r="B178789" s="45"/>
      <c r="C178789" s="46"/>
      <c r="D178789" s="47"/>
      <c r="E178789" s="48"/>
      <c r="F178789" s="48"/>
    </row>
    <row r="178790" spans="2:6" ht="15" customHeight="1" x14ac:dyDescent="0.25">
      <c r="B178790" s="45"/>
      <c r="C178790" s="46"/>
      <c r="D178790" s="47"/>
      <c r="E178790" s="48"/>
      <c r="F178790" s="48"/>
    </row>
    <row r="178791" spans="2:6" ht="15" customHeight="1" x14ac:dyDescent="0.25">
      <c r="B178791" s="45"/>
      <c r="C178791" s="46"/>
      <c r="D178791" s="47"/>
      <c r="E178791" s="48"/>
      <c r="F178791" s="48"/>
    </row>
    <row r="178792" spans="2:6" ht="15" customHeight="1" x14ac:dyDescent="0.25">
      <c r="B178792" s="45"/>
      <c r="C178792" s="46"/>
      <c r="D178792" s="47"/>
      <c r="E178792" s="48"/>
      <c r="F178792" s="48"/>
    </row>
    <row r="178793" spans="2:6" ht="15" customHeight="1" x14ac:dyDescent="0.25">
      <c r="B178793" s="45"/>
      <c r="C178793" s="46"/>
      <c r="D178793" s="47"/>
      <c r="E178793" s="48"/>
      <c r="F178793" s="48"/>
    </row>
    <row r="178794" spans="2:6" ht="15" customHeight="1" x14ac:dyDescent="0.25">
      <c r="B178794" s="45"/>
      <c r="C178794" s="46"/>
      <c r="D178794" s="47"/>
      <c r="E178794" s="48"/>
      <c r="F178794" s="48"/>
    </row>
    <row r="178795" spans="2:6" ht="15" customHeight="1" x14ac:dyDescent="0.25">
      <c r="B178795" s="45"/>
      <c r="C178795" s="46"/>
      <c r="D178795" s="47"/>
      <c r="E178795" s="48"/>
      <c r="F178795" s="48"/>
    </row>
    <row r="178796" spans="2:6" ht="15" customHeight="1" x14ac:dyDescent="0.25">
      <c r="B178796" s="45"/>
      <c r="C178796" s="46"/>
      <c r="D178796" s="47"/>
      <c r="E178796" s="48"/>
      <c r="F178796" s="48"/>
    </row>
    <row r="178797" spans="2:6" ht="15" customHeight="1" x14ac:dyDescent="0.25">
      <c r="B178797" s="45"/>
      <c r="C178797" s="46"/>
      <c r="D178797" s="47"/>
      <c r="E178797" s="48"/>
      <c r="F178797" s="48"/>
    </row>
    <row r="178798" spans="2:6" ht="15" customHeight="1" x14ac:dyDescent="0.25">
      <c r="B178798" s="45"/>
      <c r="C178798" s="46"/>
      <c r="D178798" s="47"/>
      <c r="E178798" s="48"/>
      <c r="F178798" s="48"/>
    </row>
    <row r="178799" spans="2:6" ht="15" customHeight="1" x14ac:dyDescent="0.25">
      <c r="B178799" s="45"/>
      <c r="C178799" s="46"/>
      <c r="D178799" s="47"/>
      <c r="E178799" s="48"/>
      <c r="F178799" s="48"/>
    </row>
    <row r="178800" spans="2:6" ht="15" customHeight="1" x14ac:dyDescent="0.25">
      <c r="B178800" s="45"/>
      <c r="C178800" s="46"/>
      <c r="D178800" s="47"/>
      <c r="E178800" s="48"/>
      <c r="F178800" s="48"/>
    </row>
    <row r="178801" spans="2:6" ht="15" customHeight="1" x14ac:dyDescent="0.25">
      <c r="B178801" s="45"/>
      <c r="C178801" s="46"/>
      <c r="D178801" s="47"/>
      <c r="E178801" s="48"/>
      <c r="F178801" s="48"/>
    </row>
    <row r="178802" spans="2:6" ht="15" customHeight="1" x14ac:dyDescent="0.25">
      <c r="B178802" s="45"/>
      <c r="C178802" s="46"/>
      <c r="D178802" s="47"/>
      <c r="E178802" s="48"/>
      <c r="F178802" s="48"/>
    </row>
    <row r="178803" spans="2:6" ht="15" customHeight="1" x14ac:dyDescent="0.25">
      <c r="B178803" s="45"/>
      <c r="C178803" s="46"/>
      <c r="D178803" s="47"/>
      <c r="E178803" s="48"/>
      <c r="F178803" s="48"/>
    </row>
    <row r="178804" spans="2:6" ht="15" customHeight="1" x14ac:dyDescent="0.25">
      <c r="B178804" s="45"/>
      <c r="C178804" s="46"/>
      <c r="D178804" s="47"/>
      <c r="E178804" s="48"/>
      <c r="F178804" s="48"/>
    </row>
    <row r="178805" spans="2:6" ht="15" customHeight="1" x14ac:dyDescent="0.25">
      <c r="B178805" s="45"/>
      <c r="C178805" s="46"/>
      <c r="D178805" s="47"/>
      <c r="E178805" s="48"/>
      <c r="F178805" s="48"/>
    </row>
    <row r="178806" spans="2:6" ht="15" customHeight="1" x14ac:dyDescent="0.25">
      <c r="B178806" s="45"/>
      <c r="C178806" s="46"/>
      <c r="D178806" s="47"/>
      <c r="E178806" s="48"/>
      <c r="F178806" s="48"/>
    </row>
    <row r="178807" spans="2:6" ht="15" customHeight="1" x14ac:dyDescent="0.25">
      <c r="B178807" s="45"/>
      <c r="C178807" s="46"/>
      <c r="D178807" s="47"/>
      <c r="E178807" s="48"/>
      <c r="F178807" s="48"/>
    </row>
    <row r="178808" spans="2:6" ht="15" customHeight="1" x14ac:dyDescent="0.25">
      <c r="B178808" s="45"/>
      <c r="C178808" s="46"/>
      <c r="D178808" s="47"/>
      <c r="E178808" s="48"/>
      <c r="F178808" s="48"/>
    </row>
    <row r="178809" spans="2:6" ht="15" customHeight="1" x14ac:dyDescent="0.25">
      <c r="B178809" s="45"/>
      <c r="C178809" s="46"/>
      <c r="D178809" s="47"/>
      <c r="E178809" s="48"/>
      <c r="F178809" s="48"/>
    </row>
    <row r="178810" spans="2:6" ht="15" customHeight="1" x14ac:dyDescent="0.25">
      <c r="B178810" s="45"/>
      <c r="C178810" s="46"/>
      <c r="D178810" s="47"/>
      <c r="E178810" s="48"/>
      <c r="F178810" s="48"/>
    </row>
    <row r="178811" spans="2:6" ht="15" customHeight="1" x14ac:dyDescent="0.25">
      <c r="B178811" s="45"/>
      <c r="C178811" s="46"/>
      <c r="D178811" s="47"/>
      <c r="E178811" s="48"/>
      <c r="F178811" s="48"/>
    </row>
    <row r="178812" spans="2:6" ht="15" customHeight="1" x14ac:dyDescent="0.25">
      <c r="B178812" s="45"/>
      <c r="C178812" s="46"/>
      <c r="D178812" s="47"/>
      <c r="E178812" s="48"/>
      <c r="F178812" s="48"/>
    </row>
    <row r="178813" spans="2:6" ht="15" customHeight="1" x14ac:dyDescent="0.25">
      <c r="B178813" s="45"/>
      <c r="C178813" s="46"/>
      <c r="D178813" s="47"/>
      <c r="E178813" s="48"/>
      <c r="F178813" s="48"/>
    </row>
    <row r="178814" spans="2:6" ht="15" customHeight="1" x14ac:dyDescent="0.25">
      <c r="B178814" s="45"/>
      <c r="C178814" s="46"/>
      <c r="D178814" s="47"/>
      <c r="E178814" s="48"/>
      <c r="F178814" s="48"/>
    </row>
    <row r="178815" spans="2:6" ht="15" customHeight="1" x14ac:dyDescent="0.25">
      <c r="B178815" s="45"/>
      <c r="C178815" s="46"/>
      <c r="D178815" s="47"/>
      <c r="E178815" s="48"/>
      <c r="F178815" s="48"/>
    </row>
    <row r="178816" spans="2:6" ht="15" customHeight="1" x14ac:dyDescent="0.25">
      <c r="B178816" s="45"/>
      <c r="C178816" s="46"/>
      <c r="D178816" s="47"/>
      <c r="E178816" s="48"/>
      <c r="F178816" s="48"/>
    </row>
    <row r="178817" spans="2:6" ht="15" customHeight="1" x14ac:dyDescent="0.25">
      <c r="B178817" s="45"/>
      <c r="C178817" s="46"/>
      <c r="D178817" s="47"/>
      <c r="E178817" s="48"/>
      <c r="F178817" s="48"/>
    </row>
    <row r="178818" spans="2:6" ht="15" customHeight="1" x14ac:dyDescent="0.25">
      <c r="B178818" s="45"/>
      <c r="C178818" s="46"/>
      <c r="D178818" s="47"/>
      <c r="E178818" s="48"/>
      <c r="F178818" s="48"/>
    </row>
    <row r="178819" spans="2:6" ht="15" customHeight="1" x14ac:dyDescent="0.25">
      <c r="B178819" s="45"/>
      <c r="C178819" s="46"/>
      <c r="D178819" s="47"/>
      <c r="E178819" s="48"/>
      <c r="F178819" s="48"/>
    </row>
    <row r="178820" spans="2:6" ht="15" customHeight="1" x14ac:dyDescent="0.25">
      <c r="B178820" s="45"/>
      <c r="C178820" s="46"/>
      <c r="D178820" s="47"/>
      <c r="E178820" s="48"/>
      <c r="F178820" s="48"/>
    </row>
    <row r="178821" spans="2:6" ht="15" customHeight="1" x14ac:dyDescent="0.25">
      <c r="B178821" s="45"/>
      <c r="C178821" s="46"/>
      <c r="D178821" s="47"/>
      <c r="E178821" s="48"/>
      <c r="F178821" s="48"/>
    </row>
    <row r="178822" spans="2:6" ht="15" customHeight="1" x14ac:dyDescent="0.25">
      <c r="B178822" s="45"/>
      <c r="C178822" s="46"/>
      <c r="D178822" s="47"/>
      <c r="E178822" s="48"/>
      <c r="F178822" s="48"/>
    </row>
    <row r="178823" spans="2:6" ht="15" customHeight="1" x14ac:dyDescent="0.25">
      <c r="B178823" s="45"/>
      <c r="C178823" s="46"/>
      <c r="D178823" s="47"/>
      <c r="E178823" s="48"/>
      <c r="F178823" s="48"/>
    </row>
    <row r="178824" spans="2:6" ht="15" customHeight="1" x14ac:dyDescent="0.25">
      <c r="B178824" s="45"/>
      <c r="C178824" s="46"/>
      <c r="D178824" s="47"/>
      <c r="E178824" s="48"/>
      <c r="F178824" s="48"/>
    </row>
    <row r="178825" spans="2:6" ht="15" customHeight="1" x14ac:dyDescent="0.25">
      <c r="B178825" s="45"/>
      <c r="C178825" s="46"/>
      <c r="D178825" s="47"/>
      <c r="E178825" s="48"/>
      <c r="F178825" s="48"/>
    </row>
    <row r="178826" spans="2:6" ht="15" customHeight="1" x14ac:dyDescent="0.25">
      <c r="B178826" s="45"/>
      <c r="C178826" s="46"/>
      <c r="D178826" s="47"/>
      <c r="E178826" s="48"/>
      <c r="F178826" s="48"/>
    </row>
    <row r="178827" spans="2:6" ht="15" customHeight="1" x14ac:dyDescent="0.25">
      <c r="B178827" s="45"/>
      <c r="C178827" s="46"/>
      <c r="D178827" s="47"/>
      <c r="E178827" s="48"/>
      <c r="F178827" s="48"/>
    </row>
    <row r="178828" spans="2:6" ht="15" customHeight="1" x14ac:dyDescent="0.25">
      <c r="B178828" s="45"/>
      <c r="C178828" s="46"/>
      <c r="D178828" s="47"/>
      <c r="E178828" s="48"/>
      <c r="F178828" s="48"/>
    </row>
    <row r="178829" spans="2:6" ht="15" customHeight="1" x14ac:dyDescent="0.25">
      <c r="B178829" s="45"/>
      <c r="C178829" s="46"/>
      <c r="D178829" s="47"/>
      <c r="E178829" s="48"/>
      <c r="F178829" s="48"/>
    </row>
    <row r="178830" spans="2:6" ht="15" customHeight="1" x14ac:dyDescent="0.25">
      <c r="B178830" s="45"/>
      <c r="C178830" s="46"/>
      <c r="D178830" s="47"/>
      <c r="E178830" s="48"/>
      <c r="F178830" s="48"/>
    </row>
    <row r="178831" spans="2:6" ht="15" customHeight="1" x14ac:dyDescent="0.25">
      <c r="B178831" s="45"/>
      <c r="C178831" s="46"/>
      <c r="D178831" s="47"/>
      <c r="E178831" s="48"/>
      <c r="F178831" s="48"/>
    </row>
    <row r="178832" spans="2:6" ht="15" customHeight="1" x14ac:dyDescent="0.25">
      <c r="B178832" s="45"/>
      <c r="C178832" s="46"/>
      <c r="D178832" s="47"/>
      <c r="E178832" s="48"/>
      <c r="F178832" s="48"/>
    </row>
    <row r="178833" spans="2:6" ht="15" customHeight="1" x14ac:dyDescent="0.25">
      <c r="B178833" s="45"/>
      <c r="C178833" s="46"/>
      <c r="D178833" s="47"/>
      <c r="E178833" s="48"/>
      <c r="F178833" s="48"/>
    </row>
    <row r="178834" spans="2:6" ht="15" customHeight="1" x14ac:dyDescent="0.25">
      <c r="B178834" s="45"/>
      <c r="C178834" s="46"/>
      <c r="D178834" s="47"/>
      <c r="E178834" s="48"/>
      <c r="F178834" s="48"/>
    </row>
    <row r="178835" spans="2:6" ht="15" customHeight="1" x14ac:dyDescent="0.25">
      <c r="B178835" s="45"/>
      <c r="C178835" s="46"/>
      <c r="D178835" s="47"/>
      <c r="E178835" s="48"/>
      <c r="F178835" s="48"/>
    </row>
    <row r="178836" spans="2:6" ht="15" customHeight="1" x14ac:dyDescent="0.25">
      <c r="B178836" s="45"/>
      <c r="C178836" s="46"/>
      <c r="D178836" s="47"/>
      <c r="E178836" s="48"/>
      <c r="F178836" s="48"/>
    </row>
    <row r="178837" spans="2:6" ht="15" customHeight="1" x14ac:dyDescent="0.25">
      <c r="B178837" s="45"/>
      <c r="C178837" s="46"/>
      <c r="D178837" s="47"/>
      <c r="E178837" s="48"/>
      <c r="F178837" s="48"/>
    </row>
    <row r="178838" spans="2:6" ht="15" customHeight="1" x14ac:dyDescent="0.25">
      <c r="B178838" s="45"/>
      <c r="C178838" s="46"/>
      <c r="D178838" s="47"/>
      <c r="E178838" s="48"/>
      <c r="F178838" s="48"/>
    </row>
    <row r="178839" spans="2:6" ht="15" customHeight="1" x14ac:dyDescent="0.25">
      <c r="B178839" s="45"/>
      <c r="C178839" s="46"/>
      <c r="D178839" s="47"/>
      <c r="E178839" s="48"/>
      <c r="F178839" s="48"/>
    </row>
    <row r="178840" spans="2:6" ht="15" customHeight="1" x14ac:dyDescent="0.25">
      <c r="B178840" s="45"/>
      <c r="C178840" s="46"/>
      <c r="D178840" s="47"/>
      <c r="E178840" s="48"/>
      <c r="F178840" s="48"/>
    </row>
    <row r="178841" spans="2:6" ht="15" customHeight="1" x14ac:dyDescent="0.25">
      <c r="B178841" s="45"/>
      <c r="C178841" s="46"/>
      <c r="D178841" s="47"/>
      <c r="E178841" s="48"/>
      <c r="F178841" s="48"/>
    </row>
    <row r="178842" spans="2:6" ht="15" customHeight="1" x14ac:dyDescent="0.25">
      <c r="B178842" s="45"/>
      <c r="C178842" s="46"/>
      <c r="D178842" s="47"/>
      <c r="E178842" s="48"/>
      <c r="F178842" s="48"/>
    </row>
    <row r="178843" spans="2:6" ht="15" customHeight="1" x14ac:dyDescent="0.25">
      <c r="B178843" s="45"/>
      <c r="C178843" s="46"/>
      <c r="D178843" s="47"/>
      <c r="E178843" s="48"/>
      <c r="F178843" s="48"/>
    </row>
    <row r="178844" spans="2:6" ht="15" customHeight="1" x14ac:dyDescent="0.25">
      <c r="B178844" s="45"/>
      <c r="C178844" s="46"/>
      <c r="D178844" s="47"/>
      <c r="E178844" s="48"/>
      <c r="F178844" s="48"/>
    </row>
    <row r="178845" spans="2:6" ht="15" customHeight="1" x14ac:dyDescent="0.25">
      <c r="B178845" s="45"/>
      <c r="C178845" s="46"/>
      <c r="D178845" s="47"/>
      <c r="E178845" s="48"/>
      <c r="F178845" s="48"/>
    </row>
    <row r="178846" spans="2:6" ht="15" customHeight="1" x14ac:dyDescent="0.25">
      <c r="B178846" s="45"/>
      <c r="C178846" s="46"/>
      <c r="D178846" s="47"/>
      <c r="E178846" s="48"/>
      <c r="F178846" s="48"/>
    </row>
    <row r="178847" spans="2:6" ht="15" customHeight="1" x14ac:dyDescent="0.25">
      <c r="B178847" s="45"/>
      <c r="C178847" s="46"/>
      <c r="D178847" s="47"/>
      <c r="E178847" s="48"/>
      <c r="F178847" s="48"/>
    </row>
    <row r="178848" spans="2:6" ht="15" customHeight="1" x14ac:dyDescent="0.25">
      <c r="B178848" s="45"/>
      <c r="C178848" s="46"/>
      <c r="D178848" s="47"/>
      <c r="E178848" s="48"/>
      <c r="F178848" s="48"/>
    </row>
    <row r="178849" spans="2:6" ht="15" customHeight="1" x14ac:dyDescent="0.25">
      <c r="B178849" s="45"/>
      <c r="C178849" s="46"/>
      <c r="D178849" s="47"/>
      <c r="E178849" s="48"/>
      <c r="F178849" s="48"/>
    </row>
    <row r="178850" spans="2:6" ht="15" customHeight="1" x14ac:dyDescent="0.25">
      <c r="B178850" s="45"/>
      <c r="C178850" s="46"/>
      <c r="D178850" s="47"/>
      <c r="E178850" s="48"/>
      <c r="F178850" s="48"/>
    </row>
    <row r="178851" spans="2:6" ht="15" customHeight="1" x14ac:dyDescent="0.25">
      <c r="B178851" s="45"/>
      <c r="C178851" s="46"/>
      <c r="D178851" s="47"/>
      <c r="E178851" s="48"/>
      <c r="F178851" s="48"/>
    </row>
    <row r="178852" spans="2:6" ht="15" customHeight="1" x14ac:dyDescent="0.25">
      <c r="B178852" s="45"/>
      <c r="C178852" s="46"/>
      <c r="D178852" s="47"/>
      <c r="E178852" s="48"/>
      <c r="F178852" s="48"/>
    </row>
    <row r="178853" spans="2:6" ht="15" customHeight="1" x14ac:dyDescent="0.25">
      <c r="B178853" s="45"/>
      <c r="C178853" s="46"/>
      <c r="D178853" s="47"/>
      <c r="E178853" s="48"/>
      <c r="F178853" s="48"/>
    </row>
    <row r="178854" spans="2:6" ht="15" customHeight="1" x14ac:dyDescent="0.25">
      <c r="B178854" s="45"/>
      <c r="C178854" s="46"/>
      <c r="D178854" s="47"/>
      <c r="E178854" s="48"/>
      <c r="F178854" s="48"/>
    </row>
    <row r="178855" spans="2:6" ht="15" customHeight="1" x14ac:dyDescent="0.25">
      <c r="B178855" s="45"/>
      <c r="C178855" s="46"/>
      <c r="D178855" s="47"/>
      <c r="E178855" s="48"/>
      <c r="F178855" s="48"/>
    </row>
    <row r="178856" spans="2:6" ht="15" customHeight="1" x14ac:dyDescent="0.25">
      <c r="B178856" s="45"/>
      <c r="C178856" s="46"/>
      <c r="D178856" s="47"/>
      <c r="E178856" s="48"/>
      <c r="F178856" s="48"/>
    </row>
    <row r="178857" spans="2:6" ht="15" customHeight="1" x14ac:dyDescent="0.25">
      <c r="B178857" s="45"/>
      <c r="C178857" s="46"/>
      <c r="D178857" s="47"/>
      <c r="E178857" s="48"/>
      <c r="F178857" s="48"/>
    </row>
    <row r="178858" spans="2:6" ht="15" customHeight="1" x14ac:dyDescent="0.25">
      <c r="B178858" s="45"/>
      <c r="C178858" s="46"/>
      <c r="D178858" s="47"/>
      <c r="E178858" s="48"/>
      <c r="F178858" s="48"/>
    </row>
    <row r="178859" spans="2:6" ht="15" customHeight="1" x14ac:dyDescent="0.25">
      <c r="B178859" s="45"/>
      <c r="C178859" s="46"/>
      <c r="D178859" s="47"/>
      <c r="E178859" s="48"/>
      <c r="F178859" s="48"/>
    </row>
    <row r="178860" spans="2:6" ht="15" customHeight="1" x14ac:dyDescent="0.25">
      <c r="B178860" s="45"/>
      <c r="C178860" s="46"/>
      <c r="D178860" s="47"/>
      <c r="E178860" s="48"/>
      <c r="F178860" s="48"/>
    </row>
    <row r="178861" spans="2:6" ht="15" customHeight="1" x14ac:dyDescent="0.25">
      <c r="B178861" s="45"/>
      <c r="C178861" s="46"/>
      <c r="D178861" s="47"/>
      <c r="E178861" s="48"/>
      <c r="F178861" s="48"/>
    </row>
    <row r="178862" spans="2:6" ht="15" customHeight="1" x14ac:dyDescent="0.25">
      <c r="B178862" s="45"/>
      <c r="C178862" s="46"/>
      <c r="D178862" s="47"/>
      <c r="E178862" s="48"/>
      <c r="F178862" s="48"/>
    </row>
    <row r="178863" spans="2:6" ht="15" customHeight="1" x14ac:dyDescent="0.25">
      <c r="B178863" s="45"/>
      <c r="C178863" s="46"/>
      <c r="D178863" s="47"/>
      <c r="E178863" s="48"/>
      <c r="F178863" s="48"/>
    </row>
    <row r="178864" spans="2:6" ht="15" customHeight="1" x14ac:dyDescent="0.25">
      <c r="B178864" s="45"/>
      <c r="C178864" s="46"/>
      <c r="D178864" s="47"/>
      <c r="E178864" s="48"/>
      <c r="F178864" s="48"/>
    </row>
    <row r="178865" spans="2:6" ht="15" customHeight="1" x14ac:dyDescent="0.25">
      <c r="B178865" s="45"/>
      <c r="C178865" s="46"/>
      <c r="D178865" s="47"/>
      <c r="E178865" s="48"/>
      <c r="F178865" s="48"/>
    </row>
    <row r="178866" spans="2:6" ht="15" customHeight="1" x14ac:dyDescent="0.25">
      <c r="B178866" s="45"/>
      <c r="C178866" s="46"/>
      <c r="D178866" s="47"/>
      <c r="E178866" s="48"/>
      <c r="F178866" s="48"/>
    </row>
    <row r="178867" spans="2:6" ht="15" customHeight="1" x14ac:dyDescent="0.25">
      <c r="B178867" s="45"/>
      <c r="C178867" s="46"/>
      <c r="D178867" s="47"/>
      <c r="E178867" s="48"/>
      <c r="F178867" s="48"/>
    </row>
    <row r="178868" spans="2:6" ht="15" customHeight="1" x14ac:dyDescent="0.25">
      <c r="B178868" s="45"/>
      <c r="C178868" s="46"/>
      <c r="D178868" s="47"/>
      <c r="E178868" s="48"/>
      <c r="F178868" s="48"/>
    </row>
    <row r="178869" spans="2:6" ht="15" customHeight="1" x14ac:dyDescent="0.25">
      <c r="B178869" s="45"/>
      <c r="C178869" s="46"/>
      <c r="D178869" s="47"/>
      <c r="E178869" s="48"/>
      <c r="F178869" s="48"/>
    </row>
    <row r="178870" spans="2:6" ht="15" customHeight="1" x14ac:dyDescent="0.25">
      <c r="B178870" s="45"/>
      <c r="C178870" s="46"/>
      <c r="D178870" s="47"/>
      <c r="E178870" s="48"/>
      <c r="F178870" s="48"/>
    </row>
    <row r="178871" spans="2:6" ht="15" customHeight="1" x14ac:dyDescent="0.25">
      <c r="B178871" s="45"/>
      <c r="C178871" s="46"/>
      <c r="D178871" s="47"/>
      <c r="E178871" s="48"/>
      <c r="F178871" s="48"/>
    </row>
    <row r="178872" spans="2:6" ht="15" customHeight="1" x14ac:dyDescent="0.25">
      <c r="B178872" s="45"/>
      <c r="C178872" s="46"/>
      <c r="D178872" s="47"/>
      <c r="E178872" s="48"/>
      <c r="F178872" s="48"/>
    </row>
    <row r="178873" spans="2:6" ht="15" customHeight="1" x14ac:dyDescent="0.25">
      <c r="B178873" s="45"/>
      <c r="C178873" s="46"/>
      <c r="D178873" s="47"/>
      <c r="E178873" s="48"/>
      <c r="F178873" s="48"/>
    </row>
    <row r="178874" spans="2:6" ht="15" customHeight="1" x14ac:dyDescent="0.25">
      <c r="B178874" s="45"/>
      <c r="C178874" s="46"/>
      <c r="D178874" s="47"/>
      <c r="E178874" s="48"/>
      <c r="F178874" s="48"/>
    </row>
    <row r="178875" spans="2:6" ht="15" customHeight="1" x14ac:dyDescent="0.25">
      <c r="B178875" s="45"/>
      <c r="C178875" s="46"/>
      <c r="D178875" s="47"/>
      <c r="E178875" s="48"/>
      <c r="F178875" s="48"/>
    </row>
    <row r="178876" spans="2:6" ht="15" customHeight="1" x14ac:dyDescent="0.25">
      <c r="B178876" s="45"/>
      <c r="C178876" s="46"/>
      <c r="D178876" s="47"/>
      <c r="E178876" s="48"/>
      <c r="F178876" s="48"/>
    </row>
    <row r="178877" spans="2:6" ht="15" customHeight="1" x14ac:dyDescent="0.25">
      <c r="B178877" s="45"/>
      <c r="C178877" s="46"/>
      <c r="D178877" s="47"/>
      <c r="E178877" s="48"/>
      <c r="F178877" s="48"/>
    </row>
    <row r="178878" spans="2:6" ht="15" customHeight="1" x14ac:dyDescent="0.25">
      <c r="B178878" s="45"/>
      <c r="C178878" s="46"/>
      <c r="D178878" s="47"/>
      <c r="E178878" s="48"/>
      <c r="F178878" s="48"/>
    </row>
    <row r="178879" spans="2:6" ht="15" customHeight="1" x14ac:dyDescent="0.25">
      <c r="B178879" s="45"/>
      <c r="C178879" s="46"/>
      <c r="D178879" s="47"/>
      <c r="E178879" s="48"/>
      <c r="F178879" s="48"/>
    </row>
    <row r="178880" spans="2:6" ht="15" customHeight="1" x14ac:dyDescent="0.25">
      <c r="B178880" s="45"/>
      <c r="C178880" s="46"/>
      <c r="D178880" s="47"/>
      <c r="E178880" s="48"/>
      <c r="F178880" s="48"/>
    </row>
    <row r="178881" spans="2:6" ht="15" customHeight="1" x14ac:dyDescent="0.25">
      <c r="B178881" s="45"/>
      <c r="C178881" s="46"/>
      <c r="D178881" s="47"/>
      <c r="E178881" s="48"/>
      <c r="F178881" s="48"/>
    </row>
    <row r="178882" spans="2:6" ht="15" customHeight="1" x14ac:dyDescent="0.25">
      <c r="B178882" s="45"/>
      <c r="C178882" s="46"/>
      <c r="D178882" s="47"/>
      <c r="E178882" s="48"/>
      <c r="F178882" s="48"/>
    </row>
    <row r="178883" spans="2:6" ht="15" customHeight="1" x14ac:dyDescent="0.25">
      <c r="B178883" s="45"/>
      <c r="C178883" s="46"/>
      <c r="D178883" s="47"/>
      <c r="E178883" s="48"/>
      <c r="F178883" s="48"/>
    </row>
    <row r="178884" spans="2:6" ht="15" customHeight="1" x14ac:dyDescent="0.25">
      <c r="B178884" s="45"/>
      <c r="C178884" s="46"/>
      <c r="D178884" s="47"/>
      <c r="E178884" s="48"/>
      <c r="F178884" s="48"/>
    </row>
    <row r="178885" spans="2:6" ht="15" customHeight="1" x14ac:dyDescent="0.25">
      <c r="B178885" s="45"/>
      <c r="C178885" s="46"/>
      <c r="D178885" s="47"/>
      <c r="E178885" s="48"/>
      <c r="F178885" s="48"/>
    </row>
    <row r="178886" spans="2:6" ht="15" customHeight="1" x14ac:dyDescent="0.25">
      <c r="B178886" s="45"/>
      <c r="C178886" s="46"/>
      <c r="D178886" s="47"/>
      <c r="E178886" s="48"/>
      <c r="F178886" s="48"/>
    </row>
    <row r="178887" spans="2:6" ht="15" customHeight="1" x14ac:dyDescent="0.25">
      <c r="B178887" s="45"/>
      <c r="C178887" s="46"/>
      <c r="D178887" s="47"/>
      <c r="E178887" s="48"/>
      <c r="F178887" s="48"/>
    </row>
    <row r="178888" spans="2:6" ht="15" customHeight="1" x14ac:dyDescent="0.25">
      <c r="B178888" s="45"/>
      <c r="C178888" s="46"/>
      <c r="D178888" s="47"/>
      <c r="E178888" s="48"/>
      <c r="F178888" s="48"/>
    </row>
    <row r="178889" spans="2:6" ht="15" customHeight="1" x14ac:dyDescent="0.25">
      <c r="B178889" s="45"/>
      <c r="C178889" s="46"/>
      <c r="D178889" s="47"/>
      <c r="E178889" s="48"/>
      <c r="F178889" s="48"/>
    </row>
    <row r="178890" spans="2:6" ht="15" customHeight="1" x14ac:dyDescent="0.25">
      <c r="B178890" s="45"/>
      <c r="C178890" s="46"/>
      <c r="D178890" s="47"/>
      <c r="E178890" s="48"/>
      <c r="F178890" s="48"/>
    </row>
    <row r="178891" spans="2:6" ht="15" customHeight="1" x14ac:dyDescent="0.25">
      <c r="B178891" s="45"/>
      <c r="C178891" s="46"/>
      <c r="D178891" s="47"/>
      <c r="E178891" s="48"/>
      <c r="F178891" s="48"/>
    </row>
    <row r="178892" spans="2:6" ht="15" customHeight="1" x14ac:dyDescent="0.25">
      <c r="B178892" s="45"/>
      <c r="C178892" s="46"/>
      <c r="D178892" s="47"/>
      <c r="E178892" s="48"/>
      <c r="F178892" s="48"/>
    </row>
    <row r="178893" spans="2:6" ht="15" customHeight="1" x14ac:dyDescent="0.25">
      <c r="B178893" s="45"/>
      <c r="C178893" s="46"/>
      <c r="D178893" s="47"/>
      <c r="E178893" s="48"/>
      <c r="F178893" s="48"/>
    </row>
    <row r="178894" spans="2:6" ht="15" customHeight="1" x14ac:dyDescent="0.25">
      <c r="B178894" s="45"/>
      <c r="C178894" s="46"/>
      <c r="D178894" s="47"/>
      <c r="E178894" s="48"/>
      <c r="F178894" s="48"/>
    </row>
    <row r="178895" spans="2:6" ht="15" customHeight="1" x14ac:dyDescent="0.25">
      <c r="B178895" s="45"/>
      <c r="C178895" s="46"/>
      <c r="D178895" s="47"/>
      <c r="E178895" s="48"/>
      <c r="F178895" s="48"/>
    </row>
    <row r="178896" spans="2:6" ht="15" customHeight="1" x14ac:dyDescent="0.25">
      <c r="B178896" s="45"/>
      <c r="C178896" s="46"/>
      <c r="D178896" s="47"/>
      <c r="E178896" s="48"/>
      <c r="F178896" s="48"/>
    </row>
    <row r="178897" spans="2:6" ht="15" customHeight="1" x14ac:dyDescent="0.25">
      <c r="B178897" s="45"/>
      <c r="C178897" s="46"/>
      <c r="D178897" s="47"/>
      <c r="E178897" s="48"/>
      <c r="F178897" s="48"/>
    </row>
    <row r="178898" spans="2:6" ht="15" customHeight="1" x14ac:dyDescent="0.25">
      <c r="B178898" s="45"/>
      <c r="C178898" s="46"/>
      <c r="D178898" s="47"/>
      <c r="E178898" s="48"/>
      <c r="F178898" s="48"/>
    </row>
    <row r="178899" spans="2:6" ht="15" customHeight="1" x14ac:dyDescent="0.25">
      <c r="B178899" s="45"/>
      <c r="C178899" s="46"/>
      <c r="D178899" s="47"/>
      <c r="E178899" s="48"/>
      <c r="F178899" s="48"/>
    </row>
    <row r="178900" spans="2:6" ht="15" customHeight="1" x14ac:dyDescent="0.25">
      <c r="B178900" s="45"/>
      <c r="C178900" s="46"/>
      <c r="D178900" s="47"/>
      <c r="E178900" s="48"/>
      <c r="F178900" s="48"/>
    </row>
    <row r="178901" spans="2:6" ht="15" customHeight="1" x14ac:dyDescent="0.25">
      <c r="B178901" s="45"/>
      <c r="C178901" s="46"/>
      <c r="D178901" s="47"/>
      <c r="E178901" s="48"/>
      <c r="F178901" s="48"/>
    </row>
    <row r="178902" spans="2:6" ht="15" customHeight="1" x14ac:dyDescent="0.25">
      <c r="B178902" s="45"/>
      <c r="C178902" s="46"/>
      <c r="D178902" s="47"/>
      <c r="E178902" s="48"/>
      <c r="F178902" s="48"/>
    </row>
    <row r="178903" spans="2:6" ht="15" customHeight="1" x14ac:dyDescent="0.25">
      <c r="B178903" s="45"/>
      <c r="C178903" s="46"/>
      <c r="D178903" s="47"/>
      <c r="E178903" s="48"/>
      <c r="F178903" s="48"/>
    </row>
    <row r="178904" spans="2:6" ht="15" customHeight="1" x14ac:dyDescent="0.25">
      <c r="B178904" s="45"/>
      <c r="C178904" s="46"/>
      <c r="D178904" s="47"/>
      <c r="E178904" s="48"/>
      <c r="F178904" s="48"/>
    </row>
    <row r="178905" spans="2:6" ht="15" customHeight="1" x14ac:dyDescent="0.25">
      <c r="B178905" s="45"/>
      <c r="C178905" s="46"/>
      <c r="D178905" s="47"/>
      <c r="E178905" s="48"/>
      <c r="F178905" s="48"/>
    </row>
    <row r="178906" spans="2:6" ht="15" customHeight="1" x14ac:dyDescent="0.25">
      <c r="B178906" s="45"/>
      <c r="C178906" s="46"/>
      <c r="D178906" s="47"/>
      <c r="E178906" s="48"/>
      <c r="F178906" s="48"/>
    </row>
    <row r="178907" spans="2:6" ht="15" customHeight="1" x14ac:dyDescent="0.25">
      <c r="B178907" s="45"/>
      <c r="C178907" s="46"/>
      <c r="D178907" s="47"/>
      <c r="E178907" s="48"/>
      <c r="F178907" s="48"/>
    </row>
    <row r="178908" spans="2:6" ht="15" customHeight="1" x14ac:dyDescent="0.25">
      <c r="B178908" s="45"/>
      <c r="C178908" s="46"/>
      <c r="D178908" s="47"/>
      <c r="E178908" s="48"/>
      <c r="F178908" s="48"/>
    </row>
    <row r="178909" spans="2:6" ht="15" customHeight="1" x14ac:dyDescent="0.25">
      <c r="B178909" s="45"/>
      <c r="C178909" s="46"/>
      <c r="D178909" s="47"/>
      <c r="E178909" s="48"/>
      <c r="F178909" s="48"/>
    </row>
    <row r="178910" spans="2:6" ht="15" customHeight="1" x14ac:dyDescent="0.25">
      <c r="B178910" s="45"/>
      <c r="C178910" s="46"/>
      <c r="D178910" s="47"/>
      <c r="E178910" s="48"/>
      <c r="F178910" s="48"/>
    </row>
    <row r="178911" spans="2:6" ht="15" customHeight="1" x14ac:dyDescent="0.25">
      <c r="B178911" s="45"/>
      <c r="C178911" s="46"/>
      <c r="D178911" s="47"/>
      <c r="E178911" s="48"/>
      <c r="F178911" s="48"/>
    </row>
    <row r="178912" spans="2:6" ht="15" customHeight="1" x14ac:dyDescent="0.25">
      <c r="B178912" s="45"/>
      <c r="C178912" s="46"/>
      <c r="D178912" s="47"/>
      <c r="E178912" s="48"/>
      <c r="F178912" s="48"/>
    </row>
    <row r="178913" spans="2:6" ht="15" customHeight="1" x14ac:dyDescent="0.25">
      <c r="B178913" s="45"/>
      <c r="C178913" s="46"/>
      <c r="D178913" s="47"/>
      <c r="E178913" s="48"/>
      <c r="F178913" s="48"/>
    </row>
    <row r="178914" spans="2:6" ht="15" customHeight="1" x14ac:dyDescent="0.25">
      <c r="B178914" s="45"/>
      <c r="C178914" s="46"/>
      <c r="D178914" s="47"/>
      <c r="E178914" s="48"/>
      <c r="F178914" s="48"/>
    </row>
    <row r="178915" spans="2:6" ht="15" customHeight="1" x14ac:dyDescent="0.25">
      <c r="B178915" s="45"/>
      <c r="C178915" s="46"/>
      <c r="D178915" s="47"/>
      <c r="E178915" s="48"/>
      <c r="F178915" s="48"/>
    </row>
    <row r="178916" spans="2:6" ht="15" customHeight="1" x14ac:dyDescent="0.25">
      <c r="B178916" s="45"/>
      <c r="C178916" s="46"/>
      <c r="D178916" s="47"/>
      <c r="E178916" s="48"/>
      <c r="F178916" s="48"/>
    </row>
    <row r="178917" spans="2:6" ht="15" customHeight="1" x14ac:dyDescent="0.25">
      <c r="B178917" s="45"/>
      <c r="C178917" s="46"/>
      <c r="D178917" s="47"/>
      <c r="E178917" s="48"/>
      <c r="F178917" s="48"/>
    </row>
    <row r="178918" spans="2:6" ht="15" customHeight="1" x14ac:dyDescent="0.25">
      <c r="B178918" s="45"/>
      <c r="C178918" s="46"/>
      <c r="D178918" s="47"/>
      <c r="E178918" s="48"/>
      <c r="F178918" s="48"/>
    </row>
    <row r="178919" spans="2:6" ht="15" customHeight="1" x14ac:dyDescent="0.25">
      <c r="B178919" s="45"/>
      <c r="C178919" s="46"/>
      <c r="D178919" s="47"/>
      <c r="E178919" s="48"/>
      <c r="F178919" s="48"/>
    </row>
    <row r="178920" spans="2:6" ht="15" customHeight="1" x14ac:dyDescent="0.25">
      <c r="B178920" s="45"/>
      <c r="C178920" s="46"/>
      <c r="D178920" s="47"/>
      <c r="E178920" s="48"/>
      <c r="F178920" s="48"/>
    </row>
    <row r="178921" spans="2:6" ht="15" customHeight="1" x14ac:dyDescent="0.25">
      <c r="B178921" s="45"/>
      <c r="C178921" s="46"/>
      <c r="D178921" s="47"/>
      <c r="E178921" s="48"/>
      <c r="F178921" s="48"/>
    </row>
    <row r="178922" spans="2:6" ht="15" customHeight="1" x14ac:dyDescent="0.25">
      <c r="B178922" s="45"/>
      <c r="C178922" s="46"/>
      <c r="D178922" s="47"/>
      <c r="E178922" s="48"/>
      <c r="F178922" s="48"/>
    </row>
    <row r="178923" spans="2:6" ht="15" customHeight="1" x14ac:dyDescent="0.25">
      <c r="B178923" s="45"/>
      <c r="C178923" s="46"/>
      <c r="D178923" s="47"/>
      <c r="E178923" s="48"/>
      <c r="F178923" s="48"/>
    </row>
    <row r="178924" spans="2:6" ht="15" customHeight="1" x14ac:dyDescent="0.25">
      <c r="B178924" s="45"/>
      <c r="C178924" s="46"/>
      <c r="D178924" s="47"/>
      <c r="E178924" s="48"/>
      <c r="F178924" s="48"/>
    </row>
    <row r="178925" spans="2:6" ht="15" customHeight="1" x14ac:dyDescent="0.25">
      <c r="B178925" s="45"/>
      <c r="C178925" s="46"/>
      <c r="D178925" s="47"/>
      <c r="E178925" s="48"/>
      <c r="F178925" s="48"/>
    </row>
    <row r="178926" spans="2:6" ht="15" customHeight="1" x14ac:dyDescent="0.25">
      <c r="B178926" s="45"/>
      <c r="C178926" s="46"/>
      <c r="D178926" s="47"/>
      <c r="E178926" s="48"/>
      <c r="F178926" s="48"/>
    </row>
    <row r="178927" spans="2:6" ht="15" customHeight="1" x14ac:dyDescent="0.25">
      <c r="B178927" s="45"/>
      <c r="C178927" s="46"/>
      <c r="D178927" s="47"/>
      <c r="E178927" s="48"/>
      <c r="F178927" s="48"/>
    </row>
    <row r="178928" spans="2:6" ht="15" customHeight="1" x14ac:dyDescent="0.25">
      <c r="B178928" s="45"/>
      <c r="C178928" s="46"/>
      <c r="D178928" s="47"/>
      <c r="E178928" s="48"/>
      <c r="F178928" s="48"/>
    </row>
    <row r="178929" spans="2:6" ht="15" customHeight="1" x14ac:dyDescent="0.25">
      <c r="B178929" s="45"/>
      <c r="C178929" s="46"/>
      <c r="D178929" s="47"/>
      <c r="E178929" s="48"/>
      <c r="F178929" s="48"/>
    </row>
    <row r="178930" spans="2:6" ht="15" customHeight="1" x14ac:dyDescent="0.25">
      <c r="B178930" s="45"/>
      <c r="C178930" s="46"/>
      <c r="D178930" s="47"/>
      <c r="E178930" s="48"/>
      <c r="F178930" s="48"/>
    </row>
    <row r="178931" spans="2:6" ht="15" customHeight="1" x14ac:dyDescent="0.25">
      <c r="B178931" s="45"/>
      <c r="C178931" s="46"/>
      <c r="D178931" s="47"/>
      <c r="E178931" s="48"/>
      <c r="F178931" s="48"/>
    </row>
    <row r="178932" spans="2:6" ht="15" customHeight="1" x14ac:dyDescent="0.25">
      <c r="B178932" s="45"/>
      <c r="C178932" s="46"/>
      <c r="D178932" s="47"/>
      <c r="E178932" s="48"/>
      <c r="F178932" s="48"/>
    </row>
    <row r="178933" spans="2:6" ht="15" customHeight="1" x14ac:dyDescent="0.25">
      <c r="B178933" s="45"/>
      <c r="C178933" s="46"/>
      <c r="D178933" s="47"/>
      <c r="E178933" s="48"/>
      <c r="F178933" s="48"/>
    </row>
    <row r="178934" spans="2:6" ht="15" customHeight="1" x14ac:dyDescent="0.25">
      <c r="B178934" s="45"/>
      <c r="C178934" s="46"/>
      <c r="D178934" s="47"/>
      <c r="E178934" s="48"/>
      <c r="F178934" s="48"/>
    </row>
    <row r="178935" spans="2:6" ht="15" customHeight="1" x14ac:dyDescent="0.25">
      <c r="B178935" s="45"/>
      <c r="C178935" s="46"/>
      <c r="D178935" s="47"/>
      <c r="E178935" s="48"/>
      <c r="F178935" s="48"/>
    </row>
    <row r="178936" spans="2:6" ht="15" customHeight="1" x14ac:dyDescent="0.25">
      <c r="B178936" s="45"/>
      <c r="C178936" s="46"/>
      <c r="D178936" s="47"/>
      <c r="E178936" s="48"/>
      <c r="F178936" s="48"/>
    </row>
    <row r="178937" spans="2:6" ht="15" customHeight="1" x14ac:dyDescent="0.25">
      <c r="B178937" s="45"/>
      <c r="C178937" s="46"/>
      <c r="D178937" s="47"/>
      <c r="E178937" s="48"/>
      <c r="F178937" s="48"/>
    </row>
    <row r="178938" spans="2:6" ht="15" customHeight="1" x14ac:dyDescent="0.25">
      <c r="B178938" s="45"/>
      <c r="C178938" s="46"/>
      <c r="D178938" s="47"/>
      <c r="E178938" s="48"/>
      <c r="F178938" s="48"/>
    </row>
    <row r="178939" spans="2:6" ht="15" customHeight="1" x14ac:dyDescent="0.25">
      <c r="B178939" s="45"/>
      <c r="C178939" s="46"/>
      <c r="D178939" s="47"/>
      <c r="E178939" s="48"/>
      <c r="F178939" s="48"/>
    </row>
    <row r="178940" spans="2:6" ht="15" customHeight="1" x14ac:dyDescent="0.25">
      <c r="B178940" s="45"/>
      <c r="C178940" s="46"/>
      <c r="D178940" s="47"/>
      <c r="E178940" s="48"/>
      <c r="F178940" s="48"/>
    </row>
    <row r="178941" spans="2:6" ht="15" customHeight="1" x14ac:dyDescent="0.25">
      <c r="B178941" s="45"/>
      <c r="C178941" s="46"/>
      <c r="D178941" s="47"/>
      <c r="E178941" s="48"/>
      <c r="F178941" s="48"/>
    </row>
    <row r="178942" spans="2:6" ht="15" customHeight="1" x14ac:dyDescent="0.25">
      <c r="B178942" s="45"/>
      <c r="C178942" s="46"/>
      <c r="D178942" s="47"/>
      <c r="E178942" s="48"/>
      <c r="F178942" s="48"/>
    </row>
    <row r="178943" spans="2:6" ht="15" customHeight="1" x14ac:dyDescent="0.25">
      <c r="B178943" s="45"/>
      <c r="C178943" s="46"/>
      <c r="D178943" s="47"/>
      <c r="E178943" s="48"/>
      <c r="F178943" s="48"/>
    </row>
    <row r="178944" spans="2:6" ht="15" customHeight="1" x14ac:dyDescent="0.25">
      <c r="B178944" s="45"/>
      <c r="C178944" s="46"/>
      <c r="D178944" s="47"/>
      <c r="E178944" s="48"/>
      <c r="F178944" s="48"/>
    </row>
    <row r="178945" spans="2:6" ht="15" customHeight="1" x14ac:dyDescent="0.25">
      <c r="B178945" s="45"/>
      <c r="C178945" s="46"/>
      <c r="D178945" s="47"/>
      <c r="E178945" s="48"/>
      <c r="F178945" s="48"/>
    </row>
    <row r="178946" spans="2:6" ht="15" customHeight="1" x14ac:dyDescent="0.25">
      <c r="B178946" s="45"/>
      <c r="C178946" s="46"/>
      <c r="D178946" s="47"/>
      <c r="E178946" s="48"/>
      <c r="F178946" s="48"/>
    </row>
    <row r="178947" spans="2:6" ht="15" customHeight="1" x14ac:dyDescent="0.25">
      <c r="B178947" s="45"/>
      <c r="C178947" s="46"/>
      <c r="D178947" s="47"/>
      <c r="E178947" s="48"/>
      <c r="F178947" s="48"/>
    </row>
    <row r="178948" spans="2:6" ht="15" customHeight="1" x14ac:dyDescent="0.25">
      <c r="B178948" s="45"/>
      <c r="C178948" s="46"/>
      <c r="D178948" s="47"/>
      <c r="E178948" s="48"/>
      <c r="F178948" s="48"/>
    </row>
    <row r="178949" spans="2:6" ht="15" customHeight="1" x14ac:dyDescent="0.25">
      <c r="B178949" s="45"/>
      <c r="C178949" s="46"/>
      <c r="D178949" s="47"/>
      <c r="E178949" s="48"/>
      <c r="F178949" s="48"/>
    </row>
    <row r="178950" spans="2:6" ht="15" customHeight="1" x14ac:dyDescent="0.25">
      <c r="B178950" s="45"/>
      <c r="C178950" s="46"/>
      <c r="D178950" s="47"/>
      <c r="E178950" s="48"/>
      <c r="F178950" s="48"/>
    </row>
    <row r="178951" spans="2:6" ht="15" customHeight="1" x14ac:dyDescent="0.25">
      <c r="B178951" s="45"/>
      <c r="C178951" s="46"/>
      <c r="D178951" s="47"/>
      <c r="E178951" s="48"/>
      <c r="F178951" s="48"/>
    </row>
    <row r="178952" spans="2:6" ht="15" customHeight="1" x14ac:dyDescent="0.25">
      <c r="B178952" s="45"/>
      <c r="C178952" s="46"/>
      <c r="D178952" s="47"/>
      <c r="E178952" s="48"/>
      <c r="F178952" s="48"/>
    </row>
    <row r="178953" spans="2:6" ht="15" customHeight="1" x14ac:dyDescent="0.25">
      <c r="B178953" s="45"/>
      <c r="C178953" s="46"/>
      <c r="D178953" s="47"/>
      <c r="E178953" s="48"/>
      <c r="F178953" s="48"/>
    </row>
    <row r="178954" spans="2:6" ht="15" customHeight="1" x14ac:dyDescent="0.25">
      <c r="B178954" s="45"/>
      <c r="C178954" s="46"/>
      <c r="D178954" s="47"/>
      <c r="E178954" s="48"/>
      <c r="F178954" s="48"/>
    </row>
    <row r="178955" spans="2:6" ht="15" customHeight="1" x14ac:dyDescent="0.25">
      <c r="B178955" s="45"/>
      <c r="C178955" s="46"/>
      <c r="D178955" s="47"/>
      <c r="E178955" s="48"/>
      <c r="F178955" s="48"/>
    </row>
    <row r="178956" spans="2:6" ht="15" customHeight="1" x14ac:dyDescent="0.25">
      <c r="B178956" s="45"/>
      <c r="C178956" s="46"/>
      <c r="D178956" s="47"/>
      <c r="E178956" s="48"/>
      <c r="F178956" s="48"/>
    </row>
    <row r="178957" spans="2:6" ht="15" customHeight="1" x14ac:dyDescent="0.25">
      <c r="B178957" s="45"/>
      <c r="C178957" s="46"/>
      <c r="D178957" s="47"/>
      <c r="E178957" s="48"/>
      <c r="F178957" s="48"/>
    </row>
    <row r="178958" spans="2:6" ht="15" customHeight="1" x14ac:dyDescent="0.25">
      <c r="B178958" s="45"/>
      <c r="C178958" s="46"/>
      <c r="D178958" s="47"/>
      <c r="E178958" s="48"/>
      <c r="F178958" s="48"/>
    </row>
    <row r="178959" spans="2:6" ht="15" customHeight="1" x14ac:dyDescent="0.25">
      <c r="B178959" s="45"/>
      <c r="C178959" s="46"/>
      <c r="D178959" s="47"/>
      <c r="E178959" s="48"/>
      <c r="F178959" s="48"/>
    </row>
    <row r="178960" spans="2:6" ht="15" customHeight="1" x14ac:dyDescent="0.25">
      <c r="B178960" s="45"/>
      <c r="C178960" s="46"/>
      <c r="D178960" s="47"/>
      <c r="E178960" s="48"/>
      <c r="F178960" s="48"/>
    </row>
    <row r="178961" spans="2:6" ht="15" customHeight="1" x14ac:dyDescent="0.25">
      <c r="B178961" s="45"/>
      <c r="C178961" s="46"/>
      <c r="D178961" s="47"/>
      <c r="E178961" s="48"/>
      <c r="F178961" s="48"/>
    </row>
    <row r="178962" spans="2:6" ht="15" customHeight="1" x14ac:dyDescent="0.25">
      <c r="B178962" s="45"/>
      <c r="C178962" s="46"/>
      <c r="D178962" s="47"/>
      <c r="E178962" s="48"/>
      <c r="F178962" s="48"/>
    </row>
    <row r="178963" spans="2:6" ht="15" customHeight="1" x14ac:dyDescent="0.25">
      <c r="B178963" s="45"/>
      <c r="C178963" s="46"/>
      <c r="D178963" s="47"/>
      <c r="E178963" s="48"/>
      <c r="F178963" s="48"/>
    </row>
    <row r="178964" spans="2:6" ht="15" customHeight="1" x14ac:dyDescent="0.25">
      <c r="B178964" s="45"/>
      <c r="C178964" s="46"/>
      <c r="D178964" s="47"/>
      <c r="E178964" s="48"/>
      <c r="F178964" s="48"/>
    </row>
    <row r="178965" spans="2:6" ht="15" customHeight="1" x14ac:dyDescent="0.25">
      <c r="B178965" s="45"/>
      <c r="C178965" s="46"/>
      <c r="D178965" s="47"/>
      <c r="E178965" s="48"/>
      <c r="F178965" s="48"/>
    </row>
    <row r="178966" spans="2:6" ht="15" customHeight="1" x14ac:dyDescent="0.25">
      <c r="B178966" s="45"/>
      <c r="C178966" s="46"/>
      <c r="D178966" s="47"/>
      <c r="E178966" s="48"/>
      <c r="F178966" s="48"/>
    </row>
    <row r="178967" spans="2:6" ht="15" customHeight="1" x14ac:dyDescent="0.25">
      <c r="B178967" s="45"/>
      <c r="C178967" s="46"/>
      <c r="D178967" s="47"/>
      <c r="E178967" s="48"/>
      <c r="F178967" s="48"/>
    </row>
    <row r="178968" spans="2:6" ht="15" customHeight="1" x14ac:dyDescent="0.25">
      <c r="B178968" s="45"/>
      <c r="C178968" s="46"/>
      <c r="D178968" s="47"/>
      <c r="E178968" s="48"/>
      <c r="F178968" s="48"/>
    </row>
    <row r="178969" spans="2:6" ht="15" customHeight="1" x14ac:dyDescent="0.25">
      <c r="B178969" s="45"/>
      <c r="C178969" s="46"/>
      <c r="D178969" s="47"/>
      <c r="E178969" s="48"/>
      <c r="F178969" s="48"/>
    </row>
    <row r="178970" spans="2:6" ht="15" customHeight="1" x14ac:dyDescent="0.25">
      <c r="B178970" s="45"/>
      <c r="C178970" s="46"/>
      <c r="D178970" s="47"/>
      <c r="E178970" s="48"/>
      <c r="F178970" s="48"/>
    </row>
    <row r="178971" spans="2:6" ht="15" customHeight="1" x14ac:dyDescent="0.25">
      <c r="B178971" s="45"/>
      <c r="C178971" s="46"/>
      <c r="D178971" s="47"/>
      <c r="E178971" s="48"/>
      <c r="F178971" s="48"/>
    </row>
    <row r="178972" spans="2:6" ht="15" customHeight="1" x14ac:dyDescent="0.25">
      <c r="B178972" s="45"/>
      <c r="C178972" s="46"/>
      <c r="D178972" s="47"/>
      <c r="E178972" s="48"/>
      <c r="F178972" s="48"/>
    </row>
    <row r="178973" spans="2:6" ht="15" customHeight="1" x14ac:dyDescent="0.25">
      <c r="B178973" s="45"/>
      <c r="C178973" s="46"/>
      <c r="D178973" s="47"/>
      <c r="E178973" s="48"/>
      <c r="F178973" s="48"/>
    </row>
    <row r="178974" spans="2:6" ht="15" customHeight="1" x14ac:dyDescent="0.25">
      <c r="B178974" s="45"/>
      <c r="C178974" s="46"/>
      <c r="D178974" s="47"/>
      <c r="E178974" s="48"/>
      <c r="F178974" s="48"/>
    </row>
    <row r="178975" spans="2:6" ht="15" customHeight="1" x14ac:dyDescent="0.25">
      <c r="B178975" s="45"/>
      <c r="C178975" s="46"/>
      <c r="D178975" s="47"/>
      <c r="E178975" s="48"/>
      <c r="F178975" s="48"/>
    </row>
    <row r="178976" spans="2:6" ht="15" customHeight="1" x14ac:dyDescent="0.25">
      <c r="B178976" s="45"/>
      <c r="C178976" s="46"/>
      <c r="D178976" s="47"/>
      <c r="E178976" s="48"/>
      <c r="F178976" s="48"/>
    </row>
    <row r="178977" spans="2:6" ht="15" customHeight="1" x14ac:dyDescent="0.25">
      <c r="B178977" s="45"/>
      <c r="C178977" s="46"/>
      <c r="D178977" s="47"/>
      <c r="E178977" s="48"/>
      <c r="F178977" s="48"/>
    </row>
    <row r="178978" spans="2:6" ht="15" customHeight="1" x14ac:dyDescent="0.25">
      <c r="B178978" s="45"/>
      <c r="C178978" s="46"/>
      <c r="D178978" s="47"/>
      <c r="E178978" s="48"/>
      <c r="F178978" s="48"/>
    </row>
    <row r="178979" spans="2:6" ht="15" customHeight="1" x14ac:dyDescent="0.25">
      <c r="B178979" s="45"/>
      <c r="C178979" s="46"/>
      <c r="D178979" s="47"/>
      <c r="E178979" s="48"/>
      <c r="F178979" s="48"/>
    </row>
    <row r="178980" spans="2:6" ht="15" customHeight="1" x14ac:dyDescent="0.25">
      <c r="B178980" s="45"/>
      <c r="C178980" s="46"/>
      <c r="D178980" s="47"/>
      <c r="E178980" s="48"/>
      <c r="F178980" s="48"/>
    </row>
    <row r="178981" spans="2:6" ht="15" customHeight="1" x14ac:dyDescent="0.25">
      <c r="B178981" s="45"/>
      <c r="C178981" s="46"/>
      <c r="D178981" s="47"/>
      <c r="E178981" s="48"/>
      <c r="F178981" s="48"/>
    </row>
    <row r="178982" spans="2:6" ht="15" customHeight="1" x14ac:dyDescent="0.25">
      <c r="B178982" s="45"/>
      <c r="C178982" s="46"/>
      <c r="D178982" s="47"/>
      <c r="E178982" s="48"/>
      <c r="F178982" s="48"/>
    </row>
    <row r="178983" spans="2:6" ht="15" customHeight="1" x14ac:dyDescent="0.25">
      <c r="B178983" s="45"/>
      <c r="C178983" s="46"/>
      <c r="D178983" s="47"/>
      <c r="E178983" s="48"/>
      <c r="F178983" s="48"/>
    </row>
    <row r="178984" spans="2:6" ht="15" customHeight="1" x14ac:dyDescent="0.25">
      <c r="B178984" s="45"/>
      <c r="C178984" s="46"/>
      <c r="D178984" s="47"/>
      <c r="E178984" s="48"/>
      <c r="F178984" s="48"/>
    </row>
    <row r="178985" spans="2:6" ht="15" customHeight="1" x14ac:dyDescent="0.25">
      <c r="B178985" s="45"/>
      <c r="C178985" s="46"/>
      <c r="D178985" s="47"/>
      <c r="E178985" s="48"/>
      <c r="F178985" s="48"/>
    </row>
    <row r="178986" spans="2:6" ht="15" customHeight="1" x14ac:dyDescent="0.25">
      <c r="B178986" s="45"/>
      <c r="C178986" s="46"/>
      <c r="D178986" s="47"/>
      <c r="E178986" s="48"/>
      <c r="F178986" s="48"/>
    </row>
    <row r="178987" spans="2:6" ht="15" customHeight="1" x14ac:dyDescent="0.25">
      <c r="B178987" s="45"/>
      <c r="C178987" s="46"/>
      <c r="D178987" s="47"/>
      <c r="E178987" s="48"/>
      <c r="F178987" s="48"/>
    </row>
    <row r="178988" spans="2:6" ht="15" customHeight="1" x14ac:dyDescent="0.25">
      <c r="B178988" s="45"/>
      <c r="C178988" s="46"/>
      <c r="D178988" s="47"/>
      <c r="E178988" s="48"/>
      <c r="F178988" s="48"/>
    </row>
    <row r="178989" spans="2:6" ht="15" customHeight="1" x14ac:dyDescent="0.25">
      <c r="B178989" s="45"/>
      <c r="C178989" s="46"/>
      <c r="D178989" s="47"/>
      <c r="E178989" s="48"/>
      <c r="F178989" s="48"/>
    </row>
    <row r="178990" spans="2:6" ht="15" customHeight="1" x14ac:dyDescent="0.25">
      <c r="B178990" s="45"/>
      <c r="C178990" s="46"/>
      <c r="D178990" s="47"/>
      <c r="E178990" s="48"/>
      <c r="F178990" s="48"/>
    </row>
    <row r="178991" spans="2:6" ht="15" customHeight="1" x14ac:dyDescent="0.25">
      <c r="B178991" s="45"/>
      <c r="C178991" s="46"/>
      <c r="D178991" s="47"/>
      <c r="E178991" s="48"/>
      <c r="F178991" s="48"/>
    </row>
    <row r="178992" spans="2:6" ht="15" customHeight="1" x14ac:dyDescent="0.25">
      <c r="B178992" s="45"/>
      <c r="C178992" s="46"/>
      <c r="D178992" s="47"/>
      <c r="E178992" s="48"/>
      <c r="F178992" s="48"/>
    </row>
    <row r="178993" spans="2:6" ht="15" customHeight="1" x14ac:dyDescent="0.25">
      <c r="B178993" s="45"/>
      <c r="C178993" s="46"/>
      <c r="D178993" s="47"/>
      <c r="E178993" s="48"/>
      <c r="F178993" s="48"/>
    </row>
    <row r="178994" spans="2:6" ht="15" customHeight="1" x14ac:dyDescent="0.25">
      <c r="B178994" s="45"/>
      <c r="C178994" s="46"/>
      <c r="D178994" s="47"/>
      <c r="E178994" s="48"/>
      <c r="F178994" s="48"/>
    </row>
    <row r="178995" spans="2:6" ht="15" customHeight="1" x14ac:dyDescent="0.25">
      <c r="B178995" s="45"/>
      <c r="C178995" s="46"/>
      <c r="D178995" s="47"/>
      <c r="E178995" s="48"/>
      <c r="F178995" s="48"/>
    </row>
    <row r="178996" spans="2:6" ht="15" customHeight="1" x14ac:dyDescent="0.25">
      <c r="B178996" s="45"/>
      <c r="C178996" s="46"/>
      <c r="D178996" s="47"/>
      <c r="E178996" s="48"/>
      <c r="F178996" s="48"/>
    </row>
    <row r="178997" spans="2:6" ht="15" customHeight="1" x14ac:dyDescent="0.25">
      <c r="B178997" s="45"/>
      <c r="C178997" s="46"/>
      <c r="D178997" s="47"/>
      <c r="E178997" s="48"/>
      <c r="F178997" s="48"/>
    </row>
    <row r="178998" spans="2:6" ht="15" customHeight="1" x14ac:dyDescent="0.25">
      <c r="B178998" s="45"/>
      <c r="C178998" s="46"/>
      <c r="D178998" s="47"/>
      <c r="E178998" s="48"/>
      <c r="F178998" s="48"/>
    </row>
    <row r="178999" spans="2:6" ht="15" customHeight="1" x14ac:dyDescent="0.25">
      <c r="B178999" s="45"/>
      <c r="C178999" s="46"/>
      <c r="D178999" s="47"/>
      <c r="E178999" s="48"/>
      <c r="F178999" s="48"/>
    </row>
    <row r="179000" spans="2:6" ht="15" customHeight="1" x14ac:dyDescent="0.25">
      <c r="B179000" s="45"/>
      <c r="C179000" s="46"/>
      <c r="D179000" s="47"/>
      <c r="E179000" s="48"/>
      <c r="F179000" s="48"/>
    </row>
    <row r="179001" spans="2:6" ht="15" customHeight="1" x14ac:dyDescent="0.25">
      <c r="B179001" s="45"/>
      <c r="C179001" s="46"/>
      <c r="D179001" s="47"/>
      <c r="E179001" s="48"/>
      <c r="F179001" s="48"/>
    </row>
    <row r="179002" spans="2:6" ht="15" customHeight="1" x14ac:dyDescent="0.25">
      <c r="B179002" s="45"/>
      <c r="C179002" s="46"/>
      <c r="D179002" s="47"/>
      <c r="E179002" s="48"/>
      <c r="F179002" s="48"/>
    </row>
    <row r="179003" spans="2:6" ht="15" customHeight="1" x14ac:dyDescent="0.25">
      <c r="B179003" s="45"/>
      <c r="C179003" s="46"/>
      <c r="D179003" s="47"/>
      <c r="E179003" s="48"/>
      <c r="F179003" s="48"/>
    </row>
    <row r="179004" spans="2:6" ht="15" customHeight="1" x14ac:dyDescent="0.25">
      <c r="B179004" s="45"/>
      <c r="C179004" s="46"/>
      <c r="D179004" s="47"/>
      <c r="E179004" s="48"/>
      <c r="F179004" s="48"/>
    </row>
    <row r="179005" spans="2:6" ht="15" customHeight="1" x14ac:dyDescent="0.25">
      <c r="B179005" s="45"/>
      <c r="C179005" s="46"/>
      <c r="D179005" s="47"/>
      <c r="E179005" s="48"/>
      <c r="F179005" s="48"/>
    </row>
    <row r="179006" spans="2:6" ht="15" customHeight="1" x14ac:dyDescent="0.25">
      <c r="B179006" s="45"/>
      <c r="C179006" s="46"/>
      <c r="D179006" s="47"/>
      <c r="E179006" s="48"/>
      <c r="F179006" s="48"/>
    </row>
    <row r="179007" spans="2:6" ht="15" customHeight="1" x14ac:dyDescent="0.25">
      <c r="B179007" s="45"/>
      <c r="C179007" s="46"/>
      <c r="D179007" s="47"/>
      <c r="E179007" s="48"/>
      <c r="F179007" s="48"/>
    </row>
    <row r="179008" spans="2:6" ht="15" customHeight="1" x14ac:dyDescent="0.25">
      <c r="B179008" s="45"/>
      <c r="C179008" s="46"/>
      <c r="D179008" s="47"/>
      <c r="E179008" s="48"/>
      <c r="F179008" s="48"/>
    </row>
    <row r="179009" spans="2:6" ht="15" customHeight="1" x14ac:dyDescent="0.25">
      <c r="B179009" s="45"/>
      <c r="C179009" s="46"/>
      <c r="D179009" s="47"/>
      <c r="E179009" s="48"/>
      <c r="F179009" s="48"/>
    </row>
    <row r="179010" spans="2:6" ht="15" customHeight="1" x14ac:dyDescent="0.25">
      <c r="B179010" s="45"/>
      <c r="C179010" s="46"/>
      <c r="D179010" s="47"/>
      <c r="E179010" s="48"/>
      <c r="F179010" s="48"/>
    </row>
    <row r="179011" spans="2:6" ht="15" customHeight="1" x14ac:dyDescent="0.25">
      <c r="B179011" s="45"/>
      <c r="C179011" s="46"/>
      <c r="D179011" s="47"/>
      <c r="E179011" s="48"/>
      <c r="F179011" s="48"/>
    </row>
    <row r="179012" spans="2:6" ht="15" customHeight="1" x14ac:dyDescent="0.25">
      <c r="B179012" s="45"/>
      <c r="C179012" s="46"/>
      <c r="D179012" s="47"/>
      <c r="E179012" s="48"/>
      <c r="F179012" s="48"/>
    </row>
    <row r="179013" spans="2:6" ht="15" customHeight="1" x14ac:dyDescent="0.25">
      <c r="B179013" s="45"/>
      <c r="C179013" s="46"/>
      <c r="D179013" s="47"/>
      <c r="E179013" s="48"/>
      <c r="F179013" s="48"/>
    </row>
    <row r="179014" spans="2:6" ht="15" customHeight="1" x14ac:dyDescent="0.25">
      <c r="B179014" s="45"/>
      <c r="C179014" s="46"/>
      <c r="D179014" s="47"/>
      <c r="E179014" s="48"/>
      <c r="F179014" s="48"/>
    </row>
    <row r="179015" spans="2:6" ht="15" customHeight="1" x14ac:dyDescent="0.25">
      <c r="B179015" s="45"/>
      <c r="C179015" s="46"/>
      <c r="D179015" s="47"/>
      <c r="E179015" s="48"/>
      <c r="F179015" s="48"/>
    </row>
    <row r="179016" spans="2:6" ht="15" customHeight="1" x14ac:dyDescent="0.25">
      <c r="B179016" s="45"/>
      <c r="C179016" s="46"/>
      <c r="D179016" s="47"/>
      <c r="E179016" s="48"/>
      <c r="F179016" s="48"/>
    </row>
    <row r="179017" spans="2:6" ht="15" customHeight="1" x14ac:dyDescent="0.25">
      <c r="B179017" s="45"/>
      <c r="C179017" s="46"/>
      <c r="D179017" s="47"/>
      <c r="E179017" s="48"/>
      <c r="F179017" s="48"/>
    </row>
    <row r="179018" spans="2:6" ht="15" customHeight="1" x14ac:dyDescent="0.25">
      <c r="B179018" s="45"/>
      <c r="C179018" s="46"/>
      <c r="D179018" s="47"/>
      <c r="E179018" s="48"/>
      <c r="F179018" s="48"/>
    </row>
    <row r="179019" spans="2:6" ht="15" customHeight="1" x14ac:dyDescent="0.25">
      <c r="B179019" s="45"/>
      <c r="C179019" s="46"/>
      <c r="D179019" s="47"/>
      <c r="E179019" s="48"/>
      <c r="F179019" s="48"/>
    </row>
    <row r="179020" spans="2:6" ht="15" customHeight="1" x14ac:dyDescent="0.25">
      <c r="B179020" s="45"/>
      <c r="C179020" s="46"/>
      <c r="D179020" s="47"/>
      <c r="E179020" s="48"/>
      <c r="F179020" s="48"/>
    </row>
    <row r="179021" spans="2:6" ht="15" customHeight="1" x14ac:dyDescent="0.25">
      <c r="B179021" s="45"/>
      <c r="C179021" s="46"/>
      <c r="D179021" s="47"/>
      <c r="E179021" s="48"/>
      <c r="F179021" s="48"/>
    </row>
    <row r="179022" spans="2:6" ht="15" customHeight="1" x14ac:dyDescent="0.25">
      <c r="B179022" s="45"/>
      <c r="C179022" s="46"/>
      <c r="D179022" s="47"/>
      <c r="E179022" s="48"/>
      <c r="F179022" s="48"/>
    </row>
    <row r="179023" spans="2:6" ht="15" customHeight="1" x14ac:dyDescent="0.25">
      <c r="B179023" s="45"/>
      <c r="C179023" s="46"/>
      <c r="D179023" s="47"/>
      <c r="E179023" s="48"/>
      <c r="F179023" s="48"/>
    </row>
    <row r="179024" spans="2:6" ht="15" customHeight="1" x14ac:dyDescent="0.25">
      <c r="B179024" s="45"/>
      <c r="C179024" s="46"/>
      <c r="D179024" s="47"/>
      <c r="E179024" s="48"/>
      <c r="F179024" s="48"/>
    </row>
    <row r="179025" spans="2:6" ht="15" customHeight="1" x14ac:dyDescent="0.25">
      <c r="B179025" s="45"/>
      <c r="C179025" s="46"/>
      <c r="D179025" s="47"/>
      <c r="E179025" s="48"/>
      <c r="F179025" s="48"/>
    </row>
    <row r="179026" spans="2:6" ht="15" customHeight="1" x14ac:dyDescent="0.25">
      <c r="B179026" s="45"/>
      <c r="C179026" s="46"/>
      <c r="D179026" s="47"/>
      <c r="E179026" s="48"/>
      <c r="F179026" s="48"/>
    </row>
    <row r="179027" spans="2:6" ht="15" customHeight="1" x14ac:dyDescent="0.25">
      <c r="B179027" s="45"/>
      <c r="C179027" s="46"/>
      <c r="D179027" s="47"/>
      <c r="E179027" s="48"/>
      <c r="F179027" s="48"/>
    </row>
    <row r="179028" spans="2:6" ht="15" customHeight="1" x14ac:dyDescent="0.25">
      <c r="B179028" s="45"/>
      <c r="C179028" s="46"/>
      <c r="D179028" s="47"/>
      <c r="E179028" s="48"/>
      <c r="F179028" s="48"/>
    </row>
    <row r="179029" spans="2:6" ht="15" customHeight="1" x14ac:dyDescent="0.25">
      <c r="B179029" s="45"/>
      <c r="C179029" s="46"/>
      <c r="D179029" s="47"/>
      <c r="E179029" s="48"/>
      <c r="F179029" s="48"/>
    </row>
    <row r="179030" spans="2:6" ht="15" customHeight="1" x14ac:dyDescent="0.25">
      <c r="B179030" s="45"/>
      <c r="C179030" s="46"/>
      <c r="D179030" s="47"/>
      <c r="E179030" s="48"/>
      <c r="F179030" s="48"/>
    </row>
    <row r="179031" spans="2:6" ht="15" customHeight="1" x14ac:dyDescent="0.25">
      <c r="B179031" s="45"/>
      <c r="C179031" s="46"/>
      <c r="D179031" s="47"/>
      <c r="E179031" s="48"/>
      <c r="F179031" s="48"/>
    </row>
    <row r="179032" spans="2:6" ht="15" customHeight="1" x14ac:dyDescent="0.25">
      <c r="B179032" s="45"/>
      <c r="C179032" s="46"/>
      <c r="D179032" s="47"/>
      <c r="E179032" s="48"/>
      <c r="F179032" s="48"/>
    </row>
    <row r="179033" spans="2:6" ht="15" customHeight="1" x14ac:dyDescent="0.25">
      <c r="B179033" s="45"/>
      <c r="C179033" s="46"/>
      <c r="D179033" s="47"/>
      <c r="E179033" s="48"/>
      <c r="F179033" s="48"/>
    </row>
    <row r="179034" spans="2:6" ht="15" customHeight="1" x14ac:dyDescent="0.25">
      <c r="B179034" s="45"/>
      <c r="C179034" s="46"/>
      <c r="D179034" s="47"/>
      <c r="E179034" s="48"/>
      <c r="F179034" s="48"/>
    </row>
    <row r="179035" spans="2:6" ht="15" customHeight="1" x14ac:dyDescent="0.25">
      <c r="B179035" s="45"/>
      <c r="C179035" s="46"/>
      <c r="D179035" s="47"/>
      <c r="E179035" s="48"/>
      <c r="F179035" s="48"/>
    </row>
    <row r="179036" spans="2:6" ht="15" customHeight="1" x14ac:dyDescent="0.25">
      <c r="B179036" s="45"/>
      <c r="C179036" s="46"/>
      <c r="D179036" s="47"/>
      <c r="E179036" s="48"/>
      <c r="F179036" s="48"/>
    </row>
    <row r="179037" spans="2:6" ht="15" customHeight="1" x14ac:dyDescent="0.25">
      <c r="B179037" s="45"/>
      <c r="C179037" s="46"/>
      <c r="D179037" s="47"/>
      <c r="E179037" s="48"/>
      <c r="F179037" s="48"/>
    </row>
    <row r="179038" spans="2:6" ht="15" customHeight="1" x14ac:dyDescent="0.25">
      <c r="B179038" s="45"/>
      <c r="C179038" s="46"/>
      <c r="D179038" s="47"/>
      <c r="E179038" s="48"/>
      <c r="F179038" s="48"/>
    </row>
    <row r="179039" spans="2:6" ht="15" customHeight="1" x14ac:dyDescent="0.25">
      <c r="B179039" s="45"/>
      <c r="C179039" s="46"/>
      <c r="D179039" s="47"/>
      <c r="E179039" s="48"/>
      <c r="F179039" s="48"/>
    </row>
    <row r="179040" spans="2:6" ht="15" customHeight="1" x14ac:dyDescent="0.25">
      <c r="B179040" s="45"/>
      <c r="C179040" s="46"/>
      <c r="D179040" s="47"/>
      <c r="E179040" s="48"/>
      <c r="F179040" s="48"/>
    </row>
    <row r="179041" spans="2:6" ht="15" customHeight="1" x14ac:dyDescent="0.25">
      <c r="B179041" s="45"/>
      <c r="C179041" s="46"/>
      <c r="D179041" s="47"/>
      <c r="E179041" s="48"/>
      <c r="F179041" s="48"/>
    </row>
    <row r="179042" spans="2:6" ht="15" customHeight="1" x14ac:dyDescent="0.25">
      <c r="B179042" s="45"/>
      <c r="C179042" s="46"/>
      <c r="D179042" s="47"/>
      <c r="E179042" s="48"/>
      <c r="F179042" s="48"/>
    </row>
    <row r="179043" spans="2:6" ht="15" customHeight="1" x14ac:dyDescent="0.25">
      <c r="B179043" s="45"/>
      <c r="C179043" s="46"/>
      <c r="D179043" s="47"/>
      <c r="E179043" s="48"/>
      <c r="F179043" s="48"/>
    </row>
    <row r="179044" spans="2:6" ht="15" customHeight="1" x14ac:dyDescent="0.25">
      <c r="B179044" s="45"/>
      <c r="C179044" s="46"/>
      <c r="D179044" s="47"/>
      <c r="E179044" s="48"/>
      <c r="F179044" s="48"/>
    </row>
    <row r="179045" spans="2:6" ht="15" customHeight="1" x14ac:dyDescent="0.25">
      <c r="B179045" s="45"/>
      <c r="C179045" s="46"/>
      <c r="D179045" s="47"/>
      <c r="E179045" s="48"/>
      <c r="F179045" s="48"/>
    </row>
    <row r="179046" spans="2:6" ht="15" customHeight="1" x14ac:dyDescent="0.25">
      <c r="B179046" s="45"/>
      <c r="C179046" s="46"/>
      <c r="D179046" s="47"/>
      <c r="E179046" s="48"/>
      <c r="F179046" s="48"/>
    </row>
    <row r="179047" spans="2:6" ht="15" customHeight="1" x14ac:dyDescent="0.25">
      <c r="B179047" s="45"/>
      <c r="C179047" s="46"/>
      <c r="D179047" s="47"/>
      <c r="E179047" s="48"/>
      <c r="F179047" s="48"/>
    </row>
    <row r="179048" spans="2:6" ht="15" customHeight="1" x14ac:dyDescent="0.25">
      <c r="B179048" s="45"/>
      <c r="C179048" s="46"/>
      <c r="D179048" s="47"/>
      <c r="E179048" s="48"/>
      <c r="F179048" s="48"/>
    </row>
    <row r="179049" spans="2:6" ht="15" customHeight="1" x14ac:dyDescent="0.25">
      <c r="B179049" s="45"/>
      <c r="C179049" s="46"/>
      <c r="D179049" s="47"/>
      <c r="E179049" s="48"/>
      <c r="F179049" s="48"/>
    </row>
    <row r="179050" spans="2:6" ht="15" customHeight="1" x14ac:dyDescent="0.25">
      <c r="B179050" s="45"/>
      <c r="C179050" s="46"/>
      <c r="D179050" s="47"/>
      <c r="E179050" s="48"/>
      <c r="F179050" s="48"/>
    </row>
    <row r="179051" spans="2:6" ht="15" customHeight="1" x14ac:dyDescent="0.25">
      <c r="B179051" s="45"/>
      <c r="C179051" s="46"/>
      <c r="D179051" s="47"/>
      <c r="E179051" s="48"/>
      <c r="F179051" s="48"/>
    </row>
    <row r="179052" spans="2:6" ht="15" customHeight="1" x14ac:dyDescent="0.25">
      <c r="B179052" s="45"/>
      <c r="C179052" s="46"/>
      <c r="D179052" s="47"/>
      <c r="E179052" s="48"/>
      <c r="F179052" s="48"/>
    </row>
    <row r="179053" spans="2:6" ht="15" customHeight="1" x14ac:dyDescent="0.25">
      <c r="B179053" s="45"/>
      <c r="C179053" s="46"/>
      <c r="D179053" s="47"/>
      <c r="E179053" s="48"/>
      <c r="F179053" s="48"/>
    </row>
    <row r="179054" spans="2:6" ht="15" customHeight="1" x14ac:dyDescent="0.25">
      <c r="B179054" s="45"/>
      <c r="C179054" s="46"/>
      <c r="D179054" s="47"/>
      <c r="E179054" s="48"/>
      <c r="F179054" s="48"/>
    </row>
    <row r="179055" spans="2:6" ht="15" customHeight="1" x14ac:dyDescent="0.25">
      <c r="B179055" s="45"/>
      <c r="C179055" s="46"/>
      <c r="D179055" s="47"/>
      <c r="E179055" s="48"/>
      <c r="F179055" s="48"/>
    </row>
    <row r="179056" spans="2:6" ht="15" customHeight="1" x14ac:dyDescent="0.25">
      <c r="B179056" s="45"/>
      <c r="C179056" s="46"/>
      <c r="D179056" s="47"/>
      <c r="E179056" s="48"/>
      <c r="F179056" s="48"/>
    </row>
    <row r="179057" spans="2:6" ht="15" customHeight="1" x14ac:dyDescent="0.25">
      <c r="B179057" s="45"/>
      <c r="C179057" s="46"/>
      <c r="D179057" s="47"/>
      <c r="E179057" s="48"/>
      <c r="F179057" s="48"/>
    </row>
    <row r="179058" spans="2:6" ht="15" customHeight="1" x14ac:dyDescent="0.25">
      <c r="B179058" s="45"/>
      <c r="C179058" s="46"/>
      <c r="D179058" s="47"/>
      <c r="E179058" s="48"/>
      <c r="F179058" s="48"/>
    </row>
    <row r="179059" spans="2:6" ht="15" customHeight="1" x14ac:dyDescent="0.25">
      <c r="B179059" s="45"/>
      <c r="C179059" s="46"/>
      <c r="D179059" s="47"/>
      <c r="E179059" s="48"/>
      <c r="F179059" s="48"/>
    </row>
    <row r="179060" spans="2:6" ht="15" customHeight="1" x14ac:dyDescent="0.25">
      <c r="B179060" s="45"/>
      <c r="C179060" s="46"/>
      <c r="D179060" s="47"/>
      <c r="E179060" s="48"/>
      <c r="F179060" s="48"/>
    </row>
    <row r="179061" spans="2:6" ht="15" customHeight="1" x14ac:dyDescent="0.25">
      <c r="B179061" s="45"/>
      <c r="C179061" s="46"/>
      <c r="D179061" s="47"/>
      <c r="E179061" s="48"/>
      <c r="F179061" s="48"/>
    </row>
    <row r="179062" spans="2:6" ht="15" customHeight="1" x14ac:dyDescent="0.25">
      <c r="B179062" s="45"/>
      <c r="C179062" s="46"/>
      <c r="D179062" s="47"/>
      <c r="E179062" s="48"/>
      <c r="F179062" s="48"/>
    </row>
    <row r="179063" spans="2:6" ht="15" customHeight="1" x14ac:dyDescent="0.25">
      <c r="B179063" s="45"/>
      <c r="C179063" s="46"/>
      <c r="D179063" s="47"/>
      <c r="E179063" s="48"/>
      <c r="F179063" s="48"/>
    </row>
    <row r="179064" spans="2:6" ht="15" customHeight="1" x14ac:dyDescent="0.25">
      <c r="B179064" s="45"/>
      <c r="C179064" s="46"/>
      <c r="D179064" s="47"/>
      <c r="E179064" s="48"/>
      <c r="F179064" s="48"/>
    </row>
    <row r="179065" spans="2:6" ht="15" customHeight="1" x14ac:dyDescent="0.25">
      <c r="B179065" s="45"/>
      <c r="C179065" s="46"/>
      <c r="D179065" s="47"/>
      <c r="E179065" s="48"/>
      <c r="F179065" s="48"/>
    </row>
    <row r="179066" spans="2:6" ht="15" customHeight="1" x14ac:dyDescent="0.25">
      <c r="B179066" s="45"/>
      <c r="C179066" s="46"/>
      <c r="D179066" s="47"/>
      <c r="E179066" s="48"/>
      <c r="F179066" s="48"/>
    </row>
    <row r="179067" spans="2:6" ht="15" customHeight="1" x14ac:dyDescent="0.25">
      <c r="B179067" s="45"/>
      <c r="C179067" s="46"/>
      <c r="D179067" s="47"/>
      <c r="E179067" s="48"/>
      <c r="F179067" s="48"/>
    </row>
    <row r="179068" spans="2:6" ht="15" customHeight="1" x14ac:dyDescent="0.25">
      <c r="B179068" s="45"/>
      <c r="C179068" s="46"/>
      <c r="D179068" s="47"/>
      <c r="E179068" s="48"/>
      <c r="F179068" s="48"/>
    </row>
    <row r="179069" spans="2:6" ht="15" customHeight="1" x14ac:dyDescent="0.25">
      <c r="B179069" s="45"/>
      <c r="C179069" s="46"/>
      <c r="D179069" s="47"/>
      <c r="E179069" s="48"/>
      <c r="F179069" s="48"/>
    </row>
    <row r="179070" spans="2:6" ht="15" customHeight="1" x14ac:dyDescent="0.25">
      <c r="B179070" s="45"/>
      <c r="C179070" s="46"/>
      <c r="D179070" s="47"/>
      <c r="E179070" s="48"/>
      <c r="F179070" s="48"/>
    </row>
    <row r="179071" spans="2:6" ht="15" customHeight="1" x14ac:dyDescent="0.25">
      <c r="B179071" s="45"/>
      <c r="C179071" s="46"/>
      <c r="D179071" s="47"/>
      <c r="E179071" s="48"/>
      <c r="F179071" s="48"/>
    </row>
    <row r="179072" spans="2:6" ht="15" customHeight="1" x14ac:dyDescent="0.25">
      <c r="B179072" s="45"/>
      <c r="C179072" s="46"/>
      <c r="D179072" s="47"/>
      <c r="E179072" s="48"/>
      <c r="F179072" s="48"/>
    </row>
    <row r="179073" spans="2:6" ht="15" customHeight="1" x14ac:dyDescent="0.25">
      <c r="B179073" s="45"/>
      <c r="C179073" s="46"/>
      <c r="D179073" s="47"/>
      <c r="E179073" s="48"/>
      <c r="F179073" s="48"/>
    </row>
    <row r="179074" spans="2:6" ht="15" customHeight="1" x14ac:dyDescent="0.25">
      <c r="B179074" s="45"/>
      <c r="C179074" s="46"/>
      <c r="D179074" s="47"/>
      <c r="E179074" s="48"/>
      <c r="F179074" s="48"/>
    </row>
    <row r="179075" spans="2:6" ht="15" customHeight="1" x14ac:dyDescent="0.25">
      <c r="B179075" s="45"/>
      <c r="C179075" s="46"/>
      <c r="D179075" s="47"/>
      <c r="E179075" s="48"/>
      <c r="F179075" s="48"/>
    </row>
    <row r="179076" spans="2:6" ht="15" customHeight="1" x14ac:dyDescent="0.25">
      <c r="B179076" s="45"/>
      <c r="C179076" s="46"/>
      <c r="D179076" s="47"/>
      <c r="E179076" s="48"/>
      <c r="F179076" s="48"/>
    </row>
    <row r="179077" spans="2:6" ht="15" customHeight="1" x14ac:dyDescent="0.25">
      <c r="B179077" s="45"/>
      <c r="C179077" s="46"/>
      <c r="D179077" s="47"/>
      <c r="E179077" s="48"/>
      <c r="F179077" s="48"/>
    </row>
    <row r="179078" spans="2:6" ht="15" customHeight="1" x14ac:dyDescent="0.25">
      <c r="B179078" s="45"/>
      <c r="C179078" s="46"/>
      <c r="D179078" s="47"/>
      <c r="E179078" s="48"/>
      <c r="F179078" s="48"/>
    </row>
    <row r="179079" spans="2:6" ht="15" customHeight="1" x14ac:dyDescent="0.25">
      <c r="B179079" s="45"/>
      <c r="C179079" s="46"/>
      <c r="D179079" s="47"/>
      <c r="E179079" s="48"/>
      <c r="F179079" s="48"/>
    </row>
    <row r="179080" spans="2:6" ht="15" customHeight="1" x14ac:dyDescent="0.25">
      <c r="B179080" s="45"/>
      <c r="C179080" s="46"/>
      <c r="D179080" s="47"/>
      <c r="E179080" s="48"/>
      <c r="F179080" s="48"/>
    </row>
    <row r="179081" spans="2:6" ht="15" customHeight="1" x14ac:dyDescent="0.25">
      <c r="B179081" s="45"/>
      <c r="C179081" s="46"/>
      <c r="D179081" s="47"/>
      <c r="E179081" s="48"/>
      <c r="F179081" s="48"/>
    </row>
    <row r="179082" spans="2:6" ht="15" customHeight="1" x14ac:dyDescent="0.25">
      <c r="B179082" s="45"/>
      <c r="C179082" s="46"/>
      <c r="D179082" s="47"/>
      <c r="E179082" s="48"/>
      <c r="F179082" s="48"/>
    </row>
    <row r="179083" spans="2:6" ht="15" customHeight="1" x14ac:dyDescent="0.25">
      <c r="B179083" s="45"/>
      <c r="C179083" s="46"/>
      <c r="D179083" s="47"/>
      <c r="E179083" s="48"/>
      <c r="F179083" s="48"/>
    </row>
    <row r="179084" spans="2:6" ht="15" customHeight="1" x14ac:dyDescent="0.25">
      <c r="B179084" s="45"/>
      <c r="C179084" s="46"/>
      <c r="D179084" s="47"/>
      <c r="E179084" s="48"/>
      <c r="F179084" s="48"/>
    </row>
    <row r="179085" spans="2:6" ht="15" customHeight="1" x14ac:dyDescent="0.25">
      <c r="B179085" s="45"/>
      <c r="C179085" s="46"/>
      <c r="D179085" s="47"/>
      <c r="E179085" s="48"/>
      <c r="F179085" s="48"/>
    </row>
    <row r="179086" spans="2:6" ht="15" customHeight="1" x14ac:dyDescent="0.25">
      <c r="B179086" s="45"/>
      <c r="C179086" s="46"/>
      <c r="D179086" s="47"/>
      <c r="E179086" s="48"/>
      <c r="F179086" s="48"/>
    </row>
    <row r="179087" spans="2:6" ht="15" customHeight="1" x14ac:dyDescent="0.25">
      <c r="B179087" s="45"/>
      <c r="C179087" s="46"/>
      <c r="D179087" s="47"/>
      <c r="E179087" s="48"/>
      <c r="F179087" s="48"/>
    </row>
    <row r="179088" spans="2:6" ht="15" customHeight="1" x14ac:dyDescent="0.25">
      <c r="B179088" s="45"/>
      <c r="C179088" s="46"/>
      <c r="D179088" s="47"/>
      <c r="E179088" s="48"/>
      <c r="F179088" s="48"/>
    </row>
    <row r="179089" spans="2:6" ht="15" customHeight="1" x14ac:dyDescent="0.25">
      <c r="B179089" s="45"/>
      <c r="C179089" s="46"/>
      <c r="D179089" s="47"/>
      <c r="E179089" s="48"/>
      <c r="F179089" s="48"/>
    </row>
    <row r="179090" spans="2:6" ht="15" customHeight="1" x14ac:dyDescent="0.25">
      <c r="B179090" s="45"/>
      <c r="C179090" s="46"/>
      <c r="D179090" s="47"/>
      <c r="E179090" s="48"/>
      <c r="F179090" s="48"/>
    </row>
    <row r="179091" spans="2:6" ht="15" customHeight="1" x14ac:dyDescent="0.25">
      <c r="B179091" s="45"/>
      <c r="C179091" s="46"/>
      <c r="D179091" s="47"/>
      <c r="E179091" s="48"/>
      <c r="F179091" s="48"/>
    </row>
    <row r="179092" spans="2:6" ht="15" customHeight="1" x14ac:dyDescent="0.25">
      <c r="B179092" s="45"/>
      <c r="C179092" s="46"/>
      <c r="D179092" s="47"/>
      <c r="E179092" s="48"/>
      <c r="F179092" s="48"/>
    </row>
    <row r="179093" spans="2:6" ht="15" customHeight="1" x14ac:dyDescent="0.25">
      <c r="B179093" s="45"/>
      <c r="C179093" s="46"/>
      <c r="D179093" s="47"/>
      <c r="E179093" s="48"/>
      <c r="F179093" s="48"/>
    </row>
    <row r="179094" spans="2:6" ht="15" customHeight="1" x14ac:dyDescent="0.25">
      <c r="B179094" s="45"/>
      <c r="C179094" s="46"/>
      <c r="D179094" s="47"/>
      <c r="E179094" s="48"/>
      <c r="F179094" s="48"/>
    </row>
    <row r="179095" spans="2:6" ht="15" customHeight="1" x14ac:dyDescent="0.25">
      <c r="B179095" s="45"/>
      <c r="C179095" s="46"/>
      <c r="D179095" s="47"/>
      <c r="E179095" s="48"/>
      <c r="F179095" s="48"/>
    </row>
    <row r="179096" spans="2:6" ht="15" customHeight="1" x14ac:dyDescent="0.25">
      <c r="B179096" s="45"/>
      <c r="C179096" s="46"/>
      <c r="D179096" s="47"/>
      <c r="E179096" s="48"/>
      <c r="F179096" s="48"/>
    </row>
    <row r="179097" spans="2:6" ht="15" customHeight="1" x14ac:dyDescent="0.25">
      <c r="B179097" s="45"/>
      <c r="C179097" s="46"/>
      <c r="D179097" s="47"/>
      <c r="E179097" s="48"/>
      <c r="F179097" s="48"/>
    </row>
    <row r="179098" spans="2:6" ht="15" customHeight="1" x14ac:dyDescent="0.25">
      <c r="B179098" s="45"/>
      <c r="C179098" s="46"/>
      <c r="D179098" s="47"/>
      <c r="E179098" s="48"/>
      <c r="F179098" s="48"/>
    </row>
    <row r="179099" spans="2:6" ht="15" customHeight="1" x14ac:dyDescent="0.25">
      <c r="B179099" s="45"/>
      <c r="C179099" s="46"/>
      <c r="D179099" s="47"/>
      <c r="E179099" s="48"/>
      <c r="F179099" s="48"/>
    </row>
    <row r="179100" spans="2:6" ht="15" customHeight="1" x14ac:dyDescent="0.25">
      <c r="B179100" s="45"/>
      <c r="C179100" s="46"/>
      <c r="D179100" s="47"/>
      <c r="E179100" s="48"/>
      <c r="F179100" s="48"/>
    </row>
    <row r="179101" spans="2:6" ht="15" customHeight="1" x14ac:dyDescent="0.25">
      <c r="B179101" s="45"/>
      <c r="C179101" s="46"/>
      <c r="D179101" s="47"/>
      <c r="E179101" s="48"/>
      <c r="F179101" s="48"/>
    </row>
    <row r="179102" spans="2:6" ht="15" customHeight="1" x14ac:dyDescent="0.25">
      <c r="B179102" s="45"/>
      <c r="C179102" s="46"/>
      <c r="D179102" s="47"/>
      <c r="E179102" s="48"/>
      <c r="F179102" s="48"/>
    </row>
    <row r="179103" spans="2:6" ht="15" customHeight="1" x14ac:dyDescent="0.25">
      <c r="B179103" s="45"/>
      <c r="C179103" s="46"/>
      <c r="D179103" s="47"/>
      <c r="E179103" s="48"/>
      <c r="F179103" s="48"/>
    </row>
    <row r="179104" spans="2:6" ht="15" customHeight="1" x14ac:dyDescent="0.25">
      <c r="B179104" s="45"/>
      <c r="C179104" s="46"/>
      <c r="D179104" s="47"/>
      <c r="E179104" s="48"/>
      <c r="F179104" s="48"/>
    </row>
    <row r="179105" spans="2:6" ht="15" customHeight="1" x14ac:dyDescent="0.25">
      <c r="B179105" s="45"/>
      <c r="C179105" s="46"/>
      <c r="D179105" s="47"/>
      <c r="E179105" s="48"/>
      <c r="F179105" s="48"/>
    </row>
    <row r="179106" spans="2:6" ht="15" customHeight="1" x14ac:dyDescent="0.25">
      <c r="B179106" s="45"/>
      <c r="C179106" s="46"/>
      <c r="D179106" s="47"/>
      <c r="E179106" s="48"/>
      <c r="F179106" s="48"/>
    </row>
    <row r="179107" spans="2:6" ht="15" customHeight="1" x14ac:dyDescent="0.25">
      <c r="B179107" s="45"/>
      <c r="C179107" s="46"/>
      <c r="D179107" s="47"/>
      <c r="E179107" s="48"/>
      <c r="F179107" s="48"/>
    </row>
    <row r="179108" spans="2:6" ht="15" customHeight="1" x14ac:dyDescent="0.25">
      <c r="B179108" s="45"/>
      <c r="C179108" s="46"/>
      <c r="D179108" s="47"/>
      <c r="E179108" s="48"/>
      <c r="F179108" s="48"/>
    </row>
    <row r="179109" spans="2:6" ht="15" customHeight="1" x14ac:dyDescent="0.25">
      <c r="B179109" s="45"/>
      <c r="C179109" s="46"/>
      <c r="D179109" s="47"/>
      <c r="E179109" s="48"/>
      <c r="F179109" s="48"/>
    </row>
    <row r="179110" spans="2:6" ht="15" customHeight="1" x14ac:dyDescent="0.25">
      <c r="B179110" s="45"/>
      <c r="C179110" s="46"/>
      <c r="D179110" s="47"/>
      <c r="E179110" s="48"/>
      <c r="F179110" s="48"/>
    </row>
    <row r="179111" spans="2:6" ht="15" customHeight="1" x14ac:dyDescent="0.25">
      <c r="B179111" s="45"/>
      <c r="C179111" s="46"/>
      <c r="D179111" s="47"/>
      <c r="E179111" s="48"/>
      <c r="F179111" s="48"/>
    </row>
    <row r="179112" spans="2:6" ht="15" customHeight="1" x14ac:dyDescent="0.25">
      <c r="B179112" s="45"/>
      <c r="C179112" s="46"/>
      <c r="D179112" s="47"/>
      <c r="E179112" s="48"/>
      <c r="F179112" s="48"/>
    </row>
    <row r="179113" spans="2:6" ht="15" customHeight="1" x14ac:dyDescent="0.25">
      <c r="B179113" s="45"/>
      <c r="C179113" s="46"/>
      <c r="D179113" s="47"/>
      <c r="E179113" s="48"/>
      <c r="F179113" s="48"/>
    </row>
    <row r="179114" spans="2:6" ht="15" customHeight="1" x14ac:dyDescent="0.25">
      <c r="B179114" s="45"/>
      <c r="C179114" s="46"/>
      <c r="D179114" s="47"/>
      <c r="E179114" s="48"/>
      <c r="F179114" s="48"/>
    </row>
    <row r="179115" spans="2:6" ht="15" customHeight="1" x14ac:dyDescent="0.25">
      <c r="B179115" s="45"/>
      <c r="C179115" s="46"/>
      <c r="D179115" s="47"/>
      <c r="E179115" s="48"/>
      <c r="F179115" s="48"/>
    </row>
    <row r="179116" spans="2:6" ht="15" customHeight="1" x14ac:dyDescent="0.25">
      <c r="B179116" s="45"/>
      <c r="C179116" s="46"/>
      <c r="D179116" s="47"/>
      <c r="E179116" s="48"/>
      <c r="F179116" s="48"/>
    </row>
    <row r="179117" spans="2:6" ht="15" customHeight="1" x14ac:dyDescent="0.25">
      <c r="B179117" s="45"/>
      <c r="C179117" s="46"/>
      <c r="D179117" s="47"/>
      <c r="E179117" s="48"/>
      <c r="F179117" s="48"/>
    </row>
    <row r="179118" spans="2:6" ht="15" customHeight="1" x14ac:dyDescent="0.25">
      <c r="B179118" s="45"/>
      <c r="C179118" s="46"/>
      <c r="D179118" s="47"/>
      <c r="E179118" s="48"/>
      <c r="F179118" s="48"/>
    </row>
    <row r="179119" spans="2:6" ht="15" customHeight="1" x14ac:dyDescent="0.25">
      <c r="B179119" s="45"/>
      <c r="C179119" s="46"/>
      <c r="D179119" s="47"/>
      <c r="E179119" s="48"/>
      <c r="F179119" s="48"/>
    </row>
    <row r="179120" spans="2:6" ht="15" customHeight="1" x14ac:dyDescent="0.25">
      <c r="B179120" s="45"/>
      <c r="C179120" s="46"/>
      <c r="D179120" s="47"/>
      <c r="E179120" s="48"/>
      <c r="F179120" s="48"/>
    </row>
    <row r="179121" spans="2:6" ht="15" customHeight="1" x14ac:dyDescent="0.25">
      <c r="B179121" s="45"/>
      <c r="C179121" s="46"/>
      <c r="D179121" s="47"/>
      <c r="E179121" s="48"/>
      <c r="F179121" s="48"/>
    </row>
    <row r="179122" spans="2:6" ht="15" customHeight="1" x14ac:dyDescent="0.25">
      <c r="B179122" s="45"/>
      <c r="C179122" s="46"/>
      <c r="D179122" s="47"/>
      <c r="E179122" s="48"/>
      <c r="F179122" s="48"/>
    </row>
    <row r="179123" spans="2:6" ht="15" customHeight="1" x14ac:dyDescent="0.25">
      <c r="B179123" s="45"/>
      <c r="C179123" s="46"/>
      <c r="D179123" s="47"/>
      <c r="E179123" s="48"/>
      <c r="F179123" s="48"/>
    </row>
    <row r="179124" spans="2:6" ht="15" customHeight="1" x14ac:dyDescent="0.25">
      <c r="B179124" s="45"/>
      <c r="C179124" s="46"/>
      <c r="D179124" s="47"/>
      <c r="E179124" s="48"/>
      <c r="F179124" s="48"/>
    </row>
    <row r="179125" spans="2:6" ht="15" customHeight="1" x14ac:dyDescent="0.25">
      <c r="B179125" s="45"/>
      <c r="C179125" s="46"/>
      <c r="D179125" s="47"/>
      <c r="E179125" s="48"/>
      <c r="F179125" s="48"/>
    </row>
    <row r="179126" spans="2:6" ht="15" customHeight="1" x14ac:dyDescent="0.25">
      <c r="B179126" s="45"/>
      <c r="C179126" s="46"/>
      <c r="D179126" s="47"/>
      <c r="E179126" s="48"/>
      <c r="F179126" s="48"/>
    </row>
    <row r="179127" spans="2:6" ht="15" customHeight="1" x14ac:dyDescent="0.25">
      <c r="B179127" s="45"/>
      <c r="C179127" s="46"/>
      <c r="D179127" s="47"/>
      <c r="E179127" s="48"/>
      <c r="F179127" s="48"/>
    </row>
    <row r="179128" spans="2:6" ht="15" customHeight="1" x14ac:dyDescent="0.25">
      <c r="B179128" s="45"/>
      <c r="C179128" s="46"/>
      <c r="D179128" s="47"/>
      <c r="E179128" s="48"/>
      <c r="F179128" s="48"/>
    </row>
    <row r="179129" spans="2:6" ht="15" customHeight="1" x14ac:dyDescent="0.25">
      <c r="B179129" s="45"/>
      <c r="C179129" s="46"/>
      <c r="D179129" s="47"/>
      <c r="E179129" s="48"/>
      <c r="F179129" s="48"/>
    </row>
    <row r="179130" spans="2:6" ht="15" customHeight="1" x14ac:dyDescent="0.25">
      <c r="B179130" s="45"/>
      <c r="C179130" s="46"/>
      <c r="D179130" s="47"/>
      <c r="E179130" s="48"/>
      <c r="F179130" s="48"/>
    </row>
    <row r="179131" spans="2:6" ht="15" customHeight="1" x14ac:dyDescent="0.25">
      <c r="B179131" s="45"/>
      <c r="C179131" s="46"/>
      <c r="D179131" s="47"/>
      <c r="E179131" s="48"/>
      <c r="F179131" s="48"/>
    </row>
    <row r="179132" spans="2:6" ht="15" customHeight="1" x14ac:dyDescent="0.25">
      <c r="B179132" s="45"/>
      <c r="C179132" s="46"/>
      <c r="D179132" s="47"/>
      <c r="E179132" s="48"/>
      <c r="F179132" s="48"/>
    </row>
    <row r="179133" spans="2:6" ht="15" customHeight="1" x14ac:dyDescent="0.25">
      <c r="B179133" s="45"/>
      <c r="C179133" s="46"/>
      <c r="D179133" s="47"/>
      <c r="E179133" s="48"/>
      <c r="F179133" s="48"/>
    </row>
    <row r="179134" spans="2:6" ht="15" customHeight="1" x14ac:dyDescent="0.25">
      <c r="B179134" s="45"/>
      <c r="C179134" s="46"/>
      <c r="D179134" s="47"/>
      <c r="E179134" s="48"/>
      <c r="F179134" s="48"/>
    </row>
    <row r="179135" spans="2:6" ht="15" customHeight="1" x14ac:dyDescent="0.25">
      <c r="B179135" s="45"/>
      <c r="C179135" s="46"/>
      <c r="D179135" s="47"/>
      <c r="E179135" s="48"/>
      <c r="F179135" s="48"/>
    </row>
    <row r="179136" spans="2:6" ht="15" customHeight="1" x14ac:dyDescent="0.25">
      <c r="B179136" s="45"/>
      <c r="C179136" s="46"/>
      <c r="D179136" s="47"/>
      <c r="E179136" s="48"/>
      <c r="F179136" s="48"/>
    </row>
    <row r="179137" spans="2:6" ht="15" customHeight="1" x14ac:dyDescent="0.25">
      <c r="B179137" s="45"/>
      <c r="C179137" s="46"/>
      <c r="D179137" s="47"/>
      <c r="E179137" s="48"/>
      <c r="F179137" s="48"/>
    </row>
    <row r="179138" spans="2:6" ht="15" customHeight="1" x14ac:dyDescent="0.25">
      <c r="B179138" s="45"/>
      <c r="C179138" s="46"/>
      <c r="D179138" s="47"/>
      <c r="E179138" s="48"/>
      <c r="F179138" s="48"/>
    </row>
    <row r="179139" spans="2:6" ht="15" customHeight="1" x14ac:dyDescent="0.25">
      <c r="B179139" s="45"/>
      <c r="C179139" s="46"/>
      <c r="D179139" s="47"/>
      <c r="E179139" s="48"/>
      <c r="F179139" s="48"/>
    </row>
    <row r="179140" spans="2:6" ht="15" customHeight="1" x14ac:dyDescent="0.25">
      <c r="B179140" s="45"/>
      <c r="C179140" s="46"/>
      <c r="D179140" s="47"/>
      <c r="E179140" s="48"/>
      <c r="F179140" s="48"/>
    </row>
    <row r="179141" spans="2:6" ht="15" customHeight="1" x14ac:dyDescent="0.25">
      <c r="B179141" s="45"/>
      <c r="C179141" s="46"/>
      <c r="D179141" s="47"/>
      <c r="E179141" s="48"/>
      <c r="F179141" s="48"/>
    </row>
    <row r="179142" spans="2:6" ht="15" customHeight="1" x14ac:dyDescent="0.25">
      <c r="B179142" s="45"/>
      <c r="C179142" s="46"/>
      <c r="D179142" s="47"/>
      <c r="E179142" s="48"/>
      <c r="F179142" s="48"/>
    </row>
    <row r="179143" spans="2:6" ht="15" customHeight="1" x14ac:dyDescent="0.25">
      <c r="B179143" s="45"/>
      <c r="C179143" s="46"/>
      <c r="D179143" s="47"/>
      <c r="E179143" s="48"/>
      <c r="F179143" s="48"/>
    </row>
    <row r="179144" spans="2:6" ht="15" customHeight="1" x14ac:dyDescent="0.25">
      <c r="B179144" s="45"/>
      <c r="C179144" s="46"/>
      <c r="D179144" s="47"/>
      <c r="E179144" s="48"/>
      <c r="F179144" s="48"/>
    </row>
    <row r="179145" spans="2:6" ht="15" customHeight="1" x14ac:dyDescent="0.25">
      <c r="B179145" s="45"/>
      <c r="C179145" s="46"/>
      <c r="D179145" s="47"/>
      <c r="E179145" s="48"/>
      <c r="F179145" s="48"/>
    </row>
    <row r="179146" spans="2:6" ht="15" customHeight="1" x14ac:dyDescent="0.25">
      <c r="B179146" s="45"/>
      <c r="C179146" s="46"/>
      <c r="D179146" s="47"/>
      <c r="E179146" s="48"/>
      <c r="F179146" s="48"/>
    </row>
    <row r="179147" spans="2:6" ht="15" customHeight="1" x14ac:dyDescent="0.25">
      <c r="B179147" s="45"/>
      <c r="C179147" s="46"/>
      <c r="D179147" s="47"/>
      <c r="E179147" s="48"/>
      <c r="F179147" s="48"/>
    </row>
    <row r="179148" spans="2:6" ht="15" customHeight="1" x14ac:dyDescent="0.25">
      <c r="B179148" s="45"/>
      <c r="C179148" s="46"/>
      <c r="D179148" s="47"/>
      <c r="E179148" s="48"/>
      <c r="F179148" s="48"/>
    </row>
    <row r="179149" spans="2:6" ht="15" customHeight="1" x14ac:dyDescent="0.25">
      <c r="B179149" s="45"/>
      <c r="C179149" s="46"/>
      <c r="D179149" s="47"/>
      <c r="E179149" s="48"/>
      <c r="F179149" s="48"/>
    </row>
    <row r="179150" spans="2:6" ht="15" customHeight="1" x14ac:dyDescent="0.25">
      <c r="B179150" s="45"/>
      <c r="C179150" s="46"/>
      <c r="D179150" s="47"/>
      <c r="E179150" s="48"/>
      <c r="F179150" s="48"/>
    </row>
    <row r="179151" spans="2:6" ht="15" customHeight="1" x14ac:dyDescent="0.25">
      <c r="B179151" s="45"/>
      <c r="C179151" s="46"/>
      <c r="D179151" s="47"/>
      <c r="E179151" s="48"/>
      <c r="F179151" s="48"/>
    </row>
    <row r="179152" spans="2:6" ht="15" customHeight="1" x14ac:dyDescent="0.25">
      <c r="B179152" s="45"/>
      <c r="C179152" s="46"/>
      <c r="D179152" s="47"/>
      <c r="E179152" s="48"/>
      <c r="F179152" s="48"/>
    </row>
    <row r="179153" spans="2:6" ht="15" customHeight="1" x14ac:dyDescent="0.25">
      <c r="B179153" s="45"/>
      <c r="C179153" s="46"/>
      <c r="D179153" s="47"/>
      <c r="E179153" s="48"/>
      <c r="F179153" s="48"/>
    </row>
    <row r="179154" spans="2:6" ht="15" customHeight="1" x14ac:dyDescent="0.25">
      <c r="B179154" s="45"/>
      <c r="C179154" s="46"/>
      <c r="D179154" s="47"/>
      <c r="E179154" s="48"/>
      <c r="F179154" s="48"/>
    </row>
    <row r="179155" spans="2:6" ht="15" customHeight="1" x14ac:dyDescent="0.25">
      <c r="B179155" s="45"/>
      <c r="C179155" s="46"/>
      <c r="D179155" s="47"/>
      <c r="E179155" s="48"/>
      <c r="F179155" s="48"/>
    </row>
    <row r="179156" spans="2:6" ht="15" customHeight="1" x14ac:dyDescent="0.25">
      <c r="B179156" s="45"/>
      <c r="C179156" s="46"/>
      <c r="D179156" s="47"/>
      <c r="E179156" s="48"/>
      <c r="F179156" s="48"/>
    </row>
    <row r="179157" spans="2:6" ht="15" customHeight="1" x14ac:dyDescent="0.25">
      <c r="B179157" s="45"/>
      <c r="C179157" s="46"/>
      <c r="D179157" s="47"/>
      <c r="E179157" s="48"/>
      <c r="F179157" s="48"/>
    </row>
    <row r="179158" spans="2:6" ht="15" customHeight="1" x14ac:dyDescent="0.25">
      <c r="B179158" s="45"/>
      <c r="C179158" s="46"/>
      <c r="D179158" s="47"/>
      <c r="E179158" s="48"/>
      <c r="F179158" s="48"/>
    </row>
    <row r="179159" spans="2:6" ht="15" customHeight="1" x14ac:dyDescent="0.25">
      <c r="B179159" s="45"/>
      <c r="C179159" s="46"/>
      <c r="D179159" s="47"/>
      <c r="E179159" s="48"/>
      <c r="F179159" s="48"/>
    </row>
    <row r="179160" spans="2:6" ht="15" customHeight="1" x14ac:dyDescent="0.25">
      <c r="B179160" s="45"/>
      <c r="C179160" s="46"/>
      <c r="D179160" s="47"/>
      <c r="E179160" s="48"/>
      <c r="F179160" s="48"/>
    </row>
    <row r="179161" spans="2:6" ht="15" customHeight="1" x14ac:dyDescent="0.25">
      <c r="B179161" s="45"/>
      <c r="C179161" s="46"/>
      <c r="D179161" s="47"/>
      <c r="E179161" s="48"/>
      <c r="F179161" s="48"/>
    </row>
    <row r="179162" spans="2:6" ht="15" customHeight="1" x14ac:dyDescent="0.25">
      <c r="B179162" s="45"/>
      <c r="C179162" s="46"/>
      <c r="D179162" s="47"/>
      <c r="E179162" s="48"/>
      <c r="F179162" s="48"/>
    </row>
    <row r="179163" spans="2:6" ht="15" customHeight="1" x14ac:dyDescent="0.25">
      <c r="B179163" s="45"/>
      <c r="C179163" s="46"/>
      <c r="D179163" s="47"/>
      <c r="E179163" s="48"/>
      <c r="F179163" s="48"/>
    </row>
    <row r="179164" spans="2:6" ht="15" customHeight="1" x14ac:dyDescent="0.25">
      <c r="B179164" s="45"/>
      <c r="C179164" s="46"/>
      <c r="D179164" s="47"/>
      <c r="E179164" s="48"/>
      <c r="F179164" s="48"/>
    </row>
    <row r="179165" spans="2:6" ht="15" customHeight="1" x14ac:dyDescent="0.25">
      <c r="B179165" s="45"/>
      <c r="C179165" s="46"/>
      <c r="D179165" s="47"/>
      <c r="E179165" s="48"/>
      <c r="F179165" s="48"/>
    </row>
    <row r="179166" spans="2:6" ht="15" customHeight="1" x14ac:dyDescent="0.25">
      <c r="B179166" s="45"/>
      <c r="C179166" s="46"/>
      <c r="D179166" s="47"/>
      <c r="E179166" s="48"/>
      <c r="F179166" s="48"/>
    </row>
    <row r="179167" spans="2:6" ht="15" customHeight="1" x14ac:dyDescent="0.25">
      <c r="B179167" s="45"/>
      <c r="C179167" s="46"/>
      <c r="D179167" s="47"/>
      <c r="E179167" s="48"/>
      <c r="F179167" s="48"/>
    </row>
    <row r="179168" spans="2:6" ht="15" customHeight="1" x14ac:dyDescent="0.25">
      <c r="B179168" s="45"/>
      <c r="C179168" s="46"/>
      <c r="D179168" s="47"/>
      <c r="E179168" s="48"/>
      <c r="F179168" s="48"/>
    </row>
    <row r="179169" spans="2:6" ht="15" customHeight="1" x14ac:dyDescent="0.25">
      <c r="B179169" s="45"/>
      <c r="C179169" s="46"/>
      <c r="D179169" s="47"/>
      <c r="E179169" s="48"/>
      <c r="F179169" s="48"/>
    </row>
    <row r="179170" spans="2:6" ht="15" customHeight="1" x14ac:dyDescent="0.25">
      <c r="B179170" s="45"/>
      <c r="C179170" s="46"/>
      <c r="D179170" s="47"/>
      <c r="E179170" s="48"/>
      <c r="F179170" s="48"/>
    </row>
    <row r="179171" spans="2:6" ht="15" customHeight="1" x14ac:dyDescent="0.25">
      <c r="B179171" s="45"/>
      <c r="C179171" s="46"/>
      <c r="D179171" s="47"/>
      <c r="E179171" s="48"/>
      <c r="F179171" s="48"/>
    </row>
    <row r="179172" spans="2:6" ht="15" customHeight="1" x14ac:dyDescent="0.25">
      <c r="B179172" s="45"/>
      <c r="C179172" s="46"/>
      <c r="D179172" s="47"/>
      <c r="E179172" s="48"/>
      <c r="F179172" s="48"/>
    </row>
    <row r="179173" spans="2:6" ht="15" customHeight="1" x14ac:dyDescent="0.25">
      <c r="B179173" s="45"/>
      <c r="C179173" s="46"/>
      <c r="D179173" s="47"/>
      <c r="E179173" s="48"/>
      <c r="F179173" s="48"/>
    </row>
    <row r="179174" spans="2:6" ht="15" customHeight="1" x14ac:dyDescent="0.25">
      <c r="B179174" s="45"/>
      <c r="C179174" s="46"/>
      <c r="D179174" s="47"/>
      <c r="E179174" s="48"/>
      <c r="F179174" s="48"/>
    </row>
    <row r="179175" spans="2:6" ht="15" customHeight="1" x14ac:dyDescent="0.25">
      <c r="B179175" s="45"/>
      <c r="C179175" s="46"/>
      <c r="D179175" s="47"/>
      <c r="E179175" s="48"/>
      <c r="F179175" s="48"/>
    </row>
    <row r="179176" spans="2:6" ht="15" customHeight="1" x14ac:dyDescent="0.25">
      <c r="B179176" s="45"/>
      <c r="C179176" s="46"/>
      <c r="D179176" s="47"/>
      <c r="E179176" s="48"/>
      <c r="F179176" s="48"/>
    </row>
    <row r="179177" spans="2:6" ht="15" customHeight="1" x14ac:dyDescent="0.25">
      <c r="B179177" s="45"/>
      <c r="C179177" s="46"/>
      <c r="D179177" s="47"/>
      <c r="E179177" s="48"/>
      <c r="F179177" s="48"/>
    </row>
    <row r="179178" spans="2:6" ht="15" customHeight="1" x14ac:dyDescent="0.25">
      <c r="B179178" s="45"/>
      <c r="C179178" s="46"/>
      <c r="D179178" s="47"/>
      <c r="E179178" s="48"/>
      <c r="F179178" s="48"/>
    </row>
    <row r="179179" spans="2:6" ht="15" customHeight="1" x14ac:dyDescent="0.25">
      <c r="B179179" s="45"/>
      <c r="C179179" s="46"/>
      <c r="D179179" s="47"/>
      <c r="E179179" s="48"/>
      <c r="F179179" s="48"/>
    </row>
    <row r="179180" spans="2:6" ht="15" customHeight="1" x14ac:dyDescent="0.25">
      <c r="B179180" s="45"/>
      <c r="C179180" s="46"/>
      <c r="D179180" s="47"/>
      <c r="E179180" s="48"/>
      <c r="F179180" s="48"/>
    </row>
    <row r="179181" spans="2:6" ht="15" customHeight="1" x14ac:dyDescent="0.25">
      <c r="B179181" s="45"/>
      <c r="C179181" s="46"/>
      <c r="D179181" s="47"/>
      <c r="E179181" s="48"/>
      <c r="F179181" s="48"/>
    </row>
    <row r="179182" spans="2:6" ht="15" customHeight="1" x14ac:dyDescent="0.25">
      <c r="B179182" s="45"/>
      <c r="C179182" s="46"/>
      <c r="D179182" s="47"/>
      <c r="E179182" s="48"/>
      <c r="F179182" s="48"/>
    </row>
    <row r="179183" spans="2:6" ht="15" customHeight="1" x14ac:dyDescent="0.25">
      <c r="B179183" s="45"/>
      <c r="C179183" s="46"/>
      <c r="D179183" s="47"/>
      <c r="E179183" s="48"/>
      <c r="F179183" s="48"/>
    </row>
    <row r="179184" spans="2:6" ht="15" customHeight="1" x14ac:dyDescent="0.25">
      <c r="B179184" s="45"/>
      <c r="C179184" s="46"/>
      <c r="D179184" s="47"/>
      <c r="E179184" s="48"/>
      <c r="F179184" s="48"/>
    </row>
    <row r="179185" spans="2:6" ht="15" customHeight="1" x14ac:dyDescent="0.25">
      <c r="B179185" s="45"/>
      <c r="C179185" s="46"/>
      <c r="D179185" s="47"/>
      <c r="E179185" s="48"/>
      <c r="F179185" s="48"/>
    </row>
    <row r="179186" spans="2:6" ht="15" customHeight="1" x14ac:dyDescent="0.25">
      <c r="B179186" s="45"/>
      <c r="C179186" s="46"/>
      <c r="D179186" s="47"/>
      <c r="E179186" s="48"/>
      <c r="F179186" s="48"/>
    </row>
    <row r="179187" spans="2:6" ht="15" customHeight="1" x14ac:dyDescent="0.25">
      <c r="B179187" s="45"/>
      <c r="C179187" s="46"/>
      <c r="D179187" s="47"/>
      <c r="E179187" s="48"/>
      <c r="F179187" s="48"/>
    </row>
    <row r="179188" spans="2:6" ht="15" customHeight="1" x14ac:dyDescent="0.25">
      <c r="B179188" s="45"/>
      <c r="C179188" s="46"/>
      <c r="D179188" s="47"/>
      <c r="E179188" s="48"/>
      <c r="F179188" s="48"/>
    </row>
    <row r="179189" spans="2:6" ht="15" customHeight="1" x14ac:dyDescent="0.25">
      <c r="B179189" s="45"/>
      <c r="C179189" s="46"/>
      <c r="D179189" s="47"/>
      <c r="E179189" s="48"/>
      <c r="F179189" s="48"/>
    </row>
    <row r="179190" spans="2:6" ht="15" customHeight="1" x14ac:dyDescent="0.25">
      <c r="B179190" s="45"/>
      <c r="C179190" s="46"/>
      <c r="D179190" s="47"/>
      <c r="E179190" s="48"/>
      <c r="F179190" s="48"/>
    </row>
    <row r="179191" spans="2:6" ht="15" customHeight="1" x14ac:dyDescent="0.25">
      <c r="B179191" s="45"/>
      <c r="C179191" s="46"/>
      <c r="D179191" s="47"/>
      <c r="E179191" s="48"/>
      <c r="F179191" s="48"/>
    </row>
    <row r="179192" spans="2:6" ht="15" customHeight="1" x14ac:dyDescent="0.25">
      <c r="B179192" s="45"/>
      <c r="C179192" s="46"/>
      <c r="D179192" s="47"/>
      <c r="E179192" s="48"/>
      <c r="F179192" s="48"/>
    </row>
    <row r="179193" spans="2:6" ht="15" customHeight="1" x14ac:dyDescent="0.25">
      <c r="B179193" s="45"/>
      <c r="C179193" s="46"/>
      <c r="D179193" s="47"/>
      <c r="E179193" s="48"/>
      <c r="F179193" s="48"/>
    </row>
    <row r="179194" spans="2:6" ht="15" customHeight="1" x14ac:dyDescent="0.25">
      <c r="B179194" s="45"/>
      <c r="C179194" s="46"/>
      <c r="D179194" s="47"/>
      <c r="E179194" s="48"/>
      <c r="F179194" s="48"/>
    </row>
    <row r="179195" spans="2:6" ht="15" customHeight="1" x14ac:dyDescent="0.25">
      <c r="B179195" s="45"/>
      <c r="C179195" s="46"/>
      <c r="D179195" s="47"/>
      <c r="E179195" s="48"/>
      <c r="F179195" s="48"/>
    </row>
    <row r="179196" spans="2:6" ht="15" customHeight="1" x14ac:dyDescent="0.25">
      <c r="B179196" s="45"/>
      <c r="C179196" s="46"/>
      <c r="D179196" s="47"/>
      <c r="E179196" s="48"/>
      <c r="F179196" s="48"/>
    </row>
    <row r="179197" spans="2:6" ht="15" customHeight="1" x14ac:dyDescent="0.25">
      <c r="B179197" s="45"/>
      <c r="C179197" s="46"/>
      <c r="D179197" s="47"/>
      <c r="E179197" s="48"/>
      <c r="F179197" s="48"/>
    </row>
    <row r="179198" spans="2:6" ht="15" customHeight="1" x14ac:dyDescent="0.25">
      <c r="B179198" s="45"/>
      <c r="C179198" s="46"/>
      <c r="D179198" s="47"/>
      <c r="E179198" s="48"/>
      <c r="F179198" s="48"/>
    </row>
    <row r="179199" spans="2:6" ht="15" customHeight="1" x14ac:dyDescent="0.25">
      <c r="B179199" s="45"/>
      <c r="C179199" s="46"/>
      <c r="D179199" s="47"/>
      <c r="E179199" s="48"/>
      <c r="F179199" s="48"/>
    </row>
    <row r="179200" spans="2:6" ht="15" customHeight="1" x14ac:dyDescent="0.25">
      <c r="B179200" s="45"/>
      <c r="C179200" s="46"/>
      <c r="D179200" s="47"/>
      <c r="E179200" s="48"/>
      <c r="F179200" s="48"/>
    </row>
    <row r="179201" spans="2:6" ht="15" customHeight="1" x14ac:dyDescent="0.25">
      <c r="B179201" s="45"/>
      <c r="C179201" s="46"/>
      <c r="D179201" s="47"/>
      <c r="E179201" s="48"/>
      <c r="F179201" s="48"/>
    </row>
    <row r="179202" spans="2:6" ht="15" customHeight="1" x14ac:dyDescent="0.25">
      <c r="B179202" s="45"/>
      <c r="C179202" s="46"/>
      <c r="D179202" s="47"/>
      <c r="E179202" s="48"/>
      <c r="F179202" s="48"/>
    </row>
    <row r="179203" spans="2:6" ht="15" customHeight="1" x14ac:dyDescent="0.25">
      <c r="B179203" s="45"/>
      <c r="C179203" s="46"/>
      <c r="D179203" s="47"/>
      <c r="E179203" s="48"/>
      <c r="F179203" s="48"/>
    </row>
    <row r="179204" spans="2:6" ht="15" customHeight="1" x14ac:dyDescent="0.25">
      <c r="B179204" s="45"/>
      <c r="C179204" s="46"/>
      <c r="D179204" s="47"/>
      <c r="E179204" s="48"/>
      <c r="F179204" s="48"/>
    </row>
    <row r="179205" spans="2:6" ht="15" customHeight="1" x14ac:dyDescent="0.25">
      <c r="B179205" s="45"/>
      <c r="C179205" s="46"/>
      <c r="D179205" s="47"/>
      <c r="E179205" s="48"/>
      <c r="F179205" s="48"/>
    </row>
    <row r="179206" spans="2:6" ht="15" customHeight="1" x14ac:dyDescent="0.25">
      <c r="B179206" s="45"/>
      <c r="C179206" s="46"/>
      <c r="D179206" s="47"/>
      <c r="E179206" s="48"/>
      <c r="F179206" s="48"/>
    </row>
    <row r="179207" spans="2:6" ht="15" customHeight="1" x14ac:dyDescent="0.25">
      <c r="B179207" s="45"/>
      <c r="C179207" s="46"/>
      <c r="D179207" s="47"/>
      <c r="E179207" s="48"/>
      <c r="F179207" s="48"/>
    </row>
    <row r="179208" spans="2:6" ht="15" customHeight="1" x14ac:dyDescent="0.25">
      <c r="B179208" s="45"/>
      <c r="C179208" s="46"/>
      <c r="D179208" s="47"/>
      <c r="E179208" s="48"/>
      <c r="F179208" s="48"/>
    </row>
    <row r="179209" spans="2:6" ht="15" customHeight="1" x14ac:dyDescent="0.25">
      <c r="B179209" s="45"/>
      <c r="C179209" s="46"/>
      <c r="D179209" s="47"/>
      <c r="E179209" s="48"/>
      <c r="F179209" s="48"/>
    </row>
    <row r="179210" spans="2:6" ht="15" customHeight="1" x14ac:dyDescent="0.25">
      <c r="B179210" s="45"/>
      <c r="C179210" s="46"/>
      <c r="D179210" s="47"/>
      <c r="E179210" s="48"/>
      <c r="F179210" s="48"/>
    </row>
    <row r="179211" spans="2:6" ht="15" customHeight="1" x14ac:dyDescent="0.25">
      <c r="B179211" s="45"/>
      <c r="C179211" s="46"/>
      <c r="D179211" s="47"/>
      <c r="E179211" s="48"/>
      <c r="F179211" s="48"/>
    </row>
    <row r="179212" spans="2:6" ht="15" customHeight="1" x14ac:dyDescent="0.25">
      <c r="B179212" s="45"/>
      <c r="C179212" s="46"/>
      <c r="D179212" s="47"/>
      <c r="E179212" s="48"/>
      <c r="F179212" s="48"/>
    </row>
    <row r="179213" spans="2:6" ht="15" customHeight="1" x14ac:dyDescent="0.25">
      <c r="B179213" s="45"/>
      <c r="C179213" s="46"/>
      <c r="D179213" s="47"/>
      <c r="E179213" s="48"/>
      <c r="F179213" s="48"/>
    </row>
    <row r="179214" spans="2:6" ht="15" customHeight="1" x14ac:dyDescent="0.25">
      <c r="B179214" s="45"/>
      <c r="C179214" s="46"/>
      <c r="D179214" s="47"/>
      <c r="E179214" s="48"/>
      <c r="F179214" s="48"/>
    </row>
    <row r="179215" spans="2:6" ht="15" customHeight="1" x14ac:dyDescent="0.25">
      <c r="B179215" s="45"/>
      <c r="C179215" s="46"/>
      <c r="D179215" s="47"/>
      <c r="E179215" s="48"/>
      <c r="F179215" s="48"/>
    </row>
    <row r="179216" spans="2:6" ht="15" customHeight="1" x14ac:dyDescent="0.25">
      <c r="B179216" s="45"/>
      <c r="C179216" s="46"/>
      <c r="D179216" s="47"/>
      <c r="E179216" s="48"/>
      <c r="F179216" s="48"/>
    </row>
    <row r="179217" spans="2:6" ht="15" customHeight="1" x14ac:dyDescent="0.25">
      <c r="B179217" s="45"/>
      <c r="C179217" s="46"/>
      <c r="D179217" s="47"/>
      <c r="E179217" s="48"/>
      <c r="F179217" s="48"/>
    </row>
    <row r="179218" spans="2:6" ht="15" customHeight="1" x14ac:dyDescent="0.25">
      <c r="B179218" s="45"/>
      <c r="C179218" s="46"/>
      <c r="D179218" s="47"/>
      <c r="E179218" s="48"/>
      <c r="F179218" s="48"/>
    </row>
    <row r="179219" spans="2:6" ht="15" customHeight="1" x14ac:dyDescent="0.25">
      <c r="B179219" s="45"/>
      <c r="C179219" s="46"/>
      <c r="D179219" s="47"/>
      <c r="E179219" s="48"/>
      <c r="F179219" s="48"/>
    </row>
    <row r="179220" spans="2:6" ht="15" customHeight="1" x14ac:dyDescent="0.25">
      <c r="B179220" s="45"/>
      <c r="C179220" s="46"/>
      <c r="D179220" s="47"/>
      <c r="E179220" s="48"/>
      <c r="F179220" s="48"/>
    </row>
    <row r="179221" spans="2:6" ht="15" customHeight="1" x14ac:dyDescent="0.25">
      <c r="B179221" s="45"/>
      <c r="C179221" s="46"/>
      <c r="D179221" s="47"/>
      <c r="E179221" s="48"/>
      <c r="F179221" s="48"/>
    </row>
    <row r="179222" spans="2:6" ht="15" customHeight="1" x14ac:dyDescent="0.25">
      <c r="B179222" s="45"/>
      <c r="C179222" s="46"/>
      <c r="D179222" s="47"/>
      <c r="E179222" s="48"/>
      <c r="F179222" s="48"/>
    </row>
    <row r="179223" spans="2:6" ht="15" customHeight="1" x14ac:dyDescent="0.25">
      <c r="B179223" s="45"/>
      <c r="C179223" s="46"/>
      <c r="D179223" s="47"/>
      <c r="E179223" s="48"/>
      <c r="F179223" s="48"/>
    </row>
    <row r="179224" spans="2:6" ht="15" customHeight="1" x14ac:dyDescent="0.25">
      <c r="B179224" s="45"/>
      <c r="C179224" s="46"/>
      <c r="D179224" s="47"/>
      <c r="E179224" s="48"/>
      <c r="F179224" s="48"/>
    </row>
    <row r="179225" spans="2:6" ht="15" customHeight="1" x14ac:dyDescent="0.25">
      <c r="B179225" s="45"/>
      <c r="C179225" s="46"/>
      <c r="D179225" s="47"/>
      <c r="E179225" s="48"/>
      <c r="F179225" s="48"/>
    </row>
    <row r="179226" spans="2:6" ht="15" customHeight="1" x14ac:dyDescent="0.25">
      <c r="B179226" s="45"/>
      <c r="C179226" s="46"/>
      <c r="D179226" s="47"/>
      <c r="E179226" s="48"/>
      <c r="F179226" s="48"/>
    </row>
    <row r="179227" spans="2:6" ht="15" customHeight="1" x14ac:dyDescent="0.25">
      <c r="B179227" s="45"/>
      <c r="C179227" s="46"/>
      <c r="D179227" s="47"/>
      <c r="E179227" s="48"/>
      <c r="F179227" s="48"/>
    </row>
    <row r="179228" spans="2:6" ht="15" customHeight="1" x14ac:dyDescent="0.25">
      <c r="B179228" s="45"/>
      <c r="C179228" s="46"/>
      <c r="D179228" s="47"/>
      <c r="E179228" s="48"/>
      <c r="F179228" s="48"/>
    </row>
    <row r="179229" spans="2:6" ht="15" customHeight="1" x14ac:dyDescent="0.25">
      <c r="B179229" s="45"/>
      <c r="C179229" s="46"/>
      <c r="D179229" s="47"/>
      <c r="E179229" s="48"/>
      <c r="F179229" s="48"/>
    </row>
    <row r="179230" spans="2:6" ht="15" customHeight="1" x14ac:dyDescent="0.25">
      <c r="B179230" s="45"/>
      <c r="C179230" s="46"/>
      <c r="D179230" s="47"/>
      <c r="E179230" s="48"/>
      <c r="F179230" s="48"/>
    </row>
    <row r="179231" spans="2:6" ht="15" customHeight="1" x14ac:dyDescent="0.25">
      <c r="B179231" s="45"/>
      <c r="C179231" s="46"/>
      <c r="D179231" s="47"/>
      <c r="E179231" s="48"/>
      <c r="F179231" s="48"/>
    </row>
    <row r="179232" spans="2:6" ht="15" customHeight="1" x14ac:dyDescent="0.25">
      <c r="B179232" s="45"/>
      <c r="C179232" s="46"/>
      <c r="D179232" s="47"/>
      <c r="E179232" s="48"/>
      <c r="F179232" s="48"/>
    </row>
    <row r="179233" spans="2:6" ht="15" customHeight="1" x14ac:dyDescent="0.25">
      <c r="B179233" s="45"/>
      <c r="C179233" s="46"/>
      <c r="D179233" s="47"/>
      <c r="E179233" s="48"/>
      <c r="F179233" s="48"/>
    </row>
    <row r="179234" spans="2:6" ht="15" customHeight="1" x14ac:dyDescent="0.25">
      <c r="B179234" s="45"/>
      <c r="C179234" s="46"/>
      <c r="D179234" s="47"/>
      <c r="E179234" s="48"/>
      <c r="F179234" s="48"/>
    </row>
    <row r="179235" spans="2:6" ht="15" customHeight="1" x14ac:dyDescent="0.25">
      <c r="B179235" s="45"/>
      <c r="C179235" s="46"/>
      <c r="D179235" s="47"/>
      <c r="E179235" s="48"/>
      <c r="F179235" s="48"/>
    </row>
    <row r="179236" spans="2:6" ht="15" customHeight="1" x14ac:dyDescent="0.25">
      <c r="B179236" s="45"/>
      <c r="C179236" s="46"/>
      <c r="D179236" s="47"/>
      <c r="E179236" s="48"/>
      <c r="F179236" s="48"/>
    </row>
    <row r="179237" spans="2:6" ht="15" customHeight="1" x14ac:dyDescent="0.25">
      <c r="B179237" s="45"/>
      <c r="C179237" s="46"/>
      <c r="D179237" s="47"/>
      <c r="E179237" s="48"/>
      <c r="F179237" s="48"/>
    </row>
    <row r="179238" spans="2:6" ht="15" customHeight="1" x14ac:dyDescent="0.25">
      <c r="B179238" s="45"/>
      <c r="C179238" s="46"/>
      <c r="D179238" s="47"/>
      <c r="E179238" s="48"/>
      <c r="F179238" s="48"/>
    </row>
    <row r="179239" spans="2:6" ht="15" customHeight="1" x14ac:dyDescent="0.25">
      <c r="B179239" s="45"/>
      <c r="C179239" s="46"/>
      <c r="D179239" s="47"/>
      <c r="E179239" s="48"/>
      <c r="F179239" s="48"/>
    </row>
    <row r="179240" spans="2:6" ht="15" customHeight="1" x14ac:dyDescent="0.25">
      <c r="B179240" s="45"/>
      <c r="C179240" s="46"/>
      <c r="D179240" s="47"/>
      <c r="E179240" s="48"/>
      <c r="F179240" s="48"/>
    </row>
    <row r="179241" spans="2:6" ht="15" customHeight="1" x14ac:dyDescent="0.25">
      <c r="B179241" s="45"/>
      <c r="C179241" s="46"/>
      <c r="D179241" s="47"/>
      <c r="E179241" s="48"/>
      <c r="F179241" s="48"/>
    </row>
    <row r="179242" spans="2:6" ht="15" customHeight="1" x14ac:dyDescent="0.25">
      <c r="B179242" s="45"/>
      <c r="C179242" s="46"/>
      <c r="D179242" s="47"/>
      <c r="E179242" s="48"/>
      <c r="F179242" s="48"/>
    </row>
    <row r="179243" spans="2:6" ht="15" customHeight="1" x14ac:dyDescent="0.25">
      <c r="B179243" s="45"/>
      <c r="C179243" s="46"/>
      <c r="D179243" s="47"/>
      <c r="E179243" s="48"/>
      <c r="F179243" s="48"/>
    </row>
    <row r="179244" spans="2:6" ht="15" customHeight="1" x14ac:dyDescent="0.25">
      <c r="B179244" s="45"/>
      <c r="C179244" s="46"/>
      <c r="D179244" s="47"/>
      <c r="E179244" s="48"/>
      <c r="F179244" s="48"/>
    </row>
    <row r="179245" spans="2:6" ht="15" customHeight="1" x14ac:dyDescent="0.25">
      <c r="B179245" s="45"/>
      <c r="C179245" s="46"/>
      <c r="D179245" s="47"/>
      <c r="E179245" s="48"/>
      <c r="F179245" s="48"/>
    </row>
    <row r="179246" spans="2:6" ht="15" customHeight="1" x14ac:dyDescent="0.25">
      <c r="B179246" s="45"/>
      <c r="C179246" s="46"/>
      <c r="D179246" s="47"/>
      <c r="E179246" s="48"/>
      <c r="F179246" s="48"/>
    </row>
    <row r="179247" spans="2:6" ht="15" customHeight="1" x14ac:dyDescent="0.25">
      <c r="B179247" s="45"/>
      <c r="C179247" s="46"/>
      <c r="D179247" s="47"/>
      <c r="E179247" s="48"/>
      <c r="F179247" s="48"/>
    </row>
    <row r="179248" spans="2:6" ht="15" customHeight="1" x14ac:dyDescent="0.25">
      <c r="B179248" s="45"/>
      <c r="C179248" s="46"/>
      <c r="D179248" s="47"/>
      <c r="E179248" s="48"/>
      <c r="F179248" s="48"/>
    </row>
    <row r="179249" spans="2:6" ht="15" customHeight="1" x14ac:dyDescent="0.25">
      <c r="B179249" s="45"/>
      <c r="C179249" s="46"/>
      <c r="D179249" s="47"/>
      <c r="E179249" s="48"/>
      <c r="F179249" s="48"/>
    </row>
    <row r="179250" spans="2:6" ht="15" customHeight="1" x14ac:dyDescent="0.25">
      <c r="B179250" s="45"/>
      <c r="C179250" s="46"/>
      <c r="D179250" s="47"/>
      <c r="E179250" s="48"/>
      <c r="F179250" s="48"/>
    </row>
    <row r="179251" spans="2:6" ht="15" customHeight="1" x14ac:dyDescent="0.25">
      <c r="B179251" s="45"/>
      <c r="C179251" s="46"/>
      <c r="D179251" s="47"/>
      <c r="E179251" s="48"/>
      <c r="F179251" s="48"/>
    </row>
    <row r="179252" spans="2:6" ht="15" customHeight="1" x14ac:dyDescent="0.25">
      <c r="B179252" s="45"/>
      <c r="C179252" s="46"/>
      <c r="D179252" s="47"/>
      <c r="E179252" s="48"/>
      <c r="F179252" s="48"/>
    </row>
    <row r="179253" spans="2:6" ht="15" customHeight="1" x14ac:dyDescent="0.25">
      <c r="B179253" s="45"/>
      <c r="C179253" s="46"/>
      <c r="D179253" s="47"/>
      <c r="E179253" s="48"/>
      <c r="F179253" s="48"/>
    </row>
    <row r="179254" spans="2:6" ht="15" customHeight="1" x14ac:dyDescent="0.25">
      <c r="B179254" s="45"/>
      <c r="C179254" s="46"/>
      <c r="D179254" s="47"/>
      <c r="E179254" s="48"/>
      <c r="F179254" s="48"/>
    </row>
    <row r="179255" spans="2:6" ht="15" customHeight="1" x14ac:dyDescent="0.25">
      <c r="B179255" s="45"/>
      <c r="C179255" s="46"/>
      <c r="D179255" s="47"/>
      <c r="E179255" s="48"/>
      <c r="F179255" s="48"/>
    </row>
    <row r="179256" spans="2:6" ht="15" customHeight="1" x14ac:dyDescent="0.25">
      <c r="B179256" s="45"/>
      <c r="C179256" s="46"/>
      <c r="D179256" s="47"/>
      <c r="E179256" s="48"/>
      <c r="F179256" s="48"/>
    </row>
    <row r="179257" spans="2:6" ht="15" customHeight="1" x14ac:dyDescent="0.25">
      <c r="B179257" s="45"/>
      <c r="C179257" s="46"/>
      <c r="D179257" s="47"/>
      <c r="E179257" s="48"/>
      <c r="F179257" s="48"/>
    </row>
    <row r="179258" spans="2:6" ht="15" customHeight="1" x14ac:dyDescent="0.25">
      <c r="B179258" s="45"/>
      <c r="C179258" s="46"/>
      <c r="D179258" s="47"/>
      <c r="E179258" s="48"/>
      <c r="F179258" s="48"/>
    </row>
    <row r="179259" spans="2:6" ht="15" customHeight="1" x14ac:dyDescent="0.25">
      <c r="B179259" s="45"/>
      <c r="C179259" s="46"/>
      <c r="D179259" s="47"/>
      <c r="E179259" s="48"/>
      <c r="F179259" s="48"/>
    </row>
    <row r="179260" spans="2:6" ht="15" customHeight="1" x14ac:dyDescent="0.25">
      <c r="B179260" s="45"/>
      <c r="C179260" s="46"/>
      <c r="D179260" s="47"/>
      <c r="E179260" s="48"/>
      <c r="F179260" s="48"/>
    </row>
    <row r="179261" spans="2:6" ht="15" customHeight="1" x14ac:dyDescent="0.25">
      <c r="B179261" s="45"/>
      <c r="C179261" s="46"/>
      <c r="D179261" s="47"/>
      <c r="E179261" s="48"/>
      <c r="F179261" s="48"/>
    </row>
    <row r="179262" spans="2:6" ht="15" customHeight="1" x14ac:dyDescent="0.25">
      <c r="B179262" s="45"/>
      <c r="C179262" s="46"/>
      <c r="D179262" s="47"/>
      <c r="E179262" s="48"/>
      <c r="F179262" s="48"/>
    </row>
    <row r="179263" spans="2:6" ht="15" customHeight="1" x14ac:dyDescent="0.25">
      <c r="B179263" s="45"/>
      <c r="C179263" s="46"/>
      <c r="D179263" s="47"/>
      <c r="E179263" s="48"/>
      <c r="F179263" s="48"/>
    </row>
    <row r="179264" spans="2:6" ht="15" customHeight="1" x14ac:dyDescent="0.25">
      <c r="B179264" s="45"/>
      <c r="C179264" s="46"/>
      <c r="D179264" s="47"/>
      <c r="E179264" s="48"/>
      <c r="F179264" s="48"/>
    </row>
    <row r="179265" spans="2:6" ht="15" customHeight="1" x14ac:dyDescent="0.25">
      <c r="B179265" s="45"/>
      <c r="C179265" s="46"/>
      <c r="D179265" s="47"/>
      <c r="E179265" s="48"/>
      <c r="F179265" s="48"/>
    </row>
    <row r="179266" spans="2:6" ht="15" customHeight="1" x14ac:dyDescent="0.25">
      <c r="B179266" s="45"/>
      <c r="C179266" s="46"/>
      <c r="D179266" s="47"/>
      <c r="E179266" s="48"/>
      <c r="F179266" s="48"/>
    </row>
    <row r="179267" spans="2:6" ht="15" customHeight="1" x14ac:dyDescent="0.25">
      <c r="B179267" s="45"/>
      <c r="C179267" s="46"/>
      <c r="D179267" s="47"/>
      <c r="E179267" s="48"/>
      <c r="F179267" s="48"/>
    </row>
    <row r="179268" spans="2:6" ht="15" customHeight="1" x14ac:dyDescent="0.25">
      <c r="B179268" s="45"/>
      <c r="C179268" s="46"/>
      <c r="D179268" s="47"/>
      <c r="E179268" s="48"/>
      <c r="F179268" s="48"/>
    </row>
    <row r="179269" spans="2:6" ht="15" customHeight="1" x14ac:dyDescent="0.25">
      <c r="B179269" s="45"/>
      <c r="C179269" s="46"/>
      <c r="D179269" s="47"/>
      <c r="E179269" s="48"/>
      <c r="F179269" s="48"/>
    </row>
    <row r="179270" spans="2:6" ht="15" customHeight="1" x14ac:dyDescent="0.25">
      <c r="B179270" s="45"/>
      <c r="C179270" s="46"/>
      <c r="D179270" s="47"/>
      <c r="E179270" s="48"/>
      <c r="F179270" s="48"/>
    </row>
    <row r="179271" spans="2:6" ht="15" customHeight="1" x14ac:dyDescent="0.25">
      <c r="B179271" s="45"/>
      <c r="C179271" s="46"/>
      <c r="D179271" s="47"/>
      <c r="E179271" s="48"/>
      <c r="F179271" s="48"/>
    </row>
    <row r="179272" spans="2:6" ht="15" customHeight="1" x14ac:dyDescent="0.25">
      <c r="B179272" s="45"/>
      <c r="C179272" s="46"/>
      <c r="D179272" s="47"/>
      <c r="E179272" s="48"/>
      <c r="F179272" s="48"/>
    </row>
    <row r="179273" spans="2:6" ht="15" customHeight="1" x14ac:dyDescent="0.25">
      <c r="B179273" s="45"/>
      <c r="C179273" s="46"/>
      <c r="D179273" s="47"/>
      <c r="E179273" s="48"/>
      <c r="F179273" s="48"/>
    </row>
    <row r="179274" spans="2:6" ht="15" customHeight="1" x14ac:dyDescent="0.25">
      <c r="B179274" s="45"/>
      <c r="C179274" s="46"/>
      <c r="D179274" s="47"/>
      <c r="E179274" s="48"/>
      <c r="F179274" s="48"/>
    </row>
    <row r="179275" spans="2:6" ht="15" customHeight="1" x14ac:dyDescent="0.25">
      <c r="B179275" s="45"/>
      <c r="C179275" s="46"/>
      <c r="D179275" s="47"/>
      <c r="E179275" s="48"/>
      <c r="F179275" s="48"/>
    </row>
    <row r="179276" spans="2:6" ht="15" customHeight="1" x14ac:dyDescent="0.25">
      <c r="B179276" s="45"/>
      <c r="C179276" s="46"/>
      <c r="D179276" s="47"/>
      <c r="E179276" s="48"/>
      <c r="F179276" s="48"/>
    </row>
    <row r="179277" spans="2:6" ht="15" customHeight="1" x14ac:dyDescent="0.25">
      <c r="B179277" s="45"/>
      <c r="C179277" s="46"/>
      <c r="D179277" s="47"/>
      <c r="E179277" s="48"/>
      <c r="F179277" s="48"/>
    </row>
    <row r="179278" spans="2:6" ht="15" customHeight="1" x14ac:dyDescent="0.25">
      <c r="B179278" s="45"/>
      <c r="C179278" s="46"/>
      <c r="D179278" s="47"/>
      <c r="E179278" s="48"/>
      <c r="F179278" s="48"/>
    </row>
    <row r="179279" spans="2:6" ht="15" customHeight="1" x14ac:dyDescent="0.25">
      <c r="B179279" s="45"/>
      <c r="C179279" s="46"/>
      <c r="D179279" s="47"/>
      <c r="E179279" s="48"/>
      <c r="F179279" s="48"/>
    </row>
    <row r="179280" spans="2:6" ht="15" customHeight="1" x14ac:dyDescent="0.25">
      <c r="B179280" s="45"/>
      <c r="C179280" s="46"/>
      <c r="D179280" s="47"/>
      <c r="E179280" s="48"/>
      <c r="F179280" s="48"/>
    </row>
    <row r="179281" spans="2:6" ht="15" customHeight="1" x14ac:dyDescent="0.25">
      <c r="B179281" s="45"/>
      <c r="C179281" s="46"/>
      <c r="D179281" s="47"/>
      <c r="E179281" s="48"/>
      <c r="F179281" s="48"/>
    </row>
    <row r="179282" spans="2:6" ht="15" customHeight="1" x14ac:dyDescent="0.25">
      <c r="B179282" s="45"/>
      <c r="C179282" s="46"/>
      <c r="D179282" s="47"/>
      <c r="E179282" s="48"/>
      <c r="F179282" s="48"/>
    </row>
    <row r="179283" spans="2:6" ht="15" customHeight="1" x14ac:dyDescent="0.25">
      <c r="B179283" s="45"/>
      <c r="C179283" s="46"/>
      <c r="D179283" s="47"/>
      <c r="E179283" s="48"/>
      <c r="F179283" s="48"/>
    </row>
    <row r="179284" spans="2:6" ht="15" customHeight="1" x14ac:dyDescent="0.25">
      <c r="B179284" s="45"/>
      <c r="C179284" s="46"/>
      <c r="D179284" s="47"/>
      <c r="E179284" s="48"/>
      <c r="F179284" s="48"/>
    </row>
    <row r="179285" spans="2:6" ht="15" customHeight="1" x14ac:dyDescent="0.25">
      <c r="B179285" s="45"/>
      <c r="C179285" s="46"/>
      <c r="D179285" s="47"/>
      <c r="E179285" s="48"/>
      <c r="F179285" s="48"/>
    </row>
    <row r="179286" spans="2:6" ht="15" customHeight="1" x14ac:dyDescent="0.25">
      <c r="B179286" s="45"/>
      <c r="C179286" s="46"/>
      <c r="D179286" s="47"/>
      <c r="E179286" s="48"/>
      <c r="F179286" s="48"/>
    </row>
    <row r="179287" spans="2:6" ht="15" customHeight="1" x14ac:dyDescent="0.25">
      <c r="B179287" s="45"/>
      <c r="C179287" s="46"/>
      <c r="D179287" s="47"/>
      <c r="E179287" s="48"/>
      <c r="F179287" s="48"/>
    </row>
    <row r="179288" spans="2:6" ht="15" customHeight="1" x14ac:dyDescent="0.25">
      <c r="B179288" s="45"/>
      <c r="C179288" s="46"/>
      <c r="D179288" s="47"/>
      <c r="E179288" s="48"/>
      <c r="F179288" s="48"/>
    </row>
    <row r="179289" spans="2:6" ht="15" customHeight="1" x14ac:dyDescent="0.25">
      <c r="B179289" s="45"/>
      <c r="C179289" s="46"/>
      <c r="D179289" s="47"/>
      <c r="E179289" s="48"/>
      <c r="F179289" s="48"/>
    </row>
    <row r="179290" spans="2:6" ht="15" customHeight="1" x14ac:dyDescent="0.25">
      <c r="B179290" s="45"/>
      <c r="C179290" s="46"/>
      <c r="D179290" s="47"/>
      <c r="E179290" s="48"/>
      <c r="F179290" s="48"/>
    </row>
    <row r="179291" spans="2:6" ht="15" customHeight="1" x14ac:dyDescent="0.25">
      <c r="B179291" s="45"/>
      <c r="C179291" s="46"/>
      <c r="D179291" s="47"/>
      <c r="E179291" s="48"/>
      <c r="F179291" s="48"/>
    </row>
    <row r="179292" spans="2:6" ht="15" customHeight="1" x14ac:dyDescent="0.25">
      <c r="B179292" s="45"/>
      <c r="C179292" s="46"/>
      <c r="D179292" s="47"/>
      <c r="E179292" s="48"/>
      <c r="F179292" s="48"/>
    </row>
    <row r="179293" spans="2:6" ht="15" customHeight="1" x14ac:dyDescent="0.25">
      <c r="B179293" s="45"/>
      <c r="C179293" s="46"/>
      <c r="D179293" s="47"/>
      <c r="E179293" s="48"/>
      <c r="F179293" s="48"/>
    </row>
    <row r="179294" spans="2:6" ht="15" customHeight="1" x14ac:dyDescent="0.25">
      <c r="B179294" s="45"/>
      <c r="C179294" s="46"/>
      <c r="D179294" s="47"/>
      <c r="E179294" s="48"/>
      <c r="F179294" s="48"/>
    </row>
    <row r="179295" spans="2:6" ht="15" customHeight="1" x14ac:dyDescent="0.25">
      <c r="B179295" s="45"/>
      <c r="C179295" s="46"/>
      <c r="D179295" s="47"/>
      <c r="E179295" s="48"/>
      <c r="F179295" s="48"/>
    </row>
    <row r="179296" spans="2:6" ht="15" customHeight="1" x14ac:dyDescent="0.25">
      <c r="B179296" s="45"/>
      <c r="C179296" s="46"/>
      <c r="D179296" s="47"/>
      <c r="E179296" s="48"/>
      <c r="F179296" s="48"/>
    </row>
    <row r="179297" spans="2:6" ht="15" customHeight="1" x14ac:dyDescent="0.25">
      <c r="B179297" s="45"/>
      <c r="C179297" s="46"/>
      <c r="D179297" s="47"/>
      <c r="E179297" s="48"/>
      <c r="F179297" s="48"/>
    </row>
    <row r="179298" spans="2:6" ht="15" customHeight="1" x14ac:dyDescent="0.25">
      <c r="B179298" s="45"/>
      <c r="C179298" s="46"/>
      <c r="D179298" s="47"/>
      <c r="E179298" s="48"/>
      <c r="F179298" s="48"/>
    </row>
    <row r="179299" spans="2:6" ht="15" customHeight="1" x14ac:dyDescent="0.25">
      <c r="B179299" s="45"/>
      <c r="C179299" s="46"/>
      <c r="D179299" s="47"/>
      <c r="E179299" s="48"/>
      <c r="F179299" s="48"/>
    </row>
    <row r="179300" spans="2:6" ht="15" customHeight="1" x14ac:dyDescent="0.25">
      <c r="B179300" s="45"/>
      <c r="C179300" s="46"/>
      <c r="D179300" s="47"/>
      <c r="E179300" s="48"/>
      <c r="F179300" s="48"/>
    </row>
    <row r="179301" spans="2:6" ht="15" customHeight="1" x14ac:dyDescent="0.25">
      <c r="B179301" s="45"/>
      <c r="C179301" s="46"/>
      <c r="D179301" s="47"/>
      <c r="E179301" s="48"/>
      <c r="F179301" s="48"/>
    </row>
    <row r="179302" spans="2:6" ht="15" customHeight="1" x14ac:dyDescent="0.25">
      <c r="B179302" s="45"/>
      <c r="C179302" s="46"/>
      <c r="D179302" s="47"/>
      <c r="E179302" s="48"/>
      <c r="F179302" s="48"/>
    </row>
    <row r="179303" spans="2:6" ht="15" customHeight="1" x14ac:dyDescent="0.25">
      <c r="B179303" s="45"/>
      <c r="C179303" s="46"/>
      <c r="D179303" s="47"/>
      <c r="E179303" s="48"/>
      <c r="F179303" s="48"/>
    </row>
    <row r="179304" spans="2:6" ht="15" customHeight="1" x14ac:dyDescent="0.25">
      <c r="B179304" s="45"/>
      <c r="C179304" s="46"/>
      <c r="D179304" s="47"/>
      <c r="E179304" s="48"/>
      <c r="F179304" s="48"/>
    </row>
    <row r="179305" spans="2:6" ht="15" customHeight="1" x14ac:dyDescent="0.25">
      <c r="B179305" s="45"/>
      <c r="C179305" s="46"/>
      <c r="D179305" s="47"/>
      <c r="E179305" s="48"/>
      <c r="F179305" s="48"/>
    </row>
    <row r="179306" spans="2:6" ht="15" customHeight="1" x14ac:dyDescent="0.25">
      <c r="B179306" s="45"/>
      <c r="C179306" s="46"/>
      <c r="D179306" s="47"/>
      <c r="E179306" s="48"/>
      <c r="F179306" s="48"/>
    </row>
    <row r="179307" spans="2:6" ht="15" customHeight="1" x14ac:dyDescent="0.25">
      <c r="B179307" s="45"/>
      <c r="C179307" s="46"/>
      <c r="D179307" s="47"/>
      <c r="E179307" s="48"/>
      <c r="F179307" s="48"/>
    </row>
    <row r="179308" spans="2:6" ht="15" customHeight="1" x14ac:dyDescent="0.25">
      <c r="B179308" s="45"/>
      <c r="C179308" s="46"/>
      <c r="D179308" s="47"/>
      <c r="E179308" s="48"/>
      <c r="F179308" s="48"/>
    </row>
    <row r="179309" spans="2:6" ht="15" customHeight="1" x14ac:dyDescent="0.25">
      <c r="B179309" s="45"/>
      <c r="C179309" s="46"/>
      <c r="D179309" s="47"/>
      <c r="E179309" s="48"/>
      <c r="F179309" s="48"/>
    </row>
    <row r="179310" spans="2:6" ht="15" customHeight="1" x14ac:dyDescent="0.25">
      <c r="B179310" s="45"/>
      <c r="C179310" s="46"/>
      <c r="D179310" s="47"/>
      <c r="E179310" s="48"/>
      <c r="F179310" s="48"/>
    </row>
    <row r="179311" spans="2:6" ht="15" customHeight="1" x14ac:dyDescent="0.25">
      <c r="B179311" s="45"/>
      <c r="C179311" s="46"/>
      <c r="D179311" s="47"/>
      <c r="E179311" s="48"/>
      <c r="F179311" s="48"/>
    </row>
    <row r="179312" spans="2:6" ht="15" customHeight="1" x14ac:dyDescent="0.25">
      <c r="B179312" s="45"/>
      <c r="C179312" s="46"/>
      <c r="D179312" s="47"/>
      <c r="E179312" s="48"/>
      <c r="F179312" s="48"/>
    </row>
    <row r="179313" spans="2:6" ht="15" customHeight="1" x14ac:dyDescent="0.25">
      <c r="B179313" s="45"/>
      <c r="C179313" s="46"/>
      <c r="D179313" s="47"/>
      <c r="E179313" s="48"/>
      <c r="F179313" s="48"/>
    </row>
    <row r="179314" spans="2:6" ht="15" customHeight="1" x14ac:dyDescent="0.25">
      <c r="B179314" s="45"/>
      <c r="C179314" s="46"/>
      <c r="D179314" s="47"/>
      <c r="E179314" s="48"/>
      <c r="F179314" s="48"/>
    </row>
    <row r="179315" spans="2:6" ht="15" customHeight="1" x14ac:dyDescent="0.25">
      <c r="B179315" s="45"/>
      <c r="C179315" s="46"/>
      <c r="D179315" s="47"/>
      <c r="E179315" s="48"/>
      <c r="F179315" s="48"/>
    </row>
    <row r="179316" spans="2:6" ht="15" customHeight="1" x14ac:dyDescent="0.25">
      <c r="B179316" s="45"/>
      <c r="C179316" s="46"/>
      <c r="D179316" s="47"/>
      <c r="E179316" s="48"/>
      <c r="F179316" s="48"/>
    </row>
    <row r="179317" spans="2:6" ht="15" customHeight="1" x14ac:dyDescent="0.25">
      <c r="B179317" s="45"/>
      <c r="C179317" s="46"/>
      <c r="D179317" s="47"/>
      <c r="E179317" s="48"/>
      <c r="F179317" s="48"/>
    </row>
    <row r="179318" spans="2:6" ht="15" customHeight="1" x14ac:dyDescent="0.25">
      <c r="B179318" s="45"/>
      <c r="C179318" s="46"/>
      <c r="D179318" s="47"/>
      <c r="E179318" s="48"/>
      <c r="F179318" s="48"/>
    </row>
    <row r="179319" spans="2:6" ht="15" customHeight="1" x14ac:dyDescent="0.25">
      <c r="B179319" s="45"/>
      <c r="C179319" s="46"/>
      <c r="D179319" s="47"/>
      <c r="E179319" s="48"/>
      <c r="F179319" s="48"/>
    </row>
    <row r="179320" spans="2:6" ht="15" customHeight="1" x14ac:dyDescent="0.25">
      <c r="B179320" s="45"/>
      <c r="C179320" s="46"/>
      <c r="D179320" s="47"/>
      <c r="E179320" s="48"/>
      <c r="F179320" s="48"/>
    </row>
    <row r="179321" spans="2:6" ht="15" customHeight="1" x14ac:dyDescent="0.25">
      <c r="B179321" s="45"/>
      <c r="C179321" s="46"/>
      <c r="D179321" s="47"/>
      <c r="E179321" s="48"/>
      <c r="F179321" s="48"/>
    </row>
    <row r="179322" spans="2:6" ht="15" customHeight="1" x14ac:dyDescent="0.25">
      <c r="B179322" s="45"/>
      <c r="C179322" s="46"/>
      <c r="D179322" s="47"/>
      <c r="E179322" s="48"/>
      <c r="F179322" s="48"/>
    </row>
    <row r="179323" spans="2:6" ht="15" customHeight="1" x14ac:dyDescent="0.25">
      <c r="B179323" s="45"/>
      <c r="C179323" s="46"/>
      <c r="D179323" s="47"/>
      <c r="E179323" s="48"/>
      <c r="F179323" s="48"/>
    </row>
    <row r="179324" spans="2:6" ht="15" customHeight="1" x14ac:dyDescent="0.25">
      <c r="B179324" s="45"/>
      <c r="C179324" s="46"/>
      <c r="D179324" s="47"/>
      <c r="E179324" s="48"/>
      <c r="F179324" s="48"/>
    </row>
    <row r="179325" spans="2:6" ht="15" customHeight="1" x14ac:dyDescent="0.25">
      <c r="B179325" s="45"/>
      <c r="C179325" s="46"/>
      <c r="D179325" s="47"/>
      <c r="E179325" s="48"/>
      <c r="F179325" s="48"/>
    </row>
    <row r="179326" spans="2:6" ht="15" customHeight="1" x14ac:dyDescent="0.25">
      <c r="B179326" s="45"/>
      <c r="C179326" s="46"/>
      <c r="D179326" s="47"/>
      <c r="E179326" s="48"/>
      <c r="F179326" s="48"/>
    </row>
    <row r="179327" spans="2:6" ht="15" customHeight="1" x14ac:dyDescent="0.25">
      <c r="B179327" s="45"/>
      <c r="C179327" s="46"/>
      <c r="D179327" s="47"/>
      <c r="E179327" s="48"/>
      <c r="F179327" s="48"/>
    </row>
    <row r="179328" spans="2:6" ht="15" customHeight="1" x14ac:dyDescent="0.25">
      <c r="B179328" s="45"/>
      <c r="C179328" s="46"/>
      <c r="D179328" s="47"/>
      <c r="E179328" s="48"/>
      <c r="F179328" s="48"/>
    </row>
    <row r="179329" spans="2:6" ht="15" customHeight="1" x14ac:dyDescent="0.25">
      <c r="B179329" s="45"/>
      <c r="C179329" s="46"/>
      <c r="D179329" s="47"/>
      <c r="E179329" s="48"/>
      <c r="F179329" s="48"/>
    </row>
    <row r="179330" spans="2:6" ht="15" customHeight="1" x14ac:dyDescent="0.25">
      <c r="B179330" s="45"/>
      <c r="C179330" s="46"/>
      <c r="D179330" s="47"/>
      <c r="E179330" s="48"/>
      <c r="F179330" s="48"/>
    </row>
    <row r="179331" spans="2:6" ht="15" customHeight="1" x14ac:dyDescent="0.25">
      <c r="B179331" s="45"/>
      <c r="C179331" s="46"/>
      <c r="D179331" s="47"/>
      <c r="E179331" s="48"/>
      <c r="F179331" s="48"/>
    </row>
    <row r="179332" spans="2:6" ht="15" customHeight="1" x14ac:dyDescent="0.25">
      <c r="B179332" s="45"/>
      <c r="C179332" s="46"/>
      <c r="D179332" s="47"/>
      <c r="E179332" s="48"/>
      <c r="F179332" s="48"/>
    </row>
    <row r="179333" spans="2:6" ht="15" customHeight="1" x14ac:dyDescent="0.25">
      <c r="B179333" s="45"/>
      <c r="C179333" s="46"/>
      <c r="D179333" s="47"/>
      <c r="E179333" s="48"/>
      <c r="F179333" s="48"/>
    </row>
    <row r="179334" spans="2:6" ht="15" customHeight="1" x14ac:dyDescent="0.25">
      <c r="B179334" s="45"/>
      <c r="C179334" s="46"/>
      <c r="D179334" s="47"/>
      <c r="E179334" s="48"/>
      <c r="F179334" s="48"/>
    </row>
    <row r="179335" spans="2:6" ht="15" customHeight="1" x14ac:dyDescent="0.25">
      <c r="B179335" s="45"/>
      <c r="C179335" s="46"/>
      <c r="D179335" s="47"/>
      <c r="E179335" s="48"/>
      <c r="F179335" s="48"/>
    </row>
    <row r="179336" spans="2:6" ht="15" customHeight="1" x14ac:dyDescent="0.25">
      <c r="B179336" s="45"/>
      <c r="C179336" s="46"/>
      <c r="D179336" s="47"/>
      <c r="E179336" s="48"/>
      <c r="F179336" s="48"/>
    </row>
    <row r="179337" spans="2:6" ht="15" customHeight="1" x14ac:dyDescent="0.25">
      <c r="B179337" s="45"/>
      <c r="C179337" s="46"/>
      <c r="D179337" s="47"/>
      <c r="E179337" s="48"/>
      <c r="F179337" s="48"/>
    </row>
    <row r="179338" spans="2:6" ht="15" customHeight="1" x14ac:dyDescent="0.25">
      <c r="B179338" s="45"/>
      <c r="C179338" s="46"/>
      <c r="D179338" s="47"/>
      <c r="E179338" s="48"/>
      <c r="F179338" s="48"/>
    </row>
    <row r="179339" spans="2:6" ht="15" customHeight="1" x14ac:dyDescent="0.25">
      <c r="B179339" s="45"/>
      <c r="C179339" s="46"/>
      <c r="D179339" s="47"/>
      <c r="E179339" s="48"/>
      <c r="F179339" s="48"/>
    </row>
    <row r="179340" spans="2:6" ht="15" customHeight="1" x14ac:dyDescent="0.25">
      <c r="B179340" s="45"/>
      <c r="C179340" s="46"/>
      <c r="D179340" s="47"/>
      <c r="E179340" s="48"/>
      <c r="F179340" s="48"/>
    </row>
    <row r="179341" spans="2:6" ht="15" customHeight="1" x14ac:dyDescent="0.25">
      <c r="B179341" s="45"/>
      <c r="C179341" s="46"/>
      <c r="D179341" s="47"/>
      <c r="E179341" s="48"/>
      <c r="F179341" s="48"/>
    </row>
    <row r="179342" spans="2:6" ht="15" customHeight="1" x14ac:dyDescent="0.25">
      <c r="B179342" s="45"/>
      <c r="C179342" s="46"/>
      <c r="D179342" s="47"/>
      <c r="E179342" s="48"/>
      <c r="F179342" s="48"/>
    </row>
    <row r="179343" spans="2:6" ht="15" customHeight="1" x14ac:dyDescent="0.25">
      <c r="B179343" s="45"/>
      <c r="C179343" s="46"/>
      <c r="D179343" s="47"/>
      <c r="E179343" s="48"/>
      <c r="F179343" s="48"/>
    </row>
    <row r="179344" spans="2:6" ht="15" customHeight="1" x14ac:dyDescent="0.25">
      <c r="B179344" s="45"/>
      <c r="C179344" s="46"/>
      <c r="D179344" s="47"/>
      <c r="E179344" s="48"/>
      <c r="F179344" s="48"/>
    </row>
    <row r="179345" spans="2:6" ht="15" customHeight="1" x14ac:dyDescent="0.25">
      <c r="B179345" s="45"/>
      <c r="C179345" s="46"/>
      <c r="D179345" s="47"/>
      <c r="E179345" s="48"/>
      <c r="F179345" s="48"/>
    </row>
    <row r="179346" spans="2:6" ht="15" customHeight="1" x14ac:dyDescent="0.25">
      <c r="B179346" s="45"/>
      <c r="C179346" s="46"/>
      <c r="D179346" s="47"/>
      <c r="E179346" s="48"/>
      <c r="F179346" s="48"/>
    </row>
    <row r="179347" spans="2:6" ht="15" customHeight="1" x14ac:dyDescent="0.25">
      <c r="B179347" s="45"/>
      <c r="C179347" s="46"/>
      <c r="D179347" s="47"/>
      <c r="E179347" s="48"/>
      <c r="F179347" s="48"/>
    </row>
    <row r="179348" spans="2:6" ht="15" customHeight="1" x14ac:dyDescent="0.25">
      <c r="B179348" s="45"/>
      <c r="C179348" s="46"/>
      <c r="D179348" s="47"/>
      <c r="E179348" s="48"/>
      <c r="F179348" s="48"/>
    </row>
    <row r="179349" spans="2:6" ht="15" customHeight="1" x14ac:dyDescent="0.25">
      <c r="B179349" s="45"/>
      <c r="C179349" s="46"/>
      <c r="D179349" s="47"/>
      <c r="E179349" s="48"/>
      <c r="F179349" s="48"/>
    </row>
    <row r="179350" spans="2:6" ht="15" customHeight="1" x14ac:dyDescent="0.25">
      <c r="B179350" s="45"/>
      <c r="C179350" s="46"/>
      <c r="D179350" s="47"/>
      <c r="E179350" s="48"/>
      <c r="F179350" s="48"/>
    </row>
    <row r="179351" spans="2:6" ht="15" customHeight="1" x14ac:dyDescent="0.25">
      <c r="B179351" s="45"/>
      <c r="C179351" s="46"/>
      <c r="D179351" s="47"/>
      <c r="E179351" s="48"/>
      <c r="F179351" s="48"/>
    </row>
    <row r="179352" spans="2:6" ht="15" customHeight="1" x14ac:dyDescent="0.25">
      <c r="B179352" s="45"/>
      <c r="C179352" s="46"/>
      <c r="D179352" s="47"/>
      <c r="E179352" s="48"/>
      <c r="F179352" s="48"/>
    </row>
    <row r="179353" spans="2:6" ht="15" customHeight="1" x14ac:dyDescent="0.25">
      <c r="B179353" s="45"/>
      <c r="C179353" s="46"/>
      <c r="D179353" s="47"/>
      <c r="E179353" s="48"/>
      <c r="F179353" s="48"/>
    </row>
    <row r="179354" spans="2:6" ht="15" customHeight="1" x14ac:dyDescent="0.25">
      <c r="B179354" s="45"/>
      <c r="C179354" s="46"/>
      <c r="D179354" s="47"/>
      <c r="E179354" s="48"/>
      <c r="F179354" s="48"/>
    </row>
    <row r="179355" spans="2:6" ht="15" customHeight="1" x14ac:dyDescent="0.25">
      <c r="B179355" s="45"/>
      <c r="C179355" s="46"/>
      <c r="D179355" s="47"/>
      <c r="E179355" s="48"/>
      <c r="F179355" s="48"/>
    </row>
    <row r="179356" spans="2:6" ht="15" customHeight="1" x14ac:dyDescent="0.25">
      <c r="B179356" s="45"/>
      <c r="C179356" s="46"/>
      <c r="D179356" s="47"/>
      <c r="E179356" s="48"/>
      <c r="F179356" s="48"/>
    </row>
    <row r="179357" spans="2:6" ht="15" customHeight="1" x14ac:dyDescent="0.25">
      <c r="B179357" s="45"/>
      <c r="C179357" s="46"/>
      <c r="D179357" s="47"/>
      <c r="E179357" s="48"/>
      <c r="F179357" s="48"/>
    </row>
    <row r="179358" spans="2:6" ht="15" customHeight="1" x14ac:dyDescent="0.25">
      <c r="B179358" s="45"/>
      <c r="C179358" s="46"/>
      <c r="D179358" s="47"/>
      <c r="E179358" s="48"/>
      <c r="F179358" s="48"/>
    </row>
    <row r="179359" spans="2:6" ht="15" customHeight="1" x14ac:dyDescent="0.25">
      <c r="B179359" s="45"/>
      <c r="C179359" s="46"/>
      <c r="D179359" s="47"/>
      <c r="E179359" s="48"/>
      <c r="F179359" s="48"/>
    </row>
    <row r="179360" spans="2:6" ht="15" customHeight="1" x14ac:dyDescent="0.25">
      <c r="B179360" s="45"/>
      <c r="C179360" s="46"/>
      <c r="D179360" s="47"/>
      <c r="E179360" s="48"/>
      <c r="F179360" s="48"/>
    </row>
    <row r="179361" spans="2:6" ht="15" customHeight="1" x14ac:dyDescent="0.25">
      <c r="B179361" s="45"/>
      <c r="C179361" s="46"/>
      <c r="D179361" s="47"/>
      <c r="E179361" s="48"/>
      <c r="F179361" s="48"/>
    </row>
    <row r="179362" spans="2:6" ht="15" customHeight="1" x14ac:dyDescent="0.25">
      <c r="B179362" s="45"/>
      <c r="C179362" s="46"/>
      <c r="D179362" s="47"/>
      <c r="E179362" s="48"/>
      <c r="F179362" s="48"/>
    </row>
    <row r="179363" spans="2:6" ht="15" customHeight="1" x14ac:dyDescent="0.25">
      <c r="B179363" s="45"/>
      <c r="C179363" s="46"/>
      <c r="D179363" s="47"/>
      <c r="E179363" s="48"/>
      <c r="F179363" s="48"/>
    </row>
    <row r="179364" spans="2:6" ht="15" customHeight="1" x14ac:dyDescent="0.25">
      <c r="B179364" s="45"/>
      <c r="C179364" s="46"/>
      <c r="D179364" s="47"/>
      <c r="E179364" s="48"/>
      <c r="F179364" s="48"/>
    </row>
    <row r="179365" spans="2:6" ht="15" customHeight="1" x14ac:dyDescent="0.25">
      <c r="B179365" s="45"/>
      <c r="C179365" s="46"/>
      <c r="D179365" s="47"/>
      <c r="E179365" s="48"/>
      <c r="F179365" s="48"/>
    </row>
    <row r="179366" spans="2:6" ht="15" customHeight="1" x14ac:dyDescent="0.25">
      <c r="B179366" s="45"/>
      <c r="C179366" s="46"/>
      <c r="D179366" s="47"/>
      <c r="E179366" s="48"/>
      <c r="F179366" s="48"/>
    </row>
    <row r="179367" spans="2:6" ht="15" customHeight="1" x14ac:dyDescent="0.25">
      <c r="B179367" s="45"/>
      <c r="C179367" s="46"/>
      <c r="D179367" s="47"/>
      <c r="E179367" s="48"/>
      <c r="F179367" s="48"/>
    </row>
    <row r="179368" spans="2:6" ht="15" customHeight="1" x14ac:dyDescent="0.25">
      <c r="B179368" s="45"/>
      <c r="C179368" s="46"/>
      <c r="D179368" s="47"/>
      <c r="E179368" s="48"/>
      <c r="F179368" s="48"/>
    </row>
    <row r="179369" spans="2:6" ht="15" customHeight="1" x14ac:dyDescent="0.25">
      <c r="B179369" s="45"/>
      <c r="C179369" s="46"/>
      <c r="D179369" s="47"/>
      <c r="E179369" s="48"/>
      <c r="F179369" s="48"/>
    </row>
    <row r="179370" spans="2:6" ht="15" customHeight="1" x14ac:dyDescent="0.25">
      <c r="B179370" s="45"/>
      <c r="C179370" s="46"/>
      <c r="D179370" s="47"/>
      <c r="E179370" s="48"/>
      <c r="F179370" s="48"/>
    </row>
    <row r="179371" spans="2:6" ht="15" customHeight="1" x14ac:dyDescent="0.25">
      <c r="B179371" s="45"/>
      <c r="C179371" s="46"/>
      <c r="D179371" s="47"/>
      <c r="E179371" s="48"/>
      <c r="F179371" s="48"/>
    </row>
    <row r="179372" spans="2:6" ht="15" customHeight="1" x14ac:dyDescent="0.25">
      <c r="B179372" s="45"/>
      <c r="C179372" s="46"/>
      <c r="D179372" s="47"/>
      <c r="E179372" s="48"/>
      <c r="F179372" s="48"/>
    </row>
    <row r="179373" spans="2:6" ht="15" customHeight="1" x14ac:dyDescent="0.25">
      <c r="B179373" s="45"/>
      <c r="C179373" s="46"/>
      <c r="D179373" s="47"/>
      <c r="E179373" s="48"/>
      <c r="F179373" s="48"/>
    </row>
    <row r="179374" spans="2:6" ht="15" customHeight="1" x14ac:dyDescent="0.25">
      <c r="B179374" s="45"/>
      <c r="C179374" s="46"/>
      <c r="D179374" s="47"/>
      <c r="E179374" s="48"/>
      <c r="F179374" s="48"/>
    </row>
    <row r="179375" spans="2:6" ht="15" customHeight="1" x14ac:dyDescent="0.25">
      <c r="B179375" s="45"/>
      <c r="C179375" s="46"/>
      <c r="D179375" s="47"/>
      <c r="E179375" s="48"/>
      <c r="F179375" s="48"/>
    </row>
    <row r="179376" spans="2:6" ht="15" customHeight="1" x14ac:dyDescent="0.25">
      <c r="B179376" s="45"/>
      <c r="C179376" s="46"/>
      <c r="D179376" s="47"/>
      <c r="E179376" s="48"/>
      <c r="F179376" s="48"/>
    </row>
    <row r="179377" spans="2:6" ht="15" customHeight="1" x14ac:dyDescent="0.25">
      <c r="B179377" s="45"/>
      <c r="C179377" s="46"/>
      <c r="D179377" s="47"/>
      <c r="E179377" s="48"/>
      <c r="F179377" s="48"/>
    </row>
    <row r="179378" spans="2:6" ht="15" customHeight="1" x14ac:dyDescent="0.25">
      <c r="B179378" s="45"/>
      <c r="C179378" s="46"/>
      <c r="D179378" s="47"/>
      <c r="E179378" s="48"/>
      <c r="F179378" s="48"/>
    </row>
    <row r="179379" spans="2:6" ht="15" customHeight="1" x14ac:dyDescent="0.25">
      <c r="B179379" s="45"/>
      <c r="C179379" s="46"/>
      <c r="D179379" s="47"/>
      <c r="E179379" s="48"/>
      <c r="F179379" s="48"/>
    </row>
    <row r="179380" spans="2:6" ht="15" customHeight="1" x14ac:dyDescent="0.25">
      <c r="B179380" s="45"/>
      <c r="C179380" s="46"/>
      <c r="D179380" s="47"/>
      <c r="E179380" s="48"/>
      <c r="F179380" s="48"/>
    </row>
    <row r="179381" spans="2:6" ht="15" customHeight="1" x14ac:dyDescent="0.25">
      <c r="B179381" s="45"/>
      <c r="C179381" s="46"/>
      <c r="D179381" s="47"/>
      <c r="E179381" s="48"/>
      <c r="F179381" s="48"/>
    </row>
    <row r="179382" spans="2:6" ht="15" customHeight="1" x14ac:dyDescent="0.25">
      <c r="B179382" s="45"/>
      <c r="C179382" s="46"/>
      <c r="D179382" s="47"/>
      <c r="E179382" s="48"/>
      <c r="F179382" s="48"/>
    </row>
    <row r="179383" spans="2:6" ht="15" customHeight="1" x14ac:dyDescent="0.25">
      <c r="B179383" s="45"/>
      <c r="C179383" s="46"/>
      <c r="D179383" s="47"/>
      <c r="E179383" s="48"/>
      <c r="F179383" s="48"/>
    </row>
    <row r="179384" spans="2:6" ht="15" customHeight="1" x14ac:dyDescent="0.25">
      <c r="B179384" s="45"/>
      <c r="C179384" s="46"/>
      <c r="D179384" s="47"/>
      <c r="E179384" s="48"/>
      <c r="F179384" s="48"/>
    </row>
    <row r="179385" spans="2:6" ht="15" customHeight="1" x14ac:dyDescent="0.25">
      <c r="B179385" s="45"/>
      <c r="C179385" s="46"/>
      <c r="D179385" s="47"/>
      <c r="E179385" s="48"/>
      <c r="F179385" s="48"/>
    </row>
    <row r="179386" spans="2:6" ht="15" customHeight="1" x14ac:dyDescent="0.25">
      <c r="B179386" s="45"/>
      <c r="C179386" s="46"/>
      <c r="D179386" s="47"/>
      <c r="E179386" s="48"/>
      <c r="F179386" s="48"/>
    </row>
    <row r="179387" spans="2:6" ht="15" customHeight="1" x14ac:dyDescent="0.25">
      <c r="B179387" s="45"/>
      <c r="C179387" s="46"/>
      <c r="D179387" s="47"/>
      <c r="E179387" s="48"/>
      <c r="F179387" s="48"/>
    </row>
    <row r="179388" spans="2:6" ht="15" customHeight="1" x14ac:dyDescent="0.25">
      <c r="B179388" s="45"/>
      <c r="C179388" s="46"/>
      <c r="D179388" s="47"/>
      <c r="E179388" s="48"/>
      <c r="F179388" s="48"/>
    </row>
    <row r="179389" spans="2:6" ht="15" customHeight="1" x14ac:dyDescent="0.25">
      <c r="B179389" s="45"/>
      <c r="C179389" s="46"/>
      <c r="D179389" s="47"/>
      <c r="E179389" s="48"/>
      <c r="F179389" s="48"/>
    </row>
    <row r="179390" spans="2:6" ht="15" customHeight="1" x14ac:dyDescent="0.25">
      <c r="B179390" s="45"/>
      <c r="C179390" s="46"/>
      <c r="D179390" s="47"/>
      <c r="E179390" s="48"/>
      <c r="F179390" s="48"/>
    </row>
    <row r="179391" spans="2:6" ht="15" customHeight="1" x14ac:dyDescent="0.25">
      <c r="B179391" s="45"/>
      <c r="C179391" s="46"/>
      <c r="D179391" s="47"/>
      <c r="E179391" s="48"/>
      <c r="F179391" s="48"/>
    </row>
    <row r="179392" spans="2:6" ht="15" customHeight="1" x14ac:dyDescent="0.25">
      <c r="B179392" s="45"/>
      <c r="C179392" s="46"/>
      <c r="D179392" s="47"/>
      <c r="E179392" s="48"/>
      <c r="F179392" s="48"/>
    </row>
    <row r="179393" spans="2:6" ht="15" customHeight="1" x14ac:dyDescent="0.25">
      <c r="B179393" s="45"/>
      <c r="C179393" s="46"/>
      <c r="D179393" s="47"/>
      <c r="E179393" s="48"/>
      <c r="F179393" s="48"/>
    </row>
    <row r="179394" spans="2:6" ht="15" customHeight="1" x14ac:dyDescent="0.25">
      <c r="B179394" s="45"/>
      <c r="C179394" s="46"/>
      <c r="D179394" s="47"/>
      <c r="E179394" s="48"/>
      <c r="F179394" s="48"/>
    </row>
    <row r="179395" spans="2:6" ht="15" customHeight="1" x14ac:dyDescent="0.25">
      <c r="B179395" s="45"/>
      <c r="C179395" s="46"/>
      <c r="D179395" s="47"/>
      <c r="E179395" s="48"/>
      <c r="F179395" s="48"/>
    </row>
    <row r="179396" spans="2:6" ht="15" customHeight="1" x14ac:dyDescent="0.25">
      <c r="B179396" s="45"/>
      <c r="C179396" s="46"/>
      <c r="D179396" s="47"/>
      <c r="E179396" s="48"/>
      <c r="F179396" s="48"/>
    </row>
    <row r="179397" spans="2:6" ht="15" customHeight="1" x14ac:dyDescent="0.25">
      <c r="B179397" s="45"/>
      <c r="C179397" s="46"/>
      <c r="D179397" s="47"/>
      <c r="E179397" s="48"/>
      <c r="F179397" s="48"/>
    </row>
    <row r="179398" spans="2:6" ht="15" customHeight="1" x14ac:dyDescent="0.25">
      <c r="B179398" s="45"/>
      <c r="C179398" s="46"/>
      <c r="D179398" s="47"/>
      <c r="E179398" s="48"/>
      <c r="F179398" s="48"/>
    </row>
    <row r="179399" spans="2:6" ht="15" customHeight="1" x14ac:dyDescent="0.25">
      <c r="B179399" s="45"/>
      <c r="C179399" s="46"/>
      <c r="D179399" s="47"/>
      <c r="E179399" s="48"/>
      <c r="F179399" s="48"/>
    </row>
    <row r="179400" spans="2:6" ht="15" customHeight="1" x14ac:dyDescent="0.25">
      <c r="B179400" s="45"/>
      <c r="C179400" s="46"/>
      <c r="D179400" s="47"/>
      <c r="E179400" s="48"/>
      <c r="F179400" s="48"/>
    </row>
    <row r="179401" spans="2:6" ht="15" customHeight="1" x14ac:dyDescent="0.25">
      <c r="B179401" s="45"/>
      <c r="C179401" s="46"/>
      <c r="D179401" s="47"/>
      <c r="E179401" s="48"/>
      <c r="F179401" s="48"/>
    </row>
    <row r="179402" spans="2:6" ht="15" customHeight="1" x14ac:dyDescent="0.25">
      <c r="B179402" s="45"/>
      <c r="C179402" s="46"/>
      <c r="D179402" s="47"/>
      <c r="E179402" s="48"/>
      <c r="F179402" s="48"/>
    </row>
    <row r="179403" spans="2:6" ht="15" customHeight="1" x14ac:dyDescent="0.25">
      <c r="B179403" s="45"/>
      <c r="C179403" s="46"/>
      <c r="D179403" s="47"/>
      <c r="E179403" s="48"/>
      <c r="F179403" s="48"/>
    </row>
    <row r="179404" spans="2:6" ht="15" customHeight="1" x14ac:dyDescent="0.25">
      <c r="B179404" s="45"/>
      <c r="C179404" s="46"/>
      <c r="D179404" s="47"/>
      <c r="E179404" s="48"/>
      <c r="F179404" s="48"/>
    </row>
    <row r="179405" spans="2:6" ht="15" customHeight="1" x14ac:dyDescent="0.25">
      <c r="B179405" s="45"/>
      <c r="C179405" s="46"/>
      <c r="D179405" s="47"/>
      <c r="E179405" s="48"/>
      <c r="F179405" s="48"/>
    </row>
    <row r="179406" spans="2:6" ht="15" customHeight="1" x14ac:dyDescent="0.25">
      <c r="B179406" s="45"/>
      <c r="C179406" s="46"/>
      <c r="D179406" s="47"/>
      <c r="E179406" s="48"/>
      <c r="F179406" s="48"/>
    </row>
    <row r="179407" spans="2:6" ht="15" customHeight="1" x14ac:dyDescent="0.25">
      <c r="B179407" s="45"/>
      <c r="C179407" s="46"/>
      <c r="D179407" s="47"/>
      <c r="E179407" s="48"/>
      <c r="F179407" s="48"/>
    </row>
    <row r="179408" spans="2:6" ht="15" customHeight="1" x14ac:dyDescent="0.25">
      <c r="B179408" s="45"/>
      <c r="C179408" s="46"/>
      <c r="D179408" s="47"/>
      <c r="E179408" s="48"/>
      <c r="F179408" s="48"/>
    </row>
    <row r="179409" spans="2:6" ht="15" customHeight="1" x14ac:dyDescent="0.25">
      <c r="B179409" s="45"/>
      <c r="C179409" s="46"/>
      <c r="D179409" s="47"/>
      <c r="E179409" s="48"/>
      <c r="F179409" s="48"/>
    </row>
    <row r="179410" spans="2:6" ht="15" customHeight="1" x14ac:dyDescent="0.25">
      <c r="B179410" s="45"/>
      <c r="C179410" s="46"/>
      <c r="D179410" s="47"/>
      <c r="E179410" s="48"/>
      <c r="F179410" s="48"/>
    </row>
    <row r="179411" spans="2:6" ht="15" customHeight="1" x14ac:dyDescent="0.25">
      <c r="B179411" s="45"/>
      <c r="C179411" s="46"/>
      <c r="D179411" s="47"/>
      <c r="E179411" s="48"/>
      <c r="F179411" s="48"/>
    </row>
    <row r="179412" spans="2:6" ht="15" customHeight="1" x14ac:dyDescent="0.25">
      <c r="B179412" s="45"/>
      <c r="C179412" s="46"/>
      <c r="D179412" s="47"/>
      <c r="E179412" s="48"/>
      <c r="F179412" s="48"/>
    </row>
    <row r="179413" spans="2:6" ht="15" customHeight="1" x14ac:dyDescent="0.25">
      <c r="B179413" s="45"/>
      <c r="C179413" s="46"/>
      <c r="D179413" s="47"/>
      <c r="E179413" s="48"/>
      <c r="F179413" s="48"/>
    </row>
    <row r="179414" spans="2:6" ht="15" customHeight="1" x14ac:dyDescent="0.25">
      <c r="B179414" s="45"/>
      <c r="C179414" s="46"/>
      <c r="D179414" s="47"/>
      <c r="E179414" s="48"/>
      <c r="F179414" s="48"/>
    </row>
    <row r="179415" spans="2:6" ht="15" customHeight="1" x14ac:dyDescent="0.25">
      <c r="B179415" s="45"/>
      <c r="C179415" s="46"/>
      <c r="D179415" s="47"/>
      <c r="E179415" s="48"/>
      <c r="F179415" s="48"/>
    </row>
    <row r="179416" spans="2:6" ht="15" customHeight="1" x14ac:dyDescent="0.25">
      <c r="B179416" s="45"/>
      <c r="C179416" s="46"/>
      <c r="D179416" s="47"/>
      <c r="E179416" s="48"/>
      <c r="F179416" s="48"/>
    </row>
    <row r="179417" spans="2:6" ht="15" customHeight="1" x14ac:dyDescent="0.25">
      <c r="B179417" s="45"/>
      <c r="C179417" s="46"/>
      <c r="D179417" s="47"/>
      <c r="E179417" s="48"/>
      <c r="F179417" s="48"/>
    </row>
    <row r="179418" spans="2:6" ht="15" customHeight="1" x14ac:dyDescent="0.25">
      <c r="B179418" s="45"/>
      <c r="C179418" s="46"/>
      <c r="D179418" s="47"/>
      <c r="E179418" s="48"/>
      <c r="F179418" s="48"/>
    </row>
    <row r="179419" spans="2:6" ht="15" customHeight="1" x14ac:dyDescent="0.25">
      <c r="B179419" s="45"/>
      <c r="C179419" s="46"/>
      <c r="D179419" s="47"/>
      <c r="E179419" s="48"/>
      <c r="F179419" s="48"/>
    </row>
    <row r="179420" spans="2:6" ht="15" customHeight="1" x14ac:dyDescent="0.25">
      <c r="B179420" s="45"/>
      <c r="C179420" s="46"/>
      <c r="D179420" s="47"/>
      <c r="E179420" s="48"/>
      <c r="F179420" s="48"/>
    </row>
    <row r="179421" spans="2:6" ht="15" customHeight="1" x14ac:dyDescent="0.25">
      <c r="B179421" s="45"/>
      <c r="C179421" s="46"/>
      <c r="D179421" s="47"/>
      <c r="E179421" s="48"/>
      <c r="F179421" s="48"/>
    </row>
    <row r="179422" spans="2:6" ht="15" customHeight="1" x14ac:dyDescent="0.25">
      <c r="B179422" s="45"/>
      <c r="C179422" s="46"/>
      <c r="D179422" s="47"/>
      <c r="E179422" s="48"/>
      <c r="F179422" s="48"/>
    </row>
    <row r="179423" spans="2:6" ht="15" customHeight="1" x14ac:dyDescent="0.25">
      <c r="B179423" s="45"/>
      <c r="C179423" s="46"/>
      <c r="D179423" s="47"/>
      <c r="E179423" s="48"/>
      <c r="F179423" s="48"/>
    </row>
    <row r="179424" spans="2:6" ht="15" customHeight="1" x14ac:dyDescent="0.25">
      <c r="B179424" s="45"/>
      <c r="C179424" s="46"/>
      <c r="D179424" s="47"/>
      <c r="E179424" s="48"/>
      <c r="F179424" s="48"/>
    </row>
    <row r="179425" spans="2:6" ht="15" customHeight="1" x14ac:dyDescent="0.25">
      <c r="B179425" s="45"/>
      <c r="C179425" s="46"/>
      <c r="D179425" s="47"/>
      <c r="E179425" s="48"/>
      <c r="F179425" s="48"/>
    </row>
    <row r="179426" spans="2:6" ht="15" customHeight="1" x14ac:dyDescent="0.25">
      <c r="B179426" s="45"/>
      <c r="C179426" s="46"/>
      <c r="D179426" s="47"/>
      <c r="E179426" s="48"/>
      <c r="F179426" s="48"/>
    </row>
    <row r="179427" spans="2:6" ht="15" customHeight="1" x14ac:dyDescent="0.25">
      <c r="B179427" s="45"/>
      <c r="C179427" s="46"/>
      <c r="D179427" s="47"/>
      <c r="E179427" s="48"/>
      <c r="F179427" s="48"/>
    </row>
    <row r="179428" spans="2:6" ht="15" customHeight="1" x14ac:dyDescent="0.25">
      <c r="B179428" s="45"/>
      <c r="C179428" s="46"/>
      <c r="D179428" s="47"/>
      <c r="E179428" s="48"/>
      <c r="F179428" s="48"/>
    </row>
    <row r="179429" spans="2:6" ht="15" customHeight="1" x14ac:dyDescent="0.25">
      <c r="B179429" s="45"/>
      <c r="C179429" s="46"/>
      <c r="D179429" s="47"/>
      <c r="E179429" s="48"/>
      <c r="F179429" s="48"/>
    </row>
    <row r="179430" spans="2:6" ht="15" customHeight="1" x14ac:dyDescent="0.25">
      <c r="B179430" s="45"/>
      <c r="C179430" s="46"/>
      <c r="D179430" s="47"/>
      <c r="E179430" s="48"/>
      <c r="F179430" s="48"/>
    </row>
    <row r="179431" spans="2:6" ht="15" customHeight="1" x14ac:dyDescent="0.25">
      <c r="B179431" s="45"/>
      <c r="C179431" s="46"/>
      <c r="D179431" s="47"/>
      <c r="E179431" s="48"/>
      <c r="F179431" s="48"/>
    </row>
    <row r="179432" spans="2:6" ht="15" customHeight="1" x14ac:dyDescent="0.25">
      <c r="B179432" s="45"/>
      <c r="C179432" s="46"/>
      <c r="D179432" s="47"/>
      <c r="E179432" s="48"/>
      <c r="F179432" s="48"/>
    </row>
    <row r="179433" spans="2:6" ht="15" customHeight="1" x14ac:dyDescent="0.25">
      <c r="B179433" s="45"/>
      <c r="C179433" s="46"/>
      <c r="D179433" s="47"/>
      <c r="E179433" s="48"/>
      <c r="F179433" s="48"/>
    </row>
    <row r="179434" spans="2:6" ht="15" customHeight="1" x14ac:dyDescent="0.25">
      <c r="B179434" s="45"/>
      <c r="C179434" s="46"/>
      <c r="D179434" s="47"/>
      <c r="E179434" s="48"/>
      <c r="F179434" s="48"/>
    </row>
    <row r="179435" spans="2:6" ht="15" customHeight="1" x14ac:dyDescent="0.25">
      <c r="B179435" s="45"/>
      <c r="C179435" s="46"/>
      <c r="D179435" s="47"/>
      <c r="E179435" s="48"/>
      <c r="F179435" s="48"/>
    </row>
    <row r="179436" spans="2:6" ht="15" customHeight="1" x14ac:dyDescent="0.25">
      <c r="B179436" s="45"/>
      <c r="C179436" s="46"/>
      <c r="D179436" s="47"/>
      <c r="E179436" s="48"/>
      <c r="F179436" s="48"/>
    </row>
    <row r="179437" spans="2:6" ht="15" customHeight="1" x14ac:dyDescent="0.25">
      <c r="B179437" s="45"/>
      <c r="C179437" s="46"/>
      <c r="D179437" s="47"/>
      <c r="E179437" s="48"/>
      <c r="F179437" s="48"/>
    </row>
    <row r="179438" spans="2:6" ht="15" customHeight="1" x14ac:dyDescent="0.25">
      <c r="B179438" s="45"/>
      <c r="C179438" s="46"/>
      <c r="D179438" s="47"/>
      <c r="E179438" s="48"/>
      <c r="F179438" s="48"/>
    </row>
    <row r="179439" spans="2:6" ht="15" customHeight="1" x14ac:dyDescent="0.25">
      <c r="B179439" s="45"/>
      <c r="C179439" s="46"/>
      <c r="D179439" s="47"/>
      <c r="E179439" s="48"/>
      <c r="F179439" s="48"/>
    </row>
    <row r="179440" spans="2:6" ht="15" customHeight="1" x14ac:dyDescent="0.25">
      <c r="B179440" s="45"/>
      <c r="C179440" s="46"/>
      <c r="D179440" s="47"/>
      <c r="E179440" s="48"/>
      <c r="F179440" s="48"/>
    </row>
    <row r="179441" spans="2:6" ht="15" customHeight="1" x14ac:dyDescent="0.25">
      <c r="B179441" s="45"/>
      <c r="C179441" s="46"/>
      <c r="D179441" s="47"/>
      <c r="E179441" s="48"/>
      <c r="F179441" s="48"/>
    </row>
    <row r="179442" spans="2:6" ht="15" customHeight="1" x14ac:dyDescent="0.25">
      <c r="B179442" s="45"/>
      <c r="C179442" s="46"/>
      <c r="D179442" s="47"/>
      <c r="E179442" s="48"/>
      <c r="F179442" s="48"/>
    </row>
    <row r="179443" spans="2:6" ht="15" customHeight="1" x14ac:dyDescent="0.25">
      <c r="B179443" s="45"/>
      <c r="C179443" s="46"/>
      <c r="D179443" s="47"/>
      <c r="E179443" s="48"/>
      <c r="F179443" s="48"/>
    </row>
    <row r="179444" spans="2:6" ht="15" customHeight="1" x14ac:dyDescent="0.25">
      <c r="B179444" s="45"/>
      <c r="C179444" s="46"/>
      <c r="D179444" s="47"/>
      <c r="E179444" s="48"/>
      <c r="F179444" s="48"/>
    </row>
    <row r="179445" spans="2:6" ht="15" customHeight="1" x14ac:dyDescent="0.25">
      <c r="B179445" s="45"/>
      <c r="C179445" s="46"/>
      <c r="D179445" s="47"/>
      <c r="E179445" s="48"/>
      <c r="F179445" s="48"/>
    </row>
    <row r="179446" spans="2:6" ht="15" customHeight="1" x14ac:dyDescent="0.25">
      <c r="B179446" s="45"/>
      <c r="C179446" s="46"/>
      <c r="D179446" s="47"/>
      <c r="E179446" s="48"/>
      <c r="F179446" s="48"/>
    </row>
    <row r="179447" spans="2:6" ht="15" customHeight="1" x14ac:dyDescent="0.25">
      <c r="B179447" s="45"/>
      <c r="C179447" s="46"/>
      <c r="D179447" s="47"/>
      <c r="E179447" s="48"/>
      <c r="F179447" s="48"/>
    </row>
    <row r="179448" spans="2:6" ht="15" customHeight="1" x14ac:dyDescent="0.25">
      <c r="B179448" s="45"/>
      <c r="C179448" s="46"/>
      <c r="D179448" s="47"/>
      <c r="E179448" s="48"/>
      <c r="F179448" s="48"/>
    </row>
    <row r="179449" spans="2:6" ht="15" customHeight="1" x14ac:dyDescent="0.25">
      <c r="B179449" s="45"/>
      <c r="C179449" s="46"/>
      <c r="D179449" s="47"/>
      <c r="E179449" s="48"/>
      <c r="F179449" s="48"/>
    </row>
    <row r="179450" spans="2:6" ht="15" customHeight="1" x14ac:dyDescent="0.25">
      <c r="B179450" s="45"/>
      <c r="C179450" s="46"/>
      <c r="D179450" s="47"/>
      <c r="E179450" s="48"/>
      <c r="F179450" s="48"/>
    </row>
    <row r="179451" spans="2:6" ht="15" customHeight="1" x14ac:dyDescent="0.25">
      <c r="B179451" s="45"/>
      <c r="C179451" s="46"/>
      <c r="D179451" s="47"/>
      <c r="E179451" s="48"/>
      <c r="F179451" s="48"/>
    </row>
    <row r="179452" spans="2:6" ht="15" customHeight="1" x14ac:dyDescent="0.25">
      <c r="B179452" s="45"/>
      <c r="C179452" s="46"/>
      <c r="D179452" s="47"/>
      <c r="E179452" s="48"/>
      <c r="F179452" s="48"/>
    </row>
    <row r="179453" spans="2:6" ht="15" customHeight="1" x14ac:dyDescent="0.25">
      <c r="B179453" s="45"/>
      <c r="C179453" s="46"/>
      <c r="D179453" s="47"/>
      <c r="E179453" s="48"/>
      <c r="F179453" s="48"/>
    </row>
    <row r="179454" spans="2:6" ht="15" customHeight="1" x14ac:dyDescent="0.25">
      <c r="B179454" s="45"/>
      <c r="C179454" s="46"/>
      <c r="D179454" s="47"/>
      <c r="E179454" s="48"/>
      <c r="F179454" s="48"/>
    </row>
    <row r="179455" spans="2:6" ht="15" customHeight="1" x14ac:dyDescent="0.25">
      <c r="B179455" s="45"/>
      <c r="C179455" s="46"/>
      <c r="D179455" s="47"/>
      <c r="E179455" s="48"/>
      <c r="F179455" s="48"/>
    </row>
    <row r="179456" spans="2:6" ht="15" customHeight="1" x14ac:dyDescent="0.25">
      <c r="B179456" s="45"/>
      <c r="C179456" s="46"/>
      <c r="D179456" s="47"/>
      <c r="E179456" s="48"/>
      <c r="F179456" s="48"/>
    </row>
    <row r="179457" spans="2:6" ht="15" customHeight="1" x14ac:dyDescent="0.25">
      <c r="B179457" s="45"/>
      <c r="C179457" s="46"/>
      <c r="D179457" s="47"/>
      <c r="E179457" s="48"/>
      <c r="F179457" s="48"/>
    </row>
    <row r="179458" spans="2:6" ht="15" customHeight="1" x14ac:dyDescent="0.25">
      <c r="B179458" s="45"/>
      <c r="C179458" s="46"/>
      <c r="D179458" s="47"/>
      <c r="E179458" s="48"/>
      <c r="F179458" s="48"/>
    </row>
    <row r="179459" spans="2:6" ht="15" customHeight="1" x14ac:dyDescent="0.25">
      <c r="B179459" s="45"/>
      <c r="C179459" s="46"/>
      <c r="D179459" s="47"/>
      <c r="E179459" s="48"/>
      <c r="F179459" s="48"/>
    </row>
    <row r="179460" spans="2:6" ht="15" customHeight="1" x14ac:dyDescent="0.25">
      <c r="B179460" s="45"/>
      <c r="C179460" s="46"/>
      <c r="D179460" s="47"/>
      <c r="E179460" s="48"/>
      <c r="F179460" s="48"/>
    </row>
    <row r="179461" spans="2:6" ht="15" customHeight="1" x14ac:dyDescent="0.25">
      <c r="B179461" s="45"/>
      <c r="C179461" s="46"/>
      <c r="D179461" s="47"/>
      <c r="E179461" s="48"/>
      <c r="F179461" s="48"/>
    </row>
    <row r="179462" spans="2:6" ht="15" customHeight="1" x14ac:dyDescent="0.25">
      <c r="B179462" s="45"/>
      <c r="C179462" s="46"/>
      <c r="D179462" s="47"/>
      <c r="E179462" s="48"/>
      <c r="F179462" s="48"/>
    </row>
    <row r="179463" spans="2:6" ht="15" customHeight="1" x14ac:dyDescent="0.25">
      <c r="B179463" s="45"/>
      <c r="C179463" s="46"/>
      <c r="D179463" s="47"/>
      <c r="E179463" s="48"/>
      <c r="F179463" s="48"/>
    </row>
    <row r="179464" spans="2:6" ht="15" customHeight="1" x14ac:dyDescent="0.25">
      <c r="B179464" s="45"/>
      <c r="C179464" s="46"/>
      <c r="D179464" s="47"/>
      <c r="E179464" s="48"/>
      <c r="F179464" s="48"/>
    </row>
    <row r="179465" spans="2:6" ht="15" customHeight="1" x14ac:dyDescent="0.25">
      <c r="B179465" s="45"/>
      <c r="C179465" s="46"/>
      <c r="D179465" s="47"/>
      <c r="E179465" s="48"/>
      <c r="F179465" s="48"/>
    </row>
    <row r="179466" spans="2:6" ht="15" customHeight="1" x14ac:dyDescent="0.25">
      <c r="B179466" s="45"/>
      <c r="C179466" s="46"/>
      <c r="D179466" s="47"/>
      <c r="E179466" s="48"/>
      <c r="F179466" s="48"/>
    </row>
    <row r="179467" spans="2:6" ht="15" customHeight="1" x14ac:dyDescent="0.25">
      <c r="B179467" s="45"/>
      <c r="C179467" s="46"/>
      <c r="D179467" s="47"/>
      <c r="E179467" s="48"/>
      <c r="F179467" s="48"/>
    </row>
    <row r="179468" spans="2:6" ht="15" customHeight="1" x14ac:dyDescent="0.25">
      <c r="B179468" s="45"/>
      <c r="C179468" s="46"/>
      <c r="D179468" s="47"/>
      <c r="E179468" s="48"/>
      <c r="F179468" s="48"/>
    </row>
    <row r="179469" spans="2:6" ht="15" customHeight="1" x14ac:dyDescent="0.25">
      <c r="B179469" s="45"/>
      <c r="C179469" s="46"/>
      <c r="D179469" s="47"/>
      <c r="E179469" s="48"/>
      <c r="F179469" s="48"/>
    </row>
    <row r="179470" spans="2:6" ht="15" customHeight="1" x14ac:dyDescent="0.25">
      <c r="B179470" s="45"/>
      <c r="C179470" s="46"/>
      <c r="D179470" s="47"/>
      <c r="E179470" s="48"/>
      <c r="F179470" s="48"/>
    </row>
    <row r="179471" spans="2:6" ht="15" customHeight="1" x14ac:dyDescent="0.25">
      <c r="B179471" s="45"/>
      <c r="C179471" s="46"/>
      <c r="D179471" s="47"/>
      <c r="E179471" s="48"/>
      <c r="F179471" s="48"/>
    </row>
    <row r="179472" spans="2:6" ht="15" customHeight="1" x14ac:dyDescent="0.25">
      <c r="B179472" s="45"/>
      <c r="C179472" s="46"/>
      <c r="D179472" s="47"/>
      <c r="E179472" s="48"/>
      <c r="F179472" s="48"/>
    </row>
    <row r="179473" spans="2:6" ht="15" customHeight="1" x14ac:dyDescent="0.25">
      <c r="B179473" s="45"/>
      <c r="C179473" s="46"/>
      <c r="D179473" s="47"/>
      <c r="E179473" s="48"/>
      <c r="F179473" s="48"/>
    </row>
    <row r="179474" spans="2:6" ht="15" customHeight="1" x14ac:dyDescent="0.25">
      <c r="B179474" s="45"/>
      <c r="C179474" s="46"/>
      <c r="D179474" s="47"/>
      <c r="E179474" s="48"/>
      <c r="F179474" s="48"/>
    </row>
    <row r="179475" spans="2:6" ht="15" customHeight="1" x14ac:dyDescent="0.25">
      <c r="B179475" s="45"/>
      <c r="C179475" s="46"/>
      <c r="D179475" s="47"/>
      <c r="E179475" s="48"/>
      <c r="F179475" s="48"/>
    </row>
    <row r="179476" spans="2:6" ht="15" customHeight="1" x14ac:dyDescent="0.25">
      <c r="B179476" s="45"/>
      <c r="C179476" s="46"/>
      <c r="D179476" s="47"/>
      <c r="E179476" s="48"/>
      <c r="F179476" s="48"/>
    </row>
    <row r="179477" spans="2:6" ht="15" customHeight="1" x14ac:dyDescent="0.25">
      <c r="B179477" s="45"/>
      <c r="C179477" s="46"/>
      <c r="D179477" s="47"/>
      <c r="E179477" s="48"/>
      <c r="F179477" s="48"/>
    </row>
    <row r="179478" spans="2:6" ht="15" customHeight="1" x14ac:dyDescent="0.25">
      <c r="B179478" s="45"/>
      <c r="C179478" s="46"/>
      <c r="D179478" s="47"/>
      <c r="E179478" s="48"/>
      <c r="F179478" s="48"/>
    </row>
    <row r="179479" spans="2:6" ht="15" customHeight="1" x14ac:dyDescent="0.25">
      <c r="B179479" s="45"/>
      <c r="C179479" s="46"/>
      <c r="D179479" s="47"/>
      <c r="E179479" s="48"/>
      <c r="F179479" s="48"/>
    </row>
    <row r="179480" spans="2:6" ht="15" customHeight="1" x14ac:dyDescent="0.25">
      <c r="B179480" s="45"/>
      <c r="C179480" s="46"/>
      <c r="D179480" s="47"/>
      <c r="E179480" s="48"/>
      <c r="F179480" s="48"/>
    </row>
    <row r="179481" spans="2:6" ht="15" customHeight="1" x14ac:dyDescent="0.25">
      <c r="B179481" s="45"/>
      <c r="C179481" s="46"/>
      <c r="D179481" s="47"/>
      <c r="E179481" s="48"/>
      <c r="F179481" s="48"/>
    </row>
    <row r="179482" spans="2:6" ht="15" customHeight="1" x14ac:dyDescent="0.25">
      <c r="B179482" s="45"/>
      <c r="C179482" s="46"/>
      <c r="D179482" s="47"/>
      <c r="E179482" s="48"/>
      <c r="F179482" s="48"/>
    </row>
    <row r="179483" spans="2:6" ht="15" customHeight="1" x14ac:dyDescent="0.25">
      <c r="B179483" s="45"/>
      <c r="C179483" s="46"/>
      <c r="D179483" s="47"/>
      <c r="E179483" s="48"/>
      <c r="F179483" s="48"/>
    </row>
    <row r="179484" spans="2:6" ht="15" customHeight="1" x14ac:dyDescent="0.25">
      <c r="B179484" s="45"/>
      <c r="C179484" s="46"/>
      <c r="D179484" s="47"/>
      <c r="E179484" s="48"/>
      <c r="F179484" s="48"/>
    </row>
    <row r="179485" spans="2:6" ht="15" customHeight="1" x14ac:dyDescent="0.25">
      <c r="B179485" s="45"/>
      <c r="C179485" s="46"/>
      <c r="D179485" s="47"/>
      <c r="E179485" s="48"/>
      <c r="F179485" s="48"/>
    </row>
    <row r="179486" spans="2:6" ht="15" customHeight="1" x14ac:dyDescent="0.25">
      <c r="B179486" s="45"/>
      <c r="C179486" s="46"/>
      <c r="D179486" s="47"/>
      <c r="E179486" s="48"/>
      <c r="F179486" s="48"/>
    </row>
    <row r="179487" spans="2:6" ht="15" customHeight="1" x14ac:dyDescent="0.25">
      <c r="B179487" s="45"/>
      <c r="C179487" s="46"/>
      <c r="D179487" s="47"/>
      <c r="E179487" s="48"/>
      <c r="F179487" s="48"/>
    </row>
    <row r="179488" spans="2:6" ht="15" customHeight="1" x14ac:dyDescent="0.25">
      <c r="B179488" s="45"/>
      <c r="C179488" s="46"/>
      <c r="D179488" s="47"/>
      <c r="E179488" s="48"/>
      <c r="F179488" s="48"/>
    </row>
    <row r="179489" spans="2:6" ht="15" customHeight="1" x14ac:dyDescent="0.25">
      <c r="B179489" s="45"/>
      <c r="C179489" s="46"/>
      <c r="D179489" s="47"/>
      <c r="E179489" s="48"/>
      <c r="F179489" s="48"/>
    </row>
    <row r="179490" spans="2:6" ht="15" customHeight="1" x14ac:dyDescent="0.25">
      <c r="B179490" s="45"/>
      <c r="C179490" s="46"/>
      <c r="D179490" s="47"/>
      <c r="E179490" s="48"/>
      <c r="F179490" s="48"/>
    </row>
    <row r="179491" spans="2:6" ht="15" customHeight="1" x14ac:dyDescent="0.25">
      <c r="B179491" s="45"/>
      <c r="C179491" s="46"/>
      <c r="D179491" s="47"/>
      <c r="E179491" s="48"/>
      <c r="F179491" s="48"/>
    </row>
    <row r="179492" spans="2:6" ht="15" customHeight="1" x14ac:dyDescent="0.25">
      <c r="B179492" s="45"/>
      <c r="C179492" s="46"/>
      <c r="D179492" s="47"/>
      <c r="E179492" s="48"/>
      <c r="F179492" s="48"/>
    </row>
    <row r="179493" spans="2:6" ht="15" customHeight="1" x14ac:dyDescent="0.25">
      <c r="B179493" s="45"/>
      <c r="C179493" s="46"/>
      <c r="D179493" s="47"/>
      <c r="E179493" s="48"/>
      <c r="F179493" s="48"/>
    </row>
    <row r="179494" spans="2:6" ht="15" customHeight="1" x14ac:dyDescent="0.25">
      <c r="B179494" s="45"/>
      <c r="C179494" s="46"/>
      <c r="D179494" s="47"/>
      <c r="E179494" s="48"/>
      <c r="F179494" s="48"/>
    </row>
    <row r="179495" spans="2:6" ht="15" customHeight="1" x14ac:dyDescent="0.25">
      <c r="B179495" s="45"/>
      <c r="C179495" s="46"/>
      <c r="D179495" s="47"/>
      <c r="E179495" s="48"/>
      <c r="F179495" s="48"/>
    </row>
    <row r="179496" spans="2:6" ht="15" customHeight="1" x14ac:dyDescent="0.25">
      <c r="B179496" s="45"/>
      <c r="C179496" s="46"/>
      <c r="D179496" s="47"/>
      <c r="E179496" s="48"/>
      <c r="F179496" s="48"/>
    </row>
    <row r="179497" spans="2:6" ht="15" customHeight="1" x14ac:dyDescent="0.25">
      <c r="B179497" s="45"/>
      <c r="C179497" s="46"/>
      <c r="D179497" s="47"/>
      <c r="E179497" s="48"/>
      <c r="F179497" s="48"/>
    </row>
    <row r="179498" spans="2:6" ht="15" customHeight="1" x14ac:dyDescent="0.25">
      <c r="B179498" s="45"/>
      <c r="C179498" s="46"/>
      <c r="D179498" s="47"/>
      <c r="E179498" s="48"/>
      <c r="F179498" s="48"/>
    </row>
    <row r="179499" spans="2:6" ht="15" customHeight="1" x14ac:dyDescent="0.25">
      <c r="B179499" s="45"/>
      <c r="C179499" s="46"/>
      <c r="D179499" s="47"/>
      <c r="E179499" s="48"/>
      <c r="F179499" s="48"/>
    </row>
    <row r="179500" spans="2:6" ht="15" customHeight="1" x14ac:dyDescent="0.25">
      <c r="B179500" s="45"/>
      <c r="C179500" s="46"/>
      <c r="D179500" s="47"/>
      <c r="E179500" s="48"/>
      <c r="F179500" s="48"/>
    </row>
    <row r="179501" spans="2:6" ht="15" customHeight="1" x14ac:dyDescent="0.25">
      <c r="B179501" s="45"/>
      <c r="C179501" s="46"/>
      <c r="D179501" s="47"/>
      <c r="E179501" s="48"/>
      <c r="F179501" s="48"/>
    </row>
    <row r="179502" spans="2:6" ht="15" customHeight="1" x14ac:dyDescent="0.25">
      <c r="B179502" s="45"/>
      <c r="C179502" s="46"/>
      <c r="D179502" s="47"/>
      <c r="E179502" s="48"/>
      <c r="F179502" s="48"/>
    </row>
    <row r="179503" spans="2:6" ht="15" customHeight="1" x14ac:dyDescent="0.25">
      <c r="B179503" s="45"/>
      <c r="C179503" s="46"/>
      <c r="D179503" s="47"/>
      <c r="E179503" s="48"/>
      <c r="F179503" s="48"/>
    </row>
    <row r="179504" spans="2:6" ht="15" customHeight="1" x14ac:dyDescent="0.25">
      <c r="B179504" s="45"/>
      <c r="C179504" s="46"/>
      <c r="D179504" s="47"/>
      <c r="E179504" s="48"/>
      <c r="F179504" s="48"/>
    </row>
    <row r="179505" spans="2:6" ht="15" customHeight="1" x14ac:dyDescent="0.25">
      <c r="B179505" s="45"/>
      <c r="C179505" s="46"/>
      <c r="D179505" s="47"/>
      <c r="E179505" s="48"/>
      <c r="F179505" s="48"/>
    </row>
    <row r="179506" spans="2:6" ht="15" customHeight="1" x14ac:dyDescent="0.25">
      <c r="B179506" s="45"/>
      <c r="C179506" s="46"/>
      <c r="D179506" s="47"/>
      <c r="E179506" s="48"/>
      <c r="F179506" s="48"/>
    </row>
    <row r="179507" spans="2:6" ht="15" customHeight="1" x14ac:dyDescent="0.25">
      <c r="B179507" s="45"/>
      <c r="C179507" s="46"/>
      <c r="D179507" s="47"/>
      <c r="E179507" s="48"/>
      <c r="F179507" s="48"/>
    </row>
    <row r="179508" spans="2:6" ht="15" customHeight="1" x14ac:dyDescent="0.25">
      <c r="B179508" s="45"/>
      <c r="C179508" s="46"/>
      <c r="D179508" s="47"/>
      <c r="E179508" s="48"/>
      <c r="F179508" s="48"/>
    </row>
    <row r="179509" spans="2:6" ht="15" customHeight="1" x14ac:dyDescent="0.25">
      <c r="B179509" s="45"/>
      <c r="C179509" s="46"/>
      <c r="D179509" s="47"/>
      <c r="E179509" s="48"/>
      <c r="F179509" s="48"/>
    </row>
    <row r="179510" spans="2:6" ht="15" customHeight="1" x14ac:dyDescent="0.25">
      <c r="B179510" s="45"/>
      <c r="C179510" s="46"/>
      <c r="D179510" s="47"/>
      <c r="E179510" s="48"/>
      <c r="F179510" s="48"/>
    </row>
    <row r="179511" spans="2:6" ht="15" customHeight="1" x14ac:dyDescent="0.25">
      <c r="B179511" s="45"/>
      <c r="C179511" s="46"/>
      <c r="D179511" s="47"/>
      <c r="E179511" s="48"/>
      <c r="F179511" s="48"/>
    </row>
    <row r="179512" spans="2:6" ht="15" customHeight="1" x14ac:dyDescent="0.25">
      <c r="B179512" s="45"/>
      <c r="C179512" s="46"/>
      <c r="D179512" s="47"/>
      <c r="E179512" s="48"/>
      <c r="F179512" s="48"/>
    </row>
    <row r="179513" spans="2:6" ht="15" customHeight="1" x14ac:dyDescent="0.25">
      <c r="B179513" s="45"/>
      <c r="C179513" s="46"/>
      <c r="D179513" s="47"/>
      <c r="E179513" s="48"/>
      <c r="F179513" s="48"/>
    </row>
    <row r="179514" spans="2:6" ht="15" customHeight="1" x14ac:dyDescent="0.25">
      <c r="B179514" s="45"/>
      <c r="C179514" s="46"/>
      <c r="D179514" s="47"/>
      <c r="E179514" s="48"/>
      <c r="F179514" s="48"/>
    </row>
    <row r="179515" spans="2:6" ht="15" customHeight="1" x14ac:dyDescent="0.25">
      <c r="B179515" s="45"/>
      <c r="C179515" s="46"/>
      <c r="D179515" s="47"/>
      <c r="E179515" s="48"/>
      <c r="F179515" s="48"/>
    </row>
    <row r="179516" spans="2:6" ht="15" customHeight="1" x14ac:dyDescent="0.25">
      <c r="B179516" s="45"/>
      <c r="C179516" s="46"/>
      <c r="D179516" s="47"/>
      <c r="E179516" s="48"/>
      <c r="F179516" s="48"/>
    </row>
    <row r="179517" spans="2:6" ht="15" customHeight="1" x14ac:dyDescent="0.25">
      <c r="B179517" s="45"/>
      <c r="C179517" s="46"/>
      <c r="D179517" s="47"/>
      <c r="E179517" s="48"/>
      <c r="F179517" s="48"/>
    </row>
    <row r="179518" spans="2:6" ht="15" customHeight="1" x14ac:dyDescent="0.25">
      <c r="B179518" s="45"/>
      <c r="C179518" s="46"/>
      <c r="D179518" s="47"/>
      <c r="E179518" s="48"/>
      <c r="F179518" s="48"/>
    </row>
    <row r="179519" spans="2:6" ht="15" customHeight="1" x14ac:dyDescent="0.25">
      <c r="B179519" s="45"/>
      <c r="C179519" s="46"/>
      <c r="D179519" s="47"/>
      <c r="E179519" s="48"/>
      <c r="F179519" s="48"/>
    </row>
    <row r="179520" spans="2:6" ht="15" customHeight="1" x14ac:dyDescent="0.25">
      <c r="B179520" s="45"/>
      <c r="C179520" s="46"/>
      <c r="D179520" s="47"/>
      <c r="E179520" s="48"/>
      <c r="F179520" s="48"/>
    </row>
    <row r="179521" spans="2:6" ht="15" customHeight="1" x14ac:dyDescent="0.25">
      <c r="B179521" s="45"/>
      <c r="C179521" s="46"/>
      <c r="D179521" s="47"/>
      <c r="E179521" s="48"/>
      <c r="F179521" s="48"/>
    </row>
    <row r="179522" spans="2:6" ht="15" customHeight="1" x14ac:dyDescent="0.25">
      <c r="B179522" s="45"/>
      <c r="C179522" s="46"/>
      <c r="D179522" s="47"/>
      <c r="E179522" s="48"/>
      <c r="F179522" s="48"/>
    </row>
    <row r="179523" spans="2:6" ht="15" customHeight="1" x14ac:dyDescent="0.25">
      <c r="B179523" s="45"/>
      <c r="C179523" s="46"/>
      <c r="D179523" s="47"/>
      <c r="E179523" s="48"/>
      <c r="F179523" s="48"/>
    </row>
    <row r="179524" spans="2:6" ht="15" customHeight="1" x14ac:dyDescent="0.25">
      <c r="B179524" s="45"/>
      <c r="C179524" s="46"/>
      <c r="D179524" s="47"/>
      <c r="E179524" s="48"/>
      <c r="F179524" s="48"/>
    </row>
    <row r="179525" spans="2:6" ht="15" customHeight="1" x14ac:dyDescent="0.25">
      <c r="B179525" s="45"/>
      <c r="C179525" s="46"/>
      <c r="D179525" s="47"/>
      <c r="E179525" s="48"/>
      <c r="F179525" s="48"/>
    </row>
    <row r="179526" spans="2:6" ht="15" customHeight="1" x14ac:dyDescent="0.25">
      <c r="B179526" s="45"/>
      <c r="C179526" s="46"/>
      <c r="D179526" s="47"/>
      <c r="E179526" s="48"/>
      <c r="F179526" s="48"/>
    </row>
    <row r="179527" spans="2:6" ht="15" customHeight="1" x14ac:dyDescent="0.25">
      <c r="B179527" s="45"/>
      <c r="C179527" s="46"/>
      <c r="D179527" s="47"/>
      <c r="E179527" s="48"/>
      <c r="F179527" s="48"/>
    </row>
    <row r="179528" spans="2:6" ht="15" customHeight="1" x14ac:dyDescent="0.25">
      <c r="B179528" s="45"/>
      <c r="C179528" s="46"/>
      <c r="D179528" s="47"/>
      <c r="E179528" s="48"/>
      <c r="F179528" s="48"/>
    </row>
    <row r="179529" spans="2:6" ht="15" customHeight="1" x14ac:dyDescent="0.25">
      <c r="B179529" s="45"/>
      <c r="C179529" s="46"/>
      <c r="D179529" s="47"/>
      <c r="E179529" s="48"/>
      <c r="F179529" s="48"/>
    </row>
    <row r="179530" spans="2:6" ht="15" customHeight="1" x14ac:dyDescent="0.25">
      <c r="B179530" s="45"/>
      <c r="C179530" s="46"/>
      <c r="D179530" s="47"/>
      <c r="E179530" s="48"/>
      <c r="F179530" s="48"/>
    </row>
    <row r="179531" spans="2:6" ht="15" customHeight="1" x14ac:dyDescent="0.25">
      <c r="B179531" s="45"/>
      <c r="C179531" s="46"/>
      <c r="D179531" s="47"/>
      <c r="E179531" s="48"/>
      <c r="F179531" s="48"/>
    </row>
    <row r="179532" spans="2:6" ht="15" customHeight="1" x14ac:dyDescent="0.25">
      <c r="B179532" s="45"/>
      <c r="C179532" s="46"/>
      <c r="D179532" s="47"/>
      <c r="E179532" s="48"/>
      <c r="F179532" s="48"/>
    </row>
    <row r="179533" spans="2:6" ht="15" customHeight="1" x14ac:dyDescent="0.25">
      <c r="B179533" s="45"/>
      <c r="C179533" s="46"/>
      <c r="D179533" s="47"/>
      <c r="E179533" s="48"/>
      <c r="F179533" s="48"/>
    </row>
    <row r="179534" spans="2:6" ht="15" customHeight="1" x14ac:dyDescent="0.25">
      <c r="B179534" s="45"/>
      <c r="C179534" s="46"/>
      <c r="D179534" s="47"/>
      <c r="E179534" s="48"/>
      <c r="F179534" s="48"/>
    </row>
    <row r="179535" spans="2:6" ht="15" customHeight="1" x14ac:dyDescent="0.25">
      <c r="B179535" s="45"/>
      <c r="C179535" s="46"/>
      <c r="D179535" s="47"/>
      <c r="E179535" s="48"/>
      <c r="F179535" s="48"/>
    </row>
    <row r="179536" spans="2:6" ht="15" customHeight="1" x14ac:dyDescent="0.25">
      <c r="B179536" s="45"/>
      <c r="C179536" s="46"/>
      <c r="D179536" s="47"/>
      <c r="E179536" s="48"/>
      <c r="F179536" s="48"/>
    </row>
    <row r="179537" spans="2:6" ht="15" customHeight="1" x14ac:dyDescent="0.25">
      <c r="B179537" s="45"/>
      <c r="C179537" s="46"/>
      <c r="D179537" s="47"/>
      <c r="E179537" s="48"/>
      <c r="F179537" s="48"/>
    </row>
    <row r="179538" spans="2:6" ht="15" customHeight="1" x14ac:dyDescent="0.25">
      <c r="B179538" s="45"/>
      <c r="C179538" s="46"/>
      <c r="D179538" s="47"/>
      <c r="E179538" s="48"/>
      <c r="F179538" s="48"/>
    </row>
    <row r="179539" spans="2:6" ht="15" customHeight="1" x14ac:dyDescent="0.25">
      <c r="B179539" s="45"/>
      <c r="C179539" s="46"/>
      <c r="D179539" s="47"/>
      <c r="E179539" s="48"/>
      <c r="F179539" s="48"/>
    </row>
    <row r="179540" spans="2:6" ht="15" customHeight="1" x14ac:dyDescent="0.25">
      <c r="B179540" s="45"/>
      <c r="C179540" s="46"/>
      <c r="D179540" s="47"/>
      <c r="E179540" s="48"/>
      <c r="F179540" s="48"/>
    </row>
    <row r="179541" spans="2:6" ht="15" customHeight="1" x14ac:dyDescent="0.25">
      <c r="B179541" s="45"/>
      <c r="C179541" s="46"/>
      <c r="D179541" s="47"/>
      <c r="E179541" s="48"/>
      <c r="F179541" s="48"/>
    </row>
    <row r="179542" spans="2:6" ht="15" customHeight="1" x14ac:dyDescent="0.25">
      <c r="B179542" s="45"/>
      <c r="C179542" s="46"/>
      <c r="D179542" s="47"/>
      <c r="E179542" s="48"/>
      <c r="F179542" s="48"/>
    </row>
    <row r="179543" spans="2:6" ht="15" customHeight="1" x14ac:dyDescent="0.25">
      <c r="B179543" s="45"/>
      <c r="C179543" s="46"/>
      <c r="D179543" s="47"/>
      <c r="E179543" s="48"/>
      <c r="F179543" s="48"/>
    </row>
    <row r="179544" spans="2:6" ht="15" customHeight="1" x14ac:dyDescent="0.25">
      <c r="B179544" s="45"/>
      <c r="C179544" s="46"/>
      <c r="D179544" s="47"/>
      <c r="E179544" s="48"/>
      <c r="F179544" s="48"/>
    </row>
    <row r="179545" spans="2:6" ht="15" customHeight="1" x14ac:dyDescent="0.25">
      <c r="B179545" s="45"/>
      <c r="C179545" s="46"/>
      <c r="D179545" s="47"/>
      <c r="E179545" s="48"/>
      <c r="F179545" s="48"/>
    </row>
    <row r="179546" spans="2:6" ht="15" customHeight="1" x14ac:dyDescent="0.25">
      <c r="B179546" s="45"/>
      <c r="C179546" s="46"/>
      <c r="D179546" s="47"/>
      <c r="E179546" s="48"/>
      <c r="F179546" s="48"/>
    </row>
    <row r="179547" spans="2:6" ht="15" customHeight="1" x14ac:dyDescent="0.25">
      <c r="B179547" s="45"/>
      <c r="C179547" s="46"/>
      <c r="D179547" s="47"/>
      <c r="E179547" s="48"/>
      <c r="F179547" s="48"/>
    </row>
    <row r="179548" spans="2:6" ht="15" customHeight="1" x14ac:dyDescent="0.25">
      <c r="B179548" s="45"/>
      <c r="C179548" s="46"/>
      <c r="D179548" s="47"/>
      <c r="E179548" s="48"/>
      <c r="F179548" s="48"/>
    </row>
    <row r="179549" spans="2:6" ht="15" customHeight="1" x14ac:dyDescent="0.25">
      <c r="B179549" s="45"/>
      <c r="C179549" s="46"/>
      <c r="D179549" s="47"/>
      <c r="E179549" s="48"/>
      <c r="F179549" s="48"/>
    </row>
    <row r="179550" spans="2:6" ht="15" customHeight="1" x14ac:dyDescent="0.25">
      <c r="B179550" s="45"/>
      <c r="C179550" s="46"/>
      <c r="D179550" s="47"/>
      <c r="E179550" s="48"/>
      <c r="F179550" s="48"/>
    </row>
    <row r="179551" spans="2:6" ht="15" customHeight="1" x14ac:dyDescent="0.25">
      <c r="B179551" s="45"/>
      <c r="C179551" s="46"/>
      <c r="D179551" s="47"/>
      <c r="E179551" s="48"/>
      <c r="F179551" s="48"/>
    </row>
    <row r="179552" spans="2:6" ht="15" customHeight="1" x14ac:dyDescent="0.25">
      <c r="B179552" s="45"/>
      <c r="C179552" s="46"/>
      <c r="D179552" s="47"/>
      <c r="E179552" s="48"/>
      <c r="F179552" s="48"/>
    </row>
    <row r="179553" spans="2:6" ht="15" customHeight="1" x14ac:dyDescent="0.25">
      <c r="B179553" s="45"/>
      <c r="C179553" s="46"/>
      <c r="D179553" s="47"/>
      <c r="E179553" s="48"/>
      <c r="F179553" s="48"/>
    </row>
    <row r="179554" spans="2:6" ht="15" customHeight="1" x14ac:dyDescent="0.25">
      <c r="B179554" s="45"/>
      <c r="C179554" s="46"/>
      <c r="D179554" s="47"/>
      <c r="E179554" s="48"/>
      <c r="F179554" s="48"/>
    </row>
    <row r="179555" spans="2:6" ht="15" customHeight="1" x14ac:dyDescent="0.25">
      <c r="B179555" s="45"/>
      <c r="C179555" s="46"/>
      <c r="D179555" s="47"/>
      <c r="E179555" s="48"/>
      <c r="F179555" s="48"/>
    </row>
    <row r="179556" spans="2:6" ht="15" customHeight="1" x14ac:dyDescent="0.25">
      <c r="B179556" s="45"/>
      <c r="C179556" s="46"/>
      <c r="D179556" s="47"/>
      <c r="E179556" s="48"/>
      <c r="F179556" s="48"/>
    </row>
    <row r="179557" spans="2:6" ht="15" customHeight="1" x14ac:dyDescent="0.25">
      <c r="B179557" s="45"/>
      <c r="C179557" s="46"/>
      <c r="D179557" s="47"/>
      <c r="E179557" s="48"/>
      <c r="F179557" s="48"/>
    </row>
    <row r="179558" spans="2:6" ht="15" customHeight="1" x14ac:dyDescent="0.25">
      <c r="B179558" s="45"/>
      <c r="C179558" s="46"/>
      <c r="D179558" s="47"/>
      <c r="E179558" s="48"/>
      <c r="F179558" s="48"/>
    </row>
    <row r="179559" spans="2:6" ht="15" customHeight="1" x14ac:dyDescent="0.25">
      <c r="B179559" s="45"/>
      <c r="C179559" s="46"/>
      <c r="D179559" s="47"/>
      <c r="E179559" s="48"/>
      <c r="F179559" s="48"/>
    </row>
    <row r="179560" spans="2:6" ht="15" customHeight="1" x14ac:dyDescent="0.25">
      <c r="B179560" s="45"/>
      <c r="C179560" s="46"/>
      <c r="D179560" s="47"/>
      <c r="E179560" s="48"/>
      <c r="F179560" s="48"/>
    </row>
    <row r="179561" spans="2:6" ht="15" customHeight="1" x14ac:dyDescent="0.25">
      <c r="B179561" s="45"/>
      <c r="C179561" s="46"/>
      <c r="D179561" s="47"/>
      <c r="E179561" s="48"/>
      <c r="F179561" s="48"/>
    </row>
    <row r="179562" spans="2:6" ht="15" customHeight="1" x14ac:dyDescent="0.25">
      <c r="B179562" s="45"/>
      <c r="C179562" s="46"/>
      <c r="D179562" s="47"/>
      <c r="E179562" s="48"/>
      <c r="F179562" s="48"/>
    </row>
    <row r="179563" spans="2:6" ht="15" customHeight="1" x14ac:dyDescent="0.25">
      <c r="B179563" s="45"/>
      <c r="C179563" s="46"/>
      <c r="D179563" s="47"/>
      <c r="E179563" s="48"/>
      <c r="F179563" s="48"/>
    </row>
    <row r="179564" spans="2:6" ht="15" customHeight="1" x14ac:dyDescent="0.25">
      <c r="B179564" s="45"/>
      <c r="C179564" s="46"/>
      <c r="D179564" s="47"/>
      <c r="E179564" s="48"/>
      <c r="F179564" s="48"/>
    </row>
    <row r="179565" spans="2:6" ht="15" customHeight="1" x14ac:dyDescent="0.25">
      <c r="B179565" s="45"/>
      <c r="C179565" s="46"/>
      <c r="D179565" s="47"/>
      <c r="E179565" s="48"/>
      <c r="F179565" s="48"/>
    </row>
    <row r="179566" spans="2:6" ht="15" customHeight="1" x14ac:dyDescent="0.25">
      <c r="B179566" s="45"/>
      <c r="C179566" s="46"/>
      <c r="D179566" s="47"/>
      <c r="E179566" s="48"/>
      <c r="F179566" s="48"/>
    </row>
    <row r="179567" spans="2:6" ht="15" customHeight="1" x14ac:dyDescent="0.25">
      <c r="B179567" s="45"/>
      <c r="C179567" s="46"/>
      <c r="D179567" s="47"/>
      <c r="E179567" s="48"/>
      <c r="F179567" s="48"/>
    </row>
    <row r="179568" spans="2:6" ht="15" customHeight="1" x14ac:dyDescent="0.25">
      <c r="B179568" s="45"/>
      <c r="C179568" s="46"/>
      <c r="D179568" s="47"/>
      <c r="E179568" s="48"/>
      <c r="F179568" s="48"/>
    </row>
    <row r="179569" spans="2:6" ht="15" customHeight="1" x14ac:dyDescent="0.25">
      <c r="B179569" s="45"/>
      <c r="C179569" s="46"/>
      <c r="D179569" s="47"/>
      <c r="E179569" s="48"/>
      <c r="F179569" s="48"/>
    </row>
    <row r="179570" spans="2:6" ht="15" customHeight="1" x14ac:dyDescent="0.25">
      <c r="B179570" s="45"/>
      <c r="C179570" s="46"/>
      <c r="D179570" s="47"/>
      <c r="E179570" s="48"/>
      <c r="F179570" s="48"/>
    </row>
    <row r="179571" spans="2:6" ht="15" customHeight="1" x14ac:dyDescent="0.25">
      <c r="B179571" s="45"/>
      <c r="C179571" s="46"/>
      <c r="D179571" s="47"/>
      <c r="E179571" s="48"/>
      <c r="F179571" s="48"/>
    </row>
    <row r="179572" spans="2:6" ht="15" customHeight="1" x14ac:dyDescent="0.25">
      <c r="B179572" s="45"/>
      <c r="C179572" s="46"/>
      <c r="D179572" s="47"/>
      <c r="E179572" s="48"/>
      <c r="F179572" s="48"/>
    </row>
    <row r="179573" spans="2:6" ht="15" customHeight="1" x14ac:dyDescent="0.25">
      <c r="B179573" s="45"/>
      <c r="C179573" s="46"/>
      <c r="D179573" s="47"/>
      <c r="E179573" s="48"/>
      <c r="F179573" s="48"/>
    </row>
    <row r="179574" spans="2:6" ht="15" customHeight="1" x14ac:dyDescent="0.25">
      <c r="B179574" s="45"/>
      <c r="C179574" s="46"/>
      <c r="D179574" s="47"/>
      <c r="E179574" s="48"/>
      <c r="F179574" s="48"/>
    </row>
    <row r="179575" spans="2:6" ht="15" customHeight="1" x14ac:dyDescent="0.25">
      <c r="B179575" s="45"/>
      <c r="C179575" s="46"/>
      <c r="D179575" s="47"/>
      <c r="E179575" s="48"/>
      <c r="F179575" s="48"/>
    </row>
    <row r="179576" spans="2:6" ht="15" customHeight="1" x14ac:dyDescent="0.25">
      <c r="B179576" s="45"/>
      <c r="C179576" s="46"/>
      <c r="D179576" s="47"/>
      <c r="E179576" s="48"/>
      <c r="F179576" s="48"/>
    </row>
    <row r="179577" spans="2:6" ht="15" customHeight="1" x14ac:dyDescent="0.25">
      <c r="B179577" s="45"/>
      <c r="C179577" s="46"/>
      <c r="D179577" s="47"/>
      <c r="E179577" s="48"/>
      <c r="F179577" s="48"/>
    </row>
    <row r="179578" spans="2:6" ht="15" customHeight="1" x14ac:dyDescent="0.25">
      <c r="B179578" s="45"/>
      <c r="C179578" s="46"/>
      <c r="D179578" s="47"/>
      <c r="E179578" s="48"/>
      <c r="F179578" s="48"/>
    </row>
    <row r="179579" spans="2:6" ht="15" customHeight="1" x14ac:dyDescent="0.25">
      <c r="B179579" s="45"/>
      <c r="C179579" s="46"/>
      <c r="D179579" s="47"/>
      <c r="E179579" s="48"/>
      <c r="F179579" s="48"/>
    </row>
    <row r="179580" spans="2:6" ht="15" customHeight="1" x14ac:dyDescent="0.25">
      <c r="B179580" s="45"/>
      <c r="C179580" s="46"/>
      <c r="D179580" s="47"/>
      <c r="E179580" s="48"/>
      <c r="F179580" s="48"/>
    </row>
    <row r="179581" spans="2:6" ht="15" customHeight="1" x14ac:dyDescent="0.25">
      <c r="B179581" s="45"/>
      <c r="C179581" s="46"/>
      <c r="D179581" s="47"/>
      <c r="E179581" s="48"/>
      <c r="F179581" s="48"/>
    </row>
    <row r="179582" spans="2:6" ht="15" customHeight="1" x14ac:dyDescent="0.25">
      <c r="B179582" s="45"/>
      <c r="C179582" s="46"/>
      <c r="D179582" s="47"/>
      <c r="E179582" s="48"/>
      <c r="F179582" s="48"/>
    </row>
    <row r="179583" spans="2:6" ht="15" customHeight="1" x14ac:dyDescent="0.25">
      <c r="B179583" s="45"/>
      <c r="C179583" s="46"/>
      <c r="D179583" s="47"/>
      <c r="E179583" s="48"/>
      <c r="F179583" s="48"/>
    </row>
    <row r="179584" spans="2:6" ht="15" customHeight="1" x14ac:dyDescent="0.25">
      <c r="B179584" s="45"/>
      <c r="C179584" s="46"/>
      <c r="D179584" s="47"/>
      <c r="E179584" s="48"/>
      <c r="F179584" s="48"/>
    </row>
    <row r="179585" spans="2:6" ht="15" customHeight="1" x14ac:dyDescent="0.25">
      <c r="B179585" s="45"/>
      <c r="C179585" s="46"/>
      <c r="D179585" s="47"/>
      <c r="E179585" s="48"/>
      <c r="F179585" s="48"/>
    </row>
    <row r="179586" spans="2:6" ht="15" customHeight="1" x14ac:dyDescent="0.25">
      <c r="B179586" s="45"/>
      <c r="C179586" s="46"/>
      <c r="D179586" s="47"/>
      <c r="E179586" s="48"/>
      <c r="F179586" s="48"/>
    </row>
    <row r="179587" spans="2:6" ht="15" customHeight="1" x14ac:dyDescent="0.25">
      <c r="B179587" s="45"/>
      <c r="C179587" s="46"/>
      <c r="D179587" s="47"/>
      <c r="E179587" s="48"/>
      <c r="F179587" s="48"/>
    </row>
    <row r="179588" spans="2:6" ht="15" customHeight="1" x14ac:dyDescent="0.25">
      <c r="B179588" s="45"/>
      <c r="C179588" s="46"/>
      <c r="D179588" s="47"/>
      <c r="E179588" s="48"/>
      <c r="F179588" s="48"/>
    </row>
    <row r="179589" spans="2:6" ht="15" customHeight="1" x14ac:dyDescent="0.25">
      <c r="B179589" s="45"/>
      <c r="C179589" s="46"/>
      <c r="D179589" s="47"/>
      <c r="E179589" s="48"/>
      <c r="F179589" s="48"/>
    </row>
    <row r="179590" spans="2:6" ht="15" customHeight="1" x14ac:dyDescent="0.25">
      <c r="B179590" s="45"/>
      <c r="C179590" s="46"/>
      <c r="D179590" s="47"/>
      <c r="E179590" s="48"/>
      <c r="F179590" s="48"/>
    </row>
    <row r="179591" spans="2:6" ht="15" customHeight="1" x14ac:dyDescent="0.25">
      <c r="B179591" s="45"/>
      <c r="C179591" s="46"/>
      <c r="D179591" s="47"/>
      <c r="E179591" s="48"/>
      <c r="F179591" s="48"/>
    </row>
    <row r="179592" spans="2:6" ht="15" customHeight="1" x14ac:dyDescent="0.25">
      <c r="B179592" s="45"/>
      <c r="C179592" s="46"/>
      <c r="D179592" s="47"/>
      <c r="E179592" s="48"/>
      <c r="F179592" s="48"/>
    </row>
    <row r="179593" spans="2:6" ht="15" customHeight="1" x14ac:dyDescent="0.25">
      <c r="B179593" s="45"/>
      <c r="C179593" s="46"/>
      <c r="D179593" s="47"/>
      <c r="E179593" s="48"/>
      <c r="F179593" s="48"/>
    </row>
    <row r="179594" spans="2:6" ht="15" customHeight="1" x14ac:dyDescent="0.25">
      <c r="B179594" s="45"/>
      <c r="C179594" s="46"/>
      <c r="D179594" s="47"/>
      <c r="E179594" s="48"/>
      <c r="F179594" s="48"/>
    </row>
    <row r="179595" spans="2:6" ht="15" customHeight="1" x14ac:dyDescent="0.25">
      <c r="B179595" s="45"/>
      <c r="C179595" s="46"/>
      <c r="D179595" s="47"/>
      <c r="E179595" s="48"/>
      <c r="F179595" s="48"/>
    </row>
    <row r="179596" spans="2:6" ht="15" customHeight="1" x14ac:dyDescent="0.25">
      <c r="B179596" s="45"/>
      <c r="C179596" s="46"/>
      <c r="D179596" s="47"/>
      <c r="E179596" s="48"/>
      <c r="F179596" s="48"/>
    </row>
    <row r="179597" spans="2:6" ht="15" customHeight="1" x14ac:dyDescent="0.25">
      <c r="B179597" s="45"/>
      <c r="C179597" s="46"/>
      <c r="D179597" s="47"/>
      <c r="E179597" s="48"/>
      <c r="F179597" s="48"/>
    </row>
    <row r="179598" spans="2:6" ht="15" customHeight="1" x14ac:dyDescent="0.25">
      <c r="B179598" s="45"/>
      <c r="C179598" s="46"/>
      <c r="D179598" s="47"/>
      <c r="E179598" s="48"/>
      <c r="F179598" s="48"/>
    </row>
    <row r="179599" spans="2:6" ht="15" customHeight="1" x14ac:dyDescent="0.25">
      <c r="B179599" s="45"/>
      <c r="C179599" s="46"/>
      <c r="D179599" s="47"/>
      <c r="E179599" s="48"/>
      <c r="F179599" s="48"/>
    </row>
    <row r="179600" spans="2:6" ht="15" customHeight="1" x14ac:dyDescent="0.25">
      <c r="B179600" s="45"/>
      <c r="C179600" s="46"/>
      <c r="D179600" s="47"/>
      <c r="E179600" s="48"/>
      <c r="F179600" s="48"/>
    </row>
    <row r="179601" spans="2:6" ht="15" customHeight="1" x14ac:dyDescent="0.25">
      <c r="B179601" s="45"/>
      <c r="C179601" s="46"/>
      <c r="D179601" s="47"/>
      <c r="E179601" s="48"/>
      <c r="F179601" s="48"/>
    </row>
    <row r="179602" spans="2:6" ht="15" customHeight="1" x14ac:dyDescent="0.25">
      <c r="B179602" s="45"/>
      <c r="C179602" s="46"/>
      <c r="D179602" s="47"/>
      <c r="E179602" s="48"/>
      <c r="F179602" s="48"/>
    </row>
    <row r="179603" spans="2:6" ht="15" customHeight="1" x14ac:dyDescent="0.25">
      <c r="B179603" s="45"/>
      <c r="C179603" s="46"/>
      <c r="D179603" s="47"/>
      <c r="E179603" s="48"/>
      <c r="F179603" s="48"/>
    </row>
    <row r="179604" spans="2:6" ht="15" customHeight="1" x14ac:dyDescent="0.25">
      <c r="B179604" s="45"/>
      <c r="C179604" s="46"/>
      <c r="D179604" s="47"/>
      <c r="E179604" s="48"/>
      <c r="F179604" s="48"/>
    </row>
    <row r="179605" spans="2:6" ht="15" customHeight="1" x14ac:dyDescent="0.25">
      <c r="B179605" s="45"/>
      <c r="C179605" s="46"/>
      <c r="D179605" s="47"/>
      <c r="E179605" s="48"/>
      <c r="F179605" s="48"/>
    </row>
    <row r="179606" spans="2:6" ht="15" customHeight="1" x14ac:dyDescent="0.25">
      <c r="B179606" s="45"/>
      <c r="C179606" s="46"/>
      <c r="D179606" s="47"/>
      <c r="E179606" s="48"/>
      <c r="F179606" s="48"/>
    </row>
    <row r="179607" spans="2:6" ht="15" customHeight="1" x14ac:dyDescent="0.25">
      <c r="B179607" s="45"/>
      <c r="C179607" s="46"/>
      <c r="D179607" s="47"/>
      <c r="E179607" s="48"/>
      <c r="F179607" s="48"/>
    </row>
    <row r="179608" spans="2:6" ht="15" customHeight="1" x14ac:dyDescent="0.25">
      <c r="B179608" s="45"/>
      <c r="C179608" s="46"/>
      <c r="D179608" s="47"/>
      <c r="E179608" s="48"/>
      <c r="F179608" s="48"/>
    </row>
    <row r="179609" spans="2:6" ht="15" customHeight="1" x14ac:dyDescent="0.25">
      <c r="B179609" s="45"/>
      <c r="C179609" s="46"/>
      <c r="D179609" s="47"/>
      <c r="E179609" s="48"/>
      <c r="F179609" s="48"/>
    </row>
    <row r="179610" spans="2:6" ht="15" customHeight="1" x14ac:dyDescent="0.25">
      <c r="B179610" s="45"/>
      <c r="C179610" s="46"/>
      <c r="D179610" s="47"/>
      <c r="E179610" s="48"/>
      <c r="F179610" s="48"/>
    </row>
    <row r="179611" spans="2:6" ht="15" customHeight="1" x14ac:dyDescent="0.25">
      <c r="B179611" s="45"/>
      <c r="C179611" s="46"/>
      <c r="D179611" s="47"/>
      <c r="E179611" s="48"/>
      <c r="F179611" s="48"/>
    </row>
    <row r="179612" spans="2:6" ht="15" customHeight="1" x14ac:dyDescent="0.25">
      <c r="B179612" s="45"/>
      <c r="C179612" s="46"/>
      <c r="D179612" s="47"/>
      <c r="E179612" s="48"/>
      <c r="F179612" s="48"/>
    </row>
    <row r="179613" spans="2:6" ht="15" customHeight="1" x14ac:dyDescent="0.25">
      <c r="B179613" s="45"/>
      <c r="C179613" s="46"/>
      <c r="D179613" s="47"/>
      <c r="E179613" s="48"/>
      <c r="F179613" s="48"/>
    </row>
    <row r="179614" spans="2:6" ht="15" customHeight="1" x14ac:dyDescent="0.25">
      <c r="B179614" s="45"/>
      <c r="C179614" s="46"/>
      <c r="D179614" s="47"/>
      <c r="E179614" s="48"/>
      <c r="F179614" s="48"/>
    </row>
    <row r="179615" spans="2:6" ht="15" customHeight="1" x14ac:dyDescent="0.25">
      <c r="B179615" s="45"/>
      <c r="C179615" s="46"/>
      <c r="D179615" s="47"/>
      <c r="E179615" s="48"/>
      <c r="F179615" s="48"/>
    </row>
    <row r="179616" spans="2:6" ht="15" customHeight="1" x14ac:dyDescent="0.25">
      <c r="B179616" s="45"/>
      <c r="C179616" s="46"/>
      <c r="D179616" s="47"/>
      <c r="E179616" s="48"/>
      <c r="F179616" s="48"/>
    </row>
    <row r="179617" spans="2:6" ht="15" customHeight="1" x14ac:dyDescent="0.25">
      <c r="B179617" s="45"/>
      <c r="C179617" s="46"/>
      <c r="D179617" s="47"/>
      <c r="E179617" s="48"/>
      <c r="F179617" s="48"/>
    </row>
    <row r="179618" spans="2:6" ht="15" customHeight="1" x14ac:dyDescent="0.25">
      <c r="B179618" s="45"/>
      <c r="C179618" s="46"/>
      <c r="D179618" s="47"/>
      <c r="E179618" s="48"/>
      <c r="F179618" s="48"/>
    </row>
    <row r="179619" spans="2:6" ht="15" customHeight="1" x14ac:dyDescent="0.25">
      <c r="B179619" s="45"/>
      <c r="C179619" s="46"/>
      <c r="D179619" s="47"/>
      <c r="E179619" s="48"/>
      <c r="F179619" s="48"/>
    </row>
    <row r="179620" spans="2:6" ht="15" customHeight="1" x14ac:dyDescent="0.25">
      <c r="B179620" s="45"/>
      <c r="C179620" s="46"/>
      <c r="D179620" s="47"/>
      <c r="E179620" s="48"/>
      <c r="F179620" s="48"/>
    </row>
    <row r="179621" spans="2:6" ht="15" customHeight="1" x14ac:dyDescent="0.25">
      <c r="B179621" s="45"/>
      <c r="C179621" s="46"/>
      <c r="D179621" s="47"/>
      <c r="E179621" s="48"/>
      <c r="F179621" s="48"/>
    </row>
    <row r="179622" spans="2:6" ht="15" customHeight="1" x14ac:dyDescent="0.25">
      <c r="B179622" s="45"/>
      <c r="C179622" s="46"/>
      <c r="D179622" s="47"/>
      <c r="E179622" s="48"/>
      <c r="F179622" s="48"/>
    </row>
    <row r="179623" spans="2:6" ht="15" customHeight="1" x14ac:dyDescent="0.25">
      <c r="B179623" s="45"/>
      <c r="C179623" s="46"/>
      <c r="D179623" s="47"/>
      <c r="E179623" s="48"/>
      <c r="F179623" s="48"/>
    </row>
    <row r="179624" spans="2:6" ht="15" customHeight="1" x14ac:dyDescent="0.25">
      <c r="B179624" s="45"/>
      <c r="C179624" s="46"/>
      <c r="D179624" s="47"/>
      <c r="E179624" s="48"/>
      <c r="F179624" s="48"/>
    </row>
    <row r="179625" spans="2:6" ht="15" customHeight="1" x14ac:dyDescent="0.25">
      <c r="B179625" s="45"/>
      <c r="C179625" s="46"/>
      <c r="D179625" s="47"/>
      <c r="E179625" s="48"/>
      <c r="F179625" s="48"/>
    </row>
    <row r="179626" spans="2:6" ht="15" customHeight="1" x14ac:dyDescent="0.25">
      <c r="B179626" s="45"/>
      <c r="C179626" s="46"/>
      <c r="D179626" s="47"/>
      <c r="E179626" s="48"/>
      <c r="F179626" s="48"/>
    </row>
    <row r="179627" spans="2:6" ht="15" customHeight="1" x14ac:dyDescent="0.25">
      <c r="B179627" s="45"/>
      <c r="C179627" s="46"/>
      <c r="D179627" s="47"/>
      <c r="E179627" s="48"/>
      <c r="F179627" s="48"/>
    </row>
    <row r="179628" spans="2:6" ht="15" customHeight="1" x14ac:dyDescent="0.25">
      <c r="B179628" s="45"/>
      <c r="C179628" s="46"/>
      <c r="D179628" s="47"/>
      <c r="E179628" s="48"/>
      <c r="F179628" s="48"/>
    </row>
    <row r="179629" spans="2:6" ht="15" customHeight="1" x14ac:dyDescent="0.25">
      <c r="B179629" s="45"/>
      <c r="C179629" s="46"/>
      <c r="D179629" s="47"/>
      <c r="E179629" s="48"/>
      <c r="F179629" s="48"/>
    </row>
    <row r="179630" spans="2:6" ht="15" customHeight="1" x14ac:dyDescent="0.25">
      <c r="B179630" s="45"/>
      <c r="C179630" s="46"/>
      <c r="D179630" s="47"/>
      <c r="E179630" s="48"/>
      <c r="F179630" s="48"/>
    </row>
    <row r="179631" spans="2:6" ht="15" customHeight="1" x14ac:dyDescent="0.25">
      <c r="B179631" s="45"/>
      <c r="C179631" s="46"/>
      <c r="D179631" s="47"/>
      <c r="E179631" s="48"/>
      <c r="F179631" s="48"/>
    </row>
    <row r="179632" spans="2:6" ht="15" customHeight="1" x14ac:dyDescent="0.25">
      <c r="B179632" s="45"/>
      <c r="C179632" s="46"/>
      <c r="D179632" s="47"/>
      <c r="E179632" s="48"/>
      <c r="F179632" s="48"/>
    </row>
    <row r="179633" spans="2:6" ht="15" customHeight="1" x14ac:dyDescent="0.25">
      <c r="B179633" s="45"/>
      <c r="C179633" s="46"/>
      <c r="D179633" s="47"/>
      <c r="E179633" s="48"/>
      <c r="F179633" s="48"/>
    </row>
    <row r="179634" spans="2:6" ht="15" customHeight="1" x14ac:dyDescent="0.25">
      <c r="B179634" s="45"/>
      <c r="C179634" s="46"/>
      <c r="D179634" s="47"/>
      <c r="E179634" s="48"/>
      <c r="F179634" s="48"/>
    </row>
    <row r="179635" spans="2:6" ht="15" customHeight="1" x14ac:dyDescent="0.25">
      <c r="B179635" s="45"/>
      <c r="C179635" s="46"/>
      <c r="D179635" s="47"/>
      <c r="E179635" s="48"/>
      <c r="F179635" s="48"/>
    </row>
    <row r="179636" spans="2:6" ht="15" customHeight="1" x14ac:dyDescent="0.25">
      <c r="B179636" s="45"/>
      <c r="C179636" s="46"/>
      <c r="D179636" s="47"/>
      <c r="E179636" s="48"/>
      <c r="F179636" s="48"/>
    </row>
    <row r="179637" spans="2:6" ht="15" customHeight="1" x14ac:dyDescent="0.25">
      <c r="B179637" s="45"/>
      <c r="C179637" s="46"/>
      <c r="D179637" s="47"/>
      <c r="E179637" s="48"/>
      <c r="F179637" s="48"/>
    </row>
    <row r="179638" spans="2:6" ht="15" customHeight="1" x14ac:dyDescent="0.25">
      <c r="B179638" s="45"/>
      <c r="C179638" s="46"/>
      <c r="D179638" s="47"/>
      <c r="E179638" s="48"/>
      <c r="F179638" s="48"/>
    </row>
    <row r="179639" spans="2:6" ht="15" customHeight="1" x14ac:dyDescent="0.25">
      <c r="B179639" s="45"/>
      <c r="C179639" s="46"/>
      <c r="D179639" s="47"/>
      <c r="E179639" s="48"/>
      <c r="F179639" s="48"/>
    </row>
    <row r="179640" spans="2:6" ht="15" customHeight="1" x14ac:dyDescent="0.25">
      <c r="B179640" s="45"/>
      <c r="C179640" s="46"/>
      <c r="D179640" s="47"/>
      <c r="E179640" s="48"/>
      <c r="F179640" s="48"/>
    </row>
    <row r="179641" spans="2:6" ht="15" customHeight="1" x14ac:dyDescent="0.25">
      <c r="B179641" s="45"/>
      <c r="C179641" s="46"/>
      <c r="D179641" s="47"/>
      <c r="E179641" s="48"/>
      <c r="F179641" s="48"/>
    </row>
    <row r="179642" spans="2:6" ht="15" customHeight="1" x14ac:dyDescent="0.25">
      <c r="B179642" s="45"/>
      <c r="C179642" s="46"/>
      <c r="D179642" s="47"/>
      <c r="E179642" s="48"/>
      <c r="F179642" s="48"/>
    </row>
    <row r="179643" spans="2:6" ht="15" customHeight="1" x14ac:dyDescent="0.25">
      <c r="B179643" s="45"/>
      <c r="C179643" s="46"/>
      <c r="D179643" s="47"/>
      <c r="E179643" s="48"/>
      <c r="F179643" s="48"/>
    </row>
    <row r="179644" spans="2:6" ht="15" customHeight="1" x14ac:dyDescent="0.25">
      <c r="B179644" s="45"/>
      <c r="C179644" s="46"/>
      <c r="D179644" s="47"/>
      <c r="E179644" s="48"/>
      <c r="F179644" s="48"/>
    </row>
    <row r="179645" spans="2:6" ht="15" customHeight="1" x14ac:dyDescent="0.25">
      <c r="B179645" s="45"/>
      <c r="C179645" s="46"/>
      <c r="D179645" s="47"/>
      <c r="E179645" s="48"/>
      <c r="F179645" s="48"/>
    </row>
    <row r="179646" spans="2:6" ht="15" customHeight="1" x14ac:dyDescent="0.25">
      <c r="B179646" s="45"/>
      <c r="C179646" s="46"/>
      <c r="D179646" s="47"/>
      <c r="E179646" s="48"/>
      <c r="F179646" s="48"/>
    </row>
    <row r="179647" spans="2:6" ht="15" customHeight="1" x14ac:dyDescent="0.25">
      <c r="B179647" s="45"/>
      <c r="C179647" s="46"/>
      <c r="D179647" s="47"/>
      <c r="E179647" s="48"/>
      <c r="F179647" s="48"/>
    </row>
    <row r="179648" spans="2:6" ht="15" customHeight="1" x14ac:dyDescent="0.25">
      <c r="B179648" s="45"/>
      <c r="C179648" s="46"/>
      <c r="D179648" s="47"/>
      <c r="E179648" s="48"/>
      <c r="F179648" s="48"/>
    </row>
    <row r="179649" spans="2:6" ht="15" customHeight="1" x14ac:dyDescent="0.25">
      <c r="B179649" s="45"/>
      <c r="C179649" s="46"/>
      <c r="D179649" s="47"/>
      <c r="E179649" s="48"/>
      <c r="F179649" s="48"/>
    </row>
    <row r="179650" spans="2:6" ht="15" customHeight="1" x14ac:dyDescent="0.25">
      <c r="B179650" s="45"/>
      <c r="C179650" s="46"/>
      <c r="D179650" s="47"/>
      <c r="E179650" s="48"/>
      <c r="F179650" s="48"/>
    </row>
    <row r="179651" spans="2:6" ht="15" customHeight="1" x14ac:dyDescent="0.25">
      <c r="B179651" s="45"/>
      <c r="C179651" s="46"/>
      <c r="D179651" s="47"/>
      <c r="E179651" s="48"/>
      <c r="F179651" s="48"/>
    </row>
    <row r="179652" spans="2:6" ht="15" customHeight="1" x14ac:dyDescent="0.25">
      <c r="B179652" s="45"/>
      <c r="C179652" s="46"/>
      <c r="D179652" s="47"/>
      <c r="E179652" s="48"/>
      <c r="F179652" s="48"/>
    </row>
    <row r="179653" spans="2:6" ht="15" customHeight="1" x14ac:dyDescent="0.25">
      <c r="B179653" s="45"/>
      <c r="C179653" s="46"/>
      <c r="D179653" s="47"/>
      <c r="E179653" s="48"/>
      <c r="F179653" s="48"/>
    </row>
    <row r="179654" spans="2:6" ht="15" customHeight="1" x14ac:dyDescent="0.25">
      <c r="B179654" s="45"/>
      <c r="C179654" s="46"/>
      <c r="D179654" s="47"/>
      <c r="E179654" s="48"/>
      <c r="F179654" s="48"/>
    </row>
    <row r="179655" spans="2:6" ht="15" customHeight="1" x14ac:dyDescent="0.25">
      <c r="B179655" s="45"/>
      <c r="C179655" s="46"/>
      <c r="D179655" s="47"/>
      <c r="E179655" s="48"/>
      <c r="F179655" s="48"/>
    </row>
    <row r="179656" spans="2:6" ht="15" customHeight="1" x14ac:dyDescent="0.25">
      <c r="B179656" s="45"/>
      <c r="C179656" s="46"/>
      <c r="D179656" s="47"/>
      <c r="E179656" s="48"/>
      <c r="F179656" s="48"/>
    </row>
    <row r="179657" spans="2:6" ht="15" customHeight="1" x14ac:dyDescent="0.25">
      <c r="B179657" s="45"/>
      <c r="C179657" s="46"/>
      <c r="D179657" s="47"/>
      <c r="E179657" s="48"/>
      <c r="F179657" s="48"/>
    </row>
    <row r="179658" spans="2:6" ht="15" customHeight="1" x14ac:dyDescent="0.25">
      <c r="B179658" s="45"/>
      <c r="C179658" s="46"/>
      <c r="D179658" s="47"/>
      <c r="E179658" s="48"/>
      <c r="F179658" s="48"/>
    </row>
    <row r="179659" spans="2:6" ht="15" customHeight="1" x14ac:dyDescent="0.25">
      <c r="B179659" s="45"/>
      <c r="C179659" s="46"/>
      <c r="D179659" s="47"/>
      <c r="E179659" s="48"/>
      <c r="F179659" s="48"/>
    </row>
    <row r="179660" spans="2:6" ht="15" customHeight="1" x14ac:dyDescent="0.25">
      <c r="B179660" s="45"/>
      <c r="C179660" s="46"/>
      <c r="D179660" s="47"/>
      <c r="E179660" s="48"/>
      <c r="F179660" s="48"/>
    </row>
    <row r="179661" spans="2:6" ht="15" customHeight="1" x14ac:dyDescent="0.25">
      <c r="B179661" s="45"/>
      <c r="C179661" s="46"/>
      <c r="D179661" s="47"/>
      <c r="E179661" s="48"/>
      <c r="F179661" s="48"/>
    </row>
    <row r="179662" spans="2:6" ht="15" customHeight="1" x14ac:dyDescent="0.25">
      <c r="B179662" s="45"/>
      <c r="C179662" s="46"/>
      <c r="D179662" s="47"/>
      <c r="E179662" s="48"/>
      <c r="F179662" s="48"/>
    </row>
    <row r="179663" spans="2:6" ht="15" customHeight="1" x14ac:dyDescent="0.25">
      <c r="B179663" s="45"/>
      <c r="C179663" s="46"/>
      <c r="D179663" s="47"/>
      <c r="E179663" s="48"/>
      <c r="F179663" s="48"/>
    </row>
    <row r="179664" spans="2:6" ht="15" customHeight="1" x14ac:dyDescent="0.25">
      <c r="B179664" s="45"/>
      <c r="C179664" s="46"/>
      <c r="D179664" s="47"/>
      <c r="E179664" s="48"/>
      <c r="F179664" s="48"/>
    </row>
    <row r="179665" spans="2:6" ht="15" customHeight="1" x14ac:dyDescent="0.25">
      <c r="B179665" s="45"/>
      <c r="C179665" s="46"/>
      <c r="D179665" s="47"/>
      <c r="E179665" s="48"/>
      <c r="F179665" s="48"/>
    </row>
    <row r="179666" spans="2:6" ht="15" customHeight="1" x14ac:dyDescent="0.25">
      <c r="B179666" s="45"/>
      <c r="C179666" s="46"/>
      <c r="D179666" s="47"/>
      <c r="E179666" s="48"/>
      <c r="F179666" s="48"/>
    </row>
    <row r="179667" spans="2:6" ht="15" customHeight="1" x14ac:dyDescent="0.25">
      <c r="B179667" s="45"/>
      <c r="C179667" s="46"/>
      <c r="D179667" s="47"/>
      <c r="E179667" s="48"/>
      <c r="F179667" s="48"/>
    </row>
    <row r="179668" spans="2:6" ht="15" customHeight="1" x14ac:dyDescent="0.25">
      <c r="B179668" s="45"/>
      <c r="C179668" s="46"/>
      <c r="D179668" s="47"/>
      <c r="E179668" s="48"/>
      <c r="F179668" s="48"/>
    </row>
    <row r="179669" spans="2:6" ht="15" customHeight="1" x14ac:dyDescent="0.25">
      <c r="B179669" s="45"/>
      <c r="C179669" s="46"/>
      <c r="D179669" s="47"/>
      <c r="E179669" s="48"/>
      <c r="F179669" s="48"/>
    </row>
    <row r="179670" spans="2:6" ht="15" customHeight="1" x14ac:dyDescent="0.25">
      <c r="B179670" s="45"/>
      <c r="C179670" s="46"/>
      <c r="D179670" s="47"/>
      <c r="E179670" s="48"/>
      <c r="F179670" s="48"/>
    </row>
    <row r="179671" spans="2:6" ht="15" customHeight="1" x14ac:dyDescent="0.25">
      <c r="B179671" s="45"/>
      <c r="C179671" s="46"/>
      <c r="D179671" s="47"/>
      <c r="E179671" s="48"/>
      <c r="F179671" s="48"/>
    </row>
    <row r="179672" spans="2:6" ht="15" customHeight="1" x14ac:dyDescent="0.25">
      <c r="B179672" s="45"/>
      <c r="C179672" s="46"/>
      <c r="D179672" s="47"/>
      <c r="E179672" s="48"/>
      <c r="F179672" s="48"/>
    </row>
    <row r="179673" spans="2:6" ht="15" customHeight="1" x14ac:dyDescent="0.25">
      <c r="B179673" s="45"/>
      <c r="C179673" s="46"/>
      <c r="D179673" s="47"/>
      <c r="E179673" s="48"/>
      <c r="F179673" s="48"/>
    </row>
    <row r="179674" spans="2:6" ht="15" customHeight="1" x14ac:dyDescent="0.25">
      <c r="B179674" s="45"/>
      <c r="C179674" s="46"/>
      <c r="D179674" s="47"/>
      <c r="E179674" s="48"/>
      <c r="F179674" s="48"/>
    </row>
    <row r="179675" spans="2:6" ht="15" customHeight="1" x14ac:dyDescent="0.25">
      <c r="B179675" s="45"/>
      <c r="C179675" s="46"/>
      <c r="D179675" s="47"/>
      <c r="E179675" s="48"/>
      <c r="F179675" s="48"/>
    </row>
    <row r="179676" spans="2:6" ht="15" customHeight="1" x14ac:dyDescent="0.25">
      <c r="B179676" s="45"/>
      <c r="C179676" s="46"/>
      <c r="D179676" s="47"/>
      <c r="E179676" s="48"/>
      <c r="F179676" s="48"/>
    </row>
    <row r="179677" spans="2:6" ht="15" customHeight="1" x14ac:dyDescent="0.25">
      <c r="B179677" s="45"/>
      <c r="C179677" s="46"/>
      <c r="D179677" s="47"/>
      <c r="E179677" s="48"/>
      <c r="F179677" s="48"/>
    </row>
    <row r="179678" spans="2:6" ht="15" customHeight="1" x14ac:dyDescent="0.25">
      <c r="B179678" s="45"/>
      <c r="C179678" s="46"/>
      <c r="D179678" s="47"/>
      <c r="E179678" s="48"/>
      <c r="F179678" s="48"/>
    </row>
    <row r="179679" spans="2:6" ht="15" customHeight="1" x14ac:dyDescent="0.25">
      <c r="B179679" s="45"/>
      <c r="C179679" s="46"/>
      <c r="D179679" s="47"/>
      <c r="E179679" s="48"/>
      <c r="F179679" s="48"/>
    </row>
    <row r="179680" spans="2:6" ht="15" customHeight="1" x14ac:dyDescent="0.25">
      <c r="B179680" s="45"/>
      <c r="C179680" s="46"/>
      <c r="D179680" s="47"/>
      <c r="E179680" s="48"/>
      <c r="F179680" s="48"/>
    </row>
    <row r="179681" spans="2:6" ht="15" customHeight="1" x14ac:dyDescent="0.25">
      <c r="B179681" s="45"/>
      <c r="C179681" s="46"/>
      <c r="D179681" s="47"/>
      <c r="E179681" s="48"/>
      <c r="F179681" s="48"/>
    </row>
    <row r="179682" spans="2:6" ht="15" customHeight="1" x14ac:dyDescent="0.25">
      <c r="B179682" s="45"/>
      <c r="C179682" s="46"/>
      <c r="D179682" s="47"/>
      <c r="E179682" s="48"/>
      <c r="F179682" s="48"/>
    </row>
    <row r="179683" spans="2:6" ht="15" customHeight="1" x14ac:dyDescent="0.25">
      <c r="B179683" s="45"/>
      <c r="C179683" s="46"/>
      <c r="D179683" s="47"/>
      <c r="E179683" s="48"/>
      <c r="F179683" s="48"/>
    </row>
    <row r="179684" spans="2:6" ht="15" customHeight="1" x14ac:dyDescent="0.25">
      <c r="B179684" s="45"/>
      <c r="C179684" s="46"/>
      <c r="D179684" s="47"/>
      <c r="E179684" s="48"/>
      <c r="F179684" s="48"/>
    </row>
    <row r="179685" spans="2:6" ht="15" customHeight="1" x14ac:dyDescent="0.25">
      <c r="B179685" s="45"/>
      <c r="C179685" s="46"/>
      <c r="D179685" s="47"/>
      <c r="E179685" s="48"/>
      <c r="F179685" s="48"/>
    </row>
    <row r="179686" spans="2:6" ht="15" customHeight="1" x14ac:dyDescent="0.25">
      <c r="B179686" s="45"/>
      <c r="C179686" s="46"/>
      <c r="D179686" s="47"/>
      <c r="E179686" s="48"/>
      <c r="F179686" s="48"/>
    </row>
    <row r="179687" spans="2:6" ht="15" customHeight="1" x14ac:dyDescent="0.25">
      <c r="B179687" s="45"/>
      <c r="C179687" s="46"/>
      <c r="D179687" s="47"/>
      <c r="E179687" s="48"/>
      <c r="F179687" s="48"/>
    </row>
    <row r="179688" spans="2:6" ht="15" customHeight="1" x14ac:dyDescent="0.25">
      <c r="B179688" s="45"/>
      <c r="C179688" s="46"/>
      <c r="D179688" s="47"/>
      <c r="E179688" s="48"/>
      <c r="F179688" s="48"/>
    </row>
    <row r="179689" spans="2:6" ht="15" customHeight="1" x14ac:dyDescent="0.25">
      <c r="B179689" s="45"/>
      <c r="C179689" s="46"/>
      <c r="D179689" s="47"/>
      <c r="E179689" s="48"/>
      <c r="F179689" s="48"/>
    </row>
    <row r="179690" spans="2:6" ht="15" customHeight="1" x14ac:dyDescent="0.25">
      <c r="B179690" s="45"/>
      <c r="C179690" s="46"/>
      <c r="D179690" s="47"/>
      <c r="E179690" s="48"/>
      <c r="F179690" s="48"/>
    </row>
    <row r="179691" spans="2:6" ht="15" customHeight="1" x14ac:dyDescent="0.25">
      <c r="B179691" s="45"/>
      <c r="C179691" s="46"/>
      <c r="D179691" s="47"/>
      <c r="E179691" s="48"/>
      <c r="F179691" s="48"/>
    </row>
    <row r="179692" spans="2:6" ht="15" customHeight="1" x14ac:dyDescent="0.25">
      <c r="B179692" s="45"/>
      <c r="C179692" s="46"/>
      <c r="D179692" s="47"/>
      <c r="E179692" s="48"/>
      <c r="F179692" s="48"/>
    </row>
    <row r="179693" spans="2:6" ht="15" customHeight="1" x14ac:dyDescent="0.25">
      <c r="B179693" s="45"/>
      <c r="C179693" s="46"/>
      <c r="D179693" s="47"/>
      <c r="E179693" s="48"/>
      <c r="F179693" s="48"/>
    </row>
    <row r="179694" spans="2:6" ht="15" customHeight="1" x14ac:dyDescent="0.25">
      <c r="B179694" s="45"/>
      <c r="C179694" s="46"/>
      <c r="D179694" s="47"/>
      <c r="E179694" s="48"/>
      <c r="F179694" s="48"/>
    </row>
    <row r="179695" spans="2:6" ht="15" customHeight="1" x14ac:dyDescent="0.25">
      <c r="B179695" s="45"/>
      <c r="C179695" s="46"/>
      <c r="D179695" s="47"/>
      <c r="E179695" s="48"/>
      <c r="F179695" s="48"/>
    </row>
    <row r="179696" spans="2:6" ht="15" customHeight="1" x14ac:dyDescent="0.25">
      <c r="B179696" s="45"/>
      <c r="C179696" s="46"/>
      <c r="D179696" s="47"/>
      <c r="E179696" s="48"/>
      <c r="F179696" s="48"/>
    </row>
    <row r="179697" spans="2:6" ht="15" customHeight="1" x14ac:dyDescent="0.25">
      <c r="B179697" s="45"/>
      <c r="C179697" s="46"/>
      <c r="D179697" s="47"/>
      <c r="E179697" s="48"/>
      <c r="F179697" s="48"/>
    </row>
    <row r="179698" spans="2:6" ht="15" customHeight="1" x14ac:dyDescent="0.25">
      <c r="B179698" s="45"/>
      <c r="C179698" s="46"/>
      <c r="D179698" s="47"/>
      <c r="E179698" s="48"/>
      <c r="F179698" s="48"/>
    </row>
    <row r="179699" spans="2:6" ht="15" customHeight="1" x14ac:dyDescent="0.25">
      <c r="B179699" s="45"/>
      <c r="C179699" s="46"/>
      <c r="D179699" s="47"/>
      <c r="E179699" s="48"/>
      <c r="F179699" s="48"/>
    </row>
    <row r="179700" spans="2:6" ht="15" customHeight="1" x14ac:dyDescent="0.25">
      <c r="B179700" s="45"/>
      <c r="C179700" s="46"/>
      <c r="D179700" s="47"/>
      <c r="E179700" s="48"/>
      <c r="F179700" s="48"/>
    </row>
    <row r="179701" spans="2:6" ht="15" customHeight="1" x14ac:dyDescent="0.25">
      <c r="B179701" s="45"/>
      <c r="C179701" s="46"/>
      <c r="D179701" s="47"/>
      <c r="E179701" s="48"/>
      <c r="F179701" s="48"/>
    </row>
    <row r="179702" spans="2:6" ht="15" customHeight="1" x14ac:dyDescent="0.25">
      <c r="B179702" s="45"/>
      <c r="C179702" s="46"/>
      <c r="D179702" s="47"/>
      <c r="E179702" s="48"/>
      <c r="F179702" s="48"/>
    </row>
    <row r="179703" spans="2:6" ht="15" customHeight="1" x14ac:dyDescent="0.25">
      <c r="B179703" s="45"/>
      <c r="C179703" s="46"/>
      <c r="D179703" s="47"/>
      <c r="E179703" s="48"/>
      <c r="F179703" s="48"/>
    </row>
    <row r="179704" spans="2:6" ht="15" customHeight="1" x14ac:dyDescent="0.25">
      <c r="B179704" s="45"/>
      <c r="C179704" s="46"/>
      <c r="D179704" s="47"/>
      <c r="E179704" s="48"/>
      <c r="F179704" s="48"/>
    </row>
    <row r="179705" spans="2:6" ht="15" customHeight="1" x14ac:dyDescent="0.25">
      <c r="B179705" s="45"/>
      <c r="C179705" s="46"/>
      <c r="D179705" s="47"/>
      <c r="E179705" s="48"/>
      <c r="F179705" s="48"/>
    </row>
    <row r="179706" spans="2:6" ht="15" customHeight="1" x14ac:dyDescent="0.25">
      <c r="B179706" s="45"/>
      <c r="C179706" s="46"/>
      <c r="D179706" s="47"/>
      <c r="E179706" s="48"/>
      <c r="F179706" s="48"/>
    </row>
    <row r="179707" spans="2:6" ht="15" customHeight="1" x14ac:dyDescent="0.25">
      <c r="B179707" s="45"/>
      <c r="C179707" s="46"/>
      <c r="D179707" s="47"/>
      <c r="E179707" s="48"/>
      <c r="F179707" s="48"/>
    </row>
    <row r="179708" spans="2:6" ht="15" customHeight="1" x14ac:dyDescent="0.25">
      <c r="B179708" s="45"/>
      <c r="C179708" s="46"/>
      <c r="D179708" s="47"/>
      <c r="E179708" s="48"/>
      <c r="F179708" s="48"/>
    </row>
    <row r="179709" spans="2:6" ht="15" customHeight="1" x14ac:dyDescent="0.25">
      <c r="B179709" s="45"/>
      <c r="C179709" s="46"/>
      <c r="D179709" s="47"/>
      <c r="E179709" s="48"/>
      <c r="F179709" s="48"/>
    </row>
    <row r="179710" spans="2:6" ht="15" customHeight="1" x14ac:dyDescent="0.25">
      <c r="B179710" s="45"/>
      <c r="C179710" s="46"/>
      <c r="D179710" s="47"/>
      <c r="E179710" s="48"/>
      <c r="F179710" s="48"/>
    </row>
    <row r="179711" spans="2:6" ht="15" customHeight="1" x14ac:dyDescent="0.25">
      <c r="B179711" s="45"/>
      <c r="C179711" s="46"/>
      <c r="D179711" s="47"/>
      <c r="E179711" s="48"/>
      <c r="F179711" s="48"/>
    </row>
    <row r="179712" spans="2:6" ht="15" customHeight="1" x14ac:dyDescent="0.25">
      <c r="B179712" s="45"/>
      <c r="C179712" s="46"/>
      <c r="D179712" s="47"/>
      <c r="E179712" s="48"/>
      <c r="F179712" s="48"/>
    </row>
    <row r="179713" spans="2:6" ht="15" customHeight="1" x14ac:dyDescent="0.25">
      <c r="B179713" s="45"/>
      <c r="C179713" s="46"/>
      <c r="D179713" s="47"/>
      <c r="E179713" s="48"/>
      <c r="F179713" s="48"/>
    </row>
    <row r="179714" spans="2:6" ht="15" customHeight="1" x14ac:dyDescent="0.25">
      <c r="B179714" s="45"/>
      <c r="C179714" s="46"/>
      <c r="D179714" s="47"/>
      <c r="E179714" s="48"/>
      <c r="F179714" s="48"/>
    </row>
    <row r="179715" spans="2:6" ht="15" customHeight="1" x14ac:dyDescent="0.25">
      <c r="B179715" s="45"/>
      <c r="C179715" s="46"/>
      <c r="D179715" s="47"/>
      <c r="E179715" s="48"/>
      <c r="F179715" s="48"/>
    </row>
    <row r="179716" spans="2:6" ht="15" customHeight="1" x14ac:dyDescent="0.25">
      <c r="B179716" s="45"/>
      <c r="C179716" s="46"/>
      <c r="D179716" s="47"/>
      <c r="E179716" s="48"/>
      <c r="F179716" s="48"/>
    </row>
    <row r="179717" spans="2:6" ht="15" customHeight="1" x14ac:dyDescent="0.25">
      <c r="B179717" s="45"/>
      <c r="C179717" s="46"/>
      <c r="D179717" s="47"/>
      <c r="E179717" s="48"/>
      <c r="F179717" s="48"/>
    </row>
    <row r="179718" spans="2:6" ht="15" customHeight="1" x14ac:dyDescent="0.25">
      <c r="B179718" s="45"/>
      <c r="C179718" s="46"/>
      <c r="D179718" s="47"/>
      <c r="E179718" s="48"/>
      <c r="F179718" s="48"/>
    </row>
    <row r="179719" spans="2:6" ht="15" customHeight="1" x14ac:dyDescent="0.25">
      <c r="B179719" s="45"/>
      <c r="C179719" s="46"/>
      <c r="D179719" s="47"/>
      <c r="E179719" s="48"/>
      <c r="F179719" s="48"/>
    </row>
    <row r="179720" spans="2:6" ht="15" customHeight="1" x14ac:dyDescent="0.25">
      <c r="B179720" s="45"/>
      <c r="C179720" s="46"/>
      <c r="D179720" s="47"/>
      <c r="E179720" s="48"/>
      <c r="F179720" s="48"/>
    </row>
    <row r="179721" spans="2:6" ht="15" customHeight="1" x14ac:dyDescent="0.25">
      <c r="B179721" s="45"/>
      <c r="C179721" s="46"/>
      <c r="D179721" s="47"/>
      <c r="E179721" s="48"/>
      <c r="F179721" s="48"/>
    </row>
    <row r="179722" spans="2:6" ht="15" customHeight="1" x14ac:dyDescent="0.25">
      <c r="B179722" s="45"/>
      <c r="C179722" s="46"/>
      <c r="D179722" s="47"/>
      <c r="E179722" s="48"/>
      <c r="F179722" s="48"/>
    </row>
    <row r="179723" spans="2:6" ht="15" customHeight="1" x14ac:dyDescent="0.25">
      <c r="B179723" s="45"/>
      <c r="C179723" s="46"/>
      <c r="D179723" s="47"/>
      <c r="E179723" s="48"/>
      <c r="F179723" s="48"/>
    </row>
    <row r="179724" spans="2:6" ht="15" customHeight="1" x14ac:dyDescent="0.25">
      <c r="B179724" s="45"/>
      <c r="C179724" s="46"/>
      <c r="D179724" s="47"/>
      <c r="E179724" s="48"/>
      <c r="F179724" s="48"/>
    </row>
    <row r="179725" spans="2:6" ht="15" customHeight="1" x14ac:dyDescent="0.25">
      <c r="B179725" s="45"/>
      <c r="C179725" s="46"/>
      <c r="D179725" s="47"/>
      <c r="E179725" s="48"/>
      <c r="F179725" s="48"/>
    </row>
    <row r="179726" spans="2:6" ht="15" customHeight="1" x14ac:dyDescent="0.25">
      <c r="B179726" s="45"/>
      <c r="C179726" s="46"/>
      <c r="D179726" s="47"/>
      <c r="E179726" s="48"/>
      <c r="F179726" s="48"/>
    </row>
    <row r="179727" spans="2:6" ht="15" customHeight="1" x14ac:dyDescent="0.25">
      <c r="B179727" s="45"/>
      <c r="C179727" s="46"/>
      <c r="D179727" s="47"/>
      <c r="E179727" s="48"/>
      <c r="F179727" s="48"/>
    </row>
    <row r="179728" spans="2:6" ht="15" customHeight="1" x14ac:dyDescent="0.25">
      <c r="B179728" s="45"/>
      <c r="C179728" s="46"/>
      <c r="D179728" s="47"/>
      <c r="E179728" s="48"/>
      <c r="F179728" s="48"/>
    </row>
    <row r="179729" spans="2:6" ht="15" customHeight="1" x14ac:dyDescent="0.25">
      <c r="B179729" s="45"/>
      <c r="C179729" s="46"/>
      <c r="D179729" s="47"/>
      <c r="E179729" s="48"/>
      <c r="F179729" s="48"/>
    </row>
    <row r="179730" spans="2:6" ht="15" customHeight="1" x14ac:dyDescent="0.25">
      <c r="B179730" s="45"/>
      <c r="C179730" s="46"/>
      <c r="D179730" s="47"/>
      <c r="E179730" s="48"/>
      <c r="F179730" s="48"/>
    </row>
    <row r="179731" spans="2:6" ht="15" customHeight="1" x14ac:dyDescent="0.25">
      <c r="B179731" s="45"/>
      <c r="C179731" s="46"/>
      <c r="D179731" s="47"/>
      <c r="E179731" s="48"/>
      <c r="F179731" s="48"/>
    </row>
    <row r="179732" spans="2:6" ht="15" customHeight="1" x14ac:dyDescent="0.25">
      <c r="B179732" s="45"/>
      <c r="C179732" s="46"/>
      <c r="D179732" s="47"/>
      <c r="E179732" s="48"/>
      <c r="F179732" s="48"/>
    </row>
    <row r="179733" spans="2:6" ht="15" customHeight="1" x14ac:dyDescent="0.25">
      <c r="B179733" s="45"/>
      <c r="C179733" s="46"/>
      <c r="D179733" s="47"/>
      <c r="E179733" s="48"/>
      <c r="F179733" s="48"/>
    </row>
    <row r="179734" spans="2:6" ht="15" customHeight="1" x14ac:dyDescent="0.25">
      <c r="B179734" s="45"/>
      <c r="C179734" s="46"/>
      <c r="D179734" s="47"/>
      <c r="E179734" s="48"/>
      <c r="F179734" s="48"/>
    </row>
    <row r="179735" spans="2:6" ht="15" customHeight="1" x14ac:dyDescent="0.25">
      <c r="B179735" s="45"/>
      <c r="C179735" s="46"/>
      <c r="D179735" s="47"/>
      <c r="E179735" s="48"/>
      <c r="F179735" s="48"/>
    </row>
    <row r="179736" spans="2:6" ht="15" customHeight="1" x14ac:dyDescent="0.25">
      <c r="B179736" s="45"/>
      <c r="C179736" s="46"/>
      <c r="D179736" s="47"/>
      <c r="E179736" s="48"/>
      <c r="F179736" s="48"/>
    </row>
    <row r="179737" spans="2:6" ht="15" customHeight="1" x14ac:dyDescent="0.25">
      <c r="B179737" s="45"/>
      <c r="C179737" s="46"/>
      <c r="D179737" s="47"/>
      <c r="E179737" s="48"/>
      <c r="F179737" s="48"/>
    </row>
    <row r="179738" spans="2:6" ht="15" customHeight="1" x14ac:dyDescent="0.25">
      <c r="B179738" s="45"/>
      <c r="C179738" s="46"/>
      <c r="D179738" s="47"/>
      <c r="E179738" s="48"/>
      <c r="F179738" s="48"/>
    </row>
    <row r="179739" spans="2:6" ht="15" customHeight="1" x14ac:dyDescent="0.25">
      <c r="B179739" s="45"/>
      <c r="C179739" s="46"/>
      <c r="D179739" s="47"/>
      <c r="E179739" s="48"/>
      <c r="F179739" s="48"/>
    </row>
    <row r="179740" spans="2:6" ht="15" customHeight="1" x14ac:dyDescent="0.25">
      <c r="B179740" s="45"/>
      <c r="C179740" s="46"/>
      <c r="D179740" s="47"/>
      <c r="E179740" s="48"/>
      <c r="F179740" s="48"/>
    </row>
    <row r="179741" spans="2:6" ht="15" customHeight="1" x14ac:dyDescent="0.25">
      <c r="B179741" s="45"/>
      <c r="C179741" s="46"/>
      <c r="D179741" s="47"/>
      <c r="E179741" s="48"/>
      <c r="F179741" s="48"/>
    </row>
    <row r="179742" spans="2:6" ht="15" customHeight="1" x14ac:dyDescent="0.25">
      <c r="B179742" s="45"/>
      <c r="C179742" s="46"/>
      <c r="D179742" s="47"/>
      <c r="E179742" s="48"/>
      <c r="F179742" s="48"/>
    </row>
    <row r="179743" spans="2:6" ht="15" customHeight="1" x14ac:dyDescent="0.25">
      <c r="B179743" s="45"/>
      <c r="C179743" s="46"/>
      <c r="D179743" s="47"/>
      <c r="E179743" s="48"/>
      <c r="F179743" s="48"/>
    </row>
    <row r="179744" spans="2:6" ht="15" customHeight="1" x14ac:dyDescent="0.25">
      <c r="B179744" s="45"/>
      <c r="C179744" s="46"/>
      <c r="D179744" s="47"/>
      <c r="E179744" s="48"/>
      <c r="F179744" s="48"/>
    </row>
    <row r="179745" spans="2:6" ht="15" customHeight="1" x14ac:dyDescent="0.25">
      <c r="B179745" s="45"/>
      <c r="C179745" s="46"/>
      <c r="D179745" s="47"/>
      <c r="E179745" s="48"/>
      <c r="F179745" s="48"/>
    </row>
    <row r="179746" spans="2:6" ht="15" customHeight="1" x14ac:dyDescent="0.25">
      <c r="B179746" s="45"/>
      <c r="C179746" s="46"/>
      <c r="D179746" s="47"/>
      <c r="E179746" s="48"/>
      <c r="F179746" s="48"/>
    </row>
    <row r="179747" spans="2:6" ht="15" customHeight="1" x14ac:dyDescent="0.25">
      <c r="B179747" s="45"/>
      <c r="C179747" s="46"/>
      <c r="D179747" s="47"/>
      <c r="E179747" s="48"/>
      <c r="F179747" s="48"/>
    </row>
    <row r="179748" spans="2:6" ht="15" customHeight="1" x14ac:dyDescent="0.25">
      <c r="B179748" s="45"/>
      <c r="C179748" s="46"/>
      <c r="D179748" s="47"/>
      <c r="E179748" s="48"/>
      <c r="F179748" s="48"/>
    </row>
    <row r="179749" spans="2:6" ht="15" customHeight="1" x14ac:dyDescent="0.25">
      <c r="B179749" s="45"/>
      <c r="C179749" s="46"/>
      <c r="D179749" s="47"/>
      <c r="E179749" s="48"/>
      <c r="F179749" s="48"/>
    </row>
    <row r="179750" spans="2:6" ht="15" customHeight="1" x14ac:dyDescent="0.25">
      <c r="B179750" s="45"/>
      <c r="C179750" s="46"/>
      <c r="D179750" s="47"/>
      <c r="E179750" s="48"/>
      <c r="F179750" s="48"/>
    </row>
    <row r="179751" spans="2:6" ht="15" customHeight="1" x14ac:dyDescent="0.25">
      <c r="B179751" s="45"/>
      <c r="C179751" s="46"/>
      <c r="D179751" s="47"/>
      <c r="E179751" s="48"/>
      <c r="F179751" s="48"/>
    </row>
    <row r="179752" spans="2:6" ht="15" customHeight="1" x14ac:dyDescent="0.25">
      <c r="B179752" s="45"/>
      <c r="C179752" s="46"/>
      <c r="D179752" s="47"/>
      <c r="E179752" s="48"/>
      <c r="F179752" s="48"/>
    </row>
    <row r="179753" spans="2:6" ht="15" customHeight="1" x14ac:dyDescent="0.25">
      <c r="B179753" s="45"/>
      <c r="C179753" s="46"/>
      <c r="D179753" s="47"/>
      <c r="E179753" s="48"/>
      <c r="F179753" s="48"/>
    </row>
    <row r="179754" spans="2:6" ht="15" customHeight="1" x14ac:dyDescent="0.25">
      <c r="B179754" s="45"/>
      <c r="C179754" s="46"/>
      <c r="D179754" s="47"/>
      <c r="E179754" s="48"/>
      <c r="F179754" s="48"/>
    </row>
    <row r="179755" spans="2:6" ht="15" customHeight="1" x14ac:dyDescent="0.25">
      <c r="B179755" s="45"/>
      <c r="C179755" s="46"/>
      <c r="D179755" s="47"/>
      <c r="E179755" s="48"/>
      <c r="F179755" s="48"/>
    </row>
    <row r="179756" spans="2:6" ht="15" customHeight="1" x14ac:dyDescent="0.25">
      <c r="B179756" s="45"/>
      <c r="C179756" s="46"/>
      <c r="D179756" s="47"/>
      <c r="E179756" s="48"/>
      <c r="F179756" s="48"/>
    </row>
    <row r="179757" spans="2:6" ht="15" customHeight="1" x14ac:dyDescent="0.25">
      <c r="B179757" s="45"/>
      <c r="C179757" s="46"/>
      <c r="D179757" s="47"/>
      <c r="E179757" s="48"/>
      <c r="F179757" s="48"/>
    </row>
    <row r="179758" spans="2:6" ht="15" customHeight="1" x14ac:dyDescent="0.25">
      <c r="B179758" s="45"/>
      <c r="C179758" s="46"/>
      <c r="D179758" s="47"/>
      <c r="E179758" s="48"/>
      <c r="F179758" s="48"/>
    </row>
    <row r="179759" spans="2:6" ht="15" customHeight="1" x14ac:dyDescent="0.25">
      <c r="B179759" s="45"/>
      <c r="C179759" s="46"/>
      <c r="D179759" s="47"/>
      <c r="E179759" s="48"/>
      <c r="F179759" s="48"/>
    </row>
    <row r="179760" spans="2:6" ht="15" customHeight="1" x14ac:dyDescent="0.25">
      <c r="B179760" s="45"/>
      <c r="C179760" s="46"/>
      <c r="D179760" s="47"/>
      <c r="E179760" s="48"/>
      <c r="F179760" s="48"/>
    </row>
    <row r="179761" spans="2:6" ht="15" customHeight="1" x14ac:dyDescent="0.25">
      <c r="B179761" s="45"/>
      <c r="C179761" s="46"/>
      <c r="D179761" s="47"/>
      <c r="E179761" s="48"/>
      <c r="F179761" s="48"/>
    </row>
    <row r="179762" spans="2:6" ht="15" customHeight="1" x14ac:dyDescent="0.25">
      <c r="B179762" s="45"/>
      <c r="C179762" s="46"/>
      <c r="D179762" s="47"/>
      <c r="E179762" s="48"/>
      <c r="F179762" s="48"/>
    </row>
    <row r="179763" spans="2:6" ht="15" customHeight="1" x14ac:dyDescent="0.25">
      <c r="B179763" s="45"/>
      <c r="C179763" s="46"/>
      <c r="D179763" s="47"/>
      <c r="E179763" s="48"/>
      <c r="F179763" s="48"/>
    </row>
    <row r="179764" spans="2:6" ht="15" customHeight="1" x14ac:dyDescent="0.25">
      <c r="B179764" s="45"/>
      <c r="C179764" s="46"/>
      <c r="D179764" s="47"/>
      <c r="E179764" s="48"/>
      <c r="F179764" s="48"/>
    </row>
    <row r="179765" spans="2:6" ht="15" customHeight="1" x14ac:dyDescent="0.25">
      <c r="B179765" s="45"/>
      <c r="C179765" s="46"/>
      <c r="D179765" s="47"/>
      <c r="E179765" s="48"/>
      <c r="F179765" s="48"/>
    </row>
    <row r="179766" spans="2:6" ht="15" customHeight="1" x14ac:dyDescent="0.25">
      <c r="B179766" s="45"/>
      <c r="C179766" s="46"/>
      <c r="D179766" s="47"/>
      <c r="E179766" s="48"/>
      <c r="F179766" s="48"/>
    </row>
    <row r="179767" spans="2:6" ht="15" customHeight="1" x14ac:dyDescent="0.25">
      <c r="B179767" s="45"/>
      <c r="C179767" s="46"/>
      <c r="D179767" s="47"/>
      <c r="E179767" s="48"/>
      <c r="F179767" s="48"/>
    </row>
    <row r="179768" spans="2:6" ht="15" customHeight="1" x14ac:dyDescent="0.25">
      <c r="B179768" s="45"/>
      <c r="C179768" s="46"/>
      <c r="D179768" s="47"/>
      <c r="E179768" s="48"/>
      <c r="F179768" s="48"/>
    </row>
    <row r="179769" spans="2:6" ht="15" customHeight="1" x14ac:dyDescent="0.25">
      <c r="B179769" s="45"/>
      <c r="C179769" s="46"/>
      <c r="D179769" s="47"/>
      <c r="E179769" s="48"/>
      <c r="F179769" s="48"/>
    </row>
    <row r="179770" spans="2:6" ht="15" customHeight="1" x14ac:dyDescent="0.25">
      <c r="B179770" s="45"/>
      <c r="C179770" s="46"/>
      <c r="D179770" s="47"/>
      <c r="E179770" s="48"/>
      <c r="F179770" s="48"/>
    </row>
    <row r="179771" spans="2:6" ht="15" customHeight="1" x14ac:dyDescent="0.25">
      <c r="B179771" s="45"/>
      <c r="C179771" s="46"/>
      <c r="D179771" s="47"/>
      <c r="E179771" s="48"/>
      <c r="F179771" s="48"/>
    </row>
    <row r="179772" spans="2:6" ht="15" customHeight="1" x14ac:dyDescent="0.25">
      <c r="B179772" s="45"/>
      <c r="C179772" s="46"/>
      <c r="D179772" s="47"/>
      <c r="E179772" s="48"/>
      <c r="F179772" s="48"/>
    </row>
    <row r="179773" spans="2:6" ht="15" customHeight="1" x14ac:dyDescent="0.25">
      <c r="B179773" s="45"/>
      <c r="C179773" s="46"/>
      <c r="D179773" s="47"/>
      <c r="E179773" s="48"/>
      <c r="F179773" s="48"/>
    </row>
    <row r="179774" spans="2:6" ht="15" customHeight="1" x14ac:dyDescent="0.25">
      <c r="B179774" s="45"/>
      <c r="C179774" s="46"/>
      <c r="D179774" s="47"/>
      <c r="E179774" s="48"/>
      <c r="F179774" s="48"/>
    </row>
    <row r="179775" spans="2:6" ht="15" customHeight="1" x14ac:dyDescent="0.25">
      <c r="B179775" s="45"/>
      <c r="C179775" s="46"/>
      <c r="D179775" s="47"/>
      <c r="E179775" s="48"/>
      <c r="F179775" s="48"/>
    </row>
    <row r="179776" spans="2:6" ht="15" customHeight="1" x14ac:dyDescent="0.25">
      <c r="B179776" s="45"/>
      <c r="C179776" s="46"/>
      <c r="D179776" s="47"/>
      <c r="E179776" s="48"/>
      <c r="F179776" s="48"/>
    </row>
    <row r="179777" spans="2:6" ht="15" customHeight="1" x14ac:dyDescent="0.25">
      <c r="B179777" s="45"/>
      <c r="C179777" s="46"/>
      <c r="D179777" s="47"/>
      <c r="E179777" s="48"/>
      <c r="F179777" s="48"/>
    </row>
    <row r="179778" spans="2:6" ht="15" customHeight="1" x14ac:dyDescent="0.25">
      <c r="B179778" s="45"/>
      <c r="C179778" s="46"/>
      <c r="D179778" s="47"/>
      <c r="E179778" s="48"/>
      <c r="F179778" s="48"/>
    </row>
    <row r="179779" spans="2:6" ht="15" customHeight="1" x14ac:dyDescent="0.25">
      <c r="B179779" s="45"/>
      <c r="C179779" s="46"/>
      <c r="D179779" s="47"/>
      <c r="E179779" s="48"/>
      <c r="F179779" s="48"/>
    </row>
    <row r="179780" spans="2:6" ht="15" customHeight="1" x14ac:dyDescent="0.25">
      <c r="B179780" s="45"/>
      <c r="C179780" s="46"/>
      <c r="D179780" s="47"/>
      <c r="E179780" s="48"/>
      <c r="F179780" s="48"/>
    </row>
    <row r="179781" spans="2:6" ht="15" customHeight="1" x14ac:dyDescent="0.25">
      <c r="B179781" s="45"/>
      <c r="C179781" s="46"/>
      <c r="D179781" s="47"/>
      <c r="E179781" s="48"/>
      <c r="F179781" s="48"/>
    </row>
    <row r="179782" spans="2:6" ht="15" customHeight="1" x14ac:dyDescent="0.25">
      <c r="B179782" s="45"/>
      <c r="C179782" s="46"/>
      <c r="D179782" s="47"/>
      <c r="E179782" s="48"/>
      <c r="F179782" s="48"/>
    </row>
    <row r="179783" spans="2:6" ht="15" customHeight="1" x14ac:dyDescent="0.25">
      <c r="B179783" s="45"/>
      <c r="C179783" s="46"/>
      <c r="D179783" s="47"/>
      <c r="E179783" s="48"/>
      <c r="F179783" s="48"/>
    </row>
    <row r="179784" spans="2:6" ht="15" customHeight="1" x14ac:dyDescent="0.25">
      <c r="B179784" s="45"/>
      <c r="C179784" s="46"/>
      <c r="D179784" s="47"/>
      <c r="E179784" s="48"/>
      <c r="F179784" s="48"/>
    </row>
    <row r="179785" spans="2:6" ht="15" customHeight="1" x14ac:dyDescent="0.25">
      <c r="B179785" s="45"/>
      <c r="C179785" s="46"/>
      <c r="D179785" s="47"/>
      <c r="E179785" s="48"/>
      <c r="F179785" s="48"/>
    </row>
    <row r="179786" spans="2:6" ht="15" customHeight="1" x14ac:dyDescent="0.25">
      <c r="B179786" s="45"/>
      <c r="C179786" s="46"/>
      <c r="D179786" s="47"/>
      <c r="E179786" s="48"/>
      <c r="F179786" s="48"/>
    </row>
    <row r="179787" spans="2:6" ht="15" customHeight="1" x14ac:dyDescent="0.25">
      <c r="B179787" s="45"/>
      <c r="C179787" s="46"/>
      <c r="D179787" s="47"/>
      <c r="E179787" s="48"/>
      <c r="F179787" s="48"/>
    </row>
    <row r="179788" spans="2:6" ht="15" customHeight="1" x14ac:dyDescent="0.25">
      <c r="B179788" s="45"/>
      <c r="C179788" s="46"/>
      <c r="D179788" s="47"/>
      <c r="E179788" s="48"/>
      <c r="F179788" s="48"/>
    </row>
    <row r="179789" spans="2:6" ht="15" customHeight="1" x14ac:dyDescent="0.25">
      <c r="B179789" s="45"/>
      <c r="C179789" s="46"/>
      <c r="D179789" s="47"/>
      <c r="E179789" s="48"/>
      <c r="F179789" s="48"/>
    </row>
    <row r="179790" spans="2:6" ht="15" customHeight="1" x14ac:dyDescent="0.25">
      <c r="B179790" s="45"/>
      <c r="C179790" s="46"/>
      <c r="D179790" s="47"/>
      <c r="E179790" s="48"/>
      <c r="F179790" s="48"/>
    </row>
    <row r="179791" spans="2:6" ht="15" customHeight="1" x14ac:dyDescent="0.25">
      <c r="B179791" s="45"/>
      <c r="C179791" s="46"/>
      <c r="D179791" s="47"/>
      <c r="E179791" s="48"/>
      <c r="F179791" s="48"/>
    </row>
    <row r="179792" spans="2:6" ht="15" customHeight="1" x14ac:dyDescent="0.25">
      <c r="B179792" s="45"/>
      <c r="C179792" s="46"/>
      <c r="D179792" s="47"/>
      <c r="E179792" s="48"/>
      <c r="F179792" s="48"/>
    </row>
    <row r="179793" spans="2:6" ht="15" customHeight="1" x14ac:dyDescent="0.25">
      <c r="B179793" s="45"/>
      <c r="C179793" s="46"/>
      <c r="D179793" s="47"/>
      <c r="E179793" s="48"/>
      <c r="F179793" s="48"/>
    </row>
    <row r="179794" spans="2:6" ht="15" customHeight="1" x14ac:dyDescent="0.25">
      <c r="B179794" s="45"/>
      <c r="C179794" s="46"/>
      <c r="D179794" s="47"/>
      <c r="E179794" s="48"/>
      <c r="F179794" s="48"/>
    </row>
    <row r="179795" spans="2:6" ht="15" customHeight="1" x14ac:dyDescent="0.25">
      <c r="B179795" s="45"/>
      <c r="C179795" s="46"/>
      <c r="D179795" s="47"/>
      <c r="E179795" s="48"/>
      <c r="F179795" s="48"/>
    </row>
    <row r="179796" spans="2:6" ht="15" customHeight="1" x14ac:dyDescent="0.25">
      <c r="B179796" s="45"/>
      <c r="C179796" s="46"/>
      <c r="D179796" s="47"/>
      <c r="E179796" s="48"/>
      <c r="F179796" s="48"/>
    </row>
    <row r="179797" spans="2:6" ht="15" customHeight="1" x14ac:dyDescent="0.25">
      <c r="B179797" s="45"/>
      <c r="C179797" s="46"/>
      <c r="D179797" s="47"/>
      <c r="E179797" s="48"/>
      <c r="F179797" s="48"/>
    </row>
    <row r="179798" spans="2:6" ht="15" customHeight="1" x14ac:dyDescent="0.25">
      <c r="B179798" s="45"/>
      <c r="C179798" s="46"/>
      <c r="D179798" s="47"/>
      <c r="E179798" s="48"/>
      <c r="F179798" s="48"/>
    </row>
    <row r="179799" spans="2:6" ht="15" customHeight="1" x14ac:dyDescent="0.25">
      <c r="B179799" s="45"/>
      <c r="C179799" s="46"/>
      <c r="D179799" s="47"/>
      <c r="E179799" s="48"/>
      <c r="F179799" s="48"/>
    </row>
    <row r="179800" spans="2:6" ht="15" customHeight="1" x14ac:dyDescent="0.25">
      <c r="B179800" s="45"/>
      <c r="C179800" s="46"/>
      <c r="D179800" s="47"/>
      <c r="E179800" s="48"/>
      <c r="F179800" s="48"/>
    </row>
    <row r="179801" spans="2:6" ht="15" customHeight="1" x14ac:dyDescent="0.25">
      <c r="B179801" s="45"/>
      <c r="C179801" s="46"/>
      <c r="D179801" s="47"/>
      <c r="E179801" s="48"/>
      <c r="F179801" s="48"/>
    </row>
    <row r="179802" spans="2:6" ht="15" customHeight="1" x14ac:dyDescent="0.25">
      <c r="B179802" s="45"/>
      <c r="C179802" s="46"/>
      <c r="D179802" s="47"/>
      <c r="E179802" s="48"/>
      <c r="F179802" s="48"/>
    </row>
    <row r="179803" spans="2:6" ht="15" customHeight="1" x14ac:dyDescent="0.25">
      <c r="B179803" s="45"/>
      <c r="C179803" s="46"/>
      <c r="D179803" s="47"/>
      <c r="E179803" s="48"/>
      <c r="F179803" s="48"/>
    </row>
    <row r="179804" spans="2:6" ht="15" customHeight="1" x14ac:dyDescent="0.25">
      <c r="B179804" s="45"/>
      <c r="C179804" s="46"/>
      <c r="D179804" s="47"/>
      <c r="E179804" s="48"/>
      <c r="F179804" s="48"/>
    </row>
    <row r="179805" spans="2:6" ht="15" customHeight="1" x14ac:dyDescent="0.25">
      <c r="B179805" s="45"/>
      <c r="C179805" s="46"/>
      <c r="D179805" s="47"/>
      <c r="E179805" s="48"/>
      <c r="F179805" s="48"/>
    </row>
    <row r="179806" spans="2:6" ht="15" customHeight="1" x14ac:dyDescent="0.25">
      <c r="B179806" s="45"/>
      <c r="C179806" s="46"/>
      <c r="D179806" s="47"/>
      <c r="E179806" s="48"/>
      <c r="F179806" s="48"/>
    </row>
    <row r="179807" spans="2:6" ht="15" customHeight="1" x14ac:dyDescent="0.25">
      <c r="B179807" s="45"/>
      <c r="C179807" s="46"/>
      <c r="D179807" s="47"/>
      <c r="E179807" s="48"/>
      <c r="F179807" s="48"/>
    </row>
    <row r="179808" spans="2:6" ht="15" customHeight="1" x14ac:dyDescent="0.25">
      <c r="B179808" s="45"/>
      <c r="C179808" s="46"/>
      <c r="D179808" s="47"/>
      <c r="E179808" s="48"/>
      <c r="F179808" s="48"/>
    </row>
    <row r="179809" spans="2:6" ht="15" customHeight="1" x14ac:dyDescent="0.25">
      <c r="B179809" s="45"/>
      <c r="C179809" s="46"/>
      <c r="D179809" s="47"/>
      <c r="E179809" s="48"/>
      <c r="F179809" s="48"/>
    </row>
    <row r="179810" spans="2:6" ht="15" customHeight="1" x14ac:dyDescent="0.25">
      <c r="B179810" s="45"/>
      <c r="C179810" s="46"/>
      <c r="D179810" s="47"/>
      <c r="E179810" s="48"/>
      <c r="F179810" s="48"/>
    </row>
    <row r="179811" spans="2:6" ht="15" customHeight="1" x14ac:dyDescent="0.25">
      <c r="B179811" s="45"/>
      <c r="C179811" s="46"/>
      <c r="D179811" s="47"/>
      <c r="E179811" s="48"/>
      <c r="F179811" s="48"/>
    </row>
    <row r="179812" spans="2:6" ht="15" customHeight="1" x14ac:dyDescent="0.25">
      <c r="B179812" s="45"/>
      <c r="C179812" s="46"/>
      <c r="D179812" s="47"/>
      <c r="E179812" s="48"/>
      <c r="F179812" s="48"/>
    </row>
    <row r="179813" spans="2:6" ht="15" customHeight="1" x14ac:dyDescent="0.25">
      <c r="B179813" s="45"/>
      <c r="C179813" s="46"/>
      <c r="D179813" s="47"/>
      <c r="E179813" s="48"/>
      <c r="F179813" s="48"/>
    </row>
    <row r="179814" spans="2:6" ht="15" customHeight="1" x14ac:dyDescent="0.25">
      <c r="B179814" s="45"/>
      <c r="C179814" s="46"/>
      <c r="D179814" s="47"/>
      <c r="E179814" s="48"/>
      <c r="F179814" s="48"/>
    </row>
    <row r="179815" spans="2:6" ht="15" customHeight="1" x14ac:dyDescent="0.25">
      <c r="B179815" s="45"/>
      <c r="C179815" s="46"/>
      <c r="D179815" s="47"/>
      <c r="E179815" s="48"/>
      <c r="F179815" s="48"/>
    </row>
    <row r="179816" spans="2:6" ht="15" customHeight="1" x14ac:dyDescent="0.25">
      <c r="B179816" s="45"/>
      <c r="C179816" s="46"/>
      <c r="D179816" s="47"/>
      <c r="E179816" s="48"/>
      <c r="F179816" s="48"/>
    </row>
    <row r="179817" spans="2:6" ht="15" customHeight="1" x14ac:dyDescent="0.25">
      <c r="B179817" s="45"/>
      <c r="C179817" s="46"/>
      <c r="D179817" s="47"/>
      <c r="E179817" s="48"/>
      <c r="F179817" s="48"/>
    </row>
    <row r="179818" spans="2:6" ht="15" customHeight="1" x14ac:dyDescent="0.25">
      <c r="B179818" s="45"/>
      <c r="C179818" s="46"/>
      <c r="D179818" s="47"/>
      <c r="E179818" s="48"/>
      <c r="F179818" s="48"/>
    </row>
    <row r="179819" spans="2:6" ht="15" customHeight="1" x14ac:dyDescent="0.25">
      <c r="B179819" s="45"/>
      <c r="C179819" s="46"/>
      <c r="D179819" s="47"/>
      <c r="E179819" s="48"/>
      <c r="F179819" s="48"/>
    </row>
    <row r="179820" spans="2:6" ht="15" customHeight="1" x14ac:dyDescent="0.25">
      <c r="B179820" s="45"/>
      <c r="C179820" s="46"/>
      <c r="D179820" s="47"/>
      <c r="E179820" s="48"/>
      <c r="F179820" s="48"/>
    </row>
    <row r="179821" spans="2:6" ht="15" customHeight="1" x14ac:dyDescent="0.25">
      <c r="B179821" s="45"/>
      <c r="C179821" s="46"/>
      <c r="D179821" s="47"/>
      <c r="E179821" s="48"/>
      <c r="F179821" s="48"/>
    </row>
    <row r="179822" spans="2:6" ht="15" customHeight="1" x14ac:dyDescent="0.25">
      <c r="B179822" s="45"/>
      <c r="C179822" s="46"/>
      <c r="D179822" s="47"/>
      <c r="E179822" s="48"/>
      <c r="F179822" s="48"/>
    </row>
    <row r="179823" spans="2:6" ht="15" customHeight="1" x14ac:dyDescent="0.25">
      <c r="B179823" s="45"/>
      <c r="C179823" s="46"/>
      <c r="D179823" s="47"/>
      <c r="E179823" s="48"/>
      <c r="F179823" s="48"/>
    </row>
    <row r="179824" spans="2:6" ht="15" customHeight="1" x14ac:dyDescent="0.25">
      <c r="B179824" s="45"/>
      <c r="C179824" s="46"/>
      <c r="D179824" s="47"/>
      <c r="E179824" s="48"/>
      <c r="F179824" s="48"/>
    </row>
    <row r="179825" spans="2:6" ht="15" customHeight="1" x14ac:dyDescent="0.25">
      <c r="B179825" s="45"/>
      <c r="C179825" s="46"/>
      <c r="D179825" s="47"/>
      <c r="E179825" s="48"/>
      <c r="F179825" s="48"/>
    </row>
    <row r="179826" spans="2:6" ht="15" customHeight="1" x14ac:dyDescent="0.25">
      <c r="B179826" s="45"/>
      <c r="C179826" s="46"/>
      <c r="D179826" s="47"/>
      <c r="E179826" s="48"/>
      <c r="F179826" s="48"/>
    </row>
    <row r="179827" spans="2:6" ht="15" customHeight="1" x14ac:dyDescent="0.25">
      <c r="B179827" s="45"/>
      <c r="C179827" s="46"/>
      <c r="D179827" s="47"/>
      <c r="E179827" s="48"/>
      <c r="F179827" s="48"/>
    </row>
    <row r="179828" spans="2:6" ht="15" customHeight="1" x14ac:dyDescent="0.25">
      <c r="B179828" s="45"/>
      <c r="C179828" s="46"/>
      <c r="D179828" s="47"/>
      <c r="E179828" s="48"/>
      <c r="F179828" s="48"/>
    </row>
    <row r="179829" spans="2:6" ht="15" customHeight="1" x14ac:dyDescent="0.25">
      <c r="B179829" s="45"/>
      <c r="C179829" s="46"/>
      <c r="D179829" s="47"/>
      <c r="E179829" s="48"/>
      <c r="F179829" s="48"/>
    </row>
    <row r="179830" spans="2:6" ht="15" customHeight="1" x14ac:dyDescent="0.25">
      <c r="B179830" s="45"/>
      <c r="C179830" s="46"/>
      <c r="D179830" s="47"/>
      <c r="E179830" s="48"/>
      <c r="F179830" s="48"/>
    </row>
    <row r="179831" spans="2:6" ht="15" customHeight="1" x14ac:dyDescent="0.25">
      <c r="B179831" s="45"/>
      <c r="C179831" s="46"/>
      <c r="D179831" s="47"/>
      <c r="E179831" s="48"/>
      <c r="F179831" s="48"/>
    </row>
    <row r="179832" spans="2:6" ht="15" customHeight="1" x14ac:dyDescent="0.25">
      <c r="B179832" s="45"/>
      <c r="C179832" s="46"/>
      <c r="D179832" s="47"/>
      <c r="E179832" s="48"/>
      <c r="F179832" s="48"/>
    </row>
    <row r="179833" spans="2:6" ht="15" customHeight="1" x14ac:dyDescent="0.25">
      <c r="B179833" s="45"/>
      <c r="C179833" s="46"/>
      <c r="D179833" s="47"/>
      <c r="E179833" s="48"/>
      <c r="F179833" s="48"/>
    </row>
    <row r="179834" spans="2:6" ht="15" customHeight="1" x14ac:dyDescent="0.25">
      <c r="B179834" s="45"/>
      <c r="C179834" s="46"/>
      <c r="D179834" s="47"/>
      <c r="E179834" s="48"/>
      <c r="F179834" s="48"/>
    </row>
    <row r="179835" spans="2:6" ht="15" customHeight="1" x14ac:dyDescent="0.25">
      <c r="B179835" s="45"/>
      <c r="C179835" s="46"/>
      <c r="D179835" s="47"/>
      <c r="E179835" s="48"/>
      <c r="F179835" s="48"/>
    </row>
    <row r="179836" spans="2:6" ht="15" customHeight="1" x14ac:dyDescent="0.25">
      <c r="B179836" s="45"/>
      <c r="C179836" s="46"/>
      <c r="D179836" s="47"/>
      <c r="E179836" s="48"/>
      <c r="F179836" s="48"/>
    </row>
    <row r="179837" spans="2:6" ht="15" customHeight="1" x14ac:dyDescent="0.25">
      <c r="B179837" s="45"/>
      <c r="C179837" s="46"/>
      <c r="D179837" s="47"/>
      <c r="E179837" s="48"/>
      <c r="F179837" s="48"/>
    </row>
    <row r="179838" spans="2:6" ht="15" customHeight="1" x14ac:dyDescent="0.25">
      <c r="B179838" s="45"/>
      <c r="C179838" s="46"/>
      <c r="D179838" s="47"/>
      <c r="E179838" s="48"/>
      <c r="F179838" s="48"/>
    </row>
    <row r="179839" spans="2:6" ht="15" customHeight="1" x14ac:dyDescent="0.25">
      <c r="B179839" s="45"/>
      <c r="C179839" s="46"/>
      <c r="D179839" s="47"/>
      <c r="E179839" s="48"/>
      <c r="F179839" s="48"/>
    </row>
    <row r="179840" spans="2:6" ht="15" customHeight="1" x14ac:dyDescent="0.25">
      <c r="B179840" s="45"/>
      <c r="C179840" s="46"/>
      <c r="D179840" s="47"/>
      <c r="E179840" s="48"/>
      <c r="F179840" s="48"/>
    </row>
    <row r="179841" spans="2:6" ht="15" customHeight="1" x14ac:dyDescent="0.25">
      <c r="B179841" s="45"/>
      <c r="C179841" s="46"/>
      <c r="D179841" s="47"/>
      <c r="E179841" s="48"/>
      <c r="F179841" s="48"/>
    </row>
    <row r="179842" spans="2:6" ht="15" customHeight="1" x14ac:dyDescent="0.25">
      <c r="B179842" s="45"/>
      <c r="C179842" s="46"/>
      <c r="D179842" s="47"/>
      <c r="E179842" s="48"/>
      <c r="F179842" s="48"/>
    </row>
    <row r="179843" spans="2:6" ht="15" customHeight="1" x14ac:dyDescent="0.25">
      <c r="B179843" s="45"/>
      <c r="C179843" s="46"/>
      <c r="D179843" s="47"/>
      <c r="E179843" s="48"/>
      <c r="F179843" s="48"/>
    </row>
    <row r="179844" spans="2:6" ht="15" customHeight="1" x14ac:dyDescent="0.25">
      <c r="B179844" s="45"/>
      <c r="C179844" s="46"/>
      <c r="D179844" s="47"/>
      <c r="E179844" s="48"/>
      <c r="F179844" s="48"/>
    </row>
    <row r="179845" spans="2:6" ht="15" customHeight="1" x14ac:dyDescent="0.25">
      <c r="B179845" s="45"/>
      <c r="C179845" s="46"/>
      <c r="D179845" s="47"/>
      <c r="E179845" s="48"/>
      <c r="F179845" s="48"/>
    </row>
    <row r="179846" spans="2:6" ht="15" customHeight="1" x14ac:dyDescent="0.25">
      <c r="B179846" s="45"/>
      <c r="C179846" s="46"/>
      <c r="D179846" s="47"/>
      <c r="E179846" s="48"/>
      <c r="F179846" s="48"/>
    </row>
    <row r="179847" spans="2:6" ht="15" customHeight="1" x14ac:dyDescent="0.25">
      <c r="B179847" s="45"/>
      <c r="C179847" s="46"/>
      <c r="D179847" s="47"/>
      <c r="E179847" s="48"/>
      <c r="F179847" s="48"/>
    </row>
    <row r="179848" spans="2:6" ht="15" customHeight="1" x14ac:dyDescent="0.25">
      <c r="B179848" s="45"/>
      <c r="C179848" s="46"/>
      <c r="D179848" s="47"/>
      <c r="E179848" s="48"/>
      <c r="F179848" s="48"/>
    </row>
    <row r="179849" spans="2:6" ht="15" customHeight="1" x14ac:dyDescent="0.25">
      <c r="B179849" s="45"/>
      <c r="C179849" s="46"/>
      <c r="D179849" s="47"/>
      <c r="E179849" s="48"/>
      <c r="F179849" s="48"/>
    </row>
    <row r="179850" spans="2:6" ht="15" customHeight="1" x14ac:dyDescent="0.25">
      <c r="B179850" s="45"/>
      <c r="C179850" s="46"/>
      <c r="D179850" s="47"/>
      <c r="E179850" s="48"/>
      <c r="F179850" s="48"/>
    </row>
    <row r="179851" spans="2:6" ht="15" customHeight="1" x14ac:dyDescent="0.25">
      <c r="B179851" s="45"/>
      <c r="C179851" s="46"/>
      <c r="D179851" s="47"/>
      <c r="E179851" s="48"/>
      <c r="F179851" s="48"/>
    </row>
    <row r="179852" spans="2:6" ht="15" customHeight="1" x14ac:dyDescent="0.25">
      <c r="B179852" s="45"/>
      <c r="C179852" s="46"/>
      <c r="D179852" s="47"/>
      <c r="E179852" s="48"/>
      <c r="F179852" s="48"/>
    </row>
    <row r="179853" spans="2:6" ht="15" customHeight="1" x14ac:dyDescent="0.25">
      <c r="B179853" s="45"/>
      <c r="C179853" s="46"/>
      <c r="D179853" s="47"/>
      <c r="E179853" s="48"/>
      <c r="F179853" s="48"/>
    </row>
    <row r="179854" spans="2:6" ht="15" customHeight="1" x14ac:dyDescent="0.25">
      <c r="B179854" s="45"/>
      <c r="C179854" s="46"/>
      <c r="D179854" s="47"/>
      <c r="E179854" s="48"/>
      <c r="F179854" s="48"/>
    </row>
    <row r="179855" spans="2:6" ht="15" customHeight="1" x14ac:dyDescent="0.25">
      <c r="B179855" s="45"/>
      <c r="C179855" s="46"/>
      <c r="D179855" s="47"/>
      <c r="E179855" s="48"/>
      <c r="F179855" s="48"/>
    </row>
    <row r="179856" spans="2:6" ht="15" customHeight="1" x14ac:dyDescent="0.25">
      <c r="B179856" s="45"/>
      <c r="C179856" s="46"/>
      <c r="D179856" s="47"/>
      <c r="E179856" s="48"/>
      <c r="F179856" s="48"/>
    </row>
    <row r="179857" spans="2:6" ht="15" customHeight="1" x14ac:dyDescent="0.25">
      <c r="B179857" s="45"/>
      <c r="C179857" s="46"/>
      <c r="D179857" s="47"/>
      <c r="E179857" s="48"/>
      <c r="F179857" s="48"/>
    </row>
    <row r="179858" spans="2:6" ht="15" customHeight="1" x14ac:dyDescent="0.25">
      <c r="B179858" s="45"/>
      <c r="C179858" s="46"/>
      <c r="D179858" s="47"/>
      <c r="E179858" s="48"/>
      <c r="F179858" s="48"/>
    </row>
    <row r="179859" spans="2:6" ht="15" customHeight="1" x14ac:dyDescent="0.25">
      <c r="B179859" s="45"/>
      <c r="C179859" s="46"/>
      <c r="D179859" s="47"/>
      <c r="E179859" s="48"/>
      <c r="F179859" s="48"/>
    </row>
    <row r="179860" spans="2:6" ht="15" customHeight="1" x14ac:dyDescent="0.25">
      <c r="B179860" s="45"/>
      <c r="C179860" s="46"/>
      <c r="D179860" s="47"/>
      <c r="E179860" s="48"/>
      <c r="F179860" s="48"/>
    </row>
    <row r="179861" spans="2:6" ht="15" customHeight="1" x14ac:dyDescent="0.25">
      <c r="B179861" s="45"/>
      <c r="C179861" s="46"/>
      <c r="D179861" s="47"/>
      <c r="E179861" s="48"/>
      <c r="F179861" s="48"/>
    </row>
    <row r="179862" spans="2:6" ht="15" customHeight="1" x14ac:dyDescent="0.25">
      <c r="B179862" s="45"/>
      <c r="C179862" s="46"/>
      <c r="D179862" s="47"/>
      <c r="E179862" s="48"/>
      <c r="F179862" s="48"/>
    </row>
    <row r="179863" spans="2:6" ht="15" customHeight="1" x14ac:dyDescent="0.25">
      <c r="B179863" s="45"/>
      <c r="C179863" s="46"/>
      <c r="D179863" s="47"/>
      <c r="E179863" s="48"/>
      <c r="F179863" s="48"/>
    </row>
    <row r="179864" spans="2:6" ht="15" customHeight="1" x14ac:dyDescent="0.25">
      <c r="B179864" s="45"/>
      <c r="C179864" s="46"/>
      <c r="D179864" s="47"/>
      <c r="E179864" s="48"/>
      <c r="F179864" s="48"/>
    </row>
    <row r="179865" spans="2:6" ht="15" customHeight="1" x14ac:dyDescent="0.25">
      <c r="B179865" s="45"/>
      <c r="C179865" s="46"/>
      <c r="D179865" s="47"/>
      <c r="E179865" s="48"/>
      <c r="F179865" s="48"/>
    </row>
    <row r="179866" spans="2:6" ht="15" customHeight="1" x14ac:dyDescent="0.25">
      <c r="B179866" s="45"/>
      <c r="C179866" s="46"/>
      <c r="D179866" s="47"/>
      <c r="E179866" s="48"/>
      <c r="F179866" s="48"/>
    </row>
    <row r="179867" spans="2:6" ht="15" customHeight="1" x14ac:dyDescent="0.25">
      <c r="B179867" s="45"/>
      <c r="C179867" s="46"/>
      <c r="D179867" s="47"/>
      <c r="E179867" s="48"/>
      <c r="F179867" s="48"/>
    </row>
    <row r="179868" spans="2:6" ht="15" customHeight="1" x14ac:dyDescent="0.25">
      <c r="B179868" s="45"/>
      <c r="C179868" s="46"/>
      <c r="D179868" s="47"/>
      <c r="E179868" s="48"/>
      <c r="F179868" s="48"/>
    </row>
    <row r="179869" spans="2:6" ht="15" customHeight="1" x14ac:dyDescent="0.25">
      <c r="B179869" s="45"/>
      <c r="C179869" s="46"/>
      <c r="D179869" s="47"/>
      <c r="E179869" s="48"/>
      <c r="F179869" s="48"/>
    </row>
    <row r="179870" spans="2:6" ht="15" customHeight="1" x14ac:dyDescent="0.25">
      <c r="B179870" s="45"/>
      <c r="C179870" s="46"/>
      <c r="D179870" s="47"/>
      <c r="E179870" s="48"/>
      <c r="F179870" s="48"/>
    </row>
    <row r="179871" spans="2:6" ht="15" customHeight="1" x14ac:dyDescent="0.25">
      <c r="B179871" s="45"/>
      <c r="C179871" s="46"/>
      <c r="D179871" s="47"/>
      <c r="E179871" s="48"/>
      <c r="F179871" s="48"/>
    </row>
    <row r="179872" spans="2:6" ht="15" customHeight="1" x14ac:dyDescent="0.25">
      <c r="B179872" s="45"/>
      <c r="C179872" s="46"/>
      <c r="D179872" s="47"/>
      <c r="E179872" s="48"/>
      <c r="F179872" s="48"/>
    </row>
    <row r="179873" spans="2:6" ht="15" customHeight="1" x14ac:dyDescent="0.25">
      <c r="B179873" s="45"/>
      <c r="C179873" s="46"/>
      <c r="D179873" s="47"/>
      <c r="E179873" s="48"/>
      <c r="F179873" s="48"/>
    </row>
    <row r="179874" spans="2:6" ht="15" customHeight="1" x14ac:dyDescent="0.25">
      <c r="B179874" s="45"/>
      <c r="C179874" s="46"/>
      <c r="D179874" s="47"/>
      <c r="E179874" s="48"/>
      <c r="F179874" s="48"/>
    </row>
    <row r="179875" spans="2:6" ht="15" customHeight="1" x14ac:dyDescent="0.25">
      <c r="B179875" s="45"/>
      <c r="C179875" s="46"/>
      <c r="D179875" s="47"/>
      <c r="E179875" s="48"/>
      <c r="F179875" s="48"/>
    </row>
    <row r="179876" spans="2:6" ht="15" customHeight="1" x14ac:dyDescent="0.25">
      <c r="B179876" s="45"/>
      <c r="C179876" s="46"/>
      <c r="D179876" s="47"/>
      <c r="E179876" s="48"/>
      <c r="F179876" s="48"/>
    </row>
    <row r="179877" spans="2:6" ht="15" customHeight="1" x14ac:dyDescent="0.25">
      <c r="B179877" s="45"/>
      <c r="C179877" s="46"/>
      <c r="D179877" s="47"/>
      <c r="E179877" s="48"/>
      <c r="F179877" s="48"/>
    </row>
    <row r="179878" spans="2:6" ht="15" customHeight="1" x14ac:dyDescent="0.25">
      <c r="B179878" s="45"/>
      <c r="C179878" s="46"/>
      <c r="D179878" s="47"/>
      <c r="E179878" s="48"/>
      <c r="F179878" s="48"/>
    </row>
    <row r="179879" spans="2:6" ht="15" customHeight="1" x14ac:dyDescent="0.25">
      <c r="B179879" s="45"/>
      <c r="C179879" s="46"/>
      <c r="D179879" s="47"/>
      <c r="E179879" s="48"/>
      <c r="F179879" s="48"/>
    </row>
    <row r="179880" spans="2:6" ht="15" customHeight="1" x14ac:dyDescent="0.25">
      <c r="B179880" s="45"/>
      <c r="C179880" s="46"/>
      <c r="D179880" s="47"/>
      <c r="E179880" s="48"/>
      <c r="F179880" s="48"/>
    </row>
    <row r="179881" spans="2:6" ht="15" customHeight="1" x14ac:dyDescent="0.25">
      <c r="B179881" s="45"/>
      <c r="C179881" s="46"/>
      <c r="D179881" s="47"/>
      <c r="E179881" s="48"/>
      <c r="F179881" s="48"/>
    </row>
    <row r="179882" spans="2:6" ht="15" customHeight="1" x14ac:dyDescent="0.25">
      <c r="B179882" s="45"/>
      <c r="C179882" s="46"/>
      <c r="D179882" s="47"/>
      <c r="E179882" s="48"/>
      <c r="F179882" s="48"/>
    </row>
    <row r="179883" spans="2:6" ht="15" customHeight="1" x14ac:dyDescent="0.25">
      <c r="B179883" s="45"/>
      <c r="C179883" s="46"/>
      <c r="D179883" s="47"/>
      <c r="E179883" s="48"/>
      <c r="F179883" s="48"/>
    </row>
    <row r="179884" spans="2:6" ht="15" customHeight="1" x14ac:dyDescent="0.25">
      <c r="B179884" s="45"/>
      <c r="C179884" s="46"/>
      <c r="D179884" s="47"/>
      <c r="E179884" s="48"/>
      <c r="F179884" s="48"/>
    </row>
    <row r="179885" spans="2:6" ht="15" customHeight="1" x14ac:dyDescent="0.25">
      <c r="B179885" s="45"/>
      <c r="C179885" s="46"/>
      <c r="D179885" s="47"/>
      <c r="E179885" s="48"/>
      <c r="F179885" s="48"/>
    </row>
    <row r="179886" spans="2:6" ht="15" customHeight="1" x14ac:dyDescent="0.25">
      <c r="B179886" s="45"/>
      <c r="C179886" s="46"/>
      <c r="D179886" s="47"/>
      <c r="E179886" s="48"/>
      <c r="F179886" s="48"/>
    </row>
    <row r="179887" spans="2:6" ht="15" customHeight="1" x14ac:dyDescent="0.25">
      <c r="B179887" s="45"/>
      <c r="C179887" s="46"/>
      <c r="D179887" s="47"/>
      <c r="E179887" s="48"/>
      <c r="F179887" s="48"/>
    </row>
    <row r="179888" spans="2:6" ht="15" customHeight="1" x14ac:dyDescent="0.25">
      <c r="B179888" s="45"/>
      <c r="C179888" s="46"/>
      <c r="D179888" s="47"/>
      <c r="E179888" s="48"/>
      <c r="F179888" s="48"/>
    </row>
    <row r="179889" spans="2:6" ht="15" customHeight="1" x14ac:dyDescent="0.25">
      <c r="B179889" s="45"/>
      <c r="C179889" s="46"/>
      <c r="D179889" s="47"/>
      <c r="E179889" s="48"/>
      <c r="F179889" s="48"/>
    </row>
    <row r="179890" spans="2:6" ht="15" customHeight="1" x14ac:dyDescent="0.25">
      <c r="B179890" s="45"/>
      <c r="C179890" s="46"/>
      <c r="D179890" s="47"/>
      <c r="E179890" s="48"/>
      <c r="F179890" s="48"/>
    </row>
    <row r="179891" spans="2:6" ht="15" customHeight="1" x14ac:dyDescent="0.25">
      <c r="B179891" s="45"/>
      <c r="C179891" s="46"/>
      <c r="D179891" s="47"/>
      <c r="E179891" s="48"/>
      <c r="F179891" s="48"/>
    </row>
    <row r="179892" spans="2:6" ht="15" customHeight="1" x14ac:dyDescent="0.25">
      <c r="B179892" s="45"/>
      <c r="C179892" s="46"/>
      <c r="D179892" s="47"/>
      <c r="E179892" s="48"/>
      <c r="F179892" s="48"/>
    </row>
    <row r="179893" spans="2:6" ht="15" customHeight="1" x14ac:dyDescent="0.25">
      <c r="B179893" s="45"/>
      <c r="C179893" s="46"/>
      <c r="D179893" s="47"/>
      <c r="E179893" s="48"/>
      <c r="F179893" s="48"/>
    </row>
    <row r="179894" spans="2:6" ht="15" customHeight="1" x14ac:dyDescent="0.25">
      <c r="B179894" s="45"/>
      <c r="C179894" s="46"/>
      <c r="D179894" s="47"/>
      <c r="E179894" s="48"/>
      <c r="F179894" s="48"/>
    </row>
    <row r="179895" spans="2:6" ht="15" customHeight="1" x14ac:dyDescent="0.25">
      <c r="B179895" s="45"/>
      <c r="C179895" s="46"/>
      <c r="D179895" s="47"/>
      <c r="E179895" s="48"/>
      <c r="F179895" s="48"/>
    </row>
    <row r="179896" spans="2:6" ht="15" customHeight="1" x14ac:dyDescent="0.25">
      <c r="B179896" s="45"/>
      <c r="C179896" s="46"/>
      <c r="D179896" s="47"/>
      <c r="E179896" s="48"/>
      <c r="F179896" s="48"/>
    </row>
    <row r="179897" spans="2:6" ht="15" customHeight="1" x14ac:dyDescent="0.25">
      <c r="B179897" s="45"/>
      <c r="C179897" s="46"/>
      <c r="D179897" s="47"/>
      <c r="E179897" s="48"/>
      <c r="F179897" s="48"/>
    </row>
    <row r="179898" spans="2:6" ht="15" customHeight="1" x14ac:dyDescent="0.25">
      <c r="B179898" s="45"/>
      <c r="C179898" s="46"/>
      <c r="D179898" s="47"/>
      <c r="E179898" s="48"/>
      <c r="F179898" s="48"/>
    </row>
    <row r="179899" spans="2:6" ht="15" customHeight="1" x14ac:dyDescent="0.25">
      <c r="B179899" s="45"/>
      <c r="C179899" s="46"/>
      <c r="D179899" s="47"/>
      <c r="E179899" s="48"/>
      <c r="F179899" s="48"/>
    </row>
    <row r="179900" spans="2:6" ht="15" customHeight="1" x14ac:dyDescent="0.25">
      <c r="B179900" s="45"/>
      <c r="C179900" s="46"/>
      <c r="D179900" s="47"/>
      <c r="E179900" s="48"/>
      <c r="F179900" s="48"/>
    </row>
    <row r="179901" spans="2:6" ht="15" customHeight="1" x14ac:dyDescent="0.25">
      <c r="B179901" s="45"/>
      <c r="C179901" s="46"/>
      <c r="D179901" s="47"/>
      <c r="E179901" s="48"/>
      <c r="F179901" s="48"/>
    </row>
    <row r="179902" spans="2:6" ht="15" customHeight="1" x14ac:dyDescent="0.25">
      <c r="B179902" s="45"/>
      <c r="C179902" s="46"/>
      <c r="D179902" s="47"/>
      <c r="E179902" s="48"/>
      <c r="F179902" s="48"/>
    </row>
    <row r="179903" spans="2:6" ht="15" customHeight="1" x14ac:dyDescent="0.25">
      <c r="B179903" s="45"/>
      <c r="C179903" s="46"/>
      <c r="D179903" s="47"/>
      <c r="E179903" s="48"/>
      <c r="F179903" s="48"/>
    </row>
    <row r="179904" spans="2:6" ht="15" customHeight="1" x14ac:dyDescent="0.25">
      <c r="B179904" s="45"/>
      <c r="C179904" s="46"/>
      <c r="D179904" s="47"/>
      <c r="E179904" s="48"/>
      <c r="F179904" s="48"/>
    </row>
    <row r="179905" spans="2:6" ht="15" customHeight="1" x14ac:dyDescent="0.25">
      <c r="B179905" s="45"/>
      <c r="C179905" s="46"/>
      <c r="D179905" s="47"/>
      <c r="E179905" s="48"/>
      <c r="F179905" s="48"/>
    </row>
    <row r="179906" spans="2:6" ht="15" customHeight="1" x14ac:dyDescent="0.25">
      <c r="B179906" s="45"/>
      <c r="C179906" s="46"/>
      <c r="D179906" s="47"/>
      <c r="E179906" s="48"/>
      <c r="F179906" s="48"/>
    </row>
    <row r="179907" spans="2:6" ht="15" customHeight="1" x14ac:dyDescent="0.25">
      <c r="B179907" s="45"/>
      <c r="C179907" s="46"/>
      <c r="D179907" s="47"/>
      <c r="E179907" s="48"/>
      <c r="F179907" s="48"/>
    </row>
    <row r="179908" spans="2:6" ht="15" customHeight="1" x14ac:dyDescent="0.25">
      <c r="B179908" s="45"/>
      <c r="C179908" s="46"/>
      <c r="D179908" s="47"/>
      <c r="E179908" s="48"/>
      <c r="F179908" s="48"/>
    </row>
    <row r="179909" spans="2:6" ht="15" customHeight="1" x14ac:dyDescent="0.25">
      <c r="B179909" s="45"/>
      <c r="C179909" s="46"/>
      <c r="D179909" s="47"/>
      <c r="E179909" s="48"/>
      <c r="F179909" s="48"/>
    </row>
    <row r="179910" spans="2:6" ht="15" customHeight="1" x14ac:dyDescent="0.25">
      <c r="B179910" s="45"/>
      <c r="C179910" s="46"/>
      <c r="D179910" s="47"/>
      <c r="E179910" s="48"/>
      <c r="F179910" s="48"/>
    </row>
    <row r="179911" spans="2:6" ht="15" customHeight="1" x14ac:dyDescent="0.25">
      <c r="B179911" s="45"/>
      <c r="C179911" s="46"/>
      <c r="D179911" s="47"/>
      <c r="E179911" s="48"/>
      <c r="F179911" s="48"/>
    </row>
    <row r="179912" spans="2:6" ht="15" customHeight="1" x14ac:dyDescent="0.25">
      <c r="B179912" s="45"/>
      <c r="C179912" s="46"/>
      <c r="D179912" s="47"/>
      <c r="E179912" s="48"/>
      <c r="F179912" s="48"/>
    </row>
    <row r="179913" spans="2:6" ht="15" customHeight="1" x14ac:dyDescent="0.25">
      <c r="B179913" s="45"/>
      <c r="C179913" s="46"/>
      <c r="D179913" s="47"/>
      <c r="E179913" s="48"/>
      <c r="F179913" s="48"/>
    </row>
    <row r="179914" spans="2:6" ht="15" customHeight="1" x14ac:dyDescent="0.25">
      <c r="B179914" s="45"/>
      <c r="C179914" s="46"/>
      <c r="D179914" s="47"/>
      <c r="E179914" s="48"/>
      <c r="F179914" s="48"/>
    </row>
    <row r="179915" spans="2:6" ht="15" customHeight="1" x14ac:dyDescent="0.25">
      <c r="B179915" s="45"/>
      <c r="C179915" s="46"/>
      <c r="D179915" s="47"/>
      <c r="E179915" s="48"/>
      <c r="F179915" s="48"/>
    </row>
    <row r="179916" spans="2:6" ht="15" customHeight="1" x14ac:dyDescent="0.25">
      <c r="B179916" s="45"/>
      <c r="C179916" s="46"/>
      <c r="D179916" s="47"/>
      <c r="E179916" s="48"/>
      <c r="F179916" s="48"/>
    </row>
    <row r="179917" spans="2:6" ht="15" customHeight="1" x14ac:dyDescent="0.25">
      <c r="B179917" s="45"/>
      <c r="C179917" s="46"/>
      <c r="D179917" s="47"/>
      <c r="E179917" s="48"/>
      <c r="F179917" s="48"/>
    </row>
    <row r="179918" spans="2:6" ht="15" customHeight="1" x14ac:dyDescent="0.25">
      <c r="B179918" s="45"/>
      <c r="C179918" s="46"/>
      <c r="D179918" s="47"/>
      <c r="E179918" s="48"/>
      <c r="F179918" s="48"/>
    </row>
    <row r="179919" spans="2:6" ht="15" customHeight="1" x14ac:dyDescent="0.25">
      <c r="B179919" s="45"/>
      <c r="C179919" s="46"/>
      <c r="D179919" s="47"/>
      <c r="E179919" s="48"/>
      <c r="F179919" s="48"/>
    </row>
    <row r="179920" spans="2:6" ht="15" customHeight="1" x14ac:dyDescent="0.25">
      <c r="B179920" s="45"/>
      <c r="C179920" s="46"/>
      <c r="D179920" s="47"/>
      <c r="E179920" s="48"/>
      <c r="F179920" s="48"/>
    </row>
    <row r="179921" spans="2:6" ht="15" customHeight="1" x14ac:dyDescent="0.25">
      <c r="B179921" s="45"/>
      <c r="C179921" s="46"/>
      <c r="D179921" s="47"/>
      <c r="E179921" s="48"/>
      <c r="F179921" s="48"/>
    </row>
    <row r="179922" spans="2:6" ht="15" customHeight="1" x14ac:dyDescent="0.25">
      <c r="B179922" s="45"/>
      <c r="C179922" s="46"/>
      <c r="D179922" s="47"/>
      <c r="E179922" s="48"/>
      <c r="F179922" s="48"/>
    </row>
    <row r="179923" spans="2:6" ht="15" customHeight="1" x14ac:dyDescent="0.25">
      <c r="B179923" s="45"/>
      <c r="C179923" s="46"/>
      <c r="D179923" s="47"/>
      <c r="E179923" s="48"/>
      <c r="F179923" s="48"/>
    </row>
    <row r="179924" spans="2:6" ht="15" customHeight="1" x14ac:dyDescent="0.25">
      <c r="B179924" s="45"/>
      <c r="C179924" s="46"/>
      <c r="D179924" s="47"/>
      <c r="E179924" s="48"/>
      <c r="F179924" s="48"/>
    </row>
    <row r="179925" spans="2:6" ht="15" customHeight="1" x14ac:dyDescent="0.25">
      <c r="B179925" s="45"/>
      <c r="C179925" s="46"/>
      <c r="D179925" s="47"/>
      <c r="E179925" s="48"/>
      <c r="F179925" s="48"/>
    </row>
    <row r="179926" spans="2:6" ht="15" customHeight="1" x14ac:dyDescent="0.25">
      <c r="B179926" s="45"/>
      <c r="C179926" s="46"/>
      <c r="D179926" s="47"/>
      <c r="E179926" s="48"/>
      <c r="F179926" s="48"/>
    </row>
    <row r="179927" spans="2:6" ht="15" customHeight="1" x14ac:dyDescent="0.25">
      <c r="B179927" s="45"/>
      <c r="C179927" s="46"/>
      <c r="D179927" s="47"/>
      <c r="E179927" s="48"/>
      <c r="F179927" s="48"/>
    </row>
    <row r="179928" spans="2:6" ht="15" customHeight="1" x14ac:dyDescent="0.25">
      <c r="B179928" s="45"/>
      <c r="C179928" s="46"/>
      <c r="D179928" s="47"/>
      <c r="E179928" s="48"/>
      <c r="F179928" s="48"/>
    </row>
    <row r="179929" spans="2:6" ht="15" customHeight="1" x14ac:dyDescent="0.25">
      <c r="B179929" s="45"/>
      <c r="C179929" s="46"/>
      <c r="D179929" s="47"/>
      <c r="E179929" s="48"/>
      <c r="F179929" s="48"/>
    </row>
    <row r="179930" spans="2:6" ht="15" customHeight="1" x14ac:dyDescent="0.25">
      <c r="B179930" s="45"/>
      <c r="C179930" s="46"/>
      <c r="D179930" s="47"/>
      <c r="E179930" s="48"/>
      <c r="F179930" s="48"/>
    </row>
    <row r="179931" spans="2:6" ht="15" customHeight="1" x14ac:dyDescent="0.25">
      <c r="B179931" s="45"/>
      <c r="C179931" s="46"/>
      <c r="D179931" s="47"/>
      <c r="E179931" s="48"/>
      <c r="F179931" s="48"/>
    </row>
    <row r="179932" spans="2:6" ht="15" customHeight="1" x14ac:dyDescent="0.25">
      <c r="B179932" s="45"/>
      <c r="C179932" s="46"/>
      <c r="D179932" s="47"/>
      <c r="E179932" s="48"/>
      <c r="F179932" s="48"/>
    </row>
    <row r="179933" spans="2:6" ht="15" customHeight="1" x14ac:dyDescent="0.25">
      <c r="B179933" s="45"/>
      <c r="C179933" s="46"/>
      <c r="D179933" s="47"/>
      <c r="E179933" s="48"/>
      <c r="F179933" s="48"/>
    </row>
    <row r="179934" spans="2:6" ht="15" customHeight="1" x14ac:dyDescent="0.25">
      <c r="B179934" s="45"/>
      <c r="C179934" s="46"/>
      <c r="D179934" s="47"/>
      <c r="E179934" s="48"/>
      <c r="F179934" s="48"/>
    </row>
    <row r="179935" spans="2:6" ht="15" customHeight="1" x14ac:dyDescent="0.25">
      <c r="B179935" s="45"/>
      <c r="C179935" s="46"/>
      <c r="D179935" s="47"/>
      <c r="E179935" s="48"/>
      <c r="F179935" s="48"/>
    </row>
    <row r="179936" spans="2:6" ht="15" customHeight="1" x14ac:dyDescent="0.25">
      <c r="B179936" s="45"/>
      <c r="C179936" s="46"/>
      <c r="D179936" s="47"/>
      <c r="E179936" s="48"/>
      <c r="F179936" s="48"/>
    </row>
    <row r="179937" spans="2:6" ht="15" customHeight="1" x14ac:dyDescent="0.25">
      <c r="B179937" s="45"/>
      <c r="C179937" s="46"/>
      <c r="D179937" s="47"/>
      <c r="E179937" s="48"/>
      <c r="F179937" s="48"/>
    </row>
    <row r="179938" spans="2:6" ht="15" customHeight="1" x14ac:dyDescent="0.25">
      <c r="B179938" s="45"/>
      <c r="C179938" s="46"/>
      <c r="D179938" s="47"/>
      <c r="E179938" s="48"/>
      <c r="F179938" s="48"/>
    </row>
    <row r="179939" spans="2:6" ht="15" customHeight="1" x14ac:dyDescent="0.25">
      <c r="B179939" s="45"/>
      <c r="C179939" s="46"/>
      <c r="D179939" s="47"/>
      <c r="E179939" s="48"/>
      <c r="F179939" s="48"/>
    </row>
    <row r="179940" spans="2:6" ht="15" customHeight="1" x14ac:dyDescent="0.25">
      <c r="B179940" s="45"/>
      <c r="C179940" s="46"/>
      <c r="D179940" s="47"/>
      <c r="E179940" s="48"/>
      <c r="F179940" s="48"/>
    </row>
    <row r="179941" spans="2:6" ht="15" customHeight="1" x14ac:dyDescent="0.25">
      <c r="B179941" s="45"/>
      <c r="C179941" s="46"/>
      <c r="D179941" s="47"/>
      <c r="E179941" s="48"/>
      <c r="F179941" s="48"/>
    </row>
    <row r="179942" spans="2:6" ht="15" customHeight="1" x14ac:dyDescent="0.25">
      <c r="B179942" s="45"/>
      <c r="C179942" s="46"/>
      <c r="D179942" s="47"/>
      <c r="E179942" s="48"/>
      <c r="F179942" s="48"/>
    </row>
    <row r="179943" spans="2:6" ht="15" customHeight="1" x14ac:dyDescent="0.25">
      <c r="B179943" s="45"/>
      <c r="C179943" s="46"/>
      <c r="D179943" s="47"/>
      <c r="E179943" s="48"/>
      <c r="F179943" s="48"/>
    </row>
    <row r="179944" spans="2:6" ht="15" customHeight="1" x14ac:dyDescent="0.25">
      <c r="B179944" s="45"/>
      <c r="C179944" s="46"/>
      <c r="D179944" s="47"/>
      <c r="E179944" s="48"/>
      <c r="F179944" s="48"/>
    </row>
    <row r="179945" spans="2:6" ht="15" customHeight="1" x14ac:dyDescent="0.25">
      <c r="B179945" s="45"/>
      <c r="C179945" s="46"/>
      <c r="D179945" s="47"/>
      <c r="E179945" s="48"/>
      <c r="F179945" s="48"/>
    </row>
    <row r="179946" spans="2:6" ht="15" customHeight="1" x14ac:dyDescent="0.25">
      <c r="B179946" s="45"/>
      <c r="C179946" s="46"/>
      <c r="D179946" s="47"/>
      <c r="E179946" s="48"/>
      <c r="F179946" s="48"/>
    </row>
    <row r="179947" spans="2:6" ht="15" customHeight="1" x14ac:dyDescent="0.25">
      <c r="B179947" s="45"/>
      <c r="C179947" s="46"/>
      <c r="D179947" s="47"/>
      <c r="E179947" s="48"/>
      <c r="F179947" s="48"/>
    </row>
    <row r="179948" spans="2:6" ht="15" customHeight="1" x14ac:dyDescent="0.25">
      <c r="B179948" s="45"/>
      <c r="C179948" s="46"/>
      <c r="D179948" s="47"/>
      <c r="E179948" s="48"/>
      <c r="F179948" s="48"/>
    </row>
    <row r="179949" spans="2:6" ht="15" customHeight="1" x14ac:dyDescent="0.25">
      <c r="B179949" s="45"/>
      <c r="C179949" s="46"/>
      <c r="D179949" s="47"/>
      <c r="E179949" s="48"/>
      <c r="F179949" s="48"/>
    </row>
    <row r="179950" spans="2:6" ht="15" customHeight="1" x14ac:dyDescent="0.25">
      <c r="B179950" s="45"/>
      <c r="C179950" s="46"/>
      <c r="D179950" s="47"/>
      <c r="E179950" s="48"/>
      <c r="F179950" s="48"/>
    </row>
    <row r="179951" spans="2:6" ht="15" customHeight="1" x14ac:dyDescent="0.25">
      <c r="B179951" s="45"/>
      <c r="C179951" s="46"/>
      <c r="D179951" s="47"/>
      <c r="E179951" s="48"/>
      <c r="F179951" s="48"/>
    </row>
    <row r="179952" spans="2:6" ht="15" customHeight="1" x14ac:dyDescent="0.25">
      <c r="B179952" s="45"/>
      <c r="C179952" s="46"/>
      <c r="D179952" s="47"/>
      <c r="E179952" s="48"/>
      <c r="F179952" s="48"/>
    </row>
    <row r="179953" spans="2:6" ht="15" customHeight="1" x14ac:dyDescent="0.25">
      <c r="B179953" s="45"/>
      <c r="C179953" s="46"/>
      <c r="D179953" s="47"/>
      <c r="E179953" s="48"/>
      <c r="F179953" s="48"/>
    </row>
    <row r="179954" spans="2:6" ht="15" customHeight="1" x14ac:dyDescent="0.25">
      <c r="B179954" s="45"/>
      <c r="C179954" s="46"/>
      <c r="D179954" s="47"/>
      <c r="E179954" s="48"/>
      <c r="F179954" s="48"/>
    </row>
    <row r="179955" spans="2:6" ht="15" customHeight="1" x14ac:dyDescent="0.25">
      <c r="B179955" s="45"/>
      <c r="C179955" s="46"/>
      <c r="D179955" s="47"/>
      <c r="E179955" s="48"/>
      <c r="F179955" s="48"/>
    </row>
    <row r="179956" spans="2:6" ht="15" customHeight="1" x14ac:dyDescent="0.25">
      <c r="B179956" s="45"/>
      <c r="C179956" s="46"/>
      <c r="D179956" s="47"/>
      <c r="E179956" s="48"/>
      <c r="F179956" s="48"/>
    </row>
    <row r="179957" spans="2:6" ht="15" customHeight="1" x14ac:dyDescent="0.25">
      <c r="B179957" s="45"/>
      <c r="C179957" s="46"/>
      <c r="D179957" s="47"/>
      <c r="E179957" s="48"/>
      <c r="F179957" s="48"/>
    </row>
    <row r="179958" spans="2:6" ht="15" customHeight="1" x14ac:dyDescent="0.25">
      <c r="B179958" s="45"/>
      <c r="C179958" s="46"/>
      <c r="D179958" s="47"/>
      <c r="E179958" s="48"/>
      <c r="F179958" s="48"/>
    </row>
    <row r="179959" spans="2:6" ht="15" customHeight="1" x14ac:dyDescent="0.25">
      <c r="B179959" s="45"/>
      <c r="C179959" s="46"/>
      <c r="D179959" s="47"/>
      <c r="E179959" s="48"/>
      <c r="F179959" s="48"/>
    </row>
    <row r="179960" spans="2:6" ht="15" customHeight="1" x14ac:dyDescent="0.25">
      <c r="B179960" s="45"/>
      <c r="C179960" s="46"/>
      <c r="D179960" s="47"/>
      <c r="E179960" s="48"/>
      <c r="F179960" s="48"/>
    </row>
    <row r="179961" spans="2:6" ht="15" customHeight="1" x14ac:dyDescent="0.25">
      <c r="B179961" s="45"/>
      <c r="C179961" s="46"/>
      <c r="D179961" s="47"/>
      <c r="E179961" s="48"/>
      <c r="F179961" s="48"/>
    </row>
    <row r="179962" spans="2:6" ht="15" customHeight="1" x14ac:dyDescent="0.25">
      <c r="B179962" s="45"/>
      <c r="C179962" s="46"/>
      <c r="D179962" s="47"/>
      <c r="E179962" s="48"/>
      <c r="F179962" s="48"/>
    </row>
    <row r="179963" spans="2:6" ht="15" customHeight="1" x14ac:dyDescent="0.25">
      <c r="B179963" s="45"/>
      <c r="C179963" s="46"/>
      <c r="D179963" s="47"/>
      <c r="E179963" s="48"/>
      <c r="F179963" s="48"/>
    </row>
    <row r="179964" spans="2:6" ht="15" customHeight="1" x14ac:dyDescent="0.25">
      <c r="B179964" s="45"/>
      <c r="C179964" s="46"/>
      <c r="D179964" s="47"/>
      <c r="E179964" s="48"/>
      <c r="F179964" s="48"/>
    </row>
    <row r="179965" spans="2:6" ht="15" customHeight="1" x14ac:dyDescent="0.25">
      <c r="B179965" s="45"/>
      <c r="C179965" s="46"/>
      <c r="D179965" s="47"/>
      <c r="E179965" s="48"/>
      <c r="F179965" s="48"/>
    </row>
    <row r="179966" spans="2:6" ht="15" customHeight="1" x14ac:dyDescent="0.25">
      <c r="B179966" s="45"/>
      <c r="C179966" s="46"/>
      <c r="D179966" s="47"/>
      <c r="E179966" s="48"/>
      <c r="F179966" s="48"/>
    </row>
    <row r="179967" spans="2:6" ht="15" customHeight="1" x14ac:dyDescent="0.25">
      <c r="B179967" s="45"/>
      <c r="C179967" s="46"/>
      <c r="D179967" s="47"/>
      <c r="E179967" s="48"/>
      <c r="F179967" s="48"/>
    </row>
    <row r="179968" spans="2:6" ht="15" customHeight="1" x14ac:dyDescent="0.25">
      <c r="B179968" s="45"/>
      <c r="C179968" s="46"/>
      <c r="D179968" s="47"/>
      <c r="E179968" s="48"/>
      <c r="F179968" s="48"/>
    </row>
    <row r="179969" spans="2:6" ht="15" customHeight="1" x14ac:dyDescent="0.25">
      <c r="B179969" s="45"/>
      <c r="C179969" s="46"/>
      <c r="D179969" s="47"/>
      <c r="E179969" s="48"/>
      <c r="F179969" s="48"/>
    </row>
    <row r="179970" spans="2:6" ht="15" customHeight="1" x14ac:dyDescent="0.25">
      <c r="B179970" s="45"/>
      <c r="C179970" s="46"/>
      <c r="D179970" s="47"/>
      <c r="E179970" s="48"/>
      <c r="F179970" s="48"/>
    </row>
    <row r="179971" spans="2:6" ht="15" customHeight="1" x14ac:dyDescent="0.25">
      <c r="B179971" s="45"/>
      <c r="C179971" s="46"/>
      <c r="D179971" s="47"/>
      <c r="E179971" s="48"/>
      <c r="F179971" s="48"/>
    </row>
    <row r="179972" spans="2:6" ht="15" customHeight="1" x14ac:dyDescent="0.25">
      <c r="B179972" s="45"/>
      <c r="C179972" s="46"/>
      <c r="D179972" s="47"/>
      <c r="E179972" s="48"/>
      <c r="F179972" s="48"/>
    </row>
    <row r="179973" spans="2:6" ht="15" customHeight="1" x14ac:dyDescent="0.25">
      <c r="B179973" s="45"/>
      <c r="C179973" s="46"/>
      <c r="D179973" s="47"/>
      <c r="E179973" s="48"/>
      <c r="F179973" s="48"/>
    </row>
    <row r="179974" spans="2:6" ht="15" customHeight="1" x14ac:dyDescent="0.25">
      <c r="B179974" s="45"/>
      <c r="C179974" s="46"/>
      <c r="D179974" s="47"/>
      <c r="E179974" s="48"/>
      <c r="F179974" s="48"/>
    </row>
    <row r="179975" spans="2:6" ht="15" customHeight="1" x14ac:dyDescent="0.25">
      <c r="B179975" s="45"/>
      <c r="C179975" s="46"/>
      <c r="D179975" s="47"/>
      <c r="E179975" s="48"/>
      <c r="F179975" s="48"/>
    </row>
    <row r="179976" spans="2:6" ht="15" customHeight="1" x14ac:dyDescent="0.25">
      <c r="B179976" s="45"/>
      <c r="C179976" s="46"/>
      <c r="D179976" s="47"/>
      <c r="E179976" s="48"/>
      <c r="F179976" s="48"/>
    </row>
    <row r="179977" spans="2:6" ht="15" customHeight="1" x14ac:dyDescent="0.25">
      <c r="B179977" s="45"/>
      <c r="C179977" s="46"/>
      <c r="D179977" s="47"/>
      <c r="E179977" s="48"/>
      <c r="F179977" s="48"/>
    </row>
    <row r="179978" spans="2:6" ht="15" customHeight="1" x14ac:dyDescent="0.25">
      <c r="B179978" s="45"/>
      <c r="C179978" s="46"/>
      <c r="D179978" s="47"/>
      <c r="E179978" s="48"/>
      <c r="F179978" s="48"/>
    </row>
    <row r="179979" spans="2:6" ht="15" customHeight="1" x14ac:dyDescent="0.25">
      <c r="B179979" s="45"/>
      <c r="C179979" s="46"/>
      <c r="D179979" s="47"/>
      <c r="E179979" s="48"/>
      <c r="F179979" s="48"/>
    </row>
    <row r="179980" spans="2:6" ht="15" customHeight="1" x14ac:dyDescent="0.25">
      <c r="B179980" s="45"/>
      <c r="C179980" s="46"/>
      <c r="D179980" s="47"/>
      <c r="E179980" s="48"/>
      <c r="F179980" s="48"/>
    </row>
    <row r="179981" spans="2:6" ht="15" customHeight="1" x14ac:dyDescent="0.25">
      <c r="B179981" s="45"/>
      <c r="C179981" s="46"/>
      <c r="D179981" s="47"/>
      <c r="E179981" s="48"/>
      <c r="F179981" s="48"/>
    </row>
    <row r="179982" spans="2:6" ht="15" customHeight="1" x14ac:dyDescent="0.25">
      <c r="B179982" s="45"/>
      <c r="C179982" s="46"/>
      <c r="D179982" s="47"/>
      <c r="E179982" s="48"/>
      <c r="F179982" s="48"/>
    </row>
    <row r="179983" spans="2:6" ht="15" customHeight="1" x14ac:dyDescent="0.25">
      <c r="B179983" s="45"/>
      <c r="C179983" s="46"/>
      <c r="D179983" s="47"/>
      <c r="E179983" s="48"/>
      <c r="F179983" s="48"/>
    </row>
    <row r="179984" spans="2:6" ht="15" customHeight="1" x14ac:dyDescent="0.25">
      <c r="B179984" s="45"/>
      <c r="C179984" s="46"/>
      <c r="D179984" s="47"/>
      <c r="E179984" s="48"/>
      <c r="F179984" s="48"/>
    </row>
    <row r="179985" spans="2:6" ht="15" customHeight="1" x14ac:dyDescent="0.25">
      <c r="B179985" s="45"/>
      <c r="C179985" s="46"/>
      <c r="D179985" s="47"/>
      <c r="E179985" s="48"/>
      <c r="F179985" s="48"/>
    </row>
    <row r="179986" spans="2:6" ht="15" customHeight="1" x14ac:dyDescent="0.25">
      <c r="B179986" s="45"/>
      <c r="C179986" s="46"/>
      <c r="D179986" s="47"/>
      <c r="E179986" s="48"/>
      <c r="F179986" s="48"/>
    </row>
    <row r="179987" spans="2:6" ht="15" customHeight="1" x14ac:dyDescent="0.25">
      <c r="B179987" s="45"/>
      <c r="C179987" s="46"/>
      <c r="D179987" s="47"/>
      <c r="E179987" s="48"/>
      <c r="F179987" s="48"/>
    </row>
    <row r="179988" spans="2:6" ht="15" customHeight="1" x14ac:dyDescent="0.25">
      <c r="B179988" s="45"/>
      <c r="C179988" s="46"/>
      <c r="D179988" s="47"/>
      <c r="E179988" s="48"/>
      <c r="F179988" s="48"/>
    </row>
    <row r="179989" spans="2:6" ht="15" customHeight="1" x14ac:dyDescent="0.25">
      <c r="B179989" s="45"/>
      <c r="C179989" s="46"/>
      <c r="D179989" s="47"/>
      <c r="E179989" s="48"/>
      <c r="F179989" s="48"/>
    </row>
    <row r="179990" spans="2:6" ht="15" customHeight="1" x14ac:dyDescent="0.25">
      <c r="B179990" s="45"/>
      <c r="C179990" s="46"/>
      <c r="D179990" s="47"/>
      <c r="E179990" s="48"/>
      <c r="F179990" s="48"/>
    </row>
    <row r="179991" spans="2:6" ht="15" customHeight="1" x14ac:dyDescent="0.25">
      <c r="B179991" s="45"/>
      <c r="C179991" s="46"/>
      <c r="D179991" s="47"/>
      <c r="E179991" s="48"/>
      <c r="F179991" s="48"/>
    </row>
    <row r="179992" spans="2:6" ht="15" customHeight="1" x14ac:dyDescent="0.25">
      <c r="B179992" s="45"/>
      <c r="C179992" s="46"/>
      <c r="D179992" s="47"/>
      <c r="E179992" s="48"/>
      <c r="F179992" s="48"/>
    </row>
    <row r="179993" spans="2:6" ht="15" customHeight="1" x14ac:dyDescent="0.25">
      <c r="B179993" s="45"/>
      <c r="C179993" s="46"/>
      <c r="D179993" s="47"/>
      <c r="E179993" s="48"/>
      <c r="F179993" s="48"/>
    </row>
    <row r="179994" spans="2:6" ht="15" customHeight="1" x14ac:dyDescent="0.25">
      <c r="B179994" s="45"/>
      <c r="C179994" s="46"/>
      <c r="D179994" s="47"/>
      <c r="E179994" s="48"/>
      <c r="F179994" s="48"/>
    </row>
    <row r="179995" spans="2:6" ht="15" customHeight="1" x14ac:dyDescent="0.25">
      <c r="B179995" s="45"/>
      <c r="C179995" s="46"/>
      <c r="D179995" s="47"/>
      <c r="E179995" s="48"/>
      <c r="F179995" s="48"/>
    </row>
    <row r="179996" spans="2:6" ht="15" customHeight="1" x14ac:dyDescent="0.25">
      <c r="B179996" s="45"/>
      <c r="C179996" s="46"/>
      <c r="D179996" s="47"/>
      <c r="E179996" s="48"/>
      <c r="F179996" s="48"/>
    </row>
    <row r="179997" spans="2:6" ht="15" customHeight="1" x14ac:dyDescent="0.25">
      <c r="B179997" s="45"/>
      <c r="C179997" s="46"/>
      <c r="D179997" s="47"/>
      <c r="E179997" s="48"/>
      <c r="F179997" s="48"/>
    </row>
    <row r="179998" spans="2:6" ht="15" customHeight="1" x14ac:dyDescent="0.25">
      <c r="B179998" s="45"/>
      <c r="C179998" s="46"/>
      <c r="D179998" s="47"/>
      <c r="E179998" s="48"/>
      <c r="F179998" s="48"/>
    </row>
    <row r="179999" spans="2:6" ht="15" customHeight="1" x14ac:dyDescent="0.25">
      <c r="B179999" s="45"/>
      <c r="C179999" s="46"/>
      <c r="D179999" s="47"/>
      <c r="E179999" s="48"/>
      <c r="F179999" s="48"/>
    </row>
    <row r="180000" spans="2:6" ht="15" customHeight="1" x14ac:dyDescent="0.25">
      <c r="B180000" s="45"/>
      <c r="C180000" s="46"/>
      <c r="D180000" s="47"/>
      <c r="E180000" s="48"/>
      <c r="F180000" s="48"/>
    </row>
    <row r="180001" spans="2:6" ht="15" customHeight="1" x14ac:dyDescent="0.25">
      <c r="B180001" s="45"/>
      <c r="C180001" s="46"/>
      <c r="D180001" s="47"/>
      <c r="E180001" s="48"/>
      <c r="F180001" s="48"/>
    </row>
    <row r="180002" spans="2:6" ht="15" customHeight="1" x14ac:dyDescent="0.25">
      <c r="B180002" s="45"/>
      <c r="C180002" s="46"/>
      <c r="D180002" s="47"/>
      <c r="E180002" s="48"/>
      <c r="F180002" s="48"/>
    </row>
    <row r="180003" spans="2:6" ht="15" customHeight="1" x14ac:dyDescent="0.25">
      <c r="B180003" s="45"/>
      <c r="C180003" s="46"/>
      <c r="D180003" s="47"/>
      <c r="E180003" s="48"/>
      <c r="F180003" s="48"/>
    </row>
    <row r="180004" spans="2:6" ht="15" customHeight="1" x14ac:dyDescent="0.25">
      <c r="B180004" s="45"/>
      <c r="C180004" s="46"/>
      <c r="D180004" s="47"/>
      <c r="E180004" s="48"/>
      <c r="F180004" s="48"/>
    </row>
    <row r="180005" spans="2:6" ht="15" customHeight="1" x14ac:dyDescent="0.25">
      <c r="B180005" s="45"/>
      <c r="C180005" s="46"/>
      <c r="D180005" s="47"/>
      <c r="E180005" s="48"/>
      <c r="F180005" s="48"/>
    </row>
    <row r="180006" spans="2:6" ht="15" customHeight="1" x14ac:dyDescent="0.25">
      <c r="B180006" s="45"/>
      <c r="C180006" s="46"/>
      <c r="D180006" s="47"/>
      <c r="E180006" s="48"/>
      <c r="F180006" s="48"/>
    </row>
    <row r="180007" spans="2:6" ht="15" customHeight="1" x14ac:dyDescent="0.25">
      <c r="B180007" s="45"/>
      <c r="C180007" s="46"/>
      <c r="D180007" s="47"/>
      <c r="E180007" s="48"/>
      <c r="F180007" s="48"/>
    </row>
    <row r="180008" spans="2:6" ht="15" customHeight="1" x14ac:dyDescent="0.25">
      <c r="B180008" s="45"/>
      <c r="C180008" s="46"/>
      <c r="D180008" s="47"/>
      <c r="E180008" s="48"/>
      <c r="F180008" s="48"/>
    </row>
    <row r="180009" spans="2:6" ht="15" customHeight="1" x14ac:dyDescent="0.25">
      <c r="B180009" s="45"/>
      <c r="C180009" s="46"/>
      <c r="D180009" s="47"/>
      <c r="E180009" s="48"/>
      <c r="F180009" s="48"/>
    </row>
    <row r="180010" spans="2:6" ht="15" customHeight="1" x14ac:dyDescent="0.25">
      <c r="B180010" s="45"/>
      <c r="C180010" s="46"/>
      <c r="D180010" s="47"/>
      <c r="E180010" s="48"/>
      <c r="F180010" s="48"/>
    </row>
    <row r="180011" spans="2:6" ht="15" customHeight="1" x14ac:dyDescent="0.25">
      <c r="B180011" s="45"/>
      <c r="C180011" s="46"/>
      <c r="D180011" s="47"/>
      <c r="E180011" s="48"/>
      <c r="F180011" s="48"/>
    </row>
    <row r="180012" spans="2:6" ht="15" customHeight="1" x14ac:dyDescent="0.25">
      <c r="B180012" s="45"/>
      <c r="C180012" s="46"/>
      <c r="D180012" s="47"/>
      <c r="E180012" s="48"/>
      <c r="F180012" s="48"/>
    </row>
    <row r="180013" spans="2:6" ht="15" customHeight="1" x14ac:dyDescent="0.25">
      <c r="B180013" s="45"/>
      <c r="C180013" s="46"/>
      <c r="D180013" s="47"/>
      <c r="E180013" s="48"/>
      <c r="F180013" s="48"/>
    </row>
    <row r="180014" spans="2:6" ht="15" customHeight="1" x14ac:dyDescent="0.25">
      <c r="B180014" s="45"/>
      <c r="C180014" s="46"/>
      <c r="D180014" s="47"/>
      <c r="E180014" s="48"/>
      <c r="F180014" s="48"/>
    </row>
    <row r="180015" spans="2:6" ht="15" customHeight="1" x14ac:dyDescent="0.25">
      <c r="B180015" s="45"/>
      <c r="C180015" s="46"/>
      <c r="D180015" s="47"/>
      <c r="E180015" s="48"/>
      <c r="F180015" s="48"/>
    </row>
    <row r="180016" spans="2:6" ht="15" customHeight="1" x14ac:dyDescent="0.25">
      <c r="B180016" s="45"/>
      <c r="C180016" s="46"/>
      <c r="D180016" s="47"/>
      <c r="E180016" s="48"/>
      <c r="F180016" s="48"/>
    </row>
    <row r="180017" spans="2:6" ht="15" customHeight="1" x14ac:dyDescent="0.25">
      <c r="B180017" s="45"/>
      <c r="C180017" s="46"/>
      <c r="D180017" s="47"/>
      <c r="E180017" s="48"/>
      <c r="F180017" s="48"/>
    </row>
    <row r="180018" spans="2:6" ht="15" customHeight="1" x14ac:dyDescent="0.25">
      <c r="B180018" s="45"/>
      <c r="C180018" s="46"/>
      <c r="D180018" s="47"/>
      <c r="E180018" s="48"/>
      <c r="F180018" s="48"/>
    </row>
    <row r="180019" spans="2:6" ht="15" customHeight="1" x14ac:dyDescent="0.25">
      <c r="B180019" s="45"/>
      <c r="C180019" s="46"/>
      <c r="D180019" s="47"/>
      <c r="E180019" s="48"/>
      <c r="F180019" s="48"/>
    </row>
    <row r="180020" spans="2:6" ht="15" customHeight="1" x14ac:dyDescent="0.25">
      <c r="B180020" s="45"/>
      <c r="C180020" s="46"/>
      <c r="D180020" s="47"/>
      <c r="E180020" s="48"/>
      <c r="F180020" s="48"/>
    </row>
    <row r="180021" spans="2:6" ht="15" customHeight="1" x14ac:dyDescent="0.25">
      <c r="B180021" s="45"/>
      <c r="C180021" s="46"/>
      <c r="D180021" s="47"/>
      <c r="E180021" s="48"/>
      <c r="F180021" s="48"/>
    </row>
    <row r="180022" spans="2:6" ht="15" customHeight="1" x14ac:dyDescent="0.25">
      <c r="B180022" s="45"/>
      <c r="C180022" s="46"/>
      <c r="D180022" s="47"/>
      <c r="E180022" s="48"/>
      <c r="F180022" s="48"/>
    </row>
    <row r="180023" spans="2:6" ht="15" customHeight="1" x14ac:dyDescent="0.25">
      <c r="B180023" s="45"/>
      <c r="C180023" s="46"/>
      <c r="D180023" s="47"/>
      <c r="E180023" s="48"/>
      <c r="F180023" s="48"/>
    </row>
    <row r="180024" spans="2:6" ht="15" customHeight="1" x14ac:dyDescent="0.25">
      <c r="B180024" s="45"/>
      <c r="C180024" s="46"/>
      <c r="D180024" s="47"/>
      <c r="E180024" s="48"/>
      <c r="F180024" s="48"/>
    </row>
    <row r="180025" spans="2:6" ht="15" customHeight="1" x14ac:dyDescent="0.25">
      <c r="B180025" s="45"/>
      <c r="C180025" s="46"/>
      <c r="D180025" s="47"/>
      <c r="E180025" s="48"/>
      <c r="F180025" s="48"/>
    </row>
    <row r="180026" spans="2:6" ht="15" customHeight="1" x14ac:dyDescent="0.25">
      <c r="B180026" s="45"/>
      <c r="C180026" s="46"/>
      <c r="D180026" s="47"/>
      <c r="E180026" s="48"/>
      <c r="F180026" s="48"/>
    </row>
    <row r="180027" spans="2:6" ht="15" customHeight="1" x14ac:dyDescent="0.25">
      <c r="B180027" s="45"/>
      <c r="C180027" s="46"/>
      <c r="D180027" s="47"/>
      <c r="E180027" s="48"/>
      <c r="F180027" s="48"/>
    </row>
    <row r="180028" spans="2:6" ht="15" customHeight="1" x14ac:dyDescent="0.25">
      <c r="B180028" s="45"/>
      <c r="C180028" s="46"/>
      <c r="D180028" s="47"/>
      <c r="E180028" s="48"/>
      <c r="F180028" s="48"/>
    </row>
    <row r="180029" spans="2:6" ht="15" customHeight="1" x14ac:dyDescent="0.25">
      <c r="B180029" s="45"/>
      <c r="C180029" s="46"/>
      <c r="D180029" s="47"/>
      <c r="E180029" s="48"/>
      <c r="F180029" s="48"/>
    </row>
    <row r="180030" spans="2:6" ht="15" customHeight="1" x14ac:dyDescent="0.25">
      <c r="B180030" s="45"/>
      <c r="C180030" s="46"/>
      <c r="D180030" s="47"/>
      <c r="E180030" s="48"/>
      <c r="F180030" s="48"/>
    </row>
    <row r="180031" spans="2:6" ht="15" customHeight="1" x14ac:dyDescent="0.25">
      <c r="B180031" s="45"/>
      <c r="C180031" s="46"/>
      <c r="D180031" s="47"/>
      <c r="E180031" s="48"/>
      <c r="F180031" s="48"/>
    </row>
    <row r="180032" spans="2:6" ht="15" customHeight="1" x14ac:dyDescent="0.25">
      <c r="B180032" s="45"/>
      <c r="C180032" s="46"/>
      <c r="D180032" s="47"/>
      <c r="E180032" s="48"/>
      <c r="F180032" s="48"/>
    </row>
    <row r="180033" spans="2:6" ht="15" customHeight="1" x14ac:dyDescent="0.25">
      <c r="B180033" s="45"/>
      <c r="C180033" s="46"/>
      <c r="D180033" s="47"/>
      <c r="E180033" s="48"/>
      <c r="F180033" s="48"/>
    </row>
    <row r="180034" spans="2:6" ht="15" customHeight="1" x14ac:dyDescent="0.25">
      <c r="B180034" s="45"/>
      <c r="C180034" s="46"/>
      <c r="D180034" s="47"/>
      <c r="E180034" s="48"/>
      <c r="F180034" s="48"/>
    </row>
    <row r="180035" spans="2:6" ht="15" customHeight="1" x14ac:dyDescent="0.25">
      <c r="B180035" s="45"/>
      <c r="C180035" s="46"/>
      <c r="D180035" s="47"/>
      <c r="E180035" s="48"/>
      <c r="F180035" s="48"/>
    </row>
    <row r="180036" spans="2:6" ht="15" customHeight="1" x14ac:dyDescent="0.25">
      <c r="B180036" s="45"/>
      <c r="C180036" s="46"/>
      <c r="D180036" s="47"/>
      <c r="E180036" s="48"/>
      <c r="F180036" s="48"/>
    </row>
    <row r="180037" spans="2:6" ht="15" customHeight="1" x14ac:dyDescent="0.25">
      <c r="B180037" s="45"/>
      <c r="C180037" s="46"/>
      <c r="D180037" s="47"/>
      <c r="E180037" s="48"/>
      <c r="F180037" s="48"/>
    </row>
    <row r="180038" spans="2:6" ht="15" customHeight="1" x14ac:dyDescent="0.25">
      <c r="B180038" s="45"/>
      <c r="C180038" s="46"/>
      <c r="D180038" s="47"/>
      <c r="E180038" s="48"/>
      <c r="F180038" s="48"/>
    </row>
    <row r="180039" spans="2:6" ht="15" customHeight="1" x14ac:dyDescent="0.25">
      <c r="B180039" s="45"/>
      <c r="C180039" s="46"/>
      <c r="D180039" s="47"/>
      <c r="E180039" s="48"/>
      <c r="F180039" s="48"/>
    </row>
    <row r="180040" spans="2:6" ht="15" customHeight="1" x14ac:dyDescent="0.25">
      <c r="B180040" s="45"/>
      <c r="C180040" s="46"/>
      <c r="D180040" s="47"/>
      <c r="E180040" s="48"/>
      <c r="F180040" s="48"/>
    </row>
    <row r="180041" spans="2:6" ht="15" customHeight="1" x14ac:dyDescent="0.25">
      <c r="B180041" s="45"/>
      <c r="C180041" s="46"/>
      <c r="D180041" s="47"/>
      <c r="E180041" s="48"/>
      <c r="F180041" s="48"/>
    </row>
    <row r="180042" spans="2:6" ht="15" customHeight="1" x14ac:dyDescent="0.25">
      <c r="B180042" s="45"/>
      <c r="C180042" s="46"/>
      <c r="D180042" s="47"/>
      <c r="E180042" s="48"/>
      <c r="F180042" s="48"/>
    </row>
    <row r="180043" spans="2:6" ht="15" customHeight="1" x14ac:dyDescent="0.25">
      <c r="B180043" s="45"/>
      <c r="C180043" s="46"/>
      <c r="D180043" s="47"/>
      <c r="E180043" s="48"/>
      <c r="F180043" s="48"/>
    </row>
    <row r="180044" spans="2:6" ht="15" customHeight="1" x14ac:dyDescent="0.25">
      <c r="B180044" s="45"/>
      <c r="C180044" s="46"/>
      <c r="D180044" s="47"/>
      <c r="E180044" s="48"/>
      <c r="F180044" s="48"/>
    </row>
    <row r="180045" spans="2:6" ht="15" customHeight="1" x14ac:dyDescent="0.25">
      <c r="B180045" s="45"/>
      <c r="C180045" s="46"/>
      <c r="D180045" s="47"/>
      <c r="E180045" s="48"/>
      <c r="F180045" s="48"/>
    </row>
    <row r="180046" spans="2:6" ht="15" customHeight="1" x14ac:dyDescent="0.25">
      <c r="B180046" s="45"/>
      <c r="C180046" s="46"/>
      <c r="D180046" s="47"/>
      <c r="E180046" s="48"/>
      <c r="F180046" s="48"/>
    </row>
    <row r="180047" spans="2:6" ht="15" customHeight="1" x14ac:dyDescent="0.25">
      <c r="B180047" s="45"/>
      <c r="C180047" s="46"/>
      <c r="D180047" s="47"/>
      <c r="E180047" s="48"/>
      <c r="F180047" s="48"/>
    </row>
    <row r="180048" spans="2:6" ht="15" customHeight="1" x14ac:dyDescent="0.25">
      <c r="B180048" s="45"/>
      <c r="C180048" s="46"/>
      <c r="D180048" s="47"/>
      <c r="E180048" s="48"/>
      <c r="F180048" s="48"/>
    </row>
    <row r="180049" spans="2:6" ht="15" customHeight="1" x14ac:dyDescent="0.25">
      <c r="B180049" s="45"/>
      <c r="C180049" s="46"/>
      <c r="D180049" s="47"/>
      <c r="E180049" s="48"/>
      <c r="F180049" s="48"/>
    </row>
    <row r="180050" spans="2:6" ht="15" customHeight="1" x14ac:dyDescent="0.25">
      <c r="B180050" s="45"/>
      <c r="C180050" s="46"/>
      <c r="D180050" s="47"/>
      <c r="E180050" s="48"/>
      <c r="F180050" s="48"/>
    </row>
    <row r="180051" spans="2:6" ht="15" customHeight="1" x14ac:dyDescent="0.25">
      <c r="B180051" s="45"/>
      <c r="C180051" s="46"/>
      <c r="D180051" s="47"/>
      <c r="E180051" s="48"/>
      <c r="F180051" s="48"/>
    </row>
    <row r="180052" spans="2:6" ht="15" customHeight="1" x14ac:dyDescent="0.25">
      <c r="B180052" s="45"/>
      <c r="C180052" s="46"/>
      <c r="D180052" s="47"/>
      <c r="E180052" s="48"/>
      <c r="F180052" s="48"/>
    </row>
    <row r="180053" spans="2:6" ht="15" customHeight="1" x14ac:dyDescent="0.25">
      <c r="B180053" s="45"/>
      <c r="C180053" s="46"/>
      <c r="D180053" s="47"/>
      <c r="E180053" s="48"/>
      <c r="F180053" s="48"/>
    </row>
    <row r="180054" spans="2:6" ht="15" customHeight="1" x14ac:dyDescent="0.25">
      <c r="B180054" s="45"/>
      <c r="C180054" s="46"/>
      <c r="D180054" s="47"/>
      <c r="E180054" s="48"/>
      <c r="F180054" s="48"/>
    </row>
    <row r="180055" spans="2:6" ht="15" customHeight="1" x14ac:dyDescent="0.25">
      <c r="B180055" s="45"/>
      <c r="C180055" s="46"/>
      <c r="D180055" s="47"/>
      <c r="E180055" s="48"/>
      <c r="F180055" s="48"/>
    </row>
    <row r="180056" spans="2:6" ht="15" customHeight="1" x14ac:dyDescent="0.25">
      <c r="B180056" s="45"/>
      <c r="C180056" s="46"/>
      <c r="D180056" s="47"/>
      <c r="E180056" s="48"/>
      <c r="F180056" s="48"/>
    </row>
    <row r="180057" spans="2:6" ht="15" customHeight="1" x14ac:dyDescent="0.25">
      <c r="B180057" s="45"/>
      <c r="C180057" s="46"/>
      <c r="D180057" s="47"/>
      <c r="E180057" s="48"/>
      <c r="F180057" s="48"/>
    </row>
    <row r="180058" spans="2:6" ht="15" customHeight="1" x14ac:dyDescent="0.25">
      <c r="B180058" s="45"/>
      <c r="C180058" s="46"/>
      <c r="D180058" s="47"/>
      <c r="E180058" s="48"/>
      <c r="F180058" s="48"/>
    </row>
    <row r="180059" spans="2:6" ht="15" customHeight="1" x14ac:dyDescent="0.25">
      <c r="B180059" s="45"/>
      <c r="C180059" s="46"/>
      <c r="D180059" s="47"/>
      <c r="E180059" s="48"/>
      <c r="F180059" s="48"/>
    </row>
    <row r="180060" spans="2:6" ht="15" customHeight="1" x14ac:dyDescent="0.25">
      <c r="B180060" s="45"/>
      <c r="C180060" s="46"/>
      <c r="D180060" s="47"/>
      <c r="E180060" s="48"/>
      <c r="F180060" s="48"/>
    </row>
    <row r="180061" spans="2:6" ht="15" customHeight="1" x14ac:dyDescent="0.25">
      <c r="B180061" s="45"/>
      <c r="C180061" s="46"/>
      <c r="D180061" s="47"/>
      <c r="E180061" s="48"/>
      <c r="F180061" s="48"/>
    </row>
    <row r="180062" spans="2:6" ht="15" customHeight="1" x14ac:dyDescent="0.25">
      <c r="B180062" s="45"/>
      <c r="C180062" s="46"/>
      <c r="D180062" s="47"/>
      <c r="E180062" s="48"/>
      <c r="F180062" s="48"/>
    </row>
    <row r="180063" spans="2:6" ht="15" customHeight="1" x14ac:dyDescent="0.25">
      <c r="B180063" s="45"/>
      <c r="C180063" s="46"/>
      <c r="D180063" s="47"/>
      <c r="E180063" s="48"/>
      <c r="F180063" s="48"/>
    </row>
    <row r="180064" spans="2:6" ht="15" customHeight="1" x14ac:dyDescent="0.25">
      <c r="B180064" s="45"/>
      <c r="C180064" s="46"/>
      <c r="D180064" s="47"/>
      <c r="E180064" s="48"/>
      <c r="F180064" s="48"/>
    </row>
    <row r="180065" spans="2:6" ht="15" customHeight="1" x14ac:dyDescent="0.25">
      <c r="B180065" s="45"/>
      <c r="C180065" s="46"/>
      <c r="D180065" s="47"/>
      <c r="E180065" s="48"/>
      <c r="F180065" s="48"/>
    </row>
    <row r="180066" spans="2:6" ht="15" customHeight="1" x14ac:dyDescent="0.25">
      <c r="B180066" s="45"/>
      <c r="C180066" s="46"/>
      <c r="D180066" s="47"/>
      <c r="E180066" s="48"/>
      <c r="F180066" s="48"/>
    </row>
    <row r="180067" spans="2:6" ht="15" customHeight="1" x14ac:dyDescent="0.25">
      <c r="B180067" s="45"/>
      <c r="C180067" s="46"/>
      <c r="D180067" s="47"/>
      <c r="E180067" s="48"/>
      <c r="F180067" s="48"/>
    </row>
    <row r="180068" spans="2:6" ht="15" customHeight="1" x14ac:dyDescent="0.25">
      <c r="B180068" s="45"/>
      <c r="C180068" s="46"/>
      <c r="D180068" s="47"/>
      <c r="E180068" s="48"/>
      <c r="F180068" s="48"/>
    </row>
    <row r="180069" spans="2:6" ht="15" customHeight="1" x14ac:dyDescent="0.25">
      <c r="B180069" s="45"/>
      <c r="C180069" s="46"/>
      <c r="D180069" s="47"/>
      <c r="E180069" s="48"/>
      <c r="F180069" s="48"/>
    </row>
    <row r="180070" spans="2:6" ht="15" customHeight="1" x14ac:dyDescent="0.25">
      <c r="B180070" s="45"/>
      <c r="C180070" s="46"/>
      <c r="D180070" s="47"/>
      <c r="E180070" s="48"/>
      <c r="F180070" s="48"/>
    </row>
    <row r="180071" spans="2:6" ht="15" customHeight="1" x14ac:dyDescent="0.25">
      <c r="B180071" s="45"/>
      <c r="C180071" s="46"/>
      <c r="D180071" s="47"/>
      <c r="E180071" s="48"/>
      <c r="F180071" s="48"/>
    </row>
    <row r="180072" spans="2:6" ht="15" customHeight="1" x14ac:dyDescent="0.25">
      <c r="B180072" s="45"/>
      <c r="C180072" s="46"/>
      <c r="D180072" s="47"/>
      <c r="E180072" s="48"/>
      <c r="F180072" s="48"/>
    </row>
    <row r="180073" spans="2:6" ht="15" customHeight="1" x14ac:dyDescent="0.25">
      <c r="B180073" s="45"/>
      <c r="C180073" s="46"/>
      <c r="D180073" s="47"/>
      <c r="E180073" s="48"/>
      <c r="F180073" s="48"/>
    </row>
    <row r="180074" spans="2:6" ht="15" customHeight="1" x14ac:dyDescent="0.25">
      <c r="B180074" s="45"/>
      <c r="C180074" s="46"/>
      <c r="D180074" s="47"/>
      <c r="E180074" s="48"/>
      <c r="F180074" s="48"/>
    </row>
    <row r="180075" spans="2:6" ht="15" customHeight="1" x14ac:dyDescent="0.25">
      <c r="B180075" s="45"/>
      <c r="C180075" s="46"/>
      <c r="D180075" s="47"/>
      <c r="E180075" s="48"/>
      <c r="F180075" s="48"/>
    </row>
    <row r="180076" spans="2:6" ht="15" customHeight="1" x14ac:dyDescent="0.25">
      <c r="B180076" s="45"/>
      <c r="C180076" s="46"/>
      <c r="D180076" s="47"/>
      <c r="E180076" s="48"/>
      <c r="F180076" s="48"/>
    </row>
    <row r="180077" spans="2:6" ht="15" customHeight="1" x14ac:dyDescent="0.25">
      <c r="B180077" s="45"/>
      <c r="C180077" s="46"/>
      <c r="D180077" s="47"/>
      <c r="E180077" s="48"/>
      <c r="F180077" s="48"/>
    </row>
    <row r="180078" spans="2:6" ht="15" customHeight="1" x14ac:dyDescent="0.25">
      <c r="B180078" s="45"/>
      <c r="C180078" s="46"/>
      <c r="D180078" s="47"/>
      <c r="E180078" s="48"/>
      <c r="F180078" s="48"/>
    </row>
    <row r="180079" spans="2:6" ht="15" customHeight="1" x14ac:dyDescent="0.25">
      <c r="B180079" s="45"/>
      <c r="C180079" s="46"/>
      <c r="D180079" s="47"/>
      <c r="E180079" s="48"/>
      <c r="F180079" s="48"/>
    </row>
    <row r="180080" spans="2:6" ht="15" customHeight="1" x14ac:dyDescent="0.25">
      <c r="B180080" s="45"/>
      <c r="C180080" s="46"/>
      <c r="D180080" s="47"/>
      <c r="E180080" s="48"/>
      <c r="F180080" s="48"/>
    </row>
    <row r="180081" spans="2:6" ht="15" customHeight="1" x14ac:dyDescent="0.25">
      <c r="B180081" s="45"/>
      <c r="C180081" s="46"/>
      <c r="D180081" s="47"/>
      <c r="E180081" s="48"/>
      <c r="F180081" s="48"/>
    </row>
    <row r="180082" spans="2:6" ht="15" customHeight="1" x14ac:dyDescent="0.25">
      <c r="B180082" s="45"/>
      <c r="C180082" s="46"/>
      <c r="D180082" s="47"/>
      <c r="E180082" s="48"/>
      <c r="F180082" s="48"/>
    </row>
    <row r="180083" spans="2:6" ht="15" customHeight="1" x14ac:dyDescent="0.25">
      <c r="B180083" s="45"/>
      <c r="C180083" s="46"/>
      <c r="D180083" s="47"/>
      <c r="E180083" s="48"/>
      <c r="F180083" s="48"/>
    </row>
    <row r="180084" spans="2:6" ht="15" customHeight="1" x14ac:dyDescent="0.25">
      <c r="B180084" s="45"/>
      <c r="C180084" s="46"/>
      <c r="D180084" s="47"/>
      <c r="E180084" s="48"/>
      <c r="F180084" s="48"/>
    </row>
    <row r="180085" spans="2:6" ht="15" customHeight="1" x14ac:dyDescent="0.25">
      <c r="B180085" s="45"/>
      <c r="C180085" s="46"/>
      <c r="D180085" s="47"/>
      <c r="E180085" s="48"/>
      <c r="F180085" s="48"/>
    </row>
    <row r="180086" spans="2:6" ht="15" customHeight="1" x14ac:dyDescent="0.25">
      <c r="B180086" s="45"/>
      <c r="C180086" s="46"/>
      <c r="D180086" s="47"/>
      <c r="E180086" s="48"/>
      <c r="F180086" s="48"/>
    </row>
    <row r="180087" spans="2:6" ht="15" customHeight="1" x14ac:dyDescent="0.25">
      <c r="B180087" s="45"/>
      <c r="C180087" s="46"/>
      <c r="D180087" s="47"/>
      <c r="E180087" s="48"/>
      <c r="F180087" s="48"/>
    </row>
    <row r="180088" spans="2:6" ht="15" customHeight="1" x14ac:dyDescent="0.25">
      <c r="B180088" s="45"/>
      <c r="C180088" s="46"/>
      <c r="D180088" s="47"/>
      <c r="E180088" s="48"/>
      <c r="F180088" s="48"/>
    </row>
    <row r="180089" spans="2:6" ht="15" customHeight="1" x14ac:dyDescent="0.25">
      <c r="B180089" s="45"/>
      <c r="C180089" s="46"/>
      <c r="D180089" s="47"/>
      <c r="E180089" s="48"/>
      <c r="F180089" s="48"/>
    </row>
    <row r="180090" spans="2:6" ht="15" customHeight="1" x14ac:dyDescent="0.25">
      <c r="B180090" s="45"/>
      <c r="C180090" s="46"/>
      <c r="D180090" s="47"/>
      <c r="E180090" s="48"/>
      <c r="F180090" s="48"/>
    </row>
    <row r="180091" spans="2:6" ht="15" customHeight="1" x14ac:dyDescent="0.25">
      <c r="B180091" s="45"/>
      <c r="C180091" s="46"/>
      <c r="D180091" s="47"/>
      <c r="E180091" s="48"/>
      <c r="F180091" s="48"/>
    </row>
    <row r="180092" spans="2:6" ht="15" customHeight="1" x14ac:dyDescent="0.25">
      <c r="B180092" s="45"/>
      <c r="C180092" s="46"/>
      <c r="D180092" s="47"/>
      <c r="E180092" s="48"/>
      <c r="F180092" s="48"/>
    </row>
    <row r="180093" spans="2:6" ht="15" customHeight="1" x14ac:dyDescent="0.25">
      <c r="B180093" s="45"/>
      <c r="C180093" s="46"/>
      <c r="D180093" s="47"/>
      <c r="E180093" s="48"/>
      <c r="F180093" s="48"/>
    </row>
    <row r="180094" spans="2:6" ht="15" customHeight="1" x14ac:dyDescent="0.25">
      <c r="B180094" s="45"/>
      <c r="C180094" s="46"/>
      <c r="D180094" s="47"/>
      <c r="E180094" s="48"/>
      <c r="F180094" s="48"/>
    </row>
    <row r="180095" spans="2:6" ht="15" customHeight="1" x14ac:dyDescent="0.25">
      <c r="B180095" s="45"/>
      <c r="C180095" s="46"/>
      <c r="D180095" s="47"/>
      <c r="E180095" s="48"/>
      <c r="F180095" s="48"/>
    </row>
    <row r="180096" spans="2:6" ht="15" customHeight="1" x14ac:dyDescent="0.25">
      <c r="B180096" s="45"/>
      <c r="C180096" s="46"/>
      <c r="D180096" s="47"/>
      <c r="E180096" s="48"/>
      <c r="F180096" s="48"/>
    </row>
    <row r="180097" spans="2:6" ht="15" customHeight="1" x14ac:dyDescent="0.25">
      <c r="B180097" s="45"/>
      <c r="C180097" s="46"/>
      <c r="D180097" s="47"/>
      <c r="E180097" s="48"/>
      <c r="F180097" s="48"/>
    </row>
    <row r="180098" spans="2:6" ht="15" customHeight="1" x14ac:dyDescent="0.25">
      <c r="B180098" s="45"/>
      <c r="C180098" s="46"/>
      <c r="D180098" s="47"/>
      <c r="E180098" s="48"/>
      <c r="F180098" s="48"/>
    </row>
    <row r="180099" spans="2:6" ht="15" customHeight="1" x14ac:dyDescent="0.25">
      <c r="B180099" s="45"/>
      <c r="C180099" s="46"/>
      <c r="D180099" s="47"/>
      <c r="E180099" s="48"/>
      <c r="F180099" s="48"/>
    </row>
    <row r="180100" spans="2:6" ht="15" customHeight="1" x14ac:dyDescent="0.25">
      <c r="B180100" s="45"/>
      <c r="C180100" s="46"/>
      <c r="D180100" s="47"/>
      <c r="E180100" s="48"/>
      <c r="F180100" s="48"/>
    </row>
    <row r="180101" spans="2:6" ht="15" customHeight="1" x14ac:dyDescent="0.25">
      <c r="B180101" s="45"/>
      <c r="C180101" s="46"/>
      <c r="D180101" s="47"/>
      <c r="E180101" s="48"/>
      <c r="F180101" s="48"/>
    </row>
    <row r="180102" spans="2:6" ht="15" customHeight="1" x14ac:dyDescent="0.25">
      <c r="B180102" s="45"/>
      <c r="C180102" s="46"/>
      <c r="D180102" s="47"/>
      <c r="E180102" s="48"/>
      <c r="F180102" s="48"/>
    </row>
    <row r="180103" spans="2:6" ht="15" customHeight="1" x14ac:dyDescent="0.25">
      <c r="B180103" s="45"/>
      <c r="C180103" s="46"/>
      <c r="D180103" s="47"/>
      <c r="E180103" s="48"/>
      <c r="F180103" s="48"/>
    </row>
    <row r="180104" spans="2:6" ht="15" customHeight="1" x14ac:dyDescent="0.25">
      <c r="B180104" s="45"/>
      <c r="C180104" s="46"/>
      <c r="D180104" s="47"/>
      <c r="E180104" s="48"/>
      <c r="F180104" s="48"/>
    </row>
    <row r="180105" spans="2:6" ht="15" customHeight="1" x14ac:dyDescent="0.25">
      <c r="B180105" s="45"/>
      <c r="C180105" s="46"/>
      <c r="D180105" s="47"/>
      <c r="E180105" s="48"/>
      <c r="F180105" s="48"/>
    </row>
    <row r="180106" spans="2:6" ht="15" customHeight="1" x14ac:dyDescent="0.25">
      <c r="B180106" s="45"/>
      <c r="C180106" s="46"/>
      <c r="D180106" s="47"/>
      <c r="E180106" s="48"/>
      <c r="F180106" s="48"/>
    </row>
    <row r="180107" spans="2:6" ht="15" customHeight="1" x14ac:dyDescent="0.25">
      <c r="B180107" s="45"/>
      <c r="C180107" s="46"/>
      <c r="D180107" s="47"/>
      <c r="E180107" s="48"/>
      <c r="F180107" s="48"/>
    </row>
    <row r="180108" spans="2:6" ht="15" customHeight="1" x14ac:dyDescent="0.25">
      <c r="B180108" s="45"/>
      <c r="C180108" s="46"/>
      <c r="D180108" s="47"/>
      <c r="E180108" s="48"/>
      <c r="F180108" s="48"/>
    </row>
    <row r="180109" spans="2:6" ht="15" customHeight="1" x14ac:dyDescent="0.25">
      <c r="B180109" s="45"/>
      <c r="C180109" s="46"/>
      <c r="D180109" s="47"/>
      <c r="E180109" s="48"/>
      <c r="F180109" s="48"/>
    </row>
    <row r="180110" spans="2:6" ht="15" customHeight="1" x14ac:dyDescent="0.25">
      <c r="B180110" s="45"/>
      <c r="C180110" s="46"/>
      <c r="D180110" s="47"/>
      <c r="E180110" s="48"/>
      <c r="F180110" s="48"/>
    </row>
    <row r="180111" spans="2:6" ht="15" customHeight="1" x14ac:dyDescent="0.25">
      <c r="B180111" s="45"/>
      <c r="C180111" s="46"/>
      <c r="D180111" s="47"/>
      <c r="E180111" s="48"/>
      <c r="F180111" s="48"/>
    </row>
    <row r="180112" spans="2:6" ht="15" customHeight="1" x14ac:dyDescent="0.25">
      <c r="B180112" s="45"/>
      <c r="C180112" s="46"/>
      <c r="D180112" s="47"/>
      <c r="E180112" s="48"/>
      <c r="F180112" s="48"/>
    </row>
    <row r="180113" spans="2:6" ht="15" customHeight="1" x14ac:dyDescent="0.25">
      <c r="B180113" s="45"/>
      <c r="C180113" s="46"/>
      <c r="D180113" s="47"/>
      <c r="E180113" s="48"/>
      <c r="F180113" s="48"/>
    </row>
    <row r="180114" spans="2:6" ht="15" customHeight="1" x14ac:dyDescent="0.25">
      <c r="B180114" s="45"/>
      <c r="C180114" s="46"/>
      <c r="D180114" s="47"/>
      <c r="E180114" s="48"/>
      <c r="F180114" s="48"/>
    </row>
    <row r="180115" spans="2:6" ht="15" customHeight="1" x14ac:dyDescent="0.25">
      <c r="B180115" s="45"/>
      <c r="C180115" s="46"/>
      <c r="D180115" s="47"/>
      <c r="E180115" s="48"/>
      <c r="F180115" s="48"/>
    </row>
    <row r="180116" spans="2:6" ht="15" customHeight="1" x14ac:dyDescent="0.25">
      <c r="B180116" s="45"/>
      <c r="C180116" s="46"/>
      <c r="D180116" s="47"/>
      <c r="E180116" s="48"/>
      <c r="F180116" s="48"/>
    </row>
    <row r="180117" spans="2:6" ht="15" customHeight="1" x14ac:dyDescent="0.25">
      <c r="B180117" s="45"/>
      <c r="C180117" s="46"/>
      <c r="D180117" s="47"/>
      <c r="E180117" s="48"/>
      <c r="F180117" s="48"/>
    </row>
    <row r="180118" spans="2:6" ht="15" customHeight="1" x14ac:dyDescent="0.25">
      <c r="B180118" s="45"/>
      <c r="C180118" s="46"/>
      <c r="D180118" s="47"/>
      <c r="E180118" s="48"/>
      <c r="F180118" s="48"/>
    </row>
    <row r="180119" spans="2:6" ht="15" customHeight="1" x14ac:dyDescent="0.25">
      <c r="B180119" s="45"/>
      <c r="C180119" s="46"/>
      <c r="D180119" s="47"/>
      <c r="E180119" s="48"/>
      <c r="F180119" s="48"/>
    </row>
    <row r="180120" spans="2:6" ht="15" customHeight="1" x14ac:dyDescent="0.25">
      <c r="B180120" s="45"/>
      <c r="C180120" s="46"/>
      <c r="D180120" s="47"/>
      <c r="E180120" s="48"/>
      <c r="F180120" s="48"/>
    </row>
    <row r="180121" spans="2:6" ht="15" customHeight="1" x14ac:dyDescent="0.25">
      <c r="B180121" s="45"/>
      <c r="C180121" s="46"/>
      <c r="D180121" s="47"/>
      <c r="E180121" s="48"/>
      <c r="F180121" s="48"/>
    </row>
    <row r="180122" spans="2:6" ht="15" customHeight="1" x14ac:dyDescent="0.25">
      <c r="B180122" s="45"/>
      <c r="C180122" s="46"/>
      <c r="D180122" s="47"/>
      <c r="E180122" s="48"/>
      <c r="F180122" s="48"/>
    </row>
    <row r="180123" spans="2:6" ht="15" customHeight="1" x14ac:dyDescent="0.25">
      <c r="B180123" s="45"/>
      <c r="C180123" s="46"/>
      <c r="D180123" s="47"/>
      <c r="E180123" s="48"/>
      <c r="F180123" s="48"/>
    </row>
    <row r="180124" spans="2:6" ht="15" customHeight="1" x14ac:dyDescent="0.25">
      <c r="B180124" s="45"/>
      <c r="C180124" s="46"/>
      <c r="D180124" s="47"/>
      <c r="E180124" s="48"/>
      <c r="F180124" s="48"/>
    </row>
    <row r="180125" spans="2:6" ht="15" customHeight="1" x14ac:dyDescent="0.25">
      <c r="B180125" s="45"/>
      <c r="C180125" s="46"/>
      <c r="D180125" s="47"/>
      <c r="E180125" s="48"/>
      <c r="F180125" s="48"/>
    </row>
    <row r="180126" spans="2:6" ht="15" customHeight="1" x14ac:dyDescent="0.25">
      <c r="B180126" s="45"/>
      <c r="C180126" s="46"/>
      <c r="D180126" s="47"/>
      <c r="E180126" s="48"/>
      <c r="F180126" s="48"/>
    </row>
    <row r="180127" spans="2:6" ht="15" customHeight="1" x14ac:dyDescent="0.25">
      <c r="B180127" s="45"/>
      <c r="C180127" s="46"/>
      <c r="D180127" s="47"/>
      <c r="E180127" s="48"/>
      <c r="F180127" s="48"/>
    </row>
    <row r="180128" spans="2:6" ht="15" customHeight="1" x14ac:dyDescent="0.25">
      <c r="B180128" s="45"/>
      <c r="C180128" s="46"/>
      <c r="D180128" s="47"/>
      <c r="E180128" s="48"/>
      <c r="F180128" s="48"/>
    </row>
    <row r="180129" spans="2:6" ht="15" customHeight="1" x14ac:dyDescent="0.25">
      <c r="B180129" s="45"/>
      <c r="C180129" s="46"/>
      <c r="D180129" s="47"/>
      <c r="E180129" s="48"/>
      <c r="F180129" s="48"/>
    </row>
    <row r="180130" spans="2:6" ht="15" customHeight="1" x14ac:dyDescent="0.25">
      <c r="B180130" s="45"/>
      <c r="C180130" s="46"/>
      <c r="D180130" s="47"/>
      <c r="E180130" s="48"/>
      <c r="F180130" s="48"/>
    </row>
    <row r="180131" spans="2:6" ht="15" customHeight="1" x14ac:dyDescent="0.25">
      <c r="B180131" s="45"/>
      <c r="C180131" s="46"/>
      <c r="D180131" s="47"/>
      <c r="E180131" s="48"/>
      <c r="F180131" s="48"/>
    </row>
    <row r="180132" spans="2:6" ht="15" customHeight="1" x14ac:dyDescent="0.25">
      <c r="B180132" s="45"/>
      <c r="C180132" s="46"/>
      <c r="D180132" s="47"/>
      <c r="E180132" s="48"/>
      <c r="F180132" s="48"/>
    </row>
    <row r="180133" spans="2:6" ht="15" customHeight="1" x14ac:dyDescent="0.25">
      <c r="B180133" s="45"/>
      <c r="C180133" s="46"/>
      <c r="D180133" s="47"/>
      <c r="E180133" s="48"/>
      <c r="F180133" s="48"/>
    </row>
    <row r="180134" spans="2:6" ht="15" customHeight="1" x14ac:dyDescent="0.25">
      <c r="B180134" s="45"/>
      <c r="C180134" s="46"/>
      <c r="D180134" s="47"/>
      <c r="E180134" s="48"/>
      <c r="F180134" s="48"/>
    </row>
    <row r="180135" spans="2:6" ht="15" customHeight="1" x14ac:dyDescent="0.25">
      <c r="B180135" s="45"/>
      <c r="C180135" s="46"/>
      <c r="D180135" s="47"/>
      <c r="E180135" s="48"/>
      <c r="F180135" s="48"/>
    </row>
    <row r="180136" spans="2:6" ht="15" customHeight="1" x14ac:dyDescent="0.25">
      <c r="B180136" s="45"/>
      <c r="C180136" s="46"/>
      <c r="D180136" s="47"/>
      <c r="E180136" s="48"/>
      <c r="F180136" s="48"/>
    </row>
    <row r="180137" spans="2:6" ht="15" customHeight="1" x14ac:dyDescent="0.25">
      <c r="B180137" s="45"/>
      <c r="C180137" s="46"/>
      <c r="D180137" s="47"/>
      <c r="E180137" s="48"/>
      <c r="F180137" s="48"/>
    </row>
    <row r="180138" spans="2:6" ht="15" customHeight="1" x14ac:dyDescent="0.25">
      <c r="B180138" s="45"/>
      <c r="C180138" s="46"/>
      <c r="D180138" s="47"/>
      <c r="E180138" s="48"/>
      <c r="F180138" s="48"/>
    </row>
    <row r="180139" spans="2:6" ht="15" customHeight="1" x14ac:dyDescent="0.25">
      <c r="B180139" s="45"/>
      <c r="C180139" s="46"/>
      <c r="D180139" s="47"/>
      <c r="E180139" s="48"/>
      <c r="F180139" s="48"/>
    </row>
    <row r="180140" spans="2:6" ht="15" customHeight="1" x14ac:dyDescent="0.25">
      <c r="B180140" s="45"/>
      <c r="C180140" s="46"/>
      <c r="D180140" s="47"/>
      <c r="E180140" s="48"/>
      <c r="F180140" s="48"/>
    </row>
    <row r="180141" spans="2:6" ht="15" customHeight="1" x14ac:dyDescent="0.25">
      <c r="B180141" s="45"/>
      <c r="C180141" s="46"/>
      <c r="D180141" s="47"/>
      <c r="E180141" s="48"/>
      <c r="F180141" s="48"/>
    </row>
    <row r="180142" spans="2:6" ht="15" customHeight="1" x14ac:dyDescent="0.25">
      <c r="B180142" s="45"/>
      <c r="C180142" s="46"/>
      <c r="D180142" s="47"/>
      <c r="E180142" s="48"/>
      <c r="F180142" s="48"/>
    </row>
    <row r="180143" spans="2:6" ht="15" customHeight="1" x14ac:dyDescent="0.25">
      <c r="B180143" s="45"/>
      <c r="C180143" s="46"/>
      <c r="D180143" s="47"/>
      <c r="E180143" s="48"/>
      <c r="F180143" s="48"/>
    </row>
    <row r="180144" spans="2:6" ht="15" customHeight="1" x14ac:dyDescent="0.25">
      <c r="B180144" s="45"/>
      <c r="C180144" s="46"/>
      <c r="D180144" s="47"/>
      <c r="E180144" s="48"/>
      <c r="F180144" s="48"/>
    </row>
    <row r="180145" spans="2:6" ht="15" customHeight="1" x14ac:dyDescent="0.25">
      <c r="B180145" s="45"/>
      <c r="C180145" s="46"/>
      <c r="D180145" s="47"/>
      <c r="E180145" s="48"/>
      <c r="F180145" s="48"/>
    </row>
    <row r="180146" spans="2:6" ht="15" customHeight="1" x14ac:dyDescent="0.25">
      <c r="B180146" s="45"/>
      <c r="C180146" s="46"/>
      <c r="D180146" s="47"/>
      <c r="E180146" s="48"/>
      <c r="F180146" s="48"/>
    </row>
    <row r="180147" spans="2:6" ht="15" customHeight="1" x14ac:dyDescent="0.25">
      <c r="B180147" s="45"/>
      <c r="C180147" s="46"/>
      <c r="D180147" s="47"/>
      <c r="E180147" s="48"/>
      <c r="F180147" s="48"/>
    </row>
    <row r="180148" spans="2:6" ht="15" customHeight="1" x14ac:dyDescent="0.25">
      <c r="B180148" s="45"/>
      <c r="C180148" s="46"/>
      <c r="D180148" s="47"/>
      <c r="E180148" s="48"/>
      <c r="F180148" s="48"/>
    </row>
    <row r="180149" spans="2:6" ht="15" customHeight="1" x14ac:dyDescent="0.25">
      <c r="B180149" s="45"/>
      <c r="C180149" s="46"/>
      <c r="D180149" s="47"/>
      <c r="E180149" s="48"/>
      <c r="F180149" s="48"/>
    </row>
    <row r="180150" spans="2:6" ht="15" customHeight="1" x14ac:dyDescent="0.25">
      <c r="B180150" s="45"/>
      <c r="C180150" s="46"/>
      <c r="D180150" s="47"/>
      <c r="E180150" s="48"/>
      <c r="F180150" s="48"/>
    </row>
    <row r="180151" spans="2:6" ht="15" customHeight="1" x14ac:dyDescent="0.25">
      <c r="B180151" s="45"/>
      <c r="C180151" s="46"/>
      <c r="D180151" s="47"/>
      <c r="E180151" s="48"/>
      <c r="F180151" s="48"/>
    </row>
    <row r="180152" spans="2:6" ht="15" customHeight="1" x14ac:dyDescent="0.25">
      <c r="B180152" s="45"/>
      <c r="C180152" s="46"/>
      <c r="D180152" s="47"/>
      <c r="E180152" s="48"/>
      <c r="F180152" s="48"/>
    </row>
    <row r="180153" spans="2:6" ht="15" customHeight="1" x14ac:dyDescent="0.25">
      <c r="B180153" s="45"/>
      <c r="C180153" s="46"/>
      <c r="D180153" s="47"/>
      <c r="E180153" s="48"/>
      <c r="F180153" s="48"/>
    </row>
    <row r="180154" spans="2:6" ht="15" customHeight="1" x14ac:dyDescent="0.25">
      <c r="B180154" s="45"/>
      <c r="C180154" s="46"/>
      <c r="D180154" s="47"/>
      <c r="E180154" s="48"/>
      <c r="F180154" s="48"/>
    </row>
    <row r="180155" spans="2:6" ht="15" customHeight="1" x14ac:dyDescent="0.25">
      <c r="B180155" s="45"/>
      <c r="C180155" s="46"/>
      <c r="D180155" s="47"/>
      <c r="E180155" s="48"/>
      <c r="F180155" s="48"/>
    </row>
    <row r="180156" spans="2:6" ht="15" customHeight="1" x14ac:dyDescent="0.25">
      <c r="B180156" s="45"/>
      <c r="C180156" s="46"/>
      <c r="D180156" s="47"/>
      <c r="E180156" s="48"/>
      <c r="F180156" s="48"/>
    </row>
    <row r="180157" spans="2:6" ht="15" customHeight="1" x14ac:dyDescent="0.25">
      <c r="B180157" s="45"/>
      <c r="C180157" s="46"/>
      <c r="D180157" s="47"/>
      <c r="E180157" s="48"/>
      <c r="F180157" s="48"/>
    </row>
    <row r="180158" spans="2:6" ht="15" customHeight="1" x14ac:dyDescent="0.25">
      <c r="B180158" s="45"/>
      <c r="C180158" s="46"/>
      <c r="D180158" s="47"/>
      <c r="E180158" s="48"/>
      <c r="F180158" s="48"/>
    </row>
    <row r="180159" spans="2:6" ht="15" customHeight="1" x14ac:dyDescent="0.25">
      <c r="B180159" s="45"/>
      <c r="C180159" s="46"/>
      <c r="D180159" s="47"/>
      <c r="E180159" s="48"/>
      <c r="F180159" s="48"/>
    </row>
    <row r="180160" spans="2:6" ht="15" customHeight="1" x14ac:dyDescent="0.25">
      <c r="B180160" s="45"/>
      <c r="C180160" s="46"/>
      <c r="D180160" s="47"/>
      <c r="E180160" s="48"/>
      <c r="F180160" s="48"/>
    </row>
    <row r="180161" spans="2:6" ht="15" customHeight="1" x14ac:dyDescent="0.25">
      <c r="B180161" s="45"/>
      <c r="C180161" s="46"/>
      <c r="D180161" s="47"/>
      <c r="E180161" s="48"/>
      <c r="F180161" s="48"/>
    </row>
    <row r="180162" spans="2:6" ht="15" customHeight="1" x14ac:dyDescent="0.25">
      <c r="B180162" s="45"/>
      <c r="C180162" s="46"/>
      <c r="D180162" s="47"/>
      <c r="E180162" s="48"/>
      <c r="F180162" s="48"/>
    </row>
    <row r="180163" spans="2:6" ht="15" customHeight="1" x14ac:dyDescent="0.25">
      <c r="B180163" s="45"/>
      <c r="C180163" s="46"/>
      <c r="D180163" s="47"/>
      <c r="E180163" s="48"/>
      <c r="F180163" s="48"/>
    </row>
    <row r="180164" spans="2:6" ht="15" customHeight="1" x14ac:dyDescent="0.25">
      <c r="B180164" s="45"/>
      <c r="C180164" s="46"/>
      <c r="D180164" s="47"/>
      <c r="E180164" s="48"/>
      <c r="F180164" s="48"/>
    </row>
    <row r="180165" spans="2:6" ht="15" customHeight="1" x14ac:dyDescent="0.25">
      <c r="B180165" s="45"/>
      <c r="C180165" s="46"/>
      <c r="D180165" s="47"/>
      <c r="E180165" s="48"/>
      <c r="F180165" s="48"/>
    </row>
    <row r="180166" spans="2:6" ht="15" customHeight="1" x14ac:dyDescent="0.25">
      <c r="B180166" s="45"/>
      <c r="C180166" s="46"/>
      <c r="D180166" s="47"/>
      <c r="E180166" s="48"/>
      <c r="F180166" s="48"/>
    </row>
    <row r="180167" spans="2:6" ht="15" customHeight="1" x14ac:dyDescent="0.25">
      <c r="B180167" s="45"/>
      <c r="C180167" s="46"/>
      <c r="D180167" s="47"/>
      <c r="E180167" s="48"/>
      <c r="F180167" s="48"/>
    </row>
    <row r="180168" spans="2:6" ht="15" customHeight="1" x14ac:dyDescent="0.25">
      <c r="B180168" s="45"/>
      <c r="C180168" s="46"/>
      <c r="D180168" s="47"/>
      <c r="E180168" s="48"/>
      <c r="F180168" s="48"/>
    </row>
    <row r="180169" spans="2:6" ht="15" customHeight="1" x14ac:dyDescent="0.25">
      <c r="B180169" s="45"/>
      <c r="C180169" s="46"/>
      <c r="D180169" s="47"/>
      <c r="E180169" s="48"/>
      <c r="F180169" s="48"/>
    </row>
    <row r="180170" spans="2:6" ht="15" customHeight="1" x14ac:dyDescent="0.25">
      <c r="B180170" s="45"/>
      <c r="C180170" s="46"/>
      <c r="D180170" s="47"/>
      <c r="E180170" s="48"/>
      <c r="F180170" s="48"/>
    </row>
    <row r="180171" spans="2:6" ht="15" customHeight="1" x14ac:dyDescent="0.25">
      <c r="B180171" s="45"/>
      <c r="C180171" s="46"/>
      <c r="D180171" s="47"/>
      <c r="E180171" s="48"/>
      <c r="F180171" s="48"/>
    </row>
    <row r="180172" spans="2:6" ht="15" customHeight="1" x14ac:dyDescent="0.25">
      <c r="B180172" s="45"/>
      <c r="C180172" s="46"/>
      <c r="D180172" s="47"/>
      <c r="E180172" s="48"/>
      <c r="F180172" s="48"/>
    </row>
    <row r="180173" spans="2:6" ht="15" customHeight="1" x14ac:dyDescent="0.25">
      <c r="B180173" s="45"/>
      <c r="C180173" s="46"/>
      <c r="D180173" s="47"/>
      <c r="E180173" s="48"/>
      <c r="F180173" s="48"/>
    </row>
    <row r="180174" spans="2:6" ht="15" customHeight="1" x14ac:dyDescent="0.25">
      <c r="B180174" s="45"/>
      <c r="C180174" s="46"/>
      <c r="D180174" s="47"/>
      <c r="E180174" s="48"/>
      <c r="F180174" s="48"/>
    </row>
    <row r="180175" spans="2:6" ht="15" customHeight="1" x14ac:dyDescent="0.25">
      <c r="B180175" s="45"/>
      <c r="C180175" s="46"/>
      <c r="D180175" s="47"/>
      <c r="E180175" s="48"/>
      <c r="F180175" s="48"/>
    </row>
    <row r="180176" spans="2:6" ht="15" customHeight="1" x14ac:dyDescent="0.25">
      <c r="B180176" s="45"/>
      <c r="C180176" s="46"/>
      <c r="D180176" s="47"/>
      <c r="E180176" s="48"/>
      <c r="F180176" s="48"/>
    </row>
    <row r="180177" spans="2:6" ht="15" customHeight="1" x14ac:dyDescent="0.25">
      <c r="B180177" s="45"/>
      <c r="C180177" s="46"/>
      <c r="D180177" s="47"/>
      <c r="E180177" s="48"/>
      <c r="F180177" s="48"/>
    </row>
    <row r="180178" spans="2:6" ht="15" customHeight="1" x14ac:dyDescent="0.25">
      <c r="B180178" s="45"/>
      <c r="C180178" s="46"/>
      <c r="D180178" s="47"/>
      <c r="E180178" s="48"/>
      <c r="F180178" s="48"/>
    </row>
    <row r="180179" spans="2:6" ht="15" customHeight="1" x14ac:dyDescent="0.25">
      <c r="B180179" s="45"/>
      <c r="C180179" s="46"/>
      <c r="D180179" s="47"/>
      <c r="E180179" s="48"/>
      <c r="F180179" s="48"/>
    </row>
    <row r="180180" spans="2:6" ht="15" customHeight="1" x14ac:dyDescent="0.25">
      <c r="B180180" s="45"/>
      <c r="C180180" s="46"/>
      <c r="D180180" s="47"/>
      <c r="E180180" s="48"/>
      <c r="F180180" s="48"/>
    </row>
    <row r="180181" spans="2:6" ht="15" customHeight="1" x14ac:dyDescent="0.25">
      <c r="B180181" s="45"/>
      <c r="C180181" s="46"/>
      <c r="D180181" s="47"/>
      <c r="E180181" s="48"/>
      <c r="F180181" s="48"/>
    </row>
    <row r="180182" spans="2:6" ht="15" customHeight="1" x14ac:dyDescent="0.25">
      <c r="B180182" s="45"/>
      <c r="C180182" s="46"/>
      <c r="D180182" s="47"/>
      <c r="E180182" s="48"/>
      <c r="F180182" s="48"/>
    </row>
    <row r="180183" spans="2:6" ht="15" customHeight="1" x14ac:dyDescent="0.25">
      <c r="B180183" s="45"/>
      <c r="C180183" s="46"/>
      <c r="D180183" s="47"/>
      <c r="E180183" s="48"/>
      <c r="F180183" s="48"/>
    </row>
    <row r="180184" spans="2:6" ht="15" customHeight="1" x14ac:dyDescent="0.25">
      <c r="B180184" s="45"/>
      <c r="C180184" s="46"/>
      <c r="D180184" s="47"/>
      <c r="E180184" s="48"/>
      <c r="F180184" s="48"/>
    </row>
    <row r="180185" spans="2:6" ht="15" customHeight="1" x14ac:dyDescent="0.25">
      <c r="B180185" s="45"/>
      <c r="C180185" s="46"/>
      <c r="D180185" s="47"/>
      <c r="E180185" s="48"/>
      <c r="F180185" s="48"/>
    </row>
    <row r="180186" spans="2:6" ht="15" customHeight="1" x14ac:dyDescent="0.25">
      <c r="B180186" s="45"/>
      <c r="C180186" s="46"/>
      <c r="D180186" s="47"/>
      <c r="E180186" s="48"/>
      <c r="F180186" s="48"/>
    </row>
    <row r="180187" spans="2:6" ht="15" customHeight="1" x14ac:dyDescent="0.25">
      <c r="B180187" s="45"/>
      <c r="C180187" s="46"/>
      <c r="D180187" s="47"/>
      <c r="E180187" s="48"/>
      <c r="F180187" s="48"/>
    </row>
    <row r="180188" spans="2:6" ht="15" customHeight="1" x14ac:dyDescent="0.25">
      <c r="B180188" s="45"/>
      <c r="C180188" s="46"/>
      <c r="D180188" s="47"/>
      <c r="E180188" s="48"/>
      <c r="F180188" s="48"/>
    </row>
    <row r="180189" spans="2:6" ht="15" customHeight="1" x14ac:dyDescent="0.25">
      <c r="B180189" s="45"/>
      <c r="C180189" s="46"/>
      <c r="D180189" s="47"/>
      <c r="E180189" s="48"/>
      <c r="F180189" s="48"/>
    </row>
    <row r="180190" spans="2:6" ht="15" customHeight="1" x14ac:dyDescent="0.25">
      <c r="B180190" s="45"/>
      <c r="C180190" s="46"/>
      <c r="D180190" s="47"/>
      <c r="E180190" s="48"/>
      <c r="F180190" s="48"/>
    </row>
    <row r="180191" spans="2:6" ht="15" customHeight="1" x14ac:dyDescent="0.25">
      <c r="B180191" s="45"/>
      <c r="C180191" s="46"/>
      <c r="D180191" s="47"/>
      <c r="E180191" s="48"/>
      <c r="F180191" s="48"/>
    </row>
    <row r="180192" spans="2:6" ht="15" customHeight="1" x14ac:dyDescent="0.25">
      <c r="B180192" s="45"/>
      <c r="C180192" s="46"/>
      <c r="D180192" s="47"/>
      <c r="E180192" s="48"/>
      <c r="F180192" s="48"/>
    </row>
    <row r="180193" spans="2:6" ht="15" customHeight="1" x14ac:dyDescent="0.25">
      <c r="B180193" s="45"/>
      <c r="C180193" s="46"/>
      <c r="D180193" s="47"/>
      <c r="E180193" s="48"/>
      <c r="F180193" s="48"/>
    </row>
    <row r="180194" spans="2:6" ht="15" customHeight="1" x14ac:dyDescent="0.25">
      <c r="B180194" s="45"/>
      <c r="C180194" s="46"/>
      <c r="D180194" s="47"/>
      <c r="E180194" s="48"/>
      <c r="F180194" s="48"/>
    </row>
    <row r="180195" spans="2:6" ht="15" customHeight="1" x14ac:dyDescent="0.25">
      <c r="B180195" s="45"/>
      <c r="C180195" s="46"/>
      <c r="D180195" s="47"/>
      <c r="E180195" s="48"/>
      <c r="F180195" s="48"/>
    </row>
    <row r="180196" spans="2:6" ht="15" customHeight="1" x14ac:dyDescent="0.25">
      <c r="B180196" s="45"/>
      <c r="C180196" s="46"/>
      <c r="D180196" s="47"/>
      <c r="E180196" s="48"/>
      <c r="F180196" s="48"/>
    </row>
    <row r="180197" spans="2:6" ht="15" customHeight="1" x14ac:dyDescent="0.25">
      <c r="B180197" s="45"/>
      <c r="C180197" s="46"/>
      <c r="D180197" s="47"/>
      <c r="E180197" s="48"/>
      <c r="F180197" s="48"/>
    </row>
    <row r="180198" spans="2:6" ht="15" customHeight="1" x14ac:dyDescent="0.25">
      <c r="B180198" s="45"/>
      <c r="C180198" s="46"/>
      <c r="D180198" s="47"/>
      <c r="E180198" s="48"/>
      <c r="F180198" s="48"/>
    </row>
    <row r="180199" spans="2:6" ht="15" customHeight="1" x14ac:dyDescent="0.25">
      <c r="B180199" s="45"/>
      <c r="C180199" s="46"/>
      <c r="D180199" s="47"/>
      <c r="E180199" s="48"/>
      <c r="F180199" s="48"/>
    </row>
    <row r="180200" spans="2:6" ht="15" customHeight="1" x14ac:dyDescent="0.25">
      <c r="B180200" s="45"/>
      <c r="C180200" s="46"/>
      <c r="D180200" s="47"/>
      <c r="E180200" s="48"/>
      <c r="F180200" s="48"/>
    </row>
    <row r="180201" spans="2:6" ht="15" customHeight="1" x14ac:dyDescent="0.25">
      <c r="B180201" s="45"/>
      <c r="C180201" s="46"/>
      <c r="D180201" s="47"/>
      <c r="E180201" s="48"/>
      <c r="F180201" s="48"/>
    </row>
    <row r="180202" spans="2:6" ht="15" customHeight="1" x14ac:dyDescent="0.25">
      <c r="B180202" s="45"/>
      <c r="C180202" s="46"/>
      <c r="D180202" s="47"/>
      <c r="E180202" s="48"/>
      <c r="F180202" s="48"/>
    </row>
    <row r="180203" spans="2:6" ht="15" customHeight="1" x14ac:dyDescent="0.25">
      <c r="B180203" s="45"/>
      <c r="C180203" s="46"/>
      <c r="D180203" s="47"/>
      <c r="E180203" s="48"/>
      <c r="F180203" s="48"/>
    </row>
    <row r="180204" spans="2:6" ht="15" customHeight="1" x14ac:dyDescent="0.25">
      <c r="B180204" s="45"/>
      <c r="C180204" s="46"/>
      <c r="D180204" s="47"/>
      <c r="E180204" s="48"/>
      <c r="F180204" s="48"/>
    </row>
    <row r="180205" spans="2:6" ht="15" customHeight="1" x14ac:dyDescent="0.25">
      <c r="B180205" s="45"/>
      <c r="C180205" s="46"/>
      <c r="D180205" s="47"/>
      <c r="E180205" s="48"/>
      <c r="F180205" s="48"/>
    </row>
    <row r="180206" spans="2:6" ht="15" customHeight="1" x14ac:dyDescent="0.25">
      <c r="B180206" s="45"/>
      <c r="C180206" s="46"/>
      <c r="D180206" s="47"/>
      <c r="E180206" s="48"/>
      <c r="F180206" s="48"/>
    </row>
    <row r="180207" spans="2:6" ht="15" customHeight="1" x14ac:dyDescent="0.25">
      <c r="B180207" s="45"/>
      <c r="C180207" s="46"/>
      <c r="D180207" s="47"/>
      <c r="E180207" s="48"/>
      <c r="F180207" s="48"/>
    </row>
    <row r="180208" spans="2:6" ht="15" customHeight="1" x14ac:dyDescent="0.25">
      <c r="B180208" s="45"/>
      <c r="C180208" s="46"/>
      <c r="D180208" s="47"/>
      <c r="E180208" s="48"/>
      <c r="F180208" s="48"/>
    </row>
    <row r="180209" spans="2:6" ht="15" customHeight="1" x14ac:dyDescent="0.25">
      <c r="B180209" s="45"/>
      <c r="C180209" s="46"/>
      <c r="D180209" s="47"/>
      <c r="E180209" s="48"/>
      <c r="F180209" s="48"/>
    </row>
    <row r="180210" spans="2:6" ht="15" customHeight="1" x14ac:dyDescent="0.25">
      <c r="B180210" s="45"/>
      <c r="C180210" s="46"/>
      <c r="D180210" s="47"/>
      <c r="E180210" s="48"/>
      <c r="F180210" s="48"/>
    </row>
    <row r="180211" spans="2:6" ht="15" customHeight="1" x14ac:dyDescent="0.25">
      <c r="B180211" s="45"/>
      <c r="C180211" s="46"/>
      <c r="D180211" s="47"/>
      <c r="E180211" s="48"/>
      <c r="F180211" s="48"/>
    </row>
    <row r="180212" spans="2:6" ht="15" customHeight="1" x14ac:dyDescent="0.25">
      <c r="B180212" s="45"/>
      <c r="C180212" s="46"/>
      <c r="D180212" s="47"/>
      <c r="E180212" s="48"/>
      <c r="F180212" s="48"/>
    </row>
    <row r="180213" spans="2:6" ht="15" customHeight="1" x14ac:dyDescent="0.25">
      <c r="B180213" s="45"/>
      <c r="C180213" s="46"/>
      <c r="D180213" s="47"/>
      <c r="E180213" s="48"/>
      <c r="F180213" s="48"/>
    </row>
    <row r="180214" spans="2:6" ht="15" customHeight="1" x14ac:dyDescent="0.25">
      <c r="B180214" s="45"/>
      <c r="C180214" s="46"/>
      <c r="D180214" s="47"/>
      <c r="E180214" s="48"/>
      <c r="F180214" s="48"/>
    </row>
    <row r="180215" spans="2:6" ht="15" customHeight="1" x14ac:dyDescent="0.25">
      <c r="B180215" s="45"/>
      <c r="C180215" s="46"/>
      <c r="D180215" s="47"/>
      <c r="E180215" s="48"/>
      <c r="F180215" s="48"/>
    </row>
    <row r="180216" spans="2:6" ht="15" customHeight="1" x14ac:dyDescent="0.25">
      <c r="B180216" s="45"/>
      <c r="C180216" s="46"/>
      <c r="D180216" s="47"/>
      <c r="E180216" s="48"/>
      <c r="F180216" s="48"/>
    </row>
    <row r="180217" spans="2:6" ht="15" customHeight="1" x14ac:dyDescent="0.25">
      <c r="B180217" s="45"/>
      <c r="C180217" s="46"/>
      <c r="D180217" s="47"/>
      <c r="E180217" s="48"/>
      <c r="F180217" s="48"/>
    </row>
    <row r="180218" spans="2:6" ht="15" customHeight="1" x14ac:dyDescent="0.25">
      <c r="B180218" s="45"/>
      <c r="C180218" s="46"/>
      <c r="D180218" s="47"/>
      <c r="E180218" s="48"/>
      <c r="F180218" s="48"/>
    </row>
    <row r="180219" spans="2:6" ht="15" customHeight="1" x14ac:dyDescent="0.25">
      <c r="B180219" s="45"/>
      <c r="C180219" s="46"/>
      <c r="D180219" s="47"/>
      <c r="E180219" s="48"/>
      <c r="F180219" s="48"/>
    </row>
    <row r="180220" spans="2:6" ht="15" customHeight="1" x14ac:dyDescent="0.25">
      <c r="B180220" s="45"/>
      <c r="C180220" s="46"/>
      <c r="D180220" s="47"/>
      <c r="E180220" s="48"/>
      <c r="F180220" s="48"/>
    </row>
    <row r="180221" spans="2:6" ht="15" customHeight="1" x14ac:dyDescent="0.25">
      <c r="B180221" s="45"/>
      <c r="C180221" s="46"/>
      <c r="D180221" s="47"/>
      <c r="E180221" s="48"/>
      <c r="F180221" s="48"/>
    </row>
    <row r="180222" spans="2:6" ht="15" customHeight="1" x14ac:dyDescent="0.25">
      <c r="B180222" s="45"/>
      <c r="C180222" s="46"/>
      <c r="D180222" s="47"/>
      <c r="E180222" s="48"/>
      <c r="F180222" s="48"/>
    </row>
    <row r="180223" spans="2:6" ht="15" customHeight="1" x14ac:dyDescent="0.25">
      <c r="B180223" s="45"/>
      <c r="C180223" s="46"/>
      <c r="D180223" s="47"/>
      <c r="E180223" s="48"/>
      <c r="F180223" s="48"/>
    </row>
    <row r="180224" spans="2:6" ht="15" customHeight="1" x14ac:dyDescent="0.25">
      <c r="B180224" s="45"/>
      <c r="C180224" s="46"/>
      <c r="D180224" s="47"/>
      <c r="E180224" s="48"/>
      <c r="F180224" s="48"/>
    </row>
    <row r="180225" spans="2:6" ht="15" customHeight="1" x14ac:dyDescent="0.25">
      <c r="B180225" s="45"/>
      <c r="C180225" s="46"/>
      <c r="D180225" s="47"/>
      <c r="E180225" s="48"/>
      <c r="F180225" s="48"/>
    </row>
    <row r="180226" spans="2:6" ht="15" customHeight="1" x14ac:dyDescent="0.25">
      <c r="B180226" s="45"/>
      <c r="C180226" s="46"/>
      <c r="D180226" s="47"/>
      <c r="E180226" s="48"/>
      <c r="F180226" s="48"/>
    </row>
    <row r="180227" spans="2:6" ht="15" customHeight="1" x14ac:dyDescent="0.25">
      <c r="B180227" s="45"/>
      <c r="C180227" s="46"/>
      <c r="D180227" s="47"/>
      <c r="E180227" s="48"/>
      <c r="F180227" s="48"/>
    </row>
    <row r="180228" spans="2:6" ht="15" customHeight="1" x14ac:dyDescent="0.25">
      <c r="B180228" s="45"/>
      <c r="C180228" s="46"/>
      <c r="D180228" s="47"/>
      <c r="E180228" s="48"/>
      <c r="F180228" s="48"/>
    </row>
    <row r="180229" spans="2:6" ht="15" customHeight="1" x14ac:dyDescent="0.25">
      <c r="B180229" s="45"/>
      <c r="C180229" s="46"/>
      <c r="D180229" s="47"/>
      <c r="E180229" s="48"/>
      <c r="F180229" s="48"/>
    </row>
    <row r="180230" spans="2:6" ht="15" customHeight="1" x14ac:dyDescent="0.25">
      <c r="B180230" s="45"/>
      <c r="C180230" s="46"/>
      <c r="D180230" s="47"/>
      <c r="E180230" s="48"/>
      <c r="F180230" s="48"/>
    </row>
    <row r="180231" spans="2:6" ht="15" customHeight="1" x14ac:dyDescent="0.25">
      <c r="B180231" s="45"/>
      <c r="C180231" s="46"/>
      <c r="D180231" s="47"/>
      <c r="E180231" s="48"/>
      <c r="F180231" s="48"/>
    </row>
    <row r="180232" spans="2:6" ht="15" customHeight="1" x14ac:dyDescent="0.25">
      <c r="B180232" s="45"/>
      <c r="C180232" s="46"/>
      <c r="D180232" s="47"/>
      <c r="E180232" s="48"/>
      <c r="F180232" s="48"/>
    </row>
    <row r="180233" spans="2:6" ht="15" customHeight="1" x14ac:dyDescent="0.25">
      <c r="B180233" s="45"/>
      <c r="C180233" s="46"/>
      <c r="D180233" s="47"/>
      <c r="E180233" s="48"/>
      <c r="F180233" s="48"/>
    </row>
    <row r="180234" spans="2:6" ht="15" customHeight="1" x14ac:dyDescent="0.25">
      <c r="B180234" s="45"/>
      <c r="C180234" s="46"/>
      <c r="D180234" s="47"/>
      <c r="E180234" s="48"/>
      <c r="F180234" s="48"/>
    </row>
    <row r="180235" spans="2:6" ht="15" customHeight="1" x14ac:dyDescent="0.25">
      <c r="B180235" s="45"/>
      <c r="C180235" s="46"/>
      <c r="D180235" s="47"/>
      <c r="E180235" s="48"/>
      <c r="F180235" s="48"/>
    </row>
    <row r="180236" spans="2:6" ht="15" customHeight="1" x14ac:dyDescent="0.25">
      <c r="B180236" s="45"/>
      <c r="C180236" s="46"/>
      <c r="D180236" s="47"/>
      <c r="E180236" s="48"/>
      <c r="F180236" s="48"/>
    </row>
    <row r="180237" spans="2:6" ht="15" customHeight="1" x14ac:dyDescent="0.25">
      <c r="B180237" s="45"/>
      <c r="C180237" s="46"/>
      <c r="D180237" s="47"/>
      <c r="E180237" s="48"/>
      <c r="F180237" s="48"/>
    </row>
    <row r="180238" spans="2:6" ht="15" customHeight="1" x14ac:dyDescent="0.25">
      <c r="B180238" s="45"/>
      <c r="C180238" s="46"/>
      <c r="D180238" s="47"/>
      <c r="E180238" s="48"/>
      <c r="F180238" s="48"/>
    </row>
    <row r="180239" spans="2:6" ht="15" customHeight="1" x14ac:dyDescent="0.25">
      <c r="B180239" s="45"/>
      <c r="C180239" s="46"/>
      <c r="D180239" s="47"/>
      <c r="E180239" s="48"/>
      <c r="F180239" s="48"/>
    </row>
    <row r="180240" spans="2:6" ht="15" customHeight="1" x14ac:dyDescent="0.25">
      <c r="B180240" s="45"/>
      <c r="C180240" s="46"/>
      <c r="D180240" s="47"/>
      <c r="E180240" s="48"/>
      <c r="F180240" s="48"/>
    </row>
    <row r="180241" spans="2:6" ht="15" customHeight="1" x14ac:dyDescent="0.25">
      <c r="B180241" s="45"/>
      <c r="C180241" s="46"/>
      <c r="D180241" s="47"/>
      <c r="E180241" s="48"/>
      <c r="F180241" s="48"/>
    </row>
    <row r="180242" spans="2:6" ht="15" customHeight="1" x14ac:dyDescent="0.25">
      <c r="B180242" s="45"/>
      <c r="C180242" s="46"/>
      <c r="D180242" s="47"/>
      <c r="E180242" s="48"/>
      <c r="F180242" s="48"/>
    </row>
    <row r="180243" spans="2:6" ht="15" customHeight="1" x14ac:dyDescent="0.25">
      <c r="B180243" s="45"/>
      <c r="C180243" s="46"/>
      <c r="D180243" s="47"/>
      <c r="E180243" s="48"/>
      <c r="F180243" s="48"/>
    </row>
    <row r="180244" spans="2:6" ht="15" customHeight="1" x14ac:dyDescent="0.25">
      <c r="B180244" s="45"/>
      <c r="C180244" s="46"/>
      <c r="D180244" s="47"/>
      <c r="E180244" s="48"/>
      <c r="F180244" s="48"/>
    </row>
    <row r="180245" spans="2:6" ht="15" customHeight="1" x14ac:dyDescent="0.25">
      <c r="B180245" s="45"/>
      <c r="C180245" s="46"/>
      <c r="D180245" s="47"/>
      <c r="E180245" s="48"/>
      <c r="F180245" s="48"/>
    </row>
    <row r="180246" spans="2:6" ht="15" customHeight="1" x14ac:dyDescent="0.25">
      <c r="B180246" s="45"/>
      <c r="C180246" s="46"/>
      <c r="D180246" s="47"/>
      <c r="E180246" s="48"/>
      <c r="F180246" s="48"/>
    </row>
    <row r="180247" spans="2:6" ht="15" customHeight="1" x14ac:dyDescent="0.25">
      <c r="B180247" s="45"/>
      <c r="C180247" s="46"/>
      <c r="D180247" s="47"/>
      <c r="E180247" s="48"/>
      <c r="F180247" s="48"/>
    </row>
    <row r="180248" spans="2:6" ht="15" customHeight="1" x14ac:dyDescent="0.25">
      <c r="B180248" s="45"/>
      <c r="C180248" s="46"/>
      <c r="D180248" s="47"/>
      <c r="E180248" s="48"/>
      <c r="F180248" s="48"/>
    </row>
    <row r="180249" spans="2:6" ht="15" customHeight="1" x14ac:dyDescent="0.25">
      <c r="B180249" s="45"/>
      <c r="C180249" s="46"/>
      <c r="D180249" s="47"/>
      <c r="E180249" s="48"/>
      <c r="F180249" s="48"/>
    </row>
    <row r="180250" spans="2:6" ht="15" customHeight="1" x14ac:dyDescent="0.25">
      <c r="B180250" s="45"/>
      <c r="C180250" s="46"/>
      <c r="D180250" s="47"/>
      <c r="E180250" s="48"/>
      <c r="F180250" s="48"/>
    </row>
    <row r="180251" spans="2:6" ht="15" customHeight="1" x14ac:dyDescent="0.25">
      <c r="B180251" s="45"/>
      <c r="C180251" s="46"/>
      <c r="D180251" s="47"/>
      <c r="E180251" s="48"/>
      <c r="F180251" s="48"/>
    </row>
    <row r="180252" spans="2:6" ht="15" customHeight="1" x14ac:dyDescent="0.25">
      <c r="B180252" s="45"/>
      <c r="C180252" s="46"/>
      <c r="D180252" s="47"/>
      <c r="E180252" s="48"/>
      <c r="F180252" s="48"/>
    </row>
    <row r="180253" spans="2:6" ht="15" customHeight="1" x14ac:dyDescent="0.25">
      <c r="B180253" s="45"/>
      <c r="C180253" s="46"/>
      <c r="D180253" s="47"/>
      <c r="E180253" s="48"/>
      <c r="F180253" s="48"/>
    </row>
    <row r="180254" spans="2:6" ht="15" customHeight="1" x14ac:dyDescent="0.25">
      <c r="B180254" s="45"/>
      <c r="C180254" s="46"/>
      <c r="D180254" s="47"/>
      <c r="E180254" s="48"/>
      <c r="F180254" s="48"/>
    </row>
    <row r="180255" spans="2:6" ht="15" customHeight="1" x14ac:dyDescent="0.25">
      <c r="B180255" s="45"/>
      <c r="C180255" s="46"/>
      <c r="D180255" s="47"/>
      <c r="E180255" s="48"/>
      <c r="F180255" s="48"/>
    </row>
    <row r="180256" spans="2:6" ht="15" customHeight="1" x14ac:dyDescent="0.25">
      <c r="B180256" s="45"/>
      <c r="C180256" s="46"/>
      <c r="D180256" s="47"/>
      <c r="E180256" s="48"/>
      <c r="F180256" s="48"/>
    </row>
    <row r="180257" spans="2:6" ht="15" customHeight="1" x14ac:dyDescent="0.25">
      <c r="B180257" s="45"/>
      <c r="C180257" s="46"/>
      <c r="D180257" s="47"/>
      <c r="E180257" s="48"/>
      <c r="F180257" s="48"/>
    </row>
    <row r="180258" spans="2:6" ht="15" customHeight="1" x14ac:dyDescent="0.25">
      <c r="B180258" s="45"/>
      <c r="C180258" s="46"/>
      <c r="D180258" s="47"/>
      <c r="E180258" s="48"/>
      <c r="F180258" s="48"/>
    </row>
    <row r="180259" spans="2:6" ht="15" customHeight="1" x14ac:dyDescent="0.25">
      <c r="B180259" s="45"/>
      <c r="C180259" s="46"/>
      <c r="D180259" s="47"/>
      <c r="E180259" s="48"/>
      <c r="F180259" s="48"/>
    </row>
    <row r="180260" spans="2:6" ht="15" customHeight="1" x14ac:dyDescent="0.25">
      <c r="B180260" s="45"/>
      <c r="C180260" s="46"/>
      <c r="D180260" s="47"/>
      <c r="E180260" s="48"/>
      <c r="F180260" s="48"/>
    </row>
    <row r="180261" spans="2:6" ht="15" customHeight="1" x14ac:dyDescent="0.25">
      <c r="B180261" s="45"/>
      <c r="C180261" s="46"/>
      <c r="D180261" s="47"/>
      <c r="E180261" s="48"/>
      <c r="F180261" s="48"/>
    </row>
    <row r="180262" spans="2:6" ht="15" customHeight="1" x14ac:dyDescent="0.25">
      <c r="B180262" s="45"/>
      <c r="C180262" s="46"/>
      <c r="D180262" s="47"/>
      <c r="E180262" s="48"/>
      <c r="F180262" s="48"/>
    </row>
    <row r="180263" spans="2:6" ht="15" customHeight="1" x14ac:dyDescent="0.25">
      <c r="B180263" s="45"/>
      <c r="C180263" s="46"/>
      <c r="D180263" s="47"/>
      <c r="E180263" s="48"/>
      <c r="F180263" s="48"/>
    </row>
    <row r="180264" spans="2:6" ht="15" customHeight="1" x14ac:dyDescent="0.25">
      <c r="B180264" s="45"/>
      <c r="C180264" s="46"/>
      <c r="D180264" s="47"/>
      <c r="E180264" s="48"/>
      <c r="F180264" s="48"/>
    </row>
    <row r="180265" spans="2:6" ht="15" customHeight="1" x14ac:dyDescent="0.25">
      <c r="B180265" s="45"/>
      <c r="C180265" s="46"/>
      <c r="D180265" s="47"/>
      <c r="E180265" s="48"/>
      <c r="F180265" s="48"/>
    </row>
    <row r="180266" spans="2:6" ht="15" customHeight="1" x14ac:dyDescent="0.25">
      <c r="B180266" s="45"/>
      <c r="C180266" s="46"/>
      <c r="D180266" s="47"/>
      <c r="E180266" s="48"/>
      <c r="F180266" s="48"/>
    </row>
    <row r="180267" spans="2:6" ht="15" customHeight="1" x14ac:dyDescent="0.25">
      <c r="B180267" s="45"/>
      <c r="C180267" s="46"/>
      <c r="D180267" s="47"/>
      <c r="E180267" s="48"/>
      <c r="F180267" s="48"/>
    </row>
    <row r="180268" spans="2:6" ht="15" customHeight="1" x14ac:dyDescent="0.25">
      <c r="B180268" s="45"/>
      <c r="C180268" s="46"/>
      <c r="D180268" s="47"/>
      <c r="E180268" s="48"/>
      <c r="F180268" s="48"/>
    </row>
    <row r="180269" spans="2:6" ht="15" customHeight="1" x14ac:dyDescent="0.25">
      <c r="B180269" s="45"/>
      <c r="C180269" s="46"/>
      <c r="D180269" s="47"/>
      <c r="E180269" s="48"/>
      <c r="F180269" s="48"/>
    </row>
    <row r="180270" spans="2:6" ht="15" customHeight="1" x14ac:dyDescent="0.25">
      <c r="B180270" s="45"/>
      <c r="C180270" s="46"/>
      <c r="D180270" s="47"/>
      <c r="E180270" s="48"/>
      <c r="F180270" s="48"/>
    </row>
    <row r="180271" spans="2:6" ht="15" customHeight="1" x14ac:dyDescent="0.25">
      <c r="B180271" s="45"/>
      <c r="C180271" s="46"/>
      <c r="D180271" s="47"/>
      <c r="E180271" s="48"/>
      <c r="F180271" s="48"/>
    </row>
    <row r="180272" spans="2:6" ht="15" customHeight="1" x14ac:dyDescent="0.25">
      <c r="B180272" s="45"/>
      <c r="C180272" s="46"/>
      <c r="D180272" s="47"/>
      <c r="E180272" s="48"/>
      <c r="F180272" s="48"/>
    </row>
    <row r="180273" spans="2:6" ht="15" customHeight="1" x14ac:dyDescent="0.25">
      <c r="B180273" s="45"/>
      <c r="C180273" s="46"/>
      <c r="D180273" s="47"/>
      <c r="E180273" s="48"/>
      <c r="F180273" s="48"/>
    </row>
    <row r="180274" spans="2:6" ht="15" customHeight="1" x14ac:dyDescent="0.25">
      <c r="B180274" s="45"/>
      <c r="C180274" s="46"/>
      <c r="D180274" s="47"/>
      <c r="E180274" s="48"/>
      <c r="F180274" s="48"/>
    </row>
    <row r="180275" spans="2:6" ht="15" customHeight="1" x14ac:dyDescent="0.25">
      <c r="B180275" s="45"/>
      <c r="C180275" s="46"/>
      <c r="D180275" s="47"/>
      <c r="E180275" s="48"/>
      <c r="F180275" s="48"/>
    </row>
    <row r="180276" spans="2:6" ht="15" customHeight="1" x14ac:dyDescent="0.25">
      <c r="B180276" s="45"/>
      <c r="C180276" s="46"/>
      <c r="D180276" s="47"/>
      <c r="E180276" s="48"/>
      <c r="F180276" s="48"/>
    </row>
    <row r="180277" spans="2:6" ht="15" customHeight="1" x14ac:dyDescent="0.25">
      <c r="B180277" s="45"/>
      <c r="C180277" s="46"/>
      <c r="D180277" s="47"/>
      <c r="E180277" s="48"/>
      <c r="F180277" s="48"/>
    </row>
    <row r="180278" spans="2:6" ht="15" customHeight="1" x14ac:dyDescent="0.25">
      <c r="B180278" s="45"/>
      <c r="C180278" s="46"/>
      <c r="D180278" s="47"/>
      <c r="E180278" s="48"/>
      <c r="F180278" s="48"/>
    </row>
    <row r="180279" spans="2:6" ht="15" customHeight="1" x14ac:dyDescent="0.25">
      <c r="B180279" s="45"/>
      <c r="C180279" s="46"/>
      <c r="D180279" s="47"/>
      <c r="E180279" s="48"/>
      <c r="F180279" s="48"/>
    </row>
    <row r="180280" spans="2:6" ht="15" customHeight="1" x14ac:dyDescent="0.25">
      <c r="B180280" s="45"/>
      <c r="C180280" s="46"/>
      <c r="D180280" s="47"/>
      <c r="E180280" s="48"/>
      <c r="F180280" s="48"/>
    </row>
    <row r="180281" spans="2:6" ht="15" customHeight="1" x14ac:dyDescent="0.25">
      <c r="B180281" s="45"/>
      <c r="C180281" s="46"/>
      <c r="D180281" s="47"/>
      <c r="E180281" s="48"/>
      <c r="F180281" s="48"/>
    </row>
    <row r="180282" spans="2:6" ht="15" customHeight="1" x14ac:dyDescent="0.25">
      <c r="B180282" s="45"/>
      <c r="C180282" s="46"/>
      <c r="D180282" s="47"/>
      <c r="E180282" s="48"/>
      <c r="F180282" s="48"/>
    </row>
    <row r="180283" spans="2:6" ht="15" customHeight="1" x14ac:dyDescent="0.25">
      <c r="B180283" s="45"/>
      <c r="C180283" s="46"/>
      <c r="D180283" s="47"/>
      <c r="E180283" s="48"/>
      <c r="F180283" s="48"/>
    </row>
    <row r="180284" spans="2:6" ht="15" customHeight="1" x14ac:dyDescent="0.25">
      <c r="B180284" s="45"/>
      <c r="C180284" s="46"/>
      <c r="D180284" s="47"/>
      <c r="E180284" s="48"/>
      <c r="F180284" s="48"/>
    </row>
    <row r="180285" spans="2:6" ht="15" customHeight="1" x14ac:dyDescent="0.25">
      <c r="B180285" s="45"/>
      <c r="C180285" s="46"/>
      <c r="D180285" s="47"/>
      <c r="E180285" s="48"/>
      <c r="F180285" s="48"/>
    </row>
    <row r="180286" spans="2:6" ht="15" customHeight="1" x14ac:dyDescent="0.25">
      <c r="B180286" s="45"/>
      <c r="C180286" s="46"/>
      <c r="D180286" s="47"/>
      <c r="E180286" s="48"/>
      <c r="F180286" s="48"/>
    </row>
    <row r="180287" spans="2:6" ht="15" customHeight="1" x14ac:dyDescent="0.25">
      <c r="B180287" s="45"/>
      <c r="C180287" s="46"/>
      <c r="D180287" s="47"/>
      <c r="E180287" s="48"/>
      <c r="F180287" s="48"/>
    </row>
    <row r="180288" spans="2:6" ht="15" customHeight="1" x14ac:dyDescent="0.25">
      <c r="B180288" s="45"/>
      <c r="C180288" s="46"/>
      <c r="D180288" s="47"/>
      <c r="E180288" s="48"/>
      <c r="F180288" s="48"/>
    </row>
    <row r="180289" spans="2:6" ht="15" customHeight="1" x14ac:dyDescent="0.25">
      <c r="B180289" s="45"/>
      <c r="C180289" s="46"/>
      <c r="D180289" s="47"/>
      <c r="E180289" s="48"/>
      <c r="F180289" s="48"/>
    </row>
    <row r="180290" spans="2:6" ht="15" customHeight="1" x14ac:dyDescent="0.25">
      <c r="B180290" s="45"/>
      <c r="C180290" s="46"/>
      <c r="D180290" s="47"/>
      <c r="E180290" s="48"/>
      <c r="F180290" s="48"/>
    </row>
    <row r="180291" spans="2:6" ht="15" customHeight="1" x14ac:dyDescent="0.25">
      <c r="B180291" s="45"/>
      <c r="C180291" s="46"/>
      <c r="D180291" s="47"/>
      <c r="E180291" s="48"/>
      <c r="F180291" s="48"/>
    </row>
    <row r="180292" spans="2:6" ht="15" customHeight="1" x14ac:dyDescent="0.25">
      <c r="B180292" s="45"/>
      <c r="C180292" s="46"/>
      <c r="D180292" s="47"/>
      <c r="E180292" s="48"/>
      <c r="F180292" s="48"/>
    </row>
    <row r="180293" spans="2:6" ht="15" customHeight="1" x14ac:dyDescent="0.25">
      <c r="B180293" s="45"/>
      <c r="C180293" s="46"/>
      <c r="D180293" s="47"/>
      <c r="E180293" s="48"/>
      <c r="F180293" s="48"/>
    </row>
    <row r="180294" spans="2:6" ht="15" customHeight="1" x14ac:dyDescent="0.25">
      <c r="B180294" s="45"/>
      <c r="C180294" s="46"/>
      <c r="D180294" s="47"/>
      <c r="E180294" s="48"/>
      <c r="F180294" s="48"/>
    </row>
    <row r="180295" spans="2:6" ht="15" customHeight="1" x14ac:dyDescent="0.25">
      <c r="B180295" s="45"/>
      <c r="C180295" s="46"/>
      <c r="D180295" s="47"/>
      <c r="E180295" s="48"/>
      <c r="F180295" s="48"/>
    </row>
    <row r="180296" spans="2:6" ht="15" customHeight="1" x14ac:dyDescent="0.25">
      <c r="B180296" s="45"/>
      <c r="C180296" s="46"/>
      <c r="D180296" s="47"/>
      <c r="E180296" s="48"/>
      <c r="F180296" s="48"/>
    </row>
    <row r="180297" spans="2:6" ht="15" customHeight="1" x14ac:dyDescent="0.25">
      <c r="B180297" s="45"/>
      <c r="C180297" s="46"/>
      <c r="D180297" s="47"/>
      <c r="E180297" s="48"/>
      <c r="F180297" s="48"/>
    </row>
    <row r="180298" spans="2:6" ht="15" customHeight="1" x14ac:dyDescent="0.25">
      <c r="B180298" s="45"/>
      <c r="C180298" s="46"/>
      <c r="D180298" s="47"/>
      <c r="E180298" s="48"/>
      <c r="F180298" s="48"/>
    </row>
    <row r="180299" spans="2:6" ht="15" customHeight="1" x14ac:dyDescent="0.25">
      <c r="B180299" s="45"/>
      <c r="C180299" s="46"/>
      <c r="D180299" s="47"/>
      <c r="E180299" s="48"/>
      <c r="F180299" s="48"/>
    </row>
    <row r="180300" spans="2:6" ht="15" customHeight="1" x14ac:dyDescent="0.25">
      <c r="B180300" s="45"/>
      <c r="C180300" s="46"/>
      <c r="D180300" s="47"/>
      <c r="E180300" s="48"/>
      <c r="F180300" s="48"/>
    </row>
    <row r="180301" spans="2:6" ht="15" customHeight="1" x14ac:dyDescent="0.25">
      <c r="B180301" s="45"/>
      <c r="C180301" s="46"/>
      <c r="D180301" s="47"/>
      <c r="E180301" s="48"/>
      <c r="F180301" s="48"/>
    </row>
    <row r="180302" spans="2:6" ht="15" customHeight="1" x14ac:dyDescent="0.25">
      <c r="B180302" s="45"/>
      <c r="C180302" s="46"/>
      <c r="D180302" s="47"/>
      <c r="E180302" s="48"/>
      <c r="F180302" s="48"/>
    </row>
    <row r="180303" spans="2:6" ht="15" customHeight="1" x14ac:dyDescent="0.25">
      <c r="B180303" s="45"/>
      <c r="C180303" s="46"/>
      <c r="D180303" s="47"/>
      <c r="E180303" s="48"/>
      <c r="F180303" s="48"/>
    </row>
    <row r="180304" spans="2:6" ht="15" customHeight="1" x14ac:dyDescent="0.25">
      <c r="B180304" s="45"/>
      <c r="C180304" s="46"/>
      <c r="D180304" s="47"/>
      <c r="E180304" s="48"/>
      <c r="F180304" s="48"/>
    </row>
    <row r="180305" spans="2:6" ht="15" customHeight="1" x14ac:dyDescent="0.25">
      <c r="B180305" s="45"/>
      <c r="C180305" s="46"/>
      <c r="D180305" s="47"/>
      <c r="E180305" s="48"/>
      <c r="F180305" s="48"/>
    </row>
    <row r="180306" spans="2:6" ht="15" customHeight="1" x14ac:dyDescent="0.25">
      <c r="B180306" s="45"/>
      <c r="C180306" s="46"/>
      <c r="D180306" s="47"/>
      <c r="E180306" s="48"/>
      <c r="F180306" s="48"/>
    </row>
    <row r="180307" spans="2:6" ht="15" customHeight="1" x14ac:dyDescent="0.25">
      <c r="B180307" s="45"/>
      <c r="C180307" s="46"/>
      <c r="D180307" s="47"/>
      <c r="E180307" s="48"/>
      <c r="F180307" s="48"/>
    </row>
    <row r="180308" spans="2:6" ht="15" customHeight="1" x14ac:dyDescent="0.25">
      <c r="B180308" s="45"/>
      <c r="C180308" s="46"/>
      <c r="D180308" s="47"/>
      <c r="E180308" s="48"/>
      <c r="F180308" s="48"/>
    </row>
    <row r="180309" spans="2:6" ht="15" customHeight="1" x14ac:dyDescent="0.25">
      <c r="B180309" s="45"/>
      <c r="C180309" s="46"/>
      <c r="D180309" s="47"/>
      <c r="E180309" s="48"/>
      <c r="F180309" s="48"/>
    </row>
    <row r="180310" spans="2:6" ht="15" customHeight="1" x14ac:dyDescent="0.25">
      <c r="B180310" s="45"/>
      <c r="C180310" s="46"/>
      <c r="D180310" s="47"/>
      <c r="E180310" s="48"/>
      <c r="F180310" s="48"/>
    </row>
    <row r="180311" spans="2:6" ht="15" customHeight="1" x14ac:dyDescent="0.25">
      <c r="B180311" s="45"/>
      <c r="C180311" s="46"/>
      <c r="D180311" s="47"/>
      <c r="E180311" s="48"/>
      <c r="F180311" s="48"/>
    </row>
    <row r="180312" spans="2:6" ht="15" customHeight="1" x14ac:dyDescent="0.25">
      <c r="B180312" s="45"/>
      <c r="C180312" s="46"/>
      <c r="D180312" s="47"/>
      <c r="E180312" s="48"/>
      <c r="F180312" s="48"/>
    </row>
    <row r="180313" spans="2:6" ht="15" customHeight="1" x14ac:dyDescent="0.25">
      <c r="B180313" s="45"/>
      <c r="C180313" s="46"/>
      <c r="D180313" s="47"/>
      <c r="E180313" s="48"/>
      <c r="F180313" s="48"/>
    </row>
    <row r="180314" spans="2:6" ht="15" customHeight="1" x14ac:dyDescent="0.25">
      <c r="B180314" s="45"/>
      <c r="C180314" s="46"/>
      <c r="D180314" s="47"/>
      <c r="E180314" s="48"/>
      <c r="F180314" s="48"/>
    </row>
    <row r="180315" spans="2:6" ht="15" customHeight="1" x14ac:dyDescent="0.25">
      <c r="B180315" s="45"/>
      <c r="C180315" s="46"/>
      <c r="D180315" s="47"/>
      <c r="E180315" s="48"/>
      <c r="F180315" s="48"/>
    </row>
    <row r="180316" spans="2:6" ht="15" customHeight="1" x14ac:dyDescent="0.25">
      <c r="B180316" s="45"/>
      <c r="C180316" s="46"/>
      <c r="D180316" s="47"/>
      <c r="E180316" s="48"/>
      <c r="F180316" s="48"/>
    </row>
    <row r="180317" spans="2:6" ht="15" customHeight="1" x14ac:dyDescent="0.25">
      <c r="B180317" s="45"/>
      <c r="C180317" s="46"/>
      <c r="D180317" s="47"/>
      <c r="E180317" s="48"/>
      <c r="F180317" s="48"/>
    </row>
    <row r="180318" spans="2:6" ht="15" customHeight="1" x14ac:dyDescent="0.25">
      <c r="B180318" s="45"/>
      <c r="C180318" s="46"/>
      <c r="D180318" s="47"/>
      <c r="E180318" s="48"/>
      <c r="F180318" s="48"/>
    </row>
    <row r="180319" spans="2:6" ht="15" customHeight="1" x14ac:dyDescent="0.25">
      <c r="B180319" s="45"/>
      <c r="C180319" s="46"/>
      <c r="D180319" s="47"/>
      <c r="E180319" s="48"/>
      <c r="F180319" s="48"/>
    </row>
    <row r="180320" spans="2:6" ht="15" customHeight="1" x14ac:dyDescent="0.25">
      <c r="B180320" s="45"/>
      <c r="C180320" s="46"/>
      <c r="D180320" s="47"/>
      <c r="E180320" s="48"/>
      <c r="F180320" s="48"/>
    </row>
    <row r="180321" spans="2:6" ht="15" customHeight="1" x14ac:dyDescent="0.25">
      <c r="B180321" s="45"/>
      <c r="C180321" s="46"/>
      <c r="D180321" s="47"/>
      <c r="E180321" s="48"/>
      <c r="F180321" s="48"/>
    </row>
    <row r="180322" spans="2:6" ht="15" customHeight="1" x14ac:dyDescent="0.25">
      <c r="B180322" s="45"/>
      <c r="C180322" s="46"/>
      <c r="D180322" s="47"/>
      <c r="E180322" s="48"/>
      <c r="F180322" s="48"/>
    </row>
    <row r="180323" spans="2:6" ht="15" customHeight="1" x14ac:dyDescent="0.25">
      <c r="B180323" s="45"/>
      <c r="C180323" s="46"/>
      <c r="D180323" s="47"/>
      <c r="E180323" s="48"/>
      <c r="F180323" s="48"/>
    </row>
    <row r="180324" spans="2:6" ht="15" customHeight="1" x14ac:dyDescent="0.25">
      <c r="B180324" s="45"/>
      <c r="C180324" s="46"/>
      <c r="D180324" s="47"/>
      <c r="E180324" s="48"/>
      <c r="F180324" s="48"/>
    </row>
    <row r="180325" spans="2:6" ht="15" customHeight="1" x14ac:dyDescent="0.25">
      <c r="B180325" s="45"/>
      <c r="C180325" s="46"/>
      <c r="D180325" s="47"/>
      <c r="E180325" s="48"/>
      <c r="F180325" s="48"/>
    </row>
    <row r="180326" spans="2:6" ht="15" customHeight="1" x14ac:dyDescent="0.25">
      <c r="B180326" s="45"/>
      <c r="C180326" s="46"/>
      <c r="D180326" s="47"/>
      <c r="E180326" s="48"/>
      <c r="F180326" s="48"/>
    </row>
    <row r="180327" spans="2:6" ht="15" customHeight="1" x14ac:dyDescent="0.25">
      <c r="B180327" s="45"/>
      <c r="C180327" s="46"/>
      <c r="D180327" s="47"/>
      <c r="E180327" s="48"/>
      <c r="F180327" s="48"/>
    </row>
    <row r="180328" spans="2:6" ht="15" customHeight="1" x14ac:dyDescent="0.25">
      <c r="B180328" s="45"/>
      <c r="C180328" s="46"/>
      <c r="D180328" s="47"/>
      <c r="E180328" s="48"/>
      <c r="F180328" s="48"/>
    </row>
    <row r="180329" spans="2:6" ht="15" customHeight="1" x14ac:dyDescent="0.25">
      <c r="B180329" s="45"/>
      <c r="C180329" s="46"/>
      <c r="D180329" s="47"/>
      <c r="E180329" s="48"/>
      <c r="F180329" s="48"/>
    </row>
    <row r="180330" spans="2:6" ht="15" customHeight="1" x14ac:dyDescent="0.25">
      <c r="B180330" s="45"/>
      <c r="C180330" s="46"/>
      <c r="D180330" s="47"/>
      <c r="E180330" s="48"/>
      <c r="F180330" s="48"/>
    </row>
    <row r="180331" spans="2:6" ht="15" customHeight="1" x14ac:dyDescent="0.25">
      <c r="B180331" s="45"/>
      <c r="C180331" s="46"/>
      <c r="D180331" s="47"/>
      <c r="E180331" s="48"/>
      <c r="F180331" s="48"/>
    </row>
    <row r="180332" spans="2:6" ht="15" customHeight="1" x14ac:dyDescent="0.25">
      <c r="B180332" s="45"/>
      <c r="C180332" s="46"/>
      <c r="D180332" s="47"/>
      <c r="E180332" s="48"/>
      <c r="F180332" s="48"/>
    </row>
    <row r="180333" spans="2:6" ht="15" customHeight="1" x14ac:dyDescent="0.25">
      <c r="B180333" s="45"/>
      <c r="C180333" s="46"/>
      <c r="D180333" s="47"/>
      <c r="E180333" s="48"/>
      <c r="F180333" s="48"/>
    </row>
    <row r="180334" spans="2:6" ht="15" customHeight="1" x14ac:dyDescent="0.25">
      <c r="B180334" s="45"/>
      <c r="C180334" s="46"/>
      <c r="D180334" s="47"/>
      <c r="E180334" s="48"/>
      <c r="F180334" s="48"/>
    </row>
    <row r="180335" spans="2:6" ht="15" customHeight="1" x14ac:dyDescent="0.25">
      <c r="B180335" s="45"/>
      <c r="C180335" s="46"/>
      <c r="D180335" s="47"/>
      <c r="E180335" s="48"/>
      <c r="F180335" s="48"/>
    </row>
    <row r="180336" spans="2:6" ht="15" customHeight="1" x14ac:dyDescent="0.25">
      <c r="B180336" s="45"/>
      <c r="C180336" s="46"/>
      <c r="D180336" s="47"/>
      <c r="E180336" s="48"/>
      <c r="F180336" s="48"/>
    </row>
    <row r="180337" spans="2:6" ht="15" customHeight="1" x14ac:dyDescent="0.25">
      <c r="B180337" s="45"/>
      <c r="C180337" s="46"/>
      <c r="D180337" s="47"/>
      <c r="E180337" s="48"/>
      <c r="F180337" s="48"/>
    </row>
    <row r="180338" spans="2:6" ht="15" customHeight="1" x14ac:dyDescent="0.25">
      <c r="B180338" s="45"/>
      <c r="C180338" s="46"/>
      <c r="D180338" s="47"/>
      <c r="E180338" s="48"/>
      <c r="F180338" s="48"/>
    </row>
    <row r="180339" spans="2:6" ht="15" customHeight="1" x14ac:dyDescent="0.25">
      <c r="B180339" s="45"/>
      <c r="C180339" s="46"/>
      <c r="D180339" s="47"/>
      <c r="E180339" s="48"/>
      <c r="F180339" s="48"/>
    </row>
    <row r="180340" spans="2:6" ht="15" customHeight="1" x14ac:dyDescent="0.25">
      <c r="B180340" s="45"/>
      <c r="C180340" s="46"/>
      <c r="D180340" s="47"/>
      <c r="E180340" s="48"/>
      <c r="F180340" s="48"/>
    </row>
    <row r="180341" spans="2:6" ht="15" customHeight="1" x14ac:dyDescent="0.25">
      <c r="B180341" s="45"/>
      <c r="C180341" s="46"/>
      <c r="D180341" s="47"/>
      <c r="E180341" s="48"/>
      <c r="F180341" s="48"/>
    </row>
    <row r="180342" spans="2:6" ht="15" customHeight="1" x14ac:dyDescent="0.25">
      <c r="B180342" s="45"/>
      <c r="C180342" s="46"/>
      <c r="D180342" s="47"/>
      <c r="E180342" s="48"/>
      <c r="F180342" s="48"/>
    </row>
    <row r="180343" spans="2:6" ht="15" customHeight="1" x14ac:dyDescent="0.25">
      <c r="B180343" s="45"/>
      <c r="C180343" s="46"/>
      <c r="D180343" s="47"/>
      <c r="E180343" s="48"/>
      <c r="F180343" s="48"/>
    </row>
    <row r="180344" spans="2:6" ht="15" customHeight="1" x14ac:dyDescent="0.25">
      <c r="B180344" s="45"/>
      <c r="C180344" s="46"/>
      <c r="D180344" s="47"/>
      <c r="E180344" s="48"/>
      <c r="F180344" s="48"/>
    </row>
    <row r="180345" spans="2:6" ht="15" customHeight="1" x14ac:dyDescent="0.25">
      <c r="B180345" s="45"/>
      <c r="C180345" s="46"/>
      <c r="D180345" s="47"/>
      <c r="E180345" s="48"/>
      <c r="F180345" s="48"/>
    </row>
    <row r="180346" spans="2:6" ht="15" customHeight="1" x14ac:dyDescent="0.25">
      <c r="B180346" s="45"/>
      <c r="C180346" s="46"/>
      <c r="D180346" s="47"/>
      <c r="E180346" s="48"/>
      <c r="F180346" s="48"/>
    </row>
    <row r="180347" spans="2:6" ht="15" customHeight="1" x14ac:dyDescent="0.25">
      <c r="B180347" s="45"/>
      <c r="C180347" s="46"/>
      <c r="D180347" s="47"/>
      <c r="E180347" s="48"/>
      <c r="F180347" s="48"/>
    </row>
    <row r="180348" spans="2:6" ht="15" customHeight="1" x14ac:dyDescent="0.25">
      <c r="B180348" s="45"/>
      <c r="C180348" s="46"/>
      <c r="D180348" s="47"/>
      <c r="E180348" s="48"/>
      <c r="F180348" s="48"/>
    </row>
    <row r="180349" spans="2:6" ht="15" customHeight="1" x14ac:dyDescent="0.25">
      <c r="B180349" s="45"/>
      <c r="C180349" s="46"/>
      <c r="D180349" s="47"/>
      <c r="E180349" s="48"/>
      <c r="F180349" s="48"/>
    </row>
    <row r="180350" spans="2:6" ht="15" customHeight="1" x14ac:dyDescent="0.25">
      <c r="B180350" s="45"/>
      <c r="C180350" s="46"/>
      <c r="D180350" s="47"/>
      <c r="E180350" s="48"/>
      <c r="F180350" s="48"/>
    </row>
    <row r="180351" spans="2:6" ht="15" customHeight="1" x14ac:dyDescent="0.25">
      <c r="B180351" s="45"/>
      <c r="C180351" s="46"/>
      <c r="D180351" s="47"/>
      <c r="E180351" s="48"/>
      <c r="F180351" s="48"/>
    </row>
    <row r="180352" spans="2:6" ht="15" customHeight="1" x14ac:dyDescent="0.25">
      <c r="B180352" s="45"/>
      <c r="C180352" s="46"/>
      <c r="D180352" s="47"/>
      <c r="E180352" s="48"/>
      <c r="F180352" s="48"/>
    </row>
    <row r="180353" spans="2:6" ht="15" customHeight="1" x14ac:dyDescent="0.25">
      <c r="B180353" s="45"/>
      <c r="C180353" s="46"/>
      <c r="D180353" s="47"/>
      <c r="E180353" s="48"/>
      <c r="F180353" s="48"/>
    </row>
    <row r="180354" spans="2:6" ht="15" customHeight="1" x14ac:dyDescent="0.25">
      <c r="B180354" s="45"/>
      <c r="C180354" s="46"/>
      <c r="D180354" s="47"/>
      <c r="E180354" s="48"/>
      <c r="F180354" s="48"/>
    </row>
    <row r="180355" spans="2:6" ht="15" customHeight="1" x14ac:dyDescent="0.25">
      <c r="B180355" s="45"/>
      <c r="C180355" s="46"/>
      <c r="D180355" s="47"/>
      <c r="E180355" s="48"/>
      <c r="F180355" s="48"/>
    </row>
    <row r="180356" spans="2:6" ht="15" customHeight="1" x14ac:dyDescent="0.25">
      <c r="B180356" s="45"/>
      <c r="C180356" s="46"/>
      <c r="D180356" s="47"/>
      <c r="E180356" s="48"/>
      <c r="F180356" s="48"/>
    </row>
    <row r="180357" spans="2:6" ht="15" customHeight="1" x14ac:dyDescent="0.25">
      <c r="B180357" s="45"/>
      <c r="C180357" s="46"/>
      <c r="D180357" s="47"/>
      <c r="E180357" s="48"/>
      <c r="F180357" s="48"/>
    </row>
    <row r="180358" spans="2:6" ht="15" customHeight="1" x14ac:dyDescent="0.25">
      <c r="B180358" s="45"/>
      <c r="C180358" s="46"/>
      <c r="D180358" s="47"/>
      <c r="E180358" s="48"/>
      <c r="F180358" s="48"/>
    </row>
    <row r="180359" spans="2:6" ht="15" customHeight="1" x14ac:dyDescent="0.25">
      <c r="B180359" s="45"/>
      <c r="C180359" s="46"/>
      <c r="D180359" s="47"/>
      <c r="E180359" s="48"/>
      <c r="F180359" s="48"/>
    </row>
    <row r="180360" spans="2:6" ht="15" customHeight="1" x14ac:dyDescent="0.25">
      <c r="B180360" s="45"/>
      <c r="C180360" s="46"/>
      <c r="D180360" s="47"/>
      <c r="E180360" s="48"/>
      <c r="F180360" s="48"/>
    </row>
    <row r="180361" spans="2:6" ht="15" customHeight="1" x14ac:dyDescent="0.25">
      <c r="B180361" s="45"/>
      <c r="C180361" s="46"/>
      <c r="D180361" s="47"/>
      <c r="E180361" s="48"/>
      <c r="F180361" s="48"/>
    </row>
    <row r="180362" spans="2:6" ht="15" customHeight="1" x14ac:dyDescent="0.25">
      <c r="B180362" s="45"/>
      <c r="C180362" s="46"/>
      <c r="D180362" s="47"/>
      <c r="E180362" s="48"/>
      <c r="F180362" s="48"/>
    </row>
    <row r="180363" spans="2:6" ht="15" customHeight="1" x14ac:dyDescent="0.25">
      <c r="B180363" s="45"/>
      <c r="C180363" s="46"/>
      <c r="D180363" s="47"/>
      <c r="E180363" s="48"/>
      <c r="F180363" s="48"/>
    </row>
    <row r="180364" spans="2:6" ht="15" customHeight="1" x14ac:dyDescent="0.25">
      <c r="B180364" s="45"/>
      <c r="C180364" s="46"/>
      <c r="D180364" s="47"/>
      <c r="E180364" s="48"/>
      <c r="F180364" s="48"/>
    </row>
    <row r="180365" spans="2:6" ht="15" customHeight="1" x14ac:dyDescent="0.25">
      <c r="B180365" s="45"/>
      <c r="C180365" s="46"/>
      <c r="D180365" s="47"/>
      <c r="E180365" s="48"/>
      <c r="F180365" s="48"/>
    </row>
    <row r="180366" spans="2:6" ht="15" customHeight="1" x14ac:dyDescent="0.25">
      <c r="B180366" s="45"/>
      <c r="C180366" s="46"/>
      <c r="D180366" s="47"/>
      <c r="E180366" s="48"/>
      <c r="F180366" s="48"/>
    </row>
    <row r="180367" spans="2:6" ht="15" customHeight="1" x14ac:dyDescent="0.25">
      <c r="B180367" s="45"/>
      <c r="C180367" s="46"/>
      <c r="D180367" s="47"/>
      <c r="E180367" s="48"/>
      <c r="F180367" s="48"/>
    </row>
    <row r="180368" spans="2:6" ht="15" customHeight="1" x14ac:dyDescent="0.25">
      <c r="B180368" s="45"/>
      <c r="C180368" s="46"/>
      <c r="D180368" s="47"/>
      <c r="E180368" s="48"/>
      <c r="F180368" s="48"/>
    </row>
    <row r="180369" spans="2:6" ht="15" customHeight="1" x14ac:dyDescent="0.25">
      <c r="B180369" s="45"/>
      <c r="C180369" s="46"/>
      <c r="D180369" s="47"/>
      <c r="E180369" s="48"/>
      <c r="F180369" s="48"/>
    </row>
    <row r="180370" spans="2:6" ht="15" customHeight="1" x14ac:dyDescent="0.25">
      <c r="B180370" s="45"/>
      <c r="C180370" s="46"/>
      <c r="D180370" s="47"/>
      <c r="E180370" s="48"/>
      <c r="F180370" s="48"/>
    </row>
    <row r="180371" spans="2:6" ht="15" customHeight="1" x14ac:dyDescent="0.25">
      <c r="B180371" s="45"/>
      <c r="C180371" s="46"/>
      <c r="D180371" s="47"/>
      <c r="E180371" s="48"/>
      <c r="F180371" s="48"/>
    </row>
    <row r="180372" spans="2:6" ht="15" customHeight="1" x14ac:dyDescent="0.25">
      <c r="B180372" s="45"/>
      <c r="C180372" s="46"/>
      <c r="D180372" s="47"/>
      <c r="E180372" s="48"/>
      <c r="F180372" s="48"/>
    </row>
    <row r="180373" spans="2:6" ht="15" customHeight="1" x14ac:dyDescent="0.25">
      <c r="B180373" s="45"/>
      <c r="C180373" s="46"/>
      <c r="D180373" s="47"/>
      <c r="E180373" s="48"/>
      <c r="F180373" s="48"/>
    </row>
    <row r="180374" spans="2:6" ht="15" customHeight="1" x14ac:dyDescent="0.25">
      <c r="B180374" s="45"/>
      <c r="C180374" s="46"/>
      <c r="D180374" s="47"/>
      <c r="E180374" s="48"/>
      <c r="F180374" s="48"/>
    </row>
    <row r="180375" spans="2:6" ht="15" customHeight="1" x14ac:dyDescent="0.25">
      <c r="B180375" s="45"/>
      <c r="C180375" s="46"/>
      <c r="D180375" s="47"/>
      <c r="E180375" s="48"/>
      <c r="F180375" s="48"/>
    </row>
    <row r="180376" spans="2:6" ht="15" customHeight="1" x14ac:dyDescent="0.25">
      <c r="B180376" s="45"/>
      <c r="C180376" s="46"/>
      <c r="D180376" s="47"/>
      <c r="E180376" s="48"/>
      <c r="F180376" s="48"/>
    </row>
    <row r="180377" spans="2:6" ht="15" customHeight="1" x14ac:dyDescent="0.25">
      <c r="B180377" s="45"/>
      <c r="C180377" s="46"/>
      <c r="D180377" s="47"/>
      <c r="E180377" s="48"/>
      <c r="F180377" s="48"/>
    </row>
    <row r="180378" spans="2:6" ht="15" customHeight="1" x14ac:dyDescent="0.25">
      <c r="B180378" s="45"/>
      <c r="C180378" s="46"/>
      <c r="D180378" s="47"/>
      <c r="E180378" s="48"/>
      <c r="F180378" s="48"/>
    </row>
    <row r="180379" spans="2:6" ht="15" customHeight="1" x14ac:dyDescent="0.25">
      <c r="B180379" s="45"/>
      <c r="C180379" s="46"/>
      <c r="D180379" s="47"/>
      <c r="E180379" s="48"/>
      <c r="F180379" s="48"/>
    </row>
    <row r="180380" spans="2:6" ht="15" customHeight="1" x14ac:dyDescent="0.25">
      <c r="B180380" s="45"/>
      <c r="C180380" s="46"/>
      <c r="D180380" s="47"/>
      <c r="E180380" s="48"/>
      <c r="F180380" s="48"/>
    </row>
    <row r="180381" spans="2:6" ht="15" customHeight="1" x14ac:dyDescent="0.25">
      <c r="B180381" s="45"/>
      <c r="C180381" s="46"/>
      <c r="D180381" s="47"/>
      <c r="E180381" s="48"/>
      <c r="F180381" s="48"/>
    </row>
    <row r="180382" spans="2:6" ht="15" customHeight="1" x14ac:dyDescent="0.25">
      <c r="B180382" s="45"/>
      <c r="C180382" s="46"/>
      <c r="D180382" s="47"/>
      <c r="E180382" s="48"/>
      <c r="F180382" s="48"/>
    </row>
    <row r="180383" spans="2:6" ht="15" customHeight="1" x14ac:dyDescent="0.25">
      <c r="B180383" s="45"/>
      <c r="C180383" s="46"/>
      <c r="D180383" s="47"/>
      <c r="E180383" s="48"/>
      <c r="F180383" s="48"/>
    </row>
    <row r="180384" spans="2:6" ht="15" customHeight="1" x14ac:dyDescent="0.25">
      <c r="B180384" s="45"/>
      <c r="C180384" s="46"/>
      <c r="D180384" s="47"/>
      <c r="E180384" s="48"/>
      <c r="F180384" s="48"/>
    </row>
    <row r="180385" spans="2:6" ht="15" customHeight="1" x14ac:dyDescent="0.25">
      <c r="B180385" s="45"/>
      <c r="C180385" s="46"/>
      <c r="D180385" s="47"/>
      <c r="E180385" s="48"/>
      <c r="F180385" s="48"/>
    </row>
    <row r="180386" spans="2:6" ht="15" customHeight="1" x14ac:dyDescent="0.25">
      <c r="B180386" s="45"/>
      <c r="C180386" s="46"/>
      <c r="D180386" s="47"/>
      <c r="E180386" s="48"/>
      <c r="F180386" s="48"/>
    </row>
    <row r="180387" spans="2:6" ht="15" customHeight="1" x14ac:dyDescent="0.25">
      <c r="B180387" s="45"/>
      <c r="C180387" s="46"/>
      <c r="D180387" s="47"/>
      <c r="E180387" s="48"/>
      <c r="F180387" s="48"/>
    </row>
    <row r="180388" spans="2:6" ht="15" customHeight="1" x14ac:dyDescent="0.25">
      <c r="B180388" s="45"/>
      <c r="C180388" s="46"/>
      <c r="D180388" s="47"/>
      <c r="E180388" s="48"/>
      <c r="F180388" s="48"/>
    </row>
    <row r="180389" spans="2:6" ht="15" customHeight="1" x14ac:dyDescent="0.25">
      <c r="B180389" s="45"/>
      <c r="C180389" s="46"/>
      <c r="D180389" s="47"/>
      <c r="E180389" s="48"/>
      <c r="F180389" s="48"/>
    </row>
    <row r="180390" spans="2:6" ht="15" customHeight="1" x14ac:dyDescent="0.25">
      <c r="B180390" s="45"/>
      <c r="C180390" s="46"/>
      <c r="D180390" s="47"/>
      <c r="E180390" s="48"/>
      <c r="F180390" s="48"/>
    </row>
    <row r="180391" spans="2:6" ht="15" customHeight="1" x14ac:dyDescent="0.25">
      <c r="B180391" s="45"/>
      <c r="C180391" s="46"/>
      <c r="D180391" s="47"/>
      <c r="E180391" s="48"/>
      <c r="F180391" s="48"/>
    </row>
    <row r="180392" spans="2:6" ht="15" customHeight="1" x14ac:dyDescent="0.25">
      <c r="B180392" s="45"/>
      <c r="C180392" s="46"/>
      <c r="D180392" s="47"/>
      <c r="E180392" s="48"/>
      <c r="F180392" s="48"/>
    </row>
    <row r="180393" spans="2:6" ht="15" customHeight="1" x14ac:dyDescent="0.25">
      <c r="B180393" s="45"/>
      <c r="C180393" s="46"/>
      <c r="D180393" s="47"/>
      <c r="E180393" s="48"/>
      <c r="F180393" s="48"/>
    </row>
    <row r="180394" spans="2:6" ht="15" customHeight="1" x14ac:dyDescent="0.25">
      <c r="B180394" s="45"/>
      <c r="C180394" s="46"/>
      <c r="D180394" s="47"/>
      <c r="E180394" s="48"/>
      <c r="F180394" s="48"/>
    </row>
    <row r="180395" spans="2:6" ht="15" customHeight="1" x14ac:dyDescent="0.25">
      <c r="B180395" s="45"/>
      <c r="C180395" s="46"/>
      <c r="D180395" s="47"/>
      <c r="E180395" s="48"/>
      <c r="F180395" s="48"/>
    </row>
    <row r="180396" spans="2:6" ht="15" customHeight="1" x14ac:dyDescent="0.25">
      <c r="B180396" s="45"/>
      <c r="C180396" s="46"/>
      <c r="D180396" s="47"/>
      <c r="E180396" s="48"/>
      <c r="F180396" s="48"/>
    </row>
    <row r="180397" spans="2:6" ht="15" customHeight="1" x14ac:dyDescent="0.25">
      <c r="B180397" s="45"/>
      <c r="C180397" s="46"/>
      <c r="D180397" s="47"/>
      <c r="E180397" s="48"/>
      <c r="F180397" s="48"/>
    </row>
    <row r="180398" spans="2:6" ht="15" customHeight="1" x14ac:dyDescent="0.25">
      <c r="B180398" s="45"/>
      <c r="C180398" s="46"/>
      <c r="D180398" s="47"/>
      <c r="E180398" s="48"/>
      <c r="F180398" s="48"/>
    </row>
    <row r="180399" spans="2:6" ht="15" customHeight="1" x14ac:dyDescent="0.25">
      <c r="B180399" s="45"/>
      <c r="C180399" s="46"/>
      <c r="D180399" s="47"/>
      <c r="E180399" s="48"/>
      <c r="F180399" s="48"/>
    </row>
    <row r="180400" spans="2:6" ht="15" customHeight="1" x14ac:dyDescent="0.25">
      <c r="B180400" s="45"/>
      <c r="C180400" s="46"/>
      <c r="D180400" s="47"/>
      <c r="E180400" s="48"/>
      <c r="F180400" s="48"/>
    </row>
    <row r="180401" spans="2:6" ht="15" customHeight="1" x14ac:dyDescent="0.25">
      <c r="B180401" s="45"/>
      <c r="C180401" s="46"/>
      <c r="D180401" s="47"/>
      <c r="E180401" s="48"/>
      <c r="F180401" s="48"/>
    </row>
    <row r="180402" spans="2:6" ht="15" customHeight="1" x14ac:dyDescent="0.25">
      <c r="B180402" s="45"/>
      <c r="C180402" s="46"/>
      <c r="D180402" s="47"/>
      <c r="E180402" s="48"/>
      <c r="F180402" s="48"/>
    </row>
    <row r="180403" spans="2:6" ht="15" customHeight="1" x14ac:dyDescent="0.25">
      <c r="B180403" s="45"/>
      <c r="C180403" s="46"/>
      <c r="D180403" s="47"/>
      <c r="E180403" s="48"/>
      <c r="F180403" s="48"/>
    </row>
    <row r="180404" spans="2:6" ht="15" customHeight="1" x14ac:dyDescent="0.25">
      <c r="B180404" s="45"/>
      <c r="C180404" s="46"/>
      <c r="D180404" s="47"/>
      <c r="E180404" s="48"/>
      <c r="F180404" s="48"/>
    </row>
    <row r="180405" spans="2:6" ht="15" customHeight="1" x14ac:dyDescent="0.25">
      <c r="B180405" s="45"/>
      <c r="C180405" s="46"/>
      <c r="D180405" s="47"/>
      <c r="E180405" s="48"/>
      <c r="F180405" s="48"/>
    </row>
    <row r="180406" spans="2:6" ht="15" customHeight="1" x14ac:dyDescent="0.25">
      <c r="B180406" s="45"/>
      <c r="C180406" s="46"/>
      <c r="D180406" s="47"/>
      <c r="E180406" s="48"/>
      <c r="F180406" s="48"/>
    </row>
    <row r="180407" spans="2:6" ht="15" customHeight="1" x14ac:dyDescent="0.25">
      <c r="B180407" s="45"/>
      <c r="C180407" s="46"/>
      <c r="D180407" s="47"/>
      <c r="E180407" s="48"/>
      <c r="F180407" s="48"/>
    </row>
    <row r="180408" spans="2:6" ht="15" customHeight="1" x14ac:dyDescent="0.25">
      <c r="B180408" s="45"/>
      <c r="C180408" s="46"/>
      <c r="D180408" s="47"/>
      <c r="E180408" s="48"/>
      <c r="F180408" s="48"/>
    </row>
    <row r="180409" spans="2:6" ht="15" customHeight="1" x14ac:dyDescent="0.25">
      <c r="B180409" s="45"/>
      <c r="C180409" s="46"/>
      <c r="D180409" s="47"/>
      <c r="E180409" s="48"/>
      <c r="F180409" s="48"/>
    </row>
    <row r="180410" spans="2:6" ht="15" customHeight="1" x14ac:dyDescent="0.25">
      <c r="B180410" s="45"/>
      <c r="C180410" s="46"/>
      <c r="D180410" s="47"/>
      <c r="E180410" s="48"/>
      <c r="F180410" s="48"/>
    </row>
    <row r="180411" spans="2:6" ht="15" customHeight="1" x14ac:dyDescent="0.25">
      <c r="B180411" s="45"/>
      <c r="C180411" s="46"/>
      <c r="D180411" s="47"/>
      <c r="E180411" s="48"/>
      <c r="F180411" s="48"/>
    </row>
    <row r="180412" spans="2:6" ht="15" customHeight="1" x14ac:dyDescent="0.25">
      <c r="B180412" s="45"/>
      <c r="C180412" s="46"/>
      <c r="D180412" s="47"/>
      <c r="E180412" s="48"/>
      <c r="F180412" s="48"/>
    </row>
    <row r="180413" spans="2:6" ht="15" customHeight="1" x14ac:dyDescent="0.25">
      <c r="B180413" s="45"/>
      <c r="C180413" s="46"/>
      <c r="D180413" s="47"/>
      <c r="E180413" s="48"/>
      <c r="F180413" s="48"/>
    </row>
    <row r="180414" spans="2:6" ht="15" customHeight="1" x14ac:dyDescent="0.25">
      <c r="B180414" s="45"/>
      <c r="C180414" s="46"/>
      <c r="D180414" s="47"/>
      <c r="E180414" s="48"/>
      <c r="F180414" s="48"/>
    </row>
    <row r="180415" spans="2:6" ht="15" customHeight="1" x14ac:dyDescent="0.25">
      <c r="B180415" s="45"/>
      <c r="C180415" s="46"/>
      <c r="D180415" s="47"/>
      <c r="E180415" s="48"/>
      <c r="F180415" s="48"/>
    </row>
    <row r="180416" spans="2:6" ht="15" customHeight="1" x14ac:dyDescent="0.25">
      <c r="B180416" s="45"/>
      <c r="C180416" s="46"/>
      <c r="D180416" s="47"/>
      <c r="E180416" s="48"/>
      <c r="F180416" s="48"/>
    </row>
    <row r="180417" spans="2:6" ht="15" customHeight="1" x14ac:dyDescent="0.25">
      <c r="B180417" s="45"/>
      <c r="C180417" s="46"/>
      <c r="D180417" s="47"/>
      <c r="E180417" s="48"/>
      <c r="F180417" s="48"/>
    </row>
    <row r="180418" spans="2:6" ht="15" customHeight="1" x14ac:dyDescent="0.25">
      <c r="B180418" s="45"/>
      <c r="C180418" s="46"/>
      <c r="D180418" s="47"/>
      <c r="E180418" s="48"/>
      <c r="F180418" s="48"/>
    </row>
    <row r="180419" spans="2:6" ht="15" customHeight="1" x14ac:dyDescent="0.25">
      <c r="B180419" s="45"/>
      <c r="C180419" s="46"/>
      <c r="D180419" s="47"/>
      <c r="E180419" s="48"/>
      <c r="F180419" s="48"/>
    </row>
    <row r="180420" spans="2:6" ht="15" customHeight="1" x14ac:dyDescent="0.25">
      <c r="B180420" s="45"/>
      <c r="C180420" s="46"/>
      <c r="D180420" s="47"/>
      <c r="E180420" s="48"/>
      <c r="F180420" s="48"/>
    </row>
    <row r="180421" spans="2:6" ht="15" customHeight="1" x14ac:dyDescent="0.25">
      <c r="B180421" s="45"/>
      <c r="C180421" s="46"/>
      <c r="D180421" s="47"/>
      <c r="E180421" s="48"/>
      <c r="F180421" s="48"/>
    </row>
    <row r="180422" spans="2:6" ht="15" customHeight="1" x14ac:dyDescent="0.25">
      <c r="B180422" s="45"/>
      <c r="C180422" s="46"/>
      <c r="D180422" s="47"/>
      <c r="E180422" s="48"/>
      <c r="F180422" s="48"/>
    </row>
    <row r="180423" spans="2:6" ht="15" customHeight="1" x14ac:dyDescent="0.25">
      <c r="B180423" s="45"/>
      <c r="C180423" s="46"/>
      <c r="D180423" s="47"/>
      <c r="E180423" s="48"/>
      <c r="F180423" s="48"/>
    </row>
    <row r="180424" spans="2:6" ht="15" customHeight="1" x14ac:dyDescent="0.25">
      <c r="B180424" s="45"/>
      <c r="C180424" s="46"/>
      <c r="D180424" s="47"/>
      <c r="E180424" s="48"/>
      <c r="F180424" s="48"/>
    </row>
    <row r="180425" spans="2:6" ht="15" customHeight="1" x14ac:dyDescent="0.25">
      <c r="B180425" s="45"/>
      <c r="C180425" s="46"/>
      <c r="D180425" s="47"/>
      <c r="E180425" s="48"/>
      <c r="F180425" s="48"/>
    </row>
    <row r="180426" spans="2:6" ht="15" customHeight="1" x14ac:dyDescent="0.25">
      <c r="B180426" s="45"/>
      <c r="C180426" s="46"/>
      <c r="D180426" s="47"/>
      <c r="E180426" s="48"/>
      <c r="F180426" s="48"/>
    </row>
    <row r="180427" spans="2:6" ht="15" customHeight="1" x14ac:dyDescent="0.25">
      <c r="B180427" s="45"/>
      <c r="C180427" s="46"/>
      <c r="D180427" s="47"/>
      <c r="E180427" s="48"/>
      <c r="F180427" s="48"/>
    </row>
    <row r="180428" spans="2:6" ht="15" customHeight="1" x14ac:dyDescent="0.25">
      <c r="B180428" s="45"/>
      <c r="C180428" s="46"/>
      <c r="D180428" s="47"/>
      <c r="E180428" s="48"/>
      <c r="F180428" s="48"/>
    </row>
    <row r="180429" spans="2:6" ht="15" customHeight="1" x14ac:dyDescent="0.25">
      <c r="B180429" s="45"/>
      <c r="C180429" s="46"/>
      <c r="D180429" s="47"/>
      <c r="E180429" s="48"/>
      <c r="F180429" s="48"/>
    </row>
    <row r="180430" spans="2:6" ht="15" customHeight="1" x14ac:dyDescent="0.25">
      <c r="B180430" s="45"/>
      <c r="C180430" s="46"/>
      <c r="D180430" s="47"/>
      <c r="E180430" s="48"/>
      <c r="F180430" s="48"/>
    </row>
    <row r="180431" spans="2:6" ht="15" customHeight="1" x14ac:dyDescent="0.25">
      <c r="B180431" s="45"/>
      <c r="C180431" s="46"/>
      <c r="D180431" s="47"/>
      <c r="E180431" s="48"/>
      <c r="F180431" s="48"/>
    </row>
    <row r="180432" spans="2:6" ht="15" customHeight="1" x14ac:dyDescent="0.25">
      <c r="B180432" s="45"/>
      <c r="C180432" s="46"/>
      <c r="D180432" s="47"/>
      <c r="E180432" s="48"/>
      <c r="F180432" s="48"/>
    </row>
    <row r="180433" spans="2:6" ht="15" customHeight="1" x14ac:dyDescent="0.25">
      <c r="B180433" s="45"/>
      <c r="C180433" s="46"/>
      <c r="D180433" s="47"/>
      <c r="E180433" s="48"/>
      <c r="F180433" s="48"/>
    </row>
    <row r="180434" spans="2:6" ht="15" customHeight="1" x14ac:dyDescent="0.25">
      <c r="B180434" s="45"/>
      <c r="C180434" s="46"/>
      <c r="D180434" s="47"/>
      <c r="E180434" s="48"/>
      <c r="F180434" s="48"/>
    </row>
    <row r="180435" spans="2:6" ht="15" customHeight="1" x14ac:dyDescent="0.25">
      <c r="B180435" s="45"/>
      <c r="C180435" s="46"/>
      <c r="D180435" s="47"/>
      <c r="E180435" s="48"/>
      <c r="F180435" s="48"/>
    </row>
    <row r="180436" spans="2:6" ht="15" customHeight="1" x14ac:dyDescent="0.25">
      <c r="B180436" s="45"/>
      <c r="C180436" s="46"/>
      <c r="D180436" s="47"/>
      <c r="E180436" s="48"/>
      <c r="F180436" s="48"/>
    </row>
    <row r="180437" spans="2:6" ht="15" customHeight="1" x14ac:dyDescent="0.25">
      <c r="B180437" s="45"/>
      <c r="C180437" s="46"/>
      <c r="D180437" s="47"/>
      <c r="E180437" s="48"/>
      <c r="F180437" s="48"/>
    </row>
    <row r="180438" spans="2:6" ht="15" customHeight="1" x14ac:dyDescent="0.25">
      <c r="B180438" s="45"/>
      <c r="C180438" s="46"/>
      <c r="D180438" s="47"/>
      <c r="E180438" s="48"/>
      <c r="F180438" s="48"/>
    </row>
    <row r="180439" spans="2:6" ht="15" customHeight="1" x14ac:dyDescent="0.25">
      <c r="B180439" s="45"/>
      <c r="C180439" s="46"/>
      <c r="D180439" s="47"/>
      <c r="E180439" s="48"/>
      <c r="F180439" s="48"/>
    </row>
    <row r="180440" spans="2:6" ht="15" customHeight="1" x14ac:dyDescent="0.25">
      <c r="B180440" s="45"/>
      <c r="C180440" s="46"/>
      <c r="D180440" s="47"/>
      <c r="E180440" s="48"/>
      <c r="F180440" s="48"/>
    </row>
    <row r="180441" spans="2:6" ht="15" customHeight="1" x14ac:dyDescent="0.25">
      <c r="B180441" s="45"/>
      <c r="C180441" s="46"/>
      <c r="D180441" s="47"/>
      <c r="E180441" s="48"/>
      <c r="F180441" s="48"/>
    </row>
    <row r="180442" spans="2:6" ht="15" customHeight="1" x14ac:dyDescent="0.25">
      <c r="B180442" s="45"/>
      <c r="C180442" s="46"/>
      <c r="D180442" s="47"/>
      <c r="E180442" s="48"/>
      <c r="F180442" s="48"/>
    </row>
    <row r="180443" spans="2:6" ht="15" customHeight="1" x14ac:dyDescent="0.25">
      <c r="B180443" s="45"/>
      <c r="C180443" s="46"/>
      <c r="D180443" s="47"/>
      <c r="E180443" s="48"/>
      <c r="F180443" s="48"/>
    </row>
    <row r="180444" spans="2:6" ht="15" customHeight="1" x14ac:dyDescent="0.25">
      <c r="B180444" s="45"/>
      <c r="C180444" s="46"/>
      <c r="D180444" s="47"/>
      <c r="E180444" s="48"/>
      <c r="F180444" s="48"/>
    </row>
    <row r="180445" spans="2:6" ht="15" customHeight="1" x14ac:dyDescent="0.25">
      <c r="B180445" s="45"/>
      <c r="C180445" s="46"/>
      <c r="D180445" s="47"/>
      <c r="E180445" s="48"/>
      <c r="F180445" s="48"/>
    </row>
    <row r="180446" spans="2:6" ht="15" customHeight="1" x14ac:dyDescent="0.25">
      <c r="B180446" s="45"/>
      <c r="C180446" s="46"/>
      <c r="D180446" s="47"/>
      <c r="E180446" s="48"/>
      <c r="F180446" s="48"/>
    </row>
    <row r="180447" spans="2:6" ht="15" customHeight="1" x14ac:dyDescent="0.25">
      <c r="B180447" s="45"/>
      <c r="C180447" s="46"/>
      <c r="D180447" s="47"/>
      <c r="E180447" s="48"/>
      <c r="F180447" s="48"/>
    </row>
    <row r="180448" spans="2:6" ht="15" customHeight="1" x14ac:dyDescent="0.25">
      <c r="B180448" s="45"/>
      <c r="C180448" s="46"/>
      <c r="D180448" s="47"/>
      <c r="E180448" s="48"/>
      <c r="F180448" s="48"/>
    </row>
    <row r="180449" spans="2:6" ht="15" customHeight="1" x14ac:dyDescent="0.25">
      <c r="B180449" s="45"/>
      <c r="C180449" s="46"/>
      <c r="D180449" s="47"/>
      <c r="E180449" s="48"/>
      <c r="F180449" s="48"/>
    </row>
    <row r="180450" spans="2:6" ht="15" customHeight="1" x14ac:dyDescent="0.25">
      <c r="B180450" s="45"/>
      <c r="C180450" s="46"/>
      <c r="D180450" s="47"/>
      <c r="E180450" s="48"/>
      <c r="F180450" s="48"/>
    </row>
    <row r="180451" spans="2:6" ht="15" customHeight="1" x14ac:dyDescent="0.25">
      <c r="B180451" s="45"/>
      <c r="C180451" s="46"/>
      <c r="D180451" s="47"/>
      <c r="E180451" s="48"/>
      <c r="F180451" s="48"/>
    </row>
    <row r="180452" spans="2:6" ht="15" customHeight="1" x14ac:dyDescent="0.25">
      <c r="B180452" s="45"/>
      <c r="C180452" s="46"/>
      <c r="D180452" s="47"/>
      <c r="E180452" s="48"/>
      <c r="F180452" s="48"/>
    </row>
    <row r="180453" spans="2:6" ht="15" customHeight="1" x14ac:dyDescent="0.25">
      <c r="B180453" s="45"/>
      <c r="C180453" s="46"/>
      <c r="D180453" s="47"/>
      <c r="E180453" s="48"/>
      <c r="F180453" s="48"/>
    </row>
    <row r="180454" spans="2:6" ht="15" customHeight="1" x14ac:dyDescent="0.25">
      <c r="B180454" s="45"/>
      <c r="C180454" s="46"/>
      <c r="D180454" s="47"/>
      <c r="E180454" s="48"/>
      <c r="F180454" s="48"/>
    </row>
    <row r="180455" spans="2:6" ht="15" customHeight="1" x14ac:dyDescent="0.25">
      <c r="B180455" s="45"/>
      <c r="C180455" s="46"/>
      <c r="D180455" s="47"/>
      <c r="E180455" s="48"/>
      <c r="F180455" s="48"/>
    </row>
    <row r="180456" spans="2:6" ht="15" customHeight="1" x14ac:dyDescent="0.25">
      <c r="B180456" s="45"/>
      <c r="C180456" s="46"/>
      <c r="D180456" s="47"/>
      <c r="E180456" s="48"/>
      <c r="F180456" s="48"/>
    </row>
    <row r="180457" spans="2:6" ht="15" customHeight="1" x14ac:dyDescent="0.25">
      <c r="B180457" s="45"/>
      <c r="C180457" s="46"/>
      <c r="D180457" s="47"/>
      <c r="E180457" s="48"/>
      <c r="F180457" s="48"/>
    </row>
    <row r="180458" spans="2:6" ht="15" customHeight="1" x14ac:dyDescent="0.25">
      <c r="B180458" s="45"/>
      <c r="C180458" s="46"/>
      <c r="D180458" s="47"/>
      <c r="E180458" s="48"/>
      <c r="F180458" s="48"/>
    </row>
    <row r="180459" spans="2:6" ht="15" customHeight="1" x14ac:dyDescent="0.25">
      <c r="B180459" s="45"/>
      <c r="C180459" s="46"/>
      <c r="D180459" s="47"/>
      <c r="E180459" s="48"/>
      <c r="F180459" s="48"/>
    </row>
    <row r="180460" spans="2:6" ht="15" customHeight="1" x14ac:dyDescent="0.25">
      <c r="B180460" s="45"/>
      <c r="C180460" s="46"/>
      <c r="D180460" s="47"/>
      <c r="E180460" s="48"/>
      <c r="F180460" s="48"/>
    </row>
    <row r="180461" spans="2:6" ht="15" customHeight="1" x14ac:dyDescent="0.25">
      <c r="B180461" s="45"/>
      <c r="C180461" s="46"/>
      <c r="D180461" s="47"/>
      <c r="E180461" s="48"/>
      <c r="F180461" s="48"/>
    </row>
    <row r="180462" spans="2:6" ht="15" customHeight="1" x14ac:dyDescent="0.25">
      <c r="B180462" s="45"/>
      <c r="C180462" s="46"/>
      <c r="D180462" s="47"/>
      <c r="E180462" s="48"/>
      <c r="F180462" s="48"/>
    </row>
    <row r="180463" spans="2:6" ht="15" customHeight="1" x14ac:dyDescent="0.25">
      <c r="B180463" s="45"/>
      <c r="C180463" s="46"/>
      <c r="D180463" s="47"/>
      <c r="E180463" s="48"/>
      <c r="F180463" s="48"/>
    </row>
    <row r="180464" spans="2:6" ht="15" customHeight="1" x14ac:dyDescent="0.25">
      <c r="B180464" s="45"/>
      <c r="C180464" s="46"/>
      <c r="D180464" s="47"/>
      <c r="E180464" s="48"/>
      <c r="F180464" s="48"/>
    </row>
    <row r="180465" spans="2:6" ht="15" customHeight="1" x14ac:dyDescent="0.25">
      <c r="B180465" s="45"/>
      <c r="C180465" s="46"/>
      <c r="D180465" s="47"/>
      <c r="E180465" s="48"/>
      <c r="F180465" s="48"/>
    </row>
    <row r="180466" spans="2:6" ht="15" customHeight="1" x14ac:dyDescent="0.25">
      <c r="B180466" s="45"/>
      <c r="C180466" s="46"/>
      <c r="D180466" s="47"/>
      <c r="E180466" s="48"/>
      <c r="F180466" s="48"/>
    </row>
    <row r="180467" spans="2:6" ht="15" customHeight="1" x14ac:dyDescent="0.25">
      <c r="B180467" s="45"/>
      <c r="C180467" s="46"/>
      <c r="D180467" s="47"/>
      <c r="E180467" s="48"/>
      <c r="F180467" s="48"/>
    </row>
    <row r="180468" spans="2:6" ht="15" customHeight="1" x14ac:dyDescent="0.25">
      <c r="B180468" s="45"/>
      <c r="C180468" s="46"/>
      <c r="D180468" s="47"/>
      <c r="E180468" s="48"/>
      <c r="F180468" s="48"/>
    </row>
    <row r="180469" spans="2:6" ht="15" customHeight="1" x14ac:dyDescent="0.25">
      <c r="B180469" s="45"/>
      <c r="C180469" s="46"/>
      <c r="D180469" s="47"/>
      <c r="E180469" s="48"/>
      <c r="F180469" s="48"/>
    </row>
    <row r="180470" spans="2:6" ht="15" customHeight="1" x14ac:dyDescent="0.25">
      <c r="B180470" s="45"/>
      <c r="C180470" s="46"/>
      <c r="D180470" s="47"/>
      <c r="E180470" s="48"/>
      <c r="F180470" s="48"/>
    </row>
    <row r="180471" spans="2:6" ht="15" customHeight="1" x14ac:dyDescent="0.25">
      <c r="B180471" s="45"/>
      <c r="C180471" s="46"/>
      <c r="D180471" s="47"/>
      <c r="E180471" s="48"/>
      <c r="F180471" s="48"/>
    </row>
    <row r="180472" spans="2:6" ht="15" customHeight="1" x14ac:dyDescent="0.25">
      <c r="B180472" s="45"/>
      <c r="C180472" s="46"/>
      <c r="D180472" s="47"/>
      <c r="E180472" s="48"/>
      <c r="F180472" s="48"/>
    </row>
    <row r="180473" spans="2:6" ht="15" customHeight="1" x14ac:dyDescent="0.25">
      <c r="B180473" s="45"/>
      <c r="C180473" s="46"/>
      <c r="D180473" s="47"/>
      <c r="E180473" s="48"/>
      <c r="F180473" s="48"/>
    </row>
    <row r="180474" spans="2:6" ht="15" customHeight="1" x14ac:dyDescent="0.25">
      <c r="B180474" s="45"/>
      <c r="C180474" s="46"/>
      <c r="D180474" s="47"/>
      <c r="E180474" s="48"/>
      <c r="F180474" s="48"/>
    </row>
    <row r="180475" spans="2:6" ht="15" customHeight="1" x14ac:dyDescent="0.25">
      <c r="B180475" s="45"/>
      <c r="C180475" s="46"/>
      <c r="D180475" s="47"/>
      <c r="E180475" s="48"/>
      <c r="F180475" s="48"/>
    </row>
    <row r="180476" spans="2:6" ht="15" customHeight="1" x14ac:dyDescent="0.25">
      <c r="B180476" s="45"/>
      <c r="C180476" s="46"/>
      <c r="D180476" s="47"/>
      <c r="E180476" s="48"/>
      <c r="F180476" s="48"/>
    </row>
    <row r="180477" spans="2:6" ht="15" customHeight="1" x14ac:dyDescent="0.25">
      <c r="B180477" s="45"/>
      <c r="C180477" s="46"/>
      <c r="D180477" s="47"/>
      <c r="E180477" s="48"/>
      <c r="F180477" s="48"/>
    </row>
    <row r="180478" spans="2:6" ht="15" customHeight="1" x14ac:dyDescent="0.25">
      <c r="B180478" s="45"/>
      <c r="C180478" s="46"/>
      <c r="D180478" s="47"/>
      <c r="E180478" s="48"/>
      <c r="F180478" s="48"/>
    </row>
    <row r="180479" spans="2:6" ht="15" customHeight="1" x14ac:dyDescent="0.25">
      <c r="B180479" s="45"/>
      <c r="C180479" s="46"/>
      <c r="D180479" s="47"/>
      <c r="E180479" s="48"/>
      <c r="F180479" s="48"/>
    </row>
    <row r="180480" spans="2:6" ht="15" customHeight="1" x14ac:dyDescent="0.25">
      <c r="B180480" s="45"/>
      <c r="C180480" s="46"/>
      <c r="D180480" s="47"/>
      <c r="E180480" s="48"/>
      <c r="F180480" s="48"/>
    </row>
    <row r="180481" spans="2:6" ht="15" customHeight="1" x14ac:dyDescent="0.25">
      <c r="B180481" s="45"/>
      <c r="C180481" s="46"/>
      <c r="D180481" s="47"/>
      <c r="E180481" s="48"/>
      <c r="F180481" s="48"/>
    </row>
    <row r="180482" spans="2:6" ht="15" customHeight="1" x14ac:dyDescent="0.25">
      <c r="B180482" s="45"/>
      <c r="C180482" s="46"/>
      <c r="D180482" s="47"/>
      <c r="E180482" s="48"/>
      <c r="F180482" s="48"/>
    </row>
    <row r="180483" spans="2:6" ht="15" customHeight="1" x14ac:dyDescent="0.25">
      <c r="B180483" s="45"/>
      <c r="C180483" s="46"/>
      <c r="D180483" s="47"/>
      <c r="E180483" s="48"/>
      <c r="F180483" s="48"/>
    </row>
    <row r="180484" spans="2:6" ht="15" customHeight="1" x14ac:dyDescent="0.25">
      <c r="B180484" s="45"/>
      <c r="C180484" s="46"/>
      <c r="D180484" s="47"/>
      <c r="E180484" s="48"/>
      <c r="F180484" s="48"/>
    </row>
    <row r="180485" spans="2:6" ht="15" customHeight="1" x14ac:dyDescent="0.25">
      <c r="B180485" s="45"/>
      <c r="C180485" s="46"/>
      <c r="D180485" s="47"/>
      <c r="E180485" s="48"/>
      <c r="F180485" s="48"/>
    </row>
    <row r="180486" spans="2:6" ht="15" customHeight="1" x14ac:dyDescent="0.25">
      <c r="B180486" s="45"/>
      <c r="C180486" s="46"/>
      <c r="D180486" s="47"/>
      <c r="E180486" s="48"/>
      <c r="F180486" s="48"/>
    </row>
    <row r="180487" spans="2:6" ht="15" customHeight="1" x14ac:dyDescent="0.25">
      <c r="B180487" s="45"/>
      <c r="C180487" s="46"/>
      <c r="D180487" s="47"/>
      <c r="E180487" s="48"/>
      <c r="F180487" s="48"/>
    </row>
    <row r="180488" spans="2:6" ht="15" customHeight="1" x14ac:dyDescent="0.25">
      <c r="B180488" s="45"/>
      <c r="C180488" s="46"/>
      <c r="D180488" s="47"/>
      <c r="E180488" s="48"/>
      <c r="F180488" s="48"/>
    </row>
    <row r="180489" spans="2:6" ht="15" customHeight="1" x14ac:dyDescent="0.25">
      <c r="B180489" s="45"/>
      <c r="C180489" s="46"/>
      <c r="D180489" s="47"/>
      <c r="E180489" s="48"/>
      <c r="F180489" s="48"/>
    </row>
    <row r="180490" spans="2:6" ht="15" customHeight="1" x14ac:dyDescent="0.25">
      <c r="B180490" s="45"/>
      <c r="C180490" s="46"/>
      <c r="D180490" s="47"/>
      <c r="E180490" s="48"/>
      <c r="F180490" s="48"/>
    </row>
    <row r="180491" spans="2:6" ht="15" customHeight="1" x14ac:dyDescent="0.25">
      <c r="B180491" s="45"/>
      <c r="C180491" s="46"/>
      <c r="D180491" s="47"/>
      <c r="E180491" s="48"/>
      <c r="F180491" s="48"/>
    </row>
    <row r="180492" spans="2:6" ht="15" customHeight="1" x14ac:dyDescent="0.25">
      <c r="B180492" s="45"/>
      <c r="C180492" s="46"/>
      <c r="D180492" s="47"/>
      <c r="E180492" s="48"/>
      <c r="F180492" s="48"/>
    </row>
    <row r="180493" spans="2:6" ht="15" customHeight="1" x14ac:dyDescent="0.25">
      <c r="B180493" s="45"/>
      <c r="C180493" s="46"/>
      <c r="D180493" s="47"/>
      <c r="E180493" s="48"/>
      <c r="F180493" s="48"/>
    </row>
    <row r="180494" spans="2:6" ht="15" customHeight="1" x14ac:dyDescent="0.25">
      <c r="B180494" s="45"/>
      <c r="C180494" s="46"/>
      <c r="D180494" s="47"/>
      <c r="E180494" s="48"/>
      <c r="F180494" s="48"/>
    </row>
    <row r="180495" spans="2:6" ht="15" customHeight="1" x14ac:dyDescent="0.25">
      <c r="B180495" s="45"/>
      <c r="C180495" s="46"/>
      <c r="D180495" s="47"/>
      <c r="E180495" s="48"/>
      <c r="F180495" s="48"/>
    </row>
    <row r="180496" spans="2:6" ht="15" customHeight="1" x14ac:dyDescent="0.25">
      <c r="B180496" s="45"/>
      <c r="C180496" s="46"/>
      <c r="D180496" s="47"/>
      <c r="E180496" s="48"/>
      <c r="F180496" s="48"/>
    </row>
    <row r="180497" spans="2:6" ht="15" customHeight="1" x14ac:dyDescent="0.25">
      <c r="B180497" s="45"/>
      <c r="C180497" s="46"/>
      <c r="D180497" s="47"/>
      <c r="E180497" s="48"/>
      <c r="F180497" s="48"/>
    </row>
    <row r="180498" spans="2:6" ht="15" customHeight="1" x14ac:dyDescent="0.25">
      <c r="B180498" s="45"/>
      <c r="C180498" s="46"/>
      <c r="D180498" s="47"/>
      <c r="E180498" s="48"/>
      <c r="F180498" s="48"/>
    </row>
    <row r="180499" spans="2:6" ht="15" customHeight="1" x14ac:dyDescent="0.25">
      <c r="B180499" s="45"/>
      <c r="C180499" s="46"/>
      <c r="D180499" s="47"/>
      <c r="E180499" s="48"/>
      <c r="F180499" s="48"/>
    </row>
    <row r="180500" spans="2:6" ht="15" customHeight="1" x14ac:dyDescent="0.25">
      <c r="B180500" s="45"/>
      <c r="C180500" s="46"/>
      <c r="D180500" s="47"/>
      <c r="E180500" s="48"/>
      <c r="F180500" s="48"/>
    </row>
    <row r="180501" spans="2:6" ht="15" customHeight="1" x14ac:dyDescent="0.25">
      <c r="B180501" s="45"/>
      <c r="C180501" s="46"/>
      <c r="D180501" s="47"/>
      <c r="E180501" s="48"/>
      <c r="F180501" s="48"/>
    </row>
    <row r="180502" spans="2:6" ht="15" customHeight="1" x14ac:dyDescent="0.25">
      <c r="B180502" s="45"/>
      <c r="C180502" s="46"/>
      <c r="D180502" s="47"/>
      <c r="E180502" s="48"/>
      <c r="F180502" s="48"/>
    </row>
    <row r="180503" spans="2:6" ht="15" customHeight="1" x14ac:dyDescent="0.25">
      <c r="B180503" s="45"/>
      <c r="C180503" s="46"/>
      <c r="D180503" s="47"/>
      <c r="E180503" s="48"/>
      <c r="F180503" s="48"/>
    </row>
    <row r="180504" spans="2:6" ht="15" customHeight="1" x14ac:dyDescent="0.25">
      <c r="B180504" s="45"/>
      <c r="C180504" s="46"/>
      <c r="D180504" s="47"/>
      <c r="E180504" s="48"/>
      <c r="F180504" s="48"/>
    </row>
    <row r="180505" spans="2:6" ht="15" customHeight="1" x14ac:dyDescent="0.25">
      <c r="B180505" s="45"/>
      <c r="C180505" s="46"/>
      <c r="D180505" s="47"/>
      <c r="E180505" s="48"/>
      <c r="F180505" s="48"/>
    </row>
    <row r="180506" spans="2:6" ht="15" customHeight="1" x14ac:dyDescent="0.25">
      <c r="B180506" s="45"/>
      <c r="C180506" s="46"/>
      <c r="D180506" s="47"/>
      <c r="E180506" s="48"/>
      <c r="F180506" s="48"/>
    </row>
    <row r="180507" spans="2:6" ht="15" customHeight="1" x14ac:dyDescent="0.25">
      <c r="B180507" s="45"/>
      <c r="C180507" s="46"/>
      <c r="D180507" s="47"/>
      <c r="E180507" s="48"/>
      <c r="F180507" s="48"/>
    </row>
    <row r="180508" spans="2:6" ht="15" customHeight="1" x14ac:dyDescent="0.25">
      <c r="B180508" s="45"/>
      <c r="C180508" s="46"/>
      <c r="D180508" s="47"/>
      <c r="E180508" s="48"/>
      <c r="F180508" s="48"/>
    </row>
    <row r="180509" spans="2:6" ht="15" customHeight="1" x14ac:dyDescent="0.25">
      <c r="B180509" s="45"/>
      <c r="C180509" s="46"/>
      <c r="D180509" s="47"/>
      <c r="E180509" s="48"/>
      <c r="F180509" s="48"/>
    </row>
    <row r="180510" spans="2:6" ht="15" customHeight="1" x14ac:dyDescent="0.25">
      <c r="B180510" s="45"/>
      <c r="C180510" s="46"/>
      <c r="D180510" s="47"/>
      <c r="E180510" s="48"/>
      <c r="F180510" s="48"/>
    </row>
    <row r="180511" spans="2:6" ht="15" customHeight="1" x14ac:dyDescent="0.25">
      <c r="B180511" s="45"/>
      <c r="C180511" s="46"/>
      <c r="D180511" s="47"/>
      <c r="E180511" s="48"/>
      <c r="F180511" s="48"/>
    </row>
    <row r="180512" spans="2:6" ht="15" customHeight="1" x14ac:dyDescent="0.25">
      <c r="B180512" s="45"/>
      <c r="C180512" s="46"/>
      <c r="D180512" s="47"/>
      <c r="E180512" s="48"/>
      <c r="F180512" s="48"/>
    </row>
    <row r="180513" spans="2:6" ht="15" customHeight="1" x14ac:dyDescent="0.25">
      <c r="B180513" s="45"/>
      <c r="C180513" s="46"/>
      <c r="D180513" s="47"/>
      <c r="E180513" s="48"/>
      <c r="F180513" s="48"/>
    </row>
    <row r="180514" spans="2:6" ht="15" customHeight="1" x14ac:dyDescent="0.25">
      <c r="B180514" s="45"/>
      <c r="C180514" s="46"/>
      <c r="D180514" s="47"/>
      <c r="E180514" s="48"/>
      <c r="F180514" s="48"/>
    </row>
    <row r="180515" spans="2:6" ht="15" customHeight="1" x14ac:dyDescent="0.25">
      <c r="B180515" s="45"/>
      <c r="C180515" s="46"/>
      <c r="D180515" s="47"/>
      <c r="E180515" s="48"/>
      <c r="F180515" s="48"/>
    </row>
    <row r="180516" spans="2:6" ht="15" customHeight="1" x14ac:dyDescent="0.25">
      <c r="B180516" s="45"/>
      <c r="C180516" s="46"/>
      <c r="D180516" s="47"/>
      <c r="E180516" s="48"/>
      <c r="F180516" s="48"/>
    </row>
    <row r="180517" spans="2:6" ht="15" customHeight="1" x14ac:dyDescent="0.25">
      <c r="B180517" s="45"/>
      <c r="C180517" s="46"/>
      <c r="D180517" s="47"/>
      <c r="E180517" s="48"/>
      <c r="F180517" s="48"/>
    </row>
    <row r="180518" spans="2:6" ht="15" customHeight="1" x14ac:dyDescent="0.25">
      <c r="B180518" s="45"/>
      <c r="C180518" s="46"/>
      <c r="D180518" s="47"/>
      <c r="E180518" s="48"/>
      <c r="F180518" s="48"/>
    </row>
    <row r="180519" spans="2:6" ht="15" customHeight="1" x14ac:dyDescent="0.25">
      <c r="B180519" s="45"/>
      <c r="C180519" s="46"/>
      <c r="D180519" s="47"/>
      <c r="E180519" s="48"/>
      <c r="F180519" s="48"/>
    </row>
    <row r="180520" spans="2:6" ht="15" customHeight="1" x14ac:dyDescent="0.25">
      <c r="B180520" s="45"/>
      <c r="C180520" s="46"/>
      <c r="D180520" s="47"/>
      <c r="E180520" s="48"/>
      <c r="F180520" s="48"/>
    </row>
    <row r="180521" spans="2:6" ht="15" customHeight="1" x14ac:dyDescent="0.25">
      <c r="B180521" s="45"/>
      <c r="C180521" s="46"/>
      <c r="D180521" s="47"/>
      <c r="E180521" s="48"/>
      <c r="F180521" s="48"/>
    </row>
    <row r="180522" spans="2:6" ht="15" customHeight="1" x14ac:dyDescent="0.25">
      <c r="B180522" s="45"/>
      <c r="C180522" s="46"/>
      <c r="D180522" s="47"/>
      <c r="E180522" s="48"/>
      <c r="F180522" s="48"/>
    </row>
    <row r="180523" spans="2:6" ht="15" customHeight="1" x14ac:dyDescent="0.25">
      <c r="B180523" s="45"/>
      <c r="C180523" s="46"/>
      <c r="D180523" s="47"/>
      <c r="E180523" s="48"/>
      <c r="F180523" s="48"/>
    </row>
    <row r="180524" spans="2:6" ht="15" customHeight="1" x14ac:dyDescent="0.25">
      <c r="B180524" s="45"/>
      <c r="C180524" s="46"/>
      <c r="D180524" s="47"/>
      <c r="E180524" s="48"/>
      <c r="F180524" s="48"/>
    </row>
    <row r="180525" spans="2:6" ht="15" customHeight="1" x14ac:dyDescent="0.25">
      <c r="B180525" s="45"/>
      <c r="C180525" s="46"/>
      <c r="D180525" s="47"/>
      <c r="E180525" s="48"/>
      <c r="F180525" s="48"/>
    </row>
    <row r="180526" spans="2:6" ht="15" customHeight="1" x14ac:dyDescent="0.25">
      <c r="B180526" s="45"/>
      <c r="C180526" s="46"/>
      <c r="D180526" s="47"/>
      <c r="E180526" s="48"/>
      <c r="F180526" s="48"/>
    </row>
    <row r="180527" spans="2:6" ht="15" customHeight="1" x14ac:dyDescent="0.25">
      <c r="B180527" s="45"/>
      <c r="C180527" s="46"/>
      <c r="D180527" s="47"/>
      <c r="E180527" s="48"/>
      <c r="F180527" s="48"/>
    </row>
    <row r="180528" spans="2:6" ht="15" customHeight="1" x14ac:dyDescent="0.25">
      <c r="B180528" s="45"/>
      <c r="C180528" s="46"/>
      <c r="D180528" s="47"/>
      <c r="E180528" s="48"/>
      <c r="F180528" s="48"/>
    </row>
    <row r="180529" spans="2:6" ht="15" customHeight="1" x14ac:dyDescent="0.25">
      <c r="B180529" s="45"/>
      <c r="C180529" s="46"/>
      <c r="D180529" s="47"/>
      <c r="E180529" s="48"/>
      <c r="F180529" s="48"/>
    </row>
    <row r="180530" spans="2:6" ht="15" customHeight="1" x14ac:dyDescent="0.25">
      <c r="B180530" s="45"/>
      <c r="C180530" s="46"/>
      <c r="D180530" s="47"/>
      <c r="E180530" s="48"/>
      <c r="F180530" s="48"/>
    </row>
    <row r="180531" spans="2:6" ht="15" customHeight="1" x14ac:dyDescent="0.25">
      <c r="B180531" s="45"/>
      <c r="C180531" s="46"/>
      <c r="D180531" s="47"/>
      <c r="E180531" s="48"/>
      <c r="F180531" s="48"/>
    </row>
    <row r="180532" spans="2:6" ht="15" customHeight="1" x14ac:dyDescent="0.25">
      <c r="B180532" s="45"/>
      <c r="C180532" s="46"/>
      <c r="D180532" s="47"/>
      <c r="E180532" s="48"/>
      <c r="F180532" s="48"/>
    </row>
    <row r="180533" spans="2:6" ht="15" customHeight="1" x14ac:dyDescent="0.25">
      <c r="B180533" s="45"/>
      <c r="C180533" s="46"/>
      <c r="D180533" s="47"/>
      <c r="E180533" s="48"/>
      <c r="F180533" s="48"/>
    </row>
    <row r="180534" spans="2:6" ht="15" customHeight="1" x14ac:dyDescent="0.25">
      <c r="B180534" s="45"/>
      <c r="C180534" s="46"/>
      <c r="D180534" s="47"/>
      <c r="E180534" s="48"/>
      <c r="F180534" s="48"/>
    </row>
    <row r="180535" spans="2:6" ht="15" customHeight="1" x14ac:dyDescent="0.25">
      <c r="B180535" s="45"/>
      <c r="C180535" s="46"/>
      <c r="D180535" s="47"/>
      <c r="E180535" s="48"/>
      <c r="F180535" s="48"/>
    </row>
    <row r="180536" spans="2:6" ht="15" customHeight="1" x14ac:dyDescent="0.25">
      <c r="B180536" s="45"/>
      <c r="C180536" s="46"/>
      <c r="D180536" s="47"/>
      <c r="E180536" s="48"/>
      <c r="F180536" s="48"/>
    </row>
    <row r="180537" spans="2:6" ht="15" customHeight="1" x14ac:dyDescent="0.25">
      <c r="B180537" s="45"/>
      <c r="C180537" s="46"/>
      <c r="D180537" s="47"/>
      <c r="E180537" s="48"/>
      <c r="F180537" s="48"/>
    </row>
    <row r="180538" spans="2:6" ht="15" customHeight="1" x14ac:dyDescent="0.25">
      <c r="B180538" s="45"/>
      <c r="C180538" s="46"/>
      <c r="D180538" s="47"/>
      <c r="E180538" s="48"/>
      <c r="F180538" s="48"/>
    </row>
    <row r="180539" spans="2:6" ht="15" customHeight="1" x14ac:dyDescent="0.25">
      <c r="B180539" s="45"/>
      <c r="C180539" s="46"/>
      <c r="D180539" s="47"/>
      <c r="E180539" s="48"/>
      <c r="F180539" s="48"/>
    </row>
    <row r="180540" spans="2:6" ht="15" customHeight="1" x14ac:dyDescent="0.25">
      <c r="B180540" s="45"/>
      <c r="C180540" s="46"/>
      <c r="D180540" s="47"/>
      <c r="E180540" s="48"/>
      <c r="F180540" s="48"/>
    </row>
    <row r="180541" spans="2:6" ht="15" customHeight="1" x14ac:dyDescent="0.25">
      <c r="B180541" s="45"/>
      <c r="C180541" s="46"/>
      <c r="D180541" s="47"/>
      <c r="E180541" s="48"/>
      <c r="F180541" s="48"/>
    </row>
    <row r="180542" spans="2:6" ht="15" customHeight="1" x14ac:dyDescent="0.25">
      <c r="B180542" s="45"/>
      <c r="C180542" s="46"/>
      <c r="D180542" s="47"/>
      <c r="E180542" s="48"/>
      <c r="F180542" s="48"/>
    </row>
    <row r="180543" spans="2:6" ht="15" customHeight="1" x14ac:dyDescent="0.25">
      <c r="B180543" s="45"/>
      <c r="C180543" s="46"/>
      <c r="D180543" s="47"/>
      <c r="E180543" s="48"/>
      <c r="F180543" s="48"/>
    </row>
    <row r="180544" spans="2:6" ht="15" customHeight="1" x14ac:dyDescent="0.25">
      <c r="B180544" s="45"/>
      <c r="C180544" s="46"/>
      <c r="D180544" s="47"/>
      <c r="E180544" s="48"/>
      <c r="F180544" s="48"/>
    </row>
    <row r="180545" spans="2:6" ht="15" customHeight="1" x14ac:dyDescent="0.25">
      <c r="B180545" s="45"/>
      <c r="C180545" s="46"/>
      <c r="D180545" s="47"/>
      <c r="E180545" s="48"/>
      <c r="F180545" s="48"/>
    </row>
    <row r="180546" spans="2:6" ht="15" customHeight="1" x14ac:dyDescent="0.25">
      <c r="B180546" s="45"/>
      <c r="C180546" s="46"/>
      <c r="D180546" s="47"/>
      <c r="E180546" s="48"/>
      <c r="F180546" s="48"/>
    </row>
    <row r="180547" spans="2:6" ht="15" customHeight="1" x14ac:dyDescent="0.25">
      <c r="B180547" s="45"/>
      <c r="C180547" s="46"/>
      <c r="D180547" s="47"/>
      <c r="E180547" s="48"/>
      <c r="F180547" s="48"/>
    </row>
    <row r="180548" spans="2:6" ht="15" customHeight="1" x14ac:dyDescent="0.25">
      <c r="B180548" s="45"/>
      <c r="C180548" s="46"/>
      <c r="D180548" s="47"/>
      <c r="E180548" s="48"/>
      <c r="F180548" s="48"/>
    </row>
    <row r="180549" spans="2:6" ht="15" customHeight="1" x14ac:dyDescent="0.25">
      <c r="B180549" s="45"/>
      <c r="C180549" s="46"/>
      <c r="D180549" s="47"/>
      <c r="E180549" s="48"/>
      <c r="F180549" s="48"/>
    </row>
    <row r="180550" spans="2:6" ht="15" customHeight="1" x14ac:dyDescent="0.25">
      <c r="B180550" s="45"/>
      <c r="C180550" s="46"/>
      <c r="D180550" s="47"/>
      <c r="E180550" s="48"/>
      <c r="F180550" s="48"/>
    </row>
    <row r="180551" spans="2:6" ht="15" customHeight="1" x14ac:dyDescent="0.25">
      <c r="B180551" s="45"/>
      <c r="C180551" s="46"/>
      <c r="D180551" s="47"/>
      <c r="E180551" s="48"/>
      <c r="F180551" s="48"/>
    </row>
    <row r="180552" spans="2:6" ht="15" customHeight="1" x14ac:dyDescent="0.25">
      <c r="B180552" s="45"/>
      <c r="C180552" s="46"/>
      <c r="D180552" s="47"/>
      <c r="E180552" s="48"/>
      <c r="F180552" s="48"/>
    </row>
    <row r="180553" spans="2:6" ht="15" customHeight="1" x14ac:dyDescent="0.25">
      <c r="B180553" s="45"/>
      <c r="C180553" s="46"/>
      <c r="D180553" s="47"/>
      <c r="E180553" s="48"/>
      <c r="F180553" s="48"/>
    </row>
    <row r="180554" spans="2:6" ht="15" customHeight="1" x14ac:dyDescent="0.25">
      <c r="B180554" s="45"/>
      <c r="C180554" s="46"/>
      <c r="D180554" s="47"/>
      <c r="E180554" s="48"/>
      <c r="F180554" s="48"/>
    </row>
    <row r="180555" spans="2:6" ht="15" customHeight="1" x14ac:dyDescent="0.25">
      <c r="B180555" s="45"/>
      <c r="C180555" s="46"/>
      <c r="D180555" s="47"/>
      <c r="E180555" s="48"/>
      <c r="F180555" s="48"/>
    </row>
    <row r="180556" spans="2:6" ht="15" customHeight="1" x14ac:dyDescent="0.25">
      <c r="B180556" s="45"/>
      <c r="C180556" s="46"/>
      <c r="D180556" s="47"/>
      <c r="E180556" s="48"/>
      <c r="F180556" s="48"/>
    </row>
    <row r="180557" spans="2:6" ht="15" customHeight="1" x14ac:dyDescent="0.25">
      <c r="B180557" s="45"/>
      <c r="C180557" s="46"/>
      <c r="D180557" s="47"/>
      <c r="E180557" s="48"/>
      <c r="F180557" s="48"/>
    </row>
    <row r="180558" spans="2:6" ht="15" customHeight="1" x14ac:dyDescent="0.25">
      <c r="B180558" s="45"/>
      <c r="C180558" s="46"/>
      <c r="D180558" s="47"/>
      <c r="E180558" s="48"/>
      <c r="F180558" s="48"/>
    </row>
    <row r="180559" spans="2:6" ht="15" customHeight="1" x14ac:dyDescent="0.25">
      <c r="B180559" s="45"/>
      <c r="C180559" s="46"/>
      <c r="D180559" s="47"/>
      <c r="E180559" s="48"/>
      <c r="F180559" s="48"/>
    </row>
    <row r="180560" spans="2:6" ht="15" customHeight="1" x14ac:dyDescent="0.25">
      <c r="B180560" s="45"/>
      <c r="C180560" s="46"/>
      <c r="D180560" s="47"/>
      <c r="E180560" s="48"/>
      <c r="F180560" s="48"/>
    </row>
    <row r="180561" spans="2:6" ht="15" customHeight="1" x14ac:dyDescent="0.25">
      <c r="B180561" s="45"/>
      <c r="C180561" s="46"/>
      <c r="D180561" s="47"/>
      <c r="E180561" s="48"/>
      <c r="F180561" s="48"/>
    </row>
    <row r="180562" spans="2:6" ht="15" customHeight="1" x14ac:dyDescent="0.25">
      <c r="B180562" s="45"/>
      <c r="C180562" s="46"/>
      <c r="D180562" s="47"/>
      <c r="E180562" s="48"/>
      <c r="F180562" s="48"/>
    </row>
    <row r="180563" spans="2:6" ht="15" customHeight="1" x14ac:dyDescent="0.25">
      <c r="B180563" s="45"/>
      <c r="C180563" s="46"/>
      <c r="D180563" s="47"/>
      <c r="E180563" s="48"/>
      <c r="F180563" s="48"/>
    </row>
    <row r="180564" spans="2:6" ht="15" customHeight="1" x14ac:dyDescent="0.25">
      <c r="B180564" s="45"/>
      <c r="C180564" s="46"/>
      <c r="D180564" s="47"/>
      <c r="E180564" s="48"/>
      <c r="F180564" s="48"/>
    </row>
    <row r="180565" spans="2:6" ht="15" customHeight="1" x14ac:dyDescent="0.25">
      <c r="B180565" s="45"/>
      <c r="C180565" s="46"/>
      <c r="D180565" s="47"/>
      <c r="E180565" s="48"/>
      <c r="F180565" s="48"/>
    </row>
    <row r="180566" spans="2:6" ht="15" customHeight="1" x14ac:dyDescent="0.25">
      <c r="B180566" s="45"/>
      <c r="C180566" s="46"/>
      <c r="D180566" s="47"/>
      <c r="E180566" s="48"/>
      <c r="F180566" s="48"/>
    </row>
    <row r="180567" spans="2:6" ht="15" customHeight="1" x14ac:dyDescent="0.25">
      <c r="B180567" s="45"/>
      <c r="C180567" s="46"/>
      <c r="D180567" s="47"/>
      <c r="E180567" s="48"/>
      <c r="F180567" s="48"/>
    </row>
    <row r="180568" spans="2:6" ht="15" customHeight="1" x14ac:dyDescent="0.25">
      <c r="B180568" s="45"/>
      <c r="C180568" s="46"/>
      <c r="D180568" s="47"/>
      <c r="E180568" s="48"/>
      <c r="F180568" s="48"/>
    </row>
    <row r="180569" spans="2:6" ht="15" customHeight="1" x14ac:dyDescent="0.25">
      <c r="B180569" s="45"/>
      <c r="C180569" s="46"/>
      <c r="D180569" s="47"/>
      <c r="E180569" s="48"/>
      <c r="F180569" s="48"/>
    </row>
    <row r="180570" spans="2:6" ht="15" customHeight="1" x14ac:dyDescent="0.25">
      <c r="B180570" s="45"/>
      <c r="C180570" s="46"/>
      <c r="D180570" s="47"/>
      <c r="E180570" s="48"/>
      <c r="F180570" s="48"/>
    </row>
    <row r="180571" spans="2:6" ht="15" customHeight="1" x14ac:dyDescent="0.25">
      <c r="B180571" s="45"/>
      <c r="C180571" s="46"/>
      <c r="D180571" s="47"/>
      <c r="E180571" s="48"/>
      <c r="F180571" s="48"/>
    </row>
    <row r="180572" spans="2:6" ht="15" customHeight="1" x14ac:dyDescent="0.25">
      <c r="B180572" s="45"/>
      <c r="C180572" s="46"/>
      <c r="D180572" s="47"/>
      <c r="E180572" s="48"/>
      <c r="F180572" s="48"/>
    </row>
    <row r="180573" spans="2:6" ht="15" customHeight="1" x14ac:dyDescent="0.25">
      <c r="B180573" s="45"/>
      <c r="C180573" s="46"/>
      <c r="D180573" s="47"/>
      <c r="E180573" s="48"/>
      <c r="F180573" s="48"/>
    </row>
    <row r="180574" spans="2:6" ht="15" customHeight="1" x14ac:dyDescent="0.25">
      <c r="B180574" s="45"/>
      <c r="C180574" s="46"/>
      <c r="D180574" s="47"/>
      <c r="E180574" s="48"/>
      <c r="F180574" s="48"/>
    </row>
    <row r="180575" spans="2:6" ht="15" customHeight="1" x14ac:dyDescent="0.25">
      <c r="B180575" s="45"/>
      <c r="C180575" s="46"/>
      <c r="D180575" s="47"/>
      <c r="E180575" s="48"/>
      <c r="F180575" s="48"/>
    </row>
    <row r="180576" spans="2:6" ht="15" customHeight="1" x14ac:dyDescent="0.25">
      <c r="B180576" s="45"/>
      <c r="C180576" s="46"/>
      <c r="D180576" s="47"/>
      <c r="E180576" s="48"/>
      <c r="F180576" s="48"/>
    </row>
    <row r="180577" spans="2:6" ht="15" customHeight="1" x14ac:dyDescent="0.25">
      <c r="B180577" s="45"/>
      <c r="C180577" s="46"/>
      <c r="D180577" s="47"/>
      <c r="E180577" s="48"/>
      <c r="F180577" s="48"/>
    </row>
    <row r="180578" spans="2:6" ht="15" customHeight="1" x14ac:dyDescent="0.25">
      <c r="B180578" s="45"/>
      <c r="C180578" s="46"/>
      <c r="D180578" s="47"/>
      <c r="E180578" s="48"/>
      <c r="F180578" s="48"/>
    </row>
    <row r="180579" spans="2:6" ht="15" customHeight="1" x14ac:dyDescent="0.25">
      <c r="B180579" s="45"/>
      <c r="C180579" s="46"/>
      <c r="D180579" s="47"/>
      <c r="E180579" s="48"/>
      <c r="F180579" s="48"/>
    </row>
    <row r="180580" spans="2:6" ht="15" customHeight="1" x14ac:dyDescent="0.25">
      <c r="B180580" s="45"/>
      <c r="C180580" s="46"/>
      <c r="D180580" s="47"/>
      <c r="E180580" s="48"/>
      <c r="F180580" s="48"/>
    </row>
    <row r="180581" spans="2:6" ht="15" customHeight="1" x14ac:dyDescent="0.25">
      <c r="B180581" s="45"/>
      <c r="C180581" s="46"/>
      <c r="D180581" s="47"/>
      <c r="E180581" s="48"/>
      <c r="F180581" s="48"/>
    </row>
    <row r="180582" spans="2:6" ht="15" customHeight="1" x14ac:dyDescent="0.25">
      <c r="B180582" s="45"/>
      <c r="C180582" s="46"/>
      <c r="D180582" s="47"/>
      <c r="E180582" s="48"/>
      <c r="F180582" s="48"/>
    </row>
    <row r="180583" spans="2:6" ht="15" customHeight="1" x14ac:dyDescent="0.25">
      <c r="B180583" s="45"/>
      <c r="C180583" s="46"/>
      <c r="D180583" s="47"/>
      <c r="E180583" s="48"/>
      <c r="F180583" s="48"/>
    </row>
    <row r="180584" spans="2:6" ht="15" customHeight="1" x14ac:dyDescent="0.25">
      <c r="B180584" s="45"/>
      <c r="C180584" s="46"/>
      <c r="D180584" s="47"/>
      <c r="E180584" s="48"/>
      <c r="F180584" s="48"/>
    </row>
    <row r="180585" spans="2:6" ht="15" customHeight="1" x14ac:dyDescent="0.25">
      <c r="B180585" s="45"/>
      <c r="C180585" s="46"/>
      <c r="D180585" s="47"/>
      <c r="E180585" s="48"/>
      <c r="F180585" s="48"/>
    </row>
    <row r="180586" spans="2:6" ht="15" customHeight="1" x14ac:dyDescent="0.25">
      <c r="B180586" s="45"/>
      <c r="C180586" s="46"/>
      <c r="D180586" s="47"/>
      <c r="E180586" s="48"/>
      <c r="F180586" s="48"/>
    </row>
    <row r="180587" spans="2:6" ht="15" customHeight="1" x14ac:dyDescent="0.25">
      <c r="B180587" s="45"/>
      <c r="C180587" s="46"/>
      <c r="D180587" s="47"/>
      <c r="E180587" s="48"/>
      <c r="F180587" s="48"/>
    </row>
    <row r="180588" spans="2:6" ht="15" customHeight="1" x14ac:dyDescent="0.25">
      <c r="B180588" s="45"/>
      <c r="C180588" s="46"/>
      <c r="D180588" s="47"/>
      <c r="E180588" s="48"/>
      <c r="F180588" s="48"/>
    </row>
    <row r="180589" spans="2:6" ht="15" customHeight="1" x14ac:dyDescent="0.25">
      <c r="B180589" s="45"/>
      <c r="C180589" s="46"/>
      <c r="D180589" s="47"/>
      <c r="E180589" s="48"/>
      <c r="F180589" s="48"/>
    </row>
    <row r="180590" spans="2:6" ht="15" customHeight="1" x14ac:dyDescent="0.25">
      <c r="B180590" s="45"/>
      <c r="C180590" s="46"/>
      <c r="D180590" s="47"/>
      <c r="E180590" s="48"/>
      <c r="F180590" s="48"/>
    </row>
    <row r="180591" spans="2:6" ht="15" customHeight="1" x14ac:dyDescent="0.25">
      <c r="B180591" s="45"/>
      <c r="C180591" s="46"/>
      <c r="D180591" s="47"/>
      <c r="E180591" s="48"/>
      <c r="F180591" s="48"/>
    </row>
    <row r="180592" spans="2:6" ht="15" customHeight="1" x14ac:dyDescent="0.25">
      <c r="B180592" s="45"/>
      <c r="C180592" s="46"/>
      <c r="D180592" s="47"/>
      <c r="E180592" s="48"/>
      <c r="F180592" s="48"/>
    </row>
    <row r="180593" spans="2:6" ht="15" customHeight="1" x14ac:dyDescent="0.25">
      <c r="B180593" s="45"/>
      <c r="C180593" s="46"/>
      <c r="D180593" s="47"/>
      <c r="E180593" s="48"/>
      <c r="F180593" s="48"/>
    </row>
    <row r="180594" spans="2:6" ht="15" customHeight="1" x14ac:dyDescent="0.25">
      <c r="B180594" s="45"/>
      <c r="C180594" s="46"/>
      <c r="D180594" s="47"/>
      <c r="E180594" s="48"/>
      <c r="F180594" s="48"/>
    </row>
    <row r="180595" spans="2:6" ht="15" customHeight="1" x14ac:dyDescent="0.25">
      <c r="B180595" s="45"/>
      <c r="C180595" s="46"/>
      <c r="D180595" s="47"/>
      <c r="E180595" s="48"/>
      <c r="F180595" s="48"/>
    </row>
    <row r="180596" spans="2:6" ht="15" customHeight="1" x14ac:dyDescent="0.25">
      <c r="B180596" s="45"/>
      <c r="C180596" s="46"/>
      <c r="D180596" s="47"/>
      <c r="E180596" s="48"/>
      <c r="F180596" s="48"/>
    </row>
    <row r="180597" spans="2:6" ht="15" customHeight="1" x14ac:dyDescent="0.25">
      <c r="B180597" s="45"/>
      <c r="C180597" s="46"/>
      <c r="D180597" s="47"/>
      <c r="E180597" s="48"/>
      <c r="F180597" s="48"/>
    </row>
    <row r="180598" spans="2:6" ht="15" customHeight="1" x14ac:dyDescent="0.25">
      <c r="B180598" s="45"/>
      <c r="C180598" s="46"/>
      <c r="D180598" s="47"/>
      <c r="E180598" s="48"/>
      <c r="F180598" s="48"/>
    </row>
    <row r="180599" spans="2:6" ht="15" customHeight="1" x14ac:dyDescent="0.25">
      <c r="B180599" s="45"/>
      <c r="C180599" s="46"/>
      <c r="D180599" s="47"/>
      <c r="E180599" s="48"/>
      <c r="F180599" s="48"/>
    </row>
    <row r="180600" spans="2:6" ht="15" customHeight="1" x14ac:dyDescent="0.25">
      <c r="B180600" s="45"/>
      <c r="C180600" s="46"/>
      <c r="D180600" s="47"/>
      <c r="E180600" s="48"/>
      <c r="F180600" s="48"/>
    </row>
    <row r="180601" spans="2:6" ht="15" customHeight="1" x14ac:dyDescent="0.25">
      <c r="B180601" s="45"/>
      <c r="C180601" s="46"/>
      <c r="D180601" s="47"/>
      <c r="E180601" s="48"/>
      <c r="F180601" s="48"/>
    </row>
    <row r="180602" spans="2:6" ht="15" customHeight="1" x14ac:dyDescent="0.25">
      <c r="B180602" s="45"/>
      <c r="C180602" s="46"/>
      <c r="D180602" s="47"/>
      <c r="E180602" s="48"/>
      <c r="F180602" s="48"/>
    </row>
    <row r="180603" spans="2:6" ht="15" customHeight="1" x14ac:dyDescent="0.25">
      <c r="B180603" s="45"/>
      <c r="C180603" s="46"/>
      <c r="D180603" s="47"/>
      <c r="E180603" s="48"/>
      <c r="F180603" s="48"/>
    </row>
    <row r="180604" spans="2:6" ht="15" customHeight="1" x14ac:dyDescent="0.25">
      <c r="B180604" s="45"/>
      <c r="C180604" s="46"/>
      <c r="D180604" s="47"/>
      <c r="E180604" s="48"/>
      <c r="F180604" s="48"/>
    </row>
    <row r="180605" spans="2:6" ht="15" customHeight="1" x14ac:dyDescent="0.25">
      <c r="B180605" s="45"/>
      <c r="C180605" s="46"/>
      <c r="D180605" s="47"/>
      <c r="E180605" s="48"/>
      <c r="F180605" s="48"/>
    </row>
    <row r="180606" spans="2:6" ht="15" customHeight="1" x14ac:dyDescent="0.25">
      <c r="B180606" s="45"/>
      <c r="C180606" s="46"/>
      <c r="D180606" s="47"/>
      <c r="E180606" s="48"/>
      <c r="F180606" s="48"/>
    </row>
    <row r="180607" spans="2:6" ht="15" customHeight="1" x14ac:dyDescent="0.25">
      <c r="B180607" s="45"/>
      <c r="C180607" s="46"/>
      <c r="D180607" s="47"/>
      <c r="E180607" s="48"/>
      <c r="F180607" s="48"/>
    </row>
    <row r="180608" spans="2:6" ht="15" customHeight="1" x14ac:dyDescent="0.25">
      <c r="B180608" s="45"/>
      <c r="C180608" s="46"/>
      <c r="D180608" s="47"/>
      <c r="E180608" s="48"/>
      <c r="F180608" s="48"/>
    </row>
    <row r="180609" spans="2:6" ht="15" customHeight="1" x14ac:dyDescent="0.25">
      <c r="B180609" s="45"/>
      <c r="C180609" s="46"/>
      <c r="D180609" s="47"/>
      <c r="E180609" s="48"/>
      <c r="F180609" s="48"/>
    </row>
    <row r="180610" spans="2:6" ht="15" customHeight="1" x14ac:dyDescent="0.25">
      <c r="B180610" s="45"/>
      <c r="C180610" s="46"/>
      <c r="D180610" s="47"/>
      <c r="E180610" s="48"/>
      <c r="F180610" s="48"/>
    </row>
    <row r="180611" spans="2:6" ht="15" customHeight="1" x14ac:dyDescent="0.25">
      <c r="B180611" s="45"/>
      <c r="C180611" s="46"/>
      <c r="D180611" s="47"/>
      <c r="E180611" s="48"/>
      <c r="F180611" s="48"/>
    </row>
    <row r="180612" spans="2:6" ht="15" customHeight="1" x14ac:dyDescent="0.25">
      <c r="B180612" s="45"/>
      <c r="C180612" s="46"/>
      <c r="D180612" s="47"/>
      <c r="E180612" s="48"/>
      <c r="F180612" s="48"/>
    </row>
    <row r="180613" spans="2:6" ht="15" customHeight="1" x14ac:dyDescent="0.25">
      <c r="B180613" s="45"/>
      <c r="C180613" s="46"/>
      <c r="D180613" s="47"/>
      <c r="E180613" s="48"/>
      <c r="F180613" s="48"/>
    </row>
    <row r="180614" spans="2:6" ht="15" customHeight="1" x14ac:dyDescent="0.25">
      <c r="B180614" s="45"/>
      <c r="C180614" s="46"/>
      <c r="D180614" s="47"/>
      <c r="E180614" s="48"/>
      <c r="F180614" s="48"/>
    </row>
    <row r="180615" spans="2:6" ht="15" customHeight="1" x14ac:dyDescent="0.25">
      <c r="B180615" s="45"/>
      <c r="C180615" s="46"/>
      <c r="D180615" s="47"/>
      <c r="E180615" s="48"/>
      <c r="F180615" s="48"/>
    </row>
    <row r="180616" spans="2:6" ht="15" customHeight="1" x14ac:dyDescent="0.25">
      <c r="B180616" s="45"/>
      <c r="C180616" s="46"/>
      <c r="D180616" s="47"/>
      <c r="E180616" s="48"/>
      <c r="F180616" s="48"/>
    </row>
    <row r="180617" spans="2:6" ht="15" customHeight="1" x14ac:dyDescent="0.25">
      <c r="B180617" s="45"/>
      <c r="C180617" s="46"/>
      <c r="D180617" s="47"/>
      <c r="E180617" s="48"/>
      <c r="F180617" s="48"/>
    </row>
    <row r="180618" spans="2:6" ht="15" customHeight="1" x14ac:dyDescent="0.25">
      <c r="B180618" s="45"/>
      <c r="C180618" s="46"/>
      <c r="D180618" s="47"/>
      <c r="E180618" s="48"/>
      <c r="F180618" s="48"/>
    </row>
    <row r="180619" spans="2:6" ht="15" customHeight="1" x14ac:dyDescent="0.25">
      <c r="B180619" s="45"/>
      <c r="C180619" s="46"/>
      <c r="D180619" s="47"/>
      <c r="E180619" s="48"/>
      <c r="F180619" s="48"/>
    </row>
    <row r="180620" spans="2:6" ht="15" customHeight="1" x14ac:dyDescent="0.25">
      <c r="B180620" s="45"/>
      <c r="C180620" s="46"/>
      <c r="D180620" s="47"/>
      <c r="E180620" s="48"/>
      <c r="F180620" s="48"/>
    </row>
    <row r="180621" spans="2:6" ht="15" customHeight="1" x14ac:dyDescent="0.25">
      <c r="B180621" s="45"/>
      <c r="C180621" s="46"/>
      <c r="D180621" s="47"/>
      <c r="E180621" s="48"/>
      <c r="F180621" s="48"/>
    </row>
    <row r="180622" spans="2:6" ht="15" customHeight="1" x14ac:dyDescent="0.25">
      <c r="B180622" s="45"/>
      <c r="C180622" s="46"/>
      <c r="D180622" s="47"/>
      <c r="E180622" s="48"/>
      <c r="F180622" s="48"/>
    </row>
    <row r="180623" spans="2:6" ht="15" customHeight="1" x14ac:dyDescent="0.25">
      <c r="B180623" s="45"/>
      <c r="C180623" s="46"/>
      <c r="D180623" s="47"/>
      <c r="E180623" s="48"/>
      <c r="F180623" s="48"/>
    </row>
    <row r="180624" spans="2:6" ht="15" customHeight="1" x14ac:dyDescent="0.25">
      <c r="B180624" s="45"/>
      <c r="C180624" s="46"/>
      <c r="D180624" s="47"/>
      <c r="E180624" s="48"/>
      <c r="F180624" s="48"/>
    </row>
    <row r="180625" spans="2:6" ht="15" customHeight="1" x14ac:dyDescent="0.25">
      <c r="B180625" s="45"/>
      <c r="C180625" s="46"/>
      <c r="D180625" s="47"/>
      <c r="E180625" s="48"/>
      <c r="F180625" s="48"/>
    </row>
    <row r="180626" spans="2:6" ht="15" customHeight="1" x14ac:dyDescent="0.25">
      <c r="B180626" s="45"/>
      <c r="C180626" s="46"/>
      <c r="D180626" s="47"/>
      <c r="E180626" s="48"/>
      <c r="F180626" s="48"/>
    </row>
    <row r="180627" spans="2:6" ht="15" customHeight="1" x14ac:dyDescent="0.25">
      <c r="B180627" s="45"/>
      <c r="C180627" s="46"/>
      <c r="D180627" s="47"/>
      <c r="E180627" s="48"/>
      <c r="F180627" s="48"/>
    </row>
    <row r="180628" spans="2:6" ht="15" customHeight="1" x14ac:dyDescent="0.25">
      <c r="B180628" s="45"/>
      <c r="C180628" s="46"/>
      <c r="D180628" s="47"/>
      <c r="E180628" s="48"/>
      <c r="F180628" s="48"/>
    </row>
    <row r="180629" spans="2:6" ht="15" customHeight="1" x14ac:dyDescent="0.25">
      <c r="B180629" s="45"/>
      <c r="C180629" s="46"/>
      <c r="D180629" s="47"/>
      <c r="E180629" s="48"/>
      <c r="F180629" s="48"/>
    </row>
    <row r="180630" spans="2:6" ht="15" customHeight="1" x14ac:dyDescent="0.25">
      <c r="B180630" s="45"/>
      <c r="C180630" s="46"/>
      <c r="D180630" s="47"/>
      <c r="E180630" s="48"/>
      <c r="F180630" s="48"/>
    </row>
    <row r="180631" spans="2:6" ht="15" customHeight="1" x14ac:dyDescent="0.25">
      <c r="B180631" s="45"/>
      <c r="C180631" s="46"/>
      <c r="D180631" s="47"/>
      <c r="E180631" s="48"/>
      <c r="F180631" s="48"/>
    </row>
    <row r="180632" spans="2:6" ht="15" customHeight="1" x14ac:dyDescent="0.25">
      <c r="B180632" s="45"/>
      <c r="C180632" s="46"/>
      <c r="D180632" s="47"/>
      <c r="E180632" s="48"/>
      <c r="F180632" s="48"/>
    </row>
    <row r="180633" spans="2:6" ht="15" customHeight="1" x14ac:dyDescent="0.25">
      <c r="B180633" s="45"/>
      <c r="C180633" s="46"/>
      <c r="D180633" s="47"/>
      <c r="E180633" s="48"/>
      <c r="F180633" s="48"/>
    </row>
    <row r="180634" spans="2:6" ht="15" customHeight="1" x14ac:dyDescent="0.25">
      <c r="B180634" s="45"/>
      <c r="C180634" s="46"/>
      <c r="D180634" s="47"/>
      <c r="E180634" s="48"/>
      <c r="F180634" s="48"/>
    </row>
    <row r="180635" spans="2:6" ht="15" customHeight="1" x14ac:dyDescent="0.25">
      <c r="B180635" s="45"/>
      <c r="C180635" s="46"/>
      <c r="D180635" s="47"/>
      <c r="E180635" s="48"/>
      <c r="F180635" s="48"/>
    </row>
    <row r="180636" spans="2:6" ht="15" customHeight="1" x14ac:dyDescent="0.25">
      <c r="B180636" s="45"/>
      <c r="C180636" s="46"/>
      <c r="D180636" s="47"/>
      <c r="E180636" s="48"/>
      <c r="F180636" s="48"/>
    </row>
    <row r="180637" spans="2:6" ht="15" customHeight="1" x14ac:dyDescent="0.25">
      <c r="B180637" s="45"/>
      <c r="C180637" s="46"/>
      <c r="D180637" s="47"/>
      <c r="E180637" s="48"/>
      <c r="F180637" s="48"/>
    </row>
    <row r="180638" spans="2:6" ht="15" customHeight="1" x14ac:dyDescent="0.25">
      <c r="B180638" s="45"/>
      <c r="C180638" s="46"/>
      <c r="D180638" s="47"/>
      <c r="E180638" s="48"/>
      <c r="F180638" s="48"/>
    </row>
    <row r="180639" spans="2:6" ht="15" customHeight="1" x14ac:dyDescent="0.25">
      <c r="B180639" s="45"/>
      <c r="C180639" s="46"/>
      <c r="D180639" s="47"/>
      <c r="E180639" s="48"/>
      <c r="F180639" s="48"/>
    </row>
    <row r="180640" spans="2:6" ht="15" customHeight="1" x14ac:dyDescent="0.25">
      <c r="B180640" s="45"/>
      <c r="C180640" s="46"/>
      <c r="D180640" s="47"/>
      <c r="E180640" s="48"/>
      <c r="F180640" s="48"/>
    </row>
    <row r="180641" spans="2:6" ht="15" customHeight="1" x14ac:dyDescent="0.25">
      <c r="B180641" s="45"/>
      <c r="C180641" s="46"/>
      <c r="D180641" s="47"/>
      <c r="E180641" s="48"/>
      <c r="F180641" s="48"/>
    </row>
    <row r="180642" spans="2:6" ht="15" customHeight="1" x14ac:dyDescent="0.25">
      <c r="B180642" s="45"/>
      <c r="C180642" s="46"/>
      <c r="D180642" s="47"/>
      <c r="E180642" s="48"/>
      <c r="F180642" s="48"/>
    </row>
    <row r="180643" spans="2:6" ht="15" customHeight="1" x14ac:dyDescent="0.25">
      <c r="B180643" s="45"/>
      <c r="C180643" s="46"/>
      <c r="D180643" s="47"/>
      <c r="E180643" s="48"/>
      <c r="F180643" s="48"/>
    </row>
    <row r="180644" spans="2:6" ht="15" customHeight="1" x14ac:dyDescent="0.25">
      <c r="B180644" s="45"/>
      <c r="C180644" s="46"/>
      <c r="D180644" s="47"/>
      <c r="E180644" s="48"/>
      <c r="F180644" s="48"/>
    </row>
    <row r="180645" spans="2:6" ht="15" customHeight="1" x14ac:dyDescent="0.25">
      <c r="B180645" s="45"/>
      <c r="C180645" s="46"/>
      <c r="D180645" s="47"/>
      <c r="E180645" s="48"/>
      <c r="F180645" s="48"/>
    </row>
    <row r="180646" spans="2:6" ht="15" customHeight="1" x14ac:dyDescent="0.25">
      <c r="B180646" s="45"/>
      <c r="C180646" s="46"/>
      <c r="D180646" s="47"/>
      <c r="E180646" s="48"/>
      <c r="F180646" s="48"/>
    </row>
    <row r="180647" spans="2:6" ht="15" customHeight="1" x14ac:dyDescent="0.25">
      <c r="B180647" s="45"/>
      <c r="C180647" s="46"/>
      <c r="D180647" s="47"/>
      <c r="E180647" s="48"/>
      <c r="F180647" s="48"/>
    </row>
    <row r="180648" spans="2:6" ht="15" customHeight="1" x14ac:dyDescent="0.25">
      <c r="B180648" s="45"/>
      <c r="C180648" s="46"/>
      <c r="D180648" s="47"/>
      <c r="E180648" s="48"/>
      <c r="F180648" s="48"/>
    </row>
    <row r="180649" spans="2:6" ht="15" customHeight="1" x14ac:dyDescent="0.25">
      <c r="B180649" s="45"/>
      <c r="C180649" s="46"/>
      <c r="D180649" s="47"/>
      <c r="E180649" s="48"/>
      <c r="F180649" s="48"/>
    </row>
    <row r="180650" spans="2:6" ht="15" customHeight="1" x14ac:dyDescent="0.25">
      <c r="B180650" s="45"/>
      <c r="C180650" s="46"/>
      <c r="D180650" s="47"/>
      <c r="E180650" s="48"/>
      <c r="F180650" s="48"/>
    </row>
    <row r="180651" spans="2:6" ht="15" customHeight="1" x14ac:dyDescent="0.25">
      <c r="B180651" s="45"/>
      <c r="C180651" s="46"/>
      <c r="D180651" s="47"/>
      <c r="E180651" s="48"/>
      <c r="F180651" s="48"/>
    </row>
    <row r="180652" spans="2:6" ht="15" customHeight="1" x14ac:dyDescent="0.25">
      <c r="B180652" s="45"/>
      <c r="C180652" s="46"/>
      <c r="D180652" s="47"/>
      <c r="E180652" s="48"/>
      <c r="F180652" s="48"/>
    </row>
    <row r="180653" spans="2:6" ht="15" customHeight="1" x14ac:dyDescent="0.25">
      <c r="B180653" s="45"/>
      <c r="C180653" s="46"/>
      <c r="D180653" s="47"/>
      <c r="E180653" s="48"/>
      <c r="F180653" s="48"/>
    </row>
    <row r="180654" spans="2:6" ht="15" customHeight="1" x14ac:dyDescent="0.25">
      <c r="B180654" s="45"/>
      <c r="C180654" s="46"/>
      <c r="D180654" s="47"/>
      <c r="E180654" s="48"/>
      <c r="F180654" s="48"/>
    </row>
    <row r="180655" spans="2:6" ht="15" customHeight="1" x14ac:dyDescent="0.25">
      <c r="B180655" s="45"/>
      <c r="C180655" s="46"/>
      <c r="D180655" s="47"/>
      <c r="E180655" s="48"/>
      <c r="F180655" s="48"/>
    </row>
    <row r="180656" spans="2:6" ht="15" customHeight="1" x14ac:dyDescent="0.25">
      <c r="B180656" s="45"/>
      <c r="C180656" s="46"/>
      <c r="D180656" s="47"/>
      <c r="E180656" s="48"/>
      <c r="F180656" s="48"/>
    </row>
    <row r="180657" spans="2:6" ht="15" customHeight="1" x14ac:dyDescent="0.25">
      <c r="B180657" s="45"/>
      <c r="C180657" s="46"/>
      <c r="D180657" s="47"/>
      <c r="E180657" s="48"/>
      <c r="F180657" s="48"/>
    </row>
    <row r="180658" spans="2:6" ht="15" customHeight="1" x14ac:dyDescent="0.25">
      <c r="B180658" s="45"/>
      <c r="C180658" s="46"/>
      <c r="D180658" s="47"/>
      <c r="E180658" s="48"/>
      <c r="F180658" s="48"/>
    </row>
    <row r="180659" spans="2:6" ht="15" customHeight="1" x14ac:dyDescent="0.25">
      <c r="B180659" s="45"/>
      <c r="C180659" s="46"/>
      <c r="D180659" s="47"/>
      <c r="E180659" s="48"/>
      <c r="F180659" s="48"/>
    </row>
    <row r="180660" spans="2:6" ht="15" customHeight="1" x14ac:dyDescent="0.25">
      <c r="B180660" s="45"/>
      <c r="C180660" s="46"/>
      <c r="D180660" s="47"/>
      <c r="E180660" s="48"/>
      <c r="F180660" s="48"/>
    </row>
    <row r="180661" spans="2:6" ht="15" customHeight="1" x14ac:dyDescent="0.25">
      <c r="B180661" s="45"/>
      <c r="C180661" s="46"/>
      <c r="D180661" s="47"/>
      <c r="E180661" s="48"/>
      <c r="F180661" s="48"/>
    </row>
    <row r="180662" spans="2:6" ht="15" customHeight="1" x14ac:dyDescent="0.25">
      <c r="B180662" s="45"/>
      <c r="C180662" s="46"/>
      <c r="D180662" s="47"/>
      <c r="E180662" s="48"/>
      <c r="F180662" s="48"/>
    </row>
    <row r="180663" spans="2:6" ht="15" customHeight="1" x14ac:dyDescent="0.25">
      <c r="B180663" s="45"/>
      <c r="C180663" s="46"/>
      <c r="D180663" s="47"/>
      <c r="E180663" s="48"/>
      <c r="F180663" s="48"/>
    </row>
    <row r="180664" spans="2:6" ht="15" customHeight="1" x14ac:dyDescent="0.25">
      <c r="B180664" s="45"/>
      <c r="C180664" s="46"/>
      <c r="D180664" s="47"/>
      <c r="E180664" s="48"/>
      <c r="F180664" s="48"/>
    </row>
    <row r="180665" spans="2:6" ht="15" customHeight="1" x14ac:dyDescent="0.25">
      <c r="B180665" s="45"/>
      <c r="C180665" s="46"/>
      <c r="D180665" s="47"/>
      <c r="E180665" s="48"/>
      <c r="F180665" s="48"/>
    </row>
    <row r="180666" spans="2:6" ht="15" customHeight="1" x14ac:dyDescent="0.25">
      <c r="B180666" s="45"/>
      <c r="C180666" s="46"/>
      <c r="D180666" s="47"/>
      <c r="E180666" s="48"/>
      <c r="F180666" s="48"/>
    </row>
    <row r="180667" spans="2:6" ht="15" customHeight="1" x14ac:dyDescent="0.25">
      <c r="B180667" s="45"/>
      <c r="C180667" s="46"/>
      <c r="D180667" s="47"/>
      <c r="E180667" s="48"/>
      <c r="F180667" s="48"/>
    </row>
    <row r="180668" spans="2:6" ht="15" customHeight="1" x14ac:dyDescent="0.25">
      <c r="B180668" s="45"/>
      <c r="C180668" s="46"/>
      <c r="D180668" s="47"/>
      <c r="E180668" s="48"/>
      <c r="F180668" s="48"/>
    </row>
    <row r="180669" spans="2:6" ht="15" customHeight="1" x14ac:dyDescent="0.25">
      <c r="B180669" s="45"/>
      <c r="C180669" s="46"/>
      <c r="D180669" s="47"/>
      <c r="E180669" s="48"/>
      <c r="F180669" s="48"/>
    </row>
    <row r="180670" spans="2:6" ht="15" customHeight="1" x14ac:dyDescent="0.25">
      <c r="B180670" s="45"/>
      <c r="C180670" s="46"/>
      <c r="D180670" s="47"/>
      <c r="E180670" s="48"/>
      <c r="F180670" s="48"/>
    </row>
    <row r="180671" spans="2:6" ht="15" customHeight="1" x14ac:dyDescent="0.25">
      <c r="B180671" s="45"/>
      <c r="C180671" s="46"/>
      <c r="D180671" s="47"/>
      <c r="E180671" s="48"/>
      <c r="F180671" s="48"/>
    </row>
    <row r="180672" spans="2:6" ht="15" customHeight="1" x14ac:dyDescent="0.25">
      <c r="B180672" s="45"/>
      <c r="C180672" s="46"/>
      <c r="D180672" s="47"/>
      <c r="E180672" s="48"/>
      <c r="F180672" s="48"/>
    </row>
    <row r="180673" spans="2:6" ht="15" customHeight="1" x14ac:dyDescent="0.25">
      <c r="B180673" s="45"/>
      <c r="C180673" s="46"/>
      <c r="D180673" s="47"/>
      <c r="E180673" s="48"/>
      <c r="F180673" s="48"/>
    </row>
    <row r="180674" spans="2:6" ht="15" customHeight="1" x14ac:dyDescent="0.25">
      <c r="B180674" s="45"/>
      <c r="C180674" s="46"/>
      <c r="D180674" s="47"/>
      <c r="E180674" s="48"/>
      <c r="F180674" s="48"/>
    </row>
    <row r="180675" spans="2:6" ht="15" customHeight="1" x14ac:dyDescent="0.25">
      <c r="B180675" s="45"/>
      <c r="C180675" s="46"/>
      <c r="D180675" s="47"/>
      <c r="E180675" s="48"/>
      <c r="F180675" s="48"/>
    </row>
    <row r="180676" spans="2:6" ht="15" customHeight="1" x14ac:dyDescent="0.25">
      <c r="B180676" s="45"/>
      <c r="C180676" s="46"/>
      <c r="D180676" s="47"/>
      <c r="E180676" s="48"/>
      <c r="F180676" s="48"/>
    </row>
    <row r="180677" spans="2:6" ht="15" customHeight="1" x14ac:dyDescent="0.25">
      <c r="B180677" s="45"/>
      <c r="C180677" s="46"/>
      <c r="D180677" s="47"/>
      <c r="E180677" s="48"/>
      <c r="F180677" s="48"/>
    </row>
    <row r="180678" spans="2:6" ht="15" customHeight="1" x14ac:dyDescent="0.25">
      <c r="B180678" s="45"/>
      <c r="C180678" s="46"/>
      <c r="D180678" s="47"/>
      <c r="E180678" s="48"/>
      <c r="F180678" s="48"/>
    </row>
    <row r="180679" spans="2:6" ht="15" customHeight="1" x14ac:dyDescent="0.25">
      <c r="B180679" s="45"/>
      <c r="C180679" s="46"/>
      <c r="D180679" s="47"/>
      <c r="E180679" s="48"/>
      <c r="F180679" s="48"/>
    </row>
    <row r="180680" spans="2:6" ht="15" customHeight="1" x14ac:dyDescent="0.25">
      <c r="B180680" s="45"/>
      <c r="C180680" s="46"/>
      <c r="D180680" s="47"/>
      <c r="E180680" s="48"/>
      <c r="F180680" s="48"/>
    </row>
    <row r="180681" spans="2:6" ht="15" customHeight="1" x14ac:dyDescent="0.25">
      <c r="B180681" s="45"/>
      <c r="C180681" s="46"/>
      <c r="D180681" s="47"/>
      <c r="E180681" s="48"/>
      <c r="F180681" s="48"/>
    </row>
    <row r="180682" spans="2:6" ht="15" customHeight="1" x14ac:dyDescent="0.25">
      <c r="B180682" s="45"/>
      <c r="C180682" s="46"/>
      <c r="D180682" s="47"/>
      <c r="E180682" s="48"/>
      <c r="F180682" s="48"/>
    </row>
    <row r="180683" spans="2:6" ht="15" customHeight="1" x14ac:dyDescent="0.25">
      <c r="B180683" s="45"/>
      <c r="C180683" s="46"/>
      <c r="D180683" s="47"/>
      <c r="E180683" s="48"/>
      <c r="F180683" s="48"/>
    </row>
    <row r="180684" spans="2:6" ht="15" customHeight="1" x14ac:dyDescent="0.25">
      <c r="B180684" s="45"/>
      <c r="C180684" s="46"/>
      <c r="D180684" s="47"/>
      <c r="E180684" s="48"/>
      <c r="F180684" s="48"/>
    </row>
    <row r="180685" spans="2:6" ht="15" customHeight="1" x14ac:dyDescent="0.25">
      <c r="B180685" s="45"/>
      <c r="C180685" s="46"/>
      <c r="D180685" s="47"/>
      <c r="E180685" s="48"/>
      <c r="F180685" s="48"/>
    </row>
    <row r="180686" spans="2:6" ht="15" customHeight="1" x14ac:dyDescent="0.25">
      <c r="B180686" s="45"/>
      <c r="C180686" s="46"/>
      <c r="D180686" s="47"/>
      <c r="E180686" s="48"/>
      <c r="F180686" s="48"/>
    </row>
    <row r="180687" spans="2:6" ht="15" customHeight="1" x14ac:dyDescent="0.25">
      <c r="B180687" s="45"/>
      <c r="C180687" s="46"/>
      <c r="D180687" s="47"/>
      <c r="E180687" s="48"/>
      <c r="F180687" s="48"/>
    </row>
    <row r="180688" spans="2:6" ht="15" customHeight="1" x14ac:dyDescent="0.25">
      <c r="B180688" s="45"/>
      <c r="C180688" s="46"/>
      <c r="D180688" s="47"/>
      <c r="E180688" s="48"/>
      <c r="F180688" s="48"/>
    </row>
    <row r="180689" spans="2:6" ht="15" customHeight="1" x14ac:dyDescent="0.25">
      <c r="B180689" s="45"/>
      <c r="C180689" s="46"/>
      <c r="D180689" s="47"/>
      <c r="E180689" s="48"/>
      <c r="F180689" s="48"/>
    </row>
    <row r="180690" spans="2:6" ht="15" customHeight="1" x14ac:dyDescent="0.25">
      <c r="B180690" s="45"/>
      <c r="C180690" s="46"/>
      <c r="D180690" s="47"/>
      <c r="E180690" s="48"/>
      <c r="F180690" s="48"/>
    </row>
    <row r="180691" spans="2:6" ht="15" customHeight="1" x14ac:dyDescent="0.25">
      <c r="B180691" s="45"/>
      <c r="C180691" s="46"/>
      <c r="D180691" s="47"/>
      <c r="E180691" s="48"/>
      <c r="F180691" s="48"/>
    </row>
    <row r="180692" spans="2:6" ht="15" customHeight="1" x14ac:dyDescent="0.25">
      <c r="B180692" s="45"/>
      <c r="C180692" s="46"/>
      <c r="D180692" s="47"/>
      <c r="E180692" s="48"/>
      <c r="F180692" s="48"/>
    </row>
    <row r="180693" spans="2:6" ht="15" customHeight="1" x14ac:dyDescent="0.25">
      <c r="B180693" s="45"/>
      <c r="C180693" s="46"/>
      <c r="D180693" s="47"/>
      <c r="E180693" s="48"/>
      <c r="F180693" s="48"/>
    </row>
    <row r="180694" spans="2:6" ht="15" customHeight="1" x14ac:dyDescent="0.25">
      <c r="B180694" s="45"/>
      <c r="C180694" s="46"/>
      <c r="D180694" s="47"/>
      <c r="E180694" s="48"/>
      <c r="F180694" s="48"/>
    </row>
    <row r="180695" spans="2:6" ht="15" customHeight="1" x14ac:dyDescent="0.25">
      <c r="B180695" s="45"/>
      <c r="C180695" s="46"/>
      <c r="D180695" s="47"/>
      <c r="E180695" s="48"/>
      <c r="F180695" s="48"/>
    </row>
    <row r="180696" spans="2:6" ht="15" customHeight="1" x14ac:dyDescent="0.25">
      <c r="B180696" s="45"/>
      <c r="C180696" s="46"/>
      <c r="D180696" s="47"/>
      <c r="E180696" s="48"/>
      <c r="F180696" s="48"/>
    </row>
    <row r="180697" spans="2:6" ht="15" customHeight="1" x14ac:dyDescent="0.25">
      <c r="B180697" s="45"/>
      <c r="C180697" s="46"/>
      <c r="D180697" s="47"/>
      <c r="E180697" s="48"/>
      <c r="F180697" s="48"/>
    </row>
    <row r="180698" spans="2:6" ht="15" customHeight="1" x14ac:dyDescent="0.25">
      <c r="B180698" s="45"/>
      <c r="C180698" s="46"/>
      <c r="D180698" s="47"/>
      <c r="E180698" s="48"/>
      <c r="F180698" s="48"/>
    </row>
    <row r="180699" spans="2:6" ht="15" customHeight="1" x14ac:dyDescent="0.25">
      <c r="B180699" s="45"/>
      <c r="C180699" s="46"/>
      <c r="D180699" s="47"/>
      <c r="E180699" s="48"/>
      <c r="F180699" s="48"/>
    </row>
    <row r="180700" spans="2:6" ht="15" customHeight="1" x14ac:dyDescent="0.25">
      <c r="B180700" s="45"/>
      <c r="C180700" s="46"/>
      <c r="D180700" s="47"/>
      <c r="E180700" s="48"/>
      <c r="F180700" s="48"/>
    </row>
    <row r="180701" spans="2:6" ht="15" customHeight="1" x14ac:dyDescent="0.25">
      <c r="B180701" s="45"/>
      <c r="C180701" s="46"/>
      <c r="D180701" s="47"/>
      <c r="E180701" s="48"/>
      <c r="F180701" s="48"/>
    </row>
    <row r="180702" spans="2:6" ht="15" customHeight="1" x14ac:dyDescent="0.25">
      <c r="B180702" s="45"/>
      <c r="C180702" s="46"/>
      <c r="D180702" s="47"/>
      <c r="E180702" s="48"/>
      <c r="F180702" s="48"/>
    </row>
    <row r="180703" spans="2:6" ht="15" customHeight="1" x14ac:dyDescent="0.25">
      <c r="B180703" s="45"/>
      <c r="C180703" s="46"/>
      <c r="D180703" s="47"/>
      <c r="E180703" s="48"/>
      <c r="F180703" s="48"/>
    </row>
    <row r="180704" spans="2:6" ht="15" customHeight="1" x14ac:dyDescent="0.25">
      <c r="B180704" s="45"/>
      <c r="C180704" s="46"/>
      <c r="D180704" s="47"/>
      <c r="E180704" s="48"/>
      <c r="F180704" s="48"/>
    </row>
    <row r="180705" spans="2:6" ht="15" customHeight="1" x14ac:dyDescent="0.25">
      <c r="B180705" s="45"/>
      <c r="C180705" s="46"/>
      <c r="D180705" s="47"/>
      <c r="E180705" s="48"/>
      <c r="F180705" s="48"/>
    </row>
    <row r="180706" spans="2:6" ht="15" customHeight="1" x14ac:dyDescent="0.25">
      <c r="B180706" s="45"/>
      <c r="C180706" s="46"/>
      <c r="D180706" s="47"/>
      <c r="E180706" s="48"/>
      <c r="F180706" s="48"/>
    </row>
    <row r="180707" spans="2:6" ht="15" customHeight="1" x14ac:dyDescent="0.25">
      <c r="B180707" s="45"/>
      <c r="C180707" s="46"/>
      <c r="D180707" s="47"/>
      <c r="E180707" s="48"/>
      <c r="F180707" s="48"/>
    </row>
    <row r="180708" spans="2:6" ht="15" customHeight="1" x14ac:dyDescent="0.25">
      <c r="B180708" s="45"/>
      <c r="C180708" s="46"/>
      <c r="D180708" s="47"/>
      <c r="E180708" s="48"/>
      <c r="F180708" s="48"/>
    </row>
    <row r="180709" spans="2:6" ht="15" customHeight="1" x14ac:dyDescent="0.25">
      <c r="B180709" s="45"/>
      <c r="C180709" s="46"/>
      <c r="D180709" s="47"/>
      <c r="E180709" s="48"/>
      <c r="F180709" s="48"/>
    </row>
    <row r="180710" spans="2:6" ht="15" customHeight="1" x14ac:dyDescent="0.25">
      <c r="B180710" s="45"/>
      <c r="C180710" s="46"/>
      <c r="D180710" s="47"/>
      <c r="E180710" s="48"/>
      <c r="F180710" s="48"/>
    </row>
    <row r="180711" spans="2:6" ht="15" customHeight="1" x14ac:dyDescent="0.25">
      <c r="B180711" s="45"/>
      <c r="C180711" s="46"/>
      <c r="D180711" s="47"/>
      <c r="E180711" s="48"/>
      <c r="F180711" s="48"/>
    </row>
    <row r="180712" spans="2:6" ht="15" customHeight="1" x14ac:dyDescent="0.25">
      <c r="B180712" s="45"/>
      <c r="C180712" s="46"/>
      <c r="D180712" s="47"/>
      <c r="E180712" s="48"/>
      <c r="F180712" s="48"/>
    </row>
    <row r="180713" spans="2:6" ht="15" customHeight="1" x14ac:dyDescent="0.25">
      <c r="B180713" s="45"/>
      <c r="C180713" s="46"/>
      <c r="D180713" s="47"/>
      <c r="E180713" s="48"/>
      <c r="F180713" s="48"/>
    </row>
    <row r="180714" spans="2:6" ht="15" customHeight="1" x14ac:dyDescent="0.25">
      <c r="B180714" s="45"/>
      <c r="C180714" s="46"/>
      <c r="D180714" s="47"/>
      <c r="E180714" s="48"/>
      <c r="F180714" s="48"/>
    </row>
    <row r="180715" spans="2:6" ht="15" customHeight="1" x14ac:dyDescent="0.25">
      <c r="B180715" s="45"/>
      <c r="C180715" s="46"/>
      <c r="D180715" s="47"/>
      <c r="E180715" s="48"/>
      <c r="F180715" s="48"/>
    </row>
    <row r="180716" spans="2:6" ht="15" customHeight="1" x14ac:dyDescent="0.25">
      <c r="B180716" s="45"/>
      <c r="C180716" s="46"/>
      <c r="D180716" s="47"/>
      <c r="E180716" s="48"/>
      <c r="F180716" s="48"/>
    </row>
    <row r="180717" spans="2:6" ht="15" customHeight="1" x14ac:dyDescent="0.25">
      <c r="B180717" s="45"/>
      <c r="C180717" s="46"/>
      <c r="D180717" s="47"/>
      <c r="E180717" s="48"/>
      <c r="F180717" s="48"/>
    </row>
    <row r="180718" spans="2:6" ht="15" customHeight="1" x14ac:dyDescent="0.25">
      <c r="B180718" s="45"/>
      <c r="C180718" s="46"/>
      <c r="D180718" s="47"/>
      <c r="E180718" s="48"/>
      <c r="F180718" s="48"/>
    </row>
    <row r="180719" spans="2:6" ht="15" customHeight="1" x14ac:dyDescent="0.25">
      <c r="B180719" s="45"/>
      <c r="C180719" s="46"/>
      <c r="D180719" s="47"/>
      <c r="E180719" s="48"/>
      <c r="F180719" s="48"/>
    </row>
    <row r="180720" spans="2:6" ht="15" customHeight="1" x14ac:dyDescent="0.25">
      <c r="B180720" s="45"/>
      <c r="C180720" s="46"/>
      <c r="D180720" s="47"/>
      <c r="E180720" s="48"/>
      <c r="F180720" s="48"/>
    </row>
    <row r="180721" spans="2:6" ht="15" customHeight="1" x14ac:dyDescent="0.25">
      <c r="B180721" s="45"/>
      <c r="C180721" s="46"/>
      <c r="D180721" s="47"/>
      <c r="E180721" s="48"/>
      <c r="F180721" s="48"/>
    </row>
    <row r="180722" spans="2:6" ht="15" customHeight="1" x14ac:dyDescent="0.25">
      <c r="B180722" s="45"/>
      <c r="C180722" s="46"/>
      <c r="D180722" s="47"/>
      <c r="E180722" s="48"/>
      <c r="F180722" s="48"/>
    </row>
    <row r="180723" spans="2:6" ht="15" customHeight="1" x14ac:dyDescent="0.25">
      <c r="B180723" s="45"/>
      <c r="C180723" s="46"/>
      <c r="D180723" s="47"/>
      <c r="E180723" s="48"/>
      <c r="F180723" s="48"/>
    </row>
    <row r="180724" spans="2:6" ht="15" customHeight="1" x14ac:dyDescent="0.25">
      <c r="B180724" s="45"/>
      <c r="C180724" s="46"/>
      <c r="D180724" s="47"/>
      <c r="E180724" s="48"/>
      <c r="F180724" s="48"/>
    </row>
    <row r="180725" spans="2:6" ht="15" customHeight="1" x14ac:dyDescent="0.25">
      <c r="B180725" s="45"/>
      <c r="C180725" s="46"/>
      <c r="D180725" s="47"/>
      <c r="E180725" s="48"/>
      <c r="F180725" s="48"/>
    </row>
    <row r="180726" spans="2:6" ht="15" customHeight="1" x14ac:dyDescent="0.25">
      <c r="B180726" s="45"/>
      <c r="C180726" s="46"/>
      <c r="D180726" s="47"/>
      <c r="E180726" s="48"/>
      <c r="F180726" s="48"/>
    </row>
    <row r="180727" spans="2:6" ht="15" customHeight="1" x14ac:dyDescent="0.25">
      <c r="B180727" s="45"/>
      <c r="C180727" s="46"/>
      <c r="D180727" s="47"/>
      <c r="E180727" s="48"/>
      <c r="F180727" s="48"/>
    </row>
    <row r="180728" spans="2:6" ht="15" customHeight="1" x14ac:dyDescent="0.25">
      <c r="B180728" s="45"/>
      <c r="C180728" s="46"/>
      <c r="D180728" s="47"/>
      <c r="E180728" s="48"/>
      <c r="F180728" s="48"/>
    </row>
    <row r="180729" spans="2:6" ht="15" customHeight="1" x14ac:dyDescent="0.25">
      <c r="B180729" s="45"/>
      <c r="C180729" s="46"/>
      <c r="D180729" s="47"/>
      <c r="E180729" s="48"/>
      <c r="F180729" s="48"/>
    </row>
    <row r="180730" spans="2:6" ht="15" customHeight="1" x14ac:dyDescent="0.25">
      <c r="B180730" s="45"/>
      <c r="C180730" s="46"/>
      <c r="D180730" s="47"/>
      <c r="E180730" s="48"/>
      <c r="F180730" s="48"/>
    </row>
    <row r="180731" spans="2:6" ht="15" customHeight="1" x14ac:dyDescent="0.25">
      <c r="B180731" s="45"/>
      <c r="C180731" s="46"/>
      <c r="D180731" s="47"/>
      <c r="E180731" s="48"/>
      <c r="F180731" s="48"/>
    </row>
    <row r="180732" spans="2:6" ht="15" customHeight="1" x14ac:dyDescent="0.25">
      <c r="B180732" s="45"/>
      <c r="C180732" s="46"/>
      <c r="D180732" s="47"/>
      <c r="E180732" s="48"/>
      <c r="F180732" s="48"/>
    </row>
    <row r="180733" spans="2:6" ht="15" customHeight="1" x14ac:dyDescent="0.25">
      <c r="B180733" s="45"/>
      <c r="C180733" s="46"/>
      <c r="D180733" s="47"/>
      <c r="E180733" s="48"/>
      <c r="F180733" s="48"/>
    </row>
    <row r="180734" spans="2:6" ht="15" customHeight="1" x14ac:dyDescent="0.25">
      <c r="B180734" s="45"/>
      <c r="C180734" s="46"/>
      <c r="D180734" s="47"/>
      <c r="E180734" s="48"/>
      <c r="F180734" s="48"/>
    </row>
    <row r="180735" spans="2:6" ht="15" customHeight="1" x14ac:dyDescent="0.25">
      <c r="B180735" s="45"/>
      <c r="C180735" s="46"/>
      <c r="D180735" s="47"/>
      <c r="E180735" s="48"/>
      <c r="F180735" s="48"/>
    </row>
    <row r="180736" spans="2:6" ht="15" customHeight="1" x14ac:dyDescent="0.25">
      <c r="B180736" s="45"/>
      <c r="C180736" s="46"/>
      <c r="D180736" s="47"/>
      <c r="E180736" s="48"/>
      <c r="F180736" s="48"/>
    </row>
    <row r="180737" spans="2:6" ht="15" customHeight="1" x14ac:dyDescent="0.25">
      <c r="B180737" s="45"/>
      <c r="C180737" s="46"/>
      <c r="D180737" s="47"/>
      <c r="E180737" s="48"/>
      <c r="F180737" s="48"/>
    </row>
    <row r="180738" spans="2:6" ht="15" customHeight="1" x14ac:dyDescent="0.25">
      <c r="B180738" s="45"/>
      <c r="C180738" s="46"/>
      <c r="D180738" s="47"/>
      <c r="E180738" s="48"/>
      <c r="F180738" s="48"/>
    </row>
    <row r="180739" spans="2:6" ht="15" customHeight="1" x14ac:dyDescent="0.25">
      <c r="B180739" s="45"/>
      <c r="C180739" s="46"/>
      <c r="D180739" s="47"/>
      <c r="E180739" s="48"/>
      <c r="F180739" s="48"/>
    </row>
    <row r="180740" spans="2:6" ht="15" customHeight="1" x14ac:dyDescent="0.25">
      <c r="B180740" s="45"/>
      <c r="C180740" s="46"/>
      <c r="D180740" s="47"/>
      <c r="E180740" s="48"/>
      <c r="F180740" s="48"/>
    </row>
    <row r="180741" spans="2:6" ht="15" customHeight="1" x14ac:dyDescent="0.25">
      <c r="B180741" s="45"/>
      <c r="C180741" s="46"/>
      <c r="D180741" s="47"/>
      <c r="E180741" s="48"/>
      <c r="F180741" s="48"/>
    </row>
    <row r="180742" spans="2:6" ht="15" customHeight="1" x14ac:dyDescent="0.25">
      <c r="B180742" s="45"/>
      <c r="C180742" s="46"/>
      <c r="D180742" s="47"/>
      <c r="E180742" s="48"/>
      <c r="F180742" s="48"/>
    </row>
    <row r="180743" spans="2:6" ht="15" customHeight="1" x14ac:dyDescent="0.25">
      <c r="B180743" s="45"/>
      <c r="C180743" s="46"/>
      <c r="D180743" s="47"/>
      <c r="E180743" s="48"/>
      <c r="F180743" s="48"/>
    </row>
    <row r="180744" spans="2:6" ht="15" customHeight="1" x14ac:dyDescent="0.25">
      <c r="B180744" s="45"/>
      <c r="C180744" s="46"/>
      <c r="D180744" s="47"/>
      <c r="E180744" s="48"/>
      <c r="F180744" s="48"/>
    </row>
    <row r="180745" spans="2:6" ht="15" customHeight="1" x14ac:dyDescent="0.25">
      <c r="B180745" s="45"/>
      <c r="C180745" s="46"/>
      <c r="D180745" s="47"/>
      <c r="E180745" s="48"/>
      <c r="F180745" s="48"/>
    </row>
    <row r="180746" spans="2:6" ht="15" customHeight="1" x14ac:dyDescent="0.25">
      <c r="B180746" s="45"/>
      <c r="C180746" s="46"/>
      <c r="D180746" s="47"/>
      <c r="E180746" s="48"/>
      <c r="F180746" s="48"/>
    </row>
    <row r="180747" spans="2:6" ht="15" customHeight="1" x14ac:dyDescent="0.25">
      <c r="B180747" s="45"/>
      <c r="C180747" s="46"/>
      <c r="D180747" s="47"/>
      <c r="E180747" s="48"/>
      <c r="F180747" s="48"/>
    </row>
    <row r="180748" spans="2:6" ht="15" customHeight="1" x14ac:dyDescent="0.25">
      <c r="B180748" s="45"/>
      <c r="C180748" s="46"/>
      <c r="D180748" s="47"/>
      <c r="E180748" s="48"/>
      <c r="F180748" s="48"/>
    </row>
    <row r="180749" spans="2:6" ht="15" customHeight="1" x14ac:dyDescent="0.25">
      <c r="B180749" s="45"/>
      <c r="C180749" s="46"/>
      <c r="D180749" s="47"/>
      <c r="E180749" s="48"/>
      <c r="F180749" s="48"/>
    </row>
    <row r="180750" spans="2:6" ht="15" customHeight="1" x14ac:dyDescent="0.25">
      <c r="B180750" s="45"/>
      <c r="C180750" s="46"/>
      <c r="D180750" s="47"/>
      <c r="E180750" s="48"/>
      <c r="F180750" s="48"/>
    </row>
    <row r="180751" spans="2:6" ht="15" customHeight="1" x14ac:dyDescent="0.25">
      <c r="B180751" s="45"/>
      <c r="C180751" s="46"/>
      <c r="D180751" s="47"/>
      <c r="E180751" s="48"/>
      <c r="F180751" s="48"/>
    </row>
    <row r="180752" spans="2:6" ht="15" customHeight="1" x14ac:dyDescent="0.25">
      <c r="B180752" s="45"/>
      <c r="C180752" s="46"/>
      <c r="D180752" s="47"/>
      <c r="E180752" s="48"/>
      <c r="F180752" s="48"/>
    </row>
    <row r="180753" spans="2:6" ht="15" customHeight="1" x14ac:dyDescent="0.25">
      <c r="B180753" s="45"/>
      <c r="C180753" s="46"/>
      <c r="D180753" s="47"/>
      <c r="E180753" s="48"/>
      <c r="F180753" s="48"/>
    </row>
    <row r="180754" spans="2:6" ht="15" customHeight="1" x14ac:dyDescent="0.25">
      <c r="B180754" s="45"/>
      <c r="C180754" s="46"/>
      <c r="D180754" s="47"/>
      <c r="E180754" s="48"/>
      <c r="F180754" s="48"/>
    </row>
    <row r="180755" spans="2:6" ht="15" customHeight="1" x14ac:dyDescent="0.25">
      <c r="B180755" s="45"/>
      <c r="C180755" s="46"/>
      <c r="D180755" s="47"/>
      <c r="E180755" s="48"/>
      <c r="F180755" s="48"/>
    </row>
    <row r="180756" spans="2:6" ht="15" customHeight="1" x14ac:dyDescent="0.25">
      <c r="B180756" s="45"/>
      <c r="C180756" s="46"/>
      <c r="D180756" s="47"/>
      <c r="E180756" s="48"/>
      <c r="F180756" s="48"/>
    </row>
    <row r="180757" spans="2:6" ht="15" customHeight="1" x14ac:dyDescent="0.25">
      <c r="B180757" s="45"/>
      <c r="C180757" s="46"/>
      <c r="D180757" s="47"/>
      <c r="E180757" s="48"/>
      <c r="F180757" s="48"/>
    </row>
    <row r="180758" spans="2:6" ht="15" customHeight="1" x14ac:dyDescent="0.25">
      <c r="B180758" s="45"/>
      <c r="C180758" s="46"/>
      <c r="D180758" s="47"/>
      <c r="E180758" s="48"/>
      <c r="F180758" s="48"/>
    </row>
    <row r="180759" spans="2:6" ht="15" customHeight="1" x14ac:dyDescent="0.25">
      <c r="B180759" s="45"/>
      <c r="C180759" s="46"/>
      <c r="D180759" s="47"/>
      <c r="E180759" s="48"/>
      <c r="F180759" s="48"/>
    </row>
    <row r="180760" spans="2:6" ht="15" customHeight="1" x14ac:dyDescent="0.25">
      <c r="B180760" s="45"/>
      <c r="C180760" s="46"/>
      <c r="D180760" s="47"/>
      <c r="E180760" s="48"/>
      <c r="F180760" s="48"/>
    </row>
    <row r="180761" spans="2:6" ht="15" customHeight="1" x14ac:dyDescent="0.25">
      <c r="B180761" s="45"/>
      <c r="C180761" s="46"/>
      <c r="D180761" s="47"/>
      <c r="E180761" s="48"/>
      <c r="F180761" s="48"/>
    </row>
    <row r="180762" spans="2:6" ht="15" customHeight="1" x14ac:dyDescent="0.25">
      <c r="B180762" s="45"/>
      <c r="C180762" s="46"/>
      <c r="D180762" s="47"/>
      <c r="E180762" s="48"/>
      <c r="F180762" s="48"/>
    </row>
    <row r="180763" spans="2:6" ht="15" customHeight="1" x14ac:dyDescent="0.25">
      <c r="B180763" s="45"/>
      <c r="C180763" s="46"/>
      <c r="D180763" s="47"/>
      <c r="E180763" s="48"/>
      <c r="F180763" s="48"/>
    </row>
    <row r="180764" spans="2:6" ht="15" customHeight="1" x14ac:dyDescent="0.25">
      <c r="B180764" s="45"/>
      <c r="C180764" s="46"/>
      <c r="D180764" s="47"/>
      <c r="E180764" s="48"/>
      <c r="F180764" s="48"/>
    </row>
    <row r="180765" spans="2:6" ht="15" customHeight="1" x14ac:dyDescent="0.25">
      <c r="B180765" s="45"/>
      <c r="C180765" s="46"/>
      <c r="D180765" s="47"/>
      <c r="E180765" s="48"/>
      <c r="F180765" s="48"/>
    </row>
    <row r="180766" spans="2:6" ht="15" customHeight="1" x14ac:dyDescent="0.25">
      <c r="B180766" s="45"/>
      <c r="C180766" s="46"/>
      <c r="D180766" s="47"/>
      <c r="E180766" s="48"/>
      <c r="F180766" s="48"/>
    </row>
    <row r="180767" spans="2:6" ht="15" customHeight="1" x14ac:dyDescent="0.25">
      <c r="B180767" s="45"/>
      <c r="C180767" s="46"/>
      <c r="D180767" s="47"/>
      <c r="E180767" s="48"/>
      <c r="F180767" s="48"/>
    </row>
    <row r="180768" spans="2:6" ht="15" customHeight="1" x14ac:dyDescent="0.25">
      <c r="B180768" s="45"/>
      <c r="C180768" s="46"/>
      <c r="D180768" s="47"/>
      <c r="E180768" s="48"/>
      <c r="F180768" s="48"/>
    </row>
    <row r="180769" spans="2:6" ht="15" customHeight="1" x14ac:dyDescent="0.25">
      <c r="B180769" s="45"/>
      <c r="C180769" s="46"/>
      <c r="D180769" s="47"/>
      <c r="E180769" s="48"/>
      <c r="F180769" s="48"/>
    </row>
    <row r="180770" spans="2:6" ht="15" customHeight="1" x14ac:dyDescent="0.25">
      <c r="B180770" s="45"/>
      <c r="C180770" s="46"/>
      <c r="D180770" s="47"/>
      <c r="E180770" s="48"/>
      <c r="F180770" s="48"/>
    </row>
    <row r="180771" spans="2:6" ht="15" customHeight="1" x14ac:dyDescent="0.25">
      <c r="B180771" s="45"/>
      <c r="C180771" s="46"/>
      <c r="D180771" s="47"/>
      <c r="E180771" s="48"/>
      <c r="F180771" s="48"/>
    </row>
    <row r="180772" spans="2:6" ht="15" customHeight="1" x14ac:dyDescent="0.25">
      <c r="B180772" s="45"/>
      <c r="C180772" s="46"/>
      <c r="D180772" s="47"/>
      <c r="E180772" s="48"/>
      <c r="F180772" s="48"/>
    </row>
    <row r="180773" spans="2:6" ht="15" customHeight="1" x14ac:dyDescent="0.25">
      <c r="B180773" s="45"/>
      <c r="C180773" s="46"/>
      <c r="D180773" s="47"/>
      <c r="E180773" s="48"/>
      <c r="F180773" s="48"/>
    </row>
    <row r="180774" spans="2:6" ht="15" customHeight="1" x14ac:dyDescent="0.25">
      <c r="B180774" s="45"/>
      <c r="C180774" s="46"/>
      <c r="D180774" s="47"/>
      <c r="E180774" s="48"/>
      <c r="F180774" s="48"/>
    </row>
    <row r="180775" spans="2:6" ht="15" customHeight="1" x14ac:dyDescent="0.25">
      <c r="B180775" s="45"/>
      <c r="C180775" s="46"/>
      <c r="D180775" s="47"/>
      <c r="E180775" s="48"/>
      <c r="F180775" s="48"/>
    </row>
    <row r="180776" spans="2:6" ht="15" customHeight="1" x14ac:dyDescent="0.25">
      <c r="B180776" s="45"/>
      <c r="C180776" s="46"/>
      <c r="D180776" s="47"/>
      <c r="E180776" s="48"/>
      <c r="F180776" s="48"/>
    </row>
    <row r="180777" spans="2:6" ht="15" customHeight="1" x14ac:dyDescent="0.25">
      <c r="B180777" s="45"/>
      <c r="C180777" s="46"/>
      <c r="D180777" s="47"/>
      <c r="E180777" s="48"/>
      <c r="F180777" s="48"/>
    </row>
    <row r="180778" spans="2:6" ht="15" customHeight="1" x14ac:dyDescent="0.25">
      <c r="B180778" s="45"/>
      <c r="C180778" s="46"/>
      <c r="D180778" s="47"/>
      <c r="E180778" s="48"/>
      <c r="F180778" s="48"/>
    </row>
    <row r="180779" spans="2:6" ht="15" customHeight="1" x14ac:dyDescent="0.25">
      <c r="B180779" s="45"/>
      <c r="C180779" s="46"/>
      <c r="D180779" s="47"/>
      <c r="E180779" s="48"/>
      <c r="F180779" s="48"/>
    </row>
    <row r="180780" spans="2:6" ht="15" customHeight="1" x14ac:dyDescent="0.25">
      <c r="B180780" s="45"/>
      <c r="C180780" s="46"/>
      <c r="D180780" s="47"/>
      <c r="E180780" s="48"/>
      <c r="F180780" s="48"/>
    </row>
    <row r="180781" spans="2:6" ht="15" customHeight="1" x14ac:dyDescent="0.25">
      <c r="B180781" s="45"/>
      <c r="C180781" s="46"/>
      <c r="D180781" s="47"/>
      <c r="E180781" s="48"/>
      <c r="F180781" s="48"/>
    </row>
    <row r="180782" spans="2:6" ht="15" customHeight="1" x14ac:dyDescent="0.25">
      <c r="B180782" s="45"/>
      <c r="C180782" s="46"/>
      <c r="D180782" s="47"/>
      <c r="E180782" s="48"/>
      <c r="F180782" s="48"/>
    </row>
    <row r="180783" spans="2:6" ht="15" customHeight="1" x14ac:dyDescent="0.25">
      <c r="B180783" s="45"/>
      <c r="C180783" s="46"/>
      <c r="D180783" s="47"/>
      <c r="E180783" s="48"/>
      <c r="F180783" s="48"/>
    </row>
    <row r="180784" spans="2:6" ht="15" customHeight="1" x14ac:dyDescent="0.25">
      <c r="B180784" s="45"/>
      <c r="C180784" s="46"/>
      <c r="D180784" s="47"/>
      <c r="E180784" s="48"/>
      <c r="F180784" s="48"/>
    </row>
    <row r="180785" spans="2:6" ht="15" customHeight="1" x14ac:dyDescent="0.25">
      <c r="B180785" s="45"/>
      <c r="C180785" s="46"/>
      <c r="D180785" s="47"/>
      <c r="E180785" s="48"/>
      <c r="F180785" s="48"/>
    </row>
    <row r="180786" spans="2:6" ht="15" customHeight="1" x14ac:dyDescent="0.25">
      <c r="B180786" s="45"/>
      <c r="C180786" s="46"/>
      <c r="D180786" s="47"/>
      <c r="E180786" s="48"/>
      <c r="F180786" s="48"/>
    </row>
    <row r="180787" spans="2:6" ht="15" customHeight="1" x14ac:dyDescent="0.25">
      <c r="B180787" s="45"/>
      <c r="C180787" s="46"/>
      <c r="D180787" s="47"/>
      <c r="E180787" s="48"/>
      <c r="F180787" s="48"/>
    </row>
    <row r="180788" spans="2:6" ht="15" customHeight="1" x14ac:dyDescent="0.25">
      <c r="B180788" s="45"/>
      <c r="C180788" s="46"/>
      <c r="D180788" s="47"/>
      <c r="E180788" s="48"/>
      <c r="F180788" s="48"/>
    </row>
    <row r="180789" spans="2:6" ht="15" customHeight="1" x14ac:dyDescent="0.25">
      <c r="B180789" s="45"/>
      <c r="C180789" s="46"/>
      <c r="D180789" s="47"/>
      <c r="E180789" s="48"/>
      <c r="F180789" s="48"/>
    </row>
    <row r="180790" spans="2:6" ht="15" customHeight="1" x14ac:dyDescent="0.25">
      <c r="B180790" s="45"/>
      <c r="C180790" s="46"/>
      <c r="D180790" s="47"/>
      <c r="E180790" s="48"/>
      <c r="F180790" s="48"/>
    </row>
    <row r="180791" spans="2:6" ht="15" customHeight="1" x14ac:dyDescent="0.25">
      <c r="B180791" s="45"/>
      <c r="C180791" s="46"/>
      <c r="D180791" s="47"/>
      <c r="E180791" s="48"/>
      <c r="F180791" s="48"/>
    </row>
    <row r="180792" spans="2:6" ht="15" customHeight="1" x14ac:dyDescent="0.25">
      <c r="B180792" s="45"/>
      <c r="C180792" s="46"/>
      <c r="D180792" s="47"/>
      <c r="E180792" s="48"/>
      <c r="F180792" s="48"/>
    </row>
    <row r="180793" spans="2:6" ht="15" customHeight="1" x14ac:dyDescent="0.25">
      <c r="B180793" s="45"/>
      <c r="C180793" s="46"/>
      <c r="D180793" s="47"/>
      <c r="E180793" s="48"/>
      <c r="F180793" s="48"/>
    </row>
    <row r="180794" spans="2:6" ht="15" customHeight="1" x14ac:dyDescent="0.25">
      <c r="B180794" s="45"/>
      <c r="C180794" s="46"/>
      <c r="D180794" s="47"/>
      <c r="E180794" s="48"/>
      <c r="F180794" s="48"/>
    </row>
    <row r="180795" spans="2:6" ht="15" customHeight="1" x14ac:dyDescent="0.25">
      <c r="B180795" s="45"/>
      <c r="C180795" s="46"/>
      <c r="D180795" s="47"/>
      <c r="E180795" s="48"/>
      <c r="F180795" s="48"/>
    </row>
    <row r="180796" spans="2:6" ht="15" customHeight="1" x14ac:dyDescent="0.25">
      <c r="B180796" s="45"/>
      <c r="C180796" s="46"/>
      <c r="D180796" s="47"/>
      <c r="E180796" s="48"/>
      <c r="F180796" s="48"/>
    </row>
    <row r="180797" spans="2:6" ht="15" customHeight="1" x14ac:dyDescent="0.25">
      <c r="B180797" s="45"/>
      <c r="C180797" s="46"/>
      <c r="D180797" s="47"/>
      <c r="E180797" s="48"/>
      <c r="F180797" s="48"/>
    </row>
    <row r="180798" spans="2:6" ht="15" customHeight="1" x14ac:dyDescent="0.25">
      <c r="B180798" s="45"/>
      <c r="C180798" s="46"/>
      <c r="D180798" s="47"/>
      <c r="E180798" s="48"/>
      <c r="F180798" s="48"/>
    </row>
    <row r="180799" spans="2:6" ht="15" customHeight="1" x14ac:dyDescent="0.25">
      <c r="B180799" s="45"/>
      <c r="C180799" s="46"/>
      <c r="D180799" s="47"/>
      <c r="E180799" s="48"/>
      <c r="F180799" s="48"/>
    </row>
    <row r="180800" spans="2:6" ht="15" customHeight="1" x14ac:dyDescent="0.25">
      <c r="B180800" s="45"/>
      <c r="C180800" s="46"/>
      <c r="D180800" s="47"/>
      <c r="E180800" s="48"/>
      <c r="F180800" s="48"/>
    </row>
    <row r="180801" spans="2:6" ht="15" customHeight="1" x14ac:dyDescent="0.25">
      <c r="B180801" s="45"/>
      <c r="C180801" s="46"/>
      <c r="D180801" s="47"/>
      <c r="E180801" s="48"/>
      <c r="F180801" s="48"/>
    </row>
    <row r="180802" spans="2:6" ht="15" customHeight="1" x14ac:dyDescent="0.25">
      <c r="B180802" s="45"/>
      <c r="C180802" s="46"/>
      <c r="D180802" s="47"/>
      <c r="E180802" s="48"/>
      <c r="F180802" s="48"/>
    </row>
    <row r="180803" spans="2:6" ht="15" customHeight="1" x14ac:dyDescent="0.25">
      <c r="B180803" s="45"/>
      <c r="C180803" s="46"/>
      <c r="D180803" s="47"/>
      <c r="E180803" s="48"/>
      <c r="F180803" s="48"/>
    </row>
    <row r="180804" spans="2:6" ht="15" customHeight="1" x14ac:dyDescent="0.25">
      <c r="B180804" s="45"/>
      <c r="C180804" s="46"/>
      <c r="D180804" s="47"/>
      <c r="E180804" s="48"/>
      <c r="F180804" s="48"/>
    </row>
    <row r="180805" spans="2:6" ht="15" customHeight="1" x14ac:dyDescent="0.25">
      <c r="B180805" s="45"/>
      <c r="C180805" s="46"/>
      <c r="D180805" s="47"/>
      <c r="E180805" s="48"/>
      <c r="F180805" s="48"/>
    </row>
    <row r="180806" spans="2:6" ht="15" customHeight="1" x14ac:dyDescent="0.25">
      <c r="B180806" s="45"/>
      <c r="C180806" s="46"/>
      <c r="D180806" s="47"/>
      <c r="E180806" s="48"/>
      <c r="F180806" s="48"/>
    </row>
    <row r="180807" spans="2:6" ht="15" customHeight="1" x14ac:dyDescent="0.25">
      <c r="B180807" s="45"/>
      <c r="C180807" s="46"/>
      <c r="D180807" s="47"/>
      <c r="E180807" s="48"/>
      <c r="F180807" s="48"/>
    </row>
    <row r="180808" spans="2:6" ht="15" customHeight="1" x14ac:dyDescent="0.25">
      <c r="B180808" s="45"/>
      <c r="C180808" s="46"/>
      <c r="D180808" s="47"/>
      <c r="E180808" s="48"/>
      <c r="F180808" s="48"/>
    </row>
    <row r="180809" spans="2:6" ht="15" customHeight="1" x14ac:dyDescent="0.25">
      <c r="B180809" s="45"/>
      <c r="C180809" s="46"/>
      <c r="D180809" s="47"/>
      <c r="E180809" s="48"/>
      <c r="F180809" s="48"/>
    </row>
    <row r="180810" spans="2:6" ht="15" customHeight="1" x14ac:dyDescent="0.25">
      <c r="B180810" s="45"/>
      <c r="C180810" s="46"/>
      <c r="D180810" s="47"/>
      <c r="E180810" s="48"/>
      <c r="F180810" s="48"/>
    </row>
    <row r="180811" spans="2:6" ht="15" customHeight="1" x14ac:dyDescent="0.25">
      <c r="B180811" s="45"/>
      <c r="C180811" s="46"/>
      <c r="D180811" s="47"/>
      <c r="E180811" s="48"/>
      <c r="F180811" s="48"/>
    </row>
    <row r="180812" spans="2:6" ht="15" customHeight="1" x14ac:dyDescent="0.25">
      <c r="B180812" s="45"/>
      <c r="C180812" s="46"/>
      <c r="D180812" s="47"/>
      <c r="E180812" s="48"/>
      <c r="F180812" s="48"/>
    </row>
    <row r="180813" spans="2:6" ht="15" customHeight="1" x14ac:dyDescent="0.25">
      <c r="B180813" s="45"/>
      <c r="C180813" s="46"/>
      <c r="D180813" s="47"/>
      <c r="E180813" s="48"/>
      <c r="F180813" s="48"/>
    </row>
    <row r="180814" spans="2:6" ht="15" customHeight="1" x14ac:dyDescent="0.25">
      <c r="B180814" s="45"/>
      <c r="C180814" s="46"/>
      <c r="D180814" s="47"/>
      <c r="E180814" s="48"/>
      <c r="F180814" s="48"/>
    </row>
    <row r="180815" spans="2:6" ht="15" customHeight="1" x14ac:dyDescent="0.25">
      <c r="B180815" s="45"/>
      <c r="C180815" s="46"/>
      <c r="D180815" s="47"/>
      <c r="E180815" s="48"/>
      <c r="F180815" s="48"/>
    </row>
    <row r="180816" spans="2:6" ht="15" customHeight="1" x14ac:dyDescent="0.25">
      <c r="B180816" s="45"/>
      <c r="C180816" s="46"/>
      <c r="D180816" s="47"/>
      <c r="E180816" s="48"/>
      <c r="F180816" s="48"/>
    </row>
    <row r="180817" spans="2:6" ht="15" customHeight="1" x14ac:dyDescent="0.25">
      <c r="B180817" s="45"/>
      <c r="C180817" s="46"/>
      <c r="D180817" s="47"/>
      <c r="E180817" s="48"/>
      <c r="F180817" s="48"/>
    </row>
    <row r="180818" spans="2:6" ht="15" customHeight="1" x14ac:dyDescent="0.25">
      <c r="B180818" s="45"/>
      <c r="C180818" s="46"/>
      <c r="D180818" s="47"/>
      <c r="E180818" s="48"/>
      <c r="F180818" s="48"/>
    </row>
    <row r="180819" spans="2:6" ht="15" customHeight="1" x14ac:dyDescent="0.25">
      <c r="B180819" s="45"/>
      <c r="C180819" s="46"/>
      <c r="D180819" s="47"/>
      <c r="E180819" s="48"/>
      <c r="F180819" s="48"/>
    </row>
    <row r="180820" spans="2:6" ht="15" customHeight="1" x14ac:dyDescent="0.25">
      <c r="B180820" s="45"/>
      <c r="C180820" s="46"/>
      <c r="D180820" s="47"/>
      <c r="E180820" s="48"/>
      <c r="F180820" s="48"/>
    </row>
    <row r="180821" spans="2:6" ht="15" customHeight="1" x14ac:dyDescent="0.25">
      <c r="B180821" s="45"/>
      <c r="C180821" s="46"/>
      <c r="D180821" s="47"/>
      <c r="E180821" s="48"/>
      <c r="F180821" s="48"/>
    </row>
    <row r="180822" spans="2:6" ht="15" customHeight="1" x14ac:dyDescent="0.25">
      <c r="B180822" s="45"/>
      <c r="C180822" s="46"/>
      <c r="D180822" s="47"/>
      <c r="E180822" s="48"/>
      <c r="F180822" s="48"/>
    </row>
    <row r="180823" spans="2:6" ht="15" customHeight="1" x14ac:dyDescent="0.25">
      <c r="B180823" s="45"/>
      <c r="C180823" s="46"/>
      <c r="D180823" s="47"/>
      <c r="E180823" s="48"/>
      <c r="F180823" s="48"/>
    </row>
    <row r="180824" spans="2:6" ht="15" customHeight="1" x14ac:dyDescent="0.25">
      <c r="B180824" s="45"/>
      <c r="C180824" s="46"/>
      <c r="D180824" s="47"/>
      <c r="E180824" s="48"/>
      <c r="F180824" s="48"/>
    </row>
    <row r="180825" spans="2:6" ht="15" customHeight="1" x14ac:dyDescent="0.25">
      <c r="B180825" s="45"/>
      <c r="C180825" s="46"/>
      <c r="D180825" s="47"/>
      <c r="E180825" s="48"/>
      <c r="F180825" s="48"/>
    </row>
    <row r="180826" spans="2:6" ht="15" customHeight="1" x14ac:dyDescent="0.25">
      <c r="B180826" s="45"/>
      <c r="C180826" s="46"/>
      <c r="D180826" s="47"/>
      <c r="E180826" s="48"/>
      <c r="F180826" s="48"/>
    </row>
    <row r="180827" spans="2:6" ht="15" customHeight="1" x14ac:dyDescent="0.25">
      <c r="B180827" s="45"/>
      <c r="C180827" s="46"/>
      <c r="D180827" s="47"/>
      <c r="E180827" s="48"/>
      <c r="F180827" s="48"/>
    </row>
    <row r="180828" spans="2:6" ht="15" customHeight="1" x14ac:dyDescent="0.25">
      <c r="B180828" s="45"/>
      <c r="C180828" s="46"/>
      <c r="D180828" s="47"/>
      <c r="E180828" s="48"/>
      <c r="F180828" s="48"/>
    </row>
    <row r="180829" spans="2:6" ht="15" customHeight="1" x14ac:dyDescent="0.25">
      <c r="B180829" s="45"/>
      <c r="C180829" s="46"/>
      <c r="D180829" s="47"/>
      <c r="E180829" s="48"/>
      <c r="F180829" s="48"/>
    </row>
    <row r="180830" spans="2:6" ht="15" customHeight="1" x14ac:dyDescent="0.25">
      <c r="B180830" s="45"/>
      <c r="C180830" s="46"/>
      <c r="D180830" s="47"/>
      <c r="E180830" s="48"/>
      <c r="F180830" s="48"/>
    </row>
    <row r="180831" spans="2:6" ht="15" customHeight="1" x14ac:dyDescent="0.25">
      <c r="B180831" s="45"/>
      <c r="C180831" s="46"/>
      <c r="D180831" s="47"/>
      <c r="E180831" s="48"/>
      <c r="F180831" s="48"/>
    </row>
    <row r="180832" spans="2:6" ht="15" customHeight="1" x14ac:dyDescent="0.25">
      <c r="B180832" s="45"/>
      <c r="C180832" s="46"/>
      <c r="D180832" s="47"/>
      <c r="E180832" s="48"/>
      <c r="F180832" s="48"/>
    </row>
    <row r="180833" spans="2:6" ht="15" customHeight="1" x14ac:dyDescent="0.25">
      <c r="B180833" s="45"/>
      <c r="C180833" s="46"/>
      <c r="D180833" s="47"/>
      <c r="E180833" s="48"/>
      <c r="F180833" s="48"/>
    </row>
    <row r="180834" spans="2:6" ht="15" customHeight="1" x14ac:dyDescent="0.25">
      <c r="B180834" s="45"/>
      <c r="C180834" s="46"/>
      <c r="D180834" s="47"/>
      <c r="E180834" s="48"/>
      <c r="F180834" s="48"/>
    </row>
    <row r="180835" spans="2:6" ht="15" customHeight="1" x14ac:dyDescent="0.25">
      <c r="B180835" s="45"/>
      <c r="C180835" s="46"/>
      <c r="D180835" s="47"/>
      <c r="E180835" s="48"/>
      <c r="F180835" s="48"/>
    </row>
    <row r="180836" spans="2:6" ht="15" customHeight="1" x14ac:dyDescent="0.25">
      <c r="B180836" s="45"/>
      <c r="C180836" s="46"/>
      <c r="D180836" s="47"/>
      <c r="E180836" s="48"/>
      <c r="F180836" s="48"/>
    </row>
    <row r="180837" spans="2:6" ht="15" customHeight="1" x14ac:dyDescent="0.25">
      <c r="B180837" s="45"/>
      <c r="C180837" s="46"/>
      <c r="D180837" s="47"/>
      <c r="E180837" s="48"/>
      <c r="F180837" s="48"/>
    </row>
    <row r="180838" spans="2:6" ht="15" customHeight="1" x14ac:dyDescent="0.25">
      <c r="B180838" s="45"/>
      <c r="C180838" s="46"/>
      <c r="D180838" s="47"/>
      <c r="E180838" s="48"/>
      <c r="F180838" s="48"/>
    </row>
    <row r="180839" spans="2:6" ht="15" customHeight="1" x14ac:dyDescent="0.25">
      <c r="B180839" s="45"/>
      <c r="C180839" s="46"/>
      <c r="D180839" s="47"/>
      <c r="E180839" s="48"/>
      <c r="F180839" s="48"/>
    </row>
    <row r="180840" spans="2:6" ht="15" customHeight="1" x14ac:dyDescent="0.25">
      <c r="B180840" s="45"/>
      <c r="C180840" s="46"/>
      <c r="D180840" s="47"/>
      <c r="E180840" s="48"/>
      <c r="F180840" s="48"/>
    </row>
    <row r="180841" spans="2:6" ht="15" customHeight="1" x14ac:dyDescent="0.25">
      <c r="B180841" s="45"/>
      <c r="C180841" s="46"/>
      <c r="D180841" s="47"/>
      <c r="E180841" s="48"/>
      <c r="F180841" s="48"/>
    </row>
    <row r="180842" spans="2:6" ht="15" customHeight="1" x14ac:dyDescent="0.25">
      <c r="B180842" s="45"/>
      <c r="C180842" s="46"/>
      <c r="D180842" s="47"/>
      <c r="E180842" s="48"/>
      <c r="F180842" s="48"/>
    </row>
    <row r="180843" spans="2:6" ht="15" customHeight="1" x14ac:dyDescent="0.25">
      <c r="B180843" s="45"/>
      <c r="C180843" s="46"/>
      <c r="D180843" s="47"/>
      <c r="E180843" s="48"/>
      <c r="F180843" s="48"/>
    </row>
    <row r="180844" spans="2:6" ht="15" customHeight="1" x14ac:dyDescent="0.25">
      <c r="B180844" s="45"/>
      <c r="C180844" s="46"/>
      <c r="D180844" s="47"/>
      <c r="E180844" s="48"/>
      <c r="F180844" s="48"/>
    </row>
    <row r="180845" spans="2:6" ht="15" customHeight="1" x14ac:dyDescent="0.25">
      <c r="B180845" s="45"/>
      <c r="C180845" s="46"/>
      <c r="D180845" s="47"/>
      <c r="E180845" s="48"/>
      <c r="F180845" s="48"/>
    </row>
    <row r="180846" spans="2:6" ht="15" customHeight="1" x14ac:dyDescent="0.25">
      <c r="B180846" s="45"/>
      <c r="C180846" s="46"/>
      <c r="D180846" s="47"/>
      <c r="E180846" s="48"/>
      <c r="F180846" s="48"/>
    </row>
    <row r="180847" spans="2:6" ht="15" customHeight="1" x14ac:dyDescent="0.25">
      <c r="B180847" s="45"/>
      <c r="C180847" s="46"/>
      <c r="D180847" s="47"/>
      <c r="E180847" s="48"/>
      <c r="F180847" s="48"/>
    </row>
    <row r="180848" spans="2:6" ht="15" customHeight="1" x14ac:dyDescent="0.25">
      <c r="B180848" s="45"/>
      <c r="C180848" s="46"/>
      <c r="D180848" s="47"/>
      <c r="E180848" s="48"/>
      <c r="F180848" s="48"/>
    </row>
    <row r="180849" spans="2:6" ht="15" customHeight="1" x14ac:dyDescent="0.25">
      <c r="B180849" s="45"/>
      <c r="C180849" s="46"/>
      <c r="D180849" s="47"/>
      <c r="E180849" s="48"/>
      <c r="F180849" s="48"/>
    </row>
    <row r="180850" spans="2:6" ht="15" customHeight="1" x14ac:dyDescent="0.25">
      <c r="B180850" s="45"/>
      <c r="C180850" s="46"/>
      <c r="D180850" s="47"/>
      <c r="E180850" s="48"/>
      <c r="F180850" s="48"/>
    </row>
    <row r="180851" spans="2:6" ht="15" customHeight="1" x14ac:dyDescent="0.25">
      <c r="B180851" s="45"/>
      <c r="C180851" s="46"/>
      <c r="D180851" s="47"/>
      <c r="E180851" s="48"/>
      <c r="F180851" s="48"/>
    </row>
    <row r="180852" spans="2:6" ht="15" customHeight="1" x14ac:dyDescent="0.25">
      <c r="B180852" s="45"/>
      <c r="C180852" s="46"/>
      <c r="D180852" s="47"/>
      <c r="E180852" s="48"/>
      <c r="F180852" s="48"/>
    </row>
    <row r="180853" spans="2:6" ht="15" customHeight="1" x14ac:dyDescent="0.25">
      <c r="B180853" s="45"/>
      <c r="C180853" s="46"/>
      <c r="D180853" s="47"/>
      <c r="E180853" s="48"/>
      <c r="F180853" s="48"/>
    </row>
    <row r="180854" spans="2:6" ht="15" customHeight="1" x14ac:dyDescent="0.25">
      <c r="B180854" s="45"/>
      <c r="C180854" s="46"/>
      <c r="D180854" s="47"/>
      <c r="E180854" s="48"/>
      <c r="F180854" s="48"/>
    </row>
    <row r="180855" spans="2:6" ht="15" customHeight="1" x14ac:dyDescent="0.25">
      <c r="B180855" s="45"/>
      <c r="C180855" s="46"/>
      <c r="D180855" s="47"/>
      <c r="E180855" s="48"/>
      <c r="F180855" s="48"/>
    </row>
    <row r="180856" spans="2:6" ht="15" customHeight="1" x14ac:dyDescent="0.25">
      <c r="B180856" s="45"/>
      <c r="C180856" s="46"/>
      <c r="D180856" s="47"/>
      <c r="E180856" s="48"/>
      <c r="F180856" s="48"/>
    </row>
    <row r="180857" spans="2:6" ht="15" customHeight="1" x14ac:dyDescent="0.25">
      <c r="B180857" s="45"/>
      <c r="C180857" s="46"/>
      <c r="D180857" s="47"/>
      <c r="E180857" s="48"/>
      <c r="F180857" s="48"/>
    </row>
    <row r="180858" spans="2:6" ht="15" customHeight="1" x14ac:dyDescent="0.25">
      <c r="B180858" s="45"/>
      <c r="C180858" s="46"/>
      <c r="D180858" s="47"/>
      <c r="E180858" s="48"/>
      <c r="F180858" s="48"/>
    </row>
    <row r="180859" spans="2:6" ht="15" customHeight="1" x14ac:dyDescent="0.25">
      <c r="B180859" s="45"/>
      <c r="C180859" s="46"/>
      <c r="D180859" s="47"/>
      <c r="E180859" s="48"/>
      <c r="F180859" s="48"/>
    </row>
    <row r="180860" spans="2:6" ht="15" customHeight="1" x14ac:dyDescent="0.25">
      <c r="B180860" s="45"/>
      <c r="C180860" s="46"/>
      <c r="D180860" s="47"/>
      <c r="E180860" s="48"/>
      <c r="F180860" s="48"/>
    </row>
    <row r="180861" spans="2:6" ht="15" customHeight="1" x14ac:dyDescent="0.25">
      <c r="B180861" s="45"/>
      <c r="C180861" s="46"/>
      <c r="D180861" s="47"/>
      <c r="E180861" s="48"/>
      <c r="F180861" s="48"/>
    </row>
    <row r="180862" spans="2:6" ht="15" customHeight="1" x14ac:dyDescent="0.25">
      <c r="B180862" s="45"/>
      <c r="C180862" s="46"/>
      <c r="D180862" s="47"/>
      <c r="E180862" s="48"/>
      <c r="F180862" s="48"/>
    </row>
    <row r="180863" spans="2:6" ht="15" customHeight="1" x14ac:dyDescent="0.25">
      <c r="B180863" s="45"/>
      <c r="C180863" s="46"/>
      <c r="D180863" s="47"/>
      <c r="E180863" s="48"/>
      <c r="F180863" s="48"/>
    </row>
    <row r="180864" spans="2:6" ht="15" customHeight="1" x14ac:dyDescent="0.25">
      <c r="B180864" s="45"/>
      <c r="C180864" s="46"/>
      <c r="D180864" s="47"/>
      <c r="E180864" s="48"/>
      <c r="F180864" s="48"/>
    </row>
    <row r="180865" spans="2:6" ht="15" customHeight="1" x14ac:dyDescent="0.25">
      <c r="B180865" s="45"/>
      <c r="C180865" s="46"/>
      <c r="D180865" s="47"/>
      <c r="E180865" s="48"/>
      <c r="F180865" s="48"/>
    </row>
    <row r="180866" spans="2:6" ht="15" customHeight="1" x14ac:dyDescent="0.25">
      <c r="B180866" s="45"/>
      <c r="C180866" s="46"/>
      <c r="D180866" s="47"/>
      <c r="E180866" s="48"/>
      <c r="F180866" s="48"/>
    </row>
    <row r="180867" spans="2:6" ht="15" customHeight="1" x14ac:dyDescent="0.25">
      <c r="B180867" s="45"/>
      <c r="C180867" s="46"/>
      <c r="D180867" s="47"/>
      <c r="E180867" s="48"/>
      <c r="F180867" s="48"/>
    </row>
    <row r="180868" spans="2:6" ht="15" customHeight="1" x14ac:dyDescent="0.25">
      <c r="B180868" s="45"/>
      <c r="C180868" s="46"/>
      <c r="D180868" s="47"/>
      <c r="E180868" s="48"/>
      <c r="F180868" s="48"/>
    </row>
    <row r="180869" spans="2:6" ht="15" customHeight="1" x14ac:dyDescent="0.25">
      <c r="B180869" s="45"/>
      <c r="C180869" s="46"/>
      <c r="D180869" s="47"/>
      <c r="E180869" s="48"/>
      <c r="F180869" s="48"/>
    </row>
    <row r="180870" spans="2:6" ht="15" customHeight="1" x14ac:dyDescent="0.25">
      <c r="B180870" s="45"/>
      <c r="C180870" s="46"/>
      <c r="D180870" s="47"/>
      <c r="E180870" s="48"/>
      <c r="F180870" s="48"/>
    </row>
    <row r="180871" spans="2:6" ht="15" customHeight="1" x14ac:dyDescent="0.25">
      <c r="B180871" s="45"/>
      <c r="C180871" s="46"/>
      <c r="D180871" s="47"/>
      <c r="E180871" s="48"/>
      <c r="F180871" s="48"/>
    </row>
    <row r="180872" spans="2:6" ht="15" customHeight="1" x14ac:dyDescent="0.25">
      <c r="B180872" s="45"/>
      <c r="C180872" s="46"/>
      <c r="D180872" s="47"/>
      <c r="E180872" s="48"/>
      <c r="F180872" s="48"/>
    </row>
    <row r="180873" spans="2:6" ht="15" customHeight="1" x14ac:dyDescent="0.25">
      <c r="B180873" s="45"/>
      <c r="C180873" s="46"/>
      <c r="D180873" s="47"/>
      <c r="E180873" s="48"/>
      <c r="F180873" s="48"/>
    </row>
    <row r="180874" spans="2:6" ht="15" customHeight="1" x14ac:dyDescent="0.25">
      <c r="B180874" s="45"/>
      <c r="C180874" s="46"/>
      <c r="D180874" s="47"/>
      <c r="E180874" s="48"/>
      <c r="F180874" s="48"/>
    </row>
    <row r="180875" spans="2:6" ht="15" customHeight="1" x14ac:dyDescent="0.25">
      <c r="B180875" s="45"/>
      <c r="C180875" s="46"/>
      <c r="D180875" s="47"/>
      <c r="E180875" s="48"/>
      <c r="F180875" s="48"/>
    </row>
    <row r="180876" spans="2:6" ht="15" customHeight="1" x14ac:dyDescent="0.25">
      <c r="B180876" s="45"/>
      <c r="C180876" s="46"/>
      <c r="D180876" s="47"/>
      <c r="E180876" s="48"/>
      <c r="F180876" s="48"/>
    </row>
    <row r="180877" spans="2:6" ht="15" customHeight="1" x14ac:dyDescent="0.25">
      <c r="B180877" s="45"/>
      <c r="C180877" s="46"/>
      <c r="D180877" s="47"/>
      <c r="E180877" s="48"/>
      <c r="F180877" s="48"/>
    </row>
    <row r="180878" spans="2:6" ht="15" customHeight="1" x14ac:dyDescent="0.25">
      <c r="B180878" s="45"/>
      <c r="C180878" s="46"/>
      <c r="D180878" s="47"/>
      <c r="E180878" s="48"/>
      <c r="F180878" s="48"/>
    </row>
    <row r="180879" spans="2:6" ht="15" customHeight="1" x14ac:dyDescent="0.25">
      <c r="B180879" s="45"/>
      <c r="C180879" s="46"/>
      <c r="D180879" s="47"/>
      <c r="E180879" s="48"/>
      <c r="F180879" s="48"/>
    </row>
    <row r="180880" spans="2:6" ht="15" customHeight="1" x14ac:dyDescent="0.25">
      <c r="B180880" s="45"/>
      <c r="C180880" s="46"/>
      <c r="D180880" s="47"/>
      <c r="E180880" s="48"/>
      <c r="F180880" s="48"/>
    </row>
    <row r="180881" spans="2:6" ht="15" customHeight="1" x14ac:dyDescent="0.25">
      <c r="B180881" s="45"/>
      <c r="C180881" s="46"/>
      <c r="D180881" s="47"/>
      <c r="E180881" s="48"/>
      <c r="F180881" s="48"/>
    </row>
    <row r="180882" spans="2:6" ht="15" customHeight="1" x14ac:dyDescent="0.25">
      <c r="B180882" s="45"/>
      <c r="C180882" s="46"/>
      <c r="D180882" s="47"/>
      <c r="E180882" s="48"/>
      <c r="F180882" s="48"/>
    </row>
    <row r="180883" spans="2:6" ht="15" customHeight="1" x14ac:dyDescent="0.25">
      <c r="B180883" s="45"/>
      <c r="C180883" s="46"/>
      <c r="D180883" s="47"/>
      <c r="E180883" s="48"/>
      <c r="F180883" s="48"/>
    </row>
    <row r="180884" spans="2:6" ht="15" customHeight="1" x14ac:dyDescent="0.25">
      <c r="B180884" s="45"/>
      <c r="C180884" s="46"/>
      <c r="D180884" s="47"/>
      <c r="E180884" s="48"/>
      <c r="F180884" s="48"/>
    </row>
    <row r="180885" spans="2:6" ht="15" customHeight="1" x14ac:dyDescent="0.25">
      <c r="B180885" s="45"/>
      <c r="C180885" s="46"/>
      <c r="D180885" s="47"/>
      <c r="E180885" s="48"/>
      <c r="F180885" s="48"/>
    </row>
    <row r="180886" spans="2:6" ht="15" customHeight="1" x14ac:dyDescent="0.25">
      <c r="B180886" s="45"/>
      <c r="C180886" s="46"/>
      <c r="D180886" s="47"/>
      <c r="E180886" s="48"/>
      <c r="F180886" s="48"/>
    </row>
    <row r="180887" spans="2:6" ht="15" customHeight="1" x14ac:dyDescent="0.25">
      <c r="B180887" s="45"/>
      <c r="C180887" s="46"/>
      <c r="D180887" s="47"/>
      <c r="E180887" s="48"/>
      <c r="F180887" s="48"/>
    </row>
    <row r="180888" spans="2:6" ht="15" customHeight="1" x14ac:dyDescent="0.25">
      <c r="B180888" s="45"/>
      <c r="C180888" s="46"/>
      <c r="D180888" s="47"/>
      <c r="E180888" s="48"/>
      <c r="F180888" s="48"/>
    </row>
    <row r="180889" spans="2:6" ht="15" customHeight="1" x14ac:dyDescent="0.25">
      <c r="B180889" s="45"/>
      <c r="C180889" s="46"/>
      <c r="D180889" s="47"/>
      <c r="E180889" s="48"/>
      <c r="F180889" s="48"/>
    </row>
    <row r="180890" spans="2:6" ht="15" customHeight="1" x14ac:dyDescent="0.25">
      <c r="B180890" s="45"/>
      <c r="C180890" s="46"/>
      <c r="D180890" s="47"/>
      <c r="E180890" s="48"/>
      <c r="F180890" s="48"/>
    </row>
    <row r="180891" spans="2:6" ht="15" customHeight="1" x14ac:dyDescent="0.25">
      <c r="B180891" s="45"/>
      <c r="C180891" s="46"/>
      <c r="D180891" s="47"/>
      <c r="E180891" s="48"/>
      <c r="F180891" s="48"/>
    </row>
    <row r="180892" spans="2:6" ht="15" customHeight="1" x14ac:dyDescent="0.25">
      <c r="B180892" s="45"/>
      <c r="C180892" s="46"/>
      <c r="D180892" s="47"/>
      <c r="E180892" s="48"/>
      <c r="F180892" s="48"/>
    </row>
    <row r="180893" spans="2:6" ht="15" customHeight="1" x14ac:dyDescent="0.25">
      <c r="B180893" s="45"/>
      <c r="C180893" s="46"/>
      <c r="D180893" s="47"/>
      <c r="E180893" s="48"/>
      <c r="F180893" s="48"/>
    </row>
    <row r="180894" spans="2:6" ht="15" customHeight="1" x14ac:dyDescent="0.25">
      <c r="B180894" s="45"/>
      <c r="C180894" s="46"/>
      <c r="D180894" s="47"/>
      <c r="E180894" s="48"/>
      <c r="F180894" s="48"/>
    </row>
    <row r="180895" spans="2:6" ht="15" customHeight="1" x14ac:dyDescent="0.25">
      <c r="B180895" s="45"/>
      <c r="C180895" s="46"/>
      <c r="D180895" s="47"/>
      <c r="E180895" s="48"/>
      <c r="F180895" s="48"/>
    </row>
    <row r="180896" spans="2:6" ht="15" customHeight="1" x14ac:dyDescent="0.25">
      <c r="B180896" s="45"/>
      <c r="C180896" s="46"/>
      <c r="D180896" s="47"/>
      <c r="E180896" s="48"/>
      <c r="F180896" s="48"/>
    </row>
    <row r="180897" spans="2:6" ht="15" customHeight="1" x14ac:dyDescent="0.25">
      <c r="B180897" s="45"/>
      <c r="C180897" s="46"/>
      <c r="D180897" s="47"/>
      <c r="E180897" s="48"/>
      <c r="F180897" s="48"/>
    </row>
    <row r="180898" spans="2:6" ht="15" customHeight="1" x14ac:dyDescent="0.25">
      <c r="B180898" s="45"/>
      <c r="C180898" s="46"/>
      <c r="D180898" s="47"/>
      <c r="E180898" s="48"/>
      <c r="F180898" s="48"/>
    </row>
    <row r="180899" spans="2:6" ht="15" customHeight="1" x14ac:dyDescent="0.25">
      <c r="B180899" s="45"/>
      <c r="C180899" s="46"/>
      <c r="D180899" s="47"/>
      <c r="E180899" s="48"/>
      <c r="F180899" s="48"/>
    </row>
    <row r="180900" spans="2:6" ht="15" customHeight="1" x14ac:dyDescent="0.25">
      <c r="B180900" s="45"/>
      <c r="C180900" s="46"/>
      <c r="D180900" s="47"/>
      <c r="E180900" s="48"/>
      <c r="F180900" s="48"/>
    </row>
    <row r="180901" spans="2:6" ht="15" customHeight="1" x14ac:dyDescent="0.25">
      <c r="B180901" s="45"/>
      <c r="C180901" s="46"/>
      <c r="D180901" s="47"/>
      <c r="E180901" s="48"/>
      <c r="F180901" s="48"/>
    </row>
    <row r="180902" spans="2:6" ht="15" customHeight="1" x14ac:dyDescent="0.25">
      <c r="B180902" s="45"/>
      <c r="C180902" s="46"/>
      <c r="D180902" s="47"/>
      <c r="E180902" s="48"/>
      <c r="F180902" s="48"/>
    </row>
    <row r="180903" spans="2:6" ht="15" customHeight="1" x14ac:dyDescent="0.25">
      <c r="B180903" s="45"/>
      <c r="C180903" s="46"/>
      <c r="D180903" s="47"/>
      <c r="E180903" s="48"/>
      <c r="F180903" s="48"/>
    </row>
    <row r="180904" spans="2:6" ht="15" customHeight="1" x14ac:dyDescent="0.25">
      <c r="B180904" s="45"/>
      <c r="C180904" s="46"/>
      <c r="D180904" s="47"/>
      <c r="E180904" s="48"/>
      <c r="F180904" s="48"/>
    </row>
    <row r="180905" spans="2:6" ht="15" customHeight="1" x14ac:dyDescent="0.25">
      <c r="B180905" s="45"/>
      <c r="C180905" s="46"/>
      <c r="D180905" s="47"/>
      <c r="E180905" s="48"/>
      <c r="F180905" s="48"/>
    </row>
    <row r="180906" spans="2:6" ht="15" customHeight="1" x14ac:dyDescent="0.25">
      <c r="B180906" s="45"/>
      <c r="C180906" s="46"/>
      <c r="D180906" s="47"/>
      <c r="E180906" s="48"/>
      <c r="F180906" s="48"/>
    </row>
    <row r="180907" spans="2:6" ht="15" customHeight="1" x14ac:dyDescent="0.25">
      <c r="B180907" s="45"/>
      <c r="C180907" s="46"/>
      <c r="D180907" s="47"/>
      <c r="E180907" s="48"/>
      <c r="F180907" s="48"/>
    </row>
    <row r="180908" spans="2:6" ht="15" customHeight="1" x14ac:dyDescent="0.25">
      <c r="B180908" s="45"/>
      <c r="C180908" s="46"/>
      <c r="D180908" s="47"/>
      <c r="E180908" s="48"/>
      <c r="F180908" s="48"/>
    </row>
    <row r="180909" spans="2:6" ht="15" customHeight="1" x14ac:dyDescent="0.25">
      <c r="B180909" s="45"/>
      <c r="C180909" s="46"/>
      <c r="D180909" s="47"/>
      <c r="E180909" s="48"/>
      <c r="F180909" s="48"/>
    </row>
    <row r="180910" spans="2:6" ht="15" customHeight="1" x14ac:dyDescent="0.25">
      <c r="B180910" s="45"/>
      <c r="C180910" s="46"/>
      <c r="D180910" s="47"/>
      <c r="E180910" s="48"/>
      <c r="F180910" s="48"/>
    </row>
    <row r="180911" spans="2:6" ht="15" customHeight="1" x14ac:dyDescent="0.25">
      <c r="B180911" s="45"/>
      <c r="C180911" s="46"/>
      <c r="D180911" s="47"/>
      <c r="E180911" s="48"/>
      <c r="F180911" s="48"/>
    </row>
    <row r="180912" spans="2:6" ht="15" customHeight="1" x14ac:dyDescent="0.25">
      <c r="B180912" s="45"/>
      <c r="C180912" s="46"/>
      <c r="D180912" s="47"/>
      <c r="E180912" s="48"/>
      <c r="F180912" s="48"/>
    </row>
    <row r="180913" spans="2:6" ht="15" customHeight="1" x14ac:dyDescent="0.25">
      <c r="B180913" s="45"/>
      <c r="C180913" s="46"/>
      <c r="D180913" s="47"/>
      <c r="E180913" s="48"/>
      <c r="F180913" s="48"/>
    </row>
    <row r="180914" spans="2:6" ht="15" customHeight="1" x14ac:dyDescent="0.25">
      <c r="B180914" s="45"/>
      <c r="C180914" s="46"/>
      <c r="D180914" s="47"/>
      <c r="E180914" s="48"/>
      <c r="F180914" s="48"/>
    </row>
    <row r="180915" spans="2:6" ht="15" customHeight="1" x14ac:dyDescent="0.25">
      <c r="B180915" s="45"/>
      <c r="C180915" s="46"/>
      <c r="D180915" s="47"/>
      <c r="E180915" s="48"/>
      <c r="F180915" s="48"/>
    </row>
    <row r="180916" spans="2:6" ht="15" customHeight="1" x14ac:dyDescent="0.25">
      <c r="B180916" s="45"/>
      <c r="C180916" s="46"/>
      <c r="D180916" s="47"/>
      <c r="E180916" s="48"/>
      <c r="F180916" s="48"/>
    </row>
    <row r="180917" spans="2:6" ht="15" customHeight="1" x14ac:dyDescent="0.25">
      <c r="B180917" s="45"/>
      <c r="C180917" s="46"/>
      <c r="D180917" s="47"/>
      <c r="E180917" s="48"/>
      <c r="F180917" s="48"/>
    </row>
    <row r="180918" spans="2:6" ht="15" customHeight="1" x14ac:dyDescent="0.25">
      <c r="B180918" s="45"/>
      <c r="C180918" s="46"/>
      <c r="D180918" s="47"/>
      <c r="E180918" s="48"/>
      <c r="F180918" s="48"/>
    </row>
    <row r="180919" spans="2:6" ht="15" customHeight="1" x14ac:dyDescent="0.25">
      <c r="B180919" s="45"/>
      <c r="C180919" s="46"/>
      <c r="D180919" s="47"/>
      <c r="E180919" s="48"/>
      <c r="F180919" s="48"/>
    </row>
    <row r="180920" spans="2:6" ht="15" customHeight="1" x14ac:dyDescent="0.25">
      <c r="B180920" s="45"/>
      <c r="C180920" s="46"/>
      <c r="D180920" s="47"/>
      <c r="E180920" s="48"/>
      <c r="F180920" s="48"/>
    </row>
    <row r="180921" spans="2:6" ht="15" customHeight="1" x14ac:dyDescent="0.25">
      <c r="B180921" s="45"/>
      <c r="C180921" s="46"/>
      <c r="D180921" s="47"/>
      <c r="E180921" s="48"/>
      <c r="F180921" s="48"/>
    </row>
    <row r="180922" spans="2:6" ht="15" customHeight="1" x14ac:dyDescent="0.25">
      <c r="B180922" s="45"/>
      <c r="C180922" s="46"/>
      <c r="D180922" s="47"/>
      <c r="E180922" s="48"/>
      <c r="F180922" s="48"/>
    </row>
    <row r="180923" spans="2:6" ht="15" customHeight="1" x14ac:dyDescent="0.25">
      <c r="B180923" s="45"/>
      <c r="C180923" s="46"/>
      <c r="D180923" s="47"/>
      <c r="E180923" s="48"/>
      <c r="F180923" s="48"/>
    </row>
    <row r="180924" spans="2:6" ht="15" customHeight="1" x14ac:dyDescent="0.25">
      <c r="B180924" s="45"/>
      <c r="C180924" s="46"/>
      <c r="D180924" s="47"/>
      <c r="E180924" s="48"/>
      <c r="F180924" s="48"/>
    </row>
    <row r="180925" spans="2:6" ht="15" customHeight="1" x14ac:dyDescent="0.25">
      <c r="B180925" s="45"/>
      <c r="C180925" s="46"/>
      <c r="D180925" s="47"/>
      <c r="E180925" s="48"/>
      <c r="F180925" s="48"/>
    </row>
    <row r="180926" spans="2:6" ht="15" customHeight="1" x14ac:dyDescent="0.25">
      <c r="B180926" s="45"/>
      <c r="C180926" s="46"/>
      <c r="D180926" s="47"/>
      <c r="E180926" s="48"/>
      <c r="F180926" s="48"/>
    </row>
    <row r="180927" spans="2:6" ht="15" customHeight="1" x14ac:dyDescent="0.25">
      <c r="B180927" s="45"/>
      <c r="C180927" s="46"/>
      <c r="D180927" s="47"/>
      <c r="E180927" s="48"/>
      <c r="F180927" s="48"/>
    </row>
    <row r="180928" spans="2:6" ht="15" customHeight="1" x14ac:dyDescent="0.25">
      <c r="B180928" s="45"/>
      <c r="C180928" s="46"/>
      <c r="D180928" s="47"/>
      <c r="E180928" s="48"/>
      <c r="F180928" s="48"/>
    </row>
    <row r="180929" spans="2:6" ht="15" customHeight="1" x14ac:dyDescent="0.25">
      <c r="B180929" s="45"/>
      <c r="C180929" s="46"/>
      <c r="D180929" s="47"/>
      <c r="E180929" s="48"/>
      <c r="F180929" s="48"/>
    </row>
    <row r="180930" spans="2:6" ht="15" customHeight="1" x14ac:dyDescent="0.25">
      <c r="B180930" s="45"/>
      <c r="C180930" s="46"/>
      <c r="D180930" s="47"/>
      <c r="E180930" s="48"/>
      <c r="F180930" s="48"/>
    </row>
    <row r="180931" spans="2:6" ht="15" customHeight="1" x14ac:dyDescent="0.25">
      <c r="B180931" s="45"/>
      <c r="C180931" s="46"/>
      <c r="D180931" s="47"/>
      <c r="E180931" s="48"/>
      <c r="F180931" s="48"/>
    </row>
    <row r="180932" spans="2:6" ht="15" customHeight="1" x14ac:dyDescent="0.25">
      <c r="B180932" s="45"/>
      <c r="C180932" s="46"/>
      <c r="D180932" s="47"/>
      <c r="E180932" s="48"/>
      <c r="F180932" s="48"/>
    </row>
    <row r="180933" spans="2:6" ht="15" customHeight="1" x14ac:dyDescent="0.25">
      <c r="B180933" s="45"/>
      <c r="C180933" s="46"/>
      <c r="D180933" s="47"/>
      <c r="E180933" s="48"/>
      <c r="F180933" s="48"/>
    </row>
    <row r="180934" spans="2:6" ht="15" customHeight="1" x14ac:dyDescent="0.25">
      <c r="B180934" s="45"/>
      <c r="C180934" s="46"/>
      <c r="D180934" s="47"/>
      <c r="E180934" s="48"/>
      <c r="F180934" s="48"/>
    </row>
    <row r="180935" spans="2:6" ht="15" customHeight="1" x14ac:dyDescent="0.25">
      <c r="B180935" s="45"/>
      <c r="C180935" s="46"/>
      <c r="D180935" s="47"/>
      <c r="E180935" s="48"/>
      <c r="F180935" s="48"/>
    </row>
    <row r="180936" spans="2:6" ht="15" customHeight="1" x14ac:dyDescent="0.25">
      <c r="B180936" s="45"/>
      <c r="C180936" s="46"/>
      <c r="D180936" s="47"/>
      <c r="E180936" s="48"/>
      <c r="F180936" s="48"/>
    </row>
    <row r="180937" spans="2:6" ht="15" customHeight="1" x14ac:dyDescent="0.25">
      <c r="B180937" s="45"/>
      <c r="C180937" s="46"/>
      <c r="D180937" s="47"/>
      <c r="E180937" s="48"/>
      <c r="F180937" s="48"/>
    </row>
    <row r="180938" spans="2:6" ht="15" customHeight="1" x14ac:dyDescent="0.25">
      <c r="B180938" s="45"/>
      <c r="C180938" s="46"/>
      <c r="D180938" s="47"/>
      <c r="E180938" s="48"/>
      <c r="F180938" s="48"/>
    </row>
    <row r="180939" spans="2:6" ht="15" customHeight="1" x14ac:dyDescent="0.25">
      <c r="B180939" s="45"/>
      <c r="C180939" s="46"/>
      <c r="D180939" s="47"/>
      <c r="E180939" s="48"/>
      <c r="F180939" s="48"/>
    </row>
    <row r="180940" spans="2:6" ht="15" customHeight="1" x14ac:dyDescent="0.25">
      <c r="B180940" s="45"/>
      <c r="C180940" s="46"/>
      <c r="D180940" s="47"/>
      <c r="E180940" s="48"/>
      <c r="F180940" s="48"/>
    </row>
    <row r="180941" spans="2:6" ht="15" customHeight="1" x14ac:dyDescent="0.25">
      <c r="B180941" s="45"/>
      <c r="C180941" s="46"/>
      <c r="D180941" s="47"/>
      <c r="E180941" s="48"/>
      <c r="F180941" s="48"/>
    </row>
    <row r="180942" spans="2:6" ht="15" customHeight="1" x14ac:dyDescent="0.25">
      <c r="B180942" s="45"/>
      <c r="C180942" s="46"/>
      <c r="D180942" s="47"/>
      <c r="E180942" s="48"/>
      <c r="F180942" s="48"/>
    </row>
    <row r="180943" spans="2:6" ht="15" customHeight="1" x14ac:dyDescent="0.25">
      <c r="B180943" s="45"/>
      <c r="C180943" s="46"/>
      <c r="D180943" s="47"/>
      <c r="E180943" s="48"/>
      <c r="F180943" s="48"/>
    </row>
    <row r="180944" spans="2:6" ht="15" customHeight="1" x14ac:dyDescent="0.25">
      <c r="B180944" s="45"/>
      <c r="C180944" s="46"/>
      <c r="D180944" s="47"/>
      <c r="E180944" s="48"/>
      <c r="F180944" s="48"/>
    </row>
    <row r="180945" spans="2:6" ht="15" customHeight="1" x14ac:dyDescent="0.25">
      <c r="B180945" s="45"/>
      <c r="C180945" s="46"/>
      <c r="D180945" s="47"/>
      <c r="E180945" s="48"/>
      <c r="F180945" s="48"/>
    </row>
    <row r="180946" spans="2:6" ht="15" customHeight="1" x14ac:dyDescent="0.25">
      <c r="B180946" s="45"/>
      <c r="C180946" s="46"/>
      <c r="D180946" s="47"/>
      <c r="E180946" s="48"/>
      <c r="F180946" s="48"/>
    </row>
    <row r="180947" spans="2:6" ht="15" customHeight="1" x14ac:dyDescent="0.25">
      <c r="B180947" s="45"/>
      <c r="C180947" s="46"/>
      <c r="D180947" s="47"/>
      <c r="E180947" s="48"/>
      <c r="F180947" s="48"/>
    </row>
    <row r="180948" spans="2:6" ht="15" customHeight="1" x14ac:dyDescent="0.25">
      <c r="B180948" s="45"/>
      <c r="C180948" s="46"/>
      <c r="D180948" s="47"/>
      <c r="E180948" s="48"/>
      <c r="F180948" s="48"/>
    </row>
    <row r="180949" spans="2:6" ht="15" customHeight="1" x14ac:dyDescent="0.25">
      <c r="B180949" s="45"/>
      <c r="C180949" s="46"/>
      <c r="D180949" s="47"/>
      <c r="E180949" s="48"/>
      <c r="F180949" s="48"/>
    </row>
    <row r="180950" spans="2:6" ht="15" customHeight="1" x14ac:dyDescent="0.25">
      <c r="B180950" s="45"/>
      <c r="C180950" s="46"/>
      <c r="D180950" s="47"/>
      <c r="E180950" s="48"/>
      <c r="F180950" s="48"/>
    </row>
    <row r="180951" spans="2:6" ht="15" customHeight="1" x14ac:dyDescent="0.25">
      <c r="B180951" s="45"/>
      <c r="C180951" s="46"/>
      <c r="D180951" s="47"/>
      <c r="E180951" s="48"/>
      <c r="F180951" s="48"/>
    </row>
    <row r="180952" spans="2:6" ht="15" customHeight="1" x14ac:dyDescent="0.25">
      <c r="B180952" s="45"/>
      <c r="C180952" s="46"/>
      <c r="D180952" s="47"/>
      <c r="E180952" s="48"/>
      <c r="F180952" s="48"/>
    </row>
    <row r="180953" spans="2:6" ht="15" customHeight="1" x14ac:dyDescent="0.25">
      <c r="B180953" s="45"/>
      <c r="C180953" s="46"/>
      <c r="D180953" s="47"/>
      <c r="E180953" s="48"/>
      <c r="F180953" s="48"/>
    </row>
    <row r="180954" spans="2:6" ht="15" customHeight="1" x14ac:dyDescent="0.25">
      <c r="B180954" s="45"/>
      <c r="C180954" s="46"/>
      <c r="D180954" s="47"/>
      <c r="E180954" s="48"/>
      <c r="F180954" s="48"/>
    </row>
    <row r="180955" spans="2:6" ht="15" customHeight="1" x14ac:dyDescent="0.25">
      <c r="B180955" s="45"/>
      <c r="C180955" s="46"/>
      <c r="D180955" s="47"/>
      <c r="E180955" s="48"/>
      <c r="F180955" s="48"/>
    </row>
    <row r="180956" spans="2:6" ht="15" customHeight="1" x14ac:dyDescent="0.25">
      <c r="B180956" s="45"/>
      <c r="C180956" s="46"/>
      <c r="D180956" s="47"/>
      <c r="E180956" s="48"/>
      <c r="F180956" s="48"/>
    </row>
    <row r="180957" spans="2:6" ht="15" customHeight="1" x14ac:dyDescent="0.25">
      <c r="B180957" s="45"/>
      <c r="C180957" s="46"/>
      <c r="D180957" s="47"/>
      <c r="E180957" s="48"/>
      <c r="F180957" s="48"/>
    </row>
    <row r="180958" spans="2:6" ht="15" customHeight="1" x14ac:dyDescent="0.25">
      <c r="B180958" s="45"/>
      <c r="C180958" s="46"/>
      <c r="D180958" s="47"/>
      <c r="E180958" s="48"/>
      <c r="F180958" s="48"/>
    </row>
    <row r="180959" spans="2:6" ht="15" customHeight="1" x14ac:dyDescent="0.25">
      <c r="B180959" s="45"/>
      <c r="C180959" s="46"/>
      <c r="D180959" s="47"/>
      <c r="E180959" s="48"/>
      <c r="F180959" s="48"/>
    </row>
    <row r="180960" spans="2:6" ht="15" customHeight="1" x14ac:dyDescent="0.25">
      <c r="B180960" s="45"/>
      <c r="C180960" s="46"/>
      <c r="D180960" s="47"/>
      <c r="E180960" s="48"/>
      <c r="F180960" s="48"/>
    </row>
    <row r="180961" spans="2:6" ht="15" customHeight="1" x14ac:dyDescent="0.25">
      <c r="B180961" s="45"/>
      <c r="C180961" s="46"/>
      <c r="D180961" s="47"/>
      <c r="E180961" s="48"/>
      <c r="F180961" s="48"/>
    </row>
    <row r="180962" spans="2:6" ht="15" customHeight="1" x14ac:dyDescent="0.25">
      <c r="B180962" s="45"/>
      <c r="C180962" s="46"/>
      <c r="D180962" s="47"/>
      <c r="E180962" s="48"/>
      <c r="F180962" s="48"/>
    </row>
    <row r="180963" spans="2:6" ht="15" customHeight="1" x14ac:dyDescent="0.25">
      <c r="B180963" s="45"/>
      <c r="C180963" s="46"/>
      <c r="D180963" s="47"/>
      <c r="E180963" s="48"/>
      <c r="F180963" s="48"/>
    </row>
    <row r="180964" spans="2:6" ht="15" customHeight="1" x14ac:dyDescent="0.25">
      <c r="B180964" s="45"/>
      <c r="C180964" s="46"/>
      <c r="D180964" s="47"/>
      <c r="E180964" s="48"/>
      <c r="F180964" s="48"/>
    </row>
    <row r="180965" spans="2:6" ht="15" customHeight="1" x14ac:dyDescent="0.25">
      <c r="B180965" s="45"/>
      <c r="C180965" s="46"/>
      <c r="D180965" s="47"/>
      <c r="E180965" s="48"/>
      <c r="F180965" s="48"/>
    </row>
    <row r="180966" spans="2:6" ht="15" customHeight="1" x14ac:dyDescent="0.25">
      <c r="B180966" s="45"/>
      <c r="C180966" s="46"/>
      <c r="D180966" s="47"/>
      <c r="E180966" s="48"/>
      <c r="F180966" s="48"/>
    </row>
    <row r="180967" spans="2:6" ht="15" customHeight="1" x14ac:dyDescent="0.25">
      <c r="B180967" s="45"/>
      <c r="C180967" s="46"/>
      <c r="D180967" s="47"/>
      <c r="E180967" s="48"/>
      <c r="F180967" s="48"/>
    </row>
    <row r="180968" spans="2:6" ht="15" customHeight="1" x14ac:dyDescent="0.25">
      <c r="B180968" s="45"/>
      <c r="C180968" s="46"/>
      <c r="D180968" s="47"/>
      <c r="E180968" s="48"/>
      <c r="F180968" s="48"/>
    </row>
    <row r="180969" spans="2:6" ht="15" customHeight="1" x14ac:dyDescent="0.25">
      <c r="B180969" s="45"/>
      <c r="C180969" s="46"/>
      <c r="D180969" s="47"/>
      <c r="E180969" s="48"/>
      <c r="F180969" s="48"/>
    </row>
    <row r="180970" spans="2:6" ht="15" customHeight="1" x14ac:dyDescent="0.25">
      <c r="B180970" s="45"/>
      <c r="C180970" s="46"/>
      <c r="D180970" s="47"/>
      <c r="E180970" s="48"/>
      <c r="F180970" s="48"/>
    </row>
    <row r="180971" spans="2:6" ht="15" customHeight="1" x14ac:dyDescent="0.25">
      <c r="B180971" s="45"/>
      <c r="C180971" s="46"/>
      <c r="D180971" s="47"/>
      <c r="E180971" s="48"/>
      <c r="F180971" s="48"/>
    </row>
    <row r="180972" spans="2:6" ht="15" customHeight="1" x14ac:dyDescent="0.25">
      <c r="B180972" s="45"/>
      <c r="C180972" s="46"/>
      <c r="D180972" s="47"/>
      <c r="E180972" s="48"/>
      <c r="F180972" s="48"/>
    </row>
    <row r="180973" spans="2:6" ht="15" customHeight="1" x14ac:dyDescent="0.25">
      <c r="B180973" s="45"/>
      <c r="C180973" s="46"/>
      <c r="D180973" s="47"/>
      <c r="E180973" s="48"/>
      <c r="F180973" s="48"/>
    </row>
    <row r="180974" spans="2:6" ht="15" customHeight="1" x14ac:dyDescent="0.25">
      <c r="B180974" s="45"/>
      <c r="C180974" s="46"/>
      <c r="D180974" s="47"/>
      <c r="E180974" s="48"/>
      <c r="F180974" s="48"/>
    </row>
    <row r="180975" spans="2:6" ht="15" customHeight="1" x14ac:dyDescent="0.25">
      <c r="B180975" s="45"/>
      <c r="C180975" s="46"/>
      <c r="D180975" s="47"/>
      <c r="E180975" s="48"/>
      <c r="F180975" s="48"/>
    </row>
    <row r="180976" spans="2:6" ht="15" customHeight="1" x14ac:dyDescent="0.25">
      <c r="B180976" s="45"/>
      <c r="C180976" s="46"/>
      <c r="D180976" s="47"/>
      <c r="E180976" s="48"/>
      <c r="F180976" s="48"/>
    </row>
    <row r="180977" spans="2:6" ht="15" customHeight="1" x14ac:dyDescent="0.25">
      <c r="B180977" s="45"/>
      <c r="C180977" s="46"/>
      <c r="D180977" s="47"/>
      <c r="E180977" s="48"/>
      <c r="F180977" s="48"/>
    </row>
    <row r="180978" spans="2:6" ht="15" customHeight="1" x14ac:dyDescent="0.25">
      <c r="B180978" s="45"/>
      <c r="C180978" s="46"/>
      <c r="D180978" s="47"/>
      <c r="E180978" s="48"/>
      <c r="F180978" s="48"/>
    </row>
    <row r="180979" spans="2:6" ht="15" customHeight="1" x14ac:dyDescent="0.25">
      <c r="B180979" s="45"/>
      <c r="C180979" s="46"/>
      <c r="D180979" s="47"/>
      <c r="E180979" s="48"/>
      <c r="F180979" s="48"/>
    </row>
    <row r="180980" spans="2:6" ht="15" customHeight="1" x14ac:dyDescent="0.25">
      <c r="B180980" s="45"/>
      <c r="C180980" s="46"/>
      <c r="D180980" s="47"/>
      <c r="E180980" s="48"/>
      <c r="F180980" s="48"/>
    </row>
    <row r="180981" spans="2:6" ht="15" customHeight="1" x14ac:dyDescent="0.25">
      <c r="B180981" s="45"/>
      <c r="C180981" s="46"/>
      <c r="D180981" s="47"/>
      <c r="E180981" s="48"/>
      <c r="F180981" s="48"/>
    </row>
    <row r="180982" spans="2:6" ht="15" customHeight="1" x14ac:dyDescent="0.25">
      <c r="B180982" s="45"/>
      <c r="C180982" s="46"/>
      <c r="D180982" s="47"/>
      <c r="E180982" s="48"/>
      <c r="F180982" s="48"/>
    </row>
    <row r="180983" spans="2:6" ht="15" customHeight="1" x14ac:dyDescent="0.25">
      <c r="B180983" s="45"/>
      <c r="C180983" s="46"/>
      <c r="D180983" s="47"/>
      <c r="E180983" s="48"/>
      <c r="F180983" s="48"/>
    </row>
    <row r="180984" spans="2:6" ht="15" customHeight="1" x14ac:dyDescent="0.25">
      <c r="B180984" s="45"/>
      <c r="C180984" s="46"/>
      <c r="D180984" s="47"/>
      <c r="E180984" s="48"/>
      <c r="F180984" s="48"/>
    </row>
    <row r="180985" spans="2:6" ht="15" customHeight="1" x14ac:dyDescent="0.25">
      <c r="B180985" s="45"/>
      <c r="C180985" s="46"/>
      <c r="D180985" s="47"/>
      <c r="E180985" s="48"/>
      <c r="F180985" s="48"/>
    </row>
    <row r="180986" spans="2:6" ht="15" customHeight="1" x14ac:dyDescent="0.25">
      <c r="B180986" s="45"/>
      <c r="C180986" s="46"/>
      <c r="D180986" s="47"/>
      <c r="E180986" s="48"/>
      <c r="F180986" s="48"/>
    </row>
    <row r="180987" spans="2:6" ht="15" customHeight="1" x14ac:dyDescent="0.25">
      <c r="B180987" s="45"/>
      <c r="C180987" s="46"/>
      <c r="D180987" s="47"/>
      <c r="E180987" s="48"/>
      <c r="F180987" s="48"/>
    </row>
    <row r="180988" spans="2:6" ht="15" customHeight="1" x14ac:dyDescent="0.25">
      <c r="B180988" s="45"/>
      <c r="C180988" s="46"/>
      <c r="D180988" s="47"/>
      <c r="E180988" s="48"/>
      <c r="F180988" s="48"/>
    </row>
    <row r="180989" spans="2:6" ht="15" customHeight="1" x14ac:dyDescent="0.25">
      <c r="B180989" s="45"/>
      <c r="C180989" s="46"/>
      <c r="D180989" s="47"/>
      <c r="E180989" s="48"/>
      <c r="F180989" s="48"/>
    </row>
    <row r="180990" spans="2:6" ht="15" customHeight="1" x14ac:dyDescent="0.25">
      <c r="B180990" s="45"/>
      <c r="C180990" s="46"/>
      <c r="D180990" s="47"/>
      <c r="E180990" s="48"/>
      <c r="F180990" s="48"/>
    </row>
    <row r="180991" spans="2:6" ht="15" customHeight="1" x14ac:dyDescent="0.25">
      <c r="B180991" s="45"/>
      <c r="C180991" s="46"/>
      <c r="D180991" s="47"/>
      <c r="E180991" s="48"/>
      <c r="F180991" s="48"/>
    </row>
    <row r="180992" spans="2:6" ht="15" customHeight="1" x14ac:dyDescent="0.25">
      <c r="B180992" s="45"/>
      <c r="C180992" s="46"/>
      <c r="D180992" s="47"/>
      <c r="E180992" s="48"/>
      <c r="F180992" s="48"/>
    </row>
    <row r="180993" spans="2:6" ht="15" customHeight="1" x14ac:dyDescent="0.25">
      <c r="B180993" s="45"/>
      <c r="C180993" s="46"/>
      <c r="D180993" s="47"/>
      <c r="E180993" s="48"/>
      <c r="F180993" s="48"/>
    </row>
    <row r="180994" spans="2:6" ht="15" customHeight="1" x14ac:dyDescent="0.25">
      <c r="B180994" s="45"/>
      <c r="C180994" s="46"/>
      <c r="D180994" s="47"/>
      <c r="E180994" s="48"/>
      <c r="F180994" s="48"/>
    </row>
    <row r="180995" spans="2:6" ht="15" customHeight="1" x14ac:dyDescent="0.25">
      <c r="B180995" s="45"/>
      <c r="C180995" s="46"/>
      <c r="D180995" s="47"/>
      <c r="E180995" s="48"/>
      <c r="F180995" s="48"/>
    </row>
    <row r="180996" spans="2:6" ht="15" customHeight="1" x14ac:dyDescent="0.25">
      <c r="B180996" s="45"/>
      <c r="C180996" s="46"/>
      <c r="D180996" s="47"/>
      <c r="E180996" s="48"/>
      <c r="F180996" s="48"/>
    </row>
    <row r="180997" spans="2:6" ht="15" customHeight="1" x14ac:dyDescent="0.25">
      <c r="B180997" s="45"/>
      <c r="C180997" s="46"/>
      <c r="D180997" s="47"/>
      <c r="E180997" s="48"/>
      <c r="F180997" s="48"/>
    </row>
    <row r="180998" spans="2:6" ht="15" customHeight="1" x14ac:dyDescent="0.25">
      <c r="B180998" s="45"/>
      <c r="C180998" s="46"/>
      <c r="D180998" s="47"/>
      <c r="E180998" s="48"/>
      <c r="F180998" s="48"/>
    </row>
    <row r="180999" spans="2:6" ht="15" customHeight="1" x14ac:dyDescent="0.25">
      <c r="B180999" s="45"/>
      <c r="C180999" s="46"/>
      <c r="D180999" s="47"/>
      <c r="E180999" s="48"/>
      <c r="F180999" s="48"/>
    </row>
    <row r="181000" spans="2:6" ht="15" customHeight="1" x14ac:dyDescent="0.25">
      <c r="B181000" s="45"/>
      <c r="C181000" s="46"/>
      <c r="D181000" s="47"/>
      <c r="E181000" s="48"/>
      <c r="F181000" s="48"/>
    </row>
    <row r="181001" spans="2:6" ht="15" customHeight="1" x14ac:dyDescent="0.25">
      <c r="B181001" s="45"/>
      <c r="C181001" s="46"/>
      <c r="D181001" s="47"/>
      <c r="E181001" s="48"/>
      <c r="F181001" s="48"/>
    </row>
    <row r="181002" spans="2:6" ht="15" customHeight="1" x14ac:dyDescent="0.25">
      <c r="B181002" s="45"/>
      <c r="C181002" s="46"/>
      <c r="D181002" s="47"/>
      <c r="E181002" s="48"/>
      <c r="F181002" s="48"/>
    </row>
    <row r="181003" spans="2:6" ht="15" customHeight="1" x14ac:dyDescent="0.25">
      <c r="B181003" s="45"/>
      <c r="C181003" s="46"/>
      <c r="D181003" s="47"/>
      <c r="E181003" s="48"/>
      <c r="F181003" s="48"/>
    </row>
    <row r="181004" spans="2:6" ht="15" customHeight="1" x14ac:dyDescent="0.25">
      <c r="B181004" s="45"/>
      <c r="C181004" s="46"/>
      <c r="D181004" s="47"/>
      <c r="E181004" s="48"/>
      <c r="F181004" s="48"/>
    </row>
    <row r="181005" spans="2:6" ht="15" customHeight="1" x14ac:dyDescent="0.25">
      <c r="B181005" s="45"/>
      <c r="C181005" s="46"/>
      <c r="D181005" s="47"/>
      <c r="E181005" s="48"/>
      <c r="F181005" s="48"/>
    </row>
    <row r="181006" spans="2:6" ht="15" customHeight="1" x14ac:dyDescent="0.25">
      <c r="B181006" s="45"/>
      <c r="C181006" s="46"/>
      <c r="D181006" s="47"/>
      <c r="E181006" s="48"/>
      <c r="F181006" s="48"/>
    </row>
    <row r="181007" spans="2:6" ht="15" customHeight="1" x14ac:dyDescent="0.25">
      <c r="B181007" s="45"/>
      <c r="C181007" s="46"/>
      <c r="D181007" s="47"/>
      <c r="E181007" s="48"/>
      <c r="F181007" s="48"/>
    </row>
    <row r="181008" spans="2:6" ht="15" customHeight="1" x14ac:dyDescent="0.25">
      <c r="B181008" s="45"/>
      <c r="C181008" s="46"/>
      <c r="D181008" s="47"/>
      <c r="E181008" s="48"/>
      <c r="F181008" s="48"/>
    </row>
    <row r="181009" spans="2:6" ht="15" customHeight="1" x14ac:dyDescent="0.25">
      <c r="B181009" s="45"/>
      <c r="C181009" s="46"/>
      <c r="D181009" s="47"/>
      <c r="E181009" s="48"/>
      <c r="F181009" s="48"/>
    </row>
    <row r="181010" spans="2:6" ht="15" customHeight="1" x14ac:dyDescent="0.25">
      <c r="B181010" s="45"/>
      <c r="C181010" s="46"/>
      <c r="D181010" s="47"/>
      <c r="E181010" s="48"/>
      <c r="F181010" s="48"/>
    </row>
    <row r="181011" spans="2:6" ht="15" customHeight="1" x14ac:dyDescent="0.25">
      <c r="B181011" s="45"/>
      <c r="C181011" s="46"/>
      <c r="D181011" s="47"/>
      <c r="E181011" s="48"/>
      <c r="F181011" s="48"/>
    </row>
    <row r="181012" spans="2:6" ht="15" customHeight="1" x14ac:dyDescent="0.25">
      <c r="B181012" s="45"/>
      <c r="C181012" s="46"/>
      <c r="D181012" s="47"/>
      <c r="E181012" s="48"/>
      <c r="F181012" s="48"/>
    </row>
    <row r="181013" spans="2:6" ht="15" customHeight="1" x14ac:dyDescent="0.25">
      <c r="B181013" s="45"/>
      <c r="C181013" s="46"/>
      <c r="D181013" s="47"/>
      <c r="E181013" s="48"/>
      <c r="F181013" s="48"/>
    </row>
    <row r="181014" spans="2:6" ht="15" customHeight="1" x14ac:dyDescent="0.25">
      <c r="B181014" s="45"/>
      <c r="C181014" s="46"/>
      <c r="D181014" s="47"/>
      <c r="E181014" s="48"/>
      <c r="F181014" s="48"/>
    </row>
    <row r="181015" spans="2:6" ht="15" customHeight="1" x14ac:dyDescent="0.25">
      <c r="B181015" s="45"/>
      <c r="C181015" s="46"/>
      <c r="D181015" s="47"/>
      <c r="E181015" s="48"/>
      <c r="F181015" s="48"/>
    </row>
    <row r="181016" spans="2:6" ht="15" customHeight="1" x14ac:dyDescent="0.25">
      <c r="B181016" s="45"/>
      <c r="C181016" s="46"/>
      <c r="D181016" s="47"/>
      <c r="E181016" s="48"/>
      <c r="F181016" s="48"/>
    </row>
    <row r="181017" spans="2:6" ht="15" customHeight="1" x14ac:dyDescent="0.25">
      <c r="B181017" s="45"/>
      <c r="C181017" s="46"/>
      <c r="D181017" s="47"/>
      <c r="E181017" s="48"/>
      <c r="F181017" s="48"/>
    </row>
    <row r="181018" spans="2:6" ht="15" customHeight="1" x14ac:dyDescent="0.25">
      <c r="B181018" s="45"/>
      <c r="C181018" s="46"/>
      <c r="D181018" s="47"/>
      <c r="E181018" s="48"/>
      <c r="F181018" s="48"/>
    </row>
    <row r="181019" spans="2:6" ht="15" customHeight="1" x14ac:dyDescent="0.25">
      <c r="B181019" s="45"/>
      <c r="C181019" s="46"/>
      <c r="D181019" s="47"/>
      <c r="E181019" s="48"/>
      <c r="F181019" s="48"/>
    </row>
    <row r="181020" spans="2:6" ht="15" customHeight="1" x14ac:dyDescent="0.25">
      <c r="B181020" s="45"/>
      <c r="C181020" s="46"/>
      <c r="D181020" s="47"/>
      <c r="E181020" s="48"/>
      <c r="F181020" s="48"/>
    </row>
    <row r="181021" spans="2:6" ht="15" customHeight="1" x14ac:dyDescent="0.25">
      <c r="B181021" s="45"/>
      <c r="C181021" s="46"/>
      <c r="D181021" s="47"/>
      <c r="E181021" s="48"/>
      <c r="F181021" s="48"/>
    </row>
    <row r="181022" spans="2:6" ht="15" customHeight="1" x14ac:dyDescent="0.25">
      <c r="B181022" s="45"/>
      <c r="C181022" s="46"/>
      <c r="D181022" s="47"/>
      <c r="E181022" s="48"/>
      <c r="F181022" s="48"/>
    </row>
    <row r="181023" spans="2:6" ht="15" customHeight="1" x14ac:dyDescent="0.25">
      <c r="B181023" s="45"/>
      <c r="C181023" s="46"/>
      <c r="D181023" s="47"/>
      <c r="E181023" s="48"/>
      <c r="F181023" s="48"/>
    </row>
    <row r="181024" spans="2:6" ht="15" customHeight="1" x14ac:dyDescent="0.25">
      <c r="B181024" s="45"/>
      <c r="C181024" s="46"/>
      <c r="D181024" s="47"/>
      <c r="E181024" s="48"/>
      <c r="F181024" s="48"/>
    </row>
    <row r="181025" spans="2:6" ht="15" customHeight="1" x14ac:dyDescent="0.25">
      <c r="B181025" s="45"/>
      <c r="C181025" s="46"/>
      <c r="D181025" s="47"/>
      <c r="E181025" s="48"/>
      <c r="F181025" s="48"/>
    </row>
    <row r="181026" spans="2:6" ht="15" customHeight="1" x14ac:dyDescent="0.25">
      <c r="B181026" s="45"/>
      <c r="C181026" s="46"/>
      <c r="D181026" s="47"/>
      <c r="E181026" s="48"/>
      <c r="F181026" s="48"/>
    </row>
    <row r="181027" spans="2:6" ht="15" customHeight="1" x14ac:dyDescent="0.25">
      <c r="B181027" s="45"/>
      <c r="C181027" s="46"/>
      <c r="D181027" s="47"/>
      <c r="E181027" s="48"/>
      <c r="F181027" s="48"/>
    </row>
    <row r="181028" spans="2:6" ht="15" customHeight="1" x14ac:dyDescent="0.25">
      <c r="B181028" s="45"/>
      <c r="C181028" s="46"/>
      <c r="D181028" s="47"/>
      <c r="E181028" s="48"/>
      <c r="F181028" s="48"/>
    </row>
    <row r="181029" spans="2:6" ht="15" customHeight="1" x14ac:dyDescent="0.25">
      <c r="B181029" s="45"/>
      <c r="C181029" s="46"/>
      <c r="D181029" s="47"/>
      <c r="E181029" s="48"/>
      <c r="F181029" s="48"/>
    </row>
    <row r="181030" spans="2:6" ht="15" customHeight="1" x14ac:dyDescent="0.25">
      <c r="B181030" s="45"/>
      <c r="C181030" s="46"/>
      <c r="D181030" s="47"/>
      <c r="E181030" s="48"/>
      <c r="F181030" s="48"/>
    </row>
    <row r="181031" spans="2:6" ht="15" customHeight="1" x14ac:dyDescent="0.25">
      <c r="B181031" s="45"/>
      <c r="C181031" s="46"/>
      <c r="D181031" s="47"/>
      <c r="E181031" s="48"/>
      <c r="F181031" s="48"/>
    </row>
    <row r="181032" spans="2:6" ht="15" customHeight="1" x14ac:dyDescent="0.25">
      <c r="B181032" s="45"/>
      <c r="C181032" s="46"/>
      <c r="D181032" s="47"/>
      <c r="E181032" s="48"/>
      <c r="F181032" s="48"/>
    </row>
    <row r="181033" spans="2:6" ht="15" customHeight="1" x14ac:dyDescent="0.25">
      <c r="B181033" s="45"/>
      <c r="C181033" s="46"/>
      <c r="D181033" s="47"/>
      <c r="E181033" s="48"/>
      <c r="F181033" s="48"/>
    </row>
    <row r="181034" spans="2:6" ht="15" customHeight="1" x14ac:dyDescent="0.25">
      <c r="B181034" s="45"/>
      <c r="C181034" s="46"/>
      <c r="D181034" s="47"/>
      <c r="E181034" s="48"/>
      <c r="F181034" s="48"/>
    </row>
    <row r="181035" spans="2:6" ht="15" customHeight="1" x14ac:dyDescent="0.25">
      <c r="B181035" s="45"/>
      <c r="C181035" s="46"/>
      <c r="D181035" s="47"/>
      <c r="E181035" s="48"/>
      <c r="F181035" s="48"/>
    </row>
    <row r="181036" spans="2:6" ht="15" customHeight="1" x14ac:dyDescent="0.25">
      <c r="B181036" s="45"/>
      <c r="C181036" s="46"/>
      <c r="D181036" s="47"/>
      <c r="E181036" s="48"/>
      <c r="F181036" s="48"/>
    </row>
    <row r="181037" spans="2:6" ht="15" customHeight="1" x14ac:dyDescent="0.25">
      <c r="B181037" s="45"/>
      <c r="C181037" s="46"/>
      <c r="D181037" s="47"/>
      <c r="E181037" s="48"/>
      <c r="F181037" s="48"/>
    </row>
    <row r="181038" spans="2:6" ht="15" customHeight="1" x14ac:dyDescent="0.25">
      <c r="B181038" s="45"/>
      <c r="C181038" s="46"/>
      <c r="D181038" s="47"/>
      <c r="E181038" s="48"/>
      <c r="F181038" s="48"/>
    </row>
    <row r="181039" spans="2:6" ht="15" customHeight="1" x14ac:dyDescent="0.25">
      <c r="B181039" s="45"/>
      <c r="C181039" s="46"/>
      <c r="D181039" s="47"/>
      <c r="E181039" s="48"/>
      <c r="F181039" s="48"/>
    </row>
    <row r="181040" spans="2:6" ht="15" customHeight="1" x14ac:dyDescent="0.25">
      <c r="B181040" s="45"/>
      <c r="C181040" s="46"/>
      <c r="D181040" s="47"/>
      <c r="E181040" s="48"/>
      <c r="F181040" s="48"/>
    </row>
    <row r="181041" spans="2:6" ht="15" customHeight="1" x14ac:dyDescent="0.25">
      <c r="B181041" s="45"/>
      <c r="C181041" s="46"/>
      <c r="D181041" s="47"/>
      <c r="E181041" s="48"/>
      <c r="F181041" s="48"/>
    </row>
    <row r="181042" spans="2:6" ht="15" customHeight="1" x14ac:dyDescent="0.25">
      <c r="B181042" s="45"/>
      <c r="C181042" s="46"/>
      <c r="D181042" s="47"/>
      <c r="E181042" s="48"/>
      <c r="F181042" s="48"/>
    </row>
    <row r="181043" spans="2:6" ht="15" customHeight="1" x14ac:dyDescent="0.25">
      <c r="B181043" s="45"/>
      <c r="C181043" s="46"/>
      <c r="D181043" s="47"/>
      <c r="E181043" s="48"/>
      <c r="F181043" s="48"/>
    </row>
    <row r="181044" spans="2:6" ht="15" customHeight="1" x14ac:dyDescent="0.25">
      <c r="B181044" s="45"/>
      <c r="C181044" s="46"/>
      <c r="D181044" s="47"/>
      <c r="E181044" s="48"/>
      <c r="F181044" s="48"/>
    </row>
    <row r="181045" spans="2:6" ht="15" customHeight="1" x14ac:dyDescent="0.25">
      <c r="B181045" s="45"/>
      <c r="C181045" s="46"/>
      <c r="D181045" s="47"/>
      <c r="E181045" s="48"/>
      <c r="F181045" s="48"/>
    </row>
    <row r="181046" spans="2:6" ht="15" customHeight="1" x14ac:dyDescent="0.25">
      <c r="B181046" s="45"/>
      <c r="C181046" s="46"/>
      <c r="D181046" s="47"/>
      <c r="E181046" s="48"/>
      <c r="F181046" s="48"/>
    </row>
    <row r="181047" spans="2:6" ht="15" customHeight="1" x14ac:dyDescent="0.25">
      <c r="B181047" s="45"/>
      <c r="C181047" s="46"/>
      <c r="D181047" s="47"/>
      <c r="E181047" s="48"/>
      <c r="F181047" s="48"/>
    </row>
    <row r="181048" spans="2:6" ht="15" customHeight="1" x14ac:dyDescent="0.25">
      <c r="B181048" s="45"/>
      <c r="C181048" s="46"/>
      <c r="D181048" s="47"/>
      <c r="E181048" s="48"/>
      <c r="F181048" s="48"/>
    </row>
    <row r="181049" spans="2:6" ht="15" customHeight="1" x14ac:dyDescent="0.25">
      <c r="B181049" s="45"/>
      <c r="C181049" s="46"/>
      <c r="D181049" s="47"/>
      <c r="E181049" s="48"/>
      <c r="F181049" s="48"/>
    </row>
    <row r="181050" spans="2:6" ht="15" customHeight="1" x14ac:dyDescent="0.25">
      <c r="B181050" s="45"/>
      <c r="C181050" s="46"/>
      <c r="D181050" s="47"/>
      <c r="E181050" s="48"/>
      <c r="F181050" s="48"/>
    </row>
    <row r="181051" spans="2:6" ht="15" customHeight="1" x14ac:dyDescent="0.25">
      <c r="B181051" s="45"/>
      <c r="C181051" s="46"/>
      <c r="D181051" s="47"/>
      <c r="E181051" s="48"/>
      <c r="F181051" s="48"/>
    </row>
    <row r="181052" spans="2:6" ht="15" customHeight="1" x14ac:dyDescent="0.25">
      <c r="B181052" s="45"/>
      <c r="C181052" s="46"/>
      <c r="D181052" s="47"/>
      <c r="E181052" s="48"/>
      <c r="F181052" s="48"/>
    </row>
    <row r="181053" spans="2:6" ht="15" customHeight="1" x14ac:dyDescent="0.25">
      <c r="B181053" s="45"/>
      <c r="C181053" s="46"/>
      <c r="D181053" s="47"/>
      <c r="E181053" s="48"/>
      <c r="F181053" s="48"/>
    </row>
    <row r="181054" spans="2:6" ht="15" customHeight="1" x14ac:dyDescent="0.25">
      <c r="B181054" s="45"/>
      <c r="C181054" s="46"/>
      <c r="D181054" s="47"/>
      <c r="E181054" s="48"/>
      <c r="F181054" s="48"/>
    </row>
    <row r="181055" spans="2:6" ht="15" customHeight="1" x14ac:dyDescent="0.25">
      <c r="B181055" s="45"/>
      <c r="C181055" s="46"/>
      <c r="D181055" s="47"/>
      <c r="E181055" s="48"/>
      <c r="F181055" s="48"/>
    </row>
    <row r="181056" spans="2:6" ht="15" customHeight="1" x14ac:dyDescent="0.25">
      <c r="B181056" s="45"/>
      <c r="C181056" s="46"/>
      <c r="D181056" s="47"/>
      <c r="E181056" s="48"/>
      <c r="F181056" s="48"/>
    </row>
    <row r="181057" spans="2:6" ht="15" customHeight="1" x14ac:dyDescent="0.25">
      <c r="B181057" s="45"/>
      <c r="C181057" s="46"/>
      <c r="D181057" s="47"/>
      <c r="E181057" s="48"/>
      <c r="F181057" s="48"/>
    </row>
    <row r="181058" spans="2:6" ht="15" customHeight="1" x14ac:dyDescent="0.25">
      <c r="B181058" s="45"/>
      <c r="C181058" s="46"/>
      <c r="D181058" s="47"/>
      <c r="E181058" s="48"/>
      <c r="F181058" s="48"/>
    </row>
    <row r="181059" spans="2:6" ht="15" customHeight="1" x14ac:dyDescent="0.25">
      <c r="B181059" s="45"/>
      <c r="C181059" s="46"/>
      <c r="D181059" s="47"/>
      <c r="E181059" s="48"/>
      <c r="F181059" s="48"/>
    </row>
    <row r="181060" spans="2:6" ht="15" customHeight="1" x14ac:dyDescent="0.25">
      <c r="B181060" s="45"/>
      <c r="C181060" s="46"/>
      <c r="D181060" s="47"/>
      <c r="E181060" s="48"/>
      <c r="F181060" s="48"/>
    </row>
    <row r="181061" spans="2:6" ht="15" customHeight="1" x14ac:dyDescent="0.25">
      <c r="B181061" s="45"/>
      <c r="C181061" s="46"/>
      <c r="D181061" s="47"/>
      <c r="E181061" s="48"/>
      <c r="F181061" s="48"/>
    </row>
    <row r="181062" spans="2:6" ht="15" customHeight="1" x14ac:dyDescent="0.25">
      <c r="B181062" s="45"/>
      <c r="C181062" s="46"/>
      <c r="D181062" s="47"/>
      <c r="E181062" s="48"/>
      <c r="F181062" s="48"/>
    </row>
    <row r="181063" spans="2:6" ht="15" customHeight="1" x14ac:dyDescent="0.25">
      <c r="B181063" s="45"/>
      <c r="C181063" s="46"/>
      <c r="D181063" s="47"/>
      <c r="E181063" s="48"/>
      <c r="F181063" s="48"/>
    </row>
    <row r="181064" spans="2:6" ht="15" customHeight="1" x14ac:dyDescent="0.25">
      <c r="B181064" s="45"/>
      <c r="C181064" s="46"/>
      <c r="D181064" s="47"/>
      <c r="E181064" s="48"/>
      <c r="F181064" s="48"/>
    </row>
    <row r="181065" spans="2:6" ht="15" customHeight="1" x14ac:dyDescent="0.25">
      <c r="B181065" s="45"/>
      <c r="C181065" s="46"/>
      <c r="D181065" s="47"/>
      <c r="E181065" s="48"/>
      <c r="F181065" s="48"/>
    </row>
    <row r="181066" spans="2:6" ht="15" customHeight="1" x14ac:dyDescent="0.25">
      <c r="B181066" s="45"/>
      <c r="C181066" s="46"/>
      <c r="D181066" s="47"/>
      <c r="E181066" s="48"/>
      <c r="F181066" s="48"/>
    </row>
    <row r="181067" spans="2:6" ht="15" customHeight="1" x14ac:dyDescent="0.25">
      <c r="B181067" s="45"/>
      <c r="C181067" s="46"/>
      <c r="D181067" s="47"/>
      <c r="E181067" s="48"/>
      <c r="F181067" s="48"/>
    </row>
    <row r="181068" spans="2:6" ht="15" customHeight="1" x14ac:dyDescent="0.25">
      <c r="B181068" s="45"/>
      <c r="C181068" s="46"/>
      <c r="D181068" s="47"/>
      <c r="E181068" s="48"/>
      <c r="F181068" s="48"/>
    </row>
    <row r="181069" spans="2:6" ht="15" customHeight="1" x14ac:dyDescent="0.25">
      <c r="B181069" s="45"/>
      <c r="C181069" s="46"/>
      <c r="D181069" s="47"/>
      <c r="E181069" s="48"/>
      <c r="F181069" s="48"/>
    </row>
    <row r="181070" spans="2:6" ht="15" customHeight="1" x14ac:dyDescent="0.25">
      <c r="B181070" s="45"/>
      <c r="C181070" s="46"/>
      <c r="D181070" s="47"/>
      <c r="E181070" s="48"/>
      <c r="F181070" s="48"/>
    </row>
    <row r="181071" spans="2:6" ht="15" customHeight="1" x14ac:dyDescent="0.25">
      <c r="B181071" s="45"/>
      <c r="C181071" s="46"/>
      <c r="D181071" s="47"/>
      <c r="E181071" s="48"/>
      <c r="F181071" s="48"/>
    </row>
    <row r="181072" spans="2:6" ht="15" customHeight="1" x14ac:dyDescent="0.25">
      <c r="B181072" s="45"/>
      <c r="C181072" s="46"/>
      <c r="D181072" s="47"/>
      <c r="E181072" s="48"/>
      <c r="F181072" s="48"/>
    </row>
    <row r="181073" spans="2:6" ht="15" customHeight="1" x14ac:dyDescent="0.25">
      <c r="B181073" s="45"/>
      <c r="C181073" s="46"/>
      <c r="D181073" s="47"/>
      <c r="E181073" s="48"/>
      <c r="F181073" s="48"/>
    </row>
    <row r="181074" spans="2:6" ht="15" customHeight="1" x14ac:dyDescent="0.25">
      <c r="B181074" s="45"/>
      <c r="C181074" s="46"/>
      <c r="D181074" s="47"/>
      <c r="E181074" s="48"/>
      <c r="F181074" s="48"/>
    </row>
    <row r="181075" spans="2:6" ht="15" customHeight="1" x14ac:dyDescent="0.25">
      <c r="B181075" s="45"/>
      <c r="C181075" s="46"/>
      <c r="D181075" s="47"/>
      <c r="E181075" s="48"/>
      <c r="F181075" s="48"/>
    </row>
    <row r="181076" spans="2:6" ht="15" customHeight="1" x14ac:dyDescent="0.25">
      <c r="B181076" s="45"/>
      <c r="C181076" s="46"/>
      <c r="D181076" s="47"/>
      <c r="E181076" s="48"/>
      <c r="F181076" s="48"/>
    </row>
    <row r="181077" spans="2:6" ht="15" customHeight="1" x14ac:dyDescent="0.25">
      <c r="B181077" s="45"/>
      <c r="C181077" s="46"/>
      <c r="D181077" s="47"/>
      <c r="E181077" s="48"/>
      <c r="F181077" s="48"/>
    </row>
    <row r="181078" spans="2:6" ht="15" customHeight="1" x14ac:dyDescent="0.25">
      <c r="B181078" s="45"/>
      <c r="C181078" s="46"/>
      <c r="D181078" s="47"/>
      <c r="E181078" s="48"/>
      <c r="F181078" s="48"/>
    </row>
    <row r="181079" spans="2:6" ht="15" customHeight="1" x14ac:dyDescent="0.25">
      <c r="B181079" s="45"/>
      <c r="C181079" s="46"/>
      <c r="D181079" s="47"/>
      <c r="E181079" s="48"/>
      <c r="F181079" s="48"/>
    </row>
    <row r="181080" spans="2:6" ht="15" customHeight="1" x14ac:dyDescent="0.25">
      <c r="B181080" s="45"/>
      <c r="C181080" s="46"/>
      <c r="D181080" s="47"/>
      <c r="E181080" s="48"/>
      <c r="F181080" s="48"/>
    </row>
    <row r="181081" spans="2:6" ht="15" customHeight="1" x14ac:dyDescent="0.25">
      <c r="B181081" s="45"/>
      <c r="C181081" s="46"/>
      <c r="D181081" s="47"/>
      <c r="E181081" s="48"/>
      <c r="F181081" s="48"/>
    </row>
    <row r="181082" spans="2:6" ht="15" customHeight="1" x14ac:dyDescent="0.25">
      <c r="B181082" s="45"/>
      <c r="C181082" s="46"/>
      <c r="D181082" s="47"/>
      <c r="E181082" s="48"/>
      <c r="F181082" s="48"/>
    </row>
    <row r="181083" spans="2:6" ht="15" customHeight="1" x14ac:dyDescent="0.25">
      <c r="B181083" s="45"/>
      <c r="C181083" s="46"/>
      <c r="D181083" s="47"/>
      <c r="E181083" s="48"/>
      <c r="F181083" s="48"/>
    </row>
    <row r="181084" spans="2:6" ht="15" customHeight="1" x14ac:dyDescent="0.25">
      <c r="B181084" s="45"/>
      <c r="C181084" s="46"/>
      <c r="D181084" s="47"/>
      <c r="E181084" s="48"/>
      <c r="F181084" s="48"/>
    </row>
    <row r="181085" spans="2:6" ht="15" customHeight="1" x14ac:dyDescent="0.25">
      <c r="B181085" s="45"/>
      <c r="C181085" s="46"/>
      <c r="D181085" s="47"/>
      <c r="E181085" s="48"/>
      <c r="F181085" s="48"/>
    </row>
    <row r="181086" spans="2:6" ht="15" customHeight="1" x14ac:dyDescent="0.25">
      <c r="B181086" s="45"/>
      <c r="C181086" s="46"/>
      <c r="D181086" s="47"/>
      <c r="E181086" s="48"/>
      <c r="F181086" s="48"/>
    </row>
    <row r="181087" spans="2:6" ht="15" customHeight="1" x14ac:dyDescent="0.25">
      <c r="B181087" s="45"/>
      <c r="C181087" s="46"/>
      <c r="D181087" s="47"/>
      <c r="E181087" s="48"/>
      <c r="F181087" s="48"/>
    </row>
    <row r="181088" spans="2:6" ht="15" customHeight="1" x14ac:dyDescent="0.25">
      <c r="B181088" s="45"/>
      <c r="C181088" s="46"/>
      <c r="D181088" s="47"/>
      <c r="E181088" s="48"/>
      <c r="F181088" s="48"/>
    </row>
    <row r="181089" spans="2:6" ht="15" customHeight="1" x14ac:dyDescent="0.25">
      <c r="B181089" s="45"/>
      <c r="C181089" s="46"/>
      <c r="D181089" s="47"/>
      <c r="E181089" s="48"/>
      <c r="F181089" s="48"/>
    </row>
    <row r="181090" spans="2:6" ht="15" customHeight="1" x14ac:dyDescent="0.25">
      <c r="B181090" s="45"/>
      <c r="C181090" s="46"/>
      <c r="D181090" s="47"/>
      <c r="E181090" s="48"/>
      <c r="F181090" s="48"/>
    </row>
    <row r="181091" spans="2:6" ht="15" customHeight="1" x14ac:dyDescent="0.25">
      <c r="B181091" s="45"/>
      <c r="C181091" s="46"/>
      <c r="D181091" s="47"/>
      <c r="E181091" s="48"/>
      <c r="F181091" s="48"/>
    </row>
    <row r="181092" spans="2:6" ht="15" customHeight="1" x14ac:dyDescent="0.25">
      <c r="B181092" s="45"/>
      <c r="C181092" s="46"/>
      <c r="D181092" s="47"/>
      <c r="E181092" s="48"/>
      <c r="F181092" s="48"/>
    </row>
    <row r="181093" spans="2:6" ht="15" customHeight="1" x14ac:dyDescent="0.25">
      <c r="B181093" s="45"/>
      <c r="C181093" s="46"/>
      <c r="D181093" s="47"/>
      <c r="E181093" s="48"/>
      <c r="F181093" s="48"/>
    </row>
    <row r="181094" spans="2:6" ht="15" customHeight="1" x14ac:dyDescent="0.25">
      <c r="B181094" s="45"/>
      <c r="C181094" s="46"/>
      <c r="D181094" s="47"/>
      <c r="E181094" s="48"/>
      <c r="F181094" s="48"/>
    </row>
    <row r="181095" spans="2:6" ht="15" customHeight="1" x14ac:dyDescent="0.25">
      <c r="B181095" s="45"/>
      <c r="C181095" s="46"/>
      <c r="D181095" s="47"/>
      <c r="E181095" s="48"/>
      <c r="F181095" s="48"/>
    </row>
    <row r="181096" spans="2:6" ht="15" customHeight="1" x14ac:dyDescent="0.25">
      <c r="B181096" s="45"/>
      <c r="C181096" s="46"/>
      <c r="D181096" s="47"/>
      <c r="E181096" s="48"/>
      <c r="F181096" s="48"/>
    </row>
    <row r="181097" spans="2:6" ht="15" customHeight="1" x14ac:dyDescent="0.25">
      <c r="B181097" s="45"/>
      <c r="C181097" s="46"/>
      <c r="D181097" s="47"/>
      <c r="E181097" s="48"/>
      <c r="F181097" s="48"/>
    </row>
    <row r="181098" spans="2:6" ht="15" customHeight="1" x14ac:dyDescent="0.25">
      <c r="B181098" s="45"/>
      <c r="C181098" s="46"/>
      <c r="D181098" s="47"/>
      <c r="E181098" s="48"/>
      <c r="F181098" s="48"/>
    </row>
    <row r="181099" spans="2:6" ht="15" customHeight="1" x14ac:dyDescent="0.25">
      <c r="B181099" s="45"/>
      <c r="C181099" s="46"/>
      <c r="D181099" s="47"/>
      <c r="E181099" s="48"/>
      <c r="F181099" s="48"/>
    </row>
    <row r="181100" spans="2:6" ht="15" customHeight="1" x14ac:dyDescent="0.25">
      <c r="B181100" s="45"/>
      <c r="C181100" s="46"/>
      <c r="D181100" s="47"/>
      <c r="E181100" s="48"/>
      <c r="F181100" s="48"/>
    </row>
    <row r="181101" spans="2:6" ht="15" customHeight="1" x14ac:dyDescent="0.25">
      <c r="B181101" s="45"/>
      <c r="C181101" s="46"/>
      <c r="D181101" s="47"/>
      <c r="E181101" s="48"/>
      <c r="F181101" s="48"/>
    </row>
    <row r="181102" spans="2:6" ht="15" customHeight="1" x14ac:dyDescent="0.25">
      <c r="B181102" s="45"/>
      <c r="C181102" s="46"/>
      <c r="D181102" s="47"/>
      <c r="E181102" s="48"/>
      <c r="F181102" s="48"/>
    </row>
    <row r="181103" spans="2:6" ht="15" customHeight="1" x14ac:dyDescent="0.25">
      <c r="B181103" s="45"/>
      <c r="C181103" s="46"/>
      <c r="D181103" s="47"/>
      <c r="E181103" s="48"/>
      <c r="F181103" s="48"/>
    </row>
    <row r="181104" spans="2:6" ht="15" customHeight="1" x14ac:dyDescent="0.25">
      <c r="B181104" s="45"/>
      <c r="C181104" s="46"/>
      <c r="D181104" s="47"/>
      <c r="E181104" s="48"/>
      <c r="F181104" s="48"/>
    </row>
    <row r="181105" spans="2:6" ht="15" customHeight="1" x14ac:dyDescent="0.25">
      <c r="B181105" s="45"/>
      <c r="C181105" s="46"/>
      <c r="D181105" s="47"/>
      <c r="E181105" s="48"/>
      <c r="F181105" s="48"/>
    </row>
    <row r="181106" spans="2:6" ht="15" customHeight="1" x14ac:dyDescent="0.25">
      <c r="B181106" s="45"/>
      <c r="C181106" s="46"/>
      <c r="D181106" s="47"/>
      <c r="E181106" s="48"/>
      <c r="F181106" s="48"/>
    </row>
    <row r="181107" spans="2:6" ht="15" customHeight="1" x14ac:dyDescent="0.25">
      <c r="B181107" s="45"/>
      <c r="C181107" s="46"/>
      <c r="D181107" s="47"/>
      <c r="E181107" s="48"/>
      <c r="F181107" s="48"/>
    </row>
    <row r="181108" spans="2:6" ht="15" customHeight="1" x14ac:dyDescent="0.25">
      <c r="B181108" s="45"/>
      <c r="C181108" s="46"/>
      <c r="D181108" s="47"/>
      <c r="E181108" s="48"/>
      <c r="F181108" s="48"/>
    </row>
    <row r="181109" spans="2:6" ht="15" customHeight="1" x14ac:dyDescent="0.25">
      <c r="B181109" s="45"/>
      <c r="C181109" s="46"/>
      <c r="D181109" s="47"/>
      <c r="E181109" s="48"/>
      <c r="F181109" s="48"/>
    </row>
    <row r="181110" spans="2:6" ht="15" customHeight="1" x14ac:dyDescent="0.25">
      <c r="B181110" s="45"/>
      <c r="C181110" s="46"/>
      <c r="D181110" s="47"/>
      <c r="E181110" s="48"/>
      <c r="F181110" s="48"/>
    </row>
    <row r="181111" spans="2:6" ht="15" customHeight="1" x14ac:dyDescent="0.25">
      <c r="B181111" s="45"/>
      <c r="C181111" s="46"/>
      <c r="D181111" s="47"/>
      <c r="E181111" s="48"/>
      <c r="F181111" s="48"/>
    </row>
    <row r="181112" spans="2:6" ht="15" customHeight="1" x14ac:dyDescent="0.25">
      <c r="B181112" s="45"/>
      <c r="C181112" s="46"/>
      <c r="D181112" s="47"/>
      <c r="E181112" s="48"/>
      <c r="F181112" s="48"/>
    </row>
    <row r="181113" spans="2:6" ht="15" customHeight="1" x14ac:dyDescent="0.25">
      <c r="B181113" s="45"/>
      <c r="C181113" s="46"/>
      <c r="D181113" s="47"/>
      <c r="E181113" s="48"/>
      <c r="F181113" s="48"/>
    </row>
    <row r="181114" spans="2:6" ht="15" customHeight="1" x14ac:dyDescent="0.25">
      <c r="B181114" s="45"/>
      <c r="C181114" s="46"/>
      <c r="D181114" s="47"/>
      <c r="E181114" s="48"/>
      <c r="F181114" s="48"/>
    </row>
    <row r="181115" spans="2:6" ht="15" customHeight="1" x14ac:dyDescent="0.25">
      <c r="B181115" s="45"/>
      <c r="C181115" s="46"/>
      <c r="D181115" s="47"/>
      <c r="E181115" s="48"/>
      <c r="F181115" s="48"/>
    </row>
    <row r="181116" spans="2:6" ht="15" customHeight="1" x14ac:dyDescent="0.25">
      <c r="B181116" s="45"/>
      <c r="C181116" s="46"/>
      <c r="D181116" s="47"/>
      <c r="E181116" s="48"/>
      <c r="F181116" s="48"/>
    </row>
    <row r="181117" spans="2:6" ht="15" customHeight="1" x14ac:dyDescent="0.25">
      <c r="B181117" s="45"/>
      <c r="C181117" s="46"/>
      <c r="D181117" s="47"/>
      <c r="E181117" s="48"/>
      <c r="F181117" s="48"/>
    </row>
    <row r="181118" spans="2:6" ht="15" customHeight="1" x14ac:dyDescent="0.25">
      <c r="B181118" s="45"/>
      <c r="C181118" s="46"/>
      <c r="D181118" s="47"/>
      <c r="E181118" s="48"/>
      <c r="F181118" s="48"/>
    </row>
    <row r="181119" spans="2:6" ht="15" customHeight="1" x14ac:dyDescent="0.25">
      <c r="B181119" s="45"/>
      <c r="C181119" s="46"/>
      <c r="D181119" s="47"/>
      <c r="E181119" s="48"/>
      <c r="F181119" s="48"/>
    </row>
    <row r="181120" spans="2:6" ht="15" customHeight="1" x14ac:dyDescent="0.25">
      <c r="B181120" s="45"/>
      <c r="C181120" s="46"/>
      <c r="D181120" s="47"/>
      <c r="E181120" s="48"/>
      <c r="F181120" s="48"/>
    </row>
    <row r="181121" spans="2:6" ht="15" customHeight="1" x14ac:dyDescent="0.25">
      <c r="B181121" s="45"/>
      <c r="C181121" s="46"/>
      <c r="D181121" s="47"/>
      <c r="E181121" s="48"/>
      <c r="F181121" s="48"/>
    </row>
    <row r="181122" spans="2:6" ht="15" customHeight="1" x14ac:dyDescent="0.25">
      <c r="B181122" s="45"/>
      <c r="C181122" s="46"/>
      <c r="D181122" s="47"/>
      <c r="E181122" s="48"/>
      <c r="F181122" s="48"/>
    </row>
    <row r="181123" spans="2:6" ht="15" customHeight="1" x14ac:dyDescent="0.25">
      <c r="B181123" s="45"/>
      <c r="C181123" s="46"/>
      <c r="D181123" s="47"/>
      <c r="E181123" s="48"/>
      <c r="F181123" s="48"/>
    </row>
    <row r="181124" spans="2:6" ht="15" customHeight="1" x14ac:dyDescent="0.25">
      <c r="B181124" s="45"/>
      <c r="C181124" s="46"/>
      <c r="D181124" s="47"/>
      <c r="E181124" s="48"/>
      <c r="F181124" s="48"/>
    </row>
    <row r="181125" spans="2:6" ht="15" customHeight="1" x14ac:dyDescent="0.25">
      <c r="B181125" s="45"/>
      <c r="C181125" s="46"/>
      <c r="D181125" s="47"/>
      <c r="E181125" s="48"/>
      <c r="F181125" s="48"/>
    </row>
    <row r="181126" spans="2:6" ht="15" customHeight="1" x14ac:dyDescent="0.25">
      <c r="B181126" s="45"/>
      <c r="C181126" s="46"/>
      <c r="D181126" s="47"/>
      <c r="E181126" s="48"/>
      <c r="F181126" s="48"/>
    </row>
    <row r="181127" spans="2:6" ht="15" customHeight="1" x14ac:dyDescent="0.25">
      <c r="B181127" s="45"/>
      <c r="C181127" s="46"/>
      <c r="D181127" s="47"/>
      <c r="E181127" s="48"/>
      <c r="F181127" s="48"/>
    </row>
    <row r="181128" spans="2:6" ht="15" customHeight="1" x14ac:dyDescent="0.25">
      <c r="B181128" s="45"/>
      <c r="C181128" s="46"/>
      <c r="D181128" s="47"/>
      <c r="E181128" s="48"/>
      <c r="F181128" s="48"/>
    </row>
    <row r="181129" spans="2:6" ht="15" customHeight="1" x14ac:dyDescent="0.25">
      <c r="B181129" s="45"/>
      <c r="C181129" s="46"/>
      <c r="D181129" s="47"/>
      <c r="E181129" s="48"/>
      <c r="F181129" s="48"/>
    </row>
    <row r="181130" spans="2:6" ht="15" customHeight="1" x14ac:dyDescent="0.25">
      <c r="B181130" s="45"/>
      <c r="C181130" s="46"/>
      <c r="D181130" s="47"/>
      <c r="E181130" s="48"/>
      <c r="F181130" s="48"/>
    </row>
    <row r="181131" spans="2:6" ht="15" customHeight="1" x14ac:dyDescent="0.25">
      <c r="B181131" s="45"/>
      <c r="C181131" s="46"/>
      <c r="D181131" s="47"/>
      <c r="E181131" s="48"/>
      <c r="F181131" s="48"/>
    </row>
    <row r="181132" spans="2:6" ht="15" customHeight="1" x14ac:dyDescent="0.25">
      <c r="B181132" s="45"/>
      <c r="C181132" s="46"/>
      <c r="D181132" s="47"/>
      <c r="E181132" s="48"/>
      <c r="F181132" s="48"/>
    </row>
    <row r="181133" spans="2:6" ht="15" customHeight="1" x14ac:dyDescent="0.25">
      <c r="B181133" s="45"/>
      <c r="C181133" s="46"/>
      <c r="D181133" s="47"/>
      <c r="E181133" s="48"/>
      <c r="F181133" s="48"/>
    </row>
    <row r="181134" spans="2:6" ht="15" customHeight="1" x14ac:dyDescent="0.25">
      <c r="B181134" s="45"/>
      <c r="C181134" s="46"/>
      <c r="D181134" s="47"/>
      <c r="E181134" s="48"/>
      <c r="F181134" s="48"/>
    </row>
    <row r="181135" spans="2:6" ht="15" customHeight="1" x14ac:dyDescent="0.25">
      <c r="B181135" s="45"/>
      <c r="C181135" s="46"/>
      <c r="D181135" s="47"/>
      <c r="E181135" s="48"/>
      <c r="F181135" s="48"/>
    </row>
    <row r="181136" spans="2:6" ht="15" customHeight="1" x14ac:dyDescent="0.25">
      <c r="B181136" s="45"/>
      <c r="C181136" s="46"/>
      <c r="D181136" s="47"/>
      <c r="E181136" s="48"/>
      <c r="F181136" s="48"/>
    </row>
    <row r="181137" spans="2:6" ht="15" customHeight="1" x14ac:dyDescent="0.25">
      <c r="B181137" s="45"/>
      <c r="C181137" s="46"/>
      <c r="D181137" s="47"/>
      <c r="E181137" s="48"/>
      <c r="F181137" s="48"/>
    </row>
    <row r="181138" spans="2:6" ht="15" customHeight="1" x14ac:dyDescent="0.25">
      <c r="B181138" s="45"/>
      <c r="C181138" s="46"/>
      <c r="D181138" s="47"/>
      <c r="E181138" s="48"/>
      <c r="F181138" s="48"/>
    </row>
    <row r="181139" spans="2:6" ht="15" customHeight="1" x14ac:dyDescent="0.25">
      <c r="B181139" s="45"/>
      <c r="C181139" s="46"/>
      <c r="D181139" s="47"/>
      <c r="E181139" s="48"/>
      <c r="F181139" s="48"/>
    </row>
    <row r="181140" spans="2:6" ht="15" customHeight="1" x14ac:dyDescent="0.25">
      <c r="B181140" s="45"/>
      <c r="C181140" s="46"/>
      <c r="D181140" s="47"/>
      <c r="E181140" s="48"/>
      <c r="F181140" s="48"/>
    </row>
    <row r="181141" spans="2:6" ht="15" customHeight="1" x14ac:dyDescent="0.25">
      <c r="B181141" s="45"/>
      <c r="C181141" s="46"/>
      <c r="D181141" s="47"/>
      <c r="E181141" s="48"/>
      <c r="F181141" s="48"/>
    </row>
    <row r="181142" spans="2:6" ht="15" customHeight="1" x14ac:dyDescent="0.25">
      <c r="B181142" s="45"/>
      <c r="C181142" s="46"/>
      <c r="D181142" s="47"/>
      <c r="E181142" s="48"/>
      <c r="F181142" s="48"/>
    </row>
    <row r="181143" spans="2:6" ht="15" customHeight="1" x14ac:dyDescent="0.25">
      <c r="B181143" s="45"/>
      <c r="C181143" s="46"/>
      <c r="D181143" s="47"/>
      <c r="E181143" s="48"/>
      <c r="F181143" s="48"/>
    </row>
    <row r="181144" spans="2:6" ht="15" customHeight="1" x14ac:dyDescent="0.25">
      <c r="B181144" s="45"/>
      <c r="C181144" s="46"/>
      <c r="D181144" s="47"/>
      <c r="E181144" s="48"/>
      <c r="F181144" s="48"/>
    </row>
    <row r="181145" spans="2:6" ht="15" customHeight="1" x14ac:dyDescent="0.25">
      <c r="B181145" s="45"/>
      <c r="C181145" s="46"/>
      <c r="D181145" s="47"/>
      <c r="E181145" s="48"/>
      <c r="F181145" s="48"/>
    </row>
    <row r="181146" spans="2:6" ht="15" customHeight="1" x14ac:dyDescent="0.25">
      <c r="B181146" s="45"/>
      <c r="C181146" s="46"/>
      <c r="D181146" s="47"/>
      <c r="E181146" s="48"/>
      <c r="F181146" s="48"/>
    </row>
    <row r="181147" spans="2:6" ht="15" customHeight="1" x14ac:dyDescent="0.25">
      <c r="B181147" s="45"/>
      <c r="C181147" s="46"/>
      <c r="D181147" s="47"/>
      <c r="E181147" s="48"/>
      <c r="F181147" s="48"/>
    </row>
    <row r="181148" spans="2:6" ht="15" customHeight="1" x14ac:dyDescent="0.25">
      <c r="B181148" s="45"/>
      <c r="C181148" s="46"/>
      <c r="D181148" s="47"/>
      <c r="E181148" s="48"/>
      <c r="F181148" s="48"/>
    </row>
    <row r="181149" spans="2:6" ht="15" customHeight="1" x14ac:dyDescent="0.25">
      <c r="B181149" s="45"/>
      <c r="C181149" s="46"/>
      <c r="D181149" s="47"/>
      <c r="E181149" s="48"/>
      <c r="F181149" s="48"/>
    </row>
    <row r="181150" spans="2:6" ht="15" customHeight="1" x14ac:dyDescent="0.25">
      <c r="B181150" s="45"/>
      <c r="C181150" s="46"/>
      <c r="D181150" s="47"/>
      <c r="E181150" s="48"/>
      <c r="F181150" s="48"/>
    </row>
    <row r="181151" spans="2:6" ht="15" customHeight="1" x14ac:dyDescent="0.25">
      <c r="B181151" s="45"/>
      <c r="C181151" s="46"/>
      <c r="D181151" s="47"/>
      <c r="E181151" s="48"/>
      <c r="F181151" s="48"/>
    </row>
    <row r="181152" spans="2:6" ht="15" customHeight="1" x14ac:dyDescent="0.25">
      <c r="B181152" s="45"/>
      <c r="C181152" s="46"/>
      <c r="D181152" s="47"/>
      <c r="E181152" s="48"/>
      <c r="F181152" s="48"/>
    </row>
    <row r="181153" spans="2:6" ht="15" customHeight="1" x14ac:dyDescent="0.25">
      <c r="B181153" s="45"/>
      <c r="C181153" s="46"/>
      <c r="D181153" s="47"/>
      <c r="E181153" s="48"/>
      <c r="F181153" s="48"/>
    </row>
    <row r="181154" spans="2:6" ht="15" customHeight="1" x14ac:dyDescent="0.25">
      <c r="B181154" s="45"/>
      <c r="C181154" s="46"/>
      <c r="D181154" s="47"/>
      <c r="E181154" s="48"/>
      <c r="F181154" s="48"/>
    </row>
    <row r="181155" spans="2:6" ht="15" customHeight="1" x14ac:dyDescent="0.25">
      <c r="B181155" s="45"/>
      <c r="C181155" s="46"/>
      <c r="D181155" s="47"/>
      <c r="E181155" s="48"/>
      <c r="F181155" s="48"/>
    </row>
    <row r="181156" spans="2:6" ht="15" customHeight="1" x14ac:dyDescent="0.25">
      <c r="B181156" s="45"/>
      <c r="C181156" s="46"/>
      <c r="D181156" s="47"/>
      <c r="E181156" s="48"/>
      <c r="F181156" s="48"/>
    </row>
    <row r="181157" spans="2:6" ht="15" customHeight="1" x14ac:dyDescent="0.25">
      <c r="B181157" s="45"/>
      <c r="C181157" s="46"/>
      <c r="D181157" s="47"/>
      <c r="E181157" s="48"/>
      <c r="F181157" s="48"/>
    </row>
    <row r="181158" spans="2:6" ht="15" customHeight="1" x14ac:dyDescent="0.25">
      <c r="B181158" s="45"/>
      <c r="C181158" s="46"/>
      <c r="D181158" s="47"/>
      <c r="E181158" s="48"/>
      <c r="F181158" s="48"/>
    </row>
    <row r="181159" spans="2:6" ht="15" customHeight="1" x14ac:dyDescent="0.25">
      <c r="B181159" s="45"/>
      <c r="C181159" s="46"/>
      <c r="D181159" s="47"/>
      <c r="E181159" s="48"/>
      <c r="F181159" s="48"/>
    </row>
    <row r="181160" spans="2:6" ht="15" customHeight="1" x14ac:dyDescent="0.25">
      <c r="B181160" s="45"/>
      <c r="C181160" s="46"/>
      <c r="D181160" s="47"/>
      <c r="E181160" s="48"/>
      <c r="F181160" s="48"/>
    </row>
    <row r="181161" spans="2:6" ht="15" customHeight="1" x14ac:dyDescent="0.25">
      <c r="B181161" s="45"/>
      <c r="C181161" s="46"/>
      <c r="D181161" s="47"/>
      <c r="E181161" s="48"/>
      <c r="F181161" s="48"/>
    </row>
    <row r="181162" spans="2:6" ht="15" customHeight="1" x14ac:dyDescent="0.25">
      <c r="B181162" s="45"/>
      <c r="C181162" s="46"/>
      <c r="D181162" s="47"/>
      <c r="E181162" s="48"/>
      <c r="F181162" s="48"/>
    </row>
    <row r="181163" spans="2:6" ht="15" customHeight="1" x14ac:dyDescent="0.25">
      <c r="B181163" s="45"/>
      <c r="C181163" s="46"/>
      <c r="D181163" s="47"/>
      <c r="E181163" s="48"/>
      <c r="F181163" s="48"/>
    </row>
    <row r="181164" spans="2:6" ht="15" customHeight="1" x14ac:dyDescent="0.25">
      <c r="B181164" s="45"/>
      <c r="C181164" s="46"/>
      <c r="D181164" s="47"/>
      <c r="E181164" s="48"/>
      <c r="F181164" s="48"/>
    </row>
    <row r="181165" spans="2:6" ht="15" customHeight="1" x14ac:dyDescent="0.25">
      <c r="B181165" s="45"/>
      <c r="C181165" s="46"/>
      <c r="D181165" s="47"/>
      <c r="E181165" s="48"/>
      <c r="F181165" s="48"/>
    </row>
    <row r="181166" spans="2:6" ht="15" customHeight="1" x14ac:dyDescent="0.25">
      <c r="B181166" s="45"/>
      <c r="C181166" s="46"/>
      <c r="D181166" s="47"/>
      <c r="E181166" s="48"/>
      <c r="F181166" s="48"/>
    </row>
    <row r="181167" spans="2:6" ht="15" customHeight="1" x14ac:dyDescent="0.25">
      <c r="B181167" s="45"/>
      <c r="C181167" s="46"/>
      <c r="D181167" s="47"/>
      <c r="E181167" s="48"/>
      <c r="F181167" s="48"/>
    </row>
    <row r="181168" spans="2:6" ht="15" customHeight="1" x14ac:dyDescent="0.25">
      <c r="B181168" s="45"/>
      <c r="C181168" s="46"/>
      <c r="D181168" s="47"/>
      <c r="E181168" s="48"/>
      <c r="F181168" s="48"/>
    </row>
    <row r="181169" spans="2:6" ht="15" customHeight="1" x14ac:dyDescent="0.25">
      <c r="B181169" s="45"/>
      <c r="C181169" s="46"/>
      <c r="D181169" s="47"/>
      <c r="E181169" s="48"/>
      <c r="F181169" s="48"/>
    </row>
    <row r="181170" spans="2:6" ht="15" customHeight="1" x14ac:dyDescent="0.25">
      <c r="B181170" s="45"/>
      <c r="C181170" s="46"/>
      <c r="D181170" s="47"/>
      <c r="E181170" s="48"/>
      <c r="F181170" s="48"/>
    </row>
    <row r="181171" spans="2:6" ht="15" customHeight="1" x14ac:dyDescent="0.25">
      <c r="B181171" s="45"/>
      <c r="C181171" s="46"/>
      <c r="D181171" s="47"/>
      <c r="E181171" s="48"/>
      <c r="F181171" s="48"/>
    </row>
    <row r="181172" spans="2:6" ht="15" customHeight="1" x14ac:dyDescent="0.25">
      <c r="B181172" s="45"/>
      <c r="C181172" s="46"/>
      <c r="D181172" s="47"/>
      <c r="E181172" s="48"/>
      <c r="F181172" s="48"/>
    </row>
    <row r="181173" spans="2:6" ht="15" customHeight="1" x14ac:dyDescent="0.25">
      <c r="B181173" s="45"/>
      <c r="C181173" s="46"/>
      <c r="D181173" s="47"/>
      <c r="E181173" s="48"/>
      <c r="F181173" s="48"/>
    </row>
    <row r="181174" spans="2:6" ht="15" customHeight="1" x14ac:dyDescent="0.25">
      <c r="B181174" s="45"/>
      <c r="C181174" s="46"/>
      <c r="D181174" s="47"/>
      <c r="E181174" s="48"/>
      <c r="F181174" s="48"/>
    </row>
    <row r="181175" spans="2:6" ht="15" customHeight="1" x14ac:dyDescent="0.25">
      <c r="B181175" s="45"/>
      <c r="C181175" s="46"/>
      <c r="D181175" s="47"/>
      <c r="E181175" s="48"/>
      <c r="F181175" s="48"/>
    </row>
    <row r="181176" spans="2:6" ht="15" customHeight="1" x14ac:dyDescent="0.25">
      <c r="B181176" s="45"/>
      <c r="C181176" s="46"/>
      <c r="D181176" s="47"/>
      <c r="E181176" s="48"/>
      <c r="F181176" s="48"/>
    </row>
    <row r="181177" spans="2:6" ht="15" customHeight="1" x14ac:dyDescent="0.25">
      <c r="B181177" s="45"/>
      <c r="C181177" s="46"/>
      <c r="D181177" s="47"/>
      <c r="E181177" s="48"/>
      <c r="F181177" s="48"/>
    </row>
    <row r="181178" spans="2:6" ht="15" customHeight="1" x14ac:dyDescent="0.25">
      <c r="B181178" s="45"/>
      <c r="C181178" s="46"/>
      <c r="D181178" s="47"/>
      <c r="E181178" s="48"/>
      <c r="F181178" s="48"/>
    </row>
    <row r="181179" spans="2:6" ht="15" customHeight="1" x14ac:dyDescent="0.25">
      <c r="B181179" s="45"/>
      <c r="C181179" s="46"/>
      <c r="D181179" s="47"/>
      <c r="E181179" s="48"/>
      <c r="F181179" s="48"/>
    </row>
    <row r="181180" spans="2:6" ht="15" customHeight="1" x14ac:dyDescent="0.25">
      <c r="B181180" s="45"/>
      <c r="C181180" s="46"/>
      <c r="D181180" s="47"/>
      <c r="E181180" s="48"/>
      <c r="F181180" s="48"/>
    </row>
    <row r="181181" spans="2:6" ht="15" customHeight="1" x14ac:dyDescent="0.25">
      <c r="B181181" s="45"/>
      <c r="C181181" s="46"/>
      <c r="D181181" s="47"/>
      <c r="E181181" s="48"/>
      <c r="F181181" s="48"/>
    </row>
    <row r="181182" spans="2:6" ht="15" customHeight="1" x14ac:dyDescent="0.25">
      <c r="B181182" s="45"/>
      <c r="C181182" s="46"/>
      <c r="D181182" s="47"/>
      <c r="E181182" s="48"/>
      <c r="F181182" s="48"/>
    </row>
    <row r="181183" spans="2:6" ht="15" customHeight="1" x14ac:dyDescent="0.25">
      <c r="B181183" s="45"/>
      <c r="C181183" s="46"/>
      <c r="D181183" s="47"/>
      <c r="E181183" s="48"/>
      <c r="F181183" s="48"/>
    </row>
    <row r="181184" spans="2:6" ht="15" customHeight="1" x14ac:dyDescent="0.25">
      <c r="B181184" s="45"/>
      <c r="C181184" s="46"/>
      <c r="D181184" s="47"/>
      <c r="E181184" s="48"/>
      <c r="F181184" s="48"/>
    </row>
    <row r="181185" spans="2:6" ht="15" customHeight="1" x14ac:dyDescent="0.25">
      <c r="B181185" s="45"/>
      <c r="C181185" s="46"/>
      <c r="D181185" s="47"/>
      <c r="E181185" s="48"/>
      <c r="F181185" s="48"/>
    </row>
    <row r="181186" spans="2:6" ht="15" customHeight="1" x14ac:dyDescent="0.25">
      <c r="B181186" s="45"/>
      <c r="C181186" s="46"/>
      <c r="D181186" s="47"/>
      <c r="E181186" s="48"/>
      <c r="F181186" s="48"/>
    </row>
    <row r="181187" spans="2:6" ht="15" customHeight="1" x14ac:dyDescent="0.25">
      <c r="B181187" s="45"/>
      <c r="C181187" s="46"/>
      <c r="D181187" s="47"/>
      <c r="E181187" s="48"/>
      <c r="F181187" s="48"/>
    </row>
    <row r="181188" spans="2:6" ht="15" customHeight="1" x14ac:dyDescent="0.25">
      <c r="B181188" s="45"/>
      <c r="C181188" s="46"/>
      <c r="D181188" s="47"/>
      <c r="E181188" s="48"/>
      <c r="F181188" s="48"/>
    </row>
    <row r="181189" spans="2:6" ht="15" customHeight="1" x14ac:dyDescent="0.25">
      <c r="B181189" s="45"/>
      <c r="C181189" s="46"/>
      <c r="D181189" s="47"/>
      <c r="E181189" s="48"/>
      <c r="F181189" s="48"/>
    </row>
    <row r="181190" spans="2:6" ht="15" customHeight="1" x14ac:dyDescent="0.25">
      <c r="B181190" s="45"/>
      <c r="C181190" s="46"/>
      <c r="D181190" s="47"/>
      <c r="E181190" s="48"/>
      <c r="F181190" s="48"/>
    </row>
    <row r="181191" spans="2:6" ht="15" customHeight="1" x14ac:dyDescent="0.25">
      <c r="B181191" s="45"/>
      <c r="C181191" s="46"/>
      <c r="D181191" s="47"/>
      <c r="E181191" s="48"/>
      <c r="F181191" s="48"/>
    </row>
    <row r="181192" spans="2:6" ht="15" customHeight="1" x14ac:dyDescent="0.25">
      <c r="B181192" s="45"/>
      <c r="C181192" s="46"/>
      <c r="D181192" s="47"/>
      <c r="E181192" s="48"/>
      <c r="F181192" s="48"/>
    </row>
    <row r="181193" spans="2:6" ht="15" customHeight="1" x14ac:dyDescent="0.25">
      <c r="B181193" s="45"/>
      <c r="C181193" s="46"/>
      <c r="D181193" s="47"/>
      <c r="E181193" s="48"/>
      <c r="F181193" s="48"/>
    </row>
    <row r="181194" spans="2:6" ht="15" customHeight="1" x14ac:dyDescent="0.25">
      <c r="B181194" s="45"/>
      <c r="C181194" s="46"/>
      <c r="D181194" s="47"/>
      <c r="E181194" s="48"/>
      <c r="F181194" s="48"/>
    </row>
    <row r="181195" spans="2:6" ht="15" customHeight="1" x14ac:dyDescent="0.25">
      <c r="B181195" s="45"/>
      <c r="C181195" s="46"/>
      <c r="D181195" s="47"/>
      <c r="E181195" s="48"/>
      <c r="F181195" s="48"/>
    </row>
    <row r="181196" spans="2:6" ht="15" customHeight="1" x14ac:dyDescent="0.25">
      <c r="B181196" s="45"/>
      <c r="C181196" s="46"/>
      <c r="D181196" s="47"/>
      <c r="E181196" s="48"/>
      <c r="F181196" s="48"/>
    </row>
    <row r="181197" spans="2:6" ht="15" customHeight="1" x14ac:dyDescent="0.25">
      <c r="B181197" s="45"/>
      <c r="C181197" s="46"/>
      <c r="D181197" s="47"/>
      <c r="E181197" s="48"/>
      <c r="F181197" s="48"/>
    </row>
    <row r="181198" spans="2:6" ht="15" customHeight="1" x14ac:dyDescent="0.25">
      <c r="B181198" s="45"/>
      <c r="C181198" s="46"/>
      <c r="D181198" s="47"/>
      <c r="E181198" s="48"/>
      <c r="F181198" s="48"/>
    </row>
    <row r="181199" spans="2:6" ht="15" customHeight="1" x14ac:dyDescent="0.25">
      <c r="B181199" s="45"/>
      <c r="C181199" s="46"/>
      <c r="D181199" s="47"/>
      <c r="E181199" s="48"/>
      <c r="F181199" s="48"/>
    </row>
    <row r="181200" spans="2:6" ht="15" customHeight="1" x14ac:dyDescent="0.25">
      <c r="B181200" s="45"/>
      <c r="C181200" s="46"/>
      <c r="D181200" s="47"/>
      <c r="E181200" s="48"/>
      <c r="F181200" s="48"/>
    </row>
    <row r="181201" spans="2:6" ht="15" customHeight="1" x14ac:dyDescent="0.25">
      <c r="B181201" s="45"/>
      <c r="C181201" s="46"/>
      <c r="D181201" s="47"/>
      <c r="E181201" s="48"/>
      <c r="F181201" s="48"/>
    </row>
    <row r="181202" spans="2:6" ht="15" customHeight="1" x14ac:dyDescent="0.25">
      <c r="B181202" s="45"/>
      <c r="C181202" s="46"/>
      <c r="D181202" s="47"/>
      <c r="E181202" s="48"/>
      <c r="F181202" s="48"/>
    </row>
    <row r="181203" spans="2:6" ht="15" customHeight="1" x14ac:dyDescent="0.25">
      <c r="B181203" s="45"/>
      <c r="C181203" s="46"/>
      <c r="D181203" s="47"/>
      <c r="E181203" s="48"/>
      <c r="F181203" s="48"/>
    </row>
    <row r="181204" spans="2:6" ht="15" customHeight="1" x14ac:dyDescent="0.25">
      <c r="B181204" s="45"/>
      <c r="C181204" s="46"/>
      <c r="D181204" s="47"/>
      <c r="E181204" s="48"/>
      <c r="F181204" s="48"/>
    </row>
    <row r="181205" spans="2:6" ht="15" customHeight="1" x14ac:dyDescent="0.25">
      <c r="B181205" s="45"/>
      <c r="C181205" s="46"/>
      <c r="D181205" s="47"/>
      <c r="E181205" s="48"/>
      <c r="F181205" s="48"/>
    </row>
    <row r="181206" spans="2:6" ht="15" customHeight="1" x14ac:dyDescent="0.25">
      <c r="B181206" s="45"/>
      <c r="C181206" s="46"/>
      <c r="D181206" s="47"/>
      <c r="E181206" s="48"/>
      <c r="F181206" s="48"/>
    </row>
    <row r="181207" spans="2:6" ht="15" customHeight="1" x14ac:dyDescent="0.25">
      <c r="B181207" s="45"/>
      <c r="C181207" s="46"/>
      <c r="D181207" s="47"/>
      <c r="E181207" s="48"/>
      <c r="F181207" s="48"/>
    </row>
    <row r="181208" spans="2:6" ht="15" customHeight="1" x14ac:dyDescent="0.25">
      <c r="B181208" s="45"/>
      <c r="C181208" s="46"/>
      <c r="D181208" s="47"/>
      <c r="E181208" s="48"/>
      <c r="F181208" s="48"/>
    </row>
    <row r="181209" spans="2:6" ht="15" customHeight="1" x14ac:dyDescent="0.25">
      <c r="B181209" s="45"/>
      <c r="C181209" s="46"/>
      <c r="D181209" s="47"/>
      <c r="E181209" s="48"/>
      <c r="F181209" s="48"/>
    </row>
    <row r="181210" spans="2:6" ht="15" customHeight="1" x14ac:dyDescent="0.25">
      <c r="B181210" s="45"/>
      <c r="C181210" s="46"/>
      <c r="D181210" s="47"/>
      <c r="E181210" s="48"/>
      <c r="F181210" s="48"/>
    </row>
    <row r="181211" spans="2:6" ht="15" customHeight="1" x14ac:dyDescent="0.25">
      <c r="B181211" s="45"/>
      <c r="C181211" s="46"/>
      <c r="D181211" s="47"/>
      <c r="E181211" s="48"/>
      <c r="F181211" s="48"/>
    </row>
    <row r="181212" spans="2:6" ht="15" customHeight="1" x14ac:dyDescent="0.25">
      <c r="B181212" s="45"/>
      <c r="C181212" s="46"/>
      <c r="D181212" s="47"/>
      <c r="E181212" s="48"/>
      <c r="F181212" s="48"/>
    </row>
    <row r="181213" spans="2:6" ht="15" customHeight="1" x14ac:dyDescent="0.25">
      <c r="B181213" s="45"/>
      <c r="C181213" s="46"/>
      <c r="D181213" s="47"/>
      <c r="E181213" s="48"/>
      <c r="F181213" s="48"/>
    </row>
    <row r="181214" spans="2:6" ht="15" customHeight="1" x14ac:dyDescent="0.25">
      <c r="B181214" s="45"/>
      <c r="C181214" s="46"/>
      <c r="D181214" s="47"/>
      <c r="E181214" s="48"/>
      <c r="F181214" s="48"/>
    </row>
    <row r="181215" spans="2:6" ht="15" customHeight="1" x14ac:dyDescent="0.25">
      <c r="B181215" s="45"/>
      <c r="C181215" s="46"/>
      <c r="D181215" s="47"/>
      <c r="E181215" s="48"/>
      <c r="F181215" s="48"/>
    </row>
    <row r="181216" spans="2:6" ht="15" customHeight="1" x14ac:dyDescent="0.25">
      <c r="B181216" s="45"/>
      <c r="C181216" s="46"/>
      <c r="D181216" s="47"/>
      <c r="E181216" s="48"/>
      <c r="F181216" s="48"/>
    </row>
    <row r="181217" spans="2:6" ht="15" customHeight="1" x14ac:dyDescent="0.25">
      <c r="B181217" s="45"/>
      <c r="C181217" s="46"/>
      <c r="D181217" s="47"/>
      <c r="E181217" s="48"/>
      <c r="F181217" s="48"/>
    </row>
    <row r="181218" spans="2:6" ht="15" customHeight="1" x14ac:dyDescent="0.25">
      <c r="B181218" s="45"/>
      <c r="C181218" s="46"/>
      <c r="D181218" s="47"/>
      <c r="E181218" s="48"/>
      <c r="F181218" s="48"/>
    </row>
    <row r="181219" spans="2:6" ht="15" customHeight="1" x14ac:dyDescent="0.25">
      <c r="B181219" s="45"/>
      <c r="C181219" s="46"/>
      <c r="D181219" s="47"/>
      <c r="E181219" s="48"/>
      <c r="F181219" s="48"/>
    </row>
    <row r="181220" spans="2:6" ht="15" customHeight="1" x14ac:dyDescent="0.25">
      <c r="B181220" s="45"/>
      <c r="C181220" s="46"/>
      <c r="D181220" s="47"/>
      <c r="E181220" s="48"/>
      <c r="F181220" s="48"/>
    </row>
    <row r="181221" spans="2:6" ht="15" customHeight="1" x14ac:dyDescent="0.25">
      <c r="B181221" s="45"/>
      <c r="C181221" s="46"/>
      <c r="D181221" s="47"/>
      <c r="E181221" s="48"/>
      <c r="F181221" s="48"/>
    </row>
    <row r="181222" spans="2:6" ht="15" customHeight="1" x14ac:dyDescent="0.25">
      <c r="B181222" s="45"/>
      <c r="C181222" s="46"/>
      <c r="D181222" s="47"/>
      <c r="E181222" s="48"/>
      <c r="F181222" s="48"/>
    </row>
    <row r="181223" spans="2:6" ht="15" customHeight="1" x14ac:dyDescent="0.25">
      <c r="B181223" s="45"/>
      <c r="C181223" s="46"/>
      <c r="D181223" s="47"/>
      <c r="E181223" s="48"/>
      <c r="F181223" s="48"/>
    </row>
    <row r="181224" spans="2:6" ht="15" customHeight="1" x14ac:dyDescent="0.25">
      <c r="B181224" s="45"/>
      <c r="C181224" s="46"/>
      <c r="D181224" s="47"/>
      <c r="E181224" s="48"/>
      <c r="F181224" s="48"/>
    </row>
    <row r="181225" spans="2:6" ht="15" customHeight="1" x14ac:dyDescent="0.25">
      <c r="B181225" s="45"/>
      <c r="C181225" s="46"/>
      <c r="D181225" s="47"/>
      <c r="E181225" s="48"/>
      <c r="F181225" s="48"/>
    </row>
    <row r="181226" spans="2:6" ht="15" customHeight="1" x14ac:dyDescent="0.25">
      <c r="B181226" s="45"/>
      <c r="C181226" s="46"/>
      <c r="D181226" s="47"/>
      <c r="E181226" s="48"/>
      <c r="F181226" s="48"/>
    </row>
    <row r="181227" spans="2:6" ht="15" customHeight="1" x14ac:dyDescent="0.25">
      <c r="B181227" s="45"/>
      <c r="C181227" s="46"/>
      <c r="D181227" s="47"/>
      <c r="E181227" s="48"/>
      <c r="F181227" s="48"/>
    </row>
    <row r="181228" spans="2:6" ht="15" customHeight="1" x14ac:dyDescent="0.25">
      <c r="B181228" s="45"/>
      <c r="C181228" s="46"/>
      <c r="D181228" s="47"/>
      <c r="E181228" s="48"/>
      <c r="F181228" s="48"/>
    </row>
    <row r="181229" spans="2:6" ht="15" customHeight="1" x14ac:dyDescent="0.25">
      <c r="B181229" s="45"/>
      <c r="C181229" s="46"/>
      <c r="D181229" s="47"/>
      <c r="E181229" s="48"/>
      <c r="F181229" s="48"/>
    </row>
    <row r="181230" spans="2:6" ht="15" customHeight="1" x14ac:dyDescent="0.25">
      <c r="B181230" s="45"/>
      <c r="C181230" s="46"/>
      <c r="D181230" s="47"/>
      <c r="E181230" s="48"/>
      <c r="F181230" s="48"/>
    </row>
    <row r="181231" spans="2:6" ht="15" customHeight="1" x14ac:dyDescent="0.25">
      <c r="B181231" s="45"/>
      <c r="C181231" s="46"/>
      <c r="D181231" s="47"/>
      <c r="E181231" s="48"/>
      <c r="F181231" s="48"/>
    </row>
    <row r="181232" spans="2:6" ht="15" customHeight="1" x14ac:dyDescent="0.25">
      <c r="B181232" s="45"/>
      <c r="C181232" s="46"/>
      <c r="D181232" s="47"/>
      <c r="E181232" s="48"/>
      <c r="F181232" s="48"/>
    </row>
    <row r="181233" spans="2:6" ht="15" customHeight="1" x14ac:dyDescent="0.25">
      <c r="B181233" s="45"/>
      <c r="C181233" s="46"/>
      <c r="D181233" s="47"/>
      <c r="E181233" s="48"/>
      <c r="F181233" s="48"/>
    </row>
    <row r="181234" spans="2:6" ht="15" customHeight="1" x14ac:dyDescent="0.25">
      <c r="B181234" s="45"/>
      <c r="C181234" s="46"/>
      <c r="D181234" s="47"/>
      <c r="E181234" s="48"/>
      <c r="F181234" s="48"/>
    </row>
    <row r="181235" spans="2:6" ht="15" customHeight="1" x14ac:dyDescent="0.25">
      <c r="B181235" s="45"/>
      <c r="C181235" s="46"/>
      <c r="D181235" s="47"/>
      <c r="E181235" s="48"/>
      <c r="F181235" s="48"/>
    </row>
    <row r="181236" spans="2:6" ht="15" customHeight="1" x14ac:dyDescent="0.25">
      <c r="B181236" s="45"/>
      <c r="C181236" s="46"/>
      <c r="D181236" s="47"/>
      <c r="E181236" s="48"/>
      <c r="F181236" s="48"/>
    </row>
    <row r="181237" spans="2:6" ht="15" customHeight="1" x14ac:dyDescent="0.25">
      <c r="B181237" s="45"/>
      <c r="C181237" s="46"/>
      <c r="D181237" s="47"/>
      <c r="E181237" s="48"/>
      <c r="F181237" s="48"/>
    </row>
    <row r="181238" spans="2:6" ht="15" customHeight="1" x14ac:dyDescent="0.25">
      <c r="B181238" s="45"/>
      <c r="C181238" s="46"/>
      <c r="D181238" s="47"/>
      <c r="E181238" s="48"/>
      <c r="F181238" s="48"/>
    </row>
    <row r="181239" spans="2:6" ht="15" customHeight="1" x14ac:dyDescent="0.25">
      <c r="B181239" s="45"/>
      <c r="C181239" s="46"/>
      <c r="D181239" s="47"/>
      <c r="E181239" s="48"/>
      <c r="F181239" s="48"/>
    </row>
    <row r="181240" spans="2:6" ht="15" customHeight="1" x14ac:dyDescent="0.25">
      <c r="B181240" s="45"/>
      <c r="C181240" s="46"/>
      <c r="D181240" s="47"/>
      <c r="E181240" s="48"/>
      <c r="F181240" s="48"/>
    </row>
    <row r="181241" spans="2:6" ht="15" customHeight="1" x14ac:dyDescent="0.25">
      <c r="B181241" s="45"/>
      <c r="C181241" s="46"/>
      <c r="D181241" s="47"/>
      <c r="E181241" s="48"/>
      <c r="F181241" s="48"/>
    </row>
    <row r="181242" spans="2:6" ht="15" customHeight="1" x14ac:dyDescent="0.25">
      <c r="B181242" s="45"/>
      <c r="C181242" s="46"/>
      <c r="D181242" s="47"/>
      <c r="E181242" s="48"/>
      <c r="F181242" s="48"/>
    </row>
    <row r="181243" spans="2:6" ht="15" customHeight="1" x14ac:dyDescent="0.25">
      <c r="B181243" s="45"/>
      <c r="C181243" s="46"/>
      <c r="D181243" s="47"/>
      <c r="E181243" s="48"/>
      <c r="F181243" s="48"/>
    </row>
    <row r="181244" spans="2:6" ht="15" customHeight="1" x14ac:dyDescent="0.25">
      <c r="B181244" s="45"/>
      <c r="C181244" s="46"/>
      <c r="D181244" s="47"/>
      <c r="E181244" s="48"/>
      <c r="F181244" s="48"/>
    </row>
    <row r="181245" spans="2:6" ht="15" customHeight="1" x14ac:dyDescent="0.25">
      <c r="B181245" s="45"/>
      <c r="C181245" s="46"/>
      <c r="D181245" s="47"/>
      <c r="E181245" s="48"/>
      <c r="F181245" s="48"/>
    </row>
    <row r="181246" spans="2:6" ht="15" customHeight="1" x14ac:dyDescent="0.25">
      <c r="B181246" s="45"/>
      <c r="C181246" s="46"/>
      <c r="D181246" s="47"/>
      <c r="E181246" s="48"/>
      <c r="F181246" s="48"/>
    </row>
    <row r="181247" spans="2:6" ht="15" customHeight="1" x14ac:dyDescent="0.25">
      <c r="B181247" s="45"/>
      <c r="C181247" s="46"/>
      <c r="D181247" s="47"/>
      <c r="E181247" s="48"/>
      <c r="F181247" s="48"/>
    </row>
    <row r="181248" spans="2:6" ht="15" customHeight="1" x14ac:dyDescent="0.25">
      <c r="B181248" s="45"/>
      <c r="C181248" s="46"/>
      <c r="D181248" s="47"/>
      <c r="E181248" s="48"/>
      <c r="F181248" s="48"/>
    </row>
    <row r="181249" spans="2:6" ht="15" customHeight="1" x14ac:dyDescent="0.25">
      <c r="B181249" s="45"/>
      <c r="C181249" s="46"/>
      <c r="D181249" s="47"/>
      <c r="E181249" s="48"/>
      <c r="F181249" s="48"/>
    </row>
    <row r="181250" spans="2:6" ht="15" customHeight="1" x14ac:dyDescent="0.25">
      <c r="B181250" s="45"/>
      <c r="C181250" s="46"/>
      <c r="D181250" s="47"/>
      <c r="E181250" s="48"/>
      <c r="F181250" s="48"/>
    </row>
    <row r="181251" spans="2:6" ht="15" customHeight="1" x14ac:dyDescent="0.25">
      <c r="B181251" s="45"/>
      <c r="C181251" s="46"/>
      <c r="D181251" s="47"/>
      <c r="E181251" s="48"/>
      <c r="F181251" s="48"/>
    </row>
    <row r="181252" spans="2:6" ht="15" customHeight="1" x14ac:dyDescent="0.25">
      <c r="B181252" s="45"/>
      <c r="C181252" s="46"/>
      <c r="D181252" s="47"/>
      <c r="E181252" s="48"/>
      <c r="F181252" s="48"/>
    </row>
    <row r="181253" spans="2:6" ht="15" customHeight="1" x14ac:dyDescent="0.25">
      <c r="B181253" s="45"/>
      <c r="C181253" s="46"/>
      <c r="D181253" s="47"/>
      <c r="E181253" s="48"/>
      <c r="F181253" s="48"/>
    </row>
    <row r="181254" spans="2:6" ht="15" customHeight="1" x14ac:dyDescent="0.25">
      <c r="B181254" s="45"/>
      <c r="C181254" s="46"/>
      <c r="D181254" s="47"/>
      <c r="E181254" s="48"/>
      <c r="F181254" s="48"/>
    </row>
    <row r="181255" spans="2:6" ht="15" customHeight="1" x14ac:dyDescent="0.25">
      <c r="B181255" s="45"/>
      <c r="C181255" s="46"/>
      <c r="D181255" s="47"/>
      <c r="E181255" s="48"/>
      <c r="F181255" s="48"/>
    </row>
    <row r="181256" spans="2:6" ht="15" customHeight="1" x14ac:dyDescent="0.25">
      <c r="B181256" s="45"/>
      <c r="C181256" s="46"/>
      <c r="D181256" s="47"/>
      <c r="E181256" s="48"/>
      <c r="F181256" s="48"/>
    </row>
    <row r="181257" spans="2:6" ht="15" customHeight="1" x14ac:dyDescent="0.25">
      <c r="B181257" s="45"/>
      <c r="C181257" s="46"/>
      <c r="D181257" s="47"/>
      <c r="E181257" s="48"/>
      <c r="F181257" s="48"/>
    </row>
    <row r="181258" spans="2:6" ht="15" customHeight="1" x14ac:dyDescent="0.25">
      <c r="B181258" s="45"/>
      <c r="C181258" s="46"/>
      <c r="D181258" s="47"/>
      <c r="E181258" s="48"/>
      <c r="F181258" s="48"/>
    </row>
    <row r="181259" spans="2:6" ht="15" customHeight="1" x14ac:dyDescent="0.25">
      <c r="B181259" s="45"/>
      <c r="C181259" s="46"/>
      <c r="D181259" s="47"/>
      <c r="E181259" s="48"/>
      <c r="F181259" s="48"/>
    </row>
    <row r="181260" spans="2:6" ht="15" customHeight="1" x14ac:dyDescent="0.25">
      <c r="B181260" s="45"/>
      <c r="C181260" s="46"/>
      <c r="D181260" s="47"/>
      <c r="E181260" s="48"/>
      <c r="F181260" s="48"/>
    </row>
    <row r="181261" spans="2:6" ht="15" customHeight="1" x14ac:dyDescent="0.25">
      <c r="B181261" s="45"/>
      <c r="C181261" s="46"/>
      <c r="D181261" s="47"/>
      <c r="E181261" s="48"/>
      <c r="F181261" s="48"/>
    </row>
    <row r="181262" spans="2:6" ht="15" customHeight="1" x14ac:dyDescent="0.25">
      <c r="B181262" s="45"/>
      <c r="C181262" s="46"/>
      <c r="D181262" s="47"/>
      <c r="E181262" s="48"/>
      <c r="F181262" s="48"/>
    </row>
    <row r="181263" spans="2:6" ht="15" customHeight="1" x14ac:dyDescent="0.25">
      <c r="B181263" s="45"/>
      <c r="C181263" s="46"/>
      <c r="D181263" s="47"/>
      <c r="E181263" s="48"/>
      <c r="F181263" s="48"/>
    </row>
    <row r="181264" spans="2:6" ht="15" customHeight="1" x14ac:dyDescent="0.25">
      <c r="B181264" s="45"/>
      <c r="C181264" s="46"/>
      <c r="D181264" s="47"/>
      <c r="E181264" s="48"/>
      <c r="F181264" s="48"/>
    </row>
    <row r="181265" spans="2:6" ht="15" customHeight="1" x14ac:dyDescent="0.25">
      <c r="B181265" s="45"/>
      <c r="C181265" s="46"/>
      <c r="D181265" s="47"/>
      <c r="E181265" s="48"/>
      <c r="F181265" s="48"/>
    </row>
    <row r="181266" spans="2:6" ht="15" customHeight="1" x14ac:dyDescent="0.25">
      <c r="B181266" s="45"/>
      <c r="C181266" s="46"/>
      <c r="D181266" s="47"/>
      <c r="E181266" s="48"/>
      <c r="F181266" s="48"/>
    </row>
    <row r="181267" spans="2:6" ht="15" customHeight="1" x14ac:dyDescent="0.25">
      <c r="B181267" s="45"/>
      <c r="C181267" s="46"/>
      <c r="D181267" s="47"/>
      <c r="E181267" s="48"/>
      <c r="F181267" s="48"/>
    </row>
    <row r="181268" spans="2:6" ht="15" customHeight="1" x14ac:dyDescent="0.25">
      <c r="B181268" s="45"/>
      <c r="C181268" s="46"/>
      <c r="D181268" s="47"/>
      <c r="E181268" s="48"/>
      <c r="F181268" s="48"/>
    </row>
    <row r="181269" spans="2:6" ht="15" customHeight="1" x14ac:dyDescent="0.25">
      <c r="B181269" s="45"/>
      <c r="C181269" s="46"/>
      <c r="D181269" s="47"/>
      <c r="E181269" s="48"/>
      <c r="F181269" s="48"/>
    </row>
    <row r="181270" spans="2:6" ht="15" customHeight="1" x14ac:dyDescent="0.25">
      <c r="B181270" s="45"/>
      <c r="C181270" s="46"/>
      <c r="D181270" s="47"/>
      <c r="E181270" s="48"/>
      <c r="F181270" s="48"/>
    </row>
    <row r="181271" spans="2:6" ht="15" customHeight="1" x14ac:dyDescent="0.25">
      <c r="B181271" s="45"/>
      <c r="C181271" s="46"/>
      <c r="D181271" s="47"/>
      <c r="E181271" s="48"/>
      <c r="F181271" s="48"/>
    </row>
    <row r="181272" spans="2:6" ht="15" customHeight="1" x14ac:dyDescent="0.25">
      <c r="B181272" s="45"/>
      <c r="C181272" s="46"/>
      <c r="D181272" s="47"/>
      <c r="E181272" s="48"/>
      <c r="F181272" s="48"/>
    </row>
    <row r="181273" spans="2:6" ht="15" customHeight="1" x14ac:dyDescent="0.25">
      <c r="B181273" s="45"/>
      <c r="C181273" s="46"/>
      <c r="D181273" s="47"/>
      <c r="E181273" s="48"/>
      <c r="F181273" s="48"/>
    </row>
    <row r="181274" spans="2:6" ht="15" customHeight="1" x14ac:dyDescent="0.25">
      <c r="B181274" s="45"/>
      <c r="C181274" s="46"/>
      <c r="D181274" s="47"/>
      <c r="E181274" s="48"/>
      <c r="F181274" s="48"/>
    </row>
    <row r="181275" spans="2:6" ht="15" customHeight="1" x14ac:dyDescent="0.25">
      <c r="B181275" s="45"/>
      <c r="C181275" s="46"/>
      <c r="D181275" s="47"/>
      <c r="E181275" s="48"/>
      <c r="F181275" s="48"/>
    </row>
    <row r="181276" spans="2:6" ht="15" customHeight="1" x14ac:dyDescent="0.25">
      <c r="B181276" s="45"/>
      <c r="C181276" s="46"/>
      <c r="D181276" s="47"/>
      <c r="E181276" s="48"/>
      <c r="F181276" s="48"/>
    </row>
    <row r="181277" spans="2:6" ht="15" customHeight="1" x14ac:dyDescent="0.25">
      <c r="B181277" s="45"/>
      <c r="C181277" s="46"/>
      <c r="D181277" s="47"/>
      <c r="E181277" s="48"/>
      <c r="F181277" s="48"/>
    </row>
    <row r="181278" spans="2:6" ht="15" customHeight="1" x14ac:dyDescent="0.25">
      <c r="B181278" s="45"/>
      <c r="C181278" s="46"/>
      <c r="D181278" s="47"/>
      <c r="E181278" s="48"/>
      <c r="F181278" s="48"/>
    </row>
    <row r="181279" spans="2:6" ht="15" customHeight="1" x14ac:dyDescent="0.25">
      <c r="B181279" s="45"/>
      <c r="C181279" s="46"/>
      <c r="D181279" s="47"/>
      <c r="E181279" s="48"/>
      <c r="F181279" s="48"/>
    </row>
    <row r="181280" spans="2:6" ht="15" customHeight="1" x14ac:dyDescent="0.25">
      <c r="B181280" s="45"/>
      <c r="C181280" s="46"/>
      <c r="D181280" s="47"/>
      <c r="E181280" s="48"/>
      <c r="F181280" s="48"/>
    </row>
    <row r="181281" spans="2:6" ht="15" customHeight="1" x14ac:dyDescent="0.25">
      <c r="B181281" s="45"/>
      <c r="C181281" s="46"/>
      <c r="D181281" s="47"/>
      <c r="E181281" s="48"/>
      <c r="F181281" s="48"/>
    </row>
    <row r="181282" spans="2:6" ht="15" customHeight="1" x14ac:dyDescent="0.25">
      <c r="B181282" s="45"/>
      <c r="C181282" s="46"/>
      <c r="D181282" s="47"/>
      <c r="E181282" s="48"/>
      <c r="F181282" s="48"/>
    </row>
    <row r="181283" spans="2:6" ht="15" customHeight="1" x14ac:dyDescent="0.25">
      <c r="B181283" s="45"/>
      <c r="C181283" s="46"/>
      <c r="D181283" s="47"/>
      <c r="E181283" s="48"/>
      <c r="F181283" s="48"/>
    </row>
    <row r="181284" spans="2:6" ht="15" customHeight="1" x14ac:dyDescent="0.25">
      <c r="B181284" s="45"/>
      <c r="C181284" s="46"/>
      <c r="D181284" s="47"/>
      <c r="E181284" s="48"/>
      <c r="F181284" s="48"/>
    </row>
    <row r="181285" spans="2:6" ht="15" customHeight="1" x14ac:dyDescent="0.25">
      <c r="B181285" s="45"/>
      <c r="C181285" s="46"/>
      <c r="D181285" s="47"/>
      <c r="E181285" s="48"/>
      <c r="F181285" s="48"/>
    </row>
    <row r="181286" spans="2:6" ht="15" customHeight="1" x14ac:dyDescent="0.25">
      <c r="B181286" s="45"/>
      <c r="C181286" s="46"/>
      <c r="D181286" s="47"/>
      <c r="E181286" s="48"/>
      <c r="F181286" s="48"/>
    </row>
    <row r="181287" spans="2:6" ht="15" customHeight="1" x14ac:dyDescent="0.25">
      <c r="B181287" s="45"/>
      <c r="C181287" s="46"/>
      <c r="D181287" s="47"/>
      <c r="E181287" s="48"/>
      <c r="F181287" s="48"/>
    </row>
    <row r="181288" spans="2:6" ht="15" customHeight="1" x14ac:dyDescent="0.25">
      <c r="B181288" s="45"/>
      <c r="C181288" s="46"/>
      <c r="D181288" s="47"/>
      <c r="E181288" s="48"/>
      <c r="F181288" s="48"/>
    </row>
    <row r="181289" spans="2:6" ht="15" customHeight="1" x14ac:dyDescent="0.25">
      <c r="B181289" s="45"/>
      <c r="C181289" s="46"/>
      <c r="D181289" s="47"/>
      <c r="E181289" s="48"/>
      <c r="F181289" s="48"/>
    </row>
    <row r="181290" spans="2:6" ht="15" customHeight="1" x14ac:dyDescent="0.25">
      <c r="B181290" s="45"/>
      <c r="C181290" s="46"/>
      <c r="D181290" s="47"/>
      <c r="E181290" s="48"/>
      <c r="F181290" s="48"/>
    </row>
    <row r="181291" spans="2:6" ht="15" customHeight="1" x14ac:dyDescent="0.25">
      <c r="B181291" s="45"/>
      <c r="C181291" s="46"/>
      <c r="D181291" s="47"/>
      <c r="E181291" s="48"/>
      <c r="F181291" s="48"/>
    </row>
    <row r="181292" spans="2:6" ht="15" customHeight="1" x14ac:dyDescent="0.25">
      <c r="B181292" s="45"/>
      <c r="C181292" s="46"/>
      <c r="D181292" s="47"/>
      <c r="E181292" s="48"/>
      <c r="F181292" s="48"/>
    </row>
    <row r="181293" spans="2:6" ht="15" customHeight="1" x14ac:dyDescent="0.25">
      <c r="B181293" s="45"/>
      <c r="C181293" s="46"/>
      <c r="D181293" s="47"/>
      <c r="E181293" s="48"/>
      <c r="F181293" s="48"/>
    </row>
    <row r="181294" spans="2:6" ht="15" customHeight="1" x14ac:dyDescent="0.25">
      <c r="B181294" s="45"/>
      <c r="C181294" s="46"/>
      <c r="D181294" s="47"/>
      <c r="E181294" s="48"/>
      <c r="F181294" s="48"/>
    </row>
    <row r="181295" spans="2:6" ht="15" customHeight="1" x14ac:dyDescent="0.25">
      <c r="B181295" s="45"/>
      <c r="C181295" s="46"/>
      <c r="D181295" s="47"/>
      <c r="E181295" s="48"/>
      <c r="F181295" s="48"/>
    </row>
    <row r="181296" spans="2:6" ht="15" customHeight="1" x14ac:dyDescent="0.25">
      <c r="B181296" s="45"/>
      <c r="C181296" s="46"/>
      <c r="D181296" s="47"/>
      <c r="E181296" s="48"/>
      <c r="F181296" s="48"/>
    </row>
    <row r="181297" spans="2:6" ht="15" customHeight="1" x14ac:dyDescent="0.25">
      <c r="B181297" s="45"/>
      <c r="C181297" s="46"/>
      <c r="D181297" s="47"/>
      <c r="E181297" s="48"/>
      <c r="F181297" s="48"/>
    </row>
    <row r="181298" spans="2:6" ht="15" customHeight="1" x14ac:dyDescent="0.25">
      <c r="B181298" s="45"/>
      <c r="C181298" s="46"/>
      <c r="D181298" s="47"/>
      <c r="E181298" s="48"/>
      <c r="F181298" s="48"/>
    </row>
    <row r="181299" spans="2:6" ht="15" customHeight="1" x14ac:dyDescent="0.25">
      <c r="B181299" s="45"/>
      <c r="C181299" s="46"/>
      <c r="D181299" s="47"/>
      <c r="E181299" s="48"/>
      <c r="F181299" s="48"/>
    </row>
    <row r="181300" spans="2:6" ht="15" customHeight="1" x14ac:dyDescent="0.25">
      <c r="B181300" s="45"/>
      <c r="C181300" s="46"/>
      <c r="D181300" s="47"/>
      <c r="E181300" s="48"/>
      <c r="F181300" s="48"/>
    </row>
    <row r="181301" spans="2:6" ht="15" customHeight="1" x14ac:dyDescent="0.25">
      <c r="B181301" s="45"/>
      <c r="C181301" s="46"/>
      <c r="D181301" s="47"/>
      <c r="E181301" s="48"/>
      <c r="F181301" s="48"/>
    </row>
    <row r="181302" spans="2:6" ht="15" customHeight="1" x14ac:dyDescent="0.25">
      <c r="B181302" s="45"/>
      <c r="C181302" s="46"/>
      <c r="D181302" s="47"/>
      <c r="E181302" s="48"/>
      <c r="F181302" s="48"/>
    </row>
    <row r="181303" spans="2:6" ht="15" customHeight="1" x14ac:dyDescent="0.25">
      <c r="B181303" s="45"/>
      <c r="C181303" s="46"/>
      <c r="D181303" s="47"/>
      <c r="E181303" s="48"/>
      <c r="F181303" s="48"/>
    </row>
    <row r="181304" spans="2:6" ht="15" customHeight="1" x14ac:dyDescent="0.25">
      <c r="B181304" s="45"/>
      <c r="C181304" s="46"/>
      <c r="D181304" s="47"/>
      <c r="E181304" s="48"/>
      <c r="F181304" s="48"/>
    </row>
    <row r="181305" spans="2:6" ht="15" customHeight="1" x14ac:dyDescent="0.25">
      <c r="B181305" s="45"/>
      <c r="C181305" s="46"/>
      <c r="D181305" s="47"/>
      <c r="E181305" s="48"/>
      <c r="F181305" s="48"/>
    </row>
    <row r="181306" spans="2:6" ht="15" customHeight="1" x14ac:dyDescent="0.25">
      <c r="B181306" s="45"/>
      <c r="C181306" s="46"/>
      <c r="D181306" s="47"/>
      <c r="E181306" s="48"/>
      <c r="F181306" s="48"/>
    </row>
    <row r="181307" spans="2:6" ht="15" customHeight="1" x14ac:dyDescent="0.25">
      <c r="B181307" s="45"/>
      <c r="C181307" s="46"/>
      <c r="D181307" s="47"/>
      <c r="E181307" s="48"/>
      <c r="F181307" s="48"/>
    </row>
    <row r="181308" spans="2:6" ht="15" customHeight="1" x14ac:dyDescent="0.25">
      <c r="B181308" s="45"/>
      <c r="C181308" s="46"/>
      <c r="D181308" s="47"/>
      <c r="E181308" s="48"/>
      <c r="F181308" s="48"/>
    </row>
    <row r="181309" spans="2:6" ht="15" customHeight="1" x14ac:dyDescent="0.25">
      <c r="B181309" s="45"/>
      <c r="C181309" s="46"/>
      <c r="D181309" s="47"/>
      <c r="E181309" s="48"/>
      <c r="F181309" s="48"/>
    </row>
    <row r="181310" spans="2:6" ht="15" customHeight="1" x14ac:dyDescent="0.25">
      <c r="B181310" s="45"/>
      <c r="C181310" s="46"/>
      <c r="D181310" s="47"/>
      <c r="E181310" s="48"/>
      <c r="F181310" s="48"/>
    </row>
    <row r="181311" spans="2:6" ht="15" customHeight="1" x14ac:dyDescent="0.25">
      <c r="B181311" s="45"/>
      <c r="C181311" s="46"/>
      <c r="D181311" s="47"/>
      <c r="E181311" s="48"/>
      <c r="F181311" s="48"/>
    </row>
    <row r="181312" spans="2:6" ht="15" customHeight="1" x14ac:dyDescent="0.25">
      <c r="B181312" s="45"/>
      <c r="C181312" s="46"/>
      <c r="D181312" s="47"/>
      <c r="E181312" s="48"/>
      <c r="F181312" s="48"/>
    </row>
    <row r="181313" spans="2:6" ht="15" customHeight="1" x14ac:dyDescent="0.25">
      <c r="B181313" s="45"/>
      <c r="C181313" s="46"/>
      <c r="D181313" s="47"/>
      <c r="E181313" s="48"/>
      <c r="F181313" s="48"/>
    </row>
    <row r="181314" spans="2:6" ht="15" customHeight="1" x14ac:dyDescent="0.25">
      <c r="B181314" s="45"/>
      <c r="C181314" s="46"/>
      <c r="D181314" s="47"/>
      <c r="E181314" s="48"/>
      <c r="F181314" s="48"/>
    </row>
    <row r="181315" spans="2:6" ht="15" customHeight="1" x14ac:dyDescent="0.25">
      <c r="B181315" s="45"/>
      <c r="C181315" s="46"/>
      <c r="D181315" s="47"/>
      <c r="E181315" s="48"/>
      <c r="F181315" s="48"/>
    </row>
    <row r="181316" spans="2:6" ht="15" customHeight="1" x14ac:dyDescent="0.25">
      <c r="B181316" s="45"/>
      <c r="C181316" s="46"/>
      <c r="D181316" s="47"/>
      <c r="E181316" s="48"/>
      <c r="F181316" s="48"/>
    </row>
    <row r="181317" spans="2:6" ht="15" customHeight="1" x14ac:dyDescent="0.25">
      <c r="B181317" s="45"/>
      <c r="C181317" s="46"/>
      <c r="D181317" s="47"/>
      <c r="E181317" s="48"/>
      <c r="F181317" s="48"/>
    </row>
    <row r="181318" spans="2:6" ht="15" customHeight="1" x14ac:dyDescent="0.25">
      <c r="B181318" s="45"/>
      <c r="C181318" s="46"/>
      <c r="D181318" s="47"/>
      <c r="E181318" s="48"/>
      <c r="F181318" s="48"/>
    </row>
    <row r="181319" spans="2:6" ht="15" customHeight="1" x14ac:dyDescent="0.25">
      <c r="B181319" s="45"/>
      <c r="C181319" s="46"/>
      <c r="D181319" s="47"/>
      <c r="E181319" s="48"/>
      <c r="F181319" s="48"/>
    </row>
    <row r="181320" spans="2:6" ht="15" customHeight="1" x14ac:dyDescent="0.25">
      <c r="B181320" s="45"/>
      <c r="C181320" s="46"/>
      <c r="D181320" s="47"/>
      <c r="E181320" s="48"/>
      <c r="F181320" s="48"/>
    </row>
    <row r="181321" spans="2:6" ht="15" customHeight="1" x14ac:dyDescent="0.25">
      <c r="B181321" s="45"/>
      <c r="C181321" s="46"/>
      <c r="D181321" s="47"/>
      <c r="E181321" s="48"/>
      <c r="F181321" s="48"/>
    </row>
    <row r="181322" spans="2:6" ht="15" customHeight="1" x14ac:dyDescent="0.25">
      <c r="B181322" s="45"/>
      <c r="C181322" s="46"/>
      <c r="D181322" s="47"/>
      <c r="E181322" s="48"/>
      <c r="F181322" s="48"/>
    </row>
    <row r="181323" spans="2:6" ht="15" customHeight="1" x14ac:dyDescent="0.25">
      <c r="B181323" s="45"/>
      <c r="C181323" s="46"/>
      <c r="D181323" s="47"/>
      <c r="E181323" s="48"/>
      <c r="F181323" s="48"/>
    </row>
    <row r="181324" spans="2:6" ht="15" customHeight="1" x14ac:dyDescent="0.25">
      <c r="B181324" s="45"/>
      <c r="C181324" s="46"/>
      <c r="D181324" s="47"/>
      <c r="E181324" s="48"/>
      <c r="F181324" s="48"/>
    </row>
    <row r="181325" spans="2:6" ht="15" customHeight="1" x14ac:dyDescent="0.25">
      <c r="B181325" s="45"/>
      <c r="C181325" s="46"/>
      <c r="D181325" s="47"/>
      <c r="E181325" s="48"/>
      <c r="F181325" s="48"/>
    </row>
    <row r="181326" spans="2:6" ht="15" customHeight="1" x14ac:dyDescent="0.25">
      <c r="B181326" s="45"/>
      <c r="C181326" s="46"/>
      <c r="D181326" s="47"/>
      <c r="E181326" s="48"/>
      <c r="F181326" s="48"/>
    </row>
    <row r="181327" spans="2:6" ht="15" customHeight="1" x14ac:dyDescent="0.25">
      <c r="B181327" s="45"/>
      <c r="C181327" s="46"/>
      <c r="D181327" s="47"/>
      <c r="E181327" s="48"/>
      <c r="F181327" s="48"/>
    </row>
    <row r="181328" spans="2:6" ht="15" customHeight="1" x14ac:dyDescent="0.25">
      <c r="B181328" s="45"/>
      <c r="C181328" s="46"/>
      <c r="D181328" s="47"/>
      <c r="E181328" s="48"/>
      <c r="F181328" s="48"/>
    </row>
    <row r="181329" spans="2:6" ht="15" customHeight="1" x14ac:dyDescent="0.25">
      <c r="B181329" s="45"/>
      <c r="C181329" s="46"/>
      <c r="D181329" s="47"/>
      <c r="E181329" s="48"/>
      <c r="F181329" s="48"/>
    </row>
    <row r="181330" spans="2:6" ht="15" customHeight="1" x14ac:dyDescent="0.25">
      <c r="B181330" s="45"/>
      <c r="C181330" s="46"/>
      <c r="D181330" s="47"/>
      <c r="E181330" s="48"/>
      <c r="F181330" s="48"/>
    </row>
    <row r="181331" spans="2:6" ht="15" customHeight="1" x14ac:dyDescent="0.25">
      <c r="B181331" s="45"/>
      <c r="C181331" s="46"/>
      <c r="D181331" s="47"/>
      <c r="E181331" s="48"/>
      <c r="F181331" s="48"/>
    </row>
    <row r="181332" spans="2:6" ht="15" customHeight="1" x14ac:dyDescent="0.25">
      <c r="B181332" s="45"/>
      <c r="C181332" s="46"/>
      <c r="D181332" s="47"/>
      <c r="E181332" s="48"/>
      <c r="F181332" s="48"/>
    </row>
    <row r="181333" spans="2:6" ht="15" customHeight="1" x14ac:dyDescent="0.25">
      <c r="B181333" s="45"/>
      <c r="C181333" s="46"/>
      <c r="D181333" s="47"/>
      <c r="E181333" s="48"/>
      <c r="F181333" s="48"/>
    </row>
    <row r="181334" spans="2:6" ht="15" customHeight="1" x14ac:dyDescent="0.25">
      <c r="B181334" s="45"/>
      <c r="C181334" s="46"/>
      <c r="D181334" s="47"/>
      <c r="E181334" s="48"/>
      <c r="F181334" s="48"/>
    </row>
    <row r="181335" spans="2:6" ht="15" customHeight="1" x14ac:dyDescent="0.25">
      <c r="B181335" s="45"/>
      <c r="C181335" s="46"/>
      <c r="D181335" s="47"/>
      <c r="E181335" s="48"/>
      <c r="F181335" s="48"/>
    </row>
    <row r="181336" spans="2:6" ht="15" customHeight="1" x14ac:dyDescent="0.25">
      <c r="B181336" s="45"/>
      <c r="C181336" s="46"/>
      <c r="D181336" s="47"/>
      <c r="E181336" s="48"/>
      <c r="F181336" s="48"/>
    </row>
    <row r="181337" spans="2:6" ht="15" customHeight="1" x14ac:dyDescent="0.25">
      <c r="B181337" s="45"/>
      <c r="C181337" s="46"/>
      <c r="D181337" s="47"/>
      <c r="E181337" s="48"/>
      <c r="F181337" s="48"/>
    </row>
    <row r="181338" spans="2:6" ht="15" customHeight="1" x14ac:dyDescent="0.25">
      <c r="B181338" s="45"/>
      <c r="C181338" s="46"/>
      <c r="D181338" s="47"/>
      <c r="E181338" s="48"/>
      <c r="F181338" s="48"/>
    </row>
    <row r="181339" spans="2:6" ht="15" customHeight="1" x14ac:dyDescent="0.25">
      <c r="B181339" s="45"/>
      <c r="C181339" s="46"/>
      <c r="D181339" s="47"/>
      <c r="E181339" s="48"/>
      <c r="F181339" s="48"/>
    </row>
    <row r="181340" spans="2:6" ht="15" customHeight="1" x14ac:dyDescent="0.25">
      <c r="B181340" s="45"/>
      <c r="C181340" s="46"/>
      <c r="D181340" s="47"/>
      <c r="E181340" s="48"/>
      <c r="F181340" s="48"/>
    </row>
    <row r="181341" spans="2:6" ht="15" customHeight="1" x14ac:dyDescent="0.25">
      <c r="B181341" s="45"/>
      <c r="C181341" s="46"/>
      <c r="D181341" s="47"/>
      <c r="E181341" s="48"/>
      <c r="F181341" s="48"/>
    </row>
    <row r="181342" spans="2:6" ht="15" customHeight="1" x14ac:dyDescent="0.25">
      <c r="B181342" s="45"/>
      <c r="C181342" s="46"/>
      <c r="D181342" s="47"/>
      <c r="E181342" s="48"/>
      <c r="F181342" s="48"/>
    </row>
    <row r="181343" spans="2:6" ht="15" customHeight="1" x14ac:dyDescent="0.25">
      <c r="B181343" s="45"/>
      <c r="C181343" s="46"/>
      <c r="D181343" s="47"/>
      <c r="E181343" s="48"/>
      <c r="F181343" s="48"/>
    </row>
    <row r="181344" spans="2:6" ht="15" customHeight="1" x14ac:dyDescent="0.25">
      <c r="B181344" s="45"/>
      <c r="C181344" s="46"/>
      <c r="D181344" s="47"/>
      <c r="E181344" s="48"/>
      <c r="F181344" s="48"/>
    </row>
    <row r="181345" spans="2:6" ht="15" customHeight="1" x14ac:dyDescent="0.25">
      <c r="B181345" s="45"/>
      <c r="C181345" s="46"/>
      <c r="D181345" s="47"/>
      <c r="E181345" s="48"/>
      <c r="F181345" s="48"/>
    </row>
    <row r="181346" spans="2:6" ht="15" customHeight="1" x14ac:dyDescent="0.25">
      <c r="B181346" s="45"/>
      <c r="C181346" s="46"/>
      <c r="D181346" s="47"/>
      <c r="E181346" s="48"/>
      <c r="F181346" s="48"/>
    </row>
    <row r="181347" spans="2:6" ht="15" customHeight="1" x14ac:dyDescent="0.25">
      <c r="B181347" s="45"/>
      <c r="C181347" s="46"/>
      <c r="D181347" s="47"/>
      <c r="E181347" s="48"/>
      <c r="F181347" s="48"/>
    </row>
    <row r="181348" spans="2:6" ht="15" customHeight="1" x14ac:dyDescent="0.25">
      <c r="B181348" s="45"/>
      <c r="C181348" s="46"/>
      <c r="D181348" s="47"/>
      <c r="E181348" s="48"/>
      <c r="F181348" s="48"/>
    </row>
    <row r="181349" spans="2:6" ht="15" customHeight="1" x14ac:dyDescent="0.25">
      <c r="B181349" s="45"/>
      <c r="C181349" s="46"/>
      <c r="D181349" s="47"/>
      <c r="E181349" s="48"/>
      <c r="F181349" s="48"/>
    </row>
    <row r="181350" spans="2:6" ht="15" customHeight="1" x14ac:dyDescent="0.25">
      <c r="B181350" s="45"/>
      <c r="C181350" s="46"/>
      <c r="D181350" s="47"/>
      <c r="E181350" s="48"/>
      <c r="F181350" s="48"/>
    </row>
    <row r="181351" spans="2:6" ht="15" customHeight="1" x14ac:dyDescent="0.25">
      <c r="B181351" s="45"/>
      <c r="C181351" s="46"/>
      <c r="D181351" s="47"/>
      <c r="E181351" s="48"/>
      <c r="F181351" s="48"/>
    </row>
    <row r="181352" spans="2:6" ht="15" customHeight="1" x14ac:dyDescent="0.25">
      <c r="B181352" s="45"/>
      <c r="C181352" s="46"/>
      <c r="D181352" s="47"/>
      <c r="E181352" s="48"/>
      <c r="F181352" s="48"/>
    </row>
    <row r="181353" spans="2:6" ht="15" customHeight="1" x14ac:dyDescent="0.25">
      <c r="B181353" s="45"/>
      <c r="C181353" s="46"/>
      <c r="D181353" s="47"/>
      <c r="E181353" s="48"/>
      <c r="F181353" s="48"/>
    </row>
    <row r="181354" spans="2:6" ht="15" customHeight="1" x14ac:dyDescent="0.25">
      <c r="B181354" s="45"/>
      <c r="C181354" s="46"/>
      <c r="D181354" s="47"/>
      <c r="E181354" s="48"/>
      <c r="F181354" s="48"/>
    </row>
    <row r="181355" spans="2:6" ht="15" customHeight="1" x14ac:dyDescent="0.25">
      <c r="B181355" s="45"/>
      <c r="C181355" s="46"/>
      <c r="D181355" s="47"/>
      <c r="E181355" s="48"/>
      <c r="F181355" s="48"/>
    </row>
    <row r="181356" spans="2:6" ht="15" customHeight="1" x14ac:dyDescent="0.25">
      <c r="B181356" s="45"/>
      <c r="C181356" s="46"/>
      <c r="D181356" s="47"/>
      <c r="E181356" s="48"/>
      <c r="F181356" s="48"/>
    </row>
    <row r="181357" spans="2:6" ht="15" customHeight="1" x14ac:dyDescent="0.25">
      <c r="B181357" s="45"/>
      <c r="C181357" s="46"/>
      <c r="D181357" s="47"/>
      <c r="E181357" s="48"/>
      <c r="F181357" s="48"/>
    </row>
    <row r="181358" spans="2:6" ht="15" customHeight="1" x14ac:dyDescent="0.25">
      <c r="B181358" s="45"/>
      <c r="C181358" s="46"/>
      <c r="D181358" s="47"/>
      <c r="E181358" s="48"/>
      <c r="F181358" s="48"/>
    </row>
    <row r="181359" spans="2:6" ht="15" customHeight="1" x14ac:dyDescent="0.25">
      <c r="B181359" s="45"/>
      <c r="C181359" s="46"/>
      <c r="D181359" s="47"/>
      <c r="E181359" s="48"/>
      <c r="F181359" s="48"/>
    </row>
    <row r="181360" spans="2:6" ht="15" customHeight="1" x14ac:dyDescent="0.25">
      <c r="B181360" s="45"/>
      <c r="C181360" s="46"/>
      <c r="D181360" s="47"/>
      <c r="E181360" s="48"/>
      <c r="F181360" s="48"/>
    </row>
    <row r="181361" spans="2:6" ht="15" customHeight="1" x14ac:dyDescent="0.25">
      <c r="B181361" s="45"/>
      <c r="C181361" s="46"/>
      <c r="D181361" s="47"/>
      <c r="E181361" s="48"/>
      <c r="F181361" s="48"/>
    </row>
    <row r="181362" spans="2:6" ht="15" customHeight="1" x14ac:dyDescent="0.25">
      <c r="B181362" s="45"/>
      <c r="C181362" s="46"/>
      <c r="D181362" s="47"/>
      <c r="E181362" s="48"/>
      <c r="F181362" s="48"/>
    </row>
    <row r="181363" spans="2:6" ht="15" customHeight="1" x14ac:dyDescent="0.25">
      <c r="B181363" s="45"/>
      <c r="C181363" s="46"/>
      <c r="D181363" s="47"/>
      <c r="E181363" s="48"/>
      <c r="F181363" s="48"/>
    </row>
    <row r="181364" spans="2:6" ht="15" customHeight="1" x14ac:dyDescent="0.25">
      <c r="B181364" s="45"/>
      <c r="C181364" s="46"/>
      <c r="D181364" s="47"/>
      <c r="E181364" s="48"/>
      <c r="F181364" s="48"/>
    </row>
    <row r="181365" spans="2:6" ht="15" customHeight="1" x14ac:dyDescent="0.25">
      <c r="B181365" s="45"/>
      <c r="C181365" s="46"/>
      <c r="D181365" s="47"/>
      <c r="E181365" s="48"/>
      <c r="F181365" s="48"/>
    </row>
    <row r="181366" spans="2:6" ht="15" customHeight="1" x14ac:dyDescent="0.25">
      <c r="B181366" s="45"/>
      <c r="C181366" s="46"/>
      <c r="D181366" s="47"/>
      <c r="E181366" s="48"/>
      <c r="F181366" s="48"/>
    </row>
    <row r="181367" spans="2:6" ht="15" customHeight="1" x14ac:dyDescent="0.25">
      <c r="B181367" s="45"/>
      <c r="C181367" s="46"/>
      <c r="D181367" s="47"/>
      <c r="E181367" s="48"/>
      <c r="F181367" s="48"/>
    </row>
    <row r="181368" spans="2:6" ht="15" customHeight="1" x14ac:dyDescent="0.25">
      <c r="B181368" s="45"/>
      <c r="C181368" s="46"/>
      <c r="D181368" s="47"/>
      <c r="E181368" s="48"/>
      <c r="F181368" s="48"/>
    </row>
    <row r="181369" spans="2:6" ht="15" customHeight="1" x14ac:dyDescent="0.25">
      <c r="B181369" s="45"/>
      <c r="C181369" s="46"/>
      <c r="D181369" s="47"/>
      <c r="E181369" s="48"/>
      <c r="F181369" s="48"/>
    </row>
    <row r="181370" spans="2:6" ht="15" customHeight="1" x14ac:dyDescent="0.25">
      <c r="B181370" s="45"/>
      <c r="C181370" s="46"/>
      <c r="D181370" s="47"/>
      <c r="E181370" s="48"/>
      <c r="F181370" s="48"/>
    </row>
    <row r="181371" spans="2:6" ht="15" customHeight="1" x14ac:dyDescent="0.25">
      <c r="B181371" s="45"/>
      <c r="C181371" s="46"/>
      <c r="D181371" s="47"/>
      <c r="E181371" s="48"/>
      <c r="F181371" s="48"/>
    </row>
    <row r="181372" spans="2:6" ht="15" customHeight="1" x14ac:dyDescent="0.25">
      <c r="B181372" s="45"/>
      <c r="C181372" s="46"/>
      <c r="D181372" s="47"/>
      <c r="E181372" s="48"/>
      <c r="F181372" s="48"/>
    </row>
    <row r="181373" spans="2:6" ht="15" customHeight="1" x14ac:dyDescent="0.25">
      <c r="B181373" s="45"/>
      <c r="C181373" s="46"/>
      <c r="D181373" s="47"/>
      <c r="E181373" s="48"/>
      <c r="F181373" s="48"/>
    </row>
    <row r="181374" spans="2:6" ht="15" customHeight="1" x14ac:dyDescent="0.25">
      <c r="B181374" s="45"/>
      <c r="C181374" s="46"/>
      <c r="D181374" s="47"/>
      <c r="E181374" s="48"/>
      <c r="F181374" s="48"/>
    </row>
    <row r="181375" spans="2:6" ht="15" customHeight="1" x14ac:dyDescent="0.25">
      <c r="B181375" s="45"/>
      <c r="C181375" s="46"/>
      <c r="D181375" s="47"/>
      <c r="E181375" s="48"/>
      <c r="F181375" s="48"/>
    </row>
    <row r="181376" spans="2:6" ht="15" customHeight="1" x14ac:dyDescent="0.25">
      <c r="B181376" s="45"/>
      <c r="C181376" s="46"/>
      <c r="D181376" s="47"/>
      <c r="E181376" s="48"/>
      <c r="F181376" s="48"/>
    </row>
    <row r="181377" spans="2:6" ht="15" customHeight="1" x14ac:dyDescent="0.25">
      <c r="B181377" s="45"/>
      <c r="C181377" s="46"/>
      <c r="D181377" s="47"/>
      <c r="E181377" s="48"/>
      <c r="F181377" s="48"/>
    </row>
    <row r="181378" spans="2:6" ht="15" customHeight="1" x14ac:dyDescent="0.25">
      <c r="B181378" s="45"/>
      <c r="C181378" s="46"/>
      <c r="D181378" s="47"/>
      <c r="E181378" s="48"/>
      <c r="F181378" s="48"/>
    </row>
    <row r="181379" spans="2:6" ht="15" customHeight="1" x14ac:dyDescent="0.25">
      <c r="B181379" s="45"/>
      <c r="C181379" s="46"/>
      <c r="D181379" s="47"/>
      <c r="E181379" s="48"/>
      <c r="F181379" s="48"/>
    </row>
    <row r="181380" spans="2:6" ht="15" customHeight="1" x14ac:dyDescent="0.25">
      <c r="B181380" s="45"/>
      <c r="C181380" s="46"/>
      <c r="D181380" s="47"/>
      <c r="E181380" s="48"/>
      <c r="F181380" s="48"/>
    </row>
    <row r="181381" spans="2:6" ht="15" customHeight="1" x14ac:dyDescent="0.25">
      <c r="B181381" s="45"/>
      <c r="C181381" s="46"/>
      <c r="D181381" s="47"/>
      <c r="E181381" s="48"/>
      <c r="F181381" s="48"/>
    </row>
    <row r="181382" spans="2:6" ht="15" customHeight="1" x14ac:dyDescent="0.25">
      <c r="B181382" s="45"/>
      <c r="C181382" s="46"/>
      <c r="D181382" s="47"/>
      <c r="E181382" s="48"/>
      <c r="F181382" s="48"/>
    </row>
    <row r="181383" spans="2:6" ht="15" customHeight="1" x14ac:dyDescent="0.25">
      <c r="B181383" s="45"/>
      <c r="C181383" s="46"/>
      <c r="D181383" s="47"/>
      <c r="E181383" s="48"/>
      <c r="F181383" s="48"/>
    </row>
    <row r="181384" spans="2:6" ht="15" customHeight="1" x14ac:dyDescent="0.25">
      <c r="B181384" s="45"/>
      <c r="C181384" s="46"/>
      <c r="D181384" s="47"/>
      <c r="E181384" s="48"/>
      <c r="F181384" s="48"/>
    </row>
    <row r="181385" spans="2:6" ht="15" customHeight="1" x14ac:dyDescent="0.25">
      <c r="B181385" s="45"/>
      <c r="C181385" s="46"/>
      <c r="D181385" s="47"/>
      <c r="E181385" s="48"/>
      <c r="F181385" s="48"/>
    </row>
    <row r="181386" spans="2:6" ht="15" customHeight="1" x14ac:dyDescent="0.25">
      <c r="B181386" s="45"/>
      <c r="C181386" s="46"/>
      <c r="D181386" s="47"/>
      <c r="E181386" s="48"/>
      <c r="F181386" s="48"/>
    </row>
    <row r="181387" spans="2:6" ht="15" customHeight="1" x14ac:dyDescent="0.25">
      <c r="B181387" s="45"/>
      <c r="C181387" s="46"/>
      <c r="D181387" s="47"/>
      <c r="E181387" s="48"/>
      <c r="F181387" s="48"/>
    </row>
    <row r="181388" spans="2:6" ht="15" customHeight="1" x14ac:dyDescent="0.25">
      <c r="B181388" s="45"/>
      <c r="C181388" s="46"/>
      <c r="D181388" s="47"/>
      <c r="E181388" s="48"/>
      <c r="F181388" s="48"/>
    </row>
    <row r="181389" spans="2:6" ht="15" customHeight="1" x14ac:dyDescent="0.25">
      <c r="B181389" s="45"/>
      <c r="C181389" s="46"/>
      <c r="D181389" s="47"/>
      <c r="E181389" s="48"/>
      <c r="F181389" s="48"/>
    </row>
    <row r="181390" spans="2:6" ht="15" customHeight="1" x14ac:dyDescent="0.25">
      <c r="B181390" s="45"/>
      <c r="C181390" s="46"/>
      <c r="D181390" s="47"/>
      <c r="E181390" s="48"/>
      <c r="F181390" s="48"/>
    </row>
    <row r="181391" spans="2:6" ht="15" customHeight="1" x14ac:dyDescent="0.25">
      <c r="B181391" s="45"/>
      <c r="C181391" s="46"/>
      <c r="D181391" s="47"/>
      <c r="E181391" s="48"/>
      <c r="F181391" s="48"/>
    </row>
    <row r="181392" spans="2:6" ht="15" customHeight="1" x14ac:dyDescent="0.25">
      <c r="B181392" s="45"/>
      <c r="C181392" s="46"/>
      <c r="D181392" s="47"/>
      <c r="E181392" s="48"/>
      <c r="F181392" s="48"/>
    </row>
    <row r="181393" spans="2:6" ht="15" customHeight="1" x14ac:dyDescent="0.25">
      <c r="B181393" s="45"/>
      <c r="C181393" s="46"/>
      <c r="D181393" s="47"/>
      <c r="E181393" s="48"/>
      <c r="F181393" s="48"/>
    </row>
    <row r="181394" spans="2:6" ht="15" customHeight="1" x14ac:dyDescent="0.25">
      <c r="B181394" s="45"/>
      <c r="C181394" s="46"/>
      <c r="D181394" s="47"/>
      <c r="E181394" s="48"/>
      <c r="F181394" s="48"/>
    </row>
    <row r="181395" spans="2:6" ht="15" customHeight="1" x14ac:dyDescent="0.25">
      <c r="B181395" s="45"/>
      <c r="C181395" s="46"/>
      <c r="D181395" s="47"/>
      <c r="E181395" s="48"/>
      <c r="F181395" s="48"/>
    </row>
    <row r="181396" spans="2:6" ht="15" customHeight="1" x14ac:dyDescent="0.25">
      <c r="B181396" s="45"/>
      <c r="C181396" s="46"/>
      <c r="D181396" s="47"/>
      <c r="E181396" s="48"/>
      <c r="F181396" s="48"/>
    </row>
    <row r="181397" spans="2:6" ht="15" customHeight="1" x14ac:dyDescent="0.25">
      <c r="B181397" s="45"/>
      <c r="C181397" s="46"/>
      <c r="D181397" s="47"/>
      <c r="E181397" s="48"/>
      <c r="F181397" s="48"/>
    </row>
    <row r="181398" spans="2:6" ht="15" customHeight="1" x14ac:dyDescent="0.25">
      <c r="B181398" s="45"/>
      <c r="C181398" s="46"/>
      <c r="D181398" s="47"/>
      <c r="E181398" s="48"/>
      <c r="F181398" s="48"/>
    </row>
    <row r="181399" spans="2:6" ht="15" customHeight="1" x14ac:dyDescent="0.25">
      <c r="B181399" s="45"/>
      <c r="C181399" s="46"/>
      <c r="D181399" s="47"/>
      <c r="E181399" s="48"/>
      <c r="F181399" s="48"/>
    </row>
    <row r="181400" spans="2:6" ht="15" customHeight="1" x14ac:dyDescent="0.25">
      <c r="B181400" s="45"/>
      <c r="C181400" s="46"/>
      <c r="D181400" s="47"/>
      <c r="E181400" s="48"/>
      <c r="F181400" s="48"/>
    </row>
    <row r="181401" spans="2:6" ht="15" customHeight="1" x14ac:dyDescent="0.25">
      <c r="B181401" s="45"/>
      <c r="C181401" s="46"/>
      <c r="D181401" s="47"/>
      <c r="E181401" s="48"/>
      <c r="F181401" s="48"/>
    </row>
    <row r="181402" spans="2:6" ht="15" customHeight="1" x14ac:dyDescent="0.25">
      <c r="B181402" s="45"/>
      <c r="C181402" s="46"/>
      <c r="D181402" s="47"/>
      <c r="E181402" s="48"/>
      <c r="F181402" s="48"/>
    </row>
    <row r="181403" spans="2:6" ht="15" customHeight="1" x14ac:dyDescent="0.25">
      <c r="B181403" s="45"/>
      <c r="C181403" s="46"/>
      <c r="D181403" s="47"/>
      <c r="E181403" s="48"/>
      <c r="F181403" s="48"/>
    </row>
    <row r="181404" spans="2:6" ht="15" customHeight="1" x14ac:dyDescent="0.25">
      <c r="B181404" s="45"/>
      <c r="C181404" s="46"/>
      <c r="D181404" s="47"/>
      <c r="E181404" s="48"/>
      <c r="F181404" s="48"/>
    </row>
    <row r="181405" spans="2:6" ht="15" customHeight="1" x14ac:dyDescent="0.25">
      <c r="B181405" s="45"/>
      <c r="C181405" s="46"/>
      <c r="D181405" s="47"/>
      <c r="E181405" s="48"/>
      <c r="F181405" s="48"/>
    </row>
    <row r="181406" spans="2:6" ht="15" customHeight="1" x14ac:dyDescent="0.25">
      <c r="B181406" s="45"/>
      <c r="C181406" s="46"/>
      <c r="D181406" s="47"/>
      <c r="E181406" s="48"/>
      <c r="F181406" s="48"/>
    </row>
    <row r="181407" spans="2:6" ht="15" customHeight="1" x14ac:dyDescent="0.25">
      <c r="B181407" s="45"/>
      <c r="C181407" s="46"/>
      <c r="D181407" s="47"/>
      <c r="E181407" s="48"/>
      <c r="F181407" s="48"/>
    </row>
    <row r="181408" spans="2:6" ht="15" customHeight="1" x14ac:dyDescent="0.25">
      <c r="B181408" s="45"/>
      <c r="C181408" s="46"/>
      <c r="D181408" s="47"/>
      <c r="E181408" s="48"/>
      <c r="F181408" s="48"/>
    </row>
    <row r="181409" spans="2:6" ht="15" customHeight="1" x14ac:dyDescent="0.25">
      <c r="B181409" s="45"/>
      <c r="C181409" s="46"/>
      <c r="D181409" s="47"/>
      <c r="E181409" s="48"/>
      <c r="F181409" s="48"/>
    </row>
    <row r="181410" spans="2:6" ht="15" customHeight="1" x14ac:dyDescent="0.25">
      <c r="B181410" s="45"/>
      <c r="C181410" s="46"/>
      <c r="D181410" s="47"/>
      <c r="E181410" s="48"/>
      <c r="F181410" s="48"/>
    </row>
    <row r="181411" spans="2:6" ht="15" customHeight="1" x14ac:dyDescent="0.25">
      <c r="B181411" s="45"/>
      <c r="C181411" s="46"/>
      <c r="D181411" s="47"/>
      <c r="E181411" s="48"/>
      <c r="F181411" s="48"/>
    </row>
    <row r="181412" spans="2:6" ht="15" customHeight="1" x14ac:dyDescent="0.25">
      <c r="B181412" s="45"/>
      <c r="C181412" s="46"/>
      <c r="D181412" s="47"/>
      <c r="E181412" s="48"/>
      <c r="F181412" s="48"/>
    </row>
    <row r="181413" spans="2:6" ht="15" customHeight="1" x14ac:dyDescent="0.25">
      <c r="B181413" s="45"/>
      <c r="C181413" s="46"/>
      <c r="D181413" s="47"/>
      <c r="E181413" s="48"/>
      <c r="F181413" s="48"/>
    </row>
    <row r="181414" spans="2:6" ht="15" customHeight="1" x14ac:dyDescent="0.25">
      <c r="B181414" s="45"/>
      <c r="C181414" s="46"/>
      <c r="D181414" s="47"/>
      <c r="E181414" s="48"/>
      <c r="F181414" s="48"/>
    </row>
    <row r="181415" spans="2:6" ht="15" customHeight="1" x14ac:dyDescent="0.25">
      <c r="B181415" s="45"/>
      <c r="C181415" s="46"/>
      <c r="D181415" s="47"/>
      <c r="E181415" s="48"/>
      <c r="F181415" s="48"/>
    </row>
    <row r="181416" spans="2:6" ht="15" customHeight="1" x14ac:dyDescent="0.25">
      <c r="B181416" s="45"/>
      <c r="C181416" s="46"/>
      <c r="D181416" s="47"/>
      <c r="E181416" s="48"/>
      <c r="F181416" s="48"/>
    </row>
    <row r="181417" spans="2:6" ht="15" customHeight="1" x14ac:dyDescent="0.25">
      <c r="B181417" s="45"/>
      <c r="C181417" s="46"/>
      <c r="D181417" s="47"/>
      <c r="E181417" s="48"/>
      <c r="F181417" s="48"/>
    </row>
    <row r="181418" spans="2:6" ht="15" customHeight="1" x14ac:dyDescent="0.25">
      <c r="B181418" s="45"/>
      <c r="C181418" s="46"/>
      <c r="D181418" s="47"/>
      <c r="E181418" s="48"/>
      <c r="F181418" s="48"/>
    </row>
    <row r="181419" spans="2:6" ht="15" customHeight="1" x14ac:dyDescent="0.25">
      <c r="B181419" s="45"/>
      <c r="C181419" s="46"/>
      <c r="D181419" s="47"/>
      <c r="E181419" s="48"/>
      <c r="F181419" s="48"/>
    </row>
    <row r="181420" spans="2:6" ht="15" customHeight="1" x14ac:dyDescent="0.25">
      <c r="B181420" s="45"/>
      <c r="C181420" s="46"/>
      <c r="D181420" s="47"/>
      <c r="E181420" s="48"/>
      <c r="F181420" s="48"/>
    </row>
    <row r="181421" spans="2:6" ht="15" customHeight="1" x14ac:dyDescent="0.25">
      <c r="B181421" s="45"/>
      <c r="C181421" s="46"/>
      <c r="D181421" s="47"/>
      <c r="E181421" s="48"/>
      <c r="F181421" s="48"/>
    </row>
    <row r="181422" spans="2:6" ht="15" customHeight="1" x14ac:dyDescent="0.25">
      <c r="B181422" s="45"/>
      <c r="C181422" s="46"/>
      <c r="D181422" s="47"/>
      <c r="E181422" s="48"/>
      <c r="F181422" s="48"/>
    </row>
    <row r="181423" spans="2:6" ht="15" customHeight="1" x14ac:dyDescent="0.25">
      <c r="B181423" s="45"/>
      <c r="C181423" s="46"/>
      <c r="D181423" s="47"/>
      <c r="E181423" s="48"/>
      <c r="F181423" s="48"/>
    </row>
    <row r="181424" spans="2:6" ht="15" customHeight="1" x14ac:dyDescent="0.25">
      <c r="B181424" s="45"/>
      <c r="C181424" s="46"/>
      <c r="D181424" s="47"/>
      <c r="E181424" s="48"/>
      <c r="F181424" s="48"/>
    </row>
    <row r="181425" spans="2:6" ht="15" customHeight="1" x14ac:dyDescent="0.25">
      <c r="B181425" s="45"/>
      <c r="C181425" s="46"/>
      <c r="D181425" s="47"/>
      <c r="E181425" s="48"/>
      <c r="F181425" s="48"/>
    </row>
    <row r="181426" spans="2:6" ht="15" customHeight="1" x14ac:dyDescent="0.25">
      <c r="B181426" s="45"/>
      <c r="C181426" s="46"/>
      <c r="D181426" s="47"/>
      <c r="E181426" s="48"/>
      <c r="F181426" s="48"/>
    </row>
    <row r="181427" spans="2:6" ht="15" customHeight="1" x14ac:dyDescent="0.25">
      <c r="B181427" s="45"/>
      <c r="C181427" s="46"/>
      <c r="D181427" s="47"/>
      <c r="E181427" s="48"/>
      <c r="F181427" s="48"/>
    </row>
    <row r="181428" spans="2:6" ht="15" customHeight="1" x14ac:dyDescent="0.25">
      <c r="B181428" s="45"/>
      <c r="C181428" s="46"/>
      <c r="D181428" s="47"/>
      <c r="E181428" s="48"/>
      <c r="F181428" s="48"/>
    </row>
    <row r="181429" spans="2:6" ht="15" customHeight="1" x14ac:dyDescent="0.25">
      <c r="B181429" s="45"/>
      <c r="C181429" s="46"/>
      <c r="D181429" s="47"/>
      <c r="E181429" s="48"/>
      <c r="F181429" s="48"/>
    </row>
    <row r="181430" spans="2:6" ht="15" customHeight="1" x14ac:dyDescent="0.25">
      <c r="B181430" s="45"/>
      <c r="C181430" s="46"/>
      <c r="D181430" s="47"/>
      <c r="E181430" s="48"/>
      <c r="F181430" s="48"/>
    </row>
    <row r="181431" spans="2:6" ht="15" customHeight="1" x14ac:dyDescent="0.25">
      <c r="B181431" s="45"/>
      <c r="C181431" s="46"/>
      <c r="D181431" s="47"/>
      <c r="E181431" s="48"/>
      <c r="F181431" s="48"/>
    </row>
    <row r="181432" spans="2:6" ht="15" customHeight="1" x14ac:dyDescent="0.25">
      <c r="B181432" s="45"/>
      <c r="C181432" s="46"/>
      <c r="D181432" s="47"/>
      <c r="E181432" s="48"/>
      <c r="F181432" s="48"/>
    </row>
    <row r="181433" spans="2:6" ht="15" customHeight="1" x14ac:dyDescent="0.25">
      <c r="B181433" s="45"/>
      <c r="C181433" s="46"/>
      <c r="D181433" s="47"/>
      <c r="E181433" s="48"/>
      <c r="F181433" s="48"/>
    </row>
    <row r="181434" spans="2:6" ht="15" customHeight="1" x14ac:dyDescent="0.25">
      <c r="B181434" s="45"/>
      <c r="C181434" s="46"/>
      <c r="D181434" s="47"/>
      <c r="E181434" s="48"/>
      <c r="F181434" s="48"/>
    </row>
    <row r="181435" spans="2:6" ht="15" customHeight="1" x14ac:dyDescent="0.25">
      <c r="B181435" s="45"/>
      <c r="C181435" s="46"/>
      <c r="D181435" s="47"/>
      <c r="E181435" s="48"/>
      <c r="F181435" s="48"/>
    </row>
    <row r="181436" spans="2:6" ht="15" customHeight="1" x14ac:dyDescent="0.25">
      <c r="B181436" s="45"/>
      <c r="C181436" s="46"/>
      <c r="D181436" s="47"/>
      <c r="E181436" s="48"/>
      <c r="F181436" s="48"/>
    </row>
    <row r="181437" spans="2:6" ht="15" customHeight="1" x14ac:dyDescent="0.25">
      <c r="B181437" s="45"/>
      <c r="C181437" s="46"/>
      <c r="D181437" s="47"/>
      <c r="E181437" s="48"/>
      <c r="F181437" s="48"/>
    </row>
    <row r="181438" spans="2:6" ht="15" customHeight="1" x14ac:dyDescent="0.25">
      <c r="B181438" s="45"/>
      <c r="C181438" s="46"/>
      <c r="D181438" s="47"/>
      <c r="E181438" s="48"/>
      <c r="F181438" s="48"/>
    </row>
    <row r="181439" spans="2:6" ht="15" customHeight="1" x14ac:dyDescent="0.25">
      <c r="B181439" s="45"/>
      <c r="C181439" s="46"/>
      <c r="D181439" s="47"/>
      <c r="E181439" s="48"/>
      <c r="F181439" s="48"/>
    </row>
    <row r="181440" spans="2:6" ht="15" customHeight="1" x14ac:dyDescent="0.25">
      <c r="B181440" s="45"/>
      <c r="C181440" s="46"/>
      <c r="D181440" s="47"/>
      <c r="E181440" s="48"/>
      <c r="F181440" s="48"/>
    </row>
    <row r="181441" spans="2:6" ht="15" customHeight="1" x14ac:dyDescent="0.25">
      <c r="B181441" s="45"/>
      <c r="C181441" s="46"/>
      <c r="D181441" s="47"/>
      <c r="E181441" s="48"/>
      <c r="F181441" s="48"/>
    </row>
    <row r="181442" spans="2:6" ht="15" customHeight="1" x14ac:dyDescent="0.25">
      <c r="B181442" s="45"/>
      <c r="C181442" s="46"/>
      <c r="D181442" s="47"/>
      <c r="E181442" s="48"/>
      <c r="F181442" s="48"/>
    </row>
    <row r="181443" spans="2:6" ht="15" customHeight="1" x14ac:dyDescent="0.25">
      <c r="B181443" s="45"/>
      <c r="C181443" s="46"/>
      <c r="D181443" s="47"/>
      <c r="E181443" s="48"/>
      <c r="F181443" s="48"/>
    </row>
    <row r="181444" spans="2:6" ht="15" customHeight="1" x14ac:dyDescent="0.25">
      <c r="B181444" s="45"/>
      <c r="C181444" s="46"/>
      <c r="D181444" s="47"/>
      <c r="E181444" s="48"/>
      <c r="F181444" s="48"/>
    </row>
    <row r="181445" spans="2:6" ht="15" customHeight="1" x14ac:dyDescent="0.25">
      <c r="B181445" s="45"/>
      <c r="C181445" s="46"/>
      <c r="D181445" s="47"/>
      <c r="E181445" s="48"/>
      <c r="F181445" s="48"/>
    </row>
    <row r="181446" spans="2:6" ht="15" customHeight="1" x14ac:dyDescent="0.25">
      <c r="B181446" s="45"/>
      <c r="C181446" s="46"/>
      <c r="D181446" s="47"/>
      <c r="E181446" s="48"/>
      <c r="F181446" s="48"/>
    </row>
    <row r="181447" spans="2:6" ht="15" customHeight="1" x14ac:dyDescent="0.25">
      <c r="B181447" s="45"/>
      <c r="C181447" s="46"/>
      <c r="D181447" s="47"/>
      <c r="E181447" s="48"/>
      <c r="F181447" s="48"/>
    </row>
    <row r="181448" spans="2:6" ht="15" customHeight="1" x14ac:dyDescent="0.25">
      <c r="B181448" s="45"/>
      <c r="C181448" s="46"/>
      <c r="D181448" s="47"/>
      <c r="E181448" s="48"/>
      <c r="F181448" s="48"/>
    </row>
    <row r="181449" spans="2:6" ht="15" customHeight="1" x14ac:dyDescent="0.25">
      <c r="B181449" s="45"/>
      <c r="C181449" s="46"/>
      <c r="D181449" s="47"/>
      <c r="E181449" s="48"/>
      <c r="F181449" s="48"/>
    </row>
    <row r="181450" spans="2:6" ht="15" customHeight="1" x14ac:dyDescent="0.25">
      <c r="B181450" s="45"/>
      <c r="C181450" s="46"/>
      <c r="D181450" s="47"/>
      <c r="E181450" s="48"/>
      <c r="F181450" s="48"/>
    </row>
    <row r="181451" spans="2:6" ht="15" customHeight="1" x14ac:dyDescent="0.25">
      <c r="B181451" s="45"/>
      <c r="C181451" s="46"/>
      <c r="D181451" s="47"/>
      <c r="E181451" s="48"/>
      <c r="F181451" s="48"/>
    </row>
    <row r="181452" spans="2:6" ht="15" customHeight="1" x14ac:dyDescent="0.25">
      <c r="B181452" s="45"/>
      <c r="C181452" s="46"/>
      <c r="D181452" s="47"/>
      <c r="E181452" s="48"/>
      <c r="F181452" s="48"/>
    </row>
    <row r="181453" spans="2:6" ht="15" customHeight="1" x14ac:dyDescent="0.25">
      <c r="B181453" s="45"/>
      <c r="C181453" s="46"/>
      <c r="D181453" s="47"/>
      <c r="E181453" s="48"/>
      <c r="F181453" s="48"/>
    </row>
    <row r="181454" spans="2:6" ht="15" customHeight="1" x14ac:dyDescent="0.25">
      <c r="B181454" s="45"/>
      <c r="C181454" s="46"/>
      <c r="D181454" s="47"/>
      <c r="E181454" s="48"/>
      <c r="F181454" s="48"/>
    </row>
    <row r="181455" spans="2:6" ht="15" customHeight="1" x14ac:dyDescent="0.25">
      <c r="B181455" s="45"/>
      <c r="C181455" s="46"/>
      <c r="D181455" s="47"/>
      <c r="E181455" s="48"/>
      <c r="F181455" s="48"/>
    </row>
    <row r="181456" spans="2:6" ht="15" customHeight="1" x14ac:dyDescent="0.25">
      <c r="B181456" s="45"/>
      <c r="C181456" s="46"/>
      <c r="D181456" s="47"/>
      <c r="E181456" s="48"/>
      <c r="F181456" s="48"/>
    </row>
    <row r="181457" spans="2:6" ht="15" customHeight="1" x14ac:dyDescent="0.25">
      <c r="B181457" s="45"/>
      <c r="C181457" s="46"/>
      <c r="D181457" s="47"/>
      <c r="E181457" s="48"/>
      <c r="F181457" s="48"/>
    </row>
    <row r="181458" spans="2:6" ht="15" customHeight="1" x14ac:dyDescent="0.25">
      <c r="B181458" s="45"/>
      <c r="C181458" s="46"/>
      <c r="D181458" s="47"/>
      <c r="E181458" s="48"/>
      <c r="F181458" s="48"/>
    </row>
    <row r="181459" spans="2:6" ht="15" customHeight="1" x14ac:dyDescent="0.25">
      <c r="B181459" s="45"/>
      <c r="C181459" s="46"/>
      <c r="D181459" s="47"/>
      <c r="E181459" s="48"/>
      <c r="F181459" s="48"/>
    </row>
    <row r="181460" spans="2:6" ht="15" customHeight="1" x14ac:dyDescent="0.25">
      <c r="B181460" s="45"/>
      <c r="C181460" s="46"/>
      <c r="D181460" s="47"/>
      <c r="E181460" s="48"/>
      <c r="F181460" s="48"/>
    </row>
    <row r="181461" spans="2:6" ht="15" customHeight="1" x14ac:dyDescent="0.25">
      <c r="B181461" s="45"/>
      <c r="C181461" s="46"/>
      <c r="D181461" s="47"/>
      <c r="E181461" s="48"/>
      <c r="F181461" s="48"/>
    </row>
    <row r="181462" spans="2:6" ht="15" customHeight="1" x14ac:dyDescent="0.25">
      <c r="B181462" s="45"/>
      <c r="C181462" s="46"/>
      <c r="D181462" s="47"/>
      <c r="E181462" s="48"/>
      <c r="F181462" s="48"/>
    </row>
    <row r="181463" spans="2:6" ht="15" customHeight="1" x14ac:dyDescent="0.25">
      <c r="B181463" s="45"/>
      <c r="C181463" s="46"/>
      <c r="D181463" s="47"/>
      <c r="E181463" s="48"/>
      <c r="F181463" s="48"/>
    </row>
    <row r="181464" spans="2:6" ht="15" customHeight="1" x14ac:dyDescent="0.25">
      <c r="B181464" s="45"/>
      <c r="C181464" s="46"/>
      <c r="D181464" s="47"/>
      <c r="E181464" s="48"/>
      <c r="F181464" s="48"/>
    </row>
    <row r="181465" spans="2:6" ht="15" customHeight="1" x14ac:dyDescent="0.25">
      <c r="B181465" s="45"/>
      <c r="C181465" s="46"/>
      <c r="D181465" s="47"/>
      <c r="E181465" s="48"/>
      <c r="F181465" s="48"/>
    </row>
    <row r="181466" spans="2:6" ht="15" customHeight="1" x14ac:dyDescent="0.25">
      <c r="B181466" s="45"/>
      <c r="C181466" s="46"/>
      <c r="D181466" s="47"/>
      <c r="E181466" s="48"/>
      <c r="F181466" s="48"/>
    </row>
    <row r="181467" spans="2:6" ht="15" customHeight="1" x14ac:dyDescent="0.25">
      <c r="B181467" s="45"/>
      <c r="C181467" s="46"/>
      <c r="D181467" s="47"/>
      <c r="E181467" s="48"/>
      <c r="F181467" s="48"/>
    </row>
    <row r="181468" spans="2:6" ht="15" customHeight="1" x14ac:dyDescent="0.25">
      <c r="B181468" s="45"/>
      <c r="C181468" s="46"/>
      <c r="D181468" s="47"/>
      <c r="E181468" s="48"/>
      <c r="F181468" s="48"/>
    </row>
    <row r="181469" spans="2:6" ht="15" customHeight="1" x14ac:dyDescent="0.25">
      <c r="B181469" s="45"/>
      <c r="C181469" s="46"/>
      <c r="D181469" s="47"/>
      <c r="E181469" s="48"/>
      <c r="F181469" s="48"/>
    </row>
    <row r="181470" spans="2:6" ht="15" customHeight="1" x14ac:dyDescent="0.25">
      <c r="B181470" s="45"/>
      <c r="C181470" s="46"/>
      <c r="D181470" s="47"/>
      <c r="E181470" s="48"/>
      <c r="F181470" s="48"/>
    </row>
    <row r="181471" spans="2:6" ht="15" customHeight="1" x14ac:dyDescent="0.25">
      <c r="B181471" s="45"/>
      <c r="C181471" s="46"/>
      <c r="D181471" s="47"/>
      <c r="E181471" s="48"/>
      <c r="F181471" s="48"/>
    </row>
    <row r="181472" spans="2:6" ht="15" customHeight="1" x14ac:dyDescent="0.25">
      <c r="B181472" s="45"/>
      <c r="C181472" s="46"/>
      <c r="D181472" s="47"/>
      <c r="E181472" s="48"/>
      <c r="F181472" s="48"/>
    </row>
    <row r="181473" spans="2:6" ht="15" customHeight="1" x14ac:dyDescent="0.25">
      <c r="B181473" s="45"/>
      <c r="C181473" s="46"/>
      <c r="D181473" s="47"/>
      <c r="E181473" s="48"/>
      <c r="F181473" s="48"/>
    </row>
    <row r="181474" spans="2:6" ht="15" customHeight="1" x14ac:dyDescent="0.25">
      <c r="B181474" s="45"/>
      <c r="C181474" s="46"/>
      <c r="D181474" s="47"/>
      <c r="E181474" s="48"/>
      <c r="F181474" s="48"/>
    </row>
    <row r="181475" spans="2:6" ht="15" customHeight="1" x14ac:dyDescent="0.25">
      <c r="B181475" s="45"/>
      <c r="C181475" s="46"/>
      <c r="D181475" s="47"/>
      <c r="E181475" s="48"/>
      <c r="F181475" s="48"/>
    </row>
    <row r="181476" spans="2:6" ht="15" customHeight="1" x14ac:dyDescent="0.25">
      <c r="B181476" s="45"/>
      <c r="C181476" s="46"/>
      <c r="D181476" s="47"/>
      <c r="E181476" s="48"/>
      <c r="F181476" s="48"/>
    </row>
    <row r="181477" spans="2:6" ht="15" customHeight="1" x14ac:dyDescent="0.25">
      <c r="B181477" s="45"/>
      <c r="C181477" s="46"/>
      <c r="D181477" s="47"/>
      <c r="E181477" s="48"/>
      <c r="F181477" s="48"/>
    </row>
    <row r="181478" spans="2:6" ht="15" customHeight="1" x14ac:dyDescent="0.25">
      <c r="B181478" s="45"/>
      <c r="C181478" s="46"/>
      <c r="D181478" s="47"/>
      <c r="E181478" s="48"/>
      <c r="F181478" s="48"/>
    </row>
    <row r="181479" spans="2:6" ht="15" customHeight="1" x14ac:dyDescent="0.25">
      <c r="B181479" s="45"/>
      <c r="C181479" s="46"/>
      <c r="D181479" s="47"/>
      <c r="E181479" s="48"/>
      <c r="F181479" s="48"/>
    </row>
    <row r="181480" spans="2:6" ht="15" customHeight="1" x14ac:dyDescent="0.25">
      <c r="B181480" s="45"/>
      <c r="C181480" s="46"/>
      <c r="D181480" s="47"/>
      <c r="E181480" s="48"/>
      <c r="F181480" s="48"/>
    </row>
    <row r="181481" spans="2:6" ht="15" customHeight="1" x14ac:dyDescent="0.25">
      <c r="B181481" s="45"/>
      <c r="C181481" s="46"/>
      <c r="D181481" s="47"/>
      <c r="E181481" s="48"/>
      <c r="F181481" s="48"/>
    </row>
    <row r="181482" spans="2:6" ht="15" customHeight="1" x14ac:dyDescent="0.25">
      <c r="B181482" s="45"/>
      <c r="C181482" s="46"/>
      <c r="D181482" s="47"/>
      <c r="E181482" s="48"/>
      <c r="F181482" s="48"/>
    </row>
    <row r="181483" spans="2:6" ht="15" customHeight="1" x14ac:dyDescent="0.25">
      <c r="B181483" s="45"/>
      <c r="C181483" s="46"/>
      <c r="D181483" s="47"/>
      <c r="E181483" s="48"/>
      <c r="F181483" s="48"/>
    </row>
    <row r="181484" spans="2:6" ht="15" customHeight="1" x14ac:dyDescent="0.25">
      <c r="B181484" s="45"/>
      <c r="C181484" s="46"/>
      <c r="D181484" s="47"/>
      <c r="E181484" s="48"/>
      <c r="F181484" s="48"/>
    </row>
    <row r="181485" spans="2:6" ht="15" customHeight="1" x14ac:dyDescent="0.25">
      <c r="B181485" s="45"/>
      <c r="C181485" s="46"/>
      <c r="D181485" s="47"/>
      <c r="E181485" s="48"/>
      <c r="F181485" s="48"/>
    </row>
    <row r="181486" spans="2:6" ht="15" customHeight="1" x14ac:dyDescent="0.25">
      <c r="B181486" s="45"/>
      <c r="C181486" s="46"/>
      <c r="D181486" s="47"/>
      <c r="E181486" s="48"/>
      <c r="F181486" s="48"/>
    </row>
    <row r="181487" spans="2:6" ht="15" customHeight="1" x14ac:dyDescent="0.25">
      <c r="B181487" s="45"/>
      <c r="C181487" s="46"/>
      <c r="D181487" s="47"/>
      <c r="E181487" s="48"/>
      <c r="F181487" s="48"/>
    </row>
    <row r="181488" spans="2:6" ht="15" customHeight="1" x14ac:dyDescent="0.25">
      <c r="B181488" s="45"/>
      <c r="C181488" s="46"/>
      <c r="D181488" s="47"/>
      <c r="E181488" s="48"/>
      <c r="F181488" s="48"/>
    </row>
    <row r="181489" spans="2:6" ht="15" customHeight="1" x14ac:dyDescent="0.25">
      <c r="B181489" s="45"/>
      <c r="C181489" s="46"/>
      <c r="D181489" s="47"/>
      <c r="E181489" s="48"/>
      <c r="F181489" s="48"/>
    </row>
    <row r="181490" spans="2:6" ht="15" customHeight="1" x14ac:dyDescent="0.25">
      <c r="B181490" s="45"/>
      <c r="C181490" s="46"/>
      <c r="D181490" s="47"/>
      <c r="E181490" s="48"/>
      <c r="F181490" s="48"/>
    </row>
    <row r="181491" spans="2:6" ht="15" customHeight="1" x14ac:dyDescent="0.25">
      <c r="B181491" s="45"/>
      <c r="C181491" s="46"/>
      <c r="D181491" s="47"/>
      <c r="E181491" s="48"/>
      <c r="F181491" s="48"/>
    </row>
    <row r="181492" spans="2:6" ht="15" customHeight="1" x14ac:dyDescent="0.25">
      <c r="B181492" s="45"/>
      <c r="C181492" s="46"/>
      <c r="D181492" s="47"/>
      <c r="E181492" s="48"/>
      <c r="F181492" s="48"/>
    </row>
    <row r="181493" spans="2:6" ht="15" customHeight="1" x14ac:dyDescent="0.25">
      <c r="B181493" s="45"/>
      <c r="C181493" s="46"/>
      <c r="D181493" s="47"/>
      <c r="E181493" s="48"/>
      <c r="F181493" s="48"/>
    </row>
    <row r="181494" spans="2:6" ht="15" customHeight="1" x14ac:dyDescent="0.25">
      <c r="B181494" s="45"/>
      <c r="C181494" s="46"/>
      <c r="D181494" s="47"/>
      <c r="E181494" s="48"/>
      <c r="F181494" s="48"/>
    </row>
    <row r="181495" spans="2:6" ht="15" customHeight="1" x14ac:dyDescent="0.25">
      <c r="B181495" s="45"/>
      <c r="C181495" s="46"/>
      <c r="D181495" s="47"/>
      <c r="E181495" s="48"/>
      <c r="F181495" s="48"/>
    </row>
    <row r="181496" spans="2:6" ht="15" customHeight="1" x14ac:dyDescent="0.25">
      <c r="B181496" s="45"/>
      <c r="C181496" s="46"/>
      <c r="D181496" s="47"/>
      <c r="E181496" s="48"/>
      <c r="F181496" s="48"/>
    </row>
    <row r="181497" spans="2:6" ht="15" customHeight="1" x14ac:dyDescent="0.25">
      <c r="B181497" s="45"/>
      <c r="C181497" s="46"/>
      <c r="D181497" s="47"/>
      <c r="E181497" s="48"/>
      <c r="F181497" s="48"/>
    </row>
    <row r="181498" spans="2:6" ht="15" customHeight="1" x14ac:dyDescent="0.25">
      <c r="B181498" s="45"/>
      <c r="C181498" s="46"/>
      <c r="D181498" s="47"/>
      <c r="E181498" s="48"/>
      <c r="F181498" s="48"/>
    </row>
    <row r="181499" spans="2:6" ht="15" customHeight="1" x14ac:dyDescent="0.25">
      <c r="B181499" s="45"/>
      <c r="C181499" s="46"/>
      <c r="D181499" s="47"/>
      <c r="E181499" s="48"/>
      <c r="F181499" s="48"/>
    </row>
    <row r="181500" spans="2:6" ht="15" customHeight="1" x14ac:dyDescent="0.25">
      <c r="B181500" s="45"/>
      <c r="C181500" s="46"/>
      <c r="D181500" s="47"/>
      <c r="E181500" s="48"/>
      <c r="F181500" s="48"/>
    </row>
    <row r="181501" spans="2:6" ht="15" customHeight="1" x14ac:dyDescent="0.25">
      <c r="B181501" s="45"/>
      <c r="C181501" s="46"/>
      <c r="D181501" s="47"/>
      <c r="E181501" s="48"/>
      <c r="F181501" s="48"/>
    </row>
    <row r="181502" spans="2:6" ht="15" customHeight="1" x14ac:dyDescent="0.25">
      <c r="B181502" s="45"/>
      <c r="C181502" s="46"/>
      <c r="D181502" s="47"/>
      <c r="E181502" s="48"/>
      <c r="F181502" s="48"/>
    </row>
    <row r="181503" spans="2:6" ht="15" customHeight="1" x14ac:dyDescent="0.25">
      <c r="B181503" s="45"/>
      <c r="C181503" s="46"/>
      <c r="D181503" s="47"/>
      <c r="E181503" s="48"/>
      <c r="F181503" s="48"/>
    </row>
    <row r="181504" spans="2:6" ht="15" customHeight="1" x14ac:dyDescent="0.25">
      <c r="B181504" s="45"/>
      <c r="C181504" s="46"/>
      <c r="D181504" s="47"/>
      <c r="E181504" s="48"/>
      <c r="F181504" s="48"/>
    </row>
    <row r="181505" spans="2:6" ht="15" customHeight="1" x14ac:dyDescent="0.25">
      <c r="B181505" s="45"/>
      <c r="C181505" s="46"/>
      <c r="D181505" s="47"/>
      <c r="E181505" s="48"/>
      <c r="F181505" s="48"/>
    </row>
    <row r="181506" spans="2:6" ht="15" customHeight="1" x14ac:dyDescent="0.25">
      <c r="B181506" s="45"/>
      <c r="C181506" s="46"/>
      <c r="D181506" s="47"/>
      <c r="E181506" s="48"/>
      <c r="F181506" s="48"/>
    </row>
    <row r="181507" spans="2:6" ht="15" customHeight="1" x14ac:dyDescent="0.25">
      <c r="B181507" s="45"/>
      <c r="C181507" s="46"/>
      <c r="D181507" s="47"/>
      <c r="E181507" s="48"/>
      <c r="F181507" s="48"/>
    </row>
    <row r="181508" spans="2:6" ht="15" customHeight="1" x14ac:dyDescent="0.25">
      <c r="B181508" s="45"/>
      <c r="C181508" s="46"/>
      <c r="D181508" s="47"/>
      <c r="E181508" s="48"/>
      <c r="F181508" s="48"/>
    </row>
    <row r="181509" spans="2:6" ht="15" customHeight="1" x14ac:dyDescent="0.25">
      <c r="B181509" s="45"/>
      <c r="C181509" s="46"/>
      <c r="D181509" s="47"/>
      <c r="E181509" s="48"/>
      <c r="F181509" s="48"/>
    </row>
    <row r="181510" spans="2:6" ht="15" customHeight="1" x14ac:dyDescent="0.25">
      <c r="B181510" s="45"/>
      <c r="C181510" s="46"/>
      <c r="D181510" s="47"/>
      <c r="E181510" s="48"/>
      <c r="F181510" s="48"/>
    </row>
    <row r="181511" spans="2:6" ht="15" customHeight="1" x14ac:dyDescent="0.25">
      <c r="B181511" s="45"/>
      <c r="C181511" s="46"/>
      <c r="D181511" s="47"/>
      <c r="E181511" s="48"/>
      <c r="F181511" s="48"/>
    </row>
    <row r="181512" spans="2:6" ht="15" customHeight="1" x14ac:dyDescent="0.25">
      <c r="B181512" s="45"/>
      <c r="C181512" s="46"/>
      <c r="D181512" s="47"/>
      <c r="E181512" s="48"/>
      <c r="F181512" s="48"/>
    </row>
    <row r="181513" spans="2:6" ht="15" customHeight="1" x14ac:dyDescent="0.25">
      <c r="B181513" s="45"/>
      <c r="C181513" s="46"/>
      <c r="D181513" s="47"/>
      <c r="E181513" s="48"/>
      <c r="F181513" s="48"/>
    </row>
    <row r="181514" spans="2:6" ht="15" customHeight="1" x14ac:dyDescent="0.25">
      <c r="B181514" s="45"/>
      <c r="C181514" s="46"/>
      <c r="D181514" s="47"/>
      <c r="E181514" s="48"/>
      <c r="F181514" s="48"/>
    </row>
    <row r="181515" spans="2:6" ht="15" customHeight="1" x14ac:dyDescent="0.25">
      <c r="B181515" s="45"/>
      <c r="C181515" s="46"/>
      <c r="D181515" s="47"/>
      <c r="E181515" s="48"/>
      <c r="F181515" s="48"/>
    </row>
    <row r="181516" spans="2:6" ht="15" customHeight="1" x14ac:dyDescent="0.25">
      <c r="B181516" s="45"/>
      <c r="C181516" s="46"/>
      <c r="D181516" s="47"/>
      <c r="E181516" s="48"/>
      <c r="F181516" s="48"/>
    </row>
    <row r="181517" spans="2:6" ht="15" customHeight="1" x14ac:dyDescent="0.25">
      <c r="B181517" s="45"/>
      <c r="C181517" s="46"/>
      <c r="D181517" s="47"/>
      <c r="E181517" s="48"/>
      <c r="F181517" s="48"/>
    </row>
    <row r="181518" spans="2:6" ht="15" customHeight="1" x14ac:dyDescent="0.25">
      <c r="B181518" s="45"/>
      <c r="C181518" s="46"/>
      <c r="D181518" s="47"/>
      <c r="E181518" s="48"/>
      <c r="F181518" s="48"/>
    </row>
    <row r="181519" spans="2:6" ht="15" customHeight="1" x14ac:dyDescent="0.25">
      <c r="B181519" s="45"/>
      <c r="C181519" s="46"/>
      <c r="D181519" s="47"/>
      <c r="E181519" s="48"/>
      <c r="F181519" s="48"/>
    </row>
    <row r="181520" spans="2:6" ht="15" customHeight="1" x14ac:dyDescent="0.25">
      <c r="B181520" s="45"/>
      <c r="C181520" s="46"/>
      <c r="D181520" s="47"/>
      <c r="E181520" s="48"/>
      <c r="F181520" s="48"/>
    </row>
    <row r="181521" spans="2:6" ht="15" customHeight="1" x14ac:dyDescent="0.25">
      <c r="B181521" s="45"/>
      <c r="C181521" s="46"/>
      <c r="D181521" s="47"/>
      <c r="E181521" s="48"/>
      <c r="F181521" s="48"/>
    </row>
    <row r="181522" spans="2:6" ht="15" customHeight="1" x14ac:dyDescent="0.25">
      <c r="B181522" s="45"/>
      <c r="C181522" s="46"/>
      <c r="D181522" s="47"/>
      <c r="E181522" s="48"/>
      <c r="F181522" s="48"/>
    </row>
    <row r="181523" spans="2:6" ht="15" customHeight="1" x14ac:dyDescent="0.25">
      <c r="B181523" s="45"/>
      <c r="C181523" s="46"/>
      <c r="D181523" s="47"/>
      <c r="E181523" s="48"/>
      <c r="F181523" s="48"/>
    </row>
    <row r="181524" spans="2:6" ht="15" customHeight="1" x14ac:dyDescent="0.25">
      <c r="B181524" s="45"/>
      <c r="C181524" s="46"/>
      <c r="D181524" s="47"/>
      <c r="E181524" s="48"/>
      <c r="F181524" s="48"/>
    </row>
    <row r="181525" spans="2:6" ht="15" customHeight="1" x14ac:dyDescent="0.25">
      <c r="B181525" s="45"/>
      <c r="C181525" s="46"/>
      <c r="D181525" s="47"/>
      <c r="E181525" s="48"/>
      <c r="F181525" s="48"/>
    </row>
    <row r="181526" spans="2:6" ht="15" customHeight="1" x14ac:dyDescent="0.25">
      <c r="B181526" s="45"/>
      <c r="C181526" s="46"/>
      <c r="D181526" s="47"/>
      <c r="E181526" s="48"/>
      <c r="F181526" s="48"/>
    </row>
    <row r="181527" spans="2:6" ht="15" customHeight="1" x14ac:dyDescent="0.25">
      <c r="B181527" s="45"/>
      <c r="C181527" s="46"/>
      <c r="D181527" s="47"/>
      <c r="E181527" s="48"/>
      <c r="F181527" s="48"/>
    </row>
    <row r="181528" spans="2:6" ht="15" customHeight="1" x14ac:dyDescent="0.25">
      <c r="B181528" s="45"/>
      <c r="C181528" s="46"/>
      <c r="D181528" s="47"/>
      <c r="E181528" s="48"/>
      <c r="F181528" s="48"/>
    </row>
    <row r="181529" spans="2:6" ht="15" customHeight="1" x14ac:dyDescent="0.25">
      <c r="B181529" s="45"/>
      <c r="C181529" s="46"/>
      <c r="D181529" s="47"/>
      <c r="E181529" s="48"/>
      <c r="F181529" s="48"/>
    </row>
    <row r="181530" spans="2:6" ht="15" customHeight="1" x14ac:dyDescent="0.25">
      <c r="B181530" s="45"/>
      <c r="C181530" s="46"/>
      <c r="D181530" s="47"/>
      <c r="E181530" s="48"/>
      <c r="F181530" s="48"/>
    </row>
    <row r="181531" spans="2:6" ht="15" customHeight="1" x14ac:dyDescent="0.25">
      <c r="B181531" s="45"/>
      <c r="C181531" s="46"/>
      <c r="D181531" s="47"/>
      <c r="E181531" s="48"/>
      <c r="F181531" s="48"/>
    </row>
    <row r="181532" spans="2:6" ht="15" customHeight="1" x14ac:dyDescent="0.25">
      <c r="B181532" s="45"/>
      <c r="C181532" s="46"/>
      <c r="D181532" s="47"/>
      <c r="E181532" s="48"/>
      <c r="F181532" s="48"/>
    </row>
    <row r="181533" spans="2:6" ht="15" customHeight="1" x14ac:dyDescent="0.25">
      <c r="B181533" s="45"/>
      <c r="C181533" s="46"/>
      <c r="D181533" s="47"/>
      <c r="E181533" s="48"/>
      <c r="F181533" s="48"/>
    </row>
    <row r="181534" spans="2:6" ht="15" customHeight="1" x14ac:dyDescent="0.25">
      <c r="B181534" s="45"/>
      <c r="C181534" s="46"/>
      <c r="D181534" s="47"/>
      <c r="E181534" s="48"/>
      <c r="F181534" s="48"/>
    </row>
    <row r="181535" spans="2:6" ht="15" customHeight="1" x14ac:dyDescent="0.25">
      <c r="B181535" s="45"/>
      <c r="C181535" s="46"/>
      <c r="D181535" s="47"/>
      <c r="E181535" s="48"/>
      <c r="F181535" s="48"/>
    </row>
    <row r="181536" spans="2:6" ht="15" customHeight="1" x14ac:dyDescent="0.25">
      <c r="B181536" s="45"/>
      <c r="C181536" s="46"/>
      <c r="D181536" s="47"/>
      <c r="E181536" s="48"/>
      <c r="F181536" s="48"/>
    </row>
    <row r="181537" spans="2:6" ht="15" customHeight="1" x14ac:dyDescent="0.25">
      <c r="B181537" s="45"/>
      <c r="C181537" s="46"/>
      <c r="D181537" s="47"/>
      <c r="E181537" s="48"/>
      <c r="F181537" s="48"/>
    </row>
    <row r="181538" spans="2:6" ht="15" customHeight="1" x14ac:dyDescent="0.25">
      <c r="B181538" s="45"/>
      <c r="C181538" s="46"/>
      <c r="D181538" s="47"/>
      <c r="E181538" s="48"/>
      <c r="F181538" s="48"/>
    </row>
    <row r="181539" spans="2:6" ht="15" customHeight="1" x14ac:dyDescent="0.25">
      <c r="B181539" s="45"/>
      <c r="C181539" s="46"/>
      <c r="D181539" s="47"/>
      <c r="E181539" s="48"/>
      <c r="F181539" s="48"/>
    </row>
    <row r="181540" spans="2:6" ht="15" customHeight="1" x14ac:dyDescent="0.25">
      <c r="B181540" s="45"/>
      <c r="C181540" s="46"/>
      <c r="D181540" s="47"/>
      <c r="E181540" s="48"/>
      <c r="F181540" s="48"/>
    </row>
    <row r="181541" spans="2:6" ht="15" customHeight="1" x14ac:dyDescent="0.25">
      <c r="B181541" s="45"/>
      <c r="C181541" s="46"/>
      <c r="D181541" s="47"/>
      <c r="E181541" s="48"/>
      <c r="F181541" s="48"/>
    </row>
    <row r="181542" spans="2:6" ht="15" customHeight="1" x14ac:dyDescent="0.25">
      <c r="B181542" s="45"/>
      <c r="C181542" s="46"/>
      <c r="D181542" s="47"/>
      <c r="E181542" s="48"/>
      <c r="F181542" s="48"/>
    </row>
    <row r="181543" spans="2:6" ht="15" customHeight="1" x14ac:dyDescent="0.25">
      <c r="B181543" s="45"/>
      <c r="C181543" s="46"/>
      <c r="D181543" s="47"/>
      <c r="E181543" s="48"/>
      <c r="F181543" s="48"/>
    </row>
    <row r="181544" spans="2:6" ht="15" customHeight="1" x14ac:dyDescent="0.25">
      <c r="B181544" s="45"/>
      <c r="C181544" s="46"/>
      <c r="D181544" s="47"/>
      <c r="E181544" s="48"/>
      <c r="F181544" s="48"/>
    </row>
    <row r="181545" spans="2:6" ht="15" customHeight="1" x14ac:dyDescent="0.25">
      <c r="B181545" s="45"/>
      <c r="C181545" s="46"/>
      <c r="D181545" s="47"/>
      <c r="E181545" s="48"/>
      <c r="F181545" s="48"/>
    </row>
    <row r="181546" spans="2:6" ht="15" customHeight="1" x14ac:dyDescent="0.25">
      <c r="B181546" s="45"/>
      <c r="C181546" s="46"/>
      <c r="D181546" s="47"/>
      <c r="E181546" s="48"/>
      <c r="F181546" s="48"/>
    </row>
    <row r="181547" spans="2:6" ht="15" customHeight="1" x14ac:dyDescent="0.25">
      <c r="B181547" s="45"/>
      <c r="C181547" s="46"/>
      <c r="D181547" s="47"/>
      <c r="E181547" s="48"/>
      <c r="F181547" s="48"/>
    </row>
    <row r="181548" spans="2:6" ht="15" customHeight="1" x14ac:dyDescent="0.25">
      <c r="B181548" s="45"/>
      <c r="C181548" s="46"/>
      <c r="D181548" s="47"/>
      <c r="E181548" s="48"/>
      <c r="F181548" s="48"/>
    </row>
    <row r="181549" spans="2:6" ht="15" customHeight="1" x14ac:dyDescent="0.25">
      <c r="B181549" s="45"/>
      <c r="C181549" s="46"/>
      <c r="D181549" s="47"/>
      <c r="E181549" s="48"/>
      <c r="F181549" s="48"/>
    </row>
    <row r="181550" spans="2:6" ht="15" customHeight="1" x14ac:dyDescent="0.25">
      <c r="B181550" s="45"/>
      <c r="C181550" s="46"/>
      <c r="D181550" s="47"/>
      <c r="E181550" s="48"/>
      <c r="F181550" s="48"/>
    </row>
    <row r="181551" spans="2:6" ht="15" customHeight="1" x14ac:dyDescent="0.25">
      <c r="B181551" s="45"/>
      <c r="C181551" s="46"/>
      <c r="D181551" s="47"/>
      <c r="E181551" s="48"/>
      <c r="F181551" s="48"/>
    </row>
    <row r="181552" spans="2:6" ht="15" customHeight="1" x14ac:dyDescent="0.25">
      <c r="B181552" s="45"/>
      <c r="C181552" s="46"/>
      <c r="D181552" s="47"/>
      <c r="E181552" s="48"/>
      <c r="F181552" s="48"/>
    </row>
    <row r="181553" spans="2:6" ht="15" customHeight="1" x14ac:dyDescent="0.25">
      <c r="B181553" s="45"/>
      <c r="C181553" s="46"/>
      <c r="D181553" s="47"/>
      <c r="E181553" s="48"/>
      <c r="F181553" s="48"/>
    </row>
    <row r="181554" spans="2:6" ht="15" customHeight="1" x14ac:dyDescent="0.25">
      <c r="B181554" s="45"/>
      <c r="C181554" s="46"/>
      <c r="D181554" s="47"/>
      <c r="E181554" s="48"/>
      <c r="F181554" s="48"/>
    </row>
    <row r="181555" spans="2:6" ht="15" customHeight="1" x14ac:dyDescent="0.25">
      <c r="B181555" s="45"/>
      <c r="C181555" s="46"/>
      <c r="D181555" s="47"/>
      <c r="E181555" s="48"/>
      <c r="F181555" s="48"/>
    </row>
    <row r="181556" spans="2:6" ht="15" customHeight="1" x14ac:dyDescent="0.25">
      <c r="B181556" s="45"/>
      <c r="C181556" s="46"/>
      <c r="D181556" s="47"/>
      <c r="E181556" s="48"/>
      <c r="F181556" s="48"/>
    </row>
    <row r="181557" spans="2:6" ht="15" customHeight="1" x14ac:dyDescent="0.25">
      <c r="B181557" s="45"/>
      <c r="C181557" s="46"/>
      <c r="D181557" s="47"/>
      <c r="E181557" s="48"/>
      <c r="F181557" s="48"/>
    </row>
    <row r="181558" spans="2:6" ht="15" customHeight="1" x14ac:dyDescent="0.25">
      <c r="B181558" s="45"/>
      <c r="C181558" s="46"/>
      <c r="D181558" s="47"/>
      <c r="E181558" s="48"/>
      <c r="F181558" s="48"/>
    </row>
    <row r="181559" spans="2:6" ht="15" customHeight="1" x14ac:dyDescent="0.25">
      <c r="B181559" s="45"/>
      <c r="C181559" s="46"/>
      <c r="D181559" s="47"/>
      <c r="E181559" s="48"/>
      <c r="F181559" s="48"/>
    </row>
    <row r="181560" spans="2:6" ht="15" customHeight="1" x14ac:dyDescent="0.25">
      <c r="B181560" s="45"/>
      <c r="C181560" s="46"/>
      <c r="D181560" s="47"/>
      <c r="E181560" s="48"/>
      <c r="F181560" s="48"/>
    </row>
    <row r="181561" spans="2:6" ht="15" customHeight="1" x14ac:dyDescent="0.25">
      <c r="B181561" s="45"/>
      <c r="C181561" s="46"/>
      <c r="D181561" s="47"/>
      <c r="E181561" s="48"/>
      <c r="F181561" s="48"/>
    </row>
    <row r="181562" spans="2:6" ht="15" customHeight="1" x14ac:dyDescent="0.25">
      <c r="B181562" s="45"/>
      <c r="C181562" s="46"/>
      <c r="D181562" s="47"/>
      <c r="E181562" s="48"/>
      <c r="F181562" s="48"/>
    </row>
    <row r="181563" spans="2:6" ht="15" customHeight="1" x14ac:dyDescent="0.25">
      <c r="B181563" s="45"/>
      <c r="C181563" s="46"/>
      <c r="D181563" s="47"/>
      <c r="E181563" s="48"/>
      <c r="F181563" s="48"/>
    </row>
    <row r="181564" spans="2:6" ht="15" customHeight="1" x14ac:dyDescent="0.25">
      <c r="B181564" s="45"/>
      <c r="C181564" s="46"/>
      <c r="D181564" s="47"/>
      <c r="E181564" s="48"/>
      <c r="F181564" s="48"/>
    </row>
    <row r="181565" spans="2:6" ht="15" customHeight="1" x14ac:dyDescent="0.25">
      <c r="B181565" s="45"/>
      <c r="C181565" s="46"/>
      <c r="D181565" s="47"/>
      <c r="E181565" s="48"/>
      <c r="F181565" s="48"/>
    </row>
    <row r="181566" spans="2:6" ht="15" customHeight="1" x14ac:dyDescent="0.25">
      <c r="B181566" s="45"/>
      <c r="C181566" s="46"/>
      <c r="D181566" s="47"/>
      <c r="E181566" s="48"/>
      <c r="F181566" s="48"/>
    </row>
    <row r="181567" spans="2:6" ht="15" customHeight="1" x14ac:dyDescent="0.25">
      <c r="B181567" s="45"/>
      <c r="C181567" s="46"/>
      <c r="D181567" s="47"/>
      <c r="E181567" s="48"/>
      <c r="F181567" s="48"/>
    </row>
    <row r="181568" spans="2:6" ht="15" customHeight="1" x14ac:dyDescent="0.25">
      <c r="B181568" s="45"/>
      <c r="C181568" s="46"/>
      <c r="D181568" s="47"/>
      <c r="E181568" s="48"/>
      <c r="F181568" s="48"/>
    </row>
    <row r="181569" spans="2:6" ht="15" customHeight="1" x14ac:dyDescent="0.25">
      <c r="B181569" s="45"/>
      <c r="C181569" s="46"/>
      <c r="D181569" s="47"/>
      <c r="E181569" s="48"/>
      <c r="F181569" s="48"/>
    </row>
    <row r="181570" spans="2:6" ht="15" customHeight="1" x14ac:dyDescent="0.25">
      <c r="B181570" s="45"/>
      <c r="C181570" s="46"/>
      <c r="D181570" s="47"/>
      <c r="E181570" s="48"/>
      <c r="F181570" s="48"/>
    </row>
    <row r="181571" spans="2:6" ht="15" customHeight="1" x14ac:dyDescent="0.25">
      <c r="B181571" s="45"/>
      <c r="C181571" s="46"/>
      <c r="D181571" s="47"/>
      <c r="E181571" s="48"/>
      <c r="F181571" s="48"/>
    </row>
    <row r="181572" spans="2:6" ht="15" customHeight="1" x14ac:dyDescent="0.25">
      <c r="B181572" s="45"/>
      <c r="C181572" s="46"/>
      <c r="D181572" s="47"/>
      <c r="E181572" s="48"/>
      <c r="F181572" s="48"/>
    </row>
    <row r="181573" spans="2:6" ht="15" customHeight="1" x14ac:dyDescent="0.25">
      <c r="B181573" s="45"/>
      <c r="C181573" s="46"/>
      <c r="D181573" s="47"/>
      <c r="E181573" s="48"/>
      <c r="F181573" s="48"/>
    </row>
    <row r="181574" spans="2:6" ht="15" customHeight="1" x14ac:dyDescent="0.25">
      <c r="B181574" s="45"/>
      <c r="C181574" s="46"/>
      <c r="D181574" s="47"/>
      <c r="E181574" s="48"/>
      <c r="F181574" s="48"/>
    </row>
    <row r="181575" spans="2:6" ht="15" customHeight="1" x14ac:dyDescent="0.25">
      <c r="B181575" s="45"/>
      <c r="C181575" s="46"/>
      <c r="D181575" s="47"/>
      <c r="E181575" s="48"/>
      <c r="F181575" s="48"/>
    </row>
    <row r="181576" spans="2:6" ht="15" customHeight="1" x14ac:dyDescent="0.25">
      <c r="B181576" s="45"/>
      <c r="C181576" s="46"/>
      <c r="D181576" s="47"/>
      <c r="E181576" s="48"/>
      <c r="F181576" s="48"/>
    </row>
    <row r="181577" spans="2:6" ht="15" customHeight="1" x14ac:dyDescent="0.25">
      <c r="B181577" s="45"/>
      <c r="C181577" s="46"/>
      <c r="D181577" s="47"/>
      <c r="E181577" s="48"/>
      <c r="F181577" s="48"/>
    </row>
    <row r="181578" spans="2:6" ht="15" customHeight="1" x14ac:dyDescent="0.25">
      <c r="B181578" s="45"/>
      <c r="C181578" s="46"/>
      <c r="D181578" s="47"/>
      <c r="E181578" s="48"/>
      <c r="F181578" s="48"/>
    </row>
    <row r="181579" spans="2:6" ht="15" customHeight="1" x14ac:dyDescent="0.25">
      <c r="B181579" s="45"/>
      <c r="C181579" s="46"/>
      <c r="D181579" s="47"/>
      <c r="E181579" s="48"/>
      <c r="F181579" s="48"/>
    </row>
    <row r="181580" spans="2:6" ht="15" customHeight="1" x14ac:dyDescent="0.25">
      <c r="B181580" s="45"/>
      <c r="C181580" s="46"/>
      <c r="D181580" s="47"/>
      <c r="E181580" s="48"/>
      <c r="F181580" s="48"/>
    </row>
    <row r="181581" spans="2:6" ht="15" customHeight="1" x14ac:dyDescent="0.25">
      <c r="B181581" s="45"/>
      <c r="C181581" s="46"/>
      <c r="D181581" s="47"/>
      <c r="E181581" s="48"/>
      <c r="F181581" s="48"/>
    </row>
    <row r="181582" spans="2:6" ht="15" customHeight="1" x14ac:dyDescent="0.25">
      <c r="B181582" s="45"/>
      <c r="C181582" s="46"/>
      <c r="D181582" s="47"/>
      <c r="E181582" s="48"/>
      <c r="F181582" s="48"/>
    </row>
    <row r="181583" spans="2:6" ht="15" customHeight="1" x14ac:dyDescent="0.25">
      <c r="B181583" s="45"/>
      <c r="C181583" s="46"/>
      <c r="D181583" s="47"/>
      <c r="E181583" s="48"/>
      <c r="F181583" s="48"/>
    </row>
    <row r="181584" spans="2:6" ht="15" customHeight="1" x14ac:dyDescent="0.25">
      <c r="B181584" s="45"/>
      <c r="C181584" s="46"/>
      <c r="D181584" s="47"/>
      <c r="E181584" s="48"/>
      <c r="F181584" s="48"/>
    </row>
    <row r="181585" spans="2:6" ht="15" customHeight="1" x14ac:dyDescent="0.25">
      <c r="B181585" s="45"/>
      <c r="C181585" s="46"/>
      <c r="D181585" s="47"/>
      <c r="E181585" s="48"/>
      <c r="F181585" s="48"/>
    </row>
    <row r="181586" spans="2:6" ht="15" customHeight="1" x14ac:dyDescent="0.25">
      <c r="B181586" s="45"/>
      <c r="C181586" s="46"/>
      <c r="D181586" s="47"/>
      <c r="E181586" s="48"/>
      <c r="F181586" s="48"/>
    </row>
    <row r="181587" spans="2:6" ht="15" customHeight="1" x14ac:dyDescent="0.25">
      <c r="B181587" s="45"/>
      <c r="C181587" s="46"/>
      <c r="D181587" s="47"/>
      <c r="E181587" s="48"/>
      <c r="F181587" s="48"/>
    </row>
    <row r="181588" spans="2:6" ht="15" customHeight="1" x14ac:dyDescent="0.25">
      <c r="B181588" s="45"/>
      <c r="C181588" s="46"/>
      <c r="D181588" s="47"/>
      <c r="E181588" s="48"/>
      <c r="F181588" s="48"/>
    </row>
    <row r="181589" spans="2:6" ht="15" customHeight="1" x14ac:dyDescent="0.25">
      <c r="B181589" s="45"/>
      <c r="C181589" s="46"/>
      <c r="D181589" s="47"/>
      <c r="E181589" s="48"/>
      <c r="F181589" s="48"/>
    </row>
    <row r="181590" spans="2:6" ht="15" customHeight="1" x14ac:dyDescent="0.25">
      <c r="B181590" s="45"/>
      <c r="C181590" s="46"/>
      <c r="D181590" s="47"/>
      <c r="E181590" s="48"/>
      <c r="F181590" s="48"/>
    </row>
    <row r="181591" spans="2:6" ht="15" customHeight="1" x14ac:dyDescent="0.25">
      <c r="B181591" s="45"/>
      <c r="C181591" s="46"/>
      <c r="D181591" s="47"/>
      <c r="E181591" s="48"/>
      <c r="F181591" s="48"/>
    </row>
    <row r="181592" spans="2:6" ht="15" customHeight="1" x14ac:dyDescent="0.25">
      <c r="B181592" s="45"/>
      <c r="C181592" s="46"/>
      <c r="D181592" s="47"/>
      <c r="E181592" s="48"/>
      <c r="F181592" s="48"/>
    </row>
    <row r="181593" spans="2:6" ht="15" customHeight="1" x14ac:dyDescent="0.25">
      <c r="B181593" s="45"/>
      <c r="C181593" s="46"/>
      <c r="D181593" s="47"/>
      <c r="E181593" s="48"/>
      <c r="F181593" s="48"/>
    </row>
    <row r="181594" spans="2:6" ht="15" customHeight="1" x14ac:dyDescent="0.25">
      <c r="B181594" s="45"/>
      <c r="C181594" s="46"/>
      <c r="D181594" s="47"/>
      <c r="E181594" s="48"/>
      <c r="F181594" s="48"/>
    </row>
    <row r="181595" spans="2:6" ht="15" customHeight="1" x14ac:dyDescent="0.25">
      <c r="B181595" s="45"/>
      <c r="C181595" s="46"/>
      <c r="D181595" s="47"/>
      <c r="E181595" s="48"/>
      <c r="F181595" s="48"/>
    </row>
    <row r="181596" spans="2:6" ht="15" customHeight="1" x14ac:dyDescent="0.25">
      <c r="B181596" s="45"/>
      <c r="C181596" s="46"/>
      <c r="D181596" s="47"/>
      <c r="E181596" s="48"/>
      <c r="F181596" s="48"/>
    </row>
    <row r="181597" spans="2:6" ht="15" customHeight="1" x14ac:dyDescent="0.25">
      <c r="B181597" s="45"/>
      <c r="C181597" s="46"/>
      <c r="D181597" s="47"/>
      <c r="E181597" s="48"/>
      <c r="F181597" s="48"/>
    </row>
    <row r="181598" spans="2:6" ht="15" customHeight="1" x14ac:dyDescent="0.25">
      <c r="B181598" s="45"/>
      <c r="C181598" s="46"/>
      <c r="D181598" s="47"/>
      <c r="E181598" s="48"/>
      <c r="F181598" s="48"/>
    </row>
    <row r="181599" spans="2:6" ht="15" customHeight="1" x14ac:dyDescent="0.25">
      <c r="B181599" s="45"/>
      <c r="C181599" s="46"/>
      <c r="D181599" s="47"/>
      <c r="E181599" s="48"/>
      <c r="F181599" s="48"/>
    </row>
    <row r="181600" spans="2:6" ht="15" customHeight="1" x14ac:dyDescent="0.25">
      <c r="B181600" s="45"/>
      <c r="C181600" s="46"/>
      <c r="D181600" s="47"/>
      <c r="E181600" s="48"/>
      <c r="F181600" s="48"/>
    </row>
    <row r="181601" spans="2:6" ht="15" customHeight="1" x14ac:dyDescent="0.25">
      <c r="B181601" s="45"/>
      <c r="C181601" s="46"/>
      <c r="D181601" s="47"/>
      <c r="E181601" s="48"/>
      <c r="F181601" s="48"/>
    </row>
    <row r="181602" spans="2:6" ht="15" customHeight="1" x14ac:dyDescent="0.25">
      <c r="B181602" s="45"/>
      <c r="C181602" s="46"/>
      <c r="D181602" s="47"/>
      <c r="E181602" s="48"/>
      <c r="F181602" s="48"/>
    </row>
    <row r="181603" spans="2:6" ht="15" customHeight="1" x14ac:dyDescent="0.25">
      <c r="B181603" s="45"/>
      <c r="C181603" s="46"/>
      <c r="D181603" s="47"/>
      <c r="E181603" s="48"/>
      <c r="F181603" s="48"/>
    </row>
    <row r="181604" spans="2:6" ht="15" customHeight="1" x14ac:dyDescent="0.25">
      <c r="B181604" s="45"/>
      <c r="C181604" s="46"/>
      <c r="D181604" s="47"/>
      <c r="E181604" s="48"/>
      <c r="F181604" s="48"/>
    </row>
    <row r="181605" spans="2:6" ht="15" customHeight="1" x14ac:dyDescent="0.25">
      <c r="B181605" s="45"/>
      <c r="C181605" s="46"/>
      <c r="D181605" s="47"/>
      <c r="E181605" s="48"/>
      <c r="F181605" s="48"/>
    </row>
    <row r="181606" spans="2:6" ht="15" customHeight="1" x14ac:dyDescent="0.25">
      <c r="B181606" s="45"/>
      <c r="C181606" s="46"/>
      <c r="D181606" s="47"/>
      <c r="E181606" s="48"/>
      <c r="F181606" s="48"/>
    </row>
    <row r="181607" spans="2:6" ht="15" customHeight="1" x14ac:dyDescent="0.25">
      <c r="B181607" s="45"/>
      <c r="C181607" s="46"/>
      <c r="D181607" s="47"/>
      <c r="E181607" s="48"/>
      <c r="F181607" s="48"/>
    </row>
    <row r="181608" spans="2:6" ht="15" customHeight="1" x14ac:dyDescent="0.25">
      <c r="B181608" s="45"/>
      <c r="C181608" s="46"/>
      <c r="D181608" s="47"/>
      <c r="E181608" s="48"/>
      <c r="F181608" s="48"/>
    </row>
    <row r="181609" spans="2:6" ht="15" customHeight="1" x14ac:dyDescent="0.25">
      <c r="B181609" s="45"/>
      <c r="C181609" s="46"/>
      <c r="D181609" s="47"/>
      <c r="E181609" s="48"/>
      <c r="F181609" s="48"/>
    </row>
    <row r="181610" spans="2:6" ht="15" customHeight="1" x14ac:dyDescent="0.25">
      <c r="B181610" s="45"/>
      <c r="C181610" s="46"/>
      <c r="D181610" s="47"/>
      <c r="E181610" s="48"/>
      <c r="F181610" s="48"/>
    </row>
    <row r="181611" spans="2:6" ht="15" customHeight="1" x14ac:dyDescent="0.25">
      <c r="B181611" s="45"/>
      <c r="C181611" s="46"/>
      <c r="D181611" s="47"/>
      <c r="E181611" s="48"/>
      <c r="F181611" s="48"/>
    </row>
    <row r="181612" spans="2:6" ht="15" customHeight="1" x14ac:dyDescent="0.25">
      <c r="B181612" s="45"/>
      <c r="C181612" s="46"/>
      <c r="D181612" s="47"/>
      <c r="E181612" s="48"/>
      <c r="F181612" s="48"/>
    </row>
    <row r="181613" spans="2:6" ht="15" customHeight="1" x14ac:dyDescent="0.25">
      <c r="B181613" s="45"/>
      <c r="C181613" s="46"/>
      <c r="D181613" s="47"/>
      <c r="E181613" s="48"/>
      <c r="F181613" s="48"/>
    </row>
    <row r="181614" spans="2:6" ht="15" customHeight="1" x14ac:dyDescent="0.25">
      <c r="B181614" s="45"/>
      <c r="C181614" s="46"/>
      <c r="D181614" s="47"/>
      <c r="E181614" s="48"/>
      <c r="F181614" s="48"/>
    </row>
    <row r="181615" spans="2:6" ht="15" customHeight="1" x14ac:dyDescent="0.25">
      <c r="B181615" s="45"/>
      <c r="C181615" s="46"/>
      <c r="D181615" s="47"/>
      <c r="E181615" s="48"/>
      <c r="F181615" s="48"/>
    </row>
    <row r="181616" spans="2:6" ht="15" customHeight="1" x14ac:dyDescent="0.25">
      <c r="B181616" s="45"/>
      <c r="C181616" s="46"/>
      <c r="D181616" s="47"/>
      <c r="E181616" s="48"/>
      <c r="F181616" s="48"/>
    </row>
    <row r="181617" spans="2:6" ht="15" customHeight="1" x14ac:dyDescent="0.25">
      <c r="B181617" s="45"/>
      <c r="C181617" s="46"/>
      <c r="D181617" s="47"/>
      <c r="E181617" s="48"/>
      <c r="F181617" s="48"/>
    </row>
    <row r="181618" spans="2:6" ht="15" customHeight="1" x14ac:dyDescent="0.25">
      <c r="B181618" s="45"/>
      <c r="C181618" s="46"/>
      <c r="D181618" s="47"/>
      <c r="E181618" s="48"/>
      <c r="F181618" s="48"/>
    </row>
    <row r="181619" spans="2:6" ht="15" customHeight="1" x14ac:dyDescent="0.25">
      <c r="B181619" s="45"/>
      <c r="C181619" s="46"/>
      <c r="D181619" s="47"/>
      <c r="E181619" s="48"/>
      <c r="F181619" s="48"/>
    </row>
    <row r="181620" spans="2:6" ht="15" customHeight="1" x14ac:dyDescent="0.25">
      <c r="B181620" s="45"/>
      <c r="C181620" s="46"/>
      <c r="D181620" s="47"/>
      <c r="E181620" s="48"/>
      <c r="F181620" s="48"/>
    </row>
    <row r="181621" spans="2:6" ht="15" customHeight="1" x14ac:dyDescent="0.25">
      <c r="B181621" s="45"/>
      <c r="C181621" s="46"/>
      <c r="D181621" s="47"/>
      <c r="E181621" s="48"/>
      <c r="F181621" s="48"/>
    </row>
    <row r="181622" spans="2:6" ht="15" customHeight="1" x14ac:dyDescent="0.25">
      <c r="B181622" s="45"/>
      <c r="C181622" s="46"/>
      <c r="D181622" s="47"/>
      <c r="E181622" s="48"/>
      <c r="F181622" s="48"/>
    </row>
    <row r="181623" spans="2:6" ht="15" customHeight="1" x14ac:dyDescent="0.25">
      <c r="B181623" s="45"/>
      <c r="C181623" s="46"/>
      <c r="D181623" s="47"/>
      <c r="E181623" s="48"/>
      <c r="F181623" s="48"/>
    </row>
    <row r="181624" spans="2:6" ht="15" customHeight="1" x14ac:dyDescent="0.25">
      <c r="B181624" s="45"/>
      <c r="C181624" s="46"/>
      <c r="D181624" s="47"/>
      <c r="E181624" s="48"/>
      <c r="F181624" s="48"/>
    </row>
    <row r="181625" spans="2:6" ht="15" customHeight="1" x14ac:dyDescent="0.25">
      <c r="B181625" s="45"/>
      <c r="C181625" s="46"/>
      <c r="D181625" s="47"/>
      <c r="E181625" s="48"/>
      <c r="F181625" s="48"/>
    </row>
    <row r="181626" spans="2:6" ht="15" customHeight="1" x14ac:dyDescent="0.25">
      <c r="B181626" s="45"/>
      <c r="C181626" s="46"/>
      <c r="D181626" s="47"/>
      <c r="E181626" s="48"/>
      <c r="F181626" s="48"/>
    </row>
    <row r="181627" spans="2:6" ht="15" customHeight="1" x14ac:dyDescent="0.25">
      <c r="B181627" s="45"/>
      <c r="C181627" s="46"/>
      <c r="D181627" s="47"/>
      <c r="E181627" s="48"/>
      <c r="F181627" s="48"/>
    </row>
    <row r="181628" spans="2:6" ht="15" customHeight="1" x14ac:dyDescent="0.25">
      <c r="B181628" s="45"/>
      <c r="C181628" s="46"/>
      <c r="D181628" s="47"/>
      <c r="E181628" s="48"/>
      <c r="F181628" s="48"/>
    </row>
    <row r="181629" spans="2:6" ht="15" customHeight="1" x14ac:dyDescent="0.25">
      <c r="B181629" s="45"/>
      <c r="C181629" s="46"/>
      <c r="D181629" s="47"/>
      <c r="E181629" s="48"/>
      <c r="F181629" s="48"/>
    </row>
    <row r="181630" spans="2:6" ht="15" customHeight="1" x14ac:dyDescent="0.25">
      <c r="B181630" s="45"/>
      <c r="C181630" s="46"/>
      <c r="D181630" s="47"/>
      <c r="E181630" s="48"/>
      <c r="F181630" s="48"/>
    </row>
    <row r="181631" spans="2:6" ht="15" customHeight="1" x14ac:dyDescent="0.25">
      <c r="B181631" s="45"/>
      <c r="C181631" s="46"/>
      <c r="D181631" s="47"/>
      <c r="E181631" s="48"/>
      <c r="F181631" s="48"/>
    </row>
    <row r="181632" spans="2:6" ht="15" customHeight="1" x14ac:dyDescent="0.25">
      <c r="B181632" s="45"/>
      <c r="C181632" s="46"/>
      <c r="D181632" s="47"/>
      <c r="E181632" s="48"/>
      <c r="F181632" s="48"/>
    </row>
    <row r="181633" spans="2:6" ht="15" customHeight="1" x14ac:dyDescent="0.25">
      <c r="B181633" s="45"/>
      <c r="C181633" s="46"/>
      <c r="D181633" s="47"/>
      <c r="E181633" s="48"/>
      <c r="F181633" s="48"/>
    </row>
    <row r="181634" spans="2:6" ht="15" customHeight="1" x14ac:dyDescent="0.25">
      <c r="B181634" s="45"/>
      <c r="C181634" s="46"/>
      <c r="D181634" s="47"/>
      <c r="E181634" s="48"/>
      <c r="F181634" s="48"/>
    </row>
    <row r="181635" spans="2:6" ht="15" customHeight="1" x14ac:dyDescent="0.25">
      <c r="B181635" s="45"/>
      <c r="C181635" s="46"/>
      <c r="D181635" s="47"/>
      <c r="E181635" s="48"/>
      <c r="F181635" s="48"/>
    </row>
    <row r="181636" spans="2:6" ht="15" customHeight="1" x14ac:dyDescent="0.25">
      <c r="B181636" s="45"/>
      <c r="C181636" s="46"/>
      <c r="D181636" s="47"/>
      <c r="E181636" s="48"/>
      <c r="F181636" s="48"/>
    </row>
    <row r="181637" spans="2:6" ht="15" customHeight="1" x14ac:dyDescent="0.25">
      <c r="B181637" s="45"/>
      <c r="C181637" s="46"/>
      <c r="D181637" s="47"/>
      <c r="E181637" s="48"/>
      <c r="F181637" s="48"/>
    </row>
    <row r="181638" spans="2:6" ht="15" customHeight="1" x14ac:dyDescent="0.25">
      <c r="B181638" s="45"/>
      <c r="C181638" s="46"/>
      <c r="D181638" s="47"/>
      <c r="E181638" s="48"/>
      <c r="F181638" s="48"/>
    </row>
    <row r="181639" spans="2:6" ht="15" customHeight="1" x14ac:dyDescent="0.25">
      <c r="B181639" s="45"/>
      <c r="C181639" s="46"/>
      <c r="D181639" s="47"/>
      <c r="E181639" s="48"/>
      <c r="F181639" s="48"/>
    </row>
    <row r="181640" spans="2:6" ht="15" customHeight="1" x14ac:dyDescent="0.25">
      <c r="B181640" s="45"/>
      <c r="C181640" s="46"/>
      <c r="D181640" s="47"/>
      <c r="E181640" s="48"/>
      <c r="F181640" s="48"/>
    </row>
    <row r="181641" spans="2:6" ht="15" customHeight="1" x14ac:dyDescent="0.25">
      <c r="B181641" s="45"/>
      <c r="C181641" s="46"/>
      <c r="D181641" s="47"/>
      <c r="E181641" s="48"/>
      <c r="F181641" s="48"/>
    </row>
    <row r="181642" spans="2:6" ht="15" customHeight="1" x14ac:dyDescent="0.25">
      <c r="B181642" s="45"/>
      <c r="C181642" s="46"/>
      <c r="D181642" s="47"/>
      <c r="E181642" s="48"/>
      <c r="F181642" s="48"/>
    </row>
    <row r="181643" spans="2:6" ht="15" customHeight="1" x14ac:dyDescent="0.25">
      <c r="B181643" s="45"/>
      <c r="C181643" s="46"/>
      <c r="D181643" s="47"/>
      <c r="E181643" s="48"/>
      <c r="F181643" s="48"/>
    </row>
    <row r="181644" spans="2:6" ht="15" customHeight="1" x14ac:dyDescent="0.25">
      <c r="B181644" s="45"/>
      <c r="C181644" s="46"/>
      <c r="D181644" s="47"/>
      <c r="E181644" s="48"/>
      <c r="F181644" s="48"/>
    </row>
    <row r="181645" spans="2:6" ht="15" customHeight="1" x14ac:dyDescent="0.25">
      <c r="B181645" s="45"/>
      <c r="C181645" s="46"/>
      <c r="D181645" s="47"/>
      <c r="E181645" s="48"/>
      <c r="F181645" s="48"/>
    </row>
    <row r="181646" spans="2:6" ht="15" customHeight="1" x14ac:dyDescent="0.25">
      <c r="B181646" s="45"/>
      <c r="C181646" s="46"/>
      <c r="D181646" s="47"/>
      <c r="E181646" s="48"/>
      <c r="F181646" s="48"/>
    </row>
    <row r="181647" spans="2:6" ht="15" customHeight="1" x14ac:dyDescent="0.25">
      <c r="B181647" s="45"/>
      <c r="C181647" s="46"/>
      <c r="D181647" s="47"/>
      <c r="E181647" s="48"/>
      <c r="F181647" s="48"/>
    </row>
    <row r="181648" spans="2:6" ht="15" customHeight="1" x14ac:dyDescent="0.25">
      <c r="B181648" s="45"/>
      <c r="C181648" s="46"/>
      <c r="D181648" s="47"/>
      <c r="E181648" s="48"/>
      <c r="F181648" s="48"/>
    </row>
    <row r="181649" spans="2:6" ht="15" customHeight="1" x14ac:dyDescent="0.25">
      <c r="B181649" s="45"/>
      <c r="C181649" s="46"/>
      <c r="D181649" s="47"/>
      <c r="E181649" s="48"/>
      <c r="F181649" s="48"/>
    </row>
    <row r="181650" spans="2:6" ht="15" customHeight="1" x14ac:dyDescent="0.25">
      <c r="B181650" s="45"/>
      <c r="C181650" s="46"/>
      <c r="D181650" s="47"/>
      <c r="E181650" s="48"/>
      <c r="F181650" s="48"/>
    </row>
    <row r="181651" spans="2:6" ht="15" customHeight="1" x14ac:dyDescent="0.25">
      <c r="B181651" s="45"/>
      <c r="C181651" s="46"/>
      <c r="D181651" s="47"/>
      <c r="E181651" s="48"/>
      <c r="F181651" s="48"/>
    </row>
    <row r="181652" spans="2:6" ht="15" customHeight="1" x14ac:dyDescent="0.25">
      <c r="B181652" s="45"/>
      <c r="C181652" s="46"/>
      <c r="D181652" s="47"/>
      <c r="E181652" s="48"/>
      <c r="F181652" s="48"/>
    </row>
    <row r="181653" spans="2:6" ht="15" customHeight="1" x14ac:dyDescent="0.25">
      <c r="B181653" s="45"/>
      <c r="C181653" s="46"/>
      <c r="D181653" s="47"/>
      <c r="E181653" s="48"/>
      <c r="F181653" s="48"/>
    </row>
    <row r="181654" spans="2:6" ht="15" customHeight="1" x14ac:dyDescent="0.25">
      <c r="B181654" s="45"/>
      <c r="C181654" s="46"/>
      <c r="D181654" s="47"/>
      <c r="E181654" s="48"/>
      <c r="F181654" s="48"/>
    </row>
    <row r="181655" spans="2:6" ht="15" customHeight="1" x14ac:dyDescent="0.25">
      <c r="B181655" s="45"/>
      <c r="C181655" s="46"/>
      <c r="D181655" s="47"/>
      <c r="E181655" s="48"/>
      <c r="F181655" s="48"/>
    </row>
    <row r="181656" spans="2:6" ht="15" customHeight="1" x14ac:dyDescent="0.25">
      <c r="B181656" s="45"/>
      <c r="C181656" s="46"/>
      <c r="D181656" s="47"/>
      <c r="E181656" s="48"/>
      <c r="F181656" s="48"/>
    </row>
    <row r="181657" spans="2:6" ht="15" customHeight="1" x14ac:dyDescent="0.25">
      <c r="B181657" s="45"/>
      <c r="C181657" s="46"/>
      <c r="D181657" s="47"/>
      <c r="E181657" s="48"/>
      <c r="F181657" s="48"/>
    </row>
    <row r="181658" spans="2:6" ht="15" customHeight="1" x14ac:dyDescent="0.25">
      <c r="B181658" s="45"/>
      <c r="C181658" s="46"/>
      <c r="D181658" s="47"/>
      <c r="E181658" s="48"/>
      <c r="F181658" s="48"/>
    </row>
    <row r="181659" spans="2:6" ht="15" customHeight="1" x14ac:dyDescent="0.25">
      <c r="B181659" s="45"/>
      <c r="C181659" s="46"/>
      <c r="D181659" s="47"/>
      <c r="E181659" s="48"/>
      <c r="F181659" s="48"/>
    </row>
    <row r="181660" spans="2:6" ht="15" customHeight="1" x14ac:dyDescent="0.25">
      <c r="B181660" s="45"/>
      <c r="C181660" s="46"/>
      <c r="D181660" s="47"/>
      <c r="E181660" s="48"/>
      <c r="F181660" s="48"/>
    </row>
    <row r="181661" spans="2:6" ht="15" customHeight="1" x14ac:dyDescent="0.25">
      <c r="B181661" s="45"/>
      <c r="C181661" s="46"/>
      <c r="D181661" s="47"/>
      <c r="E181661" s="48"/>
      <c r="F181661" s="48"/>
    </row>
    <row r="181662" spans="2:6" ht="15" customHeight="1" x14ac:dyDescent="0.25">
      <c r="B181662" s="45"/>
      <c r="C181662" s="46"/>
      <c r="D181662" s="47"/>
      <c r="E181662" s="48"/>
      <c r="F181662" s="48"/>
    </row>
    <row r="181663" spans="2:6" ht="15" customHeight="1" x14ac:dyDescent="0.25">
      <c r="B181663" s="45"/>
      <c r="C181663" s="46"/>
      <c r="D181663" s="47"/>
      <c r="E181663" s="48"/>
      <c r="F181663" s="48"/>
    </row>
    <row r="181664" spans="2:6" ht="15" customHeight="1" x14ac:dyDescent="0.25">
      <c r="B181664" s="45"/>
      <c r="C181664" s="46"/>
      <c r="D181664" s="47"/>
      <c r="E181664" s="48"/>
      <c r="F181664" s="48"/>
    </row>
    <row r="181665" spans="2:6" ht="15" customHeight="1" x14ac:dyDescent="0.25">
      <c r="B181665" s="45"/>
      <c r="C181665" s="46"/>
      <c r="D181665" s="47"/>
      <c r="E181665" s="48"/>
      <c r="F181665" s="48"/>
    </row>
    <row r="181666" spans="2:6" ht="15" customHeight="1" x14ac:dyDescent="0.25">
      <c r="B181666" s="45"/>
      <c r="C181666" s="46"/>
      <c r="D181666" s="47"/>
      <c r="E181666" s="48"/>
      <c r="F181666" s="48"/>
    </row>
    <row r="181667" spans="2:6" ht="15" customHeight="1" x14ac:dyDescent="0.25">
      <c r="B181667" s="45"/>
      <c r="C181667" s="46"/>
      <c r="D181667" s="47"/>
      <c r="E181667" s="48"/>
      <c r="F181667" s="48"/>
    </row>
    <row r="181668" spans="2:6" ht="15" customHeight="1" x14ac:dyDescent="0.25">
      <c r="B181668" s="45"/>
      <c r="C181668" s="46"/>
      <c r="D181668" s="47"/>
      <c r="E181668" s="48"/>
      <c r="F181668" s="48"/>
    </row>
    <row r="181669" spans="2:6" ht="15" customHeight="1" x14ac:dyDescent="0.25">
      <c r="B181669" s="45"/>
      <c r="C181669" s="46"/>
      <c r="D181669" s="47"/>
      <c r="E181669" s="48"/>
      <c r="F181669" s="48"/>
    </row>
    <row r="181670" spans="2:6" ht="15" customHeight="1" x14ac:dyDescent="0.25">
      <c r="B181670" s="45"/>
      <c r="C181670" s="46"/>
      <c r="D181670" s="47"/>
      <c r="E181670" s="48"/>
      <c r="F181670" s="48"/>
    </row>
    <row r="181671" spans="2:6" ht="15" customHeight="1" x14ac:dyDescent="0.25">
      <c r="B181671" s="45"/>
      <c r="C181671" s="46"/>
      <c r="D181671" s="47"/>
      <c r="E181671" s="48"/>
      <c r="F181671" s="48"/>
    </row>
    <row r="181672" spans="2:6" ht="15" customHeight="1" x14ac:dyDescent="0.25">
      <c r="B181672" s="45"/>
      <c r="C181672" s="46"/>
      <c r="D181672" s="47"/>
      <c r="E181672" s="48"/>
      <c r="F181672" s="48"/>
    </row>
    <row r="181673" spans="2:6" ht="15" customHeight="1" x14ac:dyDescent="0.25">
      <c r="B181673" s="45"/>
      <c r="C181673" s="46"/>
      <c r="D181673" s="47"/>
      <c r="E181673" s="48"/>
      <c r="F181673" s="48"/>
    </row>
    <row r="181674" spans="2:6" ht="15" customHeight="1" x14ac:dyDescent="0.25">
      <c r="B181674" s="45"/>
      <c r="C181674" s="46"/>
      <c r="D181674" s="47"/>
      <c r="E181674" s="48"/>
      <c r="F181674" s="48"/>
    </row>
    <row r="181675" spans="2:6" ht="15" customHeight="1" x14ac:dyDescent="0.25">
      <c r="B181675" s="45"/>
      <c r="C181675" s="46"/>
      <c r="D181675" s="47"/>
      <c r="E181675" s="48"/>
      <c r="F181675" s="48"/>
    </row>
    <row r="181676" spans="2:6" ht="15" customHeight="1" x14ac:dyDescent="0.25">
      <c r="B181676" s="45"/>
      <c r="C181676" s="46"/>
      <c r="D181676" s="47"/>
      <c r="E181676" s="48"/>
      <c r="F181676" s="48"/>
    </row>
    <row r="181677" spans="2:6" ht="15" customHeight="1" x14ac:dyDescent="0.25">
      <c r="B181677" s="45"/>
      <c r="C181677" s="46"/>
      <c r="D181677" s="47"/>
      <c r="E181677" s="48"/>
      <c r="F181677" s="48"/>
    </row>
    <row r="181678" spans="2:6" ht="15" customHeight="1" x14ac:dyDescent="0.25">
      <c r="B181678" s="45"/>
      <c r="C181678" s="46"/>
      <c r="D181678" s="47"/>
      <c r="E181678" s="48"/>
      <c r="F181678" s="48"/>
    </row>
    <row r="181679" spans="2:6" ht="15" customHeight="1" x14ac:dyDescent="0.25">
      <c r="B181679" s="45"/>
      <c r="C181679" s="46"/>
      <c r="D181679" s="47"/>
      <c r="E181679" s="48"/>
      <c r="F181679" s="48"/>
    </row>
    <row r="181680" spans="2:6" ht="15" customHeight="1" x14ac:dyDescent="0.25">
      <c r="B181680" s="45"/>
      <c r="C181680" s="46"/>
      <c r="D181680" s="47"/>
      <c r="E181680" s="48"/>
      <c r="F181680" s="48"/>
    </row>
    <row r="181681" spans="2:6" ht="15" customHeight="1" x14ac:dyDescent="0.25">
      <c r="B181681" s="45"/>
      <c r="C181681" s="46"/>
      <c r="D181681" s="47"/>
      <c r="E181681" s="48"/>
      <c r="F181681" s="48"/>
    </row>
    <row r="181682" spans="2:6" ht="15" customHeight="1" x14ac:dyDescent="0.25">
      <c r="B181682" s="45"/>
      <c r="C181682" s="46"/>
      <c r="D181682" s="47"/>
      <c r="E181682" s="48"/>
      <c r="F181682" s="48"/>
    </row>
    <row r="181683" spans="2:6" ht="15" customHeight="1" x14ac:dyDescent="0.25">
      <c r="B181683" s="45"/>
      <c r="C181683" s="46"/>
      <c r="D181683" s="47"/>
      <c r="E181683" s="48"/>
      <c r="F181683" s="48"/>
    </row>
    <row r="181684" spans="2:6" ht="15" customHeight="1" x14ac:dyDescent="0.25">
      <c r="B181684" s="45"/>
      <c r="C181684" s="46"/>
      <c r="D181684" s="47"/>
      <c r="E181684" s="48"/>
      <c r="F181684" s="48"/>
    </row>
    <row r="181685" spans="2:6" ht="15" customHeight="1" x14ac:dyDescent="0.25">
      <c r="B181685" s="45"/>
      <c r="C181685" s="46"/>
      <c r="D181685" s="47"/>
      <c r="E181685" s="48"/>
      <c r="F181685" s="48"/>
    </row>
    <row r="181686" spans="2:6" ht="15" customHeight="1" x14ac:dyDescent="0.25">
      <c r="B181686" s="45"/>
      <c r="C181686" s="46"/>
      <c r="D181686" s="47"/>
      <c r="E181686" s="48"/>
      <c r="F181686" s="48"/>
    </row>
    <row r="181687" spans="2:6" ht="15" customHeight="1" x14ac:dyDescent="0.25">
      <c r="B181687" s="45"/>
      <c r="C181687" s="46"/>
      <c r="D181687" s="47"/>
      <c r="E181687" s="48"/>
      <c r="F181687" s="48"/>
    </row>
    <row r="181688" spans="2:6" ht="15" customHeight="1" x14ac:dyDescent="0.25">
      <c r="B181688" s="45"/>
      <c r="C181688" s="46"/>
      <c r="D181688" s="47"/>
      <c r="E181688" s="48"/>
      <c r="F181688" s="48"/>
    </row>
    <row r="181689" spans="2:6" ht="15" customHeight="1" x14ac:dyDescent="0.25">
      <c r="B181689" s="45"/>
      <c r="C181689" s="46"/>
      <c r="D181689" s="47"/>
      <c r="E181689" s="48"/>
      <c r="F181689" s="48"/>
    </row>
    <row r="181690" spans="2:6" ht="15" customHeight="1" x14ac:dyDescent="0.25">
      <c r="B181690" s="45"/>
      <c r="C181690" s="46"/>
      <c r="D181690" s="47"/>
      <c r="E181690" s="48"/>
      <c r="F181690" s="48"/>
    </row>
    <row r="181691" spans="2:6" ht="15" customHeight="1" x14ac:dyDescent="0.25">
      <c r="B181691" s="45"/>
      <c r="C181691" s="46"/>
      <c r="D181691" s="47"/>
      <c r="E181691" s="48"/>
      <c r="F181691" s="48"/>
    </row>
    <row r="181692" spans="2:6" ht="15" customHeight="1" x14ac:dyDescent="0.25">
      <c r="B181692" s="45"/>
      <c r="C181692" s="46"/>
      <c r="D181692" s="47"/>
      <c r="E181692" s="48"/>
      <c r="F181692" s="48"/>
    </row>
    <row r="181693" spans="2:6" ht="15" customHeight="1" x14ac:dyDescent="0.25">
      <c r="B181693" s="45"/>
      <c r="C181693" s="46"/>
      <c r="D181693" s="47"/>
      <c r="E181693" s="48"/>
      <c r="F181693" s="48"/>
    </row>
    <row r="181694" spans="2:6" ht="15" customHeight="1" x14ac:dyDescent="0.25">
      <c r="B181694" s="45"/>
      <c r="C181694" s="46"/>
      <c r="D181694" s="47"/>
      <c r="E181694" s="48"/>
      <c r="F181694" s="48"/>
    </row>
    <row r="181695" spans="2:6" ht="15" customHeight="1" x14ac:dyDescent="0.25">
      <c r="B181695" s="45"/>
      <c r="C181695" s="46"/>
      <c r="D181695" s="47"/>
      <c r="E181695" s="48"/>
      <c r="F181695" s="48"/>
    </row>
    <row r="181696" spans="2:6" ht="15" customHeight="1" x14ac:dyDescent="0.25">
      <c r="B181696" s="45"/>
      <c r="C181696" s="46"/>
      <c r="D181696" s="47"/>
      <c r="E181696" s="48"/>
      <c r="F181696" s="48"/>
    </row>
    <row r="181697" spans="2:6" ht="15" customHeight="1" x14ac:dyDescent="0.25">
      <c r="B181697" s="45"/>
      <c r="C181697" s="46"/>
      <c r="D181697" s="47"/>
      <c r="E181697" s="48"/>
      <c r="F181697" s="48"/>
    </row>
    <row r="181698" spans="2:6" ht="15" customHeight="1" x14ac:dyDescent="0.25">
      <c r="B181698" s="45"/>
      <c r="C181698" s="46"/>
      <c r="D181698" s="47"/>
      <c r="E181698" s="48"/>
      <c r="F181698" s="48"/>
    </row>
    <row r="181699" spans="2:6" ht="15" customHeight="1" x14ac:dyDescent="0.25">
      <c r="B181699" s="45"/>
      <c r="C181699" s="46"/>
      <c r="D181699" s="47"/>
      <c r="E181699" s="48"/>
      <c r="F181699" s="48"/>
    </row>
    <row r="181700" spans="2:6" ht="15" customHeight="1" x14ac:dyDescent="0.25">
      <c r="B181700" s="45"/>
      <c r="C181700" s="46"/>
      <c r="D181700" s="47"/>
      <c r="E181700" s="48"/>
      <c r="F181700" s="48"/>
    </row>
    <row r="181701" spans="2:6" ht="15" customHeight="1" x14ac:dyDescent="0.25">
      <c r="B181701" s="45"/>
      <c r="C181701" s="46"/>
      <c r="D181701" s="47"/>
      <c r="E181701" s="48"/>
      <c r="F181701" s="48"/>
    </row>
    <row r="181702" spans="2:6" ht="15" customHeight="1" x14ac:dyDescent="0.25">
      <c r="B181702" s="45"/>
      <c r="C181702" s="46"/>
      <c r="D181702" s="47"/>
      <c r="E181702" s="48"/>
      <c r="F181702" s="48"/>
    </row>
    <row r="181703" spans="2:6" ht="15" customHeight="1" x14ac:dyDescent="0.25">
      <c r="B181703" s="45"/>
      <c r="C181703" s="46"/>
      <c r="D181703" s="47"/>
      <c r="E181703" s="48"/>
      <c r="F181703" s="48"/>
    </row>
    <row r="181704" spans="2:6" ht="15" customHeight="1" x14ac:dyDescent="0.25">
      <c r="B181704" s="45"/>
      <c r="C181704" s="46"/>
      <c r="D181704" s="47"/>
      <c r="E181704" s="48"/>
      <c r="F181704" s="48"/>
    </row>
    <row r="181705" spans="2:6" ht="15" customHeight="1" x14ac:dyDescent="0.25">
      <c r="B181705" s="45"/>
      <c r="C181705" s="46"/>
      <c r="D181705" s="47"/>
      <c r="E181705" s="48"/>
      <c r="F181705" s="48"/>
    </row>
    <row r="181706" spans="2:6" ht="15" customHeight="1" x14ac:dyDescent="0.25">
      <c r="B181706" s="45"/>
      <c r="C181706" s="46"/>
      <c r="D181706" s="47"/>
      <c r="E181706" s="48"/>
      <c r="F181706" s="48"/>
    </row>
    <row r="181707" spans="2:6" ht="15" customHeight="1" x14ac:dyDescent="0.25">
      <c r="B181707" s="45"/>
      <c r="C181707" s="46"/>
      <c r="D181707" s="47"/>
      <c r="E181707" s="48"/>
      <c r="F181707" s="48"/>
    </row>
    <row r="181708" spans="2:6" ht="15" customHeight="1" x14ac:dyDescent="0.25">
      <c r="B181708" s="45"/>
      <c r="C181708" s="46"/>
      <c r="D181708" s="47"/>
      <c r="E181708" s="48"/>
      <c r="F181708" s="48"/>
    </row>
    <row r="181709" spans="2:6" ht="15" customHeight="1" x14ac:dyDescent="0.25">
      <c r="B181709" s="45"/>
      <c r="C181709" s="46"/>
      <c r="D181709" s="47"/>
      <c r="E181709" s="48"/>
      <c r="F181709" s="48"/>
    </row>
    <row r="181710" spans="2:6" ht="15" customHeight="1" x14ac:dyDescent="0.25">
      <c r="B181710" s="45"/>
      <c r="C181710" s="46"/>
      <c r="D181710" s="47"/>
      <c r="E181710" s="48"/>
      <c r="F181710" s="48"/>
    </row>
    <row r="181711" spans="2:6" ht="15" customHeight="1" x14ac:dyDescent="0.25">
      <c r="B181711" s="45"/>
      <c r="C181711" s="46"/>
      <c r="D181711" s="47"/>
      <c r="E181711" s="48"/>
      <c r="F181711" s="48"/>
    </row>
    <row r="181712" spans="2:6" ht="15" customHeight="1" x14ac:dyDescent="0.25">
      <c r="B181712" s="45"/>
      <c r="C181712" s="46"/>
      <c r="D181712" s="47"/>
      <c r="E181712" s="48"/>
      <c r="F181712" s="48"/>
    </row>
    <row r="181713" spans="2:6" ht="15" customHeight="1" x14ac:dyDescent="0.25">
      <c r="B181713" s="45"/>
      <c r="C181713" s="46"/>
      <c r="D181713" s="47"/>
      <c r="E181713" s="48"/>
      <c r="F181713" s="48"/>
    </row>
    <row r="181714" spans="2:6" ht="15" customHeight="1" x14ac:dyDescent="0.25">
      <c r="B181714" s="45"/>
      <c r="C181714" s="46"/>
      <c r="D181714" s="47"/>
      <c r="E181714" s="48"/>
      <c r="F181714" s="48"/>
    </row>
    <row r="181715" spans="2:6" ht="15" customHeight="1" x14ac:dyDescent="0.25">
      <c r="B181715" s="45"/>
      <c r="C181715" s="46"/>
      <c r="D181715" s="47"/>
      <c r="E181715" s="48"/>
      <c r="F181715" s="48"/>
    </row>
    <row r="181716" spans="2:6" ht="15" customHeight="1" x14ac:dyDescent="0.25">
      <c r="B181716" s="45"/>
      <c r="C181716" s="46"/>
      <c r="D181716" s="47"/>
      <c r="E181716" s="48"/>
      <c r="F181716" s="48"/>
    </row>
    <row r="181717" spans="2:6" ht="15" customHeight="1" x14ac:dyDescent="0.25">
      <c r="B181717" s="45"/>
      <c r="C181717" s="46"/>
      <c r="D181717" s="47"/>
      <c r="E181717" s="48"/>
      <c r="F181717" s="48"/>
    </row>
    <row r="181718" spans="2:6" ht="15" customHeight="1" x14ac:dyDescent="0.25">
      <c r="B181718" s="45"/>
      <c r="C181718" s="46"/>
      <c r="D181718" s="47"/>
      <c r="E181718" s="48"/>
      <c r="F181718" s="48"/>
    </row>
    <row r="181719" spans="2:6" ht="15" customHeight="1" x14ac:dyDescent="0.25">
      <c r="B181719" s="45"/>
      <c r="C181719" s="46"/>
      <c r="D181719" s="47"/>
      <c r="E181719" s="48"/>
      <c r="F181719" s="48"/>
    </row>
    <row r="181720" spans="2:6" ht="15" customHeight="1" x14ac:dyDescent="0.25">
      <c r="B181720" s="45"/>
      <c r="C181720" s="46"/>
      <c r="D181720" s="47"/>
      <c r="E181720" s="48"/>
      <c r="F181720" s="48"/>
    </row>
    <row r="181721" spans="2:6" ht="15" customHeight="1" x14ac:dyDescent="0.25">
      <c r="B181721" s="45"/>
      <c r="C181721" s="46"/>
      <c r="D181721" s="47"/>
      <c r="E181721" s="48"/>
      <c r="F181721" s="48"/>
    </row>
    <row r="181722" spans="2:6" ht="15" customHeight="1" x14ac:dyDescent="0.25">
      <c r="B181722" s="45"/>
      <c r="C181722" s="46"/>
      <c r="D181722" s="47"/>
      <c r="E181722" s="48"/>
      <c r="F181722" s="48"/>
    </row>
    <row r="181723" spans="2:6" ht="15" customHeight="1" x14ac:dyDescent="0.25">
      <c r="B181723" s="45"/>
      <c r="C181723" s="46"/>
      <c r="D181723" s="47"/>
      <c r="E181723" s="48"/>
      <c r="F181723" s="48"/>
    </row>
    <row r="181724" spans="2:6" ht="15" customHeight="1" x14ac:dyDescent="0.25">
      <c r="B181724" s="45"/>
      <c r="C181724" s="46"/>
      <c r="D181724" s="47"/>
      <c r="E181724" s="48"/>
      <c r="F181724" s="48"/>
    </row>
    <row r="181725" spans="2:6" ht="15" customHeight="1" x14ac:dyDescent="0.25">
      <c r="B181725" s="45"/>
      <c r="C181725" s="46"/>
      <c r="D181725" s="47"/>
      <c r="E181725" s="48"/>
      <c r="F181725" s="48"/>
    </row>
    <row r="181726" spans="2:6" ht="15" customHeight="1" x14ac:dyDescent="0.25">
      <c r="B181726" s="45"/>
      <c r="C181726" s="46"/>
      <c r="D181726" s="47"/>
      <c r="E181726" s="48"/>
      <c r="F181726" s="48"/>
    </row>
    <row r="181727" spans="2:6" ht="15" customHeight="1" x14ac:dyDescent="0.25">
      <c r="B181727" s="45"/>
      <c r="C181727" s="46"/>
      <c r="D181727" s="47"/>
      <c r="E181727" s="48"/>
      <c r="F181727" s="48"/>
    </row>
    <row r="181728" spans="2:6" ht="15" customHeight="1" x14ac:dyDescent="0.25">
      <c r="B181728" s="45"/>
      <c r="C181728" s="46"/>
      <c r="D181728" s="47"/>
      <c r="E181728" s="48"/>
      <c r="F181728" s="48"/>
    </row>
    <row r="181729" spans="2:6" ht="15" customHeight="1" x14ac:dyDescent="0.25">
      <c r="B181729" s="45"/>
      <c r="C181729" s="46"/>
      <c r="D181729" s="47"/>
      <c r="E181729" s="48"/>
      <c r="F181729" s="48"/>
    </row>
    <row r="181730" spans="2:6" ht="15" customHeight="1" x14ac:dyDescent="0.25">
      <c r="B181730" s="45"/>
      <c r="C181730" s="46"/>
      <c r="D181730" s="47"/>
      <c r="E181730" s="48"/>
      <c r="F181730" s="48"/>
    </row>
    <row r="181731" spans="2:6" ht="15" customHeight="1" x14ac:dyDescent="0.25">
      <c r="B181731" s="45"/>
      <c r="C181731" s="46"/>
      <c r="D181731" s="47"/>
      <c r="E181731" s="48"/>
      <c r="F181731" s="48"/>
    </row>
    <row r="181732" spans="2:6" ht="15" customHeight="1" x14ac:dyDescent="0.25">
      <c r="B181732" s="45"/>
      <c r="C181732" s="46"/>
      <c r="D181732" s="47"/>
      <c r="E181732" s="48"/>
      <c r="F181732" s="48"/>
    </row>
    <row r="181733" spans="2:6" ht="15" customHeight="1" x14ac:dyDescent="0.25">
      <c r="B181733" s="45"/>
      <c r="C181733" s="46"/>
      <c r="D181733" s="47"/>
      <c r="E181733" s="48"/>
      <c r="F181733" s="48"/>
    </row>
    <row r="181734" spans="2:6" ht="15" customHeight="1" x14ac:dyDescent="0.25">
      <c r="B181734" s="45"/>
      <c r="C181734" s="46"/>
      <c r="D181734" s="47"/>
      <c r="E181734" s="48"/>
      <c r="F181734" s="48"/>
    </row>
    <row r="181735" spans="2:6" ht="15" customHeight="1" x14ac:dyDescent="0.25">
      <c r="B181735" s="45"/>
      <c r="C181735" s="46"/>
      <c r="D181735" s="47"/>
      <c r="E181735" s="48"/>
      <c r="F181735" s="48"/>
    </row>
    <row r="181736" spans="2:6" ht="15" customHeight="1" x14ac:dyDescent="0.25">
      <c r="B181736" s="45"/>
      <c r="C181736" s="46"/>
      <c r="D181736" s="47"/>
      <c r="E181736" s="48"/>
      <c r="F181736" s="48"/>
    </row>
    <row r="181737" spans="2:6" ht="15" customHeight="1" x14ac:dyDescent="0.25">
      <c r="B181737" s="45"/>
      <c r="C181737" s="46"/>
      <c r="D181737" s="47"/>
      <c r="E181737" s="48"/>
      <c r="F181737" s="48"/>
    </row>
    <row r="181738" spans="2:6" ht="15" customHeight="1" x14ac:dyDescent="0.25">
      <c r="B181738" s="45"/>
      <c r="C181738" s="46"/>
      <c r="D181738" s="47"/>
      <c r="E181738" s="48"/>
      <c r="F181738" s="48"/>
    </row>
    <row r="181739" spans="2:6" ht="15" customHeight="1" x14ac:dyDescent="0.25">
      <c r="B181739" s="45"/>
      <c r="C181739" s="46"/>
      <c r="D181739" s="47"/>
      <c r="E181739" s="48"/>
      <c r="F181739" s="48"/>
    </row>
    <row r="181740" spans="2:6" ht="15" customHeight="1" x14ac:dyDescent="0.25">
      <c r="B181740" s="45"/>
      <c r="C181740" s="46"/>
      <c r="D181740" s="47"/>
      <c r="E181740" s="48"/>
      <c r="F181740" s="48"/>
    </row>
    <row r="181741" spans="2:6" ht="15" customHeight="1" x14ac:dyDescent="0.25">
      <c r="B181741" s="45"/>
      <c r="C181741" s="46"/>
      <c r="D181741" s="47"/>
      <c r="E181741" s="48"/>
      <c r="F181741" s="48"/>
    </row>
    <row r="181742" spans="2:6" ht="15" customHeight="1" x14ac:dyDescent="0.25">
      <c r="B181742" s="45"/>
      <c r="C181742" s="46"/>
      <c r="D181742" s="47"/>
      <c r="E181742" s="48"/>
      <c r="F181742" s="48"/>
    </row>
    <row r="181743" spans="2:6" ht="15" customHeight="1" x14ac:dyDescent="0.25">
      <c r="B181743" s="45"/>
      <c r="C181743" s="46"/>
      <c r="D181743" s="47"/>
      <c r="E181743" s="48"/>
      <c r="F181743" s="48"/>
    </row>
    <row r="181744" spans="2:6" ht="15" customHeight="1" x14ac:dyDescent="0.25">
      <c r="B181744" s="45"/>
      <c r="C181744" s="46"/>
      <c r="D181744" s="47"/>
      <c r="E181744" s="48"/>
      <c r="F181744" s="48"/>
    </row>
    <row r="181745" spans="2:6" ht="15" customHeight="1" x14ac:dyDescent="0.25">
      <c r="B181745" s="45"/>
      <c r="C181745" s="46"/>
      <c r="D181745" s="47"/>
      <c r="E181745" s="48"/>
      <c r="F181745" s="48"/>
    </row>
    <row r="181746" spans="2:6" ht="15" customHeight="1" x14ac:dyDescent="0.25">
      <c r="B181746" s="45"/>
      <c r="C181746" s="46"/>
      <c r="D181746" s="47"/>
      <c r="E181746" s="48"/>
      <c r="F181746" s="48"/>
    </row>
    <row r="181747" spans="2:6" ht="15" customHeight="1" x14ac:dyDescent="0.25">
      <c r="B181747" s="45"/>
      <c r="C181747" s="46"/>
      <c r="D181747" s="47"/>
      <c r="E181747" s="48"/>
      <c r="F181747" s="48"/>
    </row>
    <row r="181748" spans="2:6" ht="15" customHeight="1" x14ac:dyDescent="0.25">
      <c r="B181748" s="45"/>
      <c r="C181748" s="46"/>
      <c r="D181748" s="47"/>
      <c r="E181748" s="48"/>
      <c r="F181748" s="48"/>
    </row>
    <row r="181749" spans="2:6" ht="15" customHeight="1" x14ac:dyDescent="0.25">
      <c r="B181749" s="45"/>
      <c r="C181749" s="46"/>
      <c r="D181749" s="47"/>
      <c r="E181749" s="48"/>
      <c r="F181749" s="48"/>
    </row>
    <row r="181750" spans="2:6" ht="15" customHeight="1" x14ac:dyDescent="0.25">
      <c r="B181750" s="45"/>
      <c r="C181750" s="46"/>
      <c r="D181750" s="47"/>
      <c r="E181750" s="48"/>
      <c r="F181750" s="48"/>
    </row>
    <row r="181751" spans="2:6" ht="15" customHeight="1" x14ac:dyDescent="0.25">
      <c r="B181751" s="45"/>
      <c r="C181751" s="46"/>
      <c r="D181751" s="47"/>
      <c r="E181751" s="48"/>
      <c r="F181751" s="48"/>
    </row>
    <row r="181752" spans="2:6" ht="15" customHeight="1" x14ac:dyDescent="0.25">
      <c r="B181752" s="45"/>
      <c r="C181752" s="46"/>
      <c r="D181752" s="47"/>
      <c r="E181752" s="48"/>
      <c r="F181752" s="48"/>
    </row>
    <row r="181753" spans="2:6" ht="15" customHeight="1" x14ac:dyDescent="0.25">
      <c r="B181753" s="45"/>
      <c r="C181753" s="46"/>
      <c r="D181753" s="47"/>
      <c r="E181753" s="48"/>
      <c r="F181753" s="48"/>
    </row>
    <row r="181754" spans="2:6" ht="15" customHeight="1" x14ac:dyDescent="0.25">
      <c r="B181754" s="45"/>
      <c r="C181754" s="46"/>
      <c r="D181754" s="47"/>
      <c r="E181754" s="48"/>
      <c r="F181754" s="48"/>
    </row>
    <row r="181755" spans="2:6" ht="15" customHeight="1" x14ac:dyDescent="0.25">
      <c r="B181755" s="45"/>
      <c r="C181755" s="46"/>
      <c r="D181755" s="47"/>
      <c r="E181755" s="48"/>
      <c r="F181755" s="48"/>
    </row>
    <row r="181756" spans="2:6" ht="15" customHeight="1" x14ac:dyDescent="0.25">
      <c r="B181756" s="45"/>
      <c r="C181756" s="46"/>
      <c r="D181756" s="47"/>
      <c r="E181756" s="48"/>
      <c r="F181756" s="48"/>
    </row>
    <row r="181757" spans="2:6" ht="15" customHeight="1" x14ac:dyDescent="0.25">
      <c r="B181757" s="45"/>
      <c r="C181757" s="46"/>
      <c r="D181757" s="47"/>
      <c r="E181757" s="48"/>
      <c r="F181757" s="48"/>
    </row>
    <row r="181758" spans="2:6" ht="15" customHeight="1" x14ac:dyDescent="0.25">
      <c r="B181758" s="45"/>
      <c r="C181758" s="46"/>
      <c r="D181758" s="47"/>
      <c r="E181758" s="48"/>
      <c r="F181758" s="48"/>
    </row>
    <row r="181759" spans="2:6" ht="15" customHeight="1" x14ac:dyDescent="0.25">
      <c r="B181759" s="45"/>
      <c r="C181759" s="46"/>
      <c r="D181759" s="47"/>
      <c r="E181759" s="48"/>
      <c r="F181759" s="48"/>
    </row>
    <row r="181760" spans="2:6" ht="15" customHeight="1" x14ac:dyDescent="0.25">
      <c r="B181760" s="45"/>
      <c r="C181760" s="46"/>
      <c r="D181760" s="47"/>
      <c r="E181760" s="48"/>
      <c r="F181760" s="48"/>
    </row>
    <row r="181761" spans="2:6" ht="15" customHeight="1" x14ac:dyDescent="0.25">
      <c r="B181761" s="45"/>
      <c r="C181761" s="46"/>
      <c r="D181761" s="47"/>
      <c r="E181761" s="48"/>
      <c r="F181761" s="48"/>
    </row>
    <row r="181762" spans="2:6" ht="15" customHeight="1" x14ac:dyDescent="0.25">
      <c r="B181762" s="45"/>
      <c r="C181762" s="46"/>
      <c r="D181762" s="47"/>
      <c r="E181762" s="48"/>
      <c r="F181762" s="48"/>
    </row>
    <row r="181763" spans="2:6" ht="15" customHeight="1" x14ac:dyDescent="0.25">
      <c r="B181763" s="45"/>
      <c r="C181763" s="46"/>
      <c r="D181763" s="47"/>
      <c r="E181763" s="48"/>
      <c r="F181763" s="48"/>
    </row>
    <row r="181764" spans="2:6" ht="15" customHeight="1" x14ac:dyDescent="0.25">
      <c r="B181764" s="45"/>
      <c r="C181764" s="46"/>
      <c r="D181764" s="47"/>
      <c r="E181764" s="48"/>
      <c r="F181764" s="48"/>
    </row>
    <row r="181765" spans="2:6" ht="15" customHeight="1" x14ac:dyDescent="0.25">
      <c r="B181765" s="45"/>
      <c r="C181765" s="46"/>
      <c r="D181765" s="47"/>
      <c r="E181765" s="48"/>
      <c r="F181765" s="48"/>
    </row>
    <row r="181766" spans="2:6" ht="15" customHeight="1" x14ac:dyDescent="0.25">
      <c r="B181766" s="45"/>
      <c r="C181766" s="46"/>
      <c r="D181766" s="47"/>
      <c r="E181766" s="48"/>
      <c r="F181766" s="48"/>
    </row>
    <row r="181767" spans="2:6" ht="15" customHeight="1" x14ac:dyDescent="0.25">
      <c r="B181767" s="45"/>
      <c r="C181767" s="46"/>
      <c r="D181767" s="47"/>
      <c r="E181767" s="48"/>
      <c r="F181767" s="48"/>
    </row>
    <row r="181768" spans="2:6" ht="15" customHeight="1" x14ac:dyDescent="0.25">
      <c r="B181768" s="45"/>
      <c r="C181768" s="46"/>
      <c r="D181768" s="47"/>
      <c r="E181768" s="48"/>
      <c r="F181768" s="48"/>
    </row>
    <row r="181769" spans="2:6" ht="15" customHeight="1" x14ac:dyDescent="0.25">
      <c r="B181769" s="45"/>
      <c r="C181769" s="46"/>
      <c r="D181769" s="47"/>
      <c r="E181769" s="48"/>
      <c r="F181769" s="48"/>
    </row>
    <row r="181770" spans="2:6" ht="15" customHeight="1" x14ac:dyDescent="0.25">
      <c r="B181770" s="45"/>
      <c r="C181770" s="46"/>
      <c r="D181770" s="47"/>
      <c r="E181770" s="48"/>
      <c r="F181770" s="48"/>
    </row>
    <row r="181771" spans="2:6" ht="15" customHeight="1" x14ac:dyDescent="0.25">
      <c r="B181771" s="45"/>
      <c r="C181771" s="46"/>
      <c r="D181771" s="47"/>
      <c r="E181771" s="48"/>
      <c r="F181771" s="48"/>
    </row>
    <row r="181772" spans="2:6" ht="15" customHeight="1" x14ac:dyDescent="0.25">
      <c r="B181772" s="45"/>
      <c r="C181772" s="46"/>
      <c r="D181772" s="47"/>
      <c r="E181772" s="48"/>
      <c r="F181772" s="48"/>
    </row>
    <row r="181773" spans="2:6" ht="15" customHeight="1" x14ac:dyDescent="0.25">
      <c r="B181773" s="45"/>
      <c r="C181773" s="46"/>
      <c r="D181773" s="47"/>
      <c r="E181773" s="48"/>
      <c r="F181773" s="48"/>
    </row>
    <row r="181774" spans="2:6" ht="15" customHeight="1" x14ac:dyDescent="0.25">
      <c r="B181774" s="45"/>
      <c r="C181774" s="46"/>
      <c r="D181774" s="47"/>
      <c r="E181774" s="48"/>
      <c r="F181774" s="48"/>
    </row>
    <row r="181775" spans="2:6" ht="15" customHeight="1" x14ac:dyDescent="0.25">
      <c r="B181775" s="45"/>
      <c r="C181775" s="46"/>
      <c r="D181775" s="47"/>
      <c r="E181775" s="48"/>
      <c r="F181775" s="48"/>
    </row>
    <row r="181776" spans="2:6" ht="15" customHeight="1" x14ac:dyDescent="0.25">
      <c r="B181776" s="45"/>
      <c r="C181776" s="46"/>
      <c r="D181776" s="47"/>
      <c r="E181776" s="48"/>
      <c r="F181776" s="48"/>
    </row>
    <row r="181777" spans="2:6" ht="15" customHeight="1" x14ac:dyDescent="0.25">
      <c r="B181777" s="45"/>
      <c r="C181777" s="46"/>
      <c r="D181777" s="47"/>
      <c r="E181777" s="48"/>
      <c r="F181777" s="48"/>
    </row>
    <row r="181778" spans="2:6" ht="15" customHeight="1" x14ac:dyDescent="0.25">
      <c r="B181778" s="45"/>
      <c r="C181778" s="46"/>
      <c r="D181778" s="47"/>
      <c r="E181778" s="48"/>
      <c r="F181778" s="48"/>
    </row>
    <row r="181779" spans="2:6" ht="15" customHeight="1" x14ac:dyDescent="0.25">
      <c r="B181779" s="45"/>
      <c r="C181779" s="46"/>
      <c r="D181779" s="47"/>
      <c r="E181779" s="48"/>
      <c r="F181779" s="48"/>
    </row>
    <row r="181780" spans="2:6" ht="15" customHeight="1" x14ac:dyDescent="0.25">
      <c r="B181780" s="45"/>
      <c r="C181780" s="46"/>
      <c r="D181780" s="47"/>
      <c r="E181780" s="48"/>
      <c r="F181780" s="48"/>
    </row>
    <row r="181781" spans="2:6" ht="15" customHeight="1" x14ac:dyDescent="0.25">
      <c r="B181781" s="45"/>
      <c r="C181781" s="46"/>
      <c r="D181781" s="47"/>
      <c r="E181781" s="48"/>
      <c r="F181781" s="48"/>
    </row>
    <row r="181782" spans="2:6" ht="15" customHeight="1" x14ac:dyDescent="0.25">
      <c r="B181782" s="45"/>
      <c r="C181782" s="46"/>
      <c r="D181782" s="47"/>
      <c r="E181782" s="48"/>
      <c r="F181782" s="48"/>
    </row>
    <row r="181783" spans="2:6" ht="15" customHeight="1" x14ac:dyDescent="0.25">
      <c r="B181783" s="45"/>
      <c r="C181783" s="46"/>
      <c r="D181783" s="47"/>
      <c r="E181783" s="48"/>
      <c r="F181783" s="48"/>
    </row>
    <row r="181784" spans="2:6" ht="15" customHeight="1" x14ac:dyDescent="0.25">
      <c r="B181784" s="45"/>
      <c r="C181784" s="46"/>
      <c r="D181784" s="47"/>
      <c r="E181784" s="48"/>
      <c r="F181784" s="48"/>
    </row>
    <row r="181785" spans="2:6" ht="15" customHeight="1" x14ac:dyDescent="0.25">
      <c r="B181785" s="45"/>
      <c r="C181785" s="46"/>
      <c r="D181785" s="47"/>
      <c r="E181785" s="48"/>
      <c r="F181785" s="48"/>
    </row>
    <row r="181786" spans="2:6" ht="15" customHeight="1" x14ac:dyDescent="0.25">
      <c r="B181786" s="45"/>
      <c r="C181786" s="46"/>
      <c r="D181786" s="47"/>
      <c r="E181786" s="48"/>
      <c r="F181786" s="48"/>
    </row>
    <row r="181787" spans="2:6" ht="15" customHeight="1" x14ac:dyDescent="0.25">
      <c r="B181787" s="45"/>
      <c r="C181787" s="46"/>
      <c r="D181787" s="47"/>
      <c r="E181787" s="48"/>
      <c r="F181787" s="48"/>
    </row>
    <row r="181788" spans="2:6" ht="15" customHeight="1" x14ac:dyDescent="0.25">
      <c r="B181788" s="45"/>
      <c r="C181788" s="46"/>
      <c r="D181788" s="47"/>
      <c r="E181788" s="48"/>
      <c r="F181788" s="48"/>
    </row>
    <row r="181789" spans="2:6" ht="15" customHeight="1" x14ac:dyDescent="0.25">
      <c r="B181789" s="45"/>
      <c r="C181789" s="46"/>
      <c r="D181789" s="47"/>
      <c r="E181789" s="48"/>
      <c r="F181789" s="48"/>
    </row>
    <row r="181790" spans="2:6" ht="15" customHeight="1" x14ac:dyDescent="0.25">
      <c r="B181790" s="45"/>
      <c r="C181790" s="46"/>
      <c r="D181790" s="47"/>
      <c r="E181790" s="48"/>
      <c r="F181790" s="48"/>
    </row>
    <row r="181791" spans="2:6" ht="15" customHeight="1" x14ac:dyDescent="0.25">
      <c r="B181791" s="45"/>
      <c r="C181791" s="46"/>
      <c r="D181791" s="47"/>
      <c r="E181791" s="48"/>
      <c r="F181791" s="48"/>
    </row>
    <row r="181792" spans="2:6" ht="15" customHeight="1" x14ac:dyDescent="0.25">
      <c r="B181792" s="45"/>
      <c r="C181792" s="46"/>
      <c r="D181792" s="47"/>
      <c r="E181792" s="48"/>
      <c r="F181792" s="48"/>
    </row>
    <row r="181793" spans="2:6" ht="15" customHeight="1" x14ac:dyDescent="0.25">
      <c r="B181793" s="45"/>
      <c r="C181793" s="46"/>
      <c r="D181793" s="47"/>
      <c r="E181793" s="48"/>
      <c r="F181793" s="48"/>
    </row>
    <row r="181794" spans="2:6" ht="15" customHeight="1" x14ac:dyDescent="0.25">
      <c r="B181794" s="45"/>
      <c r="C181794" s="46"/>
      <c r="D181794" s="47"/>
      <c r="E181794" s="48"/>
      <c r="F181794" s="48"/>
    </row>
    <row r="181795" spans="2:6" ht="15" customHeight="1" x14ac:dyDescent="0.25">
      <c r="B181795" s="45"/>
      <c r="C181795" s="46"/>
      <c r="D181795" s="47"/>
      <c r="E181795" s="48"/>
      <c r="F181795" s="48"/>
    </row>
    <row r="181796" spans="2:6" ht="15" customHeight="1" x14ac:dyDescent="0.25">
      <c r="B181796" s="45"/>
      <c r="C181796" s="46"/>
      <c r="D181796" s="47"/>
      <c r="E181796" s="48"/>
      <c r="F181796" s="48"/>
    </row>
    <row r="181797" spans="2:6" ht="15" customHeight="1" x14ac:dyDescent="0.25">
      <c r="B181797" s="45"/>
      <c r="C181797" s="46"/>
      <c r="D181797" s="47"/>
      <c r="E181797" s="48"/>
      <c r="F181797" s="48"/>
    </row>
    <row r="181798" spans="2:6" ht="15" customHeight="1" x14ac:dyDescent="0.25">
      <c r="B181798" s="45"/>
      <c r="C181798" s="46"/>
      <c r="D181798" s="47"/>
      <c r="E181798" s="48"/>
      <c r="F181798" s="48"/>
    </row>
    <row r="181799" spans="2:6" ht="15" customHeight="1" x14ac:dyDescent="0.25">
      <c r="B181799" s="45"/>
      <c r="C181799" s="46"/>
      <c r="D181799" s="47"/>
      <c r="E181799" s="48"/>
      <c r="F181799" s="48"/>
    </row>
    <row r="181800" spans="2:6" ht="15" customHeight="1" x14ac:dyDescent="0.25">
      <c r="B181800" s="45"/>
      <c r="C181800" s="46"/>
      <c r="D181800" s="47"/>
      <c r="E181800" s="48"/>
      <c r="F181800" s="48"/>
    </row>
    <row r="181801" spans="2:6" ht="15" customHeight="1" x14ac:dyDescent="0.25">
      <c r="B181801" s="45"/>
      <c r="C181801" s="46"/>
      <c r="D181801" s="47"/>
      <c r="E181801" s="48"/>
      <c r="F181801" s="48"/>
    </row>
    <row r="181802" spans="2:6" ht="15" customHeight="1" x14ac:dyDescent="0.25">
      <c r="B181802" s="45"/>
      <c r="C181802" s="46"/>
      <c r="D181802" s="47"/>
      <c r="E181802" s="48"/>
      <c r="F181802" s="48"/>
    </row>
    <row r="181803" spans="2:6" ht="15" customHeight="1" x14ac:dyDescent="0.25">
      <c r="B181803" s="45"/>
      <c r="C181803" s="46"/>
      <c r="D181803" s="47"/>
      <c r="E181803" s="48"/>
      <c r="F181803" s="48"/>
    </row>
    <row r="181804" spans="2:6" ht="15" customHeight="1" x14ac:dyDescent="0.25">
      <c r="B181804" s="45"/>
      <c r="C181804" s="46"/>
      <c r="D181804" s="47"/>
      <c r="E181804" s="48"/>
      <c r="F181804" s="48"/>
    </row>
    <row r="181805" spans="2:6" ht="15" customHeight="1" x14ac:dyDescent="0.25">
      <c r="B181805" s="45"/>
      <c r="C181805" s="46"/>
      <c r="D181805" s="47"/>
      <c r="E181805" s="48"/>
      <c r="F181805" s="48"/>
    </row>
    <row r="181806" spans="2:6" ht="15" customHeight="1" x14ac:dyDescent="0.25">
      <c r="B181806" s="45"/>
      <c r="C181806" s="46"/>
      <c r="D181806" s="47"/>
      <c r="E181806" s="48"/>
      <c r="F181806" s="48"/>
    </row>
    <row r="181807" spans="2:6" ht="15" customHeight="1" x14ac:dyDescent="0.25">
      <c r="B181807" s="45"/>
      <c r="C181807" s="46"/>
      <c r="D181807" s="47"/>
      <c r="E181807" s="48"/>
      <c r="F181807" s="48"/>
    </row>
    <row r="181808" spans="2:6" ht="15" customHeight="1" x14ac:dyDescent="0.25">
      <c r="B181808" s="45"/>
      <c r="C181808" s="46"/>
      <c r="D181808" s="47"/>
      <c r="E181808" s="48"/>
      <c r="F181808" s="48"/>
    </row>
    <row r="181809" spans="2:6" ht="15" customHeight="1" x14ac:dyDescent="0.25">
      <c r="B181809" s="45"/>
      <c r="C181809" s="46"/>
      <c r="D181809" s="47"/>
      <c r="E181809" s="48"/>
      <c r="F181809" s="48"/>
    </row>
    <row r="181810" spans="2:6" ht="15" customHeight="1" x14ac:dyDescent="0.25">
      <c r="B181810" s="45"/>
      <c r="C181810" s="46"/>
      <c r="D181810" s="47"/>
      <c r="E181810" s="48"/>
      <c r="F181810" s="48"/>
    </row>
    <row r="181811" spans="2:6" ht="15" customHeight="1" x14ac:dyDescent="0.25">
      <c r="B181811" s="45"/>
      <c r="C181811" s="46"/>
      <c r="D181811" s="47"/>
      <c r="E181811" s="48"/>
      <c r="F181811" s="48"/>
    </row>
    <row r="181812" spans="2:6" ht="15" customHeight="1" x14ac:dyDescent="0.25">
      <c r="B181812" s="45"/>
      <c r="C181812" s="46"/>
      <c r="D181812" s="47"/>
      <c r="E181812" s="48"/>
      <c r="F181812" s="48"/>
    </row>
    <row r="181813" spans="2:6" ht="15" customHeight="1" x14ac:dyDescent="0.25">
      <c r="B181813" s="45"/>
      <c r="C181813" s="46"/>
      <c r="D181813" s="47"/>
      <c r="E181813" s="48"/>
      <c r="F181813" s="48"/>
    </row>
    <row r="181814" spans="2:6" ht="15" customHeight="1" x14ac:dyDescent="0.25">
      <c r="B181814" s="45"/>
      <c r="C181814" s="46"/>
      <c r="D181814" s="47"/>
      <c r="E181814" s="48"/>
      <c r="F181814" s="48"/>
    </row>
    <row r="181815" spans="2:6" ht="15" customHeight="1" x14ac:dyDescent="0.25">
      <c r="B181815" s="45"/>
      <c r="C181815" s="46"/>
      <c r="D181815" s="47"/>
      <c r="E181815" s="48"/>
      <c r="F181815" s="48"/>
    </row>
    <row r="181816" spans="2:6" ht="15" customHeight="1" x14ac:dyDescent="0.25">
      <c r="B181816" s="45"/>
      <c r="C181816" s="46"/>
      <c r="D181816" s="47"/>
      <c r="E181816" s="48"/>
      <c r="F181816" s="48"/>
    </row>
    <row r="181817" spans="2:6" ht="15" customHeight="1" x14ac:dyDescent="0.25">
      <c r="B181817" s="45"/>
      <c r="C181817" s="46"/>
      <c r="D181817" s="47"/>
      <c r="E181817" s="48"/>
      <c r="F181817" s="48"/>
    </row>
    <row r="181818" spans="2:6" ht="15" customHeight="1" x14ac:dyDescent="0.25">
      <c r="B181818" s="45"/>
      <c r="C181818" s="46"/>
      <c r="D181818" s="47"/>
      <c r="E181818" s="48"/>
      <c r="F181818" s="48"/>
    </row>
    <row r="181819" spans="2:6" ht="15" customHeight="1" x14ac:dyDescent="0.25">
      <c r="B181819" s="45"/>
      <c r="C181819" s="46"/>
      <c r="D181819" s="47"/>
      <c r="E181819" s="48"/>
      <c r="F181819" s="48"/>
    </row>
    <row r="181820" spans="2:6" ht="15" customHeight="1" x14ac:dyDescent="0.25">
      <c r="B181820" s="45"/>
      <c r="C181820" s="46"/>
      <c r="D181820" s="47"/>
      <c r="E181820" s="48"/>
      <c r="F181820" s="48"/>
    </row>
    <row r="181821" spans="2:6" ht="15" customHeight="1" x14ac:dyDescent="0.25">
      <c r="B181821" s="45"/>
      <c r="C181821" s="46"/>
      <c r="D181821" s="47"/>
      <c r="E181821" s="48"/>
      <c r="F181821" s="48"/>
    </row>
    <row r="181822" spans="2:6" ht="15" customHeight="1" x14ac:dyDescent="0.25">
      <c r="B181822" s="45"/>
      <c r="C181822" s="46"/>
      <c r="D181822" s="47"/>
      <c r="E181822" s="48"/>
      <c r="F181822" s="48"/>
    </row>
    <row r="181823" spans="2:6" ht="15" customHeight="1" x14ac:dyDescent="0.25">
      <c r="B181823" s="45"/>
      <c r="C181823" s="46"/>
      <c r="D181823" s="47"/>
      <c r="E181823" s="48"/>
      <c r="F181823" s="48"/>
    </row>
    <row r="181824" spans="2:6" ht="15" customHeight="1" x14ac:dyDescent="0.25">
      <c r="B181824" s="45"/>
      <c r="C181824" s="46"/>
      <c r="D181824" s="47"/>
      <c r="E181824" s="48"/>
      <c r="F181824" s="48"/>
    </row>
    <row r="181825" spans="2:6" ht="15" customHeight="1" x14ac:dyDescent="0.25">
      <c r="B181825" s="45"/>
      <c r="C181825" s="46"/>
      <c r="D181825" s="47"/>
      <c r="E181825" s="48"/>
      <c r="F181825" s="48"/>
    </row>
    <row r="181826" spans="2:6" ht="15" customHeight="1" x14ac:dyDescent="0.25">
      <c r="B181826" s="45"/>
      <c r="C181826" s="46"/>
      <c r="D181826" s="47"/>
      <c r="E181826" s="48"/>
      <c r="F181826" s="48"/>
    </row>
    <row r="181827" spans="2:6" ht="15" customHeight="1" x14ac:dyDescent="0.25">
      <c r="B181827" s="45"/>
      <c r="C181827" s="46"/>
      <c r="D181827" s="47"/>
      <c r="E181827" s="48"/>
      <c r="F181827" s="48"/>
    </row>
    <row r="181828" spans="2:6" ht="15" customHeight="1" x14ac:dyDescent="0.25">
      <c r="B181828" s="45"/>
      <c r="C181828" s="46"/>
      <c r="D181828" s="47"/>
      <c r="E181828" s="48"/>
      <c r="F181828" s="48"/>
    </row>
    <row r="181829" spans="2:6" ht="15" customHeight="1" x14ac:dyDescent="0.25">
      <c r="B181829" s="45"/>
      <c r="C181829" s="46"/>
      <c r="D181829" s="47"/>
      <c r="E181829" s="48"/>
      <c r="F181829" s="48"/>
    </row>
    <row r="181830" spans="2:6" ht="15" customHeight="1" x14ac:dyDescent="0.25">
      <c r="B181830" s="45"/>
      <c r="C181830" s="46"/>
      <c r="D181830" s="47"/>
      <c r="E181830" s="48"/>
      <c r="F181830" s="48"/>
    </row>
    <row r="181831" spans="2:6" ht="15" customHeight="1" x14ac:dyDescent="0.25">
      <c r="B181831" s="45"/>
      <c r="C181831" s="46"/>
      <c r="D181831" s="47"/>
      <c r="E181831" s="48"/>
      <c r="F181831" s="48"/>
    </row>
    <row r="181832" spans="2:6" ht="15" customHeight="1" x14ac:dyDescent="0.25">
      <c r="B181832" s="45"/>
      <c r="C181832" s="46"/>
      <c r="D181832" s="47"/>
      <c r="E181832" s="48"/>
      <c r="F181832" s="48"/>
    </row>
    <row r="181833" spans="2:6" ht="15" customHeight="1" x14ac:dyDescent="0.25">
      <c r="B181833" s="45"/>
      <c r="C181833" s="46"/>
      <c r="D181833" s="47"/>
      <c r="E181833" s="48"/>
      <c r="F181833" s="48"/>
    </row>
    <row r="181834" spans="2:6" ht="15" customHeight="1" x14ac:dyDescent="0.25">
      <c r="B181834" s="45"/>
      <c r="C181834" s="46"/>
      <c r="D181834" s="47"/>
      <c r="E181834" s="48"/>
      <c r="F181834" s="48"/>
    </row>
    <row r="181835" spans="2:6" ht="15" customHeight="1" x14ac:dyDescent="0.25">
      <c r="B181835" s="45"/>
      <c r="C181835" s="46"/>
      <c r="D181835" s="47"/>
      <c r="E181835" s="48"/>
      <c r="F181835" s="48"/>
    </row>
    <row r="181836" spans="2:6" ht="15" customHeight="1" x14ac:dyDescent="0.25">
      <c r="B181836" s="45"/>
      <c r="C181836" s="46"/>
      <c r="D181836" s="47"/>
      <c r="E181836" s="48"/>
      <c r="F181836" s="48"/>
    </row>
    <row r="181837" spans="2:6" ht="15" customHeight="1" x14ac:dyDescent="0.25">
      <c r="B181837" s="45"/>
      <c r="C181837" s="46"/>
      <c r="D181837" s="47"/>
      <c r="E181837" s="48"/>
      <c r="F181837" s="48"/>
    </row>
    <row r="181838" spans="2:6" ht="15" customHeight="1" x14ac:dyDescent="0.25">
      <c r="B181838" s="45"/>
      <c r="C181838" s="46"/>
      <c r="D181838" s="47"/>
      <c r="E181838" s="48"/>
      <c r="F181838" s="48"/>
    </row>
    <row r="181839" spans="2:6" ht="15" customHeight="1" x14ac:dyDescent="0.25">
      <c r="B181839" s="45"/>
      <c r="C181839" s="46"/>
      <c r="D181839" s="47"/>
      <c r="E181839" s="48"/>
      <c r="F181839" s="48"/>
    </row>
    <row r="181840" spans="2:6" ht="15" customHeight="1" x14ac:dyDescent="0.25">
      <c r="B181840" s="45"/>
      <c r="C181840" s="46"/>
      <c r="D181840" s="47"/>
      <c r="E181840" s="48"/>
      <c r="F181840" s="48"/>
    </row>
    <row r="181841" spans="2:6" ht="15" customHeight="1" x14ac:dyDescent="0.25">
      <c r="B181841" s="45"/>
      <c r="C181841" s="46"/>
      <c r="D181841" s="47"/>
      <c r="E181841" s="48"/>
      <c r="F181841" s="48"/>
    </row>
    <row r="181842" spans="2:6" ht="15" customHeight="1" x14ac:dyDescent="0.25">
      <c r="B181842" s="45"/>
      <c r="C181842" s="46"/>
      <c r="D181842" s="47"/>
      <c r="E181842" s="48"/>
      <c r="F181842" s="48"/>
    </row>
    <row r="181843" spans="2:6" ht="15" customHeight="1" x14ac:dyDescent="0.25">
      <c r="B181843" s="45"/>
      <c r="C181843" s="46"/>
      <c r="D181843" s="47"/>
      <c r="E181843" s="48"/>
      <c r="F181843" s="48"/>
    </row>
    <row r="181844" spans="2:6" ht="15" customHeight="1" x14ac:dyDescent="0.25">
      <c r="B181844" s="45"/>
      <c r="C181844" s="46"/>
      <c r="D181844" s="47"/>
      <c r="E181844" s="48"/>
      <c r="F181844" s="48"/>
    </row>
    <row r="181845" spans="2:6" ht="15" customHeight="1" x14ac:dyDescent="0.25">
      <c r="B181845" s="45"/>
      <c r="C181845" s="46"/>
      <c r="D181845" s="47"/>
      <c r="E181845" s="48"/>
      <c r="F181845" s="48"/>
    </row>
    <row r="181846" spans="2:6" ht="15" customHeight="1" x14ac:dyDescent="0.25">
      <c r="B181846" s="45"/>
      <c r="C181846" s="46"/>
      <c r="D181846" s="47"/>
      <c r="E181846" s="48"/>
      <c r="F181846" s="48"/>
    </row>
    <row r="181847" spans="2:6" ht="15" customHeight="1" x14ac:dyDescent="0.25">
      <c r="B181847" s="45"/>
      <c r="C181847" s="46"/>
      <c r="D181847" s="47"/>
      <c r="E181847" s="48"/>
      <c r="F181847" s="48"/>
    </row>
    <row r="181848" spans="2:6" ht="15" customHeight="1" x14ac:dyDescent="0.25">
      <c r="B181848" s="45"/>
      <c r="C181848" s="46"/>
      <c r="D181848" s="47"/>
      <c r="E181848" s="48"/>
      <c r="F181848" s="48"/>
    </row>
    <row r="181849" spans="2:6" ht="15" customHeight="1" x14ac:dyDescent="0.25">
      <c r="B181849" s="45"/>
      <c r="C181849" s="46"/>
      <c r="D181849" s="47"/>
      <c r="E181849" s="48"/>
      <c r="F181849" s="48"/>
    </row>
    <row r="181850" spans="2:6" ht="15" customHeight="1" x14ac:dyDescent="0.25">
      <c r="B181850" s="45"/>
      <c r="C181850" s="46"/>
      <c r="D181850" s="47"/>
      <c r="E181850" s="48"/>
      <c r="F181850" s="48"/>
    </row>
    <row r="181851" spans="2:6" ht="15" customHeight="1" x14ac:dyDescent="0.25">
      <c r="B181851" s="45"/>
      <c r="C181851" s="46"/>
      <c r="D181851" s="47"/>
      <c r="E181851" s="48"/>
      <c r="F181851" s="48"/>
    </row>
    <row r="181852" spans="2:6" ht="15" customHeight="1" x14ac:dyDescent="0.25">
      <c r="B181852" s="45"/>
      <c r="C181852" s="46"/>
      <c r="D181852" s="47"/>
      <c r="E181852" s="48"/>
      <c r="F181852" s="48"/>
    </row>
    <row r="181853" spans="2:6" ht="15" customHeight="1" x14ac:dyDescent="0.25">
      <c r="B181853" s="45"/>
      <c r="C181853" s="46"/>
      <c r="D181853" s="47"/>
      <c r="E181853" s="48"/>
      <c r="F181853" s="48"/>
    </row>
    <row r="181854" spans="2:6" ht="15" customHeight="1" x14ac:dyDescent="0.25">
      <c r="B181854" s="45"/>
      <c r="C181854" s="46"/>
      <c r="D181854" s="47"/>
      <c r="E181854" s="48"/>
      <c r="F181854" s="48"/>
    </row>
    <row r="181855" spans="2:6" ht="15" customHeight="1" x14ac:dyDescent="0.25">
      <c r="B181855" s="45"/>
      <c r="C181855" s="46"/>
      <c r="D181855" s="47"/>
      <c r="E181855" s="48"/>
      <c r="F181855" s="48"/>
    </row>
    <row r="181856" spans="2:6" ht="15" customHeight="1" x14ac:dyDescent="0.25">
      <c r="B181856" s="45"/>
      <c r="C181856" s="46"/>
      <c r="D181856" s="47"/>
      <c r="E181856" s="48"/>
      <c r="F181856" s="48"/>
    </row>
    <row r="181857" spans="2:6" ht="15" customHeight="1" x14ac:dyDescent="0.25">
      <c r="B181857" s="45"/>
      <c r="C181857" s="46"/>
      <c r="D181857" s="47"/>
      <c r="E181857" s="48"/>
      <c r="F181857" s="48"/>
    </row>
    <row r="181858" spans="2:6" ht="15" customHeight="1" x14ac:dyDescent="0.25">
      <c r="B181858" s="45"/>
      <c r="C181858" s="46"/>
      <c r="D181858" s="47"/>
      <c r="E181858" s="48"/>
      <c r="F181858" s="48"/>
    </row>
    <row r="181859" spans="2:6" ht="15" customHeight="1" x14ac:dyDescent="0.25">
      <c r="B181859" s="45"/>
      <c r="C181859" s="46"/>
      <c r="D181859" s="47"/>
      <c r="E181859" s="48"/>
      <c r="F181859" s="48"/>
    </row>
    <row r="181860" spans="2:6" ht="15" customHeight="1" x14ac:dyDescent="0.25">
      <c r="B181860" s="45"/>
      <c r="C181860" s="46"/>
      <c r="D181860" s="47"/>
      <c r="E181860" s="48"/>
      <c r="F181860" s="48"/>
    </row>
    <row r="181861" spans="2:6" ht="15" customHeight="1" x14ac:dyDescent="0.25">
      <c r="B181861" s="45"/>
      <c r="C181861" s="46"/>
      <c r="D181861" s="47"/>
      <c r="E181861" s="48"/>
      <c r="F181861" s="48"/>
    </row>
    <row r="181862" spans="2:6" ht="15" customHeight="1" x14ac:dyDescent="0.25">
      <c r="B181862" s="45"/>
      <c r="C181862" s="46"/>
      <c r="D181862" s="47"/>
      <c r="E181862" s="48"/>
      <c r="F181862" s="48"/>
    </row>
    <row r="181863" spans="2:6" ht="15" customHeight="1" x14ac:dyDescent="0.25">
      <c r="B181863" s="45"/>
      <c r="C181863" s="46"/>
      <c r="D181863" s="47"/>
      <c r="E181863" s="48"/>
      <c r="F181863" s="48"/>
    </row>
    <row r="181864" spans="2:6" ht="15" customHeight="1" x14ac:dyDescent="0.25">
      <c r="B181864" s="45"/>
      <c r="C181864" s="46"/>
      <c r="D181864" s="47"/>
      <c r="E181864" s="48"/>
      <c r="F181864" s="48"/>
    </row>
    <row r="181865" spans="2:6" ht="15" customHeight="1" x14ac:dyDescent="0.25">
      <c r="B181865" s="45"/>
      <c r="C181865" s="46"/>
      <c r="D181865" s="47"/>
      <c r="E181865" s="48"/>
      <c r="F181865" s="48"/>
    </row>
    <row r="181866" spans="2:6" ht="15" customHeight="1" x14ac:dyDescent="0.25">
      <c r="B181866" s="45"/>
      <c r="C181866" s="46"/>
      <c r="D181866" s="47"/>
      <c r="E181866" s="48"/>
      <c r="F181866" s="48"/>
    </row>
    <row r="181867" spans="2:6" ht="15" customHeight="1" x14ac:dyDescent="0.25">
      <c r="B181867" s="45"/>
      <c r="C181867" s="46"/>
      <c r="D181867" s="47"/>
      <c r="E181867" s="48"/>
      <c r="F181867" s="48"/>
    </row>
    <row r="181868" spans="2:6" ht="15" customHeight="1" x14ac:dyDescent="0.25">
      <c r="B181868" s="45"/>
      <c r="C181868" s="46"/>
      <c r="D181868" s="47"/>
      <c r="E181868" s="48"/>
      <c r="F181868" s="48"/>
    </row>
    <row r="181869" spans="2:6" ht="15" customHeight="1" x14ac:dyDescent="0.25">
      <c r="B181869" s="45"/>
      <c r="C181869" s="46"/>
      <c r="D181869" s="47"/>
      <c r="E181869" s="48"/>
      <c r="F181869" s="48"/>
    </row>
    <row r="181870" spans="2:6" ht="15" customHeight="1" x14ac:dyDescent="0.25">
      <c r="B181870" s="45"/>
      <c r="C181870" s="46"/>
      <c r="D181870" s="47"/>
      <c r="E181870" s="48"/>
      <c r="F181870" s="48"/>
    </row>
    <row r="181871" spans="2:6" ht="15" customHeight="1" x14ac:dyDescent="0.25">
      <c r="B181871" s="45"/>
      <c r="C181871" s="46"/>
      <c r="D181871" s="47"/>
      <c r="E181871" s="48"/>
      <c r="F181871" s="48"/>
    </row>
    <row r="181872" spans="2:6" ht="15" customHeight="1" x14ac:dyDescent="0.25">
      <c r="B181872" s="45"/>
      <c r="C181872" s="46"/>
      <c r="D181872" s="47"/>
      <c r="E181872" s="48"/>
      <c r="F181872" s="48"/>
    </row>
    <row r="181873" spans="2:6" ht="15" customHeight="1" x14ac:dyDescent="0.25">
      <c r="B181873" s="45"/>
      <c r="C181873" s="46"/>
      <c r="D181873" s="47"/>
      <c r="E181873" s="48"/>
      <c r="F181873" s="48"/>
    </row>
    <row r="181874" spans="2:6" ht="15" customHeight="1" x14ac:dyDescent="0.25">
      <c r="B181874" s="45"/>
      <c r="C181874" s="46"/>
      <c r="D181874" s="47"/>
      <c r="E181874" s="48"/>
      <c r="F181874" s="48"/>
    </row>
    <row r="181875" spans="2:6" ht="15" customHeight="1" x14ac:dyDescent="0.25">
      <c r="B181875" s="45"/>
      <c r="C181875" s="46"/>
      <c r="D181875" s="47"/>
      <c r="E181875" s="48"/>
      <c r="F181875" s="48"/>
    </row>
    <row r="181876" spans="2:6" ht="15" customHeight="1" x14ac:dyDescent="0.25">
      <c r="B181876" s="45"/>
      <c r="C181876" s="46"/>
      <c r="D181876" s="47"/>
      <c r="E181876" s="48"/>
      <c r="F181876" s="48"/>
    </row>
    <row r="181877" spans="2:6" ht="15" customHeight="1" x14ac:dyDescent="0.25">
      <c r="B181877" s="45"/>
      <c r="C181877" s="46"/>
      <c r="D181877" s="47"/>
      <c r="E181877" s="48"/>
      <c r="F181877" s="48"/>
    </row>
    <row r="181878" spans="2:6" ht="15" customHeight="1" x14ac:dyDescent="0.25">
      <c r="B181878" s="45"/>
      <c r="C181878" s="46"/>
      <c r="D181878" s="47"/>
      <c r="E181878" s="48"/>
      <c r="F181878" s="48"/>
    </row>
    <row r="181879" spans="2:6" ht="15" customHeight="1" x14ac:dyDescent="0.25">
      <c r="B181879" s="45"/>
      <c r="C181879" s="46"/>
      <c r="D181879" s="47"/>
      <c r="E181879" s="48"/>
      <c r="F181879" s="48"/>
    </row>
    <row r="181880" spans="2:6" ht="15" customHeight="1" x14ac:dyDescent="0.25">
      <c r="B181880" s="45"/>
      <c r="C181880" s="46"/>
      <c r="D181880" s="47"/>
      <c r="E181880" s="48"/>
      <c r="F181880" s="48"/>
    </row>
    <row r="181881" spans="2:6" ht="15" customHeight="1" x14ac:dyDescent="0.25">
      <c r="B181881" s="45"/>
      <c r="C181881" s="46"/>
      <c r="D181881" s="47"/>
      <c r="E181881" s="48"/>
      <c r="F181881" s="48"/>
    </row>
    <row r="181882" spans="2:6" ht="15" customHeight="1" x14ac:dyDescent="0.25">
      <c r="B181882" s="45"/>
      <c r="C181882" s="46"/>
      <c r="D181882" s="47"/>
      <c r="E181882" s="48"/>
      <c r="F181882" s="48"/>
    </row>
    <row r="181883" spans="2:6" ht="15" customHeight="1" x14ac:dyDescent="0.25">
      <c r="B181883" s="45"/>
      <c r="C181883" s="46"/>
      <c r="D181883" s="47"/>
      <c r="E181883" s="48"/>
      <c r="F181883" s="48"/>
    </row>
    <row r="181884" spans="2:6" ht="15" customHeight="1" x14ac:dyDescent="0.25">
      <c r="B181884" s="45"/>
      <c r="C181884" s="46"/>
      <c r="D181884" s="47"/>
      <c r="E181884" s="48"/>
      <c r="F181884" s="48"/>
    </row>
    <row r="181885" spans="2:6" ht="15" customHeight="1" x14ac:dyDescent="0.25">
      <c r="B181885" s="45"/>
      <c r="C181885" s="46"/>
      <c r="D181885" s="47"/>
      <c r="E181885" s="48"/>
      <c r="F181885" s="48"/>
    </row>
    <row r="181886" spans="2:6" ht="15" customHeight="1" x14ac:dyDescent="0.25">
      <c r="B181886" s="45"/>
      <c r="C181886" s="46"/>
      <c r="D181886" s="47"/>
      <c r="E181886" s="48"/>
      <c r="F181886" s="48"/>
    </row>
    <row r="181887" spans="2:6" ht="15" customHeight="1" x14ac:dyDescent="0.25">
      <c r="B181887" s="45"/>
      <c r="C181887" s="46"/>
      <c r="D181887" s="47"/>
      <c r="E181887" s="48"/>
      <c r="F181887" s="48"/>
    </row>
    <row r="181888" spans="2:6" ht="15" customHeight="1" x14ac:dyDescent="0.25">
      <c r="B181888" s="45"/>
      <c r="C181888" s="46"/>
      <c r="D181888" s="47"/>
      <c r="E181888" s="48"/>
      <c r="F181888" s="48"/>
    </row>
    <row r="181889" spans="2:6" ht="15" customHeight="1" x14ac:dyDescent="0.25">
      <c r="B181889" s="45"/>
      <c r="C181889" s="46"/>
      <c r="D181889" s="47"/>
      <c r="E181889" s="48"/>
      <c r="F181889" s="48"/>
    </row>
    <row r="181890" spans="2:6" ht="15" customHeight="1" x14ac:dyDescent="0.25">
      <c r="B181890" s="45"/>
      <c r="C181890" s="46"/>
      <c r="D181890" s="47"/>
      <c r="E181890" s="48"/>
      <c r="F181890" s="48"/>
    </row>
    <row r="181891" spans="2:6" ht="15" customHeight="1" x14ac:dyDescent="0.25">
      <c r="B181891" s="45"/>
      <c r="C181891" s="46"/>
      <c r="D181891" s="47"/>
      <c r="E181891" s="48"/>
      <c r="F181891" s="48"/>
    </row>
    <row r="181892" spans="2:6" ht="15" customHeight="1" x14ac:dyDescent="0.25">
      <c r="B181892" s="45"/>
      <c r="C181892" s="46"/>
      <c r="D181892" s="47"/>
      <c r="E181892" s="48"/>
      <c r="F181892" s="48"/>
    </row>
    <row r="181893" spans="2:6" ht="15" customHeight="1" x14ac:dyDescent="0.25">
      <c r="B181893" s="45"/>
      <c r="C181893" s="46"/>
      <c r="D181893" s="47"/>
      <c r="E181893" s="48"/>
      <c r="F181893" s="48"/>
    </row>
    <row r="181894" spans="2:6" ht="15" customHeight="1" x14ac:dyDescent="0.25">
      <c r="B181894" s="45"/>
      <c r="C181894" s="46"/>
      <c r="D181894" s="47"/>
      <c r="E181894" s="48"/>
      <c r="F181894" s="48"/>
    </row>
    <row r="181895" spans="2:6" ht="15" customHeight="1" x14ac:dyDescent="0.25">
      <c r="B181895" s="45"/>
      <c r="C181895" s="46"/>
      <c r="D181895" s="47"/>
      <c r="E181895" s="48"/>
      <c r="F181895" s="48"/>
    </row>
    <row r="181896" spans="2:6" ht="15" customHeight="1" x14ac:dyDescent="0.25">
      <c r="B181896" s="45"/>
      <c r="C181896" s="46"/>
      <c r="D181896" s="47"/>
      <c r="E181896" s="48"/>
      <c r="F181896" s="48"/>
    </row>
    <row r="181897" spans="2:6" ht="15" customHeight="1" x14ac:dyDescent="0.25">
      <c r="B181897" s="45"/>
      <c r="C181897" s="46"/>
      <c r="D181897" s="47"/>
      <c r="E181897" s="48"/>
      <c r="F181897" s="48"/>
    </row>
    <row r="181898" spans="2:6" ht="15" customHeight="1" x14ac:dyDescent="0.25">
      <c r="B181898" s="45"/>
      <c r="C181898" s="46"/>
      <c r="D181898" s="47"/>
      <c r="E181898" s="48"/>
      <c r="F181898" s="48"/>
    </row>
    <row r="181899" spans="2:6" ht="15" customHeight="1" x14ac:dyDescent="0.25">
      <c r="B181899" s="45"/>
      <c r="C181899" s="46"/>
      <c r="D181899" s="47"/>
      <c r="E181899" s="48"/>
      <c r="F181899" s="48"/>
    </row>
    <row r="181900" spans="2:6" ht="15" customHeight="1" x14ac:dyDescent="0.25">
      <c r="B181900" s="45"/>
      <c r="C181900" s="46"/>
      <c r="D181900" s="47"/>
      <c r="E181900" s="48"/>
      <c r="F181900" s="48"/>
    </row>
    <row r="181901" spans="2:6" ht="15" customHeight="1" x14ac:dyDescent="0.25">
      <c r="B181901" s="45"/>
      <c r="C181901" s="46"/>
      <c r="D181901" s="47"/>
      <c r="E181901" s="48"/>
      <c r="F181901" s="48"/>
    </row>
    <row r="181902" spans="2:6" ht="15" customHeight="1" x14ac:dyDescent="0.25">
      <c r="B181902" s="45"/>
      <c r="C181902" s="46"/>
      <c r="D181902" s="47"/>
      <c r="E181902" s="48"/>
      <c r="F181902" s="48"/>
    </row>
    <row r="181903" spans="2:6" ht="15" customHeight="1" x14ac:dyDescent="0.25">
      <c r="B181903" s="45"/>
      <c r="C181903" s="46"/>
      <c r="D181903" s="47"/>
      <c r="E181903" s="48"/>
      <c r="F181903" s="48"/>
    </row>
    <row r="181904" spans="2:6" ht="15" customHeight="1" x14ac:dyDescent="0.25">
      <c r="B181904" s="45"/>
      <c r="C181904" s="46"/>
      <c r="D181904" s="47"/>
      <c r="E181904" s="48"/>
      <c r="F181904" s="48"/>
    </row>
    <row r="181905" spans="2:6" ht="15" customHeight="1" x14ac:dyDescent="0.25">
      <c r="B181905" s="45"/>
      <c r="C181905" s="46"/>
      <c r="D181905" s="47"/>
      <c r="E181905" s="48"/>
      <c r="F181905" s="48"/>
    </row>
    <row r="181906" spans="2:6" ht="15" customHeight="1" x14ac:dyDescent="0.25">
      <c r="B181906" s="45"/>
      <c r="C181906" s="46"/>
      <c r="D181906" s="47"/>
      <c r="E181906" s="48"/>
      <c r="F181906" s="48"/>
    </row>
    <row r="181907" spans="2:6" ht="15" customHeight="1" x14ac:dyDescent="0.25">
      <c r="B181907" s="45"/>
      <c r="C181907" s="46"/>
      <c r="D181907" s="47"/>
      <c r="E181907" s="48"/>
      <c r="F181907" s="48"/>
    </row>
    <row r="181908" spans="2:6" ht="15" customHeight="1" x14ac:dyDescent="0.25">
      <c r="B181908" s="45"/>
      <c r="C181908" s="46"/>
      <c r="D181908" s="47"/>
      <c r="E181908" s="48"/>
      <c r="F181908" s="48"/>
    </row>
    <row r="181909" spans="2:6" ht="15" customHeight="1" x14ac:dyDescent="0.25">
      <c r="B181909" s="45"/>
      <c r="C181909" s="46"/>
      <c r="D181909" s="47"/>
      <c r="E181909" s="48"/>
      <c r="F181909" s="48"/>
    </row>
    <row r="181910" spans="2:6" ht="15" customHeight="1" x14ac:dyDescent="0.25">
      <c r="B181910" s="45"/>
      <c r="C181910" s="46"/>
      <c r="D181910" s="47"/>
      <c r="E181910" s="48"/>
      <c r="F181910" s="48"/>
    </row>
    <row r="181911" spans="2:6" ht="15" customHeight="1" x14ac:dyDescent="0.25">
      <c r="B181911" s="45"/>
      <c r="C181911" s="46"/>
      <c r="D181911" s="47"/>
      <c r="E181911" s="48"/>
      <c r="F181911" s="48"/>
    </row>
    <row r="181912" spans="2:6" ht="15" customHeight="1" x14ac:dyDescent="0.25">
      <c r="B181912" s="45"/>
      <c r="C181912" s="46"/>
      <c r="D181912" s="47"/>
      <c r="E181912" s="48"/>
      <c r="F181912" s="48"/>
    </row>
    <row r="181913" spans="2:6" ht="15" customHeight="1" x14ac:dyDescent="0.25">
      <c r="B181913" s="45"/>
      <c r="C181913" s="46"/>
      <c r="D181913" s="47"/>
      <c r="E181913" s="48"/>
      <c r="F181913" s="48"/>
    </row>
    <row r="181914" spans="2:6" ht="15" customHeight="1" x14ac:dyDescent="0.25">
      <c r="B181914" s="45"/>
      <c r="C181914" s="46"/>
      <c r="D181914" s="47"/>
      <c r="E181914" s="48"/>
      <c r="F181914" s="48"/>
    </row>
    <row r="181915" spans="2:6" ht="15" customHeight="1" x14ac:dyDescent="0.25">
      <c r="B181915" s="45"/>
      <c r="C181915" s="46"/>
      <c r="D181915" s="47"/>
      <c r="E181915" s="48"/>
      <c r="F181915" s="48"/>
    </row>
    <row r="181916" spans="2:6" ht="15" customHeight="1" x14ac:dyDescent="0.25">
      <c r="B181916" s="45"/>
      <c r="C181916" s="46"/>
      <c r="D181916" s="47"/>
      <c r="E181916" s="48"/>
      <c r="F181916" s="48"/>
    </row>
    <row r="181917" spans="2:6" ht="15" customHeight="1" x14ac:dyDescent="0.25">
      <c r="B181917" s="45"/>
      <c r="C181917" s="46"/>
      <c r="D181917" s="47"/>
      <c r="E181917" s="48"/>
      <c r="F181917" s="48"/>
    </row>
    <row r="181918" spans="2:6" ht="15" customHeight="1" x14ac:dyDescent="0.25">
      <c r="B181918" s="45"/>
      <c r="C181918" s="46"/>
      <c r="D181918" s="47"/>
      <c r="E181918" s="48"/>
      <c r="F181918" s="48"/>
    </row>
    <row r="181919" spans="2:6" ht="15" customHeight="1" x14ac:dyDescent="0.25">
      <c r="B181919" s="45"/>
      <c r="C181919" s="46"/>
      <c r="D181919" s="47"/>
      <c r="E181919" s="48"/>
      <c r="F181919" s="48"/>
    </row>
    <row r="181920" spans="2:6" ht="15" customHeight="1" x14ac:dyDescent="0.25">
      <c r="B181920" s="45"/>
      <c r="C181920" s="46"/>
      <c r="D181920" s="47"/>
      <c r="E181920" s="48"/>
      <c r="F181920" s="48"/>
    </row>
    <row r="181921" spans="2:6" ht="15" customHeight="1" x14ac:dyDescent="0.25">
      <c r="B181921" s="45"/>
      <c r="C181921" s="46"/>
      <c r="D181921" s="47"/>
      <c r="E181921" s="48"/>
      <c r="F181921" s="48"/>
    </row>
    <row r="181922" spans="2:6" ht="15" customHeight="1" x14ac:dyDescent="0.25">
      <c r="B181922" s="45"/>
      <c r="C181922" s="46"/>
      <c r="D181922" s="47"/>
      <c r="E181922" s="48"/>
      <c r="F181922" s="48"/>
    </row>
    <row r="181923" spans="2:6" ht="15" customHeight="1" x14ac:dyDescent="0.25">
      <c r="B181923" s="45"/>
      <c r="C181923" s="46"/>
      <c r="D181923" s="47"/>
      <c r="E181923" s="48"/>
      <c r="F181923" s="48"/>
    </row>
    <row r="181924" spans="2:6" ht="15" customHeight="1" x14ac:dyDescent="0.25">
      <c r="B181924" s="45"/>
      <c r="C181924" s="46"/>
      <c r="D181924" s="47"/>
      <c r="E181924" s="48"/>
      <c r="F181924" s="48"/>
    </row>
    <row r="181925" spans="2:6" ht="15" customHeight="1" x14ac:dyDescent="0.25">
      <c r="B181925" s="45"/>
      <c r="C181925" s="46"/>
      <c r="D181925" s="47"/>
      <c r="E181925" s="48"/>
      <c r="F181925" s="48"/>
    </row>
    <row r="181926" spans="2:6" ht="15" customHeight="1" x14ac:dyDescent="0.25">
      <c r="B181926" s="45"/>
      <c r="C181926" s="46"/>
      <c r="D181926" s="47"/>
      <c r="E181926" s="48"/>
      <c r="F181926" s="48"/>
    </row>
    <row r="181927" spans="2:6" ht="15" customHeight="1" x14ac:dyDescent="0.25">
      <c r="B181927" s="45"/>
      <c r="C181927" s="46"/>
      <c r="D181927" s="47"/>
      <c r="E181927" s="48"/>
      <c r="F181927" s="48"/>
    </row>
    <row r="181928" spans="2:6" ht="15" customHeight="1" x14ac:dyDescent="0.25">
      <c r="B181928" s="45"/>
      <c r="C181928" s="46"/>
      <c r="D181928" s="47"/>
      <c r="E181928" s="48"/>
      <c r="F181928" s="48"/>
    </row>
    <row r="181929" spans="2:6" ht="15" customHeight="1" x14ac:dyDescent="0.25">
      <c r="B181929" s="45"/>
      <c r="C181929" s="46"/>
      <c r="D181929" s="47"/>
      <c r="E181929" s="48"/>
      <c r="F181929" s="48"/>
    </row>
    <row r="181930" spans="2:6" ht="15" customHeight="1" x14ac:dyDescent="0.25">
      <c r="B181930" s="45"/>
      <c r="C181930" s="46"/>
      <c r="D181930" s="47"/>
      <c r="E181930" s="48"/>
      <c r="F181930" s="48"/>
    </row>
    <row r="181931" spans="2:6" ht="15" customHeight="1" x14ac:dyDescent="0.25">
      <c r="B181931" s="45"/>
      <c r="C181931" s="46"/>
      <c r="D181931" s="47"/>
      <c r="E181931" s="48"/>
      <c r="F181931" s="48"/>
    </row>
    <row r="181932" spans="2:6" ht="15" customHeight="1" x14ac:dyDescent="0.25">
      <c r="B181932" s="45"/>
      <c r="C181932" s="46"/>
      <c r="D181932" s="47"/>
      <c r="E181932" s="48"/>
      <c r="F181932" s="48"/>
    </row>
    <row r="181933" spans="2:6" ht="15" customHeight="1" x14ac:dyDescent="0.25">
      <c r="B181933" s="45"/>
      <c r="C181933" s="46"/>
      <c r="D181933" s="47"/>
      <c r="E181933" s="48"/>
      <c r="F181933" s="48"/>
    </row>
    <row r="181934" spans="2:6" ht="15" customHeight="1" x14ac:dyDescent="0.25">
      <c r="B181934" s="45"/>
      <c r="C181934" s="46"/>
      <c r="D181934" s="47"/>
      <c r="E181934" s="48"/>
      <c r="F181934" s="48"/>
    </row>
    <row r="181935" spans="2:6" ht="15" customHeight="1" x14ac:dyDescent="0.25">
      <c r="B181935" s="45"/>
      <c r="C181935" s="46"/>
      <c r="D181935" s="47"/>
      <c r="E181935" s="48"/>
      <c r="F181935" s="48"/>
    </row>
    <row r="181936" spans="2:6" ht="15" customHeight="1" x14ac:dyDescent="0.25">
      <c r="B181936" s="45"/>
      <c r="C181936" s="46"/>
      <c r="D181936" s="47"/>
      <c r="E181936" s="48"/>
      <c r="F181936" s="48"/>
    </row>
    <row r="181937" spans="2:6" ht="15" customHeight="1" x14ac:dyDescent="0.25">
      <c r="B181937" s="45"/>
      <c r="C181937" s="46"/>
      <c r="D181937" s="47"/>
      <c r="E181937" s="48"/>
      <c r="F181937" s="48"/>
    </row>
    <row r="181938" spans="2:6" ht="15" customHeight="1" x14ac:dyDescent="0.25">
      <c r="B181938" s="45"/>
      <c r="C181938" s="46"/>
      <c r="D181938" s="47"/>
      <c r="E181938" s="48"/>
      <c r="F181938" s="48"/>
    </row>
    <row r="181939" spans="2:6" ht="15" customHeight="1" x14ac:dyDescent="0.25">
      <c r="B181939" s="45"/>
      <c r="C181939" s="46"/>
      <c r="D181939" s="47"/>
      <c r="E181939" s="48"/>
      <c r="F181939" s="48"/>
    </row>
    <row r="181940" spans="2:6" ht="15" customHeight="1" x14ac:dyDescent="0.25">
      <c r="B181940" s="45"/>
      <c r="C181940" s="46"/>
      <c r="D181940" s="47"/>
      <c r="E181940" s="48"/>
      <c r="F181940" s="48"/>
    </row>
    <row r="181941" spans="2:6" ht="15" customHeight="1" x14ac:dyDescent="0.25">
      <c r="B181941" s="45"/>
      <c r="C181941" s="46"/>
      <c r="D181941" s="47"/>
      <c r="E181941" s="48"/>
      <c r="F181941" s="48"/>
    </row>
    <row r="181942" spans="2:6" ht="15" customHeight="1" x14ac:dyDescent="0.25">
      <c r="B181942" s="45"/>
      <c r="C181942" s="46"/>
      <c r="D181942" s="47"/>
      <c r="E181942" s="48"/>
      <c r="F181942" s="48"/>
    </row>
    <row r="181943" spans="2:6" ht="15" customHeight="1" x14ac:dyDescent="0.25">
      <c r="B181943" s="45"/>
      <c r="C181943" s="46"/>
      <c r="D181943" s="47"/>
      <c r="E181943" s="48"/>
      <c r="F181943" s="48"/>
    </row>
    <row r="181944" spans="2:6" ht="15" customHeight="1" x14ac:dyDescent="0.25">
      <c r="B181944" s="45"/>
      <c r="C181944" s="46"/>
      <c r="D181944" s="47"/>
      <c r="E181944" s="48"/>
      <c r="F181944" s="48"/>
    </row>
    <row r="181945" spans="2:6" ht="15" customHeight="1" x14ac:dyDescent="0.25">
      <c r="B181945" s="45"/>
      <c r="C181945" s="46"/>
      <c r="D181945" s="47"/>
      <c r="E181945" s="48"/>
      <c r="F181945" s="48"/>
    </row>
    <row r="181946" spans="2:6" ht="15" customHeight="1" x14ac:dyDescent="0.25">
      <c r="B181946" s="45"/>
      <c r="C181946" s="46"/>
      <c r="D181946" s="47"/>
      <c r="E181946" s="48"/>
      <c r="F181946" s="48"/>
    </row>
    <row r="181947" spans="2:6" ht="15" customHeight="1" x14ac:dyDescent="0.25">
      <c r="B181947" s="45"/>
      <c r="C181947" s="46"/>
      <c r="D181947" s="47"/>
      <c r="E181947" s="48"/>
      <c r="F181947" s="48"/>
    </row>
    <row r="181948" spans="2:6" ht="15" customHeight="1" x14ac:dyDescent="0.25">
      <c r="B181948" s="45"/>
      <c r="C181948" s="46"/>
      <c r="D181948" s="47"/>
      <c r="E181948" s="48"/>
      <c r="F181948" s="48"/>
    </row>
    <row r="181949" spans="2:6" ht="15" customHeight="1" x14ac:dyDescent="0.25">
      <c r="B181949" s="45"/>
      <c r="C181949" s="46"/>
      <c r="D181949" s="47"/>
      <c r="E181949" s="48"/>
      <c r="F181949" s="48"/>
    </row>
    <row r="181950" spans="2:6" ht="15" customHeight="1" x14ac:dyDescent="0.25">
      <c r="B181950" s="45"/>
      <c r="C181950" s="46"/>
      <c r="D181950" s="47"/>
      <c r="E181950" s="48"/>
      <c r="F181950" s="48"/>
    </row>
    <row r="181951" spans="2:6" ht="15" customHeight="1" x14ac:dyDescent="0.25">
      <c r="B181951" s="45"/>
      <c r="C181951" s="46"/>
      <c r="D181951" s="47"/>
      <c r="E181951" s="48"/>
      <c r="F181951" s="48"/>
    </row>
    <row r="181952" spans="2:6" ht="15" customHeight="1" x14ac:dyDescent="0.25">
      <c r="B181952" s="45"/>
      <c r="C181952" s="46"/>
      <c r="D181952" s="47"/>
      <c r="E181952" s="48"/>
      <c r="F181952" s="48"/>
    </row>
    <row r="181953" spans="2:6" ht="15" customHeight="1" x14ac:dyDescent="0.25">
      <c r="B181953" s="45"/>
      <c r="C181953" s="46"/>
      <c r="D181953" s="47"/>
      <c r="E181953" s="48"/>
      <c r="F181953" s="48"/>
    </row>
    <row r="181954" spans="2:6" ht="15" customHeight="1" x14ac:dyDescent="0.25">
      <c r="B181954" s="45"/>
      <c r="C181954" s="46"/>
      <c r="D181954" s="47"/>
      <c r="E181954" s="48"/>
      <c r="F181954" s="48"/>
    </row>
    <row r="181955" spans="2:6" ht="15" customHeight="1" x14ac:dyDescent="0.25">
      <c r="B181955" s="45"/>
      <c r="C181955" s="46"/>
      <c r="D181955" s="47"/>
      <c r="E181955" s="48"/>
      <c r="F181955" s="48"/>
    </row>
    <row r="181956" spans="2:6" ht="15" customHeight="1" x14ac:dyDescent="0.25">
      <c r="B181956" s="45"/>
      <c r="C181956" s="46"/>
      <c r="D181956" s="47"/>
      <c r="E181956" s="48"/>
      <c r="F181956" s="48"/>
    </row>
    <row r="181957" spans="2:6" ht="15" customHeight="1" x14ac:dyDescent="0.25">
      <c r="B181957" s="45"/>
      <c r="C181957" s="46"/>
      <c r="D181957" s="47"/>
      <c r="E181957" s="48"/>
      <c r="F181957" s="48"/>
    </row>
    <row r="181958" spans="2:6" ht="15" customHeight="1" x14ac:dyDescent="0.25">
      <c r="B181958" s="45"/>
      <c r="C181958" s="46"/>
      <c r="D181958" s="47"/>
      <c r="E181958" s="48"/>
      <c r="F181958" s="48"/>
    </row>
    <row r="181959" spans="2:6" ht="15" customHeight="1" x14ac:dyDescent="0.25">
      <c r="B181959" s="45"/>
      <c r="C181959" s="46"/>
      <c r="D181959" s="47"/>
      <c r="E181959" s="48"/>
      <c r="F181959" s="48"/>
    </row>
    <row r="181960" spans="2:6" ht="15" customHeight="1" x14ac:dyDescent="0.25">
      <c r="B181960" s="45"/>
      <c r="C181960" s="46"/>
      <c r="D181960" s="47"/>
      <c r="E181960" s="48"/>
      <c r="F181960" s="48"/>
    </row>
    <row r="181961" spans="2:6" ht="15" customHeight="1" x14ac:dyDescent="0.25">
      <c r="B181961" s="45"/>
      <c r="C181961" s="46"/>
      <c r="D181961" s="47"/>
      <c r="E181961" s="48"/>
      <c r="F181961" s="48"/>
    </row>
    <row r="181962" spans="2:6" ht="15" customHeight="1" x14ac:dyDescent="0.25">
      <c r="B181962" s="45"/>
      <c r="C181962" s="46"/>
      <c r="D181962" s="47"/>
      <c r="E181962" s="48"/>
      <c r="F181962" s="48"/>
    </row>
    <row r="181963" spans="2:6" ht="15" customHeight="1" x14ac:dyDescent="0.25">
      <c r="B181963" s="45"/>
      <c r="C181963" s="46"/>
      <c r="D181963" s="47"/>
      <c r="E181963" s="48"/>
      <c r="F181963" s="48"/>
    </row>
    <row r="181964" spans="2:6" ht="15" customHeight="1" x14ac:dyDescent="0.25">
      <c r="B181964" s="45"/>
      <c r="C181964" s="46"/>
      <c r="D181964" s="47"/>
      <c r="E181964" s="48"/>
      <c r="F181964" s="48"/>
    </row>
    <row r="181965" spans="2:6" ht="15" customHeight="1" x14ac:dyDescent="0.25">
      <c r="B181965" s="45"/>
      <c r="C181965" s="46"/>
      <c r="D181965" s="47"/>
      <c r="E181965" s="48"/>
      <c r="F181965" s="48"/>
    </row>
    <row r="181966" spans="2:6" ht="15" customHeight="1" x14ac:dyDescent="0.25">
      <c r="B181966" s="45"/>
      <c r="C181966" s="46"/>
      <c r="D181966" s="47"/>
      <c r="E181966" s="48"/>
      <c r="F181966" s="48"/>
    </row>
    <row r="181967" spans="2:6" ht="15" customHeight="1" x14ac:dyDescent="0.25">
      <c r="B181967" s="45"/>
      <c r="C181967" s="46"/>
      <c r="D181967" s="47"/>
      <c r="E181967" s="48"/>
      <c r="F181967" s="48"/>
    </row>
    <row r="181968" spans="2:6" ht="15" customHeight="1" x14ac:dyDescent="0.25">
      <c r="B181968" s="45"/>
      <c r="C181968" s="46"/>
      <c r="D181968" s="47"/>
      <c r="E181968" s="48"/>
      <c r="F181968" s="48"/>
    </row>
    <row r="181969" spans="2:6" ht="15" customHeight="1" x14ac:dyDescent="0.25">
      <c r="B181969" s="45"/>
      <c r="C181969" s="46"/>
      <c r="D181969" s="47"/>
      <c r="E181969" s="48"/>
      <c r="F181969" s="48"/>
    </row>
    <row r="181970" spans="2:6" ht="15" customHeight="1" x14ac:dyDescent="0.25">
      <c r="B181970" s="45"/>
      <c r="C181970" s="46"/>
      <c r="D181970" s="47"/>
      <c r="E181970" s="48"/>
      <c r="F181970" s="48"/>
    </row>
    <row r="181971" spans="2:6" ht="15" customHeight="1" x14ac:dyDescent="0.25">
      <c r="B181971" s="45"/>
      <c r="C181971" s="46"/>
      <c r="D181971" s="47"/>
      <c r="E181971" s="48"/>
      <c r="F181971" s="48"/>
    </row>
    <row r="181972" spans="2:6" ht="15" customHeight="1" x14ac:dyDescent="0.25">
      <c r="B181972" s="45"/>
      <c r="C181972" s="46"/>
      <c r="D181972" s="47"/>
      <c r="E181972" s="48"/>
      <c r="F181972" s="48"/>
    </row>
    <row r="181973" spans="2:6" ht="15" customHeight="1" x14ac:dyDescent="0.25">
      <c r="B181973" s="45"/>
      <c r="C181973" s="46"/>
      <c r="D181973" s="47"/>
      <c r="E181973" s="48"/>
      <c r="F181973" s="48"/>
    </row>
    <row r="181974" spans="2:6" ht="15" customHeight="1" x14ac:dyDescent="0.25">
      <c r="B181974" s="45"/>
      <c r="C181974" s="46"/>
      <c r="D181974" s="47"/>
      <c r="E181974" s="48"/>
      <c r="F181974" s="48"/>
    </row>
    <row r="181975" spans="2:6" ht="15" customHeight="1" x14ac:dyDescent="0.25">
      <c r="B181975" s="45"/>
      <c r="C181975" s="46"/>
      <c r="D181975" s="47"/>
      <c r="E181975" s="48"/>
      <c r="F181975" s="48"/>
    </row>
    <row r="181976" spans="2:6" ht="15" customHeight="1" x14ac:dyDescent="0.25">
      <c r="B181976" s="45"/>
      <c r="C181976" s="46"/>
      <c r="D181976" s="47"/>
      <c r="E181976" s="48"/>
      <c r="F181976" s="48"/>
    </row>
    <row r="181977" spans="2:6" ht="15" customHeight="1" x14ac:dyDescent="0.25">
      <c r="B181977" s="45"/>
      <c r="C181977" s="46"/>
      <c r="D181977" s="47"/>
      <c r="E181977" s="48"/>
      <c r="F181977" s="48"/>
    </row>
    <row r="181978" spans="2:6" ht="15" customHeight="1" x14ac:dyDescent="0.25">
      <c r="B181978" s="45"/>
      <c r="C181978" s="46"/>
      <c r="D181978" s="47"/>
      <c r="E181978" s="48"/>
      <c r="F181978" s="48"/>
    </row>
    <row r="181979" spans="2:6" ht="15" customHeight="1" x14ac:dyDescent="0.25">
      <c r="B181979" s="45"/>
      <c r="C181979" s="46"/>
      <c r="D181979" s="47"/>
      <c r="E181979" s="48"/>
      <c r="F181979" s="48"/>
    </row>
    <row r="181980" spans="2:6" ht="15" customHeight="1" x14ac:dyDescent="0.25">
      <c r="B181980" s="45"/>
      <c r="C181980" s="46"/>
      <c r="D181980" s="47"/>
      <c r="E181980" s="48"/>
      <c r="F181980" s="48"/>
    </row>
    <row r="181981" spans="2:6" ht="15" customHeight="1" x14ac:dyDescent="0.25">
      <c r="B181981" s="45"/>
      <c r="C181981" s="46"/>
      <c r="D181981" s="47"/>
      <c r="E181981" s="48"/>
      <c r="F181981" s="48"/>
    </row>
    <row r="181982" spans="2:6" ht="15" customHeight="1" x14ac:dyDescent="0.25">
      <c r="B181982" s="45"/>
      <c r="C181982" s="46"/>
      <c r="D181982" s="47"/>
      <c r="E181982" s="48"/>
      <c r="F181982" s="48"/>
    </row>
    <row r="181983" spans="2:6" ht="15" customHeight="1" x14ac:dyDescent="0.25">
      <c r="B181983" s="45"/>
      <c r="C181983" s="46"/>
      <c r="D181983" s="47"/>
      <c r="E181983" s="48"/>
      <c r="F181983" s="48"/>
    </row>
    <row r="181984" spans="2:6" ht="15" customHeight="1" x14ac:dyDescent="0.25">
      <c r="B181984" s="45"/>
      <c r="C181984" s="46"/>
      <c r="D181984" s="47"/>
      <c r="E181984" s="48"/>
      <c r="F181984" s="48"/>
    </row>
    <row r="181985" spans="2:6" ht="15" customHeight="1" x14ac:dyDescent="0.25">
      <c r="B181985" s="45"/>
      <c r="C181985" s="46"/>
      <c r="D181985" s="47"/>
      <c r="E181985" s="48"/>
      <c r="F181985" s="48"/>
    </row>
    <row r="181986" spans="2:6" ht="15" customHeight="1" x14ac:dyDescent="0.25">
      <c r="B181986" s="45"/>
      <c r="C181986" s="46"/>
      <c r="D181986" s="47"/>
      <c r="E181986" s="48"/>
      <c r="F181986" s="48"/>
    </row>
    <row r="181987" spans="2:6" ht="15" customHeight="1" x14ac:dyDescent="0.25">
      <c r="B181987" s="45"/>
      <c r="C181987" s="46"/>
      <c r="D181987" s="47"/>
      <c r="E181987" s="48"/>
      <c r="F181987" s="48"/>
    </row>
    <row r="181988" spans="2:6" ht="15" customHeight="1" x14ac:dyDescent="0.25">
      <c r="B181988" s="45"/>
      <c r="C181988" s="46"/>
      <c r="D181988" s="47"/>
      <c r="E181988" s="48"/>
      <c r="F181988" s="48"/>
    </row>
    <row r="181989" spans="2:6" ht="15" customHeight="1" x14ac:dyDescent="0.25">
      <c r="B181989" s="45"/>
      <c r="C181989" s="46"/>
      <c r="D181989" s="47"/>
      <c r="E181989" s="48"/>
      <c r="F181989" s="48"/>
    </row>
    <row r="181990" spans="2:6" ht="15" customHeight="1" x14ac:dyDescent="0.25">
      <c r="B181990" s="45"/>
      <c r="C181990" s="46"/>
      <c r="D181990" s="47"/>
      <c r="E181990" s="48"/>
      <c r="F181990" s="48"/>
    </row>
    <row r="181991" spans="2:6" ht="15" customHeight="1" x14ac:dyDescent="0.25">
      <c r="B181991" s="45"/>
      <c r="C181991" s="46"/>
      <c r="D181991" s="47"/>
      <c r="E181991" s="48"/>
      <c r="F181991" s="48"/>
    </row>
    <row r="181992" spans="2:6" ht="15" customHeight="1" x14ac:dyDescent="0.25">
      <c r="B181992" s="45"/>
      <c r="C181992" s="46"/>
      <c r="D181992" s="47"/>
      <c r="E181992" s="48"/>
      <c r="F181992" s="48"/>
    </row>
    <row r="181993" spans="2:6" ht="15" customHeight="1" x14ac:dyDescent="0.25">
      <c r="B181993" s="45"/>
      <c r="C181993" s="46"/>
      <c r="D181993" s="47"/>
      <c r="E181993" s="48"/>
      <c r="F181993" s="48"/>
    </row>
    <row r="181994" spans="2:6" ht="15" customHeight="1" x14ac:dyDescent="0.25">
      <c r="B181994" s="45"/>
      <c r="C181994" s="46"/>
      <c r="D181994" s="47"/>
      <c r="E181994" s="48"/>
      <c r="F181994" s="48"/>
    </row>
    <row r="181995" spans="2:6" ht="15" customHeight="1" x14ac:dyDescent="0.25">
      <c r="B181995" s="45"/>
      <c r="C181995" s="46"/>
      <c r="D181995" s="47"/>
      <c r="E181995" s="48"/>
      <c r="F181995" s="48"/>
    </row>
    <row r="181996" spans="2:6" ht="15" customHeight="1" x14ac:dyDescent="0.25">
      <c r="B181996" s="45"/>
      <c r="C181996" s="46"/>
      <c r="D181996" s="47"/>
      <c r="E181996" s="48"/>
      <c r="F181996" s="48"/>
    </row>
    <row r="181997" spans="2:6" ht="15" customHeight="1" x14ac:dyDescent="0.25">
      <c r="B181997" s="45"/>
      <c r="C181997" s="46"/>
      <c r="D181997" s="47"/>
      <c r="E181997" s="48"/>
      <c r="F181997" s="48"/>
    </row>
    <row r="181998" spans="2:6" ht="15" customHeight="1" x14ac:dyDescent="0.25">
      <c r="B181998" s="45"/>
      <c r="C181998" s="46"/>
      <c r="D181998" s="47"/>
      <c r="E181998" s="48"/>
      <c r="F181998" s="48"/>
    </row>
    <row r="181999" spans="2:6" ht="15" customHeight="1" x14ac:dyDescent="0.25">
      <c r="B181999" s="45"/>
      <c r="C181999" s="46"/>
      <c r="D181999" s="47"/>
      <c r="E181999" s="48"/>
      <c r="F181999" s="48"/>
    </row>
    <row r="182000" spans="2:6" ht="15" customHeight="1" x14ac:dyDescent="0.25">
      <c r="B182000" s="45"/>
      <c r="C182000" s="46"/>
      <c r="D182000" s="47"/>
      <c r="E182000" s="48"/>
      <c r="F182000" s="48"/>
    </row>
    <row r="182001" spans="2:6" ht="15" customHeight="1" x14ac:dyDescent="0.25">
      <c r="B182001" s="45"/>
      <c r="C182001" s="46"/>
      <c r="D182001" s="47"/>
      <c r="E182001" s="48"/>
      <c r="F182001" s="48"/>
    </row>
    <row r="182002" spans="2:6" ht="15" customHeight="1" x14ac:dyDescent="0.25">
      <c r="B182002" s="45"/>
      <c r="C182002" s="46"/>
      <c r="D182002" s="47"/>
      <c r="E182002" s="48"/>
      <c r="F182002" s="48"/>
    </row>
    <row r="182003" spans="2:6" ht="15" customHeight="1" x14ac:dyDescent="0.25">
      <c r="B182003" s="45"/>
      <c r="C182003" s="46"/>
      <c r="D182003" s="47"/>
      <c r="E182003" s="48"/>
      <c r="F182003" s="48"/>
    </row>
    <row r="182004" spans="2:6" ht="15" customHeight="1" x14ac:dyDescent="0.25">
      <c r="B182004" s="45"/>
      <c r="C182004" s="46"/>
      <c r="D182004" s="47"/>
      <c r="E182004" s="48"/>
      <c r="F182004" s="48"/>
    </row>
    <row r="182005" spans="2:6" ht="15" customHeight="1" x14ac:dyDescent="0.25">
      <c r="B182005" s="45"/>
      <c r="C182005" s="46"/>
      <c r="D182005" s="47"/>
      <c r="E182005" s="48"/>
      <c r="F182005" s="48"/>
    </row>
    <row r="182006" spans="2:6" ht="15" customHeight="1" x14ac:dyDescent="0.25">
      <c r="B182006" s="45"/>
      <c r="C182006" s="46"/>
      <c r="D182006" s="47"/>
      <c r="E182006" s="48"/>
      <c r="F182006" s="48"/>
    </row>
    <row r="182007" spans="2:6" ht="15" customHeight="1" x14ac:dyDescent="0.25">
      <c r="B182007" s="45"/>
      <c r="C182007" s="46"/>
      <c r="D182007" s="47"/>
      <c r="E182007" s="48"/>
      <c r="F182007" s="48"/>
    </row>
    <row r="182008" spans="2:6" ht="15" customHeight="1" x14ac:dyDescent="0.25">
      <c r="B182008" s="45"/>
      <c r="C182008" s="46"/>
      <c r="D182008" s="47"/>
      <c r="E182008" s="48"/>
      <c r="F182008" s="48"/>
    </row>
    <row r="182009" spans="2:6" ht="15" customHeight="1" x14ac:dyDescent="0.25">
      <c r="B182009" s="45"/>
      <c r="C182009" s="46"/>
      <c r="D182009" s="47"/>
      <c r="E182009" s="48"/>
      <c r="F182009" s="48"/>
    </row>
    <row r="182010" spans="2:6" ht="15" customHeight="1" x14ac:dyDescent="0.25">
      <c r="B182010" s="45"/>
      <c r="C182010" s="46"/>
      <c r="D182010" s="47"/>
      <c r="E182010" s="48"/>
      <c r="F182010" s="48"/>
    </row>
    <row r="182011" spans="2:6" ht="15" customHeight="1" x14ac:dyDescent="0.25">
      <c r="B182011" s="45"/>
      <c r="C182011" s="46"/>
      <c r="D182011" s="47"/>
      <c r="E182011" s="48"/>
      <c r="F182011" s="48"/>
    </row>
    <row r="182012" spans="2:6" ht="15" customHeight="1" x14ac:dyDescent="0.25">
      <c r="B182012" s="45"/>
      <c r="C182012" s="46"/>
      <c r="D182012" s="47"/>
      <c r="E182012" s="48"/>
      <c r="F182012" s="48"/>
    </row>
    <row r="182013" spans="2:6" ht="15" customHeight="1" x14ac:dyDescent="0.25">
      <c r="B182013" s="45"/>
      <c r="C182013" s="46"/>
      <c r="D182013" s="47"/>
      <c r="E182013" s="48"/>
      <c r="F182013" s="48"/>
    </row>
    <row r="182014" spans="2:6" ht="15" customHeight="1" x14ac:dyDescent="0.25">
      <c r="B182014" s="45"/>
      <c r="C182014" s="46"/>
      <c r="D182014" s="47"/>
      <c r="E182014" s="48"/>
      <c r="F182014" s="48"/>
    </row>
    <row r="182015" spans="2:6" ht="15" customHeight="1" x14ac:dyDescent="0.25">
      <c r="B182015" s="45"/>
      <c r="C182015" s="46"/>
      <c r="D182015" s="47"/>
      <c r="E182015" s="48"/>
      <c r="F182015" s="48"/>
    </row>
    <row r="182016" spans="2:6" ht="15" customHeight="1" x14ac:dyDescent="0.25">
      <c r="B182016" s="45"/>
      <c r="C182016" s="46"/>
      <c r="D182016" s="47"/>
      <c r="E182016" s="48"/>
      <c r="F182016" s="48"/>
    </row>
    <row r="182017" spans="2:6" ht="15" customHeight="1" x14ac:dyDescent="0.25">
      <c r="B182017" s="45"/>
      <c r="C182017" s="46"/>
      <c r="D182017" s="47"/>
      <c r="E182017" s="48"/>
      <c r="F182017" s="48"/>
    </row>
    <row r="182018" spans="2:6" ht="15" customHeight="1" x14ac:dyDescent="0.25">
      <c r="B182018" s="45"/>
      <c r="C182018" s="46"/>
      <c r="D182018" s="47"/>
      <c r="E182018" s="48"/>
      <c r="F182018" s="48"/>
    </row>
    <row r="182019" spans="2:6" ht="15" customHeight="1" x14ac:dyDescent="0.25">
      <c r="B182019" s="45"/>
      <c r="C182019" s="46"/>
      <c r="D182019" s="47"/>
      <c r="E182019" s="48"/>
      <c r="F182019" s="48"/>
    </row>
    <row r="182020" spans="2:6" ht="15" customHeight="1" x14ac:dyDescent="0.25">
      <c r="B182020" s="45"/>
      <c r="C182020" s="46"/>
      <c r="D182020" s="47"/>
      <c r="E182020" s="48"/>
      <c r="F182020" s="48"/>
    </row>
    <row r="182021" spans="2:6" ht="15" customHeight="1" x14ac:dyDescent="0.25">
      <c r="B182021" s="45"/>
      <c r="C182021" s="46"/>
      <c r="D182021" s="47"/>
      <c r="E182021" s="48"/>
      <c r="F182021" s="48"/>
    </row>
    <row r="182022" spans="2:6" ht="15" customHeight="1" x14ac:dyDescent="0.25">
      <c r="B182022" s="45"/>
      <c r="C182022" s="46"/>
      <c r="D182022" s="47"/>
      <c r="E182022" s="48"/>
      <c r="F182022" s="48"/>
    </row>
    <row r="182023" spans="2:6" ht="15" customHeight="1" x14ac:dyDescent="0.25">
      <c r="B182023" s="45"/>
      <c r="C182023" s="46"/>
      <c r="D182023" s="47"/>
      <c r="E182023" s="48"/>
      <c r="F182023" s="48"/>
    </row>
    <row r="182024" spans="2:6" ht="15" customHeight="1" x14ac:dyDescent="0.25">
      <c r="B182024" s="45"/>
      <c r="C182024" s="46"/>
      <c r="D182024" s="47"/>
      <c r="E182024" s="48"/>
      <c r="F182024" s="48"/>
    </row>
    <row r="182025" spans="2:6" ht="15" customHeight="1" x14ac:dyDescent="0.25">
      <c r="B182025" s="45"/>
      <c r="C182025" s="46"/>
      <c r="D182025" s="47"/>
      <c r="E182025" s="48"/>
      <c r="F182025" s="48"/>
    </row>
    <row r="182026" spans="2:6" ht="15" customHeight="1" x14ac:dyDescent="0.25">
      <c r="B182026" s="45"/>
      <c r="C182026" s="46"/>
      <c r="D182026" s="47"/>
      <c r="E182026" s="48"/>
      <c r="F182026" s="48"/>
    </row>
    <row r="182027" spans="2:6" ht="15" customHeight="1" x14ac:dyDescent="0.25">
      <c r="B182027" s="45"/>
      <c r="C182027" s="46"/>
      <c r="D182027" s="47"/>
      <c r="E182027" s="48"/>
      <c r="F182027" s="48"/>
    </row>
    <row r="182028" spans="2:6" ht="15" customHeight="1" x14ac:dyDescent="0.25">
      <c r="B182028" s="45"/>
      <c r="C182028" s="46"/>
      <c r="D182028" s="47"/>
      <c r="E182028" s="48"/>
      <c r="F182028" s="48"/>
    </row>
    <row r="182029" spans="2:6" ht="15" customHeight="1" x14ac:dyDescent="0.25">
      <c r="B182029" s="45"/>
      <c r="C182029" s="46"/>
      <c r="D182029" s="47"/>
      <c r="E182029" s="48"/>
      <c r="F182029" s="48"/>
    </row>
    <row r="182030" spans="2:6" ht="15" customHeight="1" x14ac:dyDescent="0.25">
      <c r="B182030" s="45"/>
      <c r="C182030" s="46"/>
      <c r="D182030" s="47"/>
      <c r="E182030" s="48"/>
      <c r="F182030" s="48"/>
    </row>
    <row r="182031" spans="2:6" ht="15" customHeight="1" x14ac:dyDescent="0.25">
      <c r="B182031" s="45"/>
      <c r="C182031" s="46"/>
      <c r="D182031" s="47"/>
      <c r="E182031" s="48"/>
      <c r="F182031" s="48"/>
    </row>
    <row r="182032" spans="2:6" ht="15" customHeight="1" x14ac:dyDescent="0.25">
      <c r="B182032" s="45"/>
      <c r="C182032" s="46"/>
      <c r="D182032" s="47"/>
      <c r="E182032" s="48"/>
      <c r="F182032" s="48"/>
    </row>
    <row r="182033" spans="2:6" ht="15" customHeight="1" x14ac:dyDescent="0.25">
      <c r="B182033" s="45"/>
      <c r="C182033" s="46"/>
      <c r="D182033" s="47"/>
      <c r="E182033" s="48"/>
      <c r="F182033" s="48"/>
    </row>
    <row r="182034" spans="2:6" ht="15" customHeight="1" x14ac:dyDescent="0.25">
      <c r="B182034" s="45"/>
      <c r="C182034" s="46"/>
      <c r="D182034" s="47"/>
      <c r="E182034" s="48"/>
      <c r="F182034" s="48"/>
    </row>
    <row r="182035" spans="2:6" ht="15" customHeight="1" x14ac:dyDescent="0.25">
      <c r="B182035" s="45"/>
      <c r="C182035" s="46"/>
      <c r="D182035" s="47"/>
      <c r="E182035" s="48"/>
      <c r="F182035" s="48"/>
    </row>
    <row r="182036" spans="2:6" ht="15" customHeight="1" x14ac:dyDescent="0.25">
      <c r="B182036" s="45"/>
      <c r="C182036" s="46"/>
      <c r="D182036" s="47"/>
      <c r="E182036" s="48"/>
      <c r="F182036" s="48"/>
    </row>
    <row r="182037" spans="2:6" ht="15" customHeight="1" x14ac:dyDescent="0.25">
      <c r="B182037" s="45"/>
      <c r="C182037" s="46"/>
      <c r="D182037" s="47"/>
      <c r="E182037" s="48"/>
      <c r="F182037" s="48"/>
    </row>
    <row r="182038" spans="2:6" ht="15" customHeight="1" x14ac:dyDescent="0.25">
      <c r="B182038" s="45"/>
      <c r="C182038" s="46"/>
      <c r="D182038" s="47"/>
      <c r="E182038" s="48"/>
      <c r="F182038" s="48"/>
    </row>
    <row r="182039" spans="2:6" ht="15" customHeight="1" x14ac:dyDescent="0.25">
      <c r="B182039" s="45"/>
      <c r="C182039" s="46"/>
      <c r="D182039" s="47"/>
      <c r="E182039" s="48"/>
      <c r="F182039" s="48"/>
    </row>
    <row r="182040" spans="2:6" ht="15" customHeight="1" x14ac:dyDescent="0.25">
      <c r="B182040" s="45"/>
      <c r="C182040" s="46"/>
      <c r="D182040" s="47"/>
      <c r="E182040" s="48"/>
      <c r="F182040" s="48"/>
    </row>
    <row r="182041" spans="2:6" ht="15" customHeight="1" x14ac:dyDescent="0.25">
      <c r="B182041" s="45"/>
      <c r="C182041" s="46"/>
      <c r="D182041" s="47"/>
      <c r="E182041" s="48"/>
      <c r="F182041" s="48"/>
    </row>
    <row r="182042" spans="2:6" ht="15" customHeight="1" x14ac:dyDescent="0.25">
      <c r="B182042" s="45"/>
      <c r="C182042" s="46"/>
      <c r="D182042" s="47"/>
      <c r="E182042" s="48"/>
      <c r="F182042" s="48"/>
    </row>
    <row r="182043" spans="2:6" ht="15" customHeight="1" x14ac:dyDescent="0.25">
      <c r="B182043" s="45"/>
      <c r="C182043" s="46"/>
      <c r="D182043" s="47"/>
      <c r="E182043" s="48"/>
      <c r="F182043" s="48"/>
    </row>
    <row r="182044" spans="2:6" ht="15" customHeight="1" x14ac:dyDescent="0.25">
      <c r="B182044" s="45"/>
      <c r="C182044" s="46"/>
      <c r="D182044" s="47"/>
      <c r="E182044" s="48"/>
      <c r="F182044" s="48"/>
    </row>
    <row r="182045" spans="2:6" ht="15" customHeight="1" x14ac:dyDescent="0.25">
      <c r="B182045" s="45"/>
      <c r="C182045" s="46"/>
      <c r="D182045" s="47"/>
      <c r="E182045" s="48"/>
      <c r="F182045" s="48"/>
    </row>
    <row r="182046" spans="2:6" ht="15" customHeight="1" x14ac:dyDescent="0.25">
      <c r="B182046" s="45"/>
      <c r="C182046" s="46"/>
      <c r="D182046" s="47"/>
      <c r="E182046" s="48"/>
      <c r="F182046" s="48"/>
    </row>
    <row r="182047" spans="2:6" ht="15" customHeight="1" x14ac:dyDescent="0.25">
      <c r="B182047" s="45"/>
      <c r="C182047" s="46"/>
      <c r="D182047" s="47"/>
      <c r="E182047" s="48"/>
      <c r="F182047" s="48"/>
    </row>
    <row r="182048" spans="2:6" ht="15" customHeight="1" x14ac:dyDescent="0.25">
      <c r="B182048" s="45"/>
      <c r="C182048" s="46"/>
      <c r="D182048" s="47"/>
      <c r="E182048" s="48"/>
      <c r="F182048" s="48"/>
    </row>
    <row r="182049" spans="2:6" ht="15" customHeight="1" x14ac:dyDescent="0.25">
      <c r="B182049" s="45"/>
      <c r="C182049" s="46"/>
      <c r="D182049" s="47"/>
      <c r="E182049" s="48"/>
      <c r="F182049" s="48"/>
    </row>
    <row r="182050" spans="2:6" ht="15" customHeight="1" x14ac:dyDescent="0.25">
      <c r="B182050" s="45"/>
      <c r="C182050" s="46"/>
      <c r="D182050" s="47"/>
      <c r="E182050" s="48"/>
      <c r="F182050" s="48"/>
    </row>
    <row r="182051" spans="2:6" ht="15" customHeight="1" x14ac:dyDescent="0.25">
      <c r="B182051" s="45"/>
      <c r="C182051" s="46"/>
      <c r="D182051" s="47"/>
      <c r="E182051" s="48"/>
      <c r="F182051" s="48"/>
    </row>
    <row r="182052" spans="2:6" ht="15" customHeight="1" x14ac:dyDescent="0.25">
      <c r="B182052" s="45"/>
      <c r="C182052" s="46"/>
      <c r="D182052" s="47"/>
      <c r="E182052" s="48"/>
      <c r="F182052" s="48"/>
    </row>
    <row r="182053" spans="2:6" ht="15" customHeight="1" x14ac:dyDescent="0.25">
      <c r="B182053" s="45"/>
      <c r="C182053" s="46"/>
      <c r="D182053" s="47"/>
      <c r="E182053" s="48"/>
      <c r="F182053" s="48"/>
    </row>
    <row r="182054" spans="2:6" ht="15" customHeight="1" x14ac:dyDescent="0.25">
      <c r="B182054" s="45"/>
      <c r="C182054" s="46"/>
      <c r="D182054" s="47"/>
      <c r="E182054" s="48"/>
      <c r="F182054" s="48"/>
    </row>
    <row r="182055" spans="2:6" ht="15" customHeight="1" x14ac:dyDescent="0.25">
      <c r="B182055" s="45"/>
      <c r="C182055" s="46"/>
      <c r="D182055" s="47"/>
      <c r="E182055" s="48"/>
      <c r="F182055" s="48"/>
    </row>
    <row r="182056" spans="2:6" ht="15" customHeight="1" x14ac:dyDescent="0.25">
      <c r="B182056" s="45"/>
      <c r="C182056" s="46"/>
      <c r="D182056" s="47"/>
      <c r="E182056" s="48"/>
      <c r="F182056" s="48"/>
    </row>
    <row r="182057" spans="2:6" ht="15" customHeight="1" x14ac:dyDescent="0.25">
      <c r="B182057" s="45"/>
      <c r="C182057" s="46"/>
      <c r="D182057" s="47"/>
      <c r="E182057" s="48"/>
      <c r="F182057" s="48"/>
    </row>
    <row r="182058" spans="2:6" ht="15" customHeight="1" x14ac:dyDescent="0.25">
      <c r="B182058" s="45"/>
      <c r="C182058" s="46"/>
      <c r="D182058" s="47"/>
      <c r="E182058" s="48"/>
      <c r="F182058" s="48"/>
    </row>
    <row r="182059" spans="2:6" ht="15" customHeight="1" x14ac:dyDescent="0.25">
      <c r="B182059" s="45"/>
      <c r="C182059" s="46"/>
      <c r="D182059" s="47"/>
      <c r="E182059" s="48"/>
      <c r="F182059" s="48"/>
    </row>
    <row r="182060" spans="2:6" ht="15" customHeight="1" x14ac:dyDescent="0.25">
      <c r="B182060" s="45"/>
      <c r="C182060" s="46"/>
      <c r="D182060" s="47"/>
      <c r="E182060" s="48"/>
      <c r="F182060" s="48"/>
    </row>
    <row r="182061" spans="2:6" ht="15" customHeight="1" x14ac:dyDescent="0.25">
      <c r="B182061" s="45"/>
      <c r="C182061" s="46"/>
      <c r="D182061" s="47"/>
      <c r="E182061" s="48"/>
      <c r="F182061" s="48"/>
    </row>
    <row r="182062" spans="2:6" ht="15" customHeight="1" x14ac:dyDescent="0.25">
      <c r="B182062" s="45"/>
      <c r="C182062" s="46"/>
      <c r="D182062" s="47"/>
      <c r="E182062" s="48"/>
      <c r="F182062" s="48"/>
    </row>
    <row r="182063" spans="2:6" ht="15" customHeight="1" x14ac:dyDescent="0.25">
      <c r="B182063" s="45"/>
      <c r="C182063" s="46"/>
      <c r="D182063" s="47"/>
      <c r="E182063" s="48"/>
      <c r="F182063" s="48"/>
    </row>
    <row r="182064" spans="2:6" ht="15" customHeight="1" x14ac:dyDescent="0.25">
      <c r="B182064" s="45"/>
      <c r="C182064" s="46"/>
      <c r="D182064" s="47"/>
      <c r="E182064" s="48"/>
      <c r="F182064" s="48"/>
    </row>
    <row r="182065" spans="2:6" ht="15" customHeight="1" x14ac:dyDescent="0.25">
      <c r="B182065" s="45"/>
      <c r="C182065" s="46"/>
      <c r="D182065" s="47"/>
      <c r="E182065" s="48"/>
      <c r="F182065" s="48"/>
    </row>
    <row r="182066" spans="2:6" ht="15" customHeight="1" x14ac:dyDescent="0.25">
      <c r="B182066" s="45"/>
      <c r="C182066" s="46"/>
      <c r="D182066" s="47"/>
      <c r="E182066" s="48"/>
      <c r="F182066" s="48"/>
    </row>
    <row r="182067" spans="2:6" ht="15" customHeight="1" x14ac:dyDescent="0.25">
      <c r="B182067" s="45"/>
      <c r="C182067" s="46"/>
      <c r="D182067" s="47"/>
      <c r="E182067" s="48"/>
      <c r="F182067" s="48"/>
    </row>
    <row r="182068" spans="2:6" ht="15" customHeight="1" x14ac:dyDescent="0.25">
      <c r="B182068" s="45"/>
      <c r="C182068" s="46"/>
      <c r="D182068" s="47"/>
      <c r="E182068" s="48"/>
      <c r="F182068" s="48"/>
    </row>
    <row r="182069" spans="2:6" ht="15" customHeight="1" x14ac:dyDescent="0.25">
      <c r="B182069" s="45"/>
      <c r="C182069" s="46"/>
      <c r="D182069" s="47"/>
      <c r="E182069" s="48"/>
      <c r="F182069" s="48"/>
    </row>
    <row r="182070" spans="2:6" ht="15" customHeight="1" x14ac:dyDescent="0.25">
      <c r="B182070" s="45"/>
      <c r="C182070" s="46"/>
      <c r="D182070" s="47"/>
      <c r="E182070" s="48"/>
      <c r="F182070" s="48"/>
    </row>
    <row r="182071" spans="2:6" ht="15" customHeight="1" x14ac:dyDescent="0.25">
      <c r="B182071" s="45"/>
      <c r="C182071" s="46"/>
      <c r="D182071" s="47"/>
      <c r="E182071" s="48"/>
      <c r="F182071" s="48"/>
    </row>
    <row r="182072" spans="2:6" ht="15" customHeight="1" x14ac:dyDescent="0.25">
      <c r="B182072" s="45"/>
      <c r="C182072" s="46"/>
      <c r="D182072" s="47"/>
      <c r="E182072" s="48"/>
      <c r="F182072" s="48"/>
    </row>
    <row r="182073" spans="2:6" ht="15" customHeight="1" x14ac:dyDescent="0.25">
      <c r="B182073" s="45"/>
      <c r="C182073" s="46"/>
      <c r="D182073" s="47"/>
      <c r="E182073" s="48"/>
      <c r="F182073" s="48"/>
    </row>
    <row r="182074" spans="2:6" ht="15" customHeight="1" x14ac:dyDescent="0.25">
      <c r="B182074" s="45"/>
      <c r="C182074" s="46"/>
      <c r="D182074" s="47"/>
      <c r="E182074" s="48"/>
      <c r="F182074" s="48"/>
    </row>
    <row r="182075" spans="2:6" ht="15" customHeight="1" x14ac:dyDescent="0.25">
      <c r="B182075" s="45"/>
      <c r="C182075" s="46"/>
      <c r="D182075" s="47"/>
      <c r="E182075" s="48"/>
      <c r="F182075" s="48"/>
    </row>
    <row r="182076" spans="2:6" ht="15" customHeight="1" x14ac:dyDescent="0.25">
      <c r="B182076" s="45"/>
      <c r="C182076" s="46"/>
      <c r="D182076" s="47"/>
      <c r="E182076" s="48"/>
      <c r="F182076" s="48"/>
    </row>
    <row r="182077" spans="2:6" ht="15" customHeight="1" x14ac:dyDescent="0.25">
      <c r="B182077" s="45"/>
      <c r="C182077" s="46"/>
      <c r="D182077" s="47"/>
      <c r="E182077" s="48"/>
      <c r="F182077" s="48"/>
    </row>
    <row r="182078" spans="2:6" ht="15" customHeight="1" x14ac:dyDescent="0.25">
      <c r="B182078" s="45"/>
      <c r="C182078" s="46"/>
      <c r="D182078" s="47"/>
      <c r="E182078" s="48"/>
      <c r="F182078" s="48"/>
    </row>
    <row r="182079" spans="2:6" ht="15" customHeight="1" x14ac:dyDescent="0.25">
      <c r="B182079" s="45"/>
      <c r="C182079" s="46"/>
      <c r="D182079" s="47"/>
      <c r="E182079" s="48"/>
      <c r="F182079" s="48"/>
    </row>
    <row r="182080" spans="2:6" ht="15" customHeight="1" x14ac:dyDescent="0.25">
      <c r="B182080" s="45"/>
      <c r="C182080" s="46"/>
      <c r="D182080" s="47"/>
      <c r="E182080" s="48"/>
      <c r="F182080" s="48"/>
    </row>
    <row r="182081" spans="2:6" ht="15" customHeight="1" x14ac:dyDescent="0.25">
      <c r="B182081" s="45"/>
      <c r="C182081" s="46"/>
      <c r="D182081" s="47"/>
      <c r="E182081" s="48"/>
      <c r="F182081" s="48"/>
    </row>
    <row r="182082" spans="2:6" ht="15" customHeight="1" x14ac:dyDescent="0.25">
      <c r="B182082" s="45"/>
      <c r="C182082" s="46"/>
      <c r="D182082" s="47"/>
      <c r="E182082" s="48"/>
      <c r="F182082" s="48"/>
    </row>
    <row r="182083" spans="2:6" ht="15" customHeight="1" x14ac:dyDescent="0.25">
      <c r="B182083" s="45"/>
      <c r="C182083" s="46"/>
      <c r="D182083" s="47"/>
      <c r="E182083" s="48"/>
      <c r="F182083" s="48"/>
    </row>
    <row r="182084" spans="2:6" ht="15" customHeight="1" x14ac:dyDescent="0.25">
      <c r="B182084" s="45"/>
      <c r="C182084" s="46"/>
      <c r="D182084" s="47"/>
      <c r="E182084" s="48"/>
      <c r="F182084" s="48"/>
    </row>
    <row r="182085" spans="2:6" ht="15" customHeight="1" x14ac:dyDescent="0.25">
      <c r="B182085" s="45"/>
      <c r="C182085" s="46"/>
      <c r="D182085" s="47"/>
      <c r="E182085" s="48"/>
      <c r="F182085" s="48"/>
    </row>
    <row r="182086" spans="2:6" ht="15" customHeight="1" x14ac:dyDescent="0.25">
      <c r="B182086" s="45"/>
      <c r="C182086" s="46"/>
      <c r="D182086" s="47"/>
      <c r="E182086" s="48"/>
      <c r="F182086" s="48"/>
    </row>
    <row r="182087" spans="2:6" ht="15" customHeight="1" x14ac:dyDescent="0.25">
      <c r="B182087" s="45"/>
      <c r="C182087" s="46"/>
      <c r="D182087" s="47"/>
      <c r="E182087" s="48"/>
      <c r="F182087" s="48"/>
    </row>
    <row r="182088" spans="2:6" ht="15" customHeight="1" x14ac:dyDescent="0.25">
      <c r="B182088" s="45"/>
      <c r="C182088" s="46"/>
      <c r="D182088" s="47"/>
      <c r="E182088" s="48"/>
      <c r="F182088" s="48"/>
    </row>
    <row r="182089" spans="2:6" ht="15" customHeight="1" x14ac:dyDescent="0.25">
      <c r="B182089" s="45"/>
      <c r="C182089" s="46"/>
      <c r="D182089" s="47"/>
      <c r="E182089" s="48"/>
      <c r="F182089" s="48"/>
    </row>
    <row r="182090" spans="2:6" ht="15" customHeight="1" x14ac:dyDescent="0.25">
      <c r="B182090" s="45"/>
      <c r="C182090" s="46"/>
      <c r="D182090" s="47"/>
      <c r="E182090" s="48"/>
      <c r="F182090" s="48"/>
    </row>
    <row r="182091" spans="2:6" ht="15" customHeight="1" x14ac:dyDescent="0.25">
      <c r="B182091" s="45"/>
      <c r="C182091" s="46"/>
      <c r="D182091" s="47"/>
      <c r="E182091" s="48"/>
      <c r="F182091" s="48"/>
    </row>
    <row r="182092" spans="2:6" ht="15" customHeight="1" x14ac:dyDescent="0.25">
      <c r="B182092" s="45"/>
      <c r="C182092" s="46"/>
      <c r="D182092" s="47"/>
      <c r="E182092" s="48"/>
      <c r="F182092" s="48"/>
    </row>
    <row r="182093" spans="2:6" ht="15" customHeight="1" x14ac:dyDescent="0.25">
      <c r="B182093" s="45"/>
      <c r="C182093" s="46"/>
      <c r="D182093" s="47"/>
      <c r="E182093" s="48"/>
      <c r="F182093" s="48"/>
    </row>
    <row r="182094" spans="2:6" ht="15" customHeight="1" x14ac:dyDescent="0.25">
      <c r="B182094" s="45"/>
      <c r="C182094" s="46"/>
      <c r="D182094" s="47"/>
      <c r="E182094" s="48"/>
      <c r="F182094" s="48"/>
    </row>
    <row r="182095" spans="2:6" ht="15" customHeight="1" x14ac:dyDescent="0.25">
      <c r="B182095" s="45"/>
      <c r="C182095" s="46"/>
      <c r="D182095" s="47"/>
      <c r="E182095" s="48"/>
      <c r="F182095" s="48"/>
    </row>
    <row r="182096" spans="2:6" ht="15" customHeight="1" x14ac:dyDescent="0.25">
      <c r="B182096" s="45"/>
      <c r="C182096" s="46"/>
      <c r="D182096" s="47"/>
      <c r="E182096" s="48"/>
      <c r="F182096" s="48"/>
    </row>
    <row r="182097" spans="2:6" ht="15" customHeight="1" x14ac:dyDescent="0.25">
      <c r="B182097" s="45"/>
      <c r="C182097" s="46"/>
      <c r="D182097" s="47"/>
      <c r="E182097" s="48"/>
      <c r="F182097" s="48"/>
    </row>
    <row r="182098" spans="2:6" ht="15" customHeight="1" x14ac:dyDescent="0.25">
      <c r="B182098" s="45"/>
      <c r="C182098" s="46"/>
      <c r="D182098" s="47"/>
      <c r="E182098" s="48"/>
      <c r="F182098" s="48"/>
    </row>
    <row r="182099" spans="2:6" ht="15" customHeight="1" x14ac:dyDescent="0.25">
      <c r="B182099" s="45"/>
      <c r="C182099" s="46"/>
      <c r="D182099" s="47"/>
      <c r="E182099" s="48"/>
      <c r="F182099" s="48"/>
    </row>
    <row r="182100" spans="2:6" ht="15" customHeight="1" x14ac:dyDescent="0.25">
      <c r="B182100" s="45"/>
      <c r="C182100" s="46"/>
      <c r="D182100" s="47"/>
      <c r="E182100" s="48"/>
      <c r="F182100" s="48"/>
    </row>
    <row r="182101" spans="2:6" ht="15" customHeight="1" x14ac:dyDescent="0.25">
      <c r="B182101" s="45"/>
      <c r="C182101" s="46"/>
      <c r="D182101" s="47"/>
      <c r="E182101" s="48"/>
      <c r="F182101" s="48"/>
    </row>
    <row r="182102" spans="2:6" ht="15" customHeight="1" x14ac:dyDescent="0.25">
      <c r="B182102" s="45"/>
      <c r="C182102" s="46"/>
      <c r="D182102" s="47"/>
      <c r="E182102" s="48"/>
      <c r="F182102" s="48"/>
    </row>
    <row r="182103" spans="2:6" ht="15" customHeight="1" x14ac:dyDescent="0.25">
      <c r="B182103" s="45"/>
      <c r="C182103" s="46"/>
      <c r="D182103" s="47"/>
      <c r="E182103" s="48"/>
      <c r="F182103" s="48"/>
    </row>
    <row r="182104" spans="2:6" ht="15" customHeight="1" x14ac:dyDescent="0.25">
      <c r="B182104" s="45"/>
      <c r="C182104" s="46"/>
      <c r="D182104" s="47"/>
      <c r="E182104" s="48"/>
      <c r="F182104" s="48"/>
    </row>
    <row r="182105" spans="2:6" ht="15" customHeight="1" x14ac:dyDescent="0.25">
      <c r="B182105" s="45"/>
      <c r="C182105" s="46"/>
      <c r="D182105" s="47"/>
      <c r="E182105" s="48"/>
      <c r="F182105" s="48"/>
    </row>
    <row r="182106" spans="2:6" ht="15" customHeight="1" x14ac:dyDescent="0.25">
      <c r="B182106" s="45"/>
      <c r="C182106" s="46"/>
      <c r="D182106" s="47"/>
      <c r="E182106" s="48"/>
      <c r="F182106" s="48"/>
    </row>
    <row r="182107" spans="2:6" ht="15" customHeight="1" x14ac:dyDescent="0.25">
      <c r="B182107" s="45"/>
      <c r="C182107" s="46"/>
      <c r="D182107" s="47"/>
      <c r="E182107" s="48"/>
      <c r="F182107" s="48"/>
    </row>
    <row r="182108" spans="2:6" ht="15" customHeight="1" x14ac:dyDescent="0.25">
      <c r="B182108" s="45"/>
      <c r="C182108" s="46"/>
      <c r="D182108" s="47"/>
      <c r="E182108" s="48"/>
      <c r="F182108" s="48"/>
    </row>
    <row r="182109" spans="2:6" ht="15" customHeight="1" x14ac:dyDescent="0.25">
      <c r="B182109" s="45"/>
      <c r="C182109" s="46"/>
      <c r="D182109" s="47"/>
      <c r="E182109" s="48"/>
      <c r="F182109" s="48"/>
    </row>
    <row r="182110" spans="2:6" ht="15" customHeight="1" x14ac:dyDescent="0.25">
      <c r="B182110" s="45"/>
      <c r="C182110" s="46"/>
      <c r="D182110" s="47"/>
      <c r="E182110" s="48"/>
      <c r="F182110" s="48"/>
    </row>
    <row r="182111" spans="2:6" ht="15" customHeight="1" x14ac:dyDescent="0.25">
      <c r="B182111" s="45"/>
      <c r="C182111" s="46"/>
      <c r="D182111" s="47"/>
      <c r="E182111" s="48"/>
      <c r="F182111" s="48"/>
    </row>
    <row r="182112" spans="2:6" ht="15" customHeight="1" x14ac:dyDescent="0.25">
      <c r="B182112" s="45"/>
      <c r="C182112" s="46"/>
      <c r="D182112" s="47"/>
      <c r="E182112" s="48"/>
      <c r="F182112" s="48"/>
    </row>
    <row r="182113" spans="2:6" ht="15" customHeight="1" x14ac:dyDescent="0.25">
      <c r="B182113" s="45"/>
      <c r="C182113" s="46"/>
      <c r="D182113" s="47"/>
      <c r="E182113" s="48"/>
      <c r="F182113" s="48"/>
    </row>
    <row r="182114" spans="2:6" ht="15" customHeight="1" x14ac:dyDescent="0.25">
      <c r="B182114" s="45"/>
      <c r="C182114" s="46"/>
      <c r="D182114" s="47"/>
      <c r="E182114" s="48"/>
      <c r="F182114" s="48"/>
    </row>
    <row r="182115" spans="2:6" ht="15" customHeight="1" x14ac:dyDescent="0.25">
      <c r="B182115" s="45"/>
      <c r="C182115" s="46"/>
      <c r="D182115" s="47"/>
      <c r="E182115" s="48"/>
      <c r="F182115" s="48"/>
    </row>
    <row r="182116" spans="2:6" ht="15" customHeight="1" x14ac:dyDescent="0.25">
      <c r="B182116" s="45"/>
      <c r="C182116" s="46"/>
      <c r="D182116" s="47"/>
      <c r="E182116" s="48"/>
      <c r="F182116" s="48"/>
    </row>
    <row r="182117" spans="2:6" ht="15" customHeight="1" x14ac:dyDescent="0.25">
      <c r="B182117" s="45"/>
      <c r="C182117" s="46"/>
      <c r="D182117" s="47"/>
      <c r="E182117" s="48"/>
      <c r="F182117" s="48"/>
    </row>
    <row r="182118" spans="2:6" ht="15" customHeight="1" x14ac:dyDescent="0.25">
      <c r="B182118" s="45"/>
      <c r="C182118" s="46"/>
      <c r="D182118" s="47"/>
      <c r="E182118" s="48"/>
      <c r="F182118" s="48"/>
    </row>
    <row r="182119" spans="2:6" ht="15" customHeight="1" x14ac:dyDescent="0.25">
      <c r="B182119" s="45"/>
      <c r="C182119" s="46"/>
      <c r="D182119" s="47"/>
      <c r="E182119" s="48"/>
      <c r="F182119" s="48"/>
    </row>
    <row r="182120" spans="2:6" ht="15" customHeight="1" x14ac:dyDescent="0.25">
      <c r="B182120" s="45"/>
      <c r="C182120" s="46"/>
      <c r="D182120" s="47"/>
      <c r="E182120" s="48"/>
      <c r="F182120" s="48"/>
    </row>
    <row r="182121" spans="2:6" ht="15" customHeight="1" x14ac:dyDescent="0.25">
      <c r="B182121" s="45"/>
      <c r="C182121" s="46"/>
      <c r="D182121" s="47"/>
      <c r="E182121" s="48"/>
      <c r="F182121" s="48"/>
    </row>
    <row r="182122" spans="2:6" ht="15" customHeight="1" x14ac:dyDescent="0.25">
      <c r="B182122" s="45"/>
      <c r="C182122" s="46"/>
      <c r="D182122" s="47"/>
      <c r="E182122" s="48"/>
      <c r="F182122" s="48"/>
    </row>
    <row r="182123" spans="2:6" ht="15" customHeight="1" x14ac:dyDescent="0.25">
      <c r="B182123" s="45"/>
      <c r="C182123" s="46"/>
      <c r="D182123" s="47"/>
      <c r="E182123" s="48"/>
      <c r="F182123" s="48"/>
    </row>
    <row r="182124" spans="2:6" ht="15" customHeight="1" x14ac:dyDescent="0.25">
      <c r="B182124" s="45"/>
      <c r="C182124" s="46"/>
      <c r="D182124" s="47"/>
      <c r="E182124" s="48"/>
      <c r="F182124" s="48"/>
    </row>
    <row r="182125" spans="2:6" ht="15" customHeight="1" x14ac:dyDescent="0.25">
      <c r="B182125" s="45"/>
      <c r="C182125" s="46"/>
      <c r="D182125" s="47"/>
      <c r="E182125" s="48"/>
      <c r="F182125" s="48"/>
    </row>
    <row r="182126" spans="2:6" ht="15" customHeight="1" x14ac:dyDescent="0.25">
      <c r="B182126" s="45"/>
      <c r="C182126" s="46"/>
      <c r="D182126" s="47"/>
      <c r="E182126" s="48"/>
      <c r="F182126" s="48"/>
    </row>
    <row r="182127" spans="2:6" ht="15" customHeight="1" x14ac:dyDescent="0.25">
      <c r="B182127" s="45"/>
      <c r="C182127" s="46"/>
      <c r="D182127" s="47"/>
      <c r="E182127" s="48"/>
      <c r="F182127" s="48"/>
    </row>
    <row r="182128" spans="2:6" ht="15" customHeight="1" x14ac:dyDescent="0.25">
      <c r="B182128" s="45"/>
      <c r="C182128" s="46"/>
      <c r="D182128" s="47"/>
      <c r="E182128" s="48"/>
      <c r="F182128" s="48"/>
    </row>
    <row r="182129" spans="2:6" ht="15" customHeight="1" x14ac:dyDescent="0.25">
      <c r="B182129" s="45"/>
      <c r="C182129" s="46"/>
      <c r="D182129" s="47"/>
      <c r="E182129" s="48"/>
      <c r="F182129" s="48"/>
    </row>
    <row r="182130" spans="2:6" ht="15" customHeight="1" x14ac:dyDescent="0.25">
      <c r="B182130" s="45"/>
      <c r="C182130" s="46"/>
      <c r="D182130" s="47"/>
      <c r="E182130" s="48"/>
      <c r="F182130" s="48"/>
    </row>
    <row r="182131" spans="2:6" ht="15" customHeight="1" x14ac:dyDescent="0.25">
      <c r="B182131" s="45"/>
      <c r="C182131" s="46"/>
      <c r="D182131" s="47"/>
      <c r="E182131" s="48"/>
      <c r="F182131" s="48"/>
    </row>
    <row r="182132" spans="2:6" ht="15" customHeight="1" x14ac:dyDescent="0.25">
      <c r="B182132" s="45"/>
      <c r="C182132" s="46"/>
      <c r="D182132" s="47"/>
      <c r="E182132" s="48"/>
      <c r="F182132" s="48"/>
    </row>
    <row r="182133" spans="2:6" ht="15" customHeight="1" x14ac:dyDescent="0.25">
      <c r="B182133" s="45"/>
      <c r="C182133" s="46"/>
      <c r="D182133" s="47"/>
      <c r="E182133" s="48"/>
      <c r="F182133" s="48"/>
    </row>
    <row r="182134" spans="2:6" ht="15" customHeight="1" x14ac:dyDescent="0.25">
      <c r="B182134" s="45"/>
      <c r="C182134" s="46"/>
      <c r="D182134" s="47"/>
      <c r="E182134" s="48"/>
      <c r="F182134" s="48"/>
    </row>
    <row r="182135" spans="2:6" ht="15" customHeight="1" x14ac:dyDescent="0.25">
      <c r="B182135" s="45"/>
      <c r="C182135" s="46"/>
      <c r="D182135" s="47"/>
      <c r="E182135" s="48"/>
      <c r="F182135" s="48"/>
    </row>
    <row r="182136" spans="2:6" ht="15" customHeight="1" x14ac:dyDescent="0.25">
      <c r="B182136" s="45"/>
      <c r="C182136" s="46"/>
      <c r="D182136" s="47"/>
      <c r="E182136" s="48"/>
      <c r="F182136" s="48"/>
    </row>
    <row r="182137" spans="2:6" ht="15" customHeight="1" x14ac:dyDescent="0.25">
      <c r="B182137" s="45"/>
      <c r="C182137" s="46"/>
      <c r="D182137" s="47"/>
      <c r="E182137" s="48"/>
      <c r="F182137" s="48"/>
    </row>
    <row r="182138" spans="2:6" ht="15" customHeight="1" x14ac:dyDescent="0.25">
      <c r="B182138" s="45"/>
      <c r="C182138" s="46"/>
      <c r="D182138" s="47"/>
      <c r="E182138" s="48"/>
      <c r="F182138" s="48"/>
    </row>
    <row r="182139" spans="2:6" ht="15" customHeight="1" x14ac:dyDescent="0.25">
      <c r="B182139" s="45"/>
      <c r="C182139" s="46"/>
      <c r="D182139" s="47"/>
      <c r="E182139" s="48"/>
      <c r="F182139" s="48"/>
    </row>
    <row r="182140" spans="2:6" ht="15" customHeight="1" x14ac:dyDescent="0.25">
      <c r="B182140" s="45"/>
      <c r="C182140" s="46"/>
      <c r="D182140" s="47"/>
      <c r="E182140" s="48"/>
      <c r="F182140" s="48"/>
    </row>
    <row r="182141" spans="2:6" ht="15" customHeight="1" x14ac:dyDescent="0.25">
      <c r="B182141" s="45"/>
      <c r="C182141" s="46"/>
      <c r="D182141" s="47"/>
      <c r="E182141" s="48"/>
      <c r="F182141" s="48"/>
    </row>
    <row r="182142" spans="2:6" ht="15" customHeight="1" x14ac:dyDescent="0.25">
      <c r="B182142" s="45"/>
      <c r="C182142" s="46"/>
      <c r="D182142" s="47"/>
      <c r="E182142" s="48"/>
      <c r="F182142" s="48"/>
    </row>
    <row r="182143" spans="2:6" ht="15" customHeight="1" x14ac:dyDescent="0.25">
      <c r="B182143" s="45"/>
      <c r="C182143" s="46"/>
      <c r="D182143" s="47"/>
      <c r="E182143" s="48"/>
      <c r="F182143" s="48"/>
    </row>
    <row r="182144" spans="2:6" ht="15" customHeight="1" x14ac:dyDescent="0.25">
      <c r="B182144" s="45"/>
      <c r="C182144" s="46"/>
      <c r="D182144" s="47"/>
      <c r="E182144" s="48"/>
      <c r="F182144" s="48"/>
    </row>
    <row r="182145" spans="2:6" ht="15" customHeight="1" x14ac:dyDescent="0.25">
      <c r="B182145" s="45"/>
      <c r="C182145" s="46"/>
      <c r="D182145" s="47"/>
      <c r="E182145" s="48"/>
      <c r="F182145" s="48"/>
    </row>
    <row r="182146" spans="2:6" ht="15" customHeight="1" x14ac:dyDescent="0.25">
      <c r="B182146" s="45"/>
      <c r="C182146" s="46"/>
      <c r="D182146" s="47"/>
      <c r="E182146" s="48"/>
      <c r="F182146" s="48"/>
    </row>
    <row r="182147" spans="2:6" ht="15" customHeight="1" x14ac:dyDescent="0.25">
      <c r="B182147" s="45"/>
      <c r="C182147" s="46"/>
      <c r="D182147" s="47"/>
      <c r="E182147" s="48"/>
      <c r="F182147" s="48"/>
    </row>
    <row r="182148" spans="2:6" ht="15" customHeight="1" x14ac:dyDescent="0.25">
      <c r="B182148" s="45"/>
      <c r="C182148" s="46"/>
      <c r="D182148" s="47"/>
      <c r="E182148" s="48"/>
      <c r="F182148" s="48"/>
    </row>
    <row r="182149" spans="2:6" ht="15" customHeight="1" x14ac:dyDescent="0.25">
      <c r="B182149" s="45"/>
      <c r="C182149" s="46"/>
      <c r="D182149" s="47"/>
      <c r="E182149" s="48"/>
      <c r="F182149" s="48"/>
    </row>
    <row r="182150" spans="2:6" ht="15" customHeight="1" x14ac:dyDescent="0.25">
      <c r="B182150" s="45"/>
      <c r="C182150" s="46"/>
      <c r="D182150" s="47"/>
      <c r="E182150" s="48"/>
      <c r="F182150" s="48"/>
    </row>
    <row r="182151" spans="2:6" ht="15" customHeight="1" x14ac:dyDescent="0.25">
      <c r="B182151" s="45"/>
      <c r="C182151" s="46"/>
      <c r="D182151" s="47"/>
      <c r="E182151" s="48"/>
      <c r="F182151" s="48"/>
    </row>
    <row r="182152" spans="2:6" ht="15" customHeight="1" x14ac:dyDescent="0.25">
      <c r="B182152" s="45"/>
      <c r="C182152" s="46"/>
      <c r="D182152" s="47"/>
      <c r="E182152" s="48"/>
      <c r="F182152" s="48"/>
    </row>
    <row r="182153" spans="2:6" ht="15" customHeight="1" x14ac:dyDescent="0.25">
      <c r="B182153" s="45"/>
      <c r="C182153" s="46"/>
      <c r="D182153" s="47"/>
      <c r="E182153" s="48"/>
      <c r="F182153" s="48"/>
    </row>
    <row r="182154" spans="2:6" ht="15" customHeight="1" x14ac:dyDescent="0.25">
      <c r="B182154" s="45"/>
      <c r="C182154" s="46"/>
      <c r="D182154" s="47"/>
      <c r="E182154" s="48"/>
      <c r="F182154" s="48"/>
    </row>
    <row r="182155" spans="2:6" ht="15" customHeight="1" x14ac:dyDescent="0.25">
      <c r="B182155" s="45"/>
      <c r="C182155" s="46"/>
      <c r="D182155" s="47"/>
      <c r="E182155" s="48"/>
      <c r="F182155" s="48"/>
    </row>
    <row r="182156" spans="2:6" ht="15" customHeight="1" x14ac:dyDescent="0.25">
      <c r="B182156" s="45"/>
      <c r="C182156" s="46"/>
      <c r="D182156" s="47"/>
      <c r="E182156" s="48"/>
      <c r="F182156" s="48"/>
    </row>
    <row r="182157" spans="2:6" ht="15" customHeight="1" x14ac:dyDescent="0.25">
      <c r="B182157" s="45"/>
      <c r="C182157" s="46"/>
      <c r="D182157" s="47"/>
      <c r="E182157" s="48"/>
      <c r="F182157" s="48"/>
    </row>
    <row r="182158" spans="2:6" ht="15" customHeight="1" x14ac:dyDescent="0.25">
      <c r="B182158" s="45"/>
      <c r="C182158" s="46"/>
      <c r="D182158" s="47"/>
      <c r="E182158" s="48"/>
      <c r="F182158" s="48"/>
    </row>
    <row r="182159" spans="2:6" ht="15" customHeight="1" x14ac:dyDescent="0.25">
      <c r="B182159" s="45"/>
      <c r="C182159" s="46"/>
      <c r="D182159" s="47"/>
      <c r="E182159" s="48"/>
      <c r="F182159" s="48"/>
    </row>
    <row r="182160" spans="2:6" ht="15" customHeight="1" x14ac:dyDescent="0.25">
      <c r="B182160" s="45"/>
      <c r="C182160" s="46"/>
      <c r="D182160" s="47"/>
      <c r="E182160" s="48"/>
      <c r="F182160" s="48"/>
    </row>
    <row r="182161" spans="2:6" ht="15" customHeight="1" x14ac:dyDescent="0.25">
      <c r="B182161" s="45"/>
      <c r="C182161" s="46"/>
      <c r="D182161" s="47"/>
      <c r="E182161" s="48"/>
      <c r="F182161" s="48"/>
    </row>
    <row r="182162" spans="2:6" ht="15" customHeight="1" x14ac:dyDescent="0.25">
      <c r="B182162" s="45"/>
      <c r="C182162" s="46"/>
      <c r="D182162" s="47"/>
      <c r="E182162" s="48"/>
      <c r="F182162" s="48"/>
    </row>
    <row r="182163" spans="2:6" ht="15" customHeight="1" x14ac:dyDescent="0.25">
      <c r="B182163" s="45"/>
      <c r="C182163" s="46"/>
      <c r="D182163" s="47"/>
      <c r="E182163" s="48"/>
      <c r="F182163" s="48"/>
    </row>
    <row r="182164" spans="2:6" ht="15" customHeight="1" x14ac:dyDescent="0.25">
      <c r="B182164" s="45"/>
      <c r="C182164" s="46"/>
      <c r="D182164" s="47"/>
      <c r="E182164" s="48"/>
      <c r="F182164" s="48"/>
    </row>
    <row r="182165" spans="2:6" ht="15" customHeight="1" x14ac:dyDescent="0.25">
      <c r="B182165" s="45"/>
      <c r="C182165" s="46"/>
      <c r="D182165" s="47"/>
      <c r="E182165" s="48"/>
      <c r="F182165" s="48"/>
    </row>
    <row r="182166" spans="2:6" ht="15" customHeight="1" x14ac:dyDescent="0.25">
      <c r="B182166" s="45"/>
      <c r="C182166" s="46"/>
      <c r="D182166" s="47"/>
      <c r="E182166" s="48"/>
      <c r="F182166" s="48"/>
    </row>
    <row r="182167" spans="2:6" ht="15" customHeight="1" x14ac:dyDescent="0.25">
      <c r="B182167" s="45"/>
      <c r="C182167" s="46"/>
      <c r="D182167" s="47"/>
      <c r="E182167" s="48"/>
      <c r="F182167" s="48"/>
    </row>
    <row r="182168" spans="2:6" ht="15" customHeight="1" x14ac:dyDescent="0.25">
      <c r="B182168" s="45"/>
      <c r="C182168" s="46"/>
      <c r="D182168" s="47"/>
      <c r="E182168" s="48"/>
      <c r="F182168" s="48"/>
    </row>
    <row r="182169" spans="2:6" ht="15" customHeight="1" x14ac:dyDescent="0.25">
      <c r="B182169" s="45"/>
      <c r="C182169" s="46"/>
      <c r="D182169" s="47"/>
      <c r="E182169" s="48"/>
      <c r="F182169" s="48"/>
    </row>
    <row r="182170" spans="2:6" ht="15" customHeight="1" x14ac:dyDescent="0.25">
      <c r="B182170" s="45"/>
      <c r="C182170" s="46"/>
      <c r="D182170" s="47"/>
      <c r="E182170" s="48"/>
      <c r="F182170" s="48"/>
    </row>
    <row r="182171" spans="2:6" ht="15" customHeight="1" x14ac:dyDescent="0.25">
      <c r="B182171" s="45"/>
      <c r="C182171" s="46"/>
      <c r="D182171" s="47"/>
      <c r="E182171" s="48"/>
      <c r="F182171" s="48"/>
    </row>
    <row r="182172" spans="2:6" ht="15" customHeight="1" x14ac:dyDescent="0.25">
      <c r="B182172" s="45"/>
      <c r="C182172" s="46"/>
      <c r="D182172" s="47"/>
      <c r="E182172" s="48"/>
      <c r="F182172" s="48"/>
    </row>
    <row r="182173" spans="2:6" ht="15" customHeight="1" x14ac:dyDescent="0.25">
      <c r="B182173" s="45"/>
      <c r="C182173" s="46"/>
      <c r="D182173" s="47"/>
      <c r="E182173" s="48"/>
      <c r="F182173" s="48"/>
    </row>
    <row r="182174" spans="2:6" ht="15" customHeight="1" x14ac:dyDescent="0.25">
      <c r="B182174" s="45"/>
      <c r="C182174" s="46"/>
      <c r="D182174" s="47"/>
      <c r="E182174" s="48"/>
      <c r="F182174" s="48"/>
    </row>
    <row r="182175" spans="2:6" ht="15" customHeight="1" x14ac:dyDescent="0.25">
      <c r="B182175" s="45"/>
      <c r="C182175" s="46"/>
      <c r="D182175" s="47"/>
      <c r="E182175" s="48"/>
      <c r="F182175" s="48"/>
    </row>
    <row r="182176" spans="2:6" ht="15" customHeight="1" x14ac:dyDescent="0.25">
      <c r="B182176" s="45"/>
      <c r="C182176" s="46"/>
      <c r="D182176" s="47"/>
      <c r="E182176" s="48"/>
      <c r="F182176" s="48"/>
    </row>
    <row r="182177" spans="2:6" ht="15" customHeight="1" x14ac:dyDescent="0.25">
      <c r="B182177" s="45"/>
      <c r="C182177" s="46"/>
      <c r="D182177" s="47"/>
      <c r="E182177" s="48"/>
      <c r="F182177" s="48"/>
    </row>
    <row r="182178" spans="2:6" ht="15" customHeight="1" x14ac:dyDescent="0.25">
      <c r="B182178" s="45"/>
      <c r="C182178" s="46"/>
      <c r="D182178" s="47"/>
      <c r="E182178" s="48"/>
      <c r="F182178" s="48"/>
    </row>
    <row r="182179" spans="2:6" ht="15" customHeight="1" x14ac:dyDescent="0.25">
      <c r="B182179" s="45"/>
      <c r="C182179" s="46"/>
      <c r="D182179" s="47"/>
      <c r="E182179" s="48"/>
      <c r="F182179" s="48"/>
    </row>
    <row r="182180" spans="2:6" ht="15" customHeight="1" x14ac:dyDescent="0.25">
      <c r="B182180" s="45"/>
      <c r="C182180" s="46"/>
      <c r="D182180" s="47"/>
      <c r="E182180" s="48"/>
      <c r="F182180" s="48"/>
    </row>
    <row r="182181" spans="2:6" ht="15" customHeight="1" x14ac:dyDescent="0.25">
      <c r="B182181" s="45"/>
      <c r="C182181" s="46"/>
      <c r="D182181" s="47"/>
      <c r="E182181" s="48"/>
      <c r="F182181" s="48"/>
    </row>
    <row r="182182" spans="2:6" ht="15" customHeight="1" x14ac:dyDescent="0.25">
      <c r="B182182" s="45"/>
      <c r="C182182" s="46"/>
      <c r="D182182" s="47"/>
      <c r="E182182" s="48"/>
      <c r="F182182" s="48"/>
    </row>
    <row r="182183" spans="2:6" ht="15" customHeight="1" x14ac:dyDescent="0.25">
      <c r="B182183" s="45"/>
      <c r="C182183" s="46"/>
      <c r="D182183" s="47"/>
      <c r="E182183" s="48"/>
      <c r="F182183" s="48"/>
    </row>
    <row r="182184" spans="2:6" ht="15" customHeight="1" x14ac:dyDescent="0.25">
      <c r="B182184" s="45"/>
      <c r="C182184" s="46"/>
      <c r="D182184" s="47"/>
      <c r="E182184" s="48"/>
      <c r="F182184" s="48"/>
    </row>
    <row r="182185" spans="2:6" ht="15" customHeight="1" x14ac:dyDescent="0.25">
      <c r="B182185" s="45"/>
      <c r="C182185" s="46"/>
      <c r="D182185" s="47"/>
      <c r="E182185" s="48"/>
      <c r="F182185" s="48"/>
    </row>
    <row r="182186" spans="2:6" ht="15" customHeight="1" x14ac:dyDescent="0.25">
      <c r="B182186" s="45"/>
      <c r="C182186" s="46"/>
      <c r="D182186" s="47"/>
      <c r="E182186" s="48"/>
      <c r="F182186" s="48"/>
    </row>
    <row r="182187" spans="2:6" ht="15" customHeight="1" x14ac:dyDescent="0.25">
      <c r="B182187" s="45"/>
      <c r="C182187" s="46"/>
      <c r="D182187" s="47"/>
      <c r="E182187" s="48"/>
      <c r="F182187" s="48"/>
    </row>
    <row r="182188" spans="2:6" ht="15" customHeight="1" x14ac:dyDescent="0.25">
      <c r="B182188" s="45"/>
      <c r="C182188" s="46"/>
      <c r="D182188" s="47"/>
      <c r="E182188" s="48"/>
      <c r="F182188" s="48"/>
    </row>
    <row r="182189" spans="2:6" ht="15" customHeight="1" x14ac:dyDescent="0.25">
      <c r="B182189" s="45"/>
      <c r="C182189" s="46"/>
      <c r="D182189" s="47"/>
      <c r="E182189" s="48"/>
      <c r="F182189" s="48"/>
    </row>
    <row r="182190" spans="2:6" ht="15" customHeight="1" x14ac:dyDescent="0.25">
      <c r="B182190" s="45"/>
      <c r="C182190" s="46"/>
      <c r="D182190" s="47"/>
      <c r="E182190" s="48"/>
      <c r="F182190" s="48"/>
    </row>
    <row r="182191" spans="2:6" ht="15" customHeight="1" x14ac:dyDescent="0.25">
      <c r="B182191" s="45"/>
      <c r="C182191" s="46"/>
      <c r="D182191" s="47"/>
      <c r="E182191" s="48"/>
      <c r="F182191" s="48"/>
    </row>
    <row r="182192" spans="2:6" ht="15" customHeight="1" x14ac:dyDescent="0.25">
      <c r="B182192" s="45"/>
      <c r="C182192" s="46"/>
      <c r="D182192" s="47"/>
      <c r="E182192" s="48"/>
      <c r="F182192" s="48"/>
    </row>
    <row r="182193" spans="2:6" ht="15" customHeight="1" x14ac:dyDescent="0.25">
      <c r="B182193" s="45"/>
      <c r="C182193" s="46"/>
      <c r="D182193" s="47"/>
      <c r="E182193" s="48"/>
      <c r="F182193" s="48"/>
    </row>
    <row r="182194" spans="2:6" ht="15" customHeight="1" x14ac:dyDescent="0.25">
      <c r="B182194" s="45"/>
      <c r="C182194" s="46"/>
      <c r="D182194" s="47"/>
      <c r="E182194" s="48"/>
      <c r="F182194" s="48"/>
    </row>
    <row r="182195" spans="2:6" ht="15" customHeight="1" x14ac:dyDescent="0.25">
      <c r="B182195" s="45"/>
      <c r="C182195" s="46"/>
      <c r="D182195" s="47"/>
      <c r="E182195" s="48"/>
      <c r="F182195" s="48"/>
    </row>
    <row r="182196" spans="2:6" ht="15" customHeight="1" x14ac:dyDescent="0.25">
      <c r="B182196" s="45"/>
      <c r="C182196" s="46"/>
      <c r="D182196" s="47"/>
      <c r="E182196" s="48"/>
      <c r="F182196" s="48"/>
    </row>
    <row r="182197" spans="2:6" ht="15" customHeight="1" x14ac:dyDescent="0.25">
      <c r="B182197" s="45"/>
      <c r="C182197" s="46"/>
      <c r="D182197" s="47"/>
      <c r="E182197" s="48"/>
      <c r="F182197" s="48"/>
    </row>
    <row r="182198" spans="2:6" ht="15" customHeight="1" x14ac:dyDescent="0.25">
      <c r="B182198" s="45"/>
      <c r="C182198" s="46"/>
      <c r="D182198" s="47"/>
      <c r="E182198" s="48"/>
      <c r="F182198" s="48"/>
    </row>
    <row r="182199" spans="2:6" ht="15" customHeight="1" x14ac:dyDescent="0.25">
      <c r="B182199" s="45"/>
      <c r="C182199" s="46"/>
      <c r="D182199" s="47"/>
      <c r="E182199" s="48"/>
      <c r="F182199" s="48"/>
    </row>
    <row r="182200" spans="2:6" ht="15" customHeight="1" x14ac:dyDescent="0.25">
      <c r="B182200" s="45"/>
      <c r="C182200" s="46"/>
      <c r="D182200" s="47"/>
      <c r="E182200" s="48"/>
      <c r="F182200" s="48"/>
    </row>
    <row r="182201" spans="2:6" ht="15" customHeight="1" x14ac:dyDescent="0.25">
      <c r="B182201" s="45"/>
      <c r="C182201" s="46"/>
      <c r="D182201" s="47"/>
      <c r="E182201" s="48"/>
      <c r="F182201" s="48"/>
    </row>
    <row r="182202" spans="2:6" ht="15" customHeight="1" x14ac:dyDescent="0.25">
      <c r="B182202" s="45"/>
      <c r="C182202" s="46"/>
      <c r="D182202" s="47"/>
      <c r="E182202" s="48"/>
      <c r="F182202" s="48"/>
    </row>
    <row r="182203" spans="2:6" ht="15" customHeight="1" x14ac:dyDescent="0.25">
      <c r="B182203" s="45"/>
      <c r="C182203" s="46"/>
      <c r="D182203" s="47"/>
      <c r="E182203" s="48"/>
      <c r="F182203" s="48"/>
    </row>
    <row r="182204" spans="2:6" ht="15" customHeight="1" x14ac:dyDescent="0.25">
      <c r="B182204" s="45"/>
      <c r="C182204" s="46"/>
      <c r="D182204" s="47"/>
      <c r="E182204" s="48"/>
      <c r="F182204" s="48"/>
    </row>
    <row r="182205" spans="2:6" ht="15" customHeight="1" x14ac:dyDescent="0.25">
      <c r="B182205" s="45"/>
      <c r="C182205" s="46"/>
      <c r="D182205" s="47"/>
      <c r="E182205" s="48"/>
      <c r="F182205" s="48"/>
    </row>
    <row r="182206" spans="2:6" ht="15" customHeight="1" x14ac:dyDescent="0.25">
      <c r="B182206" s="45"/>
      <c r="C182206" s="46"/>
      <c r="D182206" s="47"/>
      <c r="E182206" s="48"/>
      <c r="F182206" s="48"/>
    </row>
    <row r="182207" spans="2:6" ht="15" customHeight="1" x14ac:dyDescent="0.25">
      <c r="B182207" s="45"/>
      <c r="C182207" s="46"/>
      <c r="D182207" s="47"/>
      <c r="E182207" s="48"/>
      <c r="F182207" s="48"/>
    </row>
    <row r="182208" spans="2:6" ht="15" customHeight="1" x14ac:dyDescent="0.25">
      <c r="B182208" s="45"/>
      <c r="C182208" s="46"/>
      <c r="D182208" s="47"/>
      <c r="E182208" s="48"/>
      <c r="F182208" s="48"/>
    </row>
    <row r="182209" spans="2:6" ht="15" customHeight="1" x14ac:dyDescent="0.25">
      <c r="B182209" s="45"/>
      <c r="C182209" s="46"/>
      <c r="D182209" s="47"/>
      <c r="E182209" s="48"/>
      <c r="F182209" s="48"/>
    </row>
    <row r="182210" spans="2:6" ht="15" customHeight="1" x14ac:dyDescent="0.25">
      <c r="B182210" s="45"/>
      <c r="C182210" s="46"/>
      <c r="D182210" s="47"/>
      <c r="E182210" s="48"/>
      <c r="F182210" s="48"/>
    </row>
    <row r="182211" spans="2:6" ht="15" customHeight="1" x14ac:dyDescent="0.25">
      <c r="B182211" s="45"/>
      <c r="C182211" s="46"/>
      <c r="D182211" s="47"/>
      <c r="E182211" s="48"/>
      <c r="F182211" s="48"/>
    </row>
    <row r="182212" spans="2:6" ht="15" customHeight="1" x14ac:dyDescent="0.25">
      <c r="B182212" s="45"/>
      <c r="C182212" s="46"/>
      <c r="D182212" s="47"/>
      <c r="E182212" s="48"/>
      <c r="F182212" s="48"/>
    </row>
    <row r="182213" spans="2:6" ht="15" customHeight="1" x14ac:dyDescent="0.25">
      <c r="B182213" s="45"/>
      <c r="C182213" s="46"/>
      <c r="D182213" s="47"/>
      <c r="E182213" s="48"/>
      <c r="F182213" s="48"/>
    </row>
    <row r="182214" spans="2:6" ht="15" customHeight="1" x14ac:dyDescent="0.25">
      <c r="B182214" s="45"/>
      <c r="C182214" s="46"/>
      <c r="D182214" s="47"/>
      <c r="E182214" s="48"/>
      <c r="F182214" s="48"/>
    </row>
    <row r="182215" spans="2:6" ht="15" customHeight="1" x14ac:dyDescent="0.25">
      <c r="B182215" s="45"/>
      <c r="C182215" s="46"/>
      <c r="D182215" s="47"/>
      <c r="E182215" s="48"/>
      <c r="F182215" s="48"/>
    </row>
    <row r="182216" spans="2:6" ht="15" customHeight="1" x14ac:dyDescent="0.25">
      <c r="B182216" s="45"/>
      <c r="C182216" s="46"/>
      <c r="D182216" s="47"/>
      <c r="E182216" s="48"/>
      <c r="F182216" s="48"/>
    </row>
    <row r="182217" spans="2:6" ht="15" customHeight="1" x14ac:dyDescent="0.25">
      <c r="B182217" s="45"/>
      <c r="C182217" s="46"/>
      <c r="D182217" s="47"/>
      <c r="E182217" s="48"/>
      <c r="F182217" s="48"/>
    </row>
    <row r="182218" spans="2:6" ht="15" customHeight="1" x14ac:dyDescent="0.25">
      <c r="B182218" s="45"/>
      <c r="C182218" s="46"/>
      <c r="D182218" s="47"/>
      <c r="E182218" s="48"/>
      <c r="F182218" s="48"/>
    </row>
    <row r="182219" spans="2:6" ht="15" customHeight="1" x14ac:dyDescent="0.25">
      <c r="B182219" s="45"/>
      <c r="C182219" s="46"/>
      <c r="D182219" s="47"/>
      <c r="E182219" s="48"/>
      <c r="F182219" s="48"/>
    </row>
    <row r="182220" spans="2:6" ht="15" customHeight="1" x14ac:dyDescent="0.25">
      <c r="B182220" s="45"/>
      <c r="C182220" s="46"/>
      <c r="D182220" s="47"/>
      <c r="E182220" s="48"/>
      <c r="F182220" s="48"/>
    </row>
    <row r="182221" spans="2:6" ht="15" customHeight="1" x14ac:dyDescent="0.25">
      <c r="B182221" s="45"/>
      <c r="C182221" s="46"/>
      <c r="D182221" s="47"/>
      <c r="E182221" s="48"/>
      <c r="F182221" s="48"/>
    </row>
    <row r="182222" spans="2:6" ht="15" customHeight="1" x14ac:dyDescent="0.25">
      <c r="B182222" s="45"/>
      <c r="C182222" s="46"/>
      <c r="D182222" s="47"/>
      <c r="E182222" s="48"/>
      <c r="F182222" s="48"/>
    </row>
    <row r="182223" spans="2:6" ht="15" customHeight="1" x14ac:dyDescent="0.25">
      <c r="B182223" s="45"/>
      <c r="C182223" s="46"/>
      <c r="D182223" s="47"/>
      <c r="E182223" s="48"/>
      <c r="F182223" s="48"/>
    </row>
    <row r="182224" spans="2:6" ht="15" customHeight="1" x14ac:dyDescent="0.25">
      <c r="B182224" s="45"/>
      <c r="C182224" s="46"/>
      <c r="D182224" s="47"/>
      <c r="E182224" s="48"/>
      <c r="F182224" s="48"/>
    </row>
    <row r="182225" spans="2:6" ht="15" customHeight="1" x14ac:dyDescent="0.25">
      <c r="B182225" s="45"/>
      <c r="C182225" s="46"/>
      <c r="D182225" s="47"/>
      <c r="E182225" s="48"/>
      <c r="F182225" s="48"/>
    </row>
    <row r="182226" spans="2:6" ht="15" customHeight="1" x14ac:dyDescent="0.25">
      <c r="B182226" s="45"/>
      <c r="C182226" s="46"/>
      <c r="D182226" s="47"/>
      <c r="E182226" s="48"/>
      <c r="F182226" s="48"/>
    </row>
    <row r="182227" spans="2:6" ht="15" customHeight="1" x14ac:dyDescent="0.25">
      <c r="B182227" s="45"/>
      <c r="C182227" s="46"/>
      <c r="D182227" s="47"/>
      <c r="E182227" s="48"/>
      <c r="F182227" s="48"/>
    </row>
    <row r="182228" spans="2:6" ht="15" customHeight="1" x14ac:dyDescent="0.25">
      <c r="B182228" s="45"/>
      <c r="C182228" s="46"/>
      <c r="D182228" s="47"/>
      <c r="E182228" s="48"/>
      <c r="F182228" s="48"/>
    </row>
    <row r="182229" spans="2:6" ht="15" customHeight="1" x14ac:dyDescent="0.25">
      <c r="B182229" s="45"/>
      <c r="C182229" s="46"/>
      <c r="D182229" s="47"/>
      <c r="E182229" s="48"/>
      <c r="F182229" s="48"/>
    </row>
    <row r="182230" spans="2:6" ht="15" customHeight="1" x14ac:dyDescent="0.25">
      <c r="B182230" s="45"/>
      <c r="C182230" s="46"/>
      <c r="D182230" s="47"/>
      <c r="E182230" s="48"/>
      <c r="F182230" s="48"/>
    </row>
    <row r="182231" spans="2:6" ht="15" customHeight="1" x14ac:dyDescent="0.25">
      <c r="B182231" s="45"/>
      <c r="C182231" s="46"/>
      <c r="D182231" s="47"/>
      <c r="E182231" s="48"/>
      <c r="F182231" s="48"/>
    </row>
    <row r="182232" spans="2:6" ht="15" customHeight="1" x14ac:dyDescent="0.25">
      <c r="B182232" s="45"/>
      <c r="C182232" s="46"/>
      <c r="D182232" s="47"/>
      <c r="E182232" s="48"/>
      <c r="F182232" s="48"/>
    </row>
    <row r="182233" spans="2:6" ht="15" customHeight="1" x14ac:dyDescent="0.25">
      <c r="B182233" s="45"/>
      <c r="C182233" s="46"/>
      <c r="D182233" s="47"/>
      <c r="E182233" s="48"/>
      <c r="F182233" s="48"/>
    </row>
    <row r="182234" spans="2:6" ht="15" customHeight="1" x14ac:dyDescent="0.25">
      <c r="B182234" s="45"/>
      <c r="C182234" s="46"/>
      <c r="D182234" s="47"/>
      <c r="E182234" s="48"/>
      <c r="F182234" s="48"/>
    </row>
    <row r="182235" spans="2:6" ht="15" customHeight="1" x14ac:dyDescent="0.25">
      <c r="B182235" s="45"/>
      <c r="C182235" s="46"/>
      <c r="D182235" s="47"/>
      <c r="E182235" s="48"/>
      <c r="F182235" s="48"/>
    </row>
    <row r="182236" spans="2:6" ht="15" customHeight="1" x14ac:dyDescent="0.25">
      <c r="B182236" s="45"/>
      <c r="C182236" s="46"/>
      <c r="D182236" s="47"/>
      <c r="E182236" s="48"/>
      <c r="F182236" s="48"/>
    </row>
    <row r="182237" spans="2:6" ht="15" customHeight="1" x14ac:dyDescent="0.25">
      <c r="B182237" s="45"/>
      <c r="C182237" s="46"/>
      <c r="D182237" s="47"/>
      <c r="E182237" s="48"/>
      <c r="F182237" s="48"/>
    </row>
    <row r="182238" spans="2:6" ht="15" customHeight="1" x14ac:dyDescent="0.25">
      <c r="B182238" s="45"/>
      <c r="C182238" s="46"/>
      <c r="D182238" s="47"/>
      <c r="E182238" s="48"/>
      <c r="F182238" s="48"/>
    </row>
    <row r="182239" spans="2:6" ht="15" customHeight="1" x14ac:dyDescent="0.25">
      <c r="B182239" s="45"/>
      <c r="C182239" s="46"/>
      <c r="D182239" s="47"/>
      <c r="E182239" s="48"/>
      <c r="F182239" s="48"/>
    </row>
    <row r="182240" spans="2:6" ht="15" customHeight="1" x14ac:dyDescent="0.25">
      <c r="B182240" s="45"/>
      <c r="C182240" s="46"/>
      <c r="D182240" s="47"/>
      <c r="E182240" s="48"/>
      <c r="F182240" s="48"/>
    </row>
    <row r="182241" spans="2:6" ht="15" customHeight="1" x14ac:dyDescent="0.25">
      <c r="B182241" s="45"/>
      <c r="C182241" s="46"/>
      <c r="D182241" s="47"/>
      <c r="E182241" s="48"/>
      <c r="F182241" s="48"/>
    </row>
    <row r="182242" spans="2:6" ht="15" customHeight="1" x14ac:dyDescent="0.25">
      <c r="B182242" s="45"/>
      <c r="C182242" s="46"/>
      <c r="D182242" s="47"/>
      <c r="E182242" s="48"/>
      <c r="F182242" s="48"/>
    </row>
    <row r="182243" spans="2:6" ht="15" customHeight="1" x14ac:dyDescent="0.25">
      <c r="B182243" s="45"/>
      <c r="C182243" s="46"/>
      <c r="D182243" s="47"/>
      <c r="E182243" s="48"/>
      <c r="F182243" s="48"/>
    </row>
    <row r="182244" spans="2:6" ht="15" customHeight="1" x14ac:dyDescent="0.25">
      <c r="B182244" s="45"/>
      <c r="C182244" s="46"/>
      <c r="D182244" s="47"/>
      <c r="E182244" s="48"/>
      <c r="F182244" s="48"/>
    </row>
    <row r="182245" spans="2:6" ht="15" customHeight="1" x14ac:dyDescent="0.25">
      <c r="B182245" s="45"/>
      <c r="C182245" s="46"/>
      <c r="D182245" s="47"/>
      <c r="E182245" s="48"/>
      <c r="F182245" s="48"/>
    </row>
    <row r="182246" spans="2:6" ht="15" customHeight="1" x14ac:dyDescent="0.25">
      <c r="B182246" s="45"/>
      <c r="C182246" s="46"/>
      <c r="D182246" s="47"/>
      <c r="E182246" s="48"/>
      <c r="F182246" s="48"/>
    </row>
    <row r="182247" spans="2:6" ht="15" customHeight="1" x14ac:dyDescent="0.25">
      <c r="B182247" s="45"/>
      <c r="C182247" s="46"/>
      <c r="D182247" s="47"/>
      <c r="E182247" s="48"/>
      <c r="F182247" s="48"/>
    </row>
    <row r="182248" spans="2:6" ht="15" customHeight="1" x14ac:dyDescent="0.25">
      <c r="B182248" s="45"/>
      <c r="C182248" s="46"/>
      <c r="D182248" s="47"/>
      <c r="E182248" s="48"/>
      <c r="F182248" s="48"/>
    </row>
    <row r="182249" spans="2:6" ht="15" customHeight="1" x14ac:dyDescent="0.25">
      <c r="B182249" s="45"/>
      <c r="C182249" s="46"/>
      <c r="D182249" s="47"/>
      <c r="E182249" s="48"/>
      <c r="F182249" s="48"/>
    </row>
    <row r="182250" spans="2:6" ht="15" customHeight="1" x14ac:dyDescent="0.25">
      <c r="B182250" s="45"/>
      <c r="C182250" s="46"/>
      <c r="D182250" s="47"/>
      <c r="E182250" s="48"/>
      <c r="F182250" s="48"/>
    </row>
    <row r="182251" spans="2:6" ht="15" customHeight="1" x14ac:dyDescent="0.25">
      <c r="B182251" s="45"/>
      <c r="C182251" s="46"/>
      <c r="D182251" s="47"/>
      <c r="E182251" s="48"/>
      <c r="F182251" s="48"/>
    </row>
    <row r="182252" spans="2:6" ht="15" customHeight="1" x14ac:dyDescent="0.25">
      <c r="B182252" s="45"/>
      <c r="C182252" s="46"/>
      <c r="D182252" s="47"/>
      <c r="E182252" s="48"/>
      <c r="F182252" s="48"/>
    </row>
    <row r="182253" spans="2:6" ht="15" customHeight="1" x14ac:dyDescent="0.25">
      <c r="B182253" s="45"/>
      <c r="C182253" s="46"/>
      <c r="D182253" s="47"/>
      <c r="E182253" s="48"/>
      <c r="F182253" s="48"/>
    </row>
    <row r="182254" spans="2:6" ht="15" customHeight="1" x14ac:dyDescent="0.25">
      <c r="B182254" s="45"/>
      <c r="C182254" s="46"/>
      <c r="D182254" s="47"/>
      <c r="E182254" s="48"/>
      <c r="F182254" s="48"/>
    </row>
    <row r="182255" spans="2:6" ht="15" customHeight="1" x14ac:dyDescent="0.25">
      <c r="B182255" s="45"/>
      <c r="C182255" s="46"/>
      <c r="D182255" s="47"/>
      <c r="E182255" s="48"/>
      <c r="F182255" s="48"/>
    </row>
    <row r="182256" spans="2:6" ht="15" customHeight="1" x14ac:dyDescent="0.25">
      <c r="B182256" s="45"/>
      <c r="C182256" s="46"/>
      <c r="D182256" s="47"/>
      <c r="E182256" s="48"/>
      <c r="F182256" s="48"/>
    </row>
    <row r="182257" spans="2:6" ht="15" customHeight="1" x14ac:dyDescent="0.25">
      <c r="B182257" s="45"/>
      <c r="C182257" s="46"/>
      <c r="D182257" s="47"/>
      <c r="E182257" s="48"/>
      <c r="F182257" s="48"/>
    </row>
    <row r="182258" spans="2:6" ht="15" customHeight="1" x14ac:dyDescent="0.25">
      <c r="B182258" s="45"/>
      <c r="C182258" s="46"/>
      <c r="D182258" s="47"/>
      <c r="E182258" s="48"/>
      <c r="F182258" s="48"/>
    </row>
    <row r="182259" spans="2:6" ht="15" customHeight="1" x14ac:dyDescent="0.25">
      <c r="B182259" s="45"/>
      <c r="C182259" s="46"/>
      <c r="D182259" s="47"/>
      <c r="E182259" s="48"/>
      <c r="F182259" s="48"/>
    </row>
    <row r="182260" spans="2:6" ht="15" customHeight="1" x14ac:dyDescent="0.25">
      <c r="B182260" s="45"/>
      <c r="C182260" s="46"/>
      <c r="D182260" s="47"/>
      <c r="E182260" s="48"/>
      <c r="F182260" s="48"/>
    </row>
    <row r="182261" spans="2:6" ht="15" customHeight="1" x14ac:dyDescent="0.25">
      <c r="B182261" s="45"/>
      <c r="C182261" s="46"/>
      <c r="D182261" s="47"/>
      <c r="E182261" s="48"/>
      <c r="F182261" s="48"/>
    </row>
    <row r="182262" spans="2:6" ht="15" customHeight="1" x14ac:dyDescent="0.25">
      <c r="B182262" s="45"/>
      <c r="C182262" s="46"/>
      <c r="D182262" s="47"/>
      <c r="E182262" s="48"/>
      <c r="F182262" s="48"/>
    </row>
    <row r="182263" spans="2:6" ht="15" customHeight="1" x14ac:dyDescent="0.25">
      <c r="B182263" s="45"/>
      <c r="C182263" s="46"/>
      <c r="D182263" s="47"/>
      <c r="E182263" s="48"/>
      <c r="F182263" s="48"/>
    </row>
    <row r="182264" spans="2:6" ht="15" customHeight="1" x14ac:dyDescent="0.25">
      <c r="B182264" s="45"/>
      <c r="C182264" s="46"/>
      <c r="D182264" s="47"/>
      <c r="E182264" s="48"/>
      <c r="F182264" s="48"/>
    </row>
    <row r="182265" spans="2:6" ht="15" customHeight="1" x14ac:dyDescent="0.25">
      <c r="B182265" s="45"/>
      <c r="C182265" s="46"/>
      <c r="D182265" s="47"/>
      <c r="E182265" s="48"/>
      <c r="F182265" s="48"/>
    </row>
    <row r="182266" spans="2:6" ht="15" customHeight="1" x14ac:dyDescent="0.25">
      <c r="B182266" s="45"/>
      <c r="C182266" s="46"/>
      <c r="D182266" s="47"/>
      <c r="E182266" s="48"/>
      <c r="F182266" s="48"/>
    </row>
    <row r="182267" spans="2:6" ht="15" customHeight="1" x14ac:dyDescent="0.25">
      <c r="B182267" s="45"/>
      <c r="C182267" s="46"/>
      <c r="D182267" s="47"/>
      <c r="E182267" s="48"/>
      <c r="F182267" s="48"/>
    </row>
    <row r="182268" spans="2:6" ht="15" customHeight="1" x14ac:dyDescent="0.25">
      <c r="B182268" s="45"/>
      <c r="C182268" s="46"/>
      <c r="D182268" s="47"/>
      <c r="E182268" s="48"/>
      <c r="F182268" s="48"/>
    </row>
    <row r="182269" spans="2:6" ht="15" customHeight="1" x14ac:dyDescent="0.25">
      <c r="B182269" s="45"/>
      <c r="C182269" s="46"/>
      <c r="D182269" s="47"/>
      <c r="E182269" s="48"/>
      <c r="F182269" s="48"/>
    </row>
    <row r="182270" spans="2:6" ht="15" customHeight="1" x14ac:dyDescent="0.25">
      <c r="B182270" s="45"/>
      <c r="C182270" s="46"/>
      <c r="D182270" s="47"/>
      <c r="E182270" s="48"/>
      <c r="F182270" s="48"/>
    </row>
    <row r="182271" spans="2:6" ht="15" customHeight="1" x14ac:dyDescent="0.25">
      <c r="B182271" s="45"/>
      <c r="C182271" s="46"/>
      <c r="D182271" s="47"/>
      <c r="E182271" s="48"/>
      <c r="F182271" s="48"/>
    </row>
    <row r="182272" spans="2:6" ht="15" customHeight="1" x14ac:dyDescent="0.25">
      <c r="B182272" s="45"/>
      <c r="C182272" s="46"/>
      <c r="D182272" s="47"/>
      <c r="E182272" s="48"/>
      <c r="F182272" s="48"/>
    </row>
    <row r="182273" spans="2:6" ht="15" customHeight="1" x14ac:dyDescent="0.25">
      <c r="B182273" s="45"/>
      <c r="C182273" s="46"/>
      <c r="D182273" s="47"/>
      <c r="E182273" s="48"/>
      <c r="F182273" s="48"/>
    </row>
    <row r="182274" spans="2:6" ht="15" customHeight="1" x14ac:dyDescent="0.25">
      <c r="B182274" s="45"/>
      <c r="C182274" s="46"/>
      <c r="D182274" s="47"/>
      <c r="E182274" s="48"/>
      <c r="F182274" s="48"/>
    </row>
    <row r="182275" spans="2:6" ht="15" customHeight="1" x14ac:dyDescent="0.25">
      <c r="B182275" s="45"/>
      <c r="C182275" s="46"/>
      <c r="D182275" s="47"/>
      <c r="E182275" s="48"/>
      <c r="F182275" s="48"/>
    </row>
    <row r="182276" spans="2:6" ht="15" customHeight="1" x14ac:dyDescent="0.25">
      <c r="B182276" s="45"/>
      <c r="C182276" s="46"/>
      <c r="D182276" s="47"/>
      <c r="E182276" s="48"/>
      <c r="F182276" s="48"/>
    </row>
    <row r="182277" spans="2:6" ht="15" customHeight="1" x14ac:dyDescent="0.25">
      <c r="B182277" s="45"/>
      <c r="C182277" s="46"/>
      <c r="D182277" s="47"/>
      <c r="E182277" s="48"/>
      <c r="F182277" s="48"/>
    </row>
    <row r="182278" spans="2:6" ht="15" customHeight="1" x14ac:dyDescent="0.25">
      <c r="B182278" s="45"/>
      <c r="C182278" s="46"/>
      <c r="D182278" s="47"/>
      <c r="E182278" s="48"/>
      <c r="F182278" s="48"/>
    </row>
    <row r="182279" spans="2:6" ht="15" customHeight="1" x14ac:dyDescent="0.25">
      <c r="B182279" s="45"/>
      <c r="C182279" s="46"/>
      <c r="D182279" s="47"/>
      <c r="E182279" s="48"/>
      <c r="F182279" s="48"/>
    </row>
    <row r="182280" spans="2:6" ht="15" customHeight="1" x14ac:dyDescent="0.25">
      <c r="B182280" s="45"/>
      <c r="C182280" s="46"/>
      <c r="D182280" s="47"/>
      <c r="E182280" s="48"/>
      <c r="F182280" s="48"/>
    </row>
    <row r="182281" spans="2:6" ht="15" customHeight="1" x14ac:dyDescent="0.25">
      <c r="B182281" s="45"/>
      <c r="C182281" s="46"/>
      <c r="D182281" s="47"/>
      <c r="E182281" s="48"/>
      <c r="F182281" s="48"/>
    </row>
    <row r="182282" spans="2:6" ht="15" customHeight="1" x14ac:dyDescent="0.25">
      <c r="B182282" s="45"/>
      <c r="C182282" s="46"/>
      <c r="D182282" s="47"/>
      <c r="E182282" s="48"/>
      <c r="F182282" s="48"/>
    </row>
    <row r="182283" spans="2:6" ht="15" customHeight="1" x14ac:dyDescent="0.25">
      <c r="B182283" s="45"/>
      <c r="C182283" s="46"/>
      <c r="D182283" s="47"/>
      <c r="E182283" s="48"/>
      <c r="F182283" s="48"/>
    </row>
    <row r="182284" spans="2:6" ht="15" customHeight="1" x14ac:dyDescent="0.25">
      <c r="B182284" s="45"/>
      <c r="C182284" s="46"/>
      <c r="D182284" s="47"/>
      <c r="E182284" s="48"/>
      <c r="F182284" s="48"/>
    </row>
    <row r="182285" spans="2:6" ht="15" customHeight="1" x14ac:dyDescent="0.25">
      <c r="B182285" s="45"/>
      <c r="C182285" s="46"/>
      <c r="D182285" s="47"/>
      <c r="E182285" s="48"/>
      <c r="F182285" s="48"/>
    </row>
    <row r="182286" spans="2:6" ht="15" customHeight="1" x14ac:dyDescent="0.25">
      <c r="B182286" s="45"/>
      <c r="C182286" s="46"/>
      <c r="D182286" s="47"/>
      <c r="E182286" s="48"/>
      <c r="F182286" s="48"/>
    </row>
    <row r="182287" spans="2:6" ht="15" customHeight="1" x14ac:dyDescent="0.25">
      <c r="B182287" s="45"/>
      <c r="C182287" s="46"/>
      <c r="D182287" s="47"/>
      <c r="E182287" s="48"/>
      <c r="F182287" s="48"/>
    </row>
    <row r="182288" spans="2:6" ht="15" customHeight="1" x14ac:dyDescent="0.25">
      <c r="B182288" s="45"/>
      <c r="C182288" s="46"/>
      <c r="D182288" s="47"/>
      <c r="E182288" s="48"/>
      <c r="F182288" s="48"/>
    </row>
    <row r="182289" spans="2:6" ht="15" customHeight="1" x14ac:dyDescent="0.25">
      <c r="B182289" s="45"/>
      <c r="C182289" s="46"/>
      <c r="D182289" s="47"/>
      <c r="E182289" s="48"/>
      <c r="F182289" s="48"/>
    </row>
    <row r="182290" spans="2:6" ht="15" customHeight="1" x14ac:dyDescent="0.25">
      <c r="B182290" s="45"/>
      <c r="C182290" s="46"/>
      <c r="D182290" s="47"/>
      <c r="E182290" s="48"/>
      <c r="F182290" s="48"/>
    </row>
    <row r="182291" spans="2:6" ht="15" customHeight="1" x14ac:dyDescent="0.25">
      <c r="B182291" s="45"/>
      <c r="C182291" s="46"/>
      <c r="D182291" s="47"/>
      <c r="E182291" s="48"/>
      <c r="F182291" s="48"/>
    </row>
    <row r="182292" spans="2:6" ht="15" customHeight="1" x14ac:dyDescent="0.25">
      <c r="B182292" s="45"/>
      <c r="C182292" s="46"/>
      <c r="D182292" s="47"/>
      <c r="E182292" s="48"/>
      <c r="F182292" s="48"/>
    </row>
    <row r="182293" spans="2:6" ht="15" customHeight="1" x14ac:dyDescent="0.25">
      <c r="B182293" s="45"/>
      <c r="C182293" s="46"/>
      <c r="D182293" s="47"/>
      <c r="E182293" s="48"/>
      <c r="F182293" s="48"/>
    </row>
    <row r="182294" spans="2:6" ht="15" customHeight="1" x14ac:dyDescent="0.25">
      <c r="B182294" s="45"/>
      <c r="C182294" s="46"/>
      <c r="D182294" s="47"/>
      <c r="E182294" s="48"/>
      <c r="F182294" s="48"/>
    </row>
    <row r="182295" spans="2:6" ht="15" customHeight="1" x14ac:dyDescent="0.25">
      <c r="B182295" s="45"/>
      <c r="C182295" s="46"/>
      <c r="D182295" s="47"/>
      <c r="E182295" s="48"/>
      <c r="F182295" s="48"/>
    </row>
    <row r="182296" spans="2:6" ht="15" customHeight="1" x14ac:dyDescent="0.25">
      <c r="B182296" s="45"/>
      <c r="C182296" s="46"/>
      <c r="D182296" s="47"/>
      <c r="E182296" s="48"/>
      <c r="F182296" s="48"/>
    </row>
    <row r="182297" spans="2:6" ht="15" customHeight="1" x14ac:dyDescent="0.25">
      <c r="B182297" s="45"/>
      <c r="C182297" s="46"/>
      <c r="D182297" s="47"/>
      <c r="E182297" s="48"/>
      <c r="F182297" s="48"/>
    </row>
    <row r="182298" spans="2:6" ht="15" customHeight="1" x14ac:dyDescent="0.25">
      <c r="B182298" s="45"/>
      <c r="C182298" s="46"/>
      <c r="D182298" s="47"/>
      <c r="E182298" s="48"/>
      <c r="F182298" s="48"/>
    </row>
    <row r="182299" spans="2:6" ht="15" customHeight="1" x14ac:dyDescent="0.25">
      <c r="B182299" s="45"/>
      <c r="C182299" s="46"/>
      <c r="D182299" s="47"/>
      <c r="E182299" s="48"/>
      <c r="F182299" s="48"/>
    </row>
    <row r="182300" spans="2:6" ht="15" customHeight="1" x14ac:dyDescent="0.25">
      <c r="B182300" s="45"/>
      <c r="C182300" s="46"/>
      <c r="D182300" s="47"/>
      <c r="E182300" s="48"/>
      <c r="F182300" s="48"/>
    </row>
    <row r="182301" spans="2:6" ht="15" customHeight="1" x14ac:dyDescent="0.25">
      <c r="B182301" s="45"/>
      <c r="C182301" s="46"/>
      <c r="D182301" s="47"/>
      <c r="E182301" s="48"/>
      <c r="F182301" s="48"/>
    </row>
    <row r="182302" spans="2:6" ht="15" customHeight="1" x14ac:dyDescent="0.25">
      <c r="B182302" s="45"/>
      <c r="C182302" s="46"/>
      <c r="D182302" s="47"/>
      <c r="E182302" s="48"/>
      <c r="F182302" s="48"/>
    </row>
    <row r="182303" spans="2:6" ht="15" customHeight="1" x14ac:dyDescent="0.25">
      <c r="B182303" s="45"/>
      <c r="C182303" s="46"/>
      <c r="D182303" s="47"/>
      <c r="E182303" s="48"/>
      <c r="F182303" s="48"/>
    </row>
    <row r="182304" spans="2:6" ht="15" customHeight="1" x14ac:dyDescent="0.25">
      <c r="B182304" s="45"/>
      <c r="C182304" s="46"/>
      <c r="D182304" s="47"/>
      <c r="E182304" s="48"/>
      <c r="F182304" s="48"/>
    </row>
    <row r="182305" spans="2:6" ht="15" customHeight="1" x14ac:dyDescent="0.25">
      <c r="B182305" s="45"/>
      <c r="C182305" s="46"/>
      <c r="D182305" s="47"/>
      <c r="E182305" s="48"/>
      <c r="F182305" s="48"/>
    </row>
    <row r="182306" spans="2:6" ht="15" customHeight="1" x14ac:dyDescent="0.25">
      <c r="B182306" s="45"/>
      <c r="C182306" s="46"/>
      <c r="D182306" s="47"/>
      <c r="E182306" s="48"/>
      <c r="F182306" s="48"/>
    </row>
    <row r="182307" spans="2:6" ht="15" customHeight="1" x14ac:dyDescent="0.25">
      <c r="B182307" s="45"/>
      <c r="C182307" s="46"/>
      <c r="D182307" s="47"/>
      <c r="E182307" s="48"/>
      <c r="F182307" s="48"/>
    </row>
    <row r="182308" spans="2:6" ht="15" customHeight="1" x14ac:dyDescent="0.25">
      <c r="B182308" s="45"/>
      <c r="C182308" s="46"/>
      <c r="D182308" s="47"/>
      <c r="E182308" s="48"/>
      <c r="F182308" s="48"/>
    </row>
    <row r="182309" spans="2:6" ht="15" customHeight="1" x14ac:dyDescent="0.25">
      <c r="B182309" s="45"/>
      <c r="C182309" s="46"/>
      <c r="D182309" s="47"/>
      <c r="E182309" s="48"/>
      <c r="F182309" s="48"/>
    </row>
    <row r="182310" spans="2:6" ht="15" customHeight="1" x14ac:dyDescent="0.25">
      <c r="B182310" s="45"/>
      <c r="C182310" s="46"/>
      <c r="D182310" s="47"/>
      <c r="E182310" s="48"/>
      <c r="F182310" s="48"/>
    </row>
    <row r="182311" spans="2:6" ht="15" customHeight="1" x14ac:dyDescent="0.25">
      <c r="B182311" s="45"/>
      <c r="C182311" s="46"/>
      <c r="D182311" s="47"/>
      <c r="E182311" s="48"/>
      <c r="F182311" s="48"/>
    </row>
    <row r="182312" spans="2:6" ht="15" customHeight="1" x14ac:dyDescent="0.25">
      <c r="B182312" s="45"/>
      <c r="C182312" s="46"/>
      <c r="D182312" s="47"/>
      <c r="E182312" s="48"/>
      <c r="F182312" s="48"/>
    </row>
    <row r="182313" spans="2:6" ht="15" customHeight="1" x14ac:dyDescent="0.25">
      <c r="B182313" s="45"/>
      <c r="C182313" s="46"/>
      <c r="D182313" s="47"/>
      <c r="E182313" s="48"/>
      <c r="F182313" s="48"/>
    </row>
    <row r="182314" spans="2:6" ht="15" customHeight="1" x14ac:dyDescent="0.25">
      <c r="B182314" s="45"/>
      <c r="C182314" s="46"/>
      <c r="D182314" s="47"/>
      <c r="E182314" s="48"/>
      <c r="F182314" s="48"/>
    </row>
    <row r="182315" spans="2:6" ht="15" customHeight="1" x14ac:dyDescent="0.25">
      <c r="B182315" s="45"/>
      <c r="C182315" s="46"/>
      <c r="D182315" s="47"/>
      <c r="E182315" s="48"/>
      <c r="F182315" s="48"/>
    </row>
    <row r="182316" spans="2:6" ht="15" customHeight="1" x14ac:dyDescent="0.25">
      <c r="B182316" s="45"/>
      <c r="C182316" s="46"/>
      <c r="D182316" s="47"/>
      <c r="E182316" s="48"/>
      <c r="F182316" s="48"/>
    </row>
    <row r="182317" spans="2:6" ht="15" customHeight="1" x14ac:dyDescent="0.25">
      <c r="B182317" s="45"/>
      <c r="C182317" s="46"/>
      <c r="D182317" s="47"/>
      <c r="E182317" s="48"/>
      <c r="F182317" s="48"/>
    </row>
    <row r="182318" spans="2:6" ht="15" customHeight="1" x14ac:dyDescent="0.25">
      <c r="B182318" s="45"/>
      <c r="C182318" s="46"/>
      <c r="D182318" s="47"/>
      <c r="E182318" s="48"/>
      <c r="F182318" s="48"/>
    </row>
    <row r="182319" spans="2:6" ht="15" customHeight="1" x14ac:dyDescent="0.25">
      <c r="B182319" s="45"/>
      <c r="C182319" s="46"/>
      <c r="D182319" s="47"/>
      <c r="E182319" s="48"/>
      <c r="F182319" s="48"/>
    </row>
    <row r="182320" spans="2:6" ht="15" customHeight="1" x14ac:dyDescent="0.25">
      <c r="B182320" s="45"/>
      <c r="C182320" s="46"/>
      <c r="D182320" s="47"/>
      <c r="E182320" s="48"/>
      <c r="F182320" s="48"/>
    </row>
    <row r="182321" spans="2:6" ht="15" customHeight="1" x14ac:dyDescent="0.25">
      <c r="B182321" s="45"/>
      <c r="C182321" s="46"/>
      <c r="D182321" s="47"/>
      <c r="E182321" s="48"/>
      <c r="F182321" s="48"/>
    </row>
    <row r="182322" spans="2:6" ht="15" customHeight="1" x14ac:dyDescent="0.25">
      <c r="B182322" s="45"/>
      <c r="C182322" s="46"/>
      <c r="D182322" s="47"/>
      <c r="E182322" s="48"/>
      <c r="F182322" s="48"/>
    </row>
    <row r="182323" spans="2:6" ht="15" customHeight="1" x14ac:dyDescent="0.25">
      <c r="B182323" s="45"/>
      <c r="C182323" s="46"/>
      <c r="D182323" s="47"/>
      <c r="E182323" s="48"/>
      <c r="F182323" s="48"/>
    </row>
    <row r="182324" spans="2:6" ht="15" customHeight="1" x14ac:dyDescent="0.25">
      <c r="B182324" s="45"/>
      <c r="C182324" s="46"/>
      <c r="D182324" s="47"/>
      <c r="E182324" s="48"/>
      <c r="F182324" s="48"/>
    </row>
    <row r="182325" spans="2:6" ht="15" customHeight="1" x14ac:dyDescent="0.25">
      <c r="B182325" s="45"/>
      <c r="C182325" s="46"/>
      <c r="D182325" s="47"/>
      <c r="E182325" s="48"/>
      <c r="F182325" s="48"/>
    </row>
    <row r="182326" spans="2:6" ht="15" customHeight="1" x14ac:dyDescent="0.25">
      <c r="B182326" s="45"/>
      <c r="C182326" s="46"/>
      <c r="D182326" s="47"/>
      <c r="E182326" s="48"/>
      <c r="F182326" s="48"/>
    </row>
    <row r="182327" spans="2:6" ht="15" customHeight="1" x14ac:dyDescent="0.25">
      <c r="B182327" s="45"/>
      <c r="C182327" s="46"/>
      <c r="D182327" s="47"/>
      <c r="E182327" s="48"/>
      <c r="F182327" s="48"/>
    </row>
    <row r="182328" spans="2:6" ht="15" customHeight="1" x14ac:dyDescent="0.25">
      <c r="B182328" s="45"/>
      <c r="C182328" s="46"/>
      <c r="D182328" s="47"/>
      <c r="E182328" s="48"/>
      <c r="F182328" s="48"/>
    </row>
    <row r="182329" spans="2:6" ht="15" customHeight="1" x14ac:dyDescent="0.25">
      <c r="B182329" s="45"/>
      <c r="C182329" s="46"/>
      <c r="D182329" s="47"/>
      <c r="E182329" s="48"/>
      <c r="F182329" s="48"/>
    </row>
    <row r="182330" spans="2:6" ht="15" customHeight="1" x14ac:dyDescent="0.25">
      <c r="B182330" s="45"/>
      <c r="C182330" s="46"/>
      <c r="D182330" s="47"/>
      <c r="E182330" s="48"/>
      <c r="F182330" s="48"/>
    </row>
    <row r="182331" spans="2:6" ht="15" customHeight="1" x14ac:dyDescent="0.25">
      <c r="B182331" s="45"/>
      <c r="C182331" s="46"/>
      <c r="D182331" s="47"/>
      <c r="E182331" s="48"/>
      <c r="F182331" s="48"/>
    </row>
    <row r="182332" spans="2:6" ht="15" customHeight="1" x14ac:dyDescent="0.25">
      <c r="B182332" s="45"/>
      <c r="C182332" s="46"/>
      <c r="D182332" s="47"/>
      <c r="E182332" s="48"/>
      <c r="F182332" s="48"/>
    </row>
    <row r="182333" spans="2:6" ht="15" customHeight="1" x14ac:dyDescent="0.25">
      <c r="B182333" s="45"/>
      <c r="C182333" s="46"/>
      <c r="D182333" s="47"/>
      <c r="E182333" s="48"/>
      <c r="F182333" s="48"/>
    </row>
    <row r="182334" spans="2:6" ht="15" customHeight="1" x14ac:dyDescent="0.25">
      <c r="B182334" s="45"/>
      <c r="C182334" s="46"/>
      <c r="D182334" s="47"/>
      <c r="E182334" s="48"/>
      <c r="F182334" s="48"/>
    </row>
    <row r="182335" spans="2:6" ht="15" customHeight="1" x14ac:dyDescent="0.25">
      <c r="B182335" s="45"/>
      <c r="C182335" s="46"/>
      <c r="D182335" s="47"/>
      <c r="E182335" s="48"/>
      <c r="F182335" s="48"/>
    </row>
    <row r="182336" spans="2:6" ht="15" customHeight="1" x14ac:dyDescent="0.25">
      <c r="B182336" s="45"/>
      <c r="C182336" s="46"/>
      <c r="D182336" s="47"/>
      <c r="E182336" s="48"/>
      <c r="F182336" s="48"/>
    </row>
    <row r="182337" spans="2:6" ht="15" customHeight="1" x14ac:dyDescent="0.25">
      <c r="B182337" s="45"/>
      <c r="C182337" s="46"/>
      <c r="D182337" s="47"/>
      <c r="E182337" s="48"/>
      <c r="F182337" s="48"/>
    </row>
    <row r="182338" spans="2:6" ht="15" customHeight="1" x14ac:dyDescent="0.25">
      <c r="B182338" s="45"/>
      <c r="C182338" s="46"/>
      <c r="D182338" s="47"/>
      <c r="E182338" s="48"/>
      <c r="F182338" s="48"/>
    </row>
    <row r="182339" spans="2:6" ht="15" customHeight="1" x14ac:dyDescent="0.25">
      <c r="B182339" s="45"/>
      <c r="C182339" s="46"/>
      <c r="D182339" s="47"/>
      <c r="E182339" s="48"/>
      <c r="F182339" s="48"/>
    </row>
    <row r="182340" spans="2:6" ht="15" customHeight="1" x14ac:dyDescent="0.25">
      <c r="B182340" s="45"/>
      <c r="C182340" s="46"/>
      <c r="D182340" s="47"/>
      <c r="E182340" s="48"/>
      <c r="F182340" s="48"/>
    </row>
    <row r="182341" spans="2:6" ht="15" customHeight="1" x14ac:dyDescent="0.25">
      <c r="B182341" s="45"/>
      <c r="C182341" s="46"/>
      <c r="D182341" s="47"/>
      <c r="E182341" s="48"/>
      <c r="F182341" s="48"/>
    </row>
    <row r="182342" spans="2:6" ht="15" customHeight="1" x14ac:dyDescent="0.25">
      <c r="B182342" s="45"/>
      <c r="C182342" s="46"/>
      <c r="D182342" s="47"/>
      <c r="E182342" s="48"/>
      <c r="F182342" s="48"/>
    </row>
    <row r="182343" spans="2:6" ht="15" customHeight="1" x14ac:dyDescent="0.25">
      <c r="B182343" s="45"/>
      <c r="C182343" s="46"/>
      <c r="D182343" s="47"/>
      <c r="E182343" s="48"/>
      <c r="F182343" s="48"/>
    </row>
    <row r="182344" spans="2:6" ht="15" customHeight="1" x14ac:dyDescent="0.25">
      <c r="B182344" s="45"/>
      <c r="C182344" s="46"/>
      <c r="D182344" s="47"/>
      <c r="E182344" s="48"/>
      <c r="F182344" s="48"/>
    </row>
    <row r="182345" spans="2:6" ht="15" customHeight="1" x14ac:dyDescent="0.25">
      <c r="B182345" s="45"/>
      <c r="C182345" s="46"/>
      <c r="D182345" s="47"/>
      <c r="E182345" s="48"/>
      <c r="F182345" s="48"/>
    </row>
    <row r="182346" spans="2:6" ht="15" customHeight="1" x14ac:dyDescent="0.25">
      <c r="B182346" s="45"/>
      <c r="C182346" s="46"/>
      <c r="D182346" s="47"/>
      <c r="E182346" s="48"/>
      <c r="F182346" s="48"/>
    </row>
    <row r="182347" spans="2:6" ht="15" customHeight="1" x14ac:dyDescent="0.25">
      <c r="B182347" s="45"/>
      <c r="C182347" s="46"/>
      <c r="D182347" s="47"/>
      <c r="E182347" s="48"/>
      <c r="F182347" s="48"/>
    </row>
    <row r="182348" spans="2:6" ht="15" customHeight="1" x14ac:dyDescent="0.25">
      <c r="B182348" s="45"/>
      <c r="C182348" s="46"/>
      <c r="D182348" s="47"/>
      <c r="E182348" s="48"/>
      <c r="F182348" s="48"/>
    </row>
    <row r="182349" spans="2:6" ht="15" customHeight="1" x14ac:dyDescent="0.25">
      <c r="B182349" s="45"/>
      <c r="C182349" s="46"/>
      <c r="D182349" s="47"/>
      <c r="E182349" s="48"/>
      <c r="F182349" s="48"/>
    </row>
    <row r="182350" spans="2:6" ht="15" customHeight="1" x14ac:dyDescent="0.25">
      <c r="B182350" s="45"/>
      <c r="C182350" s="46"/>
      <c r="D182350" s="47"/>
      <c r="E182350" s="48"/>
      <c r="F182350" s="48"/>
    </row>
    <row r="182351" spans="2:6" ht="15" customHeight="1" x14ac:dyDescent="0.25">
      <c r="B182351" s="45"/>
      <c r="C182351" s="46"/>
      <c r="D182351" s="47"/>
      <c r="E182351" s="48"/>
      <c r="F182351" s="48"/>
    </row>
    <row r="182352" spans="2:6" ht="15" customHeight="1" x14ac:dyDescent="0.25">
      <c r="B182352" s="45"/>
      <c r="C182352" s="46"/>
      <c r="D182352" s="47"/>
      <c r="E182352" s="48"/>
      <c r="F182352" s="48"/>
    </row>
    <row r="182353" spans="2:6" ht="15" customHeight="1" x14ac:dyDescent="0.25">
      <c r="B182353" s="45"/>
      <c r="C182353" s="46"/>
      <c r="D182353" s="47"/>
      <c r="E182353" s="48"/>
      <c r="F182353" s="48"/>
    </row>
    <row r="182354" spans="2:6" ht="15" customHeight="1" x14ac:dyDescent="0.25">
      <c r="B182354" s="45"/>
      <c r="C182354" s="46"/>
      <c r="D182354" s="47"/>
      <c r="E182354" s="48"/>
      <c r="F182354" s="48"/>
    </row>
    <row r="182355" spans="2:6" ht="15" customHeight="1" x14ac:dyDescent="0.25">
      <c r="B182355" s="45"/>
      <c r="C182355" s="46"/>
      <c r="D182355" s="47"/>
      <c r="E182355" s="48"/>
      <c r="F182355" s="48"/>
    </row>
    <row r="182356" spans="2:6" ht="15" customHeight="1" x14ac:dyDescent="0.25">
      <c r="B182356" s="45"/>
      <c r="C182356" s="46"/>
      <c r="D182356" s="47"/>
      <c r="E182356" s="48"/>
      <c r="F182356" s="48"/>
    </row>
    <row r="182357" spans="2:6" ht="15" customHeight="1" x14ac:dyDescent="0.25">
      <c r="B182357" s="45"/>
      <c r="C182357" s="46"/>
      <c r="D182357" s="47"/>
      <c r="E182357" s="48"/>
      <c r="F182357" s="48"/>
    </row>
    <row r="182358" spans="2:6" ht="15" customHeight="1" x14ac:dyDescent="0.25">
      <c r="B182358" s="45"/>
      <c r="C182358" s="46"/>
      <c r="D182358" s="47"/>
      <c r="E182358" s="48"/>
      <c r="F182358" s="48"/>
    </row>
    <row r="182359" spans="2:6" ht="15" customHeight="1" x14ac:dyDescent="0.25">
      <c r="B182359" s="45"/>
      <c r="C182359" s="46"/>
      <c r="D182359" s="47"/>
      <c r="E182359" s="48"/>
      <c r="F182359" s="48"/>
    </row>
    <row r="182360" spans="2:6" ht="15" customHeight="1" x14ac:dyDescent="0.25">
      <c r="B182360" s="45"/>
      <c r="C182360" s="46"/>
      <c r="D182360" s="47"/>
      <c r="E182360" s="48"/>
      <c r="F182360" s="48"/>
    </row>
    <row r="182361" spans="2:6" ht="15" customHeight="1" x14ac:dyDescent="0.25">
      <c r="B182361" s="45"/>
      <c r="C182361" s="46"/>
      <c r="D182361" s="47"/>
      <c r="E182361" s="48"/>
      <c r="F182361" s="48"/>
    </row>
    <row r="182362" spans="2:6" ht="15" customHeight="1" x14ac:dyDescent="0.25">
      <c r="B182362" s="45"/>
      <c r="C182362" s="46"/>
      <c r="D182362" s="47"/>
      <c r="E182362" s="48"/>
      <c r="F182362" s="48"/>
    </row>
    <row r="182363" spans="2:6" ht="15" customHeight="1" x14ac:dyDescent="0.25">
      <c r="B182363" s="45"/>
      <c r="C182363" s="46"/>
      <c r="D182363" s="47"/>
      <c r="E182363" s="48"/>
      <c r="F182363" s="48"/>
    </row>
    <row r="182364" spans="2:6" ht="15" customHeight="1" x14ac:dyDescent="0.25">
      <c r="B182364" s="45"/>
      <c r="C182364" s="46"/>
      <c r="D182364" s="47"/>
      <c r="E182364" s="48"/>
      <c r="F182364" s="48"/>
    </row>
    <row r="182365" spans="2:6" ht="15" customHeight="1" x14ac:dyDescent="0.25">
      <c r="B182365" s="45"/>
      <c r="C182365" s="46"/>
      <c r="D182365" s="47"/>
      <c r="E182365" s="48"/>
      <c r="F182365" s="48"/>
    </row>
    <row r="182366" spans="2:6" ht="15" customHeight="1" x14ac:dyDescent="0.25">
      <c r="B182366" s="45"/>
      <c r="C182366" s="46"/>
      <c r="D182366" s="47"/>
      <c r="E182366" s="48"/>
      <c r="F182366" s="48"/>
    </row>
    <row r="182367" spans="2:6" ht="15" customHeight="1" x14ac:dyDescent="0.25">
      <c r="B182367" s="45"/>
      <c r="C182367" s="46"/>
      <c r="D182367" s="47"/>
      <c r="E182367" s="48"/>
      <c r="F182367" s="48"/>
    </row>
    <row r="182368" spans="2:6" ht="15" customHeight="1" x14ac:dyDescent="0.25">
      <c r="B182368" s="45"/>
      <c r="C182368" s="46"/>
      <c r="D182368" s="47"/>
      <c r="E182368" s="48"/>
      <c r="F182368" s="48"/>
    </row>
    <row r="182369" spans="2:6" ht="15" customHeight="1" x14ac:dyDescent="0.25">
      <c r="B182369" s="45"/>
      <c r="C182369" s="46"/>
      <c r="D182369" s="47"/>
      <c r="E182369" s="48"/>
      <c r="F182369" s="48"/>
    </row>
    <row r="182370" spans="2:6" ht="15" customHeight="1" x14ac:dyDescent="0.25">
      <c r="B182370" s="45"/>
      <c r="C182370" s="46"/>
      <c r="D182370" s="47"/>
      <c r="E182370" s="48"/>
      <c r="F182370" s="48"/>
    </row>
    <row r="182371" spans="2:6" ht="15" customHeight="1" x14ac:dyDescent="0.25">
      <c r="B182371" s="45"/>
      <c r="C182371" s="46"/>
      <c r="D182371" s="47"/>
      <c r="E182371" s="48"/>
      <c r="F182371" s="48"/>
    </row>
    <row r="182372" spans="2:6" ht="15" customHeight="1" x14ac:dyDescent="0.25">
      <c r="B182372" s="45"/>
      <c r="C182372" s="46"/>
      <c r="D182372" s="47"/>
      <c r="E182372" s="48"/>
      <c r="F182372" s="48"/>
    </row>
    <row r="182373" spans="2:6" ht="15" customHeight="1" x14ac:dyDescent="0.25">
      <c r="B182373" s="45"/>
      <c r="C182373" s="46"/>
      <c r="D182373" s="47"/>
      <c r="E182373" s="48"/>
      <c r="F182373" s="48"/>
    </row>
    <row r="182374" spans="2:6" ht="15" customHeight="1" x14ac:dyDescent="0.25">
      <c r="B182374" s="45"/>
      <c r="C182374" s="46"/>
      <c r="D182374" s="47"/>
      <c r="E182374" s="48"/>
      <c r="F182374" s="48"/>
    </row>
    <row r="182375" spans="2:6" ht="15" customHeight="1" x14ac:dyDescent="0.25">
      <c r="B182375" s="45"/>
      <c r="C182375" s="46"/>
      <c r="D182375" s="47"/>
      <c r="E182375" s="48"/>
      <c r="F182375" s="48"/>
    </row>
    <row r="182376" spans="2:6" ht="15" customHeight="1" x14ac:dyDescent="0.25">
      <c r="B182376" s="45"/>
      <c r="C182376" s="46"/>
      <c r="D182376" s="47"/>
      <c r="E182376" s="48"/>
      <c r="F182376" s="48"/>
    </row>
    <row r="182377" spans="2:6" ht="15" customHeight="1" x14ac:dyDescent="0.25">
      <c r="B182377" s="45"/>
      <c r="C182377" s="46"/>
      <c r="D182377" s="47"/>
      <c r="E182377" s="48"/>
      <c r="F182377" s="48"/>
    </row>
    <row r="182378" spans="2:6" ht="15" customHeight="1" x14ac:dyDescent="0.25">
      <c r="B182378" s="45"/>
      <c r="C182378" s="46"/>
      <c r="D182378" s="47"/>
      <c r="E182378" s="48"/>
      <c r="F182378" s="48"/>
    </row>
    <row r="182379" spans="2:6" ht="15" customHeight="1" x14ac:dyDescent="0.25">
      <c r="B182379" s="45"/>
      <c r="C182379" s="46"/>
      <c r="D182379" s="47"/>
      <c r="E182379" s="48"/>
      <c r="F182379" s="48"/>
    </row>
    <row r="182380" spans="2:6" ht="15" customHeight="1" x14ac:dyDescent="0.25">
      <c r="B182380" s="45"/>
      <c r="C182380" s="46"/>
      <c r="D182380" s="47"/>
      <c r="E182380" s="48"/>
      <c r="F182380" s="48"/>
    </row>
    <row r="182381" spans="2:6" ht="15" customHeight="1" x14ac:dyDescent="0.25">
      <c r="B182381" s="45"/>
      <c r="C182381" s="46"/>
      <c r="D182381" s="47"/>
      <c r="E182381" s="48"/>
      <c r="F182381" s="48"/>
    </row>
    <row r="182382" spans="2:6" ht="15" customHeight="1" x14ac:dyDescent="0.25">
      <c r="B182382" s="45"/>
      <c r="C182382" s="46"/>
      <c r="D182382" s="47"/>
      <c r="E182382" s="48"/>
      <c r="F182382" s="48"/>
    </row>
    <row r="182383" spans="2:6" ht="15" customHeight="1" x14ac:dyDescent="0.25">
      <c r="B182383" s="45"/>
      <c r="C182383" s="46"/>
      <c r="D182383" s="47"/>
      <c r="E182383" s="48"/>
      <c r="F182383" s="48"/>
    </row>
    <row r="182384" spans="2:6" ht="15" customHeight="1" x14ac:dyDescent="0.25">
      <c r="B182384" s="45"/>
      <c r="C182384" s="46"/>
      <c r="D182384" s="47"/>
      <c r="E182384" s="48"/>
      <c r="F182384" s="48"/>
    </row>
    <row r="182385" spans="2:6" ht="15" customHeight="1" x14ac:dyDescent="0.25">
      <c r="B182385" s="45"/>
      <c r="C182385" s="46"/>
      <c r="D182385" s="47"/>
      <c r="E182385" s="48"/>
      <c r="F182385" s="48"/>
    </row>
    <row r="182386" spans="2:6" ht="15" customHeight="1" x14ac:dyDescent="0.25">
      <c r="B182386" s="45"/>
      <c r="C182386" s="46"/>
      <c r="D182386" s="47"/>
      <c r="E182386" s="48"/>
      <c r="F182386" s="48"/>
    </row>
    <row r="182387" spans="2:6" ht="15" customHeight="1" x14ac:dyDescent="0.25">
      <c r="B182387" s="45"/>
      <c r="C182387" s="46"/>
      <c r="D182387" s="47"/>
      <c r="E182387" s="48"/>
      <c r="F182387" s="48"/>
    </row>
    <row r="182388" spans="2:6" ht="15" customHeight="1" x14ac:dyDescent="0.25">
      <c r="B182388" s="45"/>
      <c r="C182388" s="46"/>
      <c r="D182388" s="47"/>
      <c r="E182388" s="48"/>
      <c r="F182388" s="48"/>
    </row>
    <row r="182389" spans="2:6" ht="15" customHeight="1" x14ac:dyDescent="0.25">
      <c r="B182389" s="45"/>
      <c r="C182389" s="46"/>
      <c r="D182389" s="47"/>
      <c r="E182389" s="48"/>
      <c r="F182389" s="48"/>
    </row>
    <row r="182390" spans="2:6" ht="15" customHeight="1" x14ac:dyDescent="0.25">
      <c r="B182390" s="45"/>
      <c r="C182390" s="46"/>
      <c r="D182390" s="47"/>
      <c r="E182390" s="48"/>
      <c r="F182390" s="48"/>
    </row>
    <row r="182391" spans="2:6" ht="15" customHeight="1" x14ac:dyDescent="0.25">
      <c r="B182391" s="45"/>
      <c r="C182391" s="46"/>
      <c r="D182391" s="47"/>
      <c r="E182391" s="48"/>
      <c r="F182391" s="48"/>
    </row>
    <row r="182392" spans="2:6" ht="15" customHeight="1" x14ac:dyDescent="0.25">
      <c r="B182392" s="45"/>
      <c r="C182392" s="46"/>
      <c r="D182392" s="47"/>
      <c r="E182392" s="48"/>
      <c r="F182392" s="48"/>
    </row>
    <row r="182393" spans="2:6" ht="15" customHeight="1" x14ac:dyDescent="0.25">
      <c r="B182393" s="45"/>
      <c r="C182393" s="46"/>
      <c r="D182393" s="47"/>
      <c r="E182393" s="48"/>
      <c r="F182393" s="48"/>
    </row>
    <row r="182394" spans="2:6" ht="15" customHeight="1" x14ac:dyDescent="0.25">
      <c r="B182394" s="45"/>
      <c r="C182394" s="46"/>
      <c r="D182394" s="47"/>
      <c r="E182394" s="48"/>
      <c r="F182394" s="48"/>
    </row>
    <row r="182395" spans="2:6" ht="15" customHeight="1" x14ac:dyDescent="0.25">
      <c r="B182395" s="45"/>
      <c r="C182395" s="46"/>
      <c r="D182395" s="47"/>
      <c r="E182395" s="48"/>
      <c r="F182395" s="48"/>
    </row>
    <row r="182396" spans="2:6" ht="15" customHeight="1" x14ac:dyDescent="0.25">
      <c r="B182396" s="45"/>
      <c r="C182396" s="46"/>
      <c r="D182396" s="47"/>
      <c r="E182396" s="48"/>
      <c r="F182396" s="48"/>
    </row>
    <row r="182397" spans="2:6" ht="15" customHeight="1" x14ac:dyDescent="0.25">
      <c r="B182397" s="45"/>
      <c r="C182397" s="46"/>
      <c r="D182397" s="47"/>
      <c r="E182397" s="48"/>
      <c r="F182397" s="48"/>
    </row>
    <row r="182398" spans="2:6" ht="15" customHeight="1" x14ac:dyDescent="0.25">
      <c r="B182398" s="45"/>
      <c r="C182398" s="46"/>
      <c r="D182398" s="47"/>
      <c r="E182398" s="48"/>
      <c r="F182398" s="48"/>
    </row>
    <row r="182399" spans="2:6" ht="15" customHeight="1" x14ac:dyDescent="0.25">
      <c r="B182399" s="45"/>
      <c r="C182399" s="46"/>
      <c r="D182399" s="47"/>
      <c r="E182399" s="48"/>
      <c r="F182399" s="48"/>
    </row>
    <row r="182400" spans="2:6" ht="15" customHeight="1" x14ac:dyDescent="0.25">
      <c r="B182400" s="45"/>
      <c r="C182400" s="46"/>
      <c r="D182400" s="47"/>
      <c r="E182400" s="48"/>
      <c r="F182400" s="48"/>
    </row>
    <row r="182401" spans="2:6" ht="15" customHeight="1" x14ac:dyDescent="0.25">
      <c r="B182401" s="45"/>
      <c r="C182401" s="46"/>
      <c r="D182401" s="47"/>
      <c r="E182401" s="48"/>
      <c r="F182401" s="48"/>
    </row>
    <row r="182402" spans="2:6" ht="15" customHeight="1" x14ac:dyDescent="0.25">
      <c r="B182402" s="45"/>
      <c r="C182402" s="46"/>
      <c r="D182402" s="47"/>
      <c r="E182402" s="48"/>
      <c r="F182402" s="48"/>
    </row>
    <row r="182403" spans="2:6" ht="15" customHeight="1" x14ac:dyDescent="0.25">
      <c r="B182403" s="45"/>
      <c r="C182403" s="46"/>
      <c r="D182403" s="47"/>
      <c r="E182403" s="48"/>
      <c r="F182403" s="48"/>
    </row>
    <row r="182404" spans="2:6" ht="15" customHeight="1" x14ac:dyDescent="0.25">
      <c r="B182404" s="45"/>
      <c r="C182404" s="46"/>
      <c r="D182404" s="47"/>
      <c r="E182404" s="48"/>
      <c r="F182404" s="48"/>
    </row>
    <row r="182405" spans="2:6" ht="15" customHeight="1" x14ac:dyDescent="0.25">
      <c r="B182405" s="45"/>
      <c r="C182405" s="46"/>
      <c r="D182405" s="47"/>
      <c r="E182405" s="48"/>
      <c r="F182405" s="48"/>
    </row>
    <row r="182406" spans="2:6" ht="15" customHeight="1" x14ac:dyDescent="0.25">
      <c r="B182406" s="45"/>
      <c r="C182406" s="46"/>
      <c r="D182406" s="47"/>
      <c r="E182406" s="48"/>
      <c r="F182406" s="48"/>
    </row>
    <row r="182407" spans="2:6" ht="15" customHeight="1" x14ac:dyDescent="0.25">
      <c r="B182407" s="45"/>
      <c r="C182407" s="46"/>
      <c r="D182407" s="47"/>
      <c r="E182407" s="48"/>
      <c r="F182407" s="48"/>
    </row>
    <row r="182408" spans="2:6" ht="15" customHeight="1" x14ac:dyDescent="0.25">
      <c r="B182408" s="45"/>
      <c r="C182408" s="46"/>
      <c r="D182408" s="47"/>
      <c r="E182408" s="48"/>
      <c r="F182408" s="48"/>
    </row>
    <row r="182409" spans="2:6" ht="15" customHeight="1" x14ac:dyDescent="0.25">
      <c r="B182409" s="45"/>
      <c r="C182409" s="46"/>
      <c r="D182409" s="47"/>
      <c r="E182409" s="48"/>
      <c r="F182409" s="48"/>
    </row>
    <row r="182410" spans="2:6" ht="15" customHeight="1" x14ac:dyDescent="0.25">
      <c r="B182410" s="45"/>
      <c r="C182410" s="46"/>
      <c r="D182410" s="47"/>
      <c r="E182410" s="48"/>
      <c r="F182410" s="48"/>
    </row>
    <row r="182411" spans="2:6" ht="15" customHeight="1" x14ac:dyDescent="0.25">
      <c r="B182411" s="45"/>
      <c r="C182411" s="46"/>
      <c r="D182411" s="47"/>
      <c r="E182411" s="48"/>
      <c r="F182411" s="48"/>
    </row>
    <row r="182412" spans="2:6" ht="15" customHeight="1" x14ac:dyDescent="0.25">
      <c r="B182412" s="45"/>
      <c r="C182412" s="46"/>
      <c r="D182412" s="47"/>
      <c r="E182412" s="48"/>
      <c r="F182412" s="48"/>
    </row>
    <row r="182413" spans="2:6" ht="15" customHeight="1" x14ac:dyDescent="0.25">
      <c r="B182413" s="45"/>
      <c r="C182413" s="46"/>
      <c r="D182413" s="47"/>
      <c r="E182413" s="48"/>
      <c r="F182413" s="48"/>
    </row>
    <row r="182414" spans="2:6" ht="15" customHeight="1" x14ac:dyDescent="0.25">
      <c r="B182414" s="45"/>
      <c r="C182414" s="46"/>
      <c r="D182414" s="47"/>
      <c r="E182414" s="48"/>
      <c r="F182414" s="48"/>
    </row>
    <row r="182415" spans="2:6" ht="15" customHeight="1" x14ac:dyDescent="0.25">
      <c r="B182415" s="45"/>
      <c r="C182415" s="46"/>
      <c r="D182415" s="47"/>
      <c r="E182415" s="48"/>
      <c r="F182415" s="48"/>
    </row>
    <row r="182416" spans="2:6" ht="15" customHeight="1" x14ac:dyDescent="0.25">
      <c r="B182416" s="45"/>
      <c r="C182416" s="46"/>
      <c r="D182416" s="47"/>
      <c r="E182416" s="48"/>
      <c r="F182416" s="48"/>
    </row>
    <row r="182417" spans="2:6" ht="15" customHeight="1" x14ac:dyDescent="0.25">
      <c r="B182417" s="45"/>
      <c r="C182417" s="46"/>
      <c r="D182417" s="47"/>
      <c r="E182417" s="48"/>
      <c r="F182417" s="48"/>
    </row>
    <row r="182418" spans="2:6" ht="15" customHeight="1" x14ac:dyDescent="0.25">
      <c r="B182418" s="45"/>
      <c r="C182418" s="46"/>
      <c r="D182418" s="47"/>
      <c r="E182418" s="48"/>
      <c r="F182418" s="48"/>
    </row>
    <row r="182419" spans="2:6" ht="15" customHeight="1" x14ac:dyDescent="0.25">
      <c r="B182419" s="45"/>
      <c r="C182419" s="46"/>
      <c r="D182419" s="47"/>
      <c r="E182419" s="48"/>
      <c r="F182419" s="48"/>
    </row>
    <row r="182420" spans="2:6" ht="15" customHeight="1" x14ac:dyDescent="0.25">
      <c r="B182420" s="45"/>
      <c r="C182420" s="46"/>
      <c r="D182420" s="47"/>
      <c r="E182420" s="48"/>
      <c r="F182420" s="48"/>
    </row>
    <row r="182421" spans="2:6" ht="15" customHeight="1" x14ac:dyDescent="0.25">
      <c r="B182421" s="45"/>
      <c r="C182421" s="46"/>
      <c r="D182421" s="47"/>
      <c r="E182421" s="48"/>
      <c r="F182421" s="48"/>
    </row>
    <row r="182422" spans="2:6" ht="15" customHeight="1" x14ac:dyDescent="0.25">
      <c r="B182422" s="45"/>
      <c r="C182422" s="46"/>
      <c r="D182422" s="47"/>
      <c r="E182422" s="48"/>
      <c r="F182422" s="48"/>
    </row>
    <row r="182423" spans="2:6" ht="15" customHeight="1" x14ac:dyDescent="0.25">
      <c r="B182423" s="45"/>
      <c r="C182423" s="46"/>
      <c r="D182423" s="47"/>
      <c r="E182423" s="48"/>
      <c r="F182423" s="48"/>
    </row>
    <row r="182424" spans="2:6" ht="15" customHeight="1" x14ac:dyDescent="0.25">
      <c r="B182424" s="45"/>
      <c r="C182424" s="46"/>
      <c r="D182424" s="47"/>
      <c r="E182424" s="48"/>
      <c r="F182424" s="48"/>
    </row>
    <row r="182425" spans="2:6" ht="15" customHeight="1" x14ac:dyDescent="0.25">
      <c r="B182425" s="45"/>
      <c r="C182425" s="46"/>
      <c r="D182425" s="47"/>
      <c r="E182425" s="48"/>
      <c r="F182425" s="48"/>
    </row>
    <row r="182426" spans="2:6" ht="15" customHeight="1" x14ac:dyDescent="0.25">
      <c r="B182426" s="45"/>
      <c r="C182426" s="46"/>
      <c r="D182426" s="47"/>
      <c r="E182426" s="48"/>
      <c r="F182426" s="48"/>
    </row>
    <row r="182427" spans="2:6" ht="15" customHeight="1" x14ac:dyDescent="0.25">
      <c r="B182427" s="45"/>
      <c r="C182427" s="46"/>
      <c r="D182427" s="47"/>
      <c r="E182427" s="48"/>
      <c r="F182427" s="48"/>
    </row>
    <row r="182428" spans="2:6" ht="15" customHeight="1" x14ac:dyDescent="0.25">
      <c r="B182428" s="45"/>
      <c r="C182428" s="46"/>
      <c r="D182428" s="47"/>
      <c r="E182428" s="48"/>
      <c r="F182428" s="48"/>
    </row>
    <row r="182429" spans="2:6" ht="15" customHeight="1" x14ac:dyDescent="0.25">
      <c r="B182429" s="45"/>
      <c r="C182429" s="46"/>
      <c r="D182429" s="47"/>
      <c r="E182429" s="48"/>
      <c r="F182429" s="48"/>
    </row>
    <row r="182430" spans="2:6" ht="15" customHeight="1" x14ac:dyDescent="0.25">
      <c r="B182430" s="45"/>
      <c r="C182430" s="46"/>
      <c r="D182430" s="47"/>
      <c r="E182430" s="48"/>
      <c r="F182430" s="48"/>
    </row>
    <row r="182431" spans="2:6" ht="15" customHeight="1" x14ac:dyDescent="0.25">
      <c r="B182431" s="45"/>
      <c r="C182431" s="46"/>
      <c r="D182431" s="47"/>
      <c r="E182431" s="48"/>
      <c r="F182431" s="48"/>
    </row>
    <row r="182432" spans="2:6" ht="15" customHeight="1" x14ac:dyDescent="0.25">
      <c r="B182432" s="45"/>
      <c r="C182432" s="46"/>
      <c r="D182432" s="47"/>
      <c r="E182432" s="48"/>
      <c r="F182432" s="48"/>
    </row>
    <row r="182433" spans="2:6" ht="15" customHeight="1" x14ac:dyDescent="0.25">
      <c r="B182433" s="45"/>
      <c r="C182433" s="46"/>
      <c r="D182433" s="47"/>
      <c r="E182433" s="48"/>
      <c r="F182433" s="48"/>
    </row>
    <row r="182434" spans="2:6" ht="15" customHeight="1" x14ac:dyDescent="0.25">
      <c r="B182434" s="45"/>
      <c r="C182434" s="46"/>
      <c r="D182434" s="47"/>
      <c r="E182434" s="48"/>
      <c r="F182434" s="48"/>
    </row>
    <row r="182435" spans="2:6" ht="15" customHeight="1" x14ac:dyDescent="0.25">
      <c r="B182435" s="45"/>
      <c r="C182435" s="46"/>
      <c r="D182435" s="47"/>
      <c r="E182435" s="48"/>
      <c r="F182435" s="48"/>
    </row>
    <row r="182436" spans="2:6" ht="15" customHeight="1" x14ac:dyDescent="0.25">
      <c r="B182436" s="45"/>
      <c r="C182436" s="46"/>
      <c r="D182436" s="47"/>
      <c r="E182436" s="48"/>
      <c r="F182436" s="48"/>
    </row>
    <row r="182437" spans="2:6" ht="15" customHeight="1" x14ac:dyDescent="0.25">
      <c r="B182437" s="45"/>
      <c r="C182437" s="46"/>
      <c r="D182437" s="47"/>
      <c r="E182437" s="48"/>
      <c r="F182437" s="48"/>
    </row>
    <row r="182438" spans="2:6" ht="15" customHeight="1" x14ac:dyDescent="0.25">
      <c r="B182438" s="45"/>
      <c r="C182438" s="46"/>
      <c r="D182438" s="47"/>
      <c r="E182438" s="48"/>
      <c r="F182438" s="48"/>
    </row>
    <row r="182439" spans="2:6" ht="15" customHeight="1" x14ac:dyDescent="0.25">
      <c r="B182439" s="45"/>
      <c r="C182439" s="46"/>
      <c r="D182439" s="47"/>
      <c r="E182439" s="48"/>
      <c r="F182439" s="48"/>
    </row>
    <row r="182440" spans="2:6" ht="15" customHeight="1" x14ac:dyDescent="0.25">
      <c r="B182440" s="45"/>
      <c r="C182440" s="46"/>
      <c r="D182440" s="47"/>
      <c r="E182440" s="48"/>
      <c r="F182440" s="48"/>
    </row>
    <row r="182441" spans="2:6" ht="15" customHeight="1" x14ac:dyDescent="0.25">
      <c r="B182441" s="45"/>
      <c r="C182441" s="46"/>
      <c r="D182441" s="47"/>
      <c r="E182441" s="48"/>
      <c r="F182441" s="48"/>
    </row>
    <row r="182442" spans="2:6" ht="15" customHeight="1" x14ac:dyDescent="0.25">
      <c r="B182442" s="45"/>
      <c r="C182442" s="46"/>
      <c r="D182442" s="47"/>
      <c r="E182442" s="48"/>
      <c r="F182442" s="48"/>
    </row>
    <row r="182443" spans="2:6" ht="15" customHeight="1" x14ac:dyDescent="0.25">
      <c r="B182443" s="45"/>
      <c r="C182443" s="46"/>
      <c r="D182443" s="47"/>
      <c r="E182443" s="48"/>
      <c r="F182443" s="48"/>
    </row>
    <row r="182444" spans="2:6" ht="15" customHeight="1" x14ac:dyDescent="0.25">
      <c r="B182444" s="45"/>
      <c r="C182444" s="46"/>
      <c r="D182444" s="47"/>
      <c r="E182444" s="48"/>
      <c r="F182444" s="48"/>
    </row>
    <row r="182445" spans="2:6" ht="15" customHeight="1" x14ac:dyDescent="0.25">
      <c r="B182445" s="45"/>
      <c r="C182445" s="46"/>
      <c r="D182445" s="47"/>
      <c r="E182445" s="48"/>
      <c r="F182445" s="48"/>
    </row>
    <row r="182446" spans="2:6" ht="15" customHeight="1" x14ac:dyDescent="0.25">
      <c r="B182446" s="45"/>
      <c r="C182446" s="46"/>
      <c r="D182446" s="47"/>
      <c r="E182446" s="48"/>
      <c r="F182446" s="48"/>
    </row>
    <row r="182447" spans="2:6" ht="15" customHeight="1" x14ac:dyDescent="0.25">
      <c r="B182447" s="45"/>
      <c r="C182447" s="46"/>
      <c r="D182447" s="47"/>
      <c r="E182447" s="48"/>
      <c r="F182447" s="48"/>
    </row>
    <row r="182448" spans="2:6" ht="15" customHeight="1" x14ac:dyDescent="0.25">
      <c r="B182448" s="45"/>
      <c r="C182448" s="46"/>
      <c r="D182448" s="47"/>
      <c r="E182448" s="48"/>
      <c r="F182448" s="48"/>
    </row>
    <row r="182449" spans="2:6" ht="15" customHeight="1" x14ac:dyDescent="0.25">
      <c r="B182449" s="45"/>
      <c r="C182449" s="46"/>
      <c r="D182449" s="47"/>
      <c r="E182449" s="48"/>
      <c r="F182449" s="48"/>
    </row>
    <row r="182450" spans="2:6" ht="15" customHeight="1" x14ac:dyDescent="0.25">
      <c r="B182450" s="45"/>
      <c r="C182450" s="46"/>
      <c r="D182450" s="47"/>
      <c r="E182450" s="48"/>
      <c r="F182450" s="48"/>
    </row>
    <row r="182451" spans="2:6" ht="15" customHeight="1" x14ac:dyDescent="0.25">
      <c r="B182451" s="45"/>
      <c r="C182451" s="46"/>
      <c r="D182451" s="47"/>
      <c r="E182451" s="48"/>
      <c r="F182451" s="48"/>
    </row>
    <row r="182452" spans="2:6" ht="15" customHeight="1" x14ac:dyDescent="0.25">
      <c r="B182452" s="45"/>
      <c r="C182452" s="46"/>
      <c r="D182452" s="47"/>
      <c r="E182452" s="48"/>
      <c r="F182452" s="48"/>
    </row>
    <row r="182453" spans="2:6" ht="15" customHeight="1" x14ac:dyDescent="0.25">
      <c r="B182453" s="45"/>
      <c r="C182453" s="46"/>
      <c r="D182453" s="47"/>
      <c r="E182453" s="48"/>
      <c r="F182453" s="48"/>
    </row>
    <row r="182454" spans="2:6" ht="15" customHeight="1" x14ac:dyDescent="0.25">
      <c r="B182454" s="45"/>
      <c r="C182454" s="46"/>
      <c r="D182454" s="47"/>
      <c r="E182454" s="48"/>
      <c r="F182454" s="48"/>
    </row>
    <row r="182455" spans="2:6" ht="15" customHeight="1" x14ac:dyDescent="0.25">
      <c r="B182455" s="45"/>
      <c r="C182455" s="46"/>
      <c r="D182455" s="47"/>
      <c r="E182455" s="48"/>
      <c r="F182455" s="48"/>
    </row>
    <row r="182456" spans="2:6" ht="15" customHeight="1" x14ac:dyDescent="0.25">
      <c r="B182456" s="45"/>
      <c r="C182456" s="46"/>
      <c r="D182456" s="47"/>
      <c r="E182456" s="48"/>
      <c r="F182456" s="48"/>
    </row>
    <row r="182457" spans="2:6" ht="15" customHeight="1" x14ac:dyDescent="0.25">
      <c r="B182457" s="45"/>
      <c r="C182457" s="46"/>
      <c r="D182457" s="47"/>
      <c r="E182457" s="48"/>
      <c r="F182457" s="48"/>
    </row>
    <row r="182458" spans="2:6" ht="15" customHeight="1" x14ac:dyDescent="0.25">
      <c r="B182458" s="45"/>
      <c r="C182458" s="46"/>
      <c r="D182458" s="47"/>
      <c r="E182458" s="48"/>
      <c r="F182458" s="48"/>
    </row>
    <row r="182459" spans="2:6" ht="15" customHeight="1" x14ac:dyDescent="0.25">
      <c r="B182459" s="45"/>
      <c r="C182459" s="46"/>
      <c r="D182459" s="47"/>
      <c r="E182459" s="48"/>
      <c r="F182459" s="48"/>
    </row>
    <row r="182460" spans="2:6" ht="15" customHeight="1" x14ac:dyDescent="0.25">
      <c r="B182460" s="45"/>
      <c r="C182460" s="46"/>
      <c r="D182460" s="47"/>
      <c r="E182460" s="48"/>
      <c r="F182460" s="48"/>
    </row>
    <row r="182461" spans="2:6" ht="15" customHeight="1" x14ac:dyDescent="0.25">
      <c r="B182461" s="45"/>
      <c r="C182461" s="46"/>
      <c r="D182461" s="47"/>
      <c r="E182461" s="48"/>
      <c r="F182461" s="48"/>
    </row>
    <row r="182462" spans="2:6" ht="15" customHeight="1" x14ac:dyDescent="0.25">
      <c r="B182462" s="45"/>
      <c r="C182462" s="46"/>
      <c r="D182462" s="47"/>
      <c r="E182462" s="48"/>
      <c r="F182462" s="48"/>
    </row>
    <row r="182463" spans="2:6" ht="15" customHeight="1" x14ac:dyDescent="0.25">
      <c r="B182463" s="45"/>
      <c r="C182463" s="46"/>
      <c r="D182463" s="47"/>
      <c r="E182463" s="48"/>
      <c r="F182463" s="48"/>
    </row>
    <row r="182464" spans="2:6" ht="15" customHeight="1" x14ac:dyDescent="0.25">
      <c r="B182464" s="45"/>
      <c r="C182464" s="46"/>
      <c r="D182464" s="47"/>
      <c r="E182464" s="48"/>
      <c r="F182464" s="48"/>
    </row>
    <row r="182465" spans="2:6" ht="15" customHeight="1" x14ac:dyDescent="0.25">
      <c r="B182465" s="45"/>
      <c r="C182465" s="46"/>
      <c r="D182465" s="47"/>
      <c r="E182465" s="48"/>
      <c r="F182465" s="48"/>
    </row>
    <row r="182466" spans="2:6" ht="15" customHeight="1" x14ac:dyDescent="0.25">
      <c r="B182466" s="45"/>
      <c r="C182466" s="46"/>
      <c r="D182466" s="47"/>
      <c r="E182466" s="48"/>
      <c r="F182466" s="48"/>
    </row>
    <row r="182467" spans="2:6" ht="15" customHeight="1" x14ac:dyDescent="0.25">
      <c r="B182467" s="45"/>
      <c r="C182467" s="46"/>
      <c r="D182467" s="47"/>
      <c r="E182467" s="48"/>
      <c r="F182467" s="48"/>
    </row>
    <row r="182468" spans="2:6" ht="15" customHeight="1" x14ac:dyDescent="0.25">
      <c r="B182468" s="45"/>
      <c r="C182468" s="46"/>
      <c r="D182468" s="47"/>
      <c r="E182468" s="48"/>
      <c r="F182468" s="48"/>
    </row>
    <row r="182469" spans="2:6" ht="15" customHeight="1" x14ac:dyDescent="0.25">
      <c r="B182469" s="45"/>
      <c r="C182469" s="46"/>
      <c r="D182469" s="47"/>
      <c r="E182469" s="48"/>
      <c r="F182469" s="48"/>
    </row>
    <row r="182470" spans="2:6" ht="15" customHeight="1" x14ac:dyDescent="0.25">
      <c r="B182470" s="45"/>
      <c r="C182470" s="46"/>
      <c r="D182470" s="47"/>
      <c r="E182470" s="48"/>
      <c r="F182470" s="48"/>
    </row>
    <row r="182471" spans="2:6" ht="15" customHeight="1" x14ac:dyDescent="0.25">
      <c r="B182471" s="45"/>
      <c r="C182471" s="46"/>
      <c r="D182471" s="47"/>
      <c r="E182471" s="48"/>
      <c r="F182471" s="48"/>
    </row>
    <row r="182472" spans="2:6" ht="15" customHeight="1" x14ac:dyDescent="0.25">
      <c r="B182472" s="45"/>
      <c r="C182472" s="46"/>
      <c r="D182472" s="47"/>
      <c r="E182472" s="48"/>
      <c r="F182472" s="48"/>
    </row>
    <row r="182473" spans="2:6" ht="15" customHeight="1" x14ac:dyDescent="0.25">
      <c r="B182473" s="45"/>
      <c r="C182473" s="46"/>
      <c r="D182473" s="47"/>
      <c r="E182473" s="48"/>
      <c r="F182473" s="48"/>
    </row>
    <row r="182474" spans="2:6" ht="15" customHeight="1" x14ac:dyDescent="0.25">
      <c r="B182474" s="45"/>
      <c r="C182474" s="46"/>
      <c r="D182474" s="47"/>
      <c r="E182474" s="48"/>
      <c r="F182474" s="48"/>
    </row>
    <row r="182475" spans="2:6" ht="15" customHeight="1" x14ac:dyDescent="0.25">
      <c r="B182475" s="45"/>
      <c r="C182475" s="46"/>
      <c r="D182475" s="47"/>
      <c r="E182475" s="48"/>
      <c r="F182475" s="48"/>
    </row>
    <row r="182476" spans="2:6" ht="15" customHeight="1" x14ac:dyDescent="0.25">
      <c r="B182476" s="45"/>
      <c r="C182476" s="46"/>
      <c r="D182476" s="47"/>
      <c r="E182476" s="48"/>
      <c r="F182476" s="48"/>
    </row>
    <row r="182477" spans="2:6" ht="15" customHeight="1" x14ac:dyDescent="0.25">
      <c r="B182477" s="45"/>
      <c r="C182477" s="46"/>
      <c r="D182477" s="47"/>
      <c r="E182477" s="48"/>
      <c r="F182477" s="48"/>
    </row>
    <row r="182478" spans="2:6" ht="15" customHeight="1" x14ac:dyDescent="0.25">
      <c r="B182478" s="45"/>
      <c r="C182478" s="46"/>
      <c r="D182478" s="47"/>
      <c r="E182478" s="48"/>
      <c r="F182478" s="48"/>
    </row>
    <row r="182479" spans="2:6" ht="15" customHeight="1" x14ac:dyDescent="0.25">
      <c r="B182479" s="45"/>
      <c r="C182479" s="46"/>
      <c r="D182479" s="47"/>
      <c r="E182479" s="48"/>
      <c r="F182479" s="48"/>
    </row>
    <row r="182480" spans="2:6" ht="15" customHeight="1" x14ac:dyDescent="0.25">
      <c r="B182480" s="45"/>
      <c r="C182480" s="46"/>
      <c r="D182480" s="47"/>
      <c r="E182480" s="48"/>
      <c r="F182480" s="48"/>
    </row>
    <row r="182481" spans="2:6" ht="15" customHeight="1" x14ac:dyDescent="0.25">
      <c r="B182481" s="45"/>
      <c r="C182481" s="46"/>
      <c r="D182481" s="47"/>
      <c r="E182481" s="48"/>
      <c r="F182481" s="48"/>
    </row>
    <row r="182482" spans="2:6" ht="15" customHeight="1" x14ac:dyDescent="0.25">
      <c r="B182482" s="45"/>
      <c r="C182482" s="46"/>
      <c r="D182482" s="47"/>
      <c r="E182482" s="48"/>
      <c r="F182482" s="48"/>
    </row>
    <row r="182483" spans="2:6" ht="15" customHeight="1" x14ac:dyDescent="0.25">
      <c r="B182483" s="45"/>
      <c r="C182483" s="46"/>
      <c r="D182483" s="47"/>
      <c r="E182483" s="48"/>
      <c r="F182483" s="48"/>
    </row>
    <row r="182484" spans="2:6" ht="15" customHeight="1" x14ac:dyDescent="0.25">
      <c r="B182484" s="45"/>
      <c r="C182484" s="46"/>
      <c r="D182484" s="47"/>
      <c r="E182484" s="48"/>
      <c r="F182484" s="48"/>
    </row>
    <row r="182485" spans="2:6" ht="15" customHeight="1" x14ac:dyDescent="0.25">
      <c r="B182485" s="45"/>
      <c r="C182485" s="46"/>
      <c r="D182485" s="47"/>
      <c r="E182485" s="48"/>
      <c r="F182485" s="48"/>
    </row>
    <row r="182486" spans="2:6" ht="15" customHeight="1" x14ac:dyDescent="0.25">
      <c r="B182486" s="45"/>
      <c r="C182486" s="46"/>
      <c r="D182486" s="47"/>
      <c r="E182486" s="48"/>
      <c r="F182486" s="48"/>
    </row>
    <row r="182487" spans="2:6" ht="15" customHeight="1" x14ac:dyDescent="0.25">
      <c r="B182487" s="45"/>
      <c r="C182487" s="46"/>
      <c r="D182487" s="47"/>
      <c r="E182487" s="48"/>
      <c r="F182487" s="48"/>
    </row>
    <row r="182488" spans="2:6" ht="15" customHeight="1" x14ac:dyDescent="0.25">
      <c r="B182488" s="45"/>
      <c r="C182488" s="46"/>
      <c r="D182488" s="47"/>
      <c r="E182488" s="48"/>
      <c r="F182488" s="48"/>
    </row>
    <row r="182489" spans="2:6" ht="15" customHeight="1" x14ac:dyDescent="0.25">
      <c r="B182489" s="45"/>
      <c r="C182489" s="46"/>
      <c r="D182489" s="47"/>
      <c r="E182489" s="48"/>
      <c r="F182489" s="48"/>
    </row>
    <row r="182490" spans="2:6" ht="15" customHeight="1" x14ac:dyDescent="0.25">
      <c r="B182490" s="45"/>
      <c r="C182490" s="46"/>
      <c r="D182490" s="47"/>
      <c r="E182490" s="48"/>
      <c r="F182490" s="48"/>
    </row>
    <row r="182491" spans="2:6" ht="15" customHeight="1" x14ac:dyDescent="0.25">
      <c r="B182491" s="45"/>
      <c r="C182491" s="46"/>
      <c r="D182491" s="47"/>
      <c r="E182491" s="48"/>
      <c r="F182491" s="48"/>
    </row>
    <row r="182492" spans="2:6" ht="15" customHeight="1" x14ac:dyDescent="0.25">
      <c r="B182492" s="45"/>
      <c r="C182492" s="46"/>
      <c r="D182492" s="47"/>
      <c r="E182492" s="48"/>
      <c r="F182492" s="48"/>
    </row>
    <row r="182493" spans="2:6" ht="15" customHeight="1" x14ac:dyDescent="0.25">
      <c r="B182493" s="45"/>
      <c r="C182493" s="46"/>
      <c r="D182493" s="47"/>
      <c r="E182493" s="48"/>
      <c r="F182493" s="48"/>
    </row>
    <row r="182494" spans="2:6" ht="15" customHeight="1" x14ac:dyDescent="0.25">
      <c r="B182494" s="45"/>
      <c r="C182494" s="46"/>
      <c r="D182494" s="47"/>
      <c r="E182494" s="48"/>
      <c r="F182494" s="48"/>
    </row>
    <row r="182495" spans="2:6" ht="15" customHeight="1" x14ac:dyDescent="0.25">
      <c r="B182495" s="45"/>
      <c r="C182495" s="46"/>
      <c r="D182495" s="47"/>
      <c r="E182495" s="48"/>
      <c r="F182495" s="48"/>
    </row>
    <row r="182496" spans="2:6" ht="15" customHeight="1" x14ac:dyDescent="0.25">
      <c r="B182496" s="45"/>
      <c r="C182496" s="46"/>
      <c r="D182496" s="47"/>
      <c r="E182496" s="48"/>
      <c r="F182496" s="48"/>
    </row>
    <row r="182497" spans="2:6" ht="15" customHeight="1" x14ac:dyDescent="0.25">
      <c r="B182497" s="45"/>
      <c r="C182497" s="46"/>
      <c r="D182497" s="47"/>
      <c r="E182497" s="48"/>
      <c r="F182497" s="48"/>
    </row>
    <row r="182498" spans="2:6" ht="15" customHeight="1" x14ac:dyDescent="0.25">
      <c r="B182498" s="45"/>
      <c r="C182498" s="46"/>
      <c r="D182498" s="47"/>
      <c r="E182498" s="48"/>
      <c r="F182498" s="48"/>
    </row>
    <row r="182499" spans="2:6" ht="15" customHeight="1" x14ac:dyDescent="0.25">
      <c r="B182499" s="45"/>
      <c r="C182499" s="46"/>
      <c r="D182499" s="47"/>
      <c r="E182499" s="48"/>
      <c r="F182499" s="48"/>
    </row>
    <row r="182500" spans="2:6" ht="15" customHeight="1" x14ac:dyDescent="0.25">
      <c r="B182500" s="45"/>
      <c r="C182500" s="46"/>
      <c r="D182500" s="47"/>
      <c r="E182500" s="48"/>
      <c r="F182500" s="48"/>
    </row>
    <row r="182501" spans="2:6" ht="15" customHeight="1" x14ac:dyDescent="0.25">
      <c r="B182501" s="45"/>
      <c r="C182501" s="46"/>
      <c r="D182501" s="47"/>
      <c r="E182501" s="48"/>
      <c r="F182501" s="48"/>
    </row>
    <row r="182502" spans="2:6" ht="15" customHeight="1" x14ac:dyDescent="0.25">
      <c r="B182502" s="45"/>
      <c r="C182502" s="46"/>
      <c r="D182502" s="47"/>
      <c r="E182502" s="48"/>
      <c r="F182502" s="48"/>
    </row>
    <row r="182503" spans="2:6" ht="15" customHeight="1" x14ac:dyDescent="0.25">
      <c r="B182503" s="45"/>
      <c r="C182503" s="46"/>
      <c r="D182503" s="47"/>
      <c r="E182503" s="48"/>
      <c r="F182503" s="48"/>
    </row>
    <row r="182504" spans="2:6" ht="15" customHeight="1" x14ac:dyDescent="0.25">
      <c r="B182504" s="45"/>
      <c r="C182504" s="46"/>
      <c r="D182504" s="47"/>
      <c r="E182504" s="48"/>
      <c r="F182504" s="48"/>
    </row>
    <row r="182505" spans="2:6" ht="15" customHeight="1" x14ac:dyDescent="0.25">
      <c r="B182505" s="45"/>
      <c r="C182505" s="46"/>
      <c r="D182505" s="47"/>
      <c r="E182505" s="48"/>
      <c r="F182505" s="48"/>
    </row>
    <row r="182506" spans="2:6" ht="15" customHeight="1" x14ac:dyDescent="0.25">
      <c r="B182506" s="45"/>
      <c r="C182506" s="46"/>
      <c r="D182506" s="47"/>
      <c r="E182506" s="48"/>
      <c r="F182506" s="48"/>
    </row>
    <row r="182507" spans="2:6" ht="15" customHeight="1" x14ac:dyDescent="0.25">
      <c r="B182507" s="45"/>
      <c r="C182507" s="46"/>
      <c r="D182507" s="47"/>
      <c r="E182507" s="48"/>
      <c r="F182507" s="48"/>
    </row>
    <row r="182508" spans="2:6" ht="15" customHeight="1" x14ac:dyDescent="0.25">
      <c r="B182508" s="45"/>
      <c r="C182508" s="46"/>
      <c r="D182508" s="47"/>
      <c r="E182508" s="48"/>
      <c r="F182508" s="48"/>
    </row>
    <row r="182509" spans="2:6" ht="15" customHeight="1" x14ac:dyDescent="0.25">
      <c r="B182509" s="45"/>
      <c r="C182509" s="46"/>
      <c r="D182509" s="47"/>
      <c r="E182509" s="48"/>
      <c r="F182509" s="48"/>
    </row>
    <row r="182510" spans="2:6" ht="15" customHeight="1" x14ac:dyDescent="0.25">
      <c r="B182510" s="45"/>
      <c r="C182510" s="46"/>
      <c r="D182510" s="47"/>
      <c r="E182510" s="48"/>
      <c r="F182510" s="48"/>
    </row>
    <row r="182511" spans="2:6" ht="15" customHeight="1" x14ac:dyDescent="0.25">
      <c r="B182511" s="45"/>
      <c r="C182511" s="46"/>
      <c r="D182511" s="47"/>
      <c r="E182511" s="48"/>
      <c r="F182511" s="48"/>
    </row>
    <row r="182512" spans="2:6" ht="15" customHeight="1" x14ac:dyDescent="0.25">
      <c r="B182512" s="45"/>
      <c r="C182512" s="46"/>
      <c r="D182512" s="47"/>
      <c r="E182512" s="48"/>
      <c r="F182512" s="48"/>
    </row>
    <row r="182513" spans="2:6" ht="15" customHeight="1" x14ac:dyDescent="0.25">
      <c r="B182513" s="45"/>
      <c r="C182513" s="46"/>
      <c r="D182513" s="47"/>
      <c r="E182513" s="48"/>
      <c r="F182513" s="48"/>
    </row>
    <row r="182514" spans="2:6" ht="15" customHeight="1" x14ac:dyDescent="0.25">
      <c r="B182514" s="45"/>
      <c r="C182514" s="46"/>
      <c r="D182514" s="47"/>
      <c r="E182514" s="48"/>
      <c r="F182514" s="48"/>
    </row>
    <row r="182515" spans="2:6" ht="15" customHeight="1" x14ac:dyDescent="0.25">
      <c r="B182515" s="45"/>
      <c r="C182515" s="46"/>
      <c r="D182515" s="47"/>
      <c r="E182515" s="48"/>
      <c r="F182515" s="48"/>
    </row>
    <row r="182516" spans="2:6" ht="15" customHeight="1" x14ac:dyDescent="0.25">
      <c r="B182516" s="45"/>
      <c r="C182516" s="46"/>
      <c r="D182516" s="47"/>
      <c r="E182516" s="48"/>
      <c r="F182516" s="48"/>
    </row>
    <row r="182517" spans="2:6" ht="15" customHeight="1" x14ac:dyDescent="0.25">
      <c r="B182517" s="45"/>
      <c r="C182517" s="46"/>
      <c r="D182517" s="47"/>
      <c r="E182517" s="48"/>
      <c r="F182517" s="48"/>
    </row>
    <row r="182518" spans="2:6" ht="15" customHeight="1" x14ac:dyDescent="0.25">
      <c r="B182518" s="45"/>
      <c r="C182518" s="46"/>
      <c r="D182518" s="47"/>
      <c r="E182518" s="48"/>
      <c r="F182518" s="48"/>
    </row>
    <row r="182519" spans="2:6" ht="15" customHeight="1" x14ac:dyDescent="0.25">
      <c r="B182519" s="45"/>
      <c r="C182519" s="46"/>
      <c r="D182519" s="47"/>
      <c r="E182519" s="48"/>
      <c r="F182519" s="48"/>
    </row>
    <row r="182520" spans="2:6" ht="15" customHeight="1" x14ac:dyDescent="0.25">
      <c r="B182520" s="45"/>
      <c r="C182520" s="46"/>
      <c r="D182520" s="47"/>
      <c r="E182520" s="48"/>
      <c r="F182520" s="48"/>
    </row>
    <row r="182521" spans="2:6" ht="15" customHeight="1" x14ac:dyDescent="0.25">
      <c r="B182521" s="45"/>
      <c r="C182521" s="46"/>
      <c r="D182521" s="47"/>
      <c r="E182521" s="48"/>
      <c r="F182521" s="48"/>
    </row>
    <row r="182522" spans="2:6" ht="15" customHeight="1" x14ac:dyDescent="0.25">
      <c r="B182522" s="45"/>
      <c r="C182522" s="46"/>
      <c r="D182522" s="47"/>
      <c r="E182522" s="48"/>
      <c r="F182522" s="48"/>
    </row>
    <row r="182523" spans="2:6" ht="15" customHeight="1" x14ac:dyDescent="0.25">
      <c r="B182523" s="45"/>
      <c r="C182523" s="46"/>
      <c r="D182523" s="47"/>
      <c r="E182523" s="48"/>
      <c r="F182523" s="48"/>
    </row>
    <row r="182524" spans="2:6" ht="15" customHeight="1" x14ac:dyDescent="0.25">
      <c r="B182524" s="45"/>
      <c r="C182524" s="46"/>
      <c r="D182524" s="47"/>
      <c r="E182524" s="48"/>
      <c r="F182524" s="48"/>
    </row>
    <row r="182525" spans="2:6" ht="15" customHeight="1" x14ac:dyDescent="0.25">
      <c r="B182525" s="45"/>
      <c r="C182525" s="46"/>
      <c r="D182525" s="47"/>
      <c r="E182525" s="48"/>
      <c r="F182525" s="48"/>
    </row>
    <row r="182526" spans="2:6" ht="15" customHeight="1" x14ac:dyDescent="0.25">
      <c r="B182526" s="45"/>
      <c r="C182526" s="46"/>
      <c r="D182526" s="47"/>
      <c r="E182526" s="48"/>
      <c r="F182526" s="48"/>
    </row>
    <row r="182527" spans="2:6" ht="15" customHeight="1" x14ac:dyDescent="0.25">
      <c r="B182527" s="45"/>
      <c r="C182527" s="46"/>
      <c r="D182527" s="47"/>
      <c r="E182527" s="48"/>
      <c r="F182527" s="48"/>
    </row>
    <row r="182528" spans="2:6" ht="15" customHeight="1" x14ac:dyDescent="0.25">
      <c r="B182528" s="45"/>
      <c r="C182528" s="46"/>
      <c r="D182528" s="47"/>
      <c r="E182528" s="48"/>
      <c r="F182528" s="48"/>
    </row>
    <row r="182529" spans="2:6" ht="15" customHeight="1" x14ac:dyDescent="0.25">
      <c r="B182529" s="45"/>
      <c r="C182529" s="46"/>
      <c r="D182529" s="47"/>
      <c r="E182529" s="48"/>
      <c r="F182529" s="48"/>
    </row>
    <row r="182530" spans="2:6" ht="15" customHeight="1" x14ac:dyDescent="0.25">
      <c r="B182530" s="45"/>
      <c r="C182530" s="46"/>
      <c r="D182530" s="47"/>
      <c r="E182530" s="48"/>
      <c r="F182530" s="48"/>
    </row>
    <row r="182531" spans="2:6" ht="15" customHeight="1" x14ac:dyDescent="0.25">
      <c r="B182531" s="45"/>
      <c r="C182531" s="46"/>
      <c r="D182531" s="47"/>
      <c r="E182531" s="48"/>
      <c r="F182531" s="48"/>
    </row>
    <row r="182532" spans="2:6" ht="15" customHeight="1" x14ac:dyDescent="0.25">
      <c r="B182532" s="45"/>
      <c r="C182532" s="46"/>
      <c r="D182532" s="47"/>
      <c r="E182532" s="48"/>
      <c r="F182532" s="48"/>
    </row>
    <row r="182533" spans="2:6" ht="15" customHeight="1" x14ac:dyDescent="0.25">
      <c r="B182533" s="45"/>
      <c r="C182533" s="46"/>
      <c r="D182533" s="47"/>
      <c r="E182533" s="48"/>
      <c r="F182533" s="48"/>
    </row>
    <row r="182534" spans="2:6" ht="15" customHeight="1" x14ac:dyDescent="0.25">
      <c r="B182534" s="45"/>
      <c r="C182534" s="46"/>
      <c r="D182534" s="47"/>
      <c r="E182534" s="48"/>
      <c r="F182534" s="48"/>
    </row>
    <row r="182535" spans="2:6" ht="15" customHeight="1" x14ac:dyDescent="0.25">
      <c r="B182535" s="45"/>
      <c r="C182535" s="46"/>
      <c r="D182535" s="47"/>
      <c r="E182535" s="48"/>
      <c r="F182535" s="48"/>
    </row>
    <row r="182536" spans="2:6" ht="15" customHeight="1" x14ac:dyDescent="0.25">
      <c r="B182536" s="45"/>
      <c r="C182536" s="46"/>
      <c r="D182536" s="47"/>
      <c r="E182536" s="48"/>
      <c r="F182536" s="48"/>
    </row>
    <row r="182537" spans="2:6" ht="15" customHeight="1" x14ac:dyDescent="0.25">
      <c r="B182537" s="45"/>
      <c r="C182537" s="46"/>
      <c r="D182537" s="47"/>
      <c r="E182537" s="48"/>
      <c r="F182537" s="48"/>
    </row>
    <row r="182538" spans="2:6" ht="15" customHeight="1" x14ac:dyDescent="0.25">
      <c r="B182538" s="45"/>
      <c r="C182538" s="46"/>
      <c r="D182538" s="47"/>
      <c r="E182538" s="48"/>
      <c r="F182538" s="48"/>
    </row>
    <row r="182539" spans="2:6" ht="15" customHeight="1" x14ac:dyDescent="0.25">
      <c r="B182539" s="45"/>
      <c r="C182539" s="46"/>
      <c r="D182539" s="47"/>
      <c r="E182539" s="48"/>
      <c r="F182539" s="48"/>
    </row>
    <row r="182540" spans="2:6" ht="15" customHeight="1" x14ac:dyDescent="0.25">
      <c r="B182540" s="45"/>
      <c r="C182540" s="46"/>
      <c r="D182540" s="47"/>
      <c r="E182540" s="48"/>
      <c r="F182540" s="48"/>
    </row>
    <row r="182541" spans="2:6" ht="15" customHeight="1" x14ac:dyDescent="0.25">
      <c r="B182541" s="45"/>
      <c r="C182541" s="46"/>
      <c r="D182541" s="47"/>
      <c r="E182541" s="48"/>
      <c r="F182541" s="48"/>
    </row>
    <row r="182542" spans="2:6" ht="15" customHeight="1" x14ac:dyDescent="0.25">
      <c r="B182542" s="45"/>
      <c r="C182542" s="46"/>
      <c r="D182542" s="47"/>
      <c r="E182542" s="48"/>
      <c r="F182542" s="48"/>
    </row>
    <row r="182543" spans="2:6" ht="15" customHeight="1" x14ac:dyDescent="0.25">
      <c r="B182543" s="45"/>
      <c r="C182543" s="46"/>
      <c r="D182543" s="47"/>
      <c r="E182543" s="48"/>
      <c r="F182543" s="48"/>
    </row>
    <row r="182544" spans="2:6" ht="15" customHeight="1" x14ac:dyDescent="0.25">
      <c r="B182544" s="45"/>
      <c r="C182544" s="46"/>
      <c r="D182544" s="47"/>
      <c r="E182544" s="48"/>
      <c r="F182544" s="48"/>
    </row>
    <row r="182545" spans="2:6" ht="15" customHeight="1" x14ac:dyDescent="0.25">
      <c r="B182545" s="45"/>
      <c r="C182545" s="46"/>
      <c r="D182545" s="47"/>
      <c r="E182545" s="48"/>
      <c r="F182545" s="48"/>
    </row>
    <row r="182546" spans="2:6" ht="15" customHeight="1" x14ac:dyDescent="0.25">
      <c r="B182546" s="45"/>
      <c r="C182546" s="46"/>
      <c r="D182546" s="47"/>
      <c r="E182546" s="48"/>
      <c r="F182546" s="48"/>
    </row>
    <row r="182547" spans="2:6" ht="15" customHeight="1" x14ac:dyDescent="0.25">
      <c r="B182547" s="45"/>
      <c r="C182547" s="46"/>
      <c r="D182547" s="47"/>
      <c r="E182547" s="48"/>
      <c r="F182547" s="48"/>
    </row>
    <row r="182548" spans="2:6" ht="15" customHeight="1" x14ac:dyDescent="0.25">
      <c r="B182548" s="45"/>
      <c r="C182548" s="46"/>
      <c r="D182548" s="47"/>
      <c r="E182548" s="48"/>
      <c r="F182548" s="48"/>
    </row>
    <row r="182549" spans="2:6" ht="15" customHeight="1" x14ac:dyDescent="0.25">
      <c r="B182549" s="45"/>
      <c r="C182549" s="46"/>
      <c r="D182549" s="47"/>
      <c r="E182549" s="48"/>
      <c r="F182549" s="48"/>
    </row>
    <row r="182550" spans="2:6" ht="15" customHeight="1" x14ac:dyDescent="0.25">
      <c r="B182550" s="45"/>
      <c r="C182550" s="46"/>
      <c r="D182550" s="47"/>
      <c r="E182550" s="48"/>
      <c r="F182550" s="48"/>
    </row>
    <row r="182551" spans="2:6" ht="15" customHeight="1" x14ac:dyDescent="0.25">
      <c r="B182551" s="45"/>
      <c r="C182551" s="46"/>
      <c r="D182551" s="47"/>
      <c r="E182551" s="48"/>
      <c r="F182551" s="48"/>
    </row>
    <row r="182552" spans="2:6" ht="15" customHeight="1" x14ac:dyDescent="0.25">
      <c r="B182552" s="45"/>
      <c r="C182552" s="46"/>
      <c r="D182552" s="47"/>
      <c r="E182552" s="48"/>
      <c r="F182552" s="48"/>
    </row>
    <row r="182553" spans="2:6" ht="15" customHeight="1" x14ac:dyDescent="0.25">
      <c r="B182553" s="45"/>
      <c r="C182553" s="46"/>
      <c r="D182553" s="47"/>
      <c r="E182553" s="48"/>
      <c r="F182553" s="48"/>
    </row>
    <row r="182554" spans="2:6" ht="15" customHeight="1" x14ac:dyDescent="0.25">
      <c r="B182554" s="45"/>
      <c r="C182554" s="46"/>
      <c r="D182554" s="47"/>
      <c r="E182554" s="48"/>
      <c r="F182554" s="48"/>
    </row>
    <row r="182555" spans="2:6" ht="15" customHeight="1" x14ac:dyDescent="0.25">
      <c r="B182555" s="45"/>
      <c r="C182555" s="46"/>
      <c r="D182555" s="47"/>
      <c r="E182555" s="48"/>
      <c r="F182555" s="48"/>
    </row>
    <row r="182556" spans="2:6" ht="15" customHeight="1" x14ac:dyDescent="0.25">
      <c r="B182556" s="45"/>
      <c r="C182556" s="46"/>
      <c r="D182556" s="47"/>
      <c r="E182556" s="48"/>
      <c r="F182556" s="48"/>
    </row>
    <row r="182557" spans="2:6" ht="15" customHeight="1" x14ac:dyDescent="0.25">
      <c r="B182557" s="45"/>
      <c r="C182557" s="46"/>
      <c r="D182557" s="47"/>
      <c r="E182557" s="48"/>
      <c r="F182557" s="48"/>
    </row>
    <row r="182558" spans="2:6" ht="15" customHeight="1" x14ac:dyDescent="0.25">
      <c r="B182558" s="45"/>
      <c r="C182558" s="46"/>
      <c r="D182558" s="47"/>
      <c r="E182558" s="48"/>
      <c r="F182558" s="48"/>
    </row>
    <row r="182559" spans="2:6" ht="15" customHeight="1" x14ac:dyDescent="0.25">
      <c r="B182559" s="45"/>
      <c r="C182559" s="46"/>
      <c r="D182559" s="47"/>
      <c r="E182559" s="48"/>
      <c r="F182559" s="48"/>
    </row>
    <row r="182560" spans="2:6" ht="15" customHeight="1" x14ac:dyDescent="0.25">
      <c r="B182560" s="45"/>
      <c r="C182560" s="46"/>
      <c r="D182560" s="47"/>
      <c r="E182560" s="48"/>
      <c r="F182560" s="48"/>
    </row>
    <row r="182561" spans="2:6" ht="15" customHeight="1" x14ac:dyDescent="0.25">
      <c r="B182561" s="45"/>
      <c r="C182561" s="46"/>
      <c r="D182561" s="47"/>
      <c r="E182561" s="48"/>
      <c r="F182561" s="48"/>
    </row>
    <row r="182562" spans="2:6" ht="15" customHeight="1" x14ac:dyDescent="0.25">
      <c r="B182562" s="45"/>
      <c r="C182562" s="46"/>
      <c r="D182562" s="47"/>
      <c r="E182562" s="48"/>
      <c r="F182562" s="48"/>
    </row>
    <row r="182563" spans="2:6" ht="15" customHeight="1" x14ac:dyDescent="0.25">
      <c r="B182563" s="45"/>
      <c r="C182563" s="46"/>
      <c r="D182563" s="47"/>
      <c r="E182563" s="48"/>
      <c r="F182563" s="48"/>
    </row>
    <row r="182564" spans="2:6" ht="15" customHeight="1" x14ac:dyDescent="0.25">
      <c r="B182564" s="45"/>
      <c r="C182564" s="46"/>
      <c r="D182564" s="47"/>
      <c r="E182564" s="48"/>
      <c r="F182564" s="48"/>
    </row>
    <row r="182565" spans="2:6" ht="15" customHeight="1" x14ac:dyDescent="0.25">
      <c r="B182565" s="45"/>
      <c r="C182565" s="46"/>
      <c r="D182565" s="47"/>
      <c r="E182565" s="48"/>
      <c r="F182565" s="48"/>
    </row>
    <row r="182566" spans="2:6" ht="15" customHeight="1" x14ac:dyDescent="0.25">
      <c r="B182566" s="45"/>
      <c r="C182566" s="46"/>
      <c r="D182566" s="47"/>
      <c r="E182566" s="48"/>
      <c r="F182566" s="48"/>
    </row>
    <row r="182567" spans="2:6" ht="15" customHeight="1" x14ac:dyDescent="0.25">
      <c r="B182567" s="45"/>
      <c r="C182567" s="46"/>
      <c r="D182567" s="47"/>
      <c r="E182567" s="48"/>
      <c r="F182567" s="48"/>
    </row>
    <row r="182568" spans="2:6" ht="15" customHeight="1" x14ac:dyDescent="0.25">
      <c r="B182568" s="45"/>
      <c r="C182568" s="46"/>
      <c r="D182568" s="47"/>
      <c r="E182568" s="48"/>
      <c r="F182568" s="48"/>
    </row>
    <row r="182569" spans="2:6" ht="15" customHeight="1" x14ac:dyDescent="0.25">
      <c r="B182569" s="45"/>
      <c r="C182569" s="46"/>
      <c r="D182569" s="47"/>
      <c r="E182569" s="48"/>
      <c r="F182569" s="48"/>
    </row>
    <row r="182570" spans="2:6" ht="15" customHeight="1" x14ac:dyDescent="0.25">
      <c r="B182570" s="45"/>
      <c r="C182570" s="46"/>
      <c r="D182570" s="47"/>
      <c r="E182570" s="48"/>
      <c r="F182570" s="48"/>
    </row>
    <row r="182571" spans="2:6" ht="15" customHeight="1" x14ac:dyDescent="0.25">
      <c r="B182571" s="45"/>
      <c r="C182571" s="46"/>
      <c r="D182571" s="47"/>
      <c r="E182571" s="48"/>
      <c r="F182571" s="48"/>
    </row>
    <row r="182572" spans="2:6" ht="15" customHeight="1" x14ac:dyDescent="0.25">
      <c r="B182572" s="45"/>
      <c r="C182572" s="46"/>
      <c r="D182572" s="47"/>
      <c r="E182572" s="48"/>
      <c r="F182572" s="48"/>
    </row>
    <row r="182573" spans="2:6" ht="15" customHeight="1" x14ac:dyDescent="0.25">
      <c r="B182573" s="45"/>
      <c r="C182573" s="46"/>
      <c r="D182573" s="47"/>
      <c r="E182573" s="48"/>
      <c r="F182573" s="48"/>
    </row>
    <row r="182574" spans="2:6" ht="15" customHeight="1" x14ac:dyDescent="0.25">
      <c r="B182574" s="45"/>
      <c r="C182574" s="46"/>
      <c r="D182574" s="47"/>
      <c r="E182574" s="48"/>
      <c r="F182574" s="48"/>
    </row>
    <row r="182575" spans="2:6" ht="15" customHeight="1" x14ac:dyDescent="0.25">
      <c r="B182575" s="45"/>
      <c r="C182575" s="46"/>
      <c r="D182575" s="47"/>
      <c r="E182575" s="48"/>
      <c r="F182575" s="48"/>
    </row>
    <row r="182576" spans="2:6" ht="15" customHeight="1" x14ac:dyDescent="0.25">
      <c r="B182576" s="45"/>
      <c r="C182576" s="46"/>
      <c r="D182576" s="47"/>
      <c r="E182576" s="48"/>
      <c r="F182576" s="48"/>
    </row>
    <row r="182577" spans="2:6" ht="15" customHeight="1" x14ac:dyDescent="0.25">
      <c r="B182577" s="45"/>
      <c r="C182577" s="46"/>
      <c r="D182577" s="47"/>
      <c r="E182577" s="48"/>
      <c r="F182577" s="48"/>
    </row>
    <row r="182578" spans="2:6" ht="15" customHeight="1" x14ac:dyDescent="0.25">
      <c r="B182578" s="45"/>
      <c r="C182578" s="46"/>
      <c r="D182578" s="47"/>
      <c r="E182578" s="48"/>
      <c r="F182578" s="48"/>
    </row>
    <row r="182579" spans="2:6" ht="15" customHeight="1" x14ac:dyDescent="0.25">
      <c r="B182579" s="45"/>
      <c r="C182579" s="46"/>
      <c r="D182579" s="47"/>
      <c r="E182579" s="48"/>
      <c r="F182579" s="48"/>
    </row>
    <row r="182580" spans="2:6" ht="15" customHeight="1" x14ac:dyDescent="0.25">
      <c r="B182580" s="45"/>
      <c r="C182580" s="46"/>
      <c r="D182580" s="47"/>
      <c r="E182580" s="48"/>
      <c r="F182580" s="48"/>
    </row>
    <row r="182581" spans="2:6" ht="15" customHeight="1" x14ac:dyDescent="0.25">
      <c r="B182581" s="45"/>
      <c r="C182581" s="46"/>
      <c r="D182581" s="47"/>
      <c r="E182581" s="48"/>
      <c r="F182581" s="48"/>
    </row>
    <row r="182582" spans="2:6" ht="15" customHeight="1" x14ac:dyDescent="0.25">
      <c r="B182582" s="45"/>
      <c r="C182582" s="46"/>
      <c r="D182582" s="47"/>
      <c r="E182582" s="48"/>
      <c r="F182582" s="48"/>
    </row>
    <row r="182583" spans="2:6" ht="15" customHeight="1" x14ac:dyDescent="0.25">
      <c r="B182583" s="45"/>
      <c r="C182583" s="46"/>
      <c r="D182583" s="47"/>
      <c r="E182583" s="48"/>
      <c r="F182583" s="48"/>
    </row>
    <row r="182584" spans="2:6" ht="15" customHeight="1" x14ac:dyDescent="0.25">
      <c r="B182584" s="45"/>
      <c r="C182584" s="46"/>
      <c r="D182584" s="47"/>
      <c r="E182584" s="48"/>
      <c r="F182584" s="48"/>
    </row>
    <row r="182585" spans="2:6" ht="15" customHeight="1" x14ac:dyDescent="0.25">
      <c r="B182585" s="45"/>
      <c r="C182585" s="46"/>
      <c r="D182585" s="47"/>
      <c r="E182585" s="48"/>
      <c r="F182585" s="48"/>
    </row>
    <row r="182586" spans="2:6" ht="15" customHeight="1" x14ac:dyDescent="0.25">
      <c r="B182586" s="45"/>
      <c r="C182586" s="46"/>
      <c r="D182586" s="47"/>
      <c r="E182586" s="48"/>
      <c r="F182586" s="48"/>
    </row>
    <row r="182587" spans="2:6" ht="15" customHeight="1" x14ac:dyDescent="0.25">
      <c r="B182587" s="45"/>
      <c r="C182587" s="46"/>
      <c r="D182587" s="47"/>
      <c r="E182587" s="48"/>
      <c r="F182587" s="48"/>
    </row>
    <row r="182588" spans="2:6" ht="15" customHeight="1" x14ac:dyDescent="0.25">
      <c r="B182588" s="45"/>
      <c r="C182588" s="46"/>
      <c r="D182588" s="47"/>
      <c r="E182588" s="48"/>
      <c r="F182588" s="48"/>
    </row>
    <row r="182589" spans="2:6" ht="15" customHeight="1" x14ac:dyDescent="0.25">
      <c r="B182589" s="45"/>
      <c r="C182589" s="46"/>
      <c r="D182589" s="47"/>
      <c r="E182589" s="48"/>
      <c r="F182589" s="48"/>
    </row>
    <row r="182590" spans="2:6" ht="15" customHeight="1" x14ac:dyDescent="0.25">
      <c r="B182590" s="45"/>
      <c r="C182590" s="46"/>
      <c r="D182590" s="47"/>
      <c r="E182590" s="48"/>
      <c r="F182590" s="48"/>
    </row>
    <row r="182591" spans="2:6" ht="15" customHeight="1" x14ac:dyDescent="0.25">
      <c r="B182591" s="45"/>
      <c r="C182591" s="46"/>
      <c r="D182591" s="47"/>
      <c r="E182591" s="48"/>
      <c r="F182591" s="48"/>
    </row>
    <row r="182592" spans="2:6" ht="15" customHeight="1" x14ac:dyDescent="0.25">
      <c r="B182592" s="45"/>
      <c r="C182592" s="46"/>
      <c r="D182592" s="47"/>
      <c r="E182592" s="48"/>
      <c r="F182592" s="48"/>
    </row>
    <row r="182593" spans="2:6" ht="15" customHeight="1" x14ac:dyDescent="0.25">
      <c r="B182593" s="45"/>
      <c r="C182593" s="46"/>
      <c r="D182593" s="47"/>
      <c r="E182593" s="48"/>
      <c r="F182593" s="48"/>
    </row>
    <row r="182594" spans="2:6" ht="15" customHeight="1" x14ac:dyDescent="0.25">
      <c r="B182594" s="45"/>
      <c r="C182594" s="46"/>
      <c r="D182594" s="47"/>
      <c r="E182594" s="48"/>
      <c r="F182594" s="48"/>
    </row>
    <row r="182595" spans="2:6" ht="15" customHeight="1" x14ac:dyDescent="0.25">
      <c r="B182595" s="45"/>
      <c r="C182595" s="46"/>
      <c r="D182595" s="47"/>
      <c r="E182595" s="48"/>
      <c r="F182595" s="48"/>
    </row>
    <row r="182596" spans="2:6" ht="15" customHeight="1" x14ac:dyDescent="0.25">
      <c r="B182596" s="45"/>
      <c r="C182596" s="46"/>
      <c r="D182596" s="47"/>
      <c r="E182596" s="48"/>
      <c r="F182596" s="48"/>
    </row>
    <row r="182597" spans="2:6" ht="15" customHeight="1" x14ac:dyDescent="0.25">
      <c r="B182597" s="45"/>
      <c r="C182597" s="46"/>
      <c r="D182597" s="47"/>
      <c r="E182597" s="48"/>
      <c r="F182597" s="48"/>
    </row>
    <row r="182598" spans="2:6" ht="15" customHeight="1" x14ac:dyDescent="0.25">
      <c r="B182598" s="45"/>
      <c r="C182598" s="46"/>
      <c r="D182598" s="47"/>
      <c r="E182598" s="48"/>
      <c r="F182598" s="48"/>
    </row>
    <row r="182599" spans="2:6" ht="15" customHeight="1" x14ac:dyDescent="0.25">
      <c r="B182599" s="45"/>
      <c r="C182599" s="46"/>
      <c r="D182599" s="47"/>
      <c r="E182599" s="48"/>
      <c r="F182599" s="48"/>
    </row>
    <row r="182600" spans="2:6" ht="15" customHeight="1" x14ac:dyDescent="0.25">
      <c r="B182600" s="45"/>
      <c r="C182600" s="46"/>
      <c r="D182600" s="47"/>
      <c r="E182600" s="48"/>
      <c r="F182600" s="48"/>
    </row>
    <row r="182601" spans="2:6" ht="15" customHeight="1" x14ac:dyDescent="0.25">
      <c r="B182601" s="45"/>
      <c r="C182601" s="46"/>
      <c r="D182601" s="47"/>
      <c r="E182601" s="48"/>
      <c r="F182601" s="48"/>
    </row>
    <row r="182602" spans="2:6" ht="15" customHeight="1" x14ac:dyDescent="0.25">
      <c r="B182602" s="45"/>
      <c r="C182602" s="46"/>
      <c r="D182602" s="47"/>
      <c r="E182602" s="48"/>
      <c r="F182602" s="48"/>
    </row>
    <row r="182603" spans="2:6" ht="15" customHeight="1" x14ac:dyDescent="0.25">
      <c r="B182603" s="45"/>
      <c r="C182603" s="46"/>
      <c r="D182603" s="47"/>
      <c r="E182603" s="48"/>
      <c r="F182603" s="48"/>
    </row>
    <row r="182604" spans="2:6" ht="15" customHeight="1" x14ac:dyDescent="0.25">
      <c r="B182604" s="45"/>
      <c r="C182604" s="46"/>
      <c r="D182604" s="47"/>
      <c r="E182604" s="48"/>
      <c r="F182604" s="48"/>
    </row>
    <row r="182605" spans="2:6" ht="15" customHeight="1" x14ac:dyDescent="0.25">
      <c r="B182605" s="45"/>
      <c r="C182605" s="46"/>
      <c r="D182605" s="47"/>
      <c r="E182605" s="48"/>
      <c r="F182605" s="48"/>
    </row>
    <row r="182606" spans="2:6" ht="15" customHeight="1" x14ac:dyDescent="0.25">
      <c r="B182606" s="45"/>
      <c r="C182606" s="46"/>
      <c r="D182606" s="47"/>
      <c r="E182606" s="48"/>
      <c r="F182606" s="48"/>
    </row>
    <row r="182607" spans="2:6" ht="15" customHeight="1" x14ac:dyDescent="0.25">
      <c r="B182607" s="45"/>
      <c r="C182607" s="46"/>
      <c r="D182607" s="47"/>
      <c r="E182607" s="48"/>
      <c r="F182607" s="48"/>
    </row>
    <row r="182608" spans="2:6" ht="15" customHeight="1" x14ac:dyDescent="0.25">
      <c r="B182608" s="45"/>
      <c r="C182608" s="46"/>
      <c r="D182608" s="47"/>
      <c r="E182608" s="48"/>
      <c r="F182608" s="48"/>
    </row>
    <row r="182609" spans="2:6" ht="15" customHeight="1" x14ac:dyDescent="0.25">
      <c r="B182609" s="45"/>
      <c r="C182609" s="46"/>
      <c r="D182609" s="47"/>
      <c r="E182609" s="48"/>
      <c r="F182609" s="48"/>
    </row>
    <row r="182610" spans="2:6" ht="15" customHeight="1" x14ac:dyDescent="0.25">
      <c r="B182610" s="45"/>
      <c r="C182610" s="46"/>
      <c r="D182610" s="47"/>
      <c r="E182610" s="48"/>
      <c r="F182610" s="48"/>
    </row>
    <row r="182611" spans="2:6" ht="15" customHeight="1" x14ac:dyDescent="0.25">
      <c r="B182611" s="45"/>
      <c r="C182611" s="46"/>
      <c r="D182611" s="47"/>
      <c r="E182611" s="48"/>
      <c r="F182611" s="48"/>
    </row>
    <row r="182612" spans="2:6" ht="15" customHeight="1" x14ac:dyDescent="0.25">
      <c r="B182612" s="45"/>
      <c r="C182612" s="46"/>
      <c r="D182612" s="47"/>
      <c r="E182612" s="48"/>
      <c r="F182612" s="48"/>
    </row>
    <row r="182613" spans="2:6" ht="15" customHeight="1" x14ac:dyDescent="0.25">
      <c r="B182613" s="45"/>
      <c r="C182613" s="46"/>
      <c r="D182613" s="47"/>
      <c r="E182613" s="48"/>
      <c r="F182613" s="48"/>
    </row>
    <row r="182614" spans="2:6" ht="15" customHeight="1" x14ac:dyDescent="0.25">
      <c r="B182614" s="45"/>
      <c r="C182614" s="46"/>
      <c r="D182614" s="47"/>
      <c r="E182614" s="48"/>
      <c r="F182614" s="48"/>
    </row>
    <row r="182615" spans="2:6" ht="15" customHeight="1" x14ac:dyDescent="0.25">
      <c r="B182615" s="45"/>
      <c r="C182615" s="46"/>
      <c r="D182615" s="47"/>
      <c r="E182615" s="48"/>
      <c r="F182615" s="48"/>
    </row>
    <row r="182616" spans="2:6" ht="15" customHeight="1" x14ac:dyDescent="0.25">
      <c r="B182616" s="45"/>
      <c r="C182616" s="46"/>
      <c r="D182616" s="47"/>
      <c r="E182616" s="48"/>
      <c r="F182616" s="48"/>
    </row>
    <row r="182617" spans="2:6" ht="15" customHeight="1" x14ac:dyDescent="0.25">
      <c r="B182617" s="45"/>
      <c r="C182617" s="46"/>
      <c r="D182617" s="47"/>
      <c r="E182617" s="48"/>
      <c r="F182617" s="48"/>
    </row>
    <row r="182618" spans="2:6" ht="15" customHeight="1" x14ac:dyDescent="0.25">
      <c r="B182618" s="45"/>
      <c r="C182618" s="46"/>
      <c r="D182618" s="47"/>
      <c r="E182618" s="48"/>
      <c r="F182618" s="48"/>
    </row>
    <row r="182619" spans="2:6" ht="15" customHeight="1" x14ac:dyDescent="0.25">
      <c r="B182619" s="45"/>
      <c r="C182619" s="46"/>
      <c r="D182619" s="47"/>
      <c r="E182619" s="48"/>
      <c r="F182619" s="48"/>
    </row>
    <row r="182620" spans="2:6" ht="15" customHeight="1" x14ac:dyDescent="0.25">
      <c r="B182620" s="45"/>
      <c r="C182620" s="46"/>
      <c r="D182620" s="47"/>
      <c r="E182620" s="48"/>
      <c r="F182620" s="48"/>
    </row>
    <row r="182621" spans="2:6" ht="15" customHeight="1" x14ac:dyDescent="0.25">
      <c r="B182621" s="45"/>
      <c r="C182621" s="46"/>
      <c r="D182621" s="47"/>
      <c r="E182621" s="48"/>
      <c r="F182621" s="48"/>
    </row>
    <row r="182622" spans="2:6" ht="15" customHeight="1" x14ac:dyDescent="0.25">
      <c r="B182622" s="45"/>
      <c r="C182622" s="46"/>
      <c r="D182622" s="47"/>
      <c r="E182622" s="48"/>
      <c r="F182622" s="48"/>
    </row>
    <row r="182623" spans="2:6" ht="15" customHeight="1" x14ac:dyDescent="0.25">
      <c r="B182623" s="45"/>
      <c r="C182623" s="46"/>
      <c r="D182623" s="47"/>
      <c r="E182623" s="48"/>
      <c r="F182623" s="48"/>
    </row>
    <row r="182624" spans="2:6" ht="15" customHeight="1" x14ac:dyDescent="0.25">
      <c r="B182624" s="45"/>
      <c r="C182624" s="46"/>
      <c r="D182624" s="47"/>
      <c r="E182624" s="48"/>
      <c r="F182624" s="48"/>
    </row>
    <row r="182625" spans="2:6" ht="15" customHeight="1" x14ac:dyDescent="0.25">
      <c r="B182625" s="45"/>
      <c r="C182625" s="46"/>
      <c r="D182625" s="47"/>
      <c r="E182625" s="48"/>
      <c r="F182625" s="48"/>
    </row>
    <row r="182626" spans="2:6" ht="15" customHeight="1" x14ac:dyDescent="0.25">
      <c r="B182626" s="45"/>
      <c r="C182626" s="46"/>
      <c r="D182626" s="47"/>
      <c r="E182626" s="48"/>
      <c r="F182626" s="48"/>
    </row>
    <row r="182627" spans="2:6" ht="15" customHeight="1" x14ac:dyDescent="0.25">
      <c r="B182627" s="45"/>
      <c r="C182627" s="46"/>
      <c r="D182627" s="47"/>
      <c r="E182627" s="48"/>
      <c r="F182627" s="48"/>
    </row>
    <row r="182628" spans="2:6" ht="15" customHeight="1" x14ac:dyDescent="0.25">
      <c r="B182628" s="45"/>
      <c r="C182628" s="46"/>
      <c r="D182628" s="47"/>
      <c r="E182628" s="48"/>
      <c r="F182628" s="48"/>
    </row>
    <row r="182629" spans="2:6" ht="15" customHeight="1" x14ac:dyDescent="0.25">
      <c r="B182629" s="45"/>
      <c r="C182629" s="46"/>
      <c r="D182629" s="47"/>
      <c r="E182629" s="48"/>
      <c r="F182629" s="48"/>
    </row>
    <row r="182630" spans="2:6" ht="15" customHeight="1" x14ac:dyDescent="0.25">
      <c r="B182630" s="45"/>
      <c r="C182630" s="46"/>
      <c r="D182630" s="47"/>
      <c r="E182630" s="48"/>
      <c r="F182630" s="48"/>
    </row>
    <row r="182631" spans="2:6" ht="15" customHeight="1" x14ac:dyDescent="0.25">
      <c r="B182631" s="45"/>
      <c r="C182631" s="46"/>
      <c r="D182631" s="47"/>
      <c r="E182631" s="48"/>
      <c r="F182631" s="48"/>
    </row>
    <row r="182632" spans="2:6" ht="15" customHeight="1" x14ac:dyDescent="0.25">
      <c r="B182632" s="45"/>
      <c r="C182632" s="46"/>
      <c r="D182632" s="47"/>
      <c r="E182632" s="48"/>
      <c r="F182632" s="48"/>
    </row>
    <row r="182633" spans="2:6" ht="15" customHeight="1" x14ac:dyDescent="0.25">
      <c r="B182633" s="45"/>
      <c r="C182633" s="46"/>
      <c r="D182633" s="47"/>
      <c r="E182633" s="48"/>
      <c r="F182633" s="48"/>
    </row>
    <row r="182634" spans="2:6" ht="15" customHeight="1" x14ac:dyDescent="0.25">
      <c r="B182634" s="45"/>
      <c r="C182634" s="46"/>
      <c r="D182634" s="47"/>
      <c r="E182634" s="48"/>
      <c r="F182634" s="48"/>
    </row>
    <row r="182635" spans="2:6" ht="15" customHeight="1" x14ac:dyDescent="0.25">
      <c r="B182635" s="45"/>
      <c r="C182635" s="46"/>
      <c r="D182635" s="47"/>
      <c r="E182635" s="48"/>
      <c r="F182635" s="48"/>
    </row>
    <row r="182636" spans="2:6" ht="15" customHeight="1" x14ac:dyDescent="0.25">
      <c r="B182636" s="45"/>
      <c r="C182636" s="46"/>
      <c r="D182636" s="47"/>
      <c r="E182636" s="48"/>
      <c r="F182636" s="48"/>
    </row>
    <row r="182637" spans="2:6" ht="15" customHeight="1" x14ac:dyDescent="0.25">
      <c r="B182637" s="45"/>
      <c r="C182637" s="46"/>
      <c r="D182637" s="47"/>
      <c r="E182637" s="48"/>
      <c r="F182637" s="48"/>
    </row>
    <row r="182638" spans="2:6" ht="15" customHeight="1" x14ac:dyDescent="0.25">
      <c r="B182638" s="45"/>
      <c r="C182638" s="46"/>
      <c r="D182638" s="47"/>
      <c r="E182638" s="48"/>
      <c r="F182638" s="48"/>
    </row>
    <row r="182639" spans="2:6" ht="15" customHeight="1" x14ac:dyDescent="0.25">
      <c r="B182639" s="45"/>
      <c r="C182639" s="46"/>
      <c r="D182639" s="47"/>
      <c r="E182639" s="48"/>
      <c r="F182639" s="48"/>
    </row>
    <row r="182640" spans="2:6" ht="15" customHeight="1" x14ac:dyDescent="0.25">
      <c r="B182640" s="45"/>
      <c r="C182640" s="46"/>
      <c r="D182640" s="47"/>
      <c r="E182640" s="48"/>
      <c r="F182640" s="48"/>
    </row>
    <row r="182641" spans="2:6" ht="15" customHeight="1" x14ac:dyDescent="0.25">
      <c r="B182641" s="45"/>
      <c r="C182641" s="46"/>
      <c r="D182641" s="47"/>
      <c r="E182641" s="48"/>
      <c r="F182641" s="48"/>
    </row>
    <row r="182642" spans="2:6" ht="15" customHeight="1" x14ac:dyDescent="0.25">
      <c r="B182642" s="45"/>
      <c r="C182642" s="46"/>
      <c r="D182642" s="47"/>
      <c r="E182642" s="48"/>
      <c r="F182642" s="48"/>
    </row>
    <row r="182643" spans="2:6" ht="15" customHeight="1" x14ac:dyDescent="0.25">
      <c r="B182643" s="45"/>
      <c r="C182643" s="46"/>
      <c r="D182643" s="47"/>
      <c r="E182643" s="48"/>
      <c r="F182643" s="48"/>
    </row>
    <row r="182644" spans="2:6" ht="15" customHeight="1" x14ac:dyDescent="0.25">
      <c r="B182644" s="45"/>
      <c r="C182644" s="46"/>
      <c r="D182644" s="47"/>
      <c r="E182644" s="48"/>
      <c r="F182644" s="48"/>
    </row>
    <row r="182645" spans="2:6" ht="15" customHeight="1" x14ac:dyDescent="0.25">
      <c r="B182645" s="45"/>
      <c r="C182645" s="46"/>
      <c r="D182645" s="47"/>
      <c r="E182645" s="48"/>
      <c r="F182645" s="48"/>
    </row>
    <row r="182646" spans="2:6" ht="15" customHeight="1" x14ac:dyDescent="0.25">
      <c r="B182646" s="45"/>
      <c r="C182646" s="46"/>
      <c r="D182646" s="47"/>
      <c r="E182646" s="48"/>
      <c r="F182646" s="48"/>
    </row>
    <row r="182647" spans="2:6" ht="15" customHeight="1" x14ac:dyDescent="0.25">
      <c r="B182647" s="45"/>
      <c r="C182647" s="46"/>
      <c r="D182647" s="47"/>
      <c r="E182647" s="48"/>
      <c r="F182647" s="48"/>
    </row>
    <row r="182648" spans="2:6" ht="15" customHeight="1" x14ac:dyDescent="0.25">
      <c r="B182648" s="45"/>
      <c r="C182648" s="46"/>
      <c r="D182648" s="47"/>
      <c r="E182648" s="48"/>
      <c r="F182648" s="48"/>
    </row>
    <row r="182649" spans="2:6" ht="15" customHeight="1" x14ac:dyDescent="0.25">
      <c r="B182649" s="45"/>
      <c r="C182649" s="46"/>
      <c r="D182649" s="47"/>
      <c r="E182649" s="48"/>
      <c r="F182649" s="48"/>
    </row>
    <row r="182650" spans="2:6" ht="15" customHeight="1" x14ac:dyDescent="0.25">
      <c r="B182650" s="45"/>
      <c r="C182650" s="46"/>
      <c r="D182650" s="47"/>
      <c r="E182650" s="48"/>
      <c r="F182650" s="48"/>
    </row>
    <row r="182651" spans="2:6" ht="15" customHeight="1" x14ac:dyDescent="0.25">
      <c r="B182651" s="45"/>
      <c r="C182651" s="46"/>
      <c r="D182651" s="47"/>
      <c r="E182651" s="48"/>
      <c r="F182651" s="48"/>
    </row>
    <row r="182652" spans="2:6" ht="15" customHeight="1" x14ac:dyDescent="0.25">
      <c r="B182652" s="45"/>
      <c r="C182652" s="46"/>
      <c r="D182652" s="47"/>
      <c r="E182652" s="48"/>
      <c r="F182652" s="48"/>
    </row>
    <row r="182653" spans="2:6" ht="15" customHeight="1" x14ac:dyDescent="0.25">
      <c r="B182653" s="45"/>
      <c r="C182653" s="46"/>
      <c r="D182653" s="47"/>
      <c r="E182653" s="48"/>
      <c r="F182653" s="48"/>
    </row>
    <row r="182654" spans="2:6" ht="15" customHeight="1" x14ac:dyDescent="0.25">
      <c r="B182654" s="45"/>
      <c r="C182654" s="46"/>
      <c r="D182654" s="47"/>
      <c r="E182654" s="48"/>
      <c r="F182654" s="48"/>
    </row>
    <row r="182655" spans="2:6" ht="15" customHeight="1" x14ac:dyDescent="0.25">
      <c r="B182655" s="45"/>
      <c r="C182655" s="46"/>
      <c r="D182655" s="47"/>
      <c r="E182655" s="48"/>
      <c r="F182655" s="48"/>
    </row>
    <row r="182656" spans="2:6" ht="15" customHeight="1" x14ac:dyDescent="0.25">
      <c r="B182656" s="45"/>
      <c r="C182656" s="46"/>
      <c r="D182656" s="47"/>
      <c r="E182656" s="48"/>
      <c r="F182656" s="48"/>
    </row>
    <row r="182657" spans="2:6" ht="15" customHeight="1" x14ac:dyDescent="0.25">
      <c r="B182657" s="45"/>
      <c r="C182657" s="46"/>
      <c r="D182657" s="47"/>
      <c r="E182657" s="48"/>
      <c r="F182657" s="48"/>
    </row>
    <row r="182658" spans="2:6" ht="15" customHeight="1" x14ac:dyDescent="0.25">
      <c r="B182658" s="45"/>
      <c r="C182658" s="46"/>
      <c r="D182658" s="47"/>
      <c r="E182658" s="48"/>
      <c r="F182658" s="48"/>
    </row>
    <row r="182659" spans="2:6" ht="15" customHeight="1" x14ac:dyDescent="0.25">
      <c r="B182659" s="45"/>
      <c r="C182659" s="46"/>
      <c r="D182659" s="47"/>
      <c r="E182659" s="48"/>
      <c r="F182659" s="48"/>
    </row>
    <row r="182660" spans="2:6" ht="15" customHeight="1" x14ac:dyDescent="0.25">
      <c r="B182660" s="45"/>
      <c r="C182660" s="46"/>
      <c r="D182660" s="47"/>
      <c r="E182660" s="48"/>
      <c r="F182660" s="48"/>
    </row>
    <row r="182661" spans="2:6" ht="15" customHeight="1" x14ac:dyDescent="0.25">
      <c r="B182661" s="45"/>
      <c r="C182661" s="46"/>
      <c r="D182661" s="47"/>
      <c r="E182661" s="48"/>
      <c r="F182661" s="48"/>
    </row>
    <row r="182662" spans="2:6" ht="15" customHeight="1" x14ac:dyDescent="0.25">
      <c r="B182662" s="45"/>
      <c r="C182662" s="46"/>
      <c r="D182662" s="47"/>
      <c r="E182662" s="48"/>
      <c r="F182662" s="48"/>
    </row>
    <row r="182663" spans="2:6" ht="15" customHeight="1" x14ac:dyDescent="0.25">
      <c r="B182663" s="45"/>
      <c r="C182663" s="46"/>
      <c r="D182663" s="47"/>
      <c r="E182663" s="48"/>
      <c r="F182663" s="48"/>
    </row>
    <row r="182664" spans="2:6" ht="15" customHeight="1" x14ac:dyDescent="0.25">
      <c r="B182664" s="45"/>
      <c r="C182664" s="46"/>
      <c r="D182664" s="47"/>
      <c r="E182664" s="48"/>
      <c r="F182664" s="48"/>
    </row>
    <row r="182665" spans="2:6" ht="15" customHeight="1" x14ac:dyDescent="0.25">
      <c r="B182665" s="45"/>
      <c r="C182665" s="46"/>
      <c r="D182665" s="47"/>
      <c r="E182665" s="48"/>
      <c r="F182665" s="48"/>
    </row>
    <row r="182666" spans="2:6" ht="15" customHeight="1" x14ac:dyDescent="0.25">
      <c r="B182666" s="45"/>
      <c r="C182666" s="46"/>
      <c r="D182666" s="47"/>
      <c r="E182666" s="48"/>
      <c r="F182666" s="48"/>
    </row>
    <row r="182667" spans="2:6" ht="15" customHeight="1" x14ac:dyDescent="0.25">
      <c r="B182667" s="45"/>
      <c r="C182667" s="46"/>
      <c r="D182667" s="47"/>
      <c r="E182667" s="48"/>
      <c r="F182667" s="48"/>
    </row>
    <row r="182668" spans="2:6" ht="15" customHeight="1" x14ac:dyDescent="0.25">
      <c r="B182668" s="45"/>
      <c r="C182668" s="46"/>
      <c r="D182668" s="47"/>
      <c r="E182668" s="48"/>
      <c r="F182668" s="48"/>
    </row>
    <row r="182669" spans="2:6" ht="15" customHeight="1" x14ac:dyDescent="0.25">
      <c r="B182669" s="45"/>
      <c r="C182669" s="46"/>
      <c r="D182669" s="47"/>
      <c r="E182669" s="48"/>
      <c r="F182669" s="48"/>
    </row>
    <row r="182670" spans="2:6" ht="15" customHeight="1" x14ac:dyDescent="0.25">
      <c r="B182670" s="45"/>
      <c r="C182670" s="46"/>
      <c r="D182670" s="47"/>
      <c r="E182670" s="48"/>
      <c r="F182670" s="48"/>
    </row>
    <row r="182671" spans="2:6" ht="15" customHeight="1" x14ac:dyDescent="0.25">
      <c r="B182671" s="45"/>
      <c r="C182671" s="46"/>
      <c r="D182671" s="47"/>
      <c r="E182671" s="48"/>
      <c r="F182671" s="48"/>
    </row>
    <row r="182672" spans="2:6" ht="15" customHeight="1" x14ac:dyDescent="0.25">
      <c r="B182672" s="45"/>
      <c r="C182672" s="46"/>
      <c r="D182672" s="47"/>
      <c r="E182672" s="48"/>
      <c r="F182672" s="48"/>
    </row>
    <row r="182673" spans="2:6" ht="15" customHeight="1" x14ac:dyDescent="0.25">
      <c r="B182673" s="45"/>
      <c r="C182673" s="46"/>
      <c r="D182673" s="47"/>
      <c r="E182673" s="48"/>
      <c r="F182673" s="48"/>
    </row>
    <row r="182674" spans="2:6" ht="15" customHeight="1" x14ac:dyDescent="0.25">
      <c r="B182674" s="45"/>
      <c r="C182674" s="46"/>
      <c r="D182674" s="47"/>
      <c r="E182674" s="48"/>
      <c r="F182674" s="48"/>
    </row>
    <row r="182675" spans="2:6" ht="15" customHeight="1" x14ac:dyDescent="0.25">
      <c r="B182675" s="45"/>
      <c r="C182675" s="46"/>
      <c r="D182675" s="47"/>
      <c r="E182675" s="48"/>
      <c r="F182675" s="48"/>
    </row>
    <row r="182676" spans="2:6" ht="15" customHeight="1" x14ac:dyDescent="0.25">
      <c r="B182676" s="45"/>
      <c r="C182676" s="46"/>
      <c r="D182676" s="47"/>
      <c r="E182676" s="48"/>
      <c r="F182676" s="48"/>
    </row>
    <row r="182677" spans="2:6" ht="15" customHeight="1" x14ac:dyDescent="0.25">
      <c r="B182677" s="45"/>
      <c r="C182677" s="46"/>
      <c r="D182677" s="47"/>
      <c r="E182677" s="48"/>
      <c r="F182677" s="48"/>
    </row>
    <row r="182678" spans="2:6" ht="15" customHeight="1" x14ac:dyDescent="0.25">
      <c r="B182678" s="45"/>
      <c r="C182678" s="46"/>
      <c r="D182678" s="47"/>
      <c r="E182678" s="48"/>
      <c r="F182678" s="48"/>
    </row>
    <row r="182679" spans="2:6" ht="15" customHeight="1" x14ac:dyDescent="0.25">
      <c r="B182679" s="45"/>
      <c r="C182679" s="46"/>
      <c r="D182679" s="47"/>
      <c r="E182679" s="48"/>
      <c r="F182679" s="48"/>
    </row>
    <row r="182680" spans="2:6" ht="15" customHeight="1" x14ac:dyDescent="0.25">
      <c r="B182680" s="45"/>
      <c r="C182680" s="46"/>
      <c r="D182680" s="47"/>
      <c r="E182680" s="48"/>
      <c r="F182680" s="48"/>
    </row>
    <row r="182681" spans="2:6" ht="15" customHeight="1" x14ac:dyDescent="0.25">
      <c r="B182681" s="45"/>
      <c r="C182681" s="46"/>
      <c r="D182681" s="47"/>
      <c r="E182681" s="48"/>
      <c r="F182681" s="48"/>
    </row>
    <row r="182682" spans="2:6" ht="15" customHeight="1" x14ac:dyDescent="0.25">
      <c r="B182682" s="45"/>
      <c r="C182682" s="46"/>
      <c r="D182682" s="47"/>
      <c r="E182682" s="48"/>
      <c r="F182682" s="48"/>
    </row>
    <row r="182683" spans="2:6" ht="15" customHeight="1" x14ac:dyDescent="0.25">
      <c r="B182683" s="45"/>
      <c r="C182683" s="46"/>
      <c r="D182683" s="47"/>
      <c r="E182683" s="48"/>
      <c r="F182683" s="48"/>
    </row>
    <row r="182684" spans="2:6" ht="15" customHeight="1" x14ac:dyDescent="0.25">
      <c r="B182684" s="45"/>
      <c r="C182684" s="46"/>
      <c r="D182684" s="47"/>
      <c r="E182684" s="48"/>
      <c r="F182684" s="48"/>
    </row>
    <row r="182685" spans="2:6" ht="15" customHeight="1" x14ac:dyDescent="0.25">
      <c r="B182685" s="45"/>
      <c r="C182685" s="46"/>
      <c r="D182685" s="47"/>
      <c r="E182685" s="48"/>
      <c r="F182685" s="48"/>
    </row>
    <row r="182686" spans="2:6" ht="15" customHeight="1" x14ac:dyDescent="0.25">
      <c r="B182686" s="45"/>
      <c r="C182686" s="46"/>
      <c r="D182686" s="47"/>
      <c r="E182686" s="48"/>
      <c r="F182686" s="48"/>
    </row>
    <row r="182687" spans="2:6" ht="15" customHeight="1" x14ac:dyDescent="0.25">
      <c r="B182687" s="45"/>
      <c r="C182687" s="46"/>
      <c r="D182687" s="47"/>
      <c r="E182687" s="48"/>
      <c r="F182687" s="48"/>
    </row>
    <row r="182688" spans="2:6" ht="15" customHeight="1" x14ac:dyDescent="0.25">
      <c r="B182688" s="45"/>
      <c r="C182688" s="46"/>
      <c r="D182688" s="47"/>
      <c r="E182688" s="48"/>
      <c r="F182688" s="48"/>
    </row>
    <row r="182689" spans="2:6" ht="15" customHeight="1" x14ac:dyDescent="0.25">
      <c r="B182689" s="45"/>
      <c r="C182689" s="46"/>
      <c r="D182689" s="47"/>
      <c r="E182689" s="48"/>
      <c r="F182689" s="48"/>
    </row>
    <row r="182690" spans="2:6" ht="15" customHeight="1" x14ac:dyDescent="0.25">
      <c r="B182690" s="45"/>
      <c r="C182690" s="46"/>
      <c r="D182690" s="47"/>
      <c r="E182690" s="48"/>
      <c r="F182690" s="48"/>
    </row>
    <row r="182691" spans="2:6" ht="15" customHeight="1" x14ac:dyDescent="0.25">
      <c r="B182691" s="45"/>
      <c r="C182691" s="46"/>
      <c r="D182691" s="47"/>
      <c r="E182691" s="48"/>
      <c r="F182691" s="48"/>
    </row>
    <row r="182692" spans="2:6" ht="15" customHeight="1" x14ac:dyDescent="0.25">
      <c r="B182692" s="45"/>
      <c r="C182692" s="46"/>
      <c r="D182692" s="47"/>
      <c r="E182692" s="48"/>
      <c r="F182692" s="48"/>
    </row>
    <row r="182693" spans="2:6" ht="15" customHeight="1" x14ac:dyDescent="0.25">
      <c r="B182693" s="45"/>
      <c r="C182693" s="46"/>
      <c r="D182693" s="47"/>
      <c r="E182693" s="48"/>
      <c r="F182693" s="48"/>
    </row>
    <row r="182694" spans="2:6" ht="15" customHeight="1" x14ac:dyDescent="0.25">
      <c r="B182694" s="45"/>
      <c r="C182694" s="46"/>
      <c r="D182694" s="47"/>
      <c r="E182694" s="48"/>
      <c r="F182694" s="48"/>
    </row>
    <row r="182695" spans="2:6" ht="15" customHeight="1" x14ac:dyDescent="0.25">
      <c r="B182695" s="45"/>
      <c r="C182695" s="46"/>
      <c r="D182695" s="47"/>
      <c r="E182695" s="48"/>
      <c r="F182695" s="48"/>
    </row>
    <row r="182696" spans="2:6" ht="15" customHeight="1" x14ac:dyDescent="0.25">
      <c r="B182696" s="45"/>
      <c r="C182696" s="46"/>
      <c r="D182696" s="47"/>
      <c r="E182696" s="48"/>
      <c r="F182696" s="48"/>
    </row>
    <row r="182697" spans="2:6" ht="15" customHeight="1" x14ac:dyDescent="0.25">
      <c r="B182697" s="45"/>
      <c r="C182697" s="46"/>
      <c r="D182697" s="47"/>
      <c r="E182697" s="48"/>
      <c r="F182697" s="48"/>
    </row>
    <row r="182698" spans="2:6" ht="15" customHeight="1" x14ac:dyDescent="0.25">
      <c r="B182698" s="45"/>
      <c r="C182698" s="46"/>
      <c r="D182698" s="47"/>
      <c r="E182698" s="48"/>
      <c r="F182698" s="48"/>
    </row>
    <row r="182699" spans="2:6" ht="15" customHeight="1" x14ac:dyDescent="0.25">
      <c r="B182699" s="45"/>
      <c r="C182699" s="46"/>
      <c r="D182699" s="47"/>
      <c r="E182699" s="48"/>
      <c r="F182699" s="48"/>
    </row>
    <row r="182700" spans="2:6" ht="15" customHeight="1" x14ac:dyDescent="0.25">
      <c r="B182700" s="45"/>
      <c r="C182700" s="46"/>
      <c r="D182700" s="47"/>
      <c r="E182700" s="48"/>
      <c r="F182700" s="48"/>
    </row>
    <row r="182701" spans="2:6" ht="15" customHeight="1" x14ac:dyDescent="0.25">
      <c r="B182701" s="45"/>
      <c r="C182701" s="46"/>
      <c r="D182701" s="47"/>
      <c r="E182701" s="48"/>
      <c r="F182701" s="48"/>
    </row>
    <row r="182702" spans="2:6" ht="15" customHeight="1" x14ac:dyDescent="0.25">
      <c r="B182702" s="45"/>
      <c r="C182702" s="46"/>
      <c r="D182702" s="47"/>
      <c r="E182702" s="48"/>
      <c r="F182702" s="48"/>
    </row>
    <row r="182703" spans="2:6" ht="15" customHeight="1" x14ac:dyDescent="0.25">
      <c r="B182703" s="45"/>
      <c r="C182703" s="46"/>
      <c r="D182703" s="47"/>
      <c r="E182703" s="48"/>
      <c r="F182703" s="48"/>
    </row>
    <row r="182704" spans="2:6" ht="15" customHeight="1" x14ac:dyDescent="0.25">
      <c r="B182704" s="45"/>
      <c r="C182704" s="46"/>
      <c r="D182704" s="47"/>
      <c r="E182704" s="48"/>
      <c r="F182704" s="48"/>
    </row>
    <row r="182705" spans="2:6" ht="15" customHeight="1" x14ac:dyDescent="0.25">
      <c r="B182705" s="45"/>
      <c r="C182705" s="46"/>
      <c r="D182705" s="47"/>
      <c r="E182705" s="48"/>
      <c r="F182705" s="48"/>
    </row>
    <row r="182706" spans="2:6" ht="15" customHeight="1" x14ac:dyDescent="0.25">
      <c r="B182706" s="45"/>
      <c r="C182706" s="46"/>
      <c r="D182706" s="47"/>
      <c r="E182706" s="48"/>
      <c r="F182706" s="48"/>
    </row>
    <row r="182707" spans="2:6" ht="15" customHeight="1" x14ac:dyDescent="0.25">
      <c r="B182707" s="45"/>
      <c r="C182707" s="46"/>
      <c r="D182707" s="47"/>
      <c r="E182707" s="48"/>
      <c r="F182707" s="48"/>
    </row>
    <row r="182708" spans="2:6" ht="15" customHeight="1" x14ac:dyDescent="0.25">
      <c r="B182708" s="45"/>
      <c r="C182708" s="46"/>
      <c r="D182708" s="47"/>
      <c r="E182708" s="48"/>
      <c r="F182708" s="48"/>
    </row>
    <row r="182709" spans="2:6" ht="15" customHeight="1" x14ac:dyDescent="0.25">
      <c r="B182709" s="45"/>
      <c r="C182709" s="46"/>
      <c r="D182709" s="47"/>
      <c r="E182709" s="48"/>
      <c r="F182709" s="48"/>
    </row>
    <row r="182710" spans="2:6" ht="15" customHeight="1" x14ac:dyDescent="0.25">
      <c r="B182710" s="45"/>
      <c r="C182710" s="46"/>
      <c r="D182710" s="47"/>
      <c r="E182710" s="48"/>
      <c r="F182710" s="48"/>
    </row>
    <row r="182711" spans="2:6" ht="15" customHeight="1" x14ac:dyDescent="0.25">
      <c r="B182711" s="45"/>
      <c r="C182711" s="46"/>
      <c r="D182711" s="47"/>
      <c r="E182711" s="48"/>
      <c r="F182711" s="48"/>
    </row>
    <row r="182712" spans="2:6" ht="15" customHeight="1" x14ac:dyDescent="0.25">
      <c r="B182712" s="45"/>
      <c r="C182712" s="46"/>
      <c r="D182712" s="47"/>
      <c r="E182712" s="48"/>
      <c r="F182712" s="48"/>
    </row>
    <row r="182713" spans="2:6" ht="15" customHeight="1" x14ac:dyDescent="0.25">
      <c r="B182713" s="45"/>
      <c r="C182713" s="46"/>
      <c r="D182713" s="47"/>
      <c r="E182713" s="48"/>
      <c r="F182713" s="48"/>
    </row>
    <row r="182714" spans="2:6" ht="15" customHeight="1" x14ac:dyDescent="0.25">
      <c r="B182714" s="45"/>
      <c r="C182714" s="46"/>
      <c r="D182714" s="47"/>
      <c r="E182714" s="48"/>
      <c r="F182714" s="48"/>
    </row>
    <row r="182715" spans="2:6" ht="15" customHeight="1" x14ac:dyDescent="0.25">
      <c r="B182715" s="45"/>
      <c r="C182715" s="46"/>
      <c r="D182715" s="47"/>
      <c r="E182715" s="48"/>
      <c r="F182715" s="48"/>
    </row>
    <row r="182716" spans="2:6" ht="15" customHeight="1" x14ac:dyDescent="0.25">
      <c r="B182716" s="45"/>
      <c r="C182716" s="46"/>
      <c r="D182716" s="47"/>
      <c r="E182716" s="48"/>
      <c r="F182716" s="48"/>
    </row>
    <row r="182717" spans="2:6" ht="15" customHeight="1" x14ac:dyDescent="0.25">
      <c r="B182717" s="45"/>
      <c r="C182717" s="46"/>
      <c r="D182717" s="47"/>
      <c r="E182717" s="48"/>
      <c r="F182717" s="48"/>
    </row>
    <row r="182718" spans="2:6" ht="15" customHeight="1" x14ac:dyDescent="0.25">
      <c r="B182718" s="45"/>
      <c r="C182718" s="46"/>
      <c r="D182718" s="47"/>
      <c r="E182718" s="48"/>
      <c r="F182718" s="48"/>
    </row>
    <row r="182719" spans="2:6" ht="15" customHeight="1" x14ac:dyDescent="0.25">
      <c r="B182719" s="45"/>
      <c r="C182719" s="46"/>
      <c r="D182719" s="47"/>
      <c r="E182719" s="48"/>
      <c r="F182719" s="48"/>
    </row>
    <row r="182720" spans="2:6" ht="15" customHeight="1" x14ac:dyDescent="0.25">
      <c r="B182720" s="45"/>
      <c r="C182720" s="46"/>
      <c r="D182720" s="47"/>
      <c r="E182720" s="48"/>
      <c r="F182720" s="48"/>
    </row>
    <row r="182721" spans="2:6" ht="15" customHeight="1" x14ac:dyDescent="0.25">
      <c r="B182721" s="45"/>
      <c r="C182721" s="46"/>
      <c r="D182721" s="47"/>
      <c r="E182721" s="48"/>
      <c r="F182721" s="48"/>
    </row>
    <row r="182722" spans="2:6" ht="15" customHeight="1" x14ac:dyDescent="0.25">
      <c r="B182722" s="45"/>
      <c r="C182722" s="46"/>
      <c r="D182722" s="47"/>
      <c r="E182722" s="48"/>
      <c r="F182722" s="48"/>
    </row>
    <row r="182723" spans="2:6" ht="15" customHeight="1" x14ac:dyDescent="0.25">
      <c r="B182723" s="45"/>
      <c r="C182723" s="46"/>
      <c r="D182723" s="47"/>
      <c r="E182723" s="48"/>
      <c r="F182723" s="48"/>
    </row>
    <row r="182724" spans="2:6" ht="15" customHeight="1" x14ac:dyDescent="0.25">
      <c r="B182724" s="45"/>
      <c r="C182724" s="46"/>
      <c r="D182724" s="47"/>
      <c r="E182724" s="48"/>
      <c r="F182724" s="48"/>
    </row>
    <row r="182725" spans="2:6" ht="15" customHeight="1" x14ac:dyDescent="0.25">
      <c r="B182725" s="45"/>
      <c r="C182725" s="46"/>
      <c r="D182725" s="47"/>
      <c r="E182725" s="48"/>
      <c r="F182725" s="48"/>
    </row>
    <row r="182726" spans="2:6" ht="15" customHeight="1" x14ac:dyDescent="0.25">
      <c r="B182726" s="45"/>
      <c r="C182726" s="46"/>
      <c r="D182726" s="47"/>
      <c r="E182726" s="48"/>
      <c r="F182726" s="48"/>
    </row>
    <row r="182727" spans="2:6" ht="15" customHeight="1" x14ac:dyDescent="0.25">
      <c r="B182727" s="45"/>
      <c r="C182727" s="46"/>
      <c r="D182727" s="47"/>
      <c r="E182727" s="48"/>
      <c r="F182727" s="48"/>
    </row>
    <row r="182728" spans="2:6" ht="15" customHeight="1" x14ac:dyDescent="0.25">
      <c r="B182728" s="45"/>
      <c r="C182728" s="46"/>
      <c r="D182728" s="47"/>
      <c r="E182728" s="48"/>
      <c r="F182728" s="48"/>
    </row>
    <row r="182729" spans="2:6" ht="15" customHeight="1" x14ac:dyDescent="0.25">
      <c r="B182729" s="45"/>
      <c r="C182729" s="46"/>
      <c r="D182729" s="47"/>
      <c r="E182729" s="48"/>
      <c r="F182729" s="48"/>
    </row>
    <row r="182730" spans="2:6" ht="15" customHeight="1" x14ac:dyDescent="0.25">
      <c r="B182730" s="45"/>
      <c r="C182730" s="46"/>
      <c r="D182730" s="47"/>
      <c r="E182730" s="48"/>
      <c r="F182730" s="48"/>
    </row>
    <row r="182731" spans="2:6" ht="15" customHeight="1" x14ac:dyDescent="0.25">
      <c r="B182731" s="45"/>
      <c r="C182731" s="46"/>
      <c r="D182731" s="47"/>
      <c r="E182731" s="48"/>
      <c r="F182731" s="48"/>
    </row>
    <row r="182732" spans="2:6" ht="15" customHeight="1" x14ac:dyDescent="0.25">
      <c r="B182732" s="45"/>
      <c r="C182732" s="46"/>
      <c r="D182732" s="47"/>
      <c r="E182732" s="48"/>
      <c r="F182732" s="48"/>
    </row>
    <row r="182733" spans="2:6" ht="15" customHeight="1" x14ac:dyDescent="0.25">
      <c r="B182733" s="45"/>
      <c r="C182733" s="46"/>
      <c r="D182733" s="47"/>
      <c r="E182733" s="48"/>
      <c r="F182733" s="48"/>
    </row>
    <row r="182734" spans="2:6" ht="15" customHeight="1" x14ac:dyDescent="0.25">
      <c r="B182734" s="45"/>
      <c r="C182734" s="46"/>
      <c r="D182734" s="47"/>
      <c r="E182734" s="48"/>
      <c r="F182734" s="48"/>
    </row>
    <row r="182735" spans="2:6" ht="15" customHeight="1" x14ac:dyDescent="0.25">
      <c r="B182735" s="45"/>
      <c r="C182735" s="46"/>
      <c r="D182735" s="47"/>
      <c r="E182735" s="48"/>
      <c r="F182735" s="48"/>
    </row>
    <row r="182736" spans="2:6" ht="15" customHeight="1" x14ac:dyDescent="0.25">
      <c r="B182736" s="45"/>
      <c r="C182736" s="46"/>
      <c r="D182736" s="47"/>
      <c r="E182736" s="48"/>
      <c r="F182736" s="48"/>
    </row>
    <row r="182737" spans="2:6" ht="15" customHeight="1" x14ac:dyDescent="0.25">
      <c r="B182737" s="45"/>
      <c r="C182737" s="46"/>
      <c r="D182737" s="47"/>
      <c r="E182737" s="48"/>
      <c r="F182737" s="48"/>
    </row>
    <row r="182738" spans="2:6" ht="15" customHeight="1" x14ac:dyDescent="0.25">
      <c r="B182738" s="45"/>
      <c r="C182738" s="46"/>
      <c r="D182738" s="47"/>
      <c r="E182738" s="48"/>
      <c r="F182738" s="48"/>
    </row>
    <row r="182739" spans="2:6" ht="15" customHeight="1" x14ac:dyDescent="0.25">
      <c r="B182739" s="45"/>
      <c r="C182739" s="46"/>
      <c r="D182739" s="47"/>
      <c r="E182739" s="48"/>
      <c r="F182739" s="48"/>
    </row>
    <row r="182740" spans="2:6" ht="15" customHeight="1" x14ac:dyDescent="0.25">
      <c r="B182740" s="45"/>
      <c r="C182740" s="46"/>
      <c r="D182740" s="47"/>
      <c r="E182740" s="48"/>
      <c r="F182740" s="48"/>
    </row>
    <row r="182741" spans="2:6" ht="15" customHeight="1" x14ac:dyDescent="0.25">
      <c r="B182741" s="45"/>
      <c r="C182741" s="46"/>
      <c r="D182741" s="47"/>
      <c r="E182741" s="48"/>
      <c r="F182741" s="48"/>
    </row>
    <row r="182742" spans="2:6" ht="15" customHeight="1" x14ac:dyDescent="0.25">
      <c r="B182742" s="45"/>
      <c r="C182742" s="46"/>
      <c r="D182742" s="47"/>
      <c r="E182742" s="48"/>
      <c r="F182742" s="48"/>
    </row>
    <row r="182743" spans="2:6" ht="15" customHeight="1" x14ac:dyDescent="0.25">
      <c r="B182743" s="45"/>
      <c r="C182743" s="46"/>
      <c r="D182743" s="47"/>
      <c r="E182743" s="48"/>
      <c r="F182743" s="48"/>
    </row>
    <row r="182744" spans="2:6" ht="15" customHeight="1" x14ac:dyDescent="0.25">
      <c r="B182744" s="45"/>
      <c r="C182744" s="46"/>
      <c r="D182744" s="47"/>
      <c r="E182744" s="48"/>
      <c r="F182744" s="48"/>
    </row>
    <row r="182745" spans="2:6" ht="15" customHeight="1" x14ac:dyDescent="0.25">
      <c r="B182745" s="45"/>
      <c r="C182745" s="46"/>
      <c r="D182745" s="47"/>
      <c r="E182745" s="48"/>
      <c r="F182745" s="48"/>
    </row>
    <row r="182746" spans="2:6" ht="15" customHeight="1" x14ac:dyDescent="0.25">
      <c r="B182746" s="45"/>
      <c r="C182746" s="46"/>
      <c r="D182746" s="47"/>
      <c r="E182746" s="48"/>
      <c r="F182746" s="48"/>
    </row>
    <row r="182747" spans="2:6" ht="15" customHeight="1" x14ac:dyDescent="0.25">
      <c r="B182747" s="45"/>
      <c r="C182747" s="46"/>
      <c r="D182747" s="47"/>
      <c r="E182747" s="48"/>
      <c r="F182747" s="48"/>
    </row>
    <row r="182748" spans="2:6" ht="15" customHeight="1" x14ac:dyDescent="0.25">
      <c r="B182748" s="45"/>
      <c r="C182748" s="46"/>
      <c r="D182748" s="47"/>
      <c r="E182748" s="48"/>
      <c r="F182748" s="48"/>
    </row>
    <row r="182749" spans="2:6" ht="15" customHeight="1" x14ac:dyDescent="0.25">
      <c r="B182749" s="45"/>
      <c r="C182749" s="46"/>
      <c r="D182749" s="47"/>
      <c r="E182749" s="48"/>
      <c r="F182749" s="48"/>
    </row>
    <row r="182750" spans="2:6" ht="15" customHeight="1" x14ac:dyDescent="0.25">
      <c r="B182750" s="45"/>
      <c r="C182750" s="46"/>
      <c r="D182750" s="47"/>
      <c r="E182750" s="48"/>
      <c r="F182750" s="48"/>
    </row>
    <row r="182751" spans="2:6" ht="15" customHeight="1" x14ac:dyDescent="0.25">
      <c r="B182751" s="45"/>
      <c r="C182751" s="46"/>
      <c r="D182751" s="47"/>
      <c r="E182751" s="48"/>
      <c r="F182751" s="48"/>
    </row>
    <row r="182752" spans="2:6" ht="15" customHeight="1" x14ac:dyDescent="0.25">
      <c r="B182752" s="45"/>
      <c r="C182752" s="46"/>
      <c r="D182752" s="47"/>
      <c r="E182752" s="48"/>
      <c r="F182752" s="48"/>
    </row>
    <row r="182753" spans="2:6" ht="15" customHeight="1" x14ac:dyDescent="0.25">
      <c r="B182753" s="45"/>
      <c r="C182753" s="46"/>
      <c r="D182753" s="47"/>
      <c r="E182753" s="48"/>
      <c r="F182753" s="48"/>
    </row>
    <row r="182754" spans="2:6" ht="15" customHeight="1" x14ac:dyDescent="0.25">
      <c r="B182754" s="45"/>
      <c r="C182754" s="46"/>
      <c r="D182754" s="47"/>
      <c r="E182754" s="48"/>
      <c r="F182754" s="48"/>
    </row>
    <row r="182755" spans="2:6" ht="15" customHeight="1" x14ac:dyDescent="0.25">
      <c r="B182755" s="45"/>
      <c r="C182755" s="46"/>
      <c r="D182755" s="47"/>
      <c r="E182755" s="48"/>
      <c r="F182755" s="48"/>
    </row>
    <row r="182756" spans="2:6" ht="15" customHeight="1" x14ac:dyDescent="0.25">
      <c r="B182756" s="45"/>
      <c r="C182756" s="46"/>
      <c r="D182756" s="47"/>
      <c r="E182756" s="48"/>
      <c r="F182756" s="48"/>
    </row>
    <row r="182757" spans="2:6" ht="15" customHeight="1" x14ac:dyDescent="0.25">
      <c r="B182757" s="45"/>
      <c r="C182757" s="46"/>
      <c r="D182757" s="47"/>
      <c r="E182757" s="48"/>
      <c r="F182757" s="48"/>
    </row>
    <row r="182758" spans="2:6" ht="15" customHeight="1" x14ac:dyDescent="0.25">
      <c r="B182758" s="45"/>
      <c r="C182758" s="46"/>
      <c r="D182758" s="47"/>
      <c r="E182758" s="48"/>
      <c r="F182758" s="48"/>
    </row>
    <row r="182759" spans="2:6" ht="15" customHeight="1" x14ac:dyDescent="0.25">
      <c r="B182759" s="45"/>
      <c r="C182759" s="46"/>
      <c r="D182759" s="47"/>
      <c r="E182759" s="48"/>
      <c r="F182759" s="48"/>
    </row>
    <row r="182760" spans="2:6" ht="15" customHeight="1" x14ac:dyDescent="0.25">
      <c r="B182760" s="45"/>
      <c r="C182760" s="46"/>
      <c r="D182760" s="47"/>
      <c r="E182760" s="48"/>
      <c r="F182760" s="48"/>
    </row>
    <row r="182761" spans="2:6" ht="15" customHeight="1" x14ac:dyDescent="0.25">
      <c r="B182761" s="45"/>
      <c r="C182761" s="46"/>
      <c r="D182761" s="47"/>
      <c r="E182761" s="48"/>
      <c r="F182761" s="48"/>
    </row>
    <row r="182762" spans="2:6" ht="15" customHeight="1" x14ac:dyDescent="0.25">
      <c r="B182762" s="45"/>
      <c r="C182762" s="46"/>
      <c r="D182762" s="47"/>
      <c r="E182762" s="48"/>
      <c r="F182762" s="48"/>
    </row>
    <row r="182763" spans="2:6" ht="15" customHeight="1" x14ac:dyDescent="0.25">
      <c r="B182763" s="45"/>
      <c r="C182763" s="46"/>
      <c r="D182763" s="47"/>
      <c r="E182763" s="48"/>
      <c r="F182763" s="48"/>
    </row>
    <row r="182764" spans="2:6" ht="15" customHeight="1" x14ac:dyDescent="0.25">
      <c r="B182764" s="45"/>
      <c r="C182764" s="46"/>
      <c r="D182764" s="47"/>
      <c r="E182764" s="48"/>
      <c r="F182764" s="48"/>
    </row>
    <row r="182765" spans="2:6" ht="15" customHeight="1" x14ac:dyDescent="0.25">
      <c r="B182765" s="45"/>
      <c r="C182765" s="46"/>
      <c r="D182765" s="47"/>
      <c r="E182765" s="48"/>
      <c r="F182765" s="48"/>
    </row>
    <row r="182766" spans="2:6" ht="15" customHeight="1" x14ac:dyDescent="0.25">
      <c r="B182766" s="45"/>
      <c r="C182766" s="46"/>
      <c r="D182766" s="47"/>
      <c r="E182766" s="48"/>
      <c r="F182766" s="48"/>
    </row>
    <row r="182767" spans="2:6" ht="15" customHeight="1" x14ac:dyDescent="0.25">
      <c r="B182767" s="45"/>
      <c r="C182767" s="46"/>
      <c r="D182767" s="47"/>
      <c r="E182767" s="48"/>
      <c r="F182767" s="48"/>
    </row>
    <row r="182768" spans="2:6" ht="15" customHeight="1" x14ac:dyDescent="0.25">
      <c r="B182768" s="45"/>
      <c r="C182768" s="46"/>
      <c r="D182768" s="47"/>
      <c r="E182768" s="48"/>
      <c r="F182768" s="48"/>
    </row>
    <row r="182769" spans="2:6" ht="15" customHeight="1" x14ac:dyDescent="0.25">
      <c r="B182769" s="45"/>
      <c r="C182769" s="46"/>
      <c r="D182769" s="47"/>
      <c r="E182769" s="48"/>
      <c r="F182769" s="48"/>
    </row>
    <row r="182770" spans="2:6" ht="15" customHeight="1" x14ac:dyDescent="0.25">
      <c r="B182770" s="45"/>
      <c r="C182770" s="46"/>
      <c r="D182770" s="47"/>
      <c r="E182770" s="48"/>
      <c r="F182770" s="48"/>
    </row>
    <row r="182771" spans="2:6" ht="15" customHeight="1" x14ac:dyDescent="0.25">
      <c r="B182771" s="45"/>
      <c r="C182771" s="46"/>
      <c r="D182771" s="47"/>
      <c r="E182771" s="48"/>
      <c r="F182771" s="48"/>
    </row>
    <row r="182772" spans="2:6" ht="15" customHeight="1" x14ac:dyDescent="0.25">
      <c r="B182772" s="45"/>
      <c r="C182772" s="46"/>
      <c r="D182772" s="47"/>
      <c r="E182772" s="48"/>
      <c r="F182772" s="48"/>
    </row>
    <row r="182773" spans="2:6" ht="15" customHeight="1" x14ac:dyDescent="0.25">
      <c r="B182773" s="45"/>
      <c r="C182773" s="46"/>
      <c r="D182773" s="47"/>
      <c r="E182773" s="48"/>
      <c r="F182773" s="48"/>
    </row>
    <row r="182774" spans="2:6" ht="15" customHeight="1" x14ac:dyDescent="0.25">
      <c r="B182774" s="45"/>
      <c r="C182774" s="46"/>
      <c r="D182774" s="47"/>
      <c r="E182774" s="48"/>
      <c r="F182774" s="48"/>
    </row>
    <row r="182775" spans="2:6" ht="15" customHeight="1" x14ac:dyDescent="0.25">
      <c r="B182775" s="45"/>
      <c r="C182775" s="46"/>
      <c r="D182775" s="47"/>
      <c r="E182775" s="48"/>
      <c r="F182775" s="48"/>
    </row>
    <row r="182776" spans="2:6" ht="15" customHeight="1" x14ac:dyDescent="0.25">
      <c r="B182776" s="45"/>
      <c r="C182776" s="46"/>
      <c r="D182776" s="47"/>
      <c r="E182776" s="48"/>
      <c r="F182776" s="48"/>
    </row>
    <row r="182777" spans="2:6" ht="15" customHeight="1" x14ac:dyDescent="0.25">
      <c r="B182777" s="45"/>
      <c r="C182777" s="46"/>
      <c r="D182777" s="47"/>
      <c r="E182777" s="48"/>
      <c r="F182777" s="48"/>
    </row>
    <row r="182778" spans="2:6" ht="15" customHeight="1" x14ac:dyDescent="0.25">
      <c r="B182778" s="45"/>
      <c r="C182778" s="46"/>
      <c r="D182778" s="47"/>
      <c r="E182778" s="48"/>
      <c r="F182778" s="48"/>
    </row>
    <row r="182779" spans="2:6" ht="15" customHeight="1" x14ac:dyDescent="0.25">
      <c r="B182779" s="45"/>
      <c r="C182779" s="46"/>
      <c r="D182779" s="47"/>
      <c r="E182779" s="48"/>
      <c r="F182779" s="48"/>
    </row>
    <row r="182780" spans="2:6" ht="15" customHeight="1" x14ac:dyDescent="0.25">
      <c r="B182780" s="45"/>
      <c r="C182780" s="46"/>
      <c r="D182780" s="47"/>
      <c r="E182780" s="48"/>
      <c r="F182780" s="48"/>
    </row>
    <row r="182781" spans="2:6" ht="15" customHeight="1" x14ac:dyDescent="0.25">
      <c r="B182781" s="45"/>
      <c r="C182781" s="46"/>
      <c r="D182781" s="47"/>
      <c r="E182781" s="48"/>
      <c r="F182781" s="48"/>
    </row>
    <row r="182782" spans="2:6" ht="15" customHeight="1" x14ac:dyDescent="0.25">
      <c r="B182782" s="45"/>
      <c r="C182782" s="46"/>
      <c r="D182782" s="47"/>
      <c r="E182782" s="48"/>
      <c r="F182782" s="48"/>
    </row>
    <row r="182783" spans="2:6" ht="15" customHeight="1" x14ac:dyDescent="0.25">
      <c r="B182783" s="45"/>
      <c r="C182783" s="46"/>
      <c r="D182783" s="47"/>
      <c r="E182783" s="48"/>
      <c r="F182783" s="48"/>
    </row>
    <row r="182784" spans="2:6" ht="15" customHeight="1" x14ac:dyDescent="0.25">
      <c r="B182784" s="45"/>
      <c r="C182784" s="46"/>
      <c r="D182784" s="47"/>
      <c r="E182784" s="48"/>
      <c r="F182784" s="48"/>
    </row>
    <row r="182785" spans="2:6" ht="15" customHeight="1" x14ac:dyDescent="0.25">
      <c r="B182785" s="45"/>
      <c r="C182785" s="46"/>
      <c r="D182785" s="47"/>
      <c r="E182785" s="48"/>
      <c r="F182785" s="48"/>
    </row>
    <row r="182786" spans="2:6" ht="15" customHeight="1" x14ac:dyDescent="0.25">
      <c r="B182786" s="45"/>
      <c r="C182786" s="46"/>
      <c r="D182786" s="47"/>
      <c r="E182786" s="48"/>
      <c r="F182786" s="48"/>
    </row>
    <row r="182787" spans="2:6" ht="15" customHeight="1" x14ac:dyDescent="0.25">
      <c r="B182787" s="45"/>
      <c r="C182787" s="46"/>
      <c r="D182787" s="47"/>
      <c r="E182787" s="48"/>
      <c r="F182787" s="48"/>
    </row>
    <row r="182788" spans="2:6" ht="15" customHeight="1" x14ac:dyDescent="0.25">
      <c r="B182788" s="45"/>
      <c r="C182788" s="46"/>
      <c r="D182788" s="47"/>
      <c r="E182788" s="48"/>
      <c r="F182788" s="48"/>
    </row>
    <row r="182789" spans="2:6" ht="15" customHeight="1" x14ac:dyDescent="0.25">
      <c r="B182789" s="45"/>
      <c r="C182789" s="46"/>
      <c r="D182789" s="47"/>
      <c r="E182789" s="48"/>
      <c r="F182789" s="48"/>
    </row>
    <row r="182790" spans="2:6" ht="15" customHeight="1" x14ac:dyDescent="0.25">
      <c r="B182790" s="45"/>
      <c r="C182790" s="46"/>
      <c r="D182790" s="47"/>
      <c r="E182790" s="48"/>
      <c r="F182790" s="48"/>
    </row>
    <row r="182791" spans="2:6" ht="15" customHeight="1" x14ac:dyDescent="0.25">
      <c r="B182791" s="45"/>
      <c r="C182791" s="46"/>
      <c r="D182791" s="47"/>
      <c r="E182791" s="48"/>
      <c r="F182791" s="48"/>
    </row>
    <row r="182792" spans="2:6" ht="15" customHeight="1" x14ac:dyDescent="0.25">
      <c r="B182792" s="45"/>
      <c r="C182792" s="46"/>
      <c r="D182792" s="47"/>
      <c r="E182792" s="48"/>
      <c r="F182792" s="48"/>
    </row>
    <row r="182793" spans="2:6" ht="15" customHeight="1" x14ac:dyDescent="0.25">
      <c r="B182793" s="45"/>
      <c r="C182793" s="46"/>
      <c r="D182793" s="47"/>
      <c r="E182793" s="48"/>
      <c r="F182793" s="48"/>
    </row>
    <row r="182794" spans="2:6" ht="15" customHeight="1" x14ac:dyDescent="0.25">
      <c r="B182794" s="45"/>
      <c r="C182794" s="46"/>
      <c r="D182794" s="47"/>
      <c r="E182794" s="48"/>
      <c r="F182794" s="48"/>
    </row>
    <row r="182795" spans="2:6" ht="15" customHeight="1" x14ac:dyDescent="0.25">
      <c r="B182795" s="45"/>
      <c r="C182795" s="46"/>
      <c r="D182795" s="47"/>
      <c r="E182795" s="48"/>
      <c r="F182795" s="48"/>
    </row>
    <row r="182796" spans="2:6" ht="15" customHeight="1" x14ac:dyDescent="0.25">
      <c r="B182796" s="45"/>
      <c r="C182796" s="46"/>
      <c r="D182796" s="47"/>
      <c r="E182796" s="48"/>
      <c r="F182796" s="48"/>
    </row>
    <row r="182797" spans="2:6" ht="15" customHeight="1" x14ac:dyDescent="0.25">
      <c r="B182797" s="45"/>
      <c r="C182797" s="46"/>
      <c r="D182797" s="47"/>
      <c r="E182797" s="48"/>
      <c r="F182797" s="48"/>
    </row>
    <row r="182798" spans="2:6" ht="15" customHeight="1" x14ac:dyDescent="0.25">
      <c r="B182798" s="45"/>
      <c r="C182798" s="46"/>
      <c r="D182798" s="47"/>
      <c r="E182798" s="48"/>
      <c r="F182798" s="48"/>
    </row>
    <row r="182799" spans="2:6" ht="15" customHeight="1" x14ac:dyDescent="0.25">
      <c r="B182799" s="45"/>
      <c r="C182799" s="46"/>
      <c r="D182799" s="47"/>
      <c r="E182799" s="48"/>
      <c r="F182799" s="48"/>
    </row>
    <row r="182800" spans="2:6" ht="15" customHeight="1" x14ac:dyDescent="0.25">
      <c r="B182800" s="45"/>
      <c r="C182800" s="46"/>
      <c r="D182800" s="47"/>
      <c r="E182800" s="48"/>
      <c r="F182800" s="48"/>
    </row>
    <row r="182801" spans="2:6" ht="15" customHeight="1" x14ac:dyDescent="0.25">
      <c r="B182801" s="45"/>
      <c r="C182801" s="46"/>
      <c r="D182801" s="47"/>
      <c r="E182801" s="48"/>
      <c r="F182801" s="48"/>
    </row>
    <row r="182802" spans="2:6" ht="15" customHeight="1" x14ac:dyDescent="0.25">
      <c r="B182802" s="45"/>
      <c r="C182802" s="46"/>
      <c r="D182802" s="47"/>
      <c r="E182802" s="48"/>
      <c r="F182802" s="48"/>
    </row>
    <row r="182803" spans="2:6" ht="15" customHeight="1" x14ac:dyDescent="0.25">
      <c r="B182803" s="45"/>
      <c r="C182803" s="46"/>
      <c r="D182803" s="47"/>
      <c r="E182803" s="48"/>
      <c r="F182803" s="48"/>
    </row>
    <row r="182804" spans="2:6" ht="15" customHeight="1" x14ac:dyDescent="0.25">
      <c r="B182804" s="45"/>
      <c r="C182804" s="46"/>
      <c r="D182804" s="47"/>
      <c r="E182804" s="48"/>
      <c r="F182804" s="48"/>
    </row>
    <row r="182805" spans="2:6" ht="15" customHeight="1" x14ac:dyDescent="0.25">
      <c r="B182805" s="45"/>
      <c r="C182805" s="46"/>
      <c r="D182805" s="47"/>
      <c r="E182805" s="48"/>
      <c r="F182805" s="48"/>
    </row>
    <row r="182806" spans="2:6" ht="15" customHeight="1" x14ac:dyDescent="0.25">
      <c r="B182806" s="45"/>
      <c r="C182806" s="46"/>
      <c r="D182806" s="47"/>
      <c r="E182806" s="48"/>
      <c r="F182806" s="48"/>
    </row>
    <row r="182807" spans="2:6" ht="15" customHeight="1" x14ac:dyDescent="0.25">
      <c r="B182807" s="45"/>
      <c r="C182807" s="46"/>
      <c r="D182807" s="47"/>
      <c r="E182807" s="48"/>
      <c r="F182807" s="48"/>
    </row>
    <row r="182808" spans="2:6" ht="15" customHeight="1" x14ac:dyDescent="0.25">
      <c r="B182808" s="45"/>
      <c r="C182808" s="46"/>
      <c r="D182808" s="47"/>
      <c r="E182808" s="48"/>
      <c r="F182808" s="48"/>
    </row>
    <row r="182809" spans="2:6" ht="15" customHeight="1" x14ac:dyDescent="0.25">
      <c r="B182809" s="45"/>
      <c r="C182809" s="46"/>
      <c r="D182809" s="47"/>
      <c r="E182809" s="48"/>
      <c r="F182809" s="48"/>
    </row>
    <row r="182810" spans="2:6" ht="15" customHeight="1" x14ac:dyDescent="0.25">
      <c r="B182810" s="45"/>
      <c r="C182810" s="46"/>
      <c r="D182810" s="47"/>
      <c r="E182810" s="48"/>
      <c r="F182810" s="48"/>
    </row>
    <row r="182811" spans="2:6" ht="15" customHeight="1" x14ac:dyDescent="0.25">
      <c r="B182811" s="45"/>
      <c r="C182811" s="46"/>
      <c r="D182811" s="47"/>
      <c r="E182811" s="48"/>
      <c r="F182811" s="48"/>
    </row>
    <row r="182812" spans="2:6" ht="15" customHeight="1" x14ac:dyDescent="0.25">
      <c r="B182812" s="45"/>
      <c r="C182812" s="46"/>
      <c r="D182812" s="47"/>
      <c r="E182812" s="48"/>
      <c r="F182812" s="48"/>
    </row>
    <row r="182813" spans="2:6" ht="15" customHeight="1" x14ac:dyDescent="0.25">
      <c r="B182813" s="45"/>
      <c r="C182813" s="46"/>
      <c r="D182813" s="47"/>
      <c r="E182813" s="48"/>
      <c r="F182813" s="48"/>
    </row>
    <row r="182814" spans="2:6" ht="15" customHeight="1" x14ac:dyDescent="0.25">
      <c r="B182814" s="45"/>
      <c r="C182814" s="46"/>
      <c r="D182814" s="47"/>
      <c r="E182814" s="48"/>
      <c r="F182814" s="48"/>
    </row>
    <row r="182815" spans="2:6" ht="15" customHeight="1" x14ac:dyDescent="0.25">
      <c r="B182815" s="45"/>
      <c r="C182815" s="46"/>
      <c r="D182815" s="47"/>
      <c r="E182815" s="48"/>
      <c r="F182815" s="48"/>
    </row>
    <row r="182816" spans="2:6" ht="15" customHeight="1" x14ac:dyDescent="0.25">
      <c r="B182816" s="45"/>
      <c r="C182816" s="46"/>
      <c r="D182816" s="47"/>
      <c r="E182816" s="48"/>
      <c r="F182816" s="48"/>
    </row>
    <row r="182817" spans="2:6" ht="15" customHeight="1" x14ac:dyDescent="0.25">
      <c r="B182817" s="45"/>
      <c r="C182817" s="46"/>
      <c r="D182817" s="47"/>
      <c r="E182817" s="48"/>
      <c r="F182817" s="48"/>
    </row>
    <row r="182818" spans="2:6" ht="15" customHeight="1" x14ac:dyDescent="0.25">
      <c r="B182818" s="45"/>
      <c r="C182818" s="46"/>
      <c r="D182818" s="47"/>
      <c r="E182818" s="48"/>
      <c r="F182818" s="48"/>
    </row>
    <row r="182819" spans="2:6" ht="15" customHeight="1" x14ac:dyDescent="0.25">
      <c r="B182819" s="45"/>
      <c r="C182819" s="46"/>
      <c r="D182819" s="47"/>
      <c r="E182819" s="48"/>
      <c r="F182819" s="48"/>
    </row>
    <row r="182820" spans="2:6" ht="15" customHeight="1" x14ac:dyDescent="0.25">
      <c r="B182820" s="45"/>
      <c r="C182820" s="46"/>
      <c r="D182820" s="47"/>
      <c r="E182820" s="48"/>
      <c r="F182820" s="48"/>
    </row>
    <row r="182821" spans="2:6" ht="15" customHeight="1" x14ac:dyDescent="0.25">
      <c r="B182821" s="45"/>
      <c r="C182821" s="46"/>
      <c r="D182821" s="47"/>
      <c r="E182821" s="48"/>
      <c r="F182821" s="48"/>
    </row>
    <row r="182822" spans="2:6" ht="15" customHeight="1" x14ac:dyDescent="0.25">
      <c r="B182822" s="45"/>
      <c r="C182822" s="46"/>
      <c r="D182822" s="47"/>
      <c r="E182822" s="48"/>
      <c r="F182822" s="48"/>
    </row>
    <row r="182823" spans="2:6" ht="15" customHeight="1" x14ac:dyDescent="0.25">
      <c r="B182823" s="45"/>
      <c r="C182823" s="46"/>
      <c r="D182823" s="47"/>
      <c r="E182823" s="48"/>
      <c r="F182823" s="48"/>
    </row>
    <row r="182824" spans="2:6" ht="15" customHeight="1" x14ac:dyDescent="0.25">
      <c r="B182824" s="45"/>
      <c r="C182824" s="46"/>
      <c r="D182824" s="47"/>
      <c r="E182824" s="48"/>
      <c r="F182824" s="48"/>
    </row>
    <row r="182825" spans="2:6" ht="15" customHeight="1" x14ac:dyDescent="0.25">
      <c r="B182825" s="45"/>
      <c r="C182825" s="46"/>
      <c r="D182825" s="47"/>
      <c r="E182825" s="48"/>
      <c r="F182825" s="48"/>
    </row>
    <row r="182826" spans="2:6" ht="15" customHeight="1" x14ac:dyDescent="0.25">
      <c r="B182826" s="45"/>
      <c r="C182826" s="46"/>
      <c r="D182826" s="47"/>
      <c r="E182826" s="48"/>
      <c r="F182826" s="48"/>
    </row>
    <row r="182827" spans="2:6" ht="15" customHeight="1" x14ac:dyDescent="0.25">
      <c r="B182827" s="45"/>
      <c r="C182827" s="46"/>
      <c r="D182827" s="47"/>
      <c r="E182827" s="48"/>
      <c r="F182827" s="48"/>
    </row>
    <row r="182828" spans="2:6" ht="15" customHeight="1" x14ac:dyDescent="0.25">
      <c r="B182828" s="45"/>
      <c r="C182828" s="46"/>
      <c r="D182828" s="47"/>
      <c r="E182828" s="48"/>
      <c r="F182828" s="48"/>
    </row>
    <row r="182829" spans="2:6" ht="15" customHeight="1" x14ac:dyDescent="0.25">
      <c r="B182829" s="45"/>
      <c r="C182829" s="46"/>
      <c r="D182829" s="47"/>
      <c r="E182829" s="48"/>
      <c r="F182829" s="48"/>
    </row>
    <row r="182830" spans="2:6" ht="15" customHeight="1" x14ac:dyDescent="0.25">
      <c r="B182830" s="45"/>
      <c r="C182830" s="46"/>
      <c r="D182830" s="47"/>
      <c r="E182830" s="48"/>
      <c r="F182830" s="48"/>
    </row>
    <row r="182831" spans="2:6" ht="15" customHeight="1" x14ac:dyDescent="0.25">
      <c r="B182831" s="45"/>
      <c r="C182831" s="46"/>
      <c r="D182831" s="47"/>
      <c r="E182831" s="48"/>
      <c r="F182831" s="48"/>
    </row>
    <row r="182832" spans="2:6" ht="15" customHeight="1" x14ac:dyDescent="0.25">
      <c r="B182832" s="45"/>
      <c r="C182832" s="46"/>
      <c r="D182832" s="47"/>
      <c r="E182832" s="48"/>
      <c r="F182832" s="48"/>
    </row>
    <row r="182833" spans="2:6" ht="15" customHeight="1" x14ac:dyDescent="0.25">
      <c r="B182833" s="45"/>
      <c r="C182833" s="46"/>
      <c r="D182833" s="47"/>
      <c r="E182833" s="48"/>
      <c r="F182833" s="48"/>
    </row>
    <row r="182834" spans="2:6" ht="15" customHeight="1" x14ac:dyDescent="0.25">
      <c r="B182834" s="45"/>
      <c r="C182834" s="46"/>
      <c r="D182834" s="47"/>
      <c r="E182834" s="48"/>
      <c r="F182834" s="48"/>
    </row>
    <row r="182835" spans="2:6" ht="15" customHeight="1" x14ac:dyDescent="0.25">
      <c r="B182835" s="45"/>
      <c r="C182835" s="46"/>
      <c r="D182835" s="47"/>
      <c r="E182835" s="48"/>
      <c r="F182835" s="48"/>
    </row>
    <row r="182836" spans="2:6" ht="15" customHeight="1" x14ac:dyDescent="0.25">
      <c r="B182836" s="45"/>
      <c r="C182836" s="46"/>
      <c r="D182836" s="47"/>
      <c r="E182836" s="48"/>
      <c r="F182836" s="48"/>
    </row>
    <row r="182837" spans="2:6" ht="15" customHeight="1" x14ac:dyDescent="0.25">
      <c r="B182837" s="45"/>
      <c r="C182837" s="46"/>
      <c r="D182837" s="47"/>
      <c r="E182837" s="48"/>
      <c r="F182837" s="48"/>
    </row>
    <row r="182838" spans="2:6" ht="15" customHeight="1" x14ac:dyDescent="0.25">
      <c r="B182838" s="45"/>
      <c r="C182838" s="46"/>
      <c r="D182838" s="47"/>
      <c r="E182838" s="48"/>
      <c r="F182838" s="48"/>
    </row>
    <row r="182839" spans="2:6" ht="15" customHeight="1" x14ac:dyDescent="0.25">
      <c r="B182839" s="45"/>
      <c r="C182839" s="46"/>
      <c r="D182839" s="47"/>
      <c r="E182839" s="48"/>
      <c r="F182839" s="48"/>
    </row>
    <row r="182840" spans="2:6" ht="15" customHeight="1" x14ac:dyDescent="0.25">
      <c r="B182840" s="45"/>
      <c r="C182840" s="46"/>
      <c r="D182840" s="47"/>
      <c r="E182840" s="48"/>
      <c r="F182840" s="48"/>
    </row>
    <row r="182841" spans="2:6" ht="15" customHeight="1" x14ac:dyDescent="0.25">
      <c r="B182841" s="45"/>
      <c r="C182841" s="46"/>
      <c r="D182841" s="47"/>
      <c r="E182841" s="48"/>
      <c r="F182841" s="48"/>
    </row>
    <row r="182842" spans="2:6" ht="15" customHeight="1" x14ac:dyDescent="0.25">
      <c r="B182842" s="45"/>
      <c r="C182842" s="46"/>
      <c r="D182842" s="47"/>
      <c r="E182842" s="48"/>
      <c r="F182842" s="48"/>
    </row>
    <row r="182843" spans="2:6" ht="15" customHeight="1" x14ac:dyDescent="0.25">
      <c r="B182843" s="45"/>
      <c r="C182843" s="46"/>
      <c r="D182843" s="47"/>
      <c r="E182843" s="48"/>
      <c r="F182843" s="48"/>
    </row>
    <row r="182844" spans="2:6" ht="15" customHeight="1" x14ac:dyDescent="0.25">
      <c r="B182844" s="45"/>
      <c r="C182844" s="46"/>
      <c r="D182844" s="47"/>
      <c r="E182844" s="48"/>
      <c r="F182844" s="48"/>
    </row>
    <row r="182845" spans="2:6" ht="15" customHeight="1" x14ac:dyDescent="0.25">
      <c r="B182845" s="45"/>
      <c r="C182845" s="46"/>
      <c r="D182845" s="47"/>
      <c r="E182845" s="48"/>
      <c r="F182845" s="48"/>
    </row>
    <row r="182846" spans="2:6" ht="15" customHeight="1" x14ac:dyDescent="0.25">
      <c r="B182846" s="45"/>
      <c r="C182846" s="46"/>
      <c r="D182846" s="47"/>
      <c r="E182846" s="48"/>
      <c r="F182846" s="48"/>
    </row>
    <row r="182847" spans="2:6" ht="15" customHeight="1" x14ac:dyDescent="0.25">
      <c r="B182847" s="45"/>
      <c r="C182847" s="46"/>
      <c r="D182847" s="47"/>
      <c r="E182847" s="48"/>
      <c r="F182847" s="48"/>
    </row>
    <row r="182848" spans="2:6" ht="15" customHeight="1" x14ac:dyDescent="0.25">
      <c r="B182848" s="45"/>
      <c r="C182848" s="46"/>
      <c r="D182848" s="47"/>
      <c r="E182848" s="48"/>
      <c r="F182848" s="48"/>
    </row>
    <row r="182849" spans="2:6" ht="15" customHeight="1" x14ac:dyDescent="0.25">
      <c r="B182849" s="45"/>
      <c r="C182849" s="46"/>
      <c r="D182849" s="47"/>
      <c r="E182849" s="48"/>
      <c r="F182849" s="48"/>
    </row>
    <row r="182850" spans="2:6" ht="15" customHeight="1" x14ac:dyDescent="0.25">
      <c r="B182850" s="45"/>
      <c r="C182850" s="46"/>
      <c r="D182850" s="47"/>
      <c r="E182850" s="48"/>
      <c r="F182850" s="48"/>
    </row>
    <row r="182851" spans="2:6" ht="15" customHeight="1" x14ac:dyDescent="0.25">
      <c r="B182851" s="45"/>
      <c r="C182851" s="46"/>
      <c r="D182851" s="47"/>
      <c r="E182851" s="48"/>
      <c r="F182851" s="48"/>
    </row>
    <row r="182852" spans="2:6" ht="15" customHeight="1" x14ac:dyDescent="0.25">
      <c r="B182852" s="45"/>
      <c r="C182852" s="46"/>
      <c r="D182852" s="47"/>
      <c r="E182852" s="48"/>
      <c r="F182852" s="48"/>
    </row>
    <row r="182853" spans="2:6" ht="15" customHeight="1" x14ac:dyDescent="0.25">
      <c r="B182853" s="45"/>
      <c r="C182853" s="46"/>
      <c r="D182853" s="47"/>
      <c r="E182853" s="48"/>
      <c r="F182853" s="48"/>
    </row>
    <row r="182854" spans="2:6" ht="15" customHeight="1" x14ac:dyDescent="0.25">
      <c r="B182854" s="45"/>
      <c r="C182854" s="46"/>
      <c r="D182854" s="47"/>
      <c r="E182854" s="48"/>
      <c r="F182854" s="48"/>
    </row>
    <row r="182855" spans="2:6" ht="15" customHeight="1" x14ac:dyDescent="0.25">
      <c r="B182855" s="45"/>
      <c r="C182855" s="46"/>
      <c r="D182855" s="47"/>
      <c r="E182855" s="48"/>
      <c r="F182855" s="48"/>
    </row>
    <row r="182856" spans="2:6" ht="15" customHeight="1" x14ac:dyDescent="0.25">
      <c r="B182856" s="45"/>
      <c r="C182856" s="46"/>
      <c r="D182856" s="47"/>
      <c r="E182856" s="48"/>
      <c r="F182856" s="48"/>
    </row>
    <row r="182857" spans="2:6" ht="15" customHeight="1" x14ac:dyDescent="0.25">
      <c r="B182857" s="45"/>
      <c r="C182857" s="46"/>
      <c r="D182857" s="47"/>
      <c r="E182857" s="48"/>
      <c r="F182857" s="48"/>
    </row>
    <row r="182858" spans="2:6" ht="15" customHeight="1" x14ac:dyDescent="0.25">
      <c r="B182858" s="45"/>
      <c r="C182858" s="46"/>
      <c r="D182858" s="47"/>
      <c r="E182858" s="48"/>
      <c r="F182858" s="48"/>
    </row>
    <row r="182859" spans="2:6" ht="15" customHeight="1" x14ac:dyDescent="0.25">
      <c r="B182859" s="45"/>
      <c r="C182859" s="46"/>
      <c r="D182859" s="47"/>
      <c r="E182859" s="48"/>
      <c r="F182859" s="48"/>
    </row>
    <row r="182860" spans="2:6" ht="15" customHeight="1" x14ac:dyDescent="0.25">
      <c r="B182860" s="45"/>
      <c r="C182860" s="46"/>
      <c r="D182860" s="47"/>
      <c r="E182860" s="48"/>
      <c r="F182860" s="48"/>
    </row>
    <row r="182861" spans="2:6" ht="15" customHeight="1" x14ac:dyDescent="0.25">
      <c r="B182861" s="45"/>
      <c r="C182861" s="46"/>
      <c r="D182861" s="47"/>
      <c r="E182861" s="48"/>
      <c r="F182861" s="48"/>
    </row>
    <row r="182862" spans="2:6" ht="15" customHeight="1" x14ac:dyDescent="0.25">
      <c r="B182862" s="45"/>
      <c r="C182862" s="46"/>
      <c r="D182862" s="47"/>
      <c r="E182862" s="48"/>
      <c r="F182862" s="48"/>
    </row>
    <row r="182863" spans="2:6" ht="15" customHeight="1" x14ac:dyDescent="0.25">
      <c r="B182863" s="45"/>
      <c r="C182863" s="46"/>
      <c r="D182863" s="47"/>
      <c r="E182863" s="48"/>
      <c r="F182863" s="48"/>
    </row>
    <row r="182864" spans="2:6" ht="15" customHeight="1" x14ac:dyDescent="0.25">
      <c r="B182864" s="45"/>
      <c r="C182864" s="46"/>
      <c r="D182864" s="47"/>
      <c r="E182864" s="48"/>
      <c r="F182864" s="48"/>
    </row>
    <row r="182865" spans="2:6" ht="15" customHeight="1" x14ac:dyDescent="0.25">
      <c r="B182865" s="45"/>
      <c r="C182865" s="46"/>
      <c r="D182865" s="47"/>
      <c r="E182865" s="48"/>
      <c r="F182865" s="48"/>
    </row>
    <row r="182866" spans="2:6" ht="15" customHeight="1" x14ac:dyDescent="0.25">
      <c r="B182866" s="45"/>
      <c r="C182866" s="46"/>
      <c r="D182866" s="47"/>
      <c r="E182866" s="48"/>
      <c r="F182866" s="48"/>
    </row>
    <row r="182867" spans="2:6" ht="15" customHeight="1" x14ac:dyDescent="0.25">
      <c r="B182867" s="45"/>
      <c r="C182867" s="46"/>
      <c r="D182867" s="47"/>
      <c r="E182867" s="48"/>
      <c r="F182867" s="48"/>
    </row>
    <row r="182868" spans="2:6" ht="15" customHeight="1" x14ac:dyDescent="0.25">
      <c r="B182868" s="45"/>
      <c r="C182868" s="46"/>
      <c r="D182868" s="47"/>
      <c r="E182868" s="48"/>
      <c r="F182868" s="48"/>
    </row>
    <row r="182869" spans="2:6" ht="15" customHeight="1" x14ac:dyDescent="0.25">
      <c r="B182869" s="45"/>
      <c r="C182869" s="46"/>
      <c r="D182869" s="47"/>
      <c r="E182869" s="48"/>
      <c r="F182869" s="48"/>
    </row>
    <row r="182870" spans="2:6" ht="15" customHeight="1" x14ac:dyDescent="0.25">
      <c r="B182870" s="45"/>
      <c r="C182870" s="46"/>
      <c r="D182870" s="47"/>
      <c r="E182870" s="48"/>
      <c r="F182870" s="48"/>
    </row>
    <row r="182871" spans="2:6" ht="15" customHeight="1" x14ac:dyDescent="0.25">
      <c r="B182871" s="45"/>
      <c r="C182871" s="46"/>
      <c r="D182871" s="47"/>
      <c r="E182871" s="48"/>
      <c r="F182871" s="48"/>
    </row>
    <row r="182872" spans="2:6" ht="15" customHeight="1" x14ac:dyDescent="0.25">
      <c r="B182872" s="45"/>
      <c r="C182872" s="46"/>
      <c r="D182872" s="47"/>
      <c r="E182872" s="48"/>
      <c r="F182872" s="48"/>
    </row>
    <row r="182873" spans="2:6" ht="15" customHeight="1" x14ac:dyDescent="0.25">
      <c r="B182873" s="45"/>
      <c r="C182873" s="46"/>
      <c r="D182873" s="47"/>
      <c r="E182873" s="48"/>
      <c r="F182873" s="48"/>
    </row>
    <row r="182874" spans="2:6" ht="15" customHeight="1" x14ac:dyDescent="0.25">
      <c r="B182874" s="45"/>
      <c r="C182874" s="46"/>
      <c r="D182874" s="47"/>
      <c r="E182874" s="48"/>
      <c r="F182874" s="48"/>
    </row>
    <row r="182875" spans="2:6" ht="15" customHeight="1" x14ac:dyDescent="0.25">
      <c r="B182875" s="45"/>
      <c r="C182875" s="46"/>
      <c r="D182875" s="47"/>
      <c r="E182875" s="48"/>
      <c r="F182875" s="48"/>
    </row>
    <row r="182876" spans="2:6" ht="15" customHeight="1" x14ac:dyDescent="0.25">
      <c r="B182876" s="45"/>
      <c r="C182876" s="46"/>
      <c r="D182876" s="47"/>
      <c r="E182876" s="48"/>
      <c r="F182876" s="48"/>
    </row>
    <row r="182877" spans="2:6" ht="15" customHeight="1" x14ac:dyDescent="0.25">
      <c r="B182877" s="45"/>
      <c r="C182877" s="46"/>
      <c r="D182877" s="47"/>
      <c r="E182877" s="48"/>
      <c r="F182877" s="48"/>
    </row>
    <row r="182878" spans="2:6" ht="15" customHeight="1" x14ac:dyDescent="0.25">
      <c r="B182878" s="45"/>
      <c r="C182878" s="46"/>
      <c r="D182878" s="47"/>
      <c r="E182878" s="48"/>
      <c r="F182878" s="48"/>
    </row>
    <row r="182879" spans="2:6" ht="15" customHeight="1" x14ac:dyDescent="0.25">
      <c r="B182879" s="45"/>
      <c r="C182879" s="46"/>
      <c r="D182879" s="47"/>
      <c r="E182879" s="48"/>
      <c r="F182879" s="48"/>
    </row>
    <row r="182880" spans="2:6" ht="15" customHeight="1" x14ac:dyDescent="0.25">
      <c r="B182880" s="45"/>
      <c r="C182880" s="46"/>
      <c r="D182880" s="47"/>
      <c r="E182880" s="48"/>
      <c r="F182880" s="48"/>
    </row>
    <row r="182881" spans="2:6" ht="15" customHeight="1" x14ac:dyDescent="0.25">
      <c r="B182881" s="45"/>
      <c r="C182881" s="46"/>
      <c r="D182881" s="47"/>
      <c r="E182881" s="48"/>
      <c r="F182881" s="48"/>
    </row>
    <row r="182882" spans="2:6" ht="15" customHeight="1" x14ac:dyDescent="0.25">
      <c r="B182882" s="45"/>
      <c r="C182882" s="46"/>
      <c r="D182882" s="47"/>
      <c r="E182882" s="48"/>
      <c r="F182882" s="48"/>
    </row>
    <row r="182883" spans="2:6" ht="15" customHeight="1" x14ac:dyDescent="0.25">
      <c r="B182883" s="45"/>
      <c r="C182883" s="46"/>
      <c r="D182883" s="47"/>
      <c r="E182883" s="48"/>
      <c r="F182883" s="48"/>
    </row>
    <row r="182884" spans="2:6" ht="15" customHeight="1" x14ac:dyDescent="0.25">
      <c r="B182884" s="45"/>
      <c r="C182884" s="46"/>
      <c r="D182884" s="47"/>
      <c r="E182884" s="48"/>
      <c r="F182884" s="48"/>
    </row>
    <row r="182885" spans="2:6" ht="15" customHeight="1" x14ac:dyDescent="0.25">
      <c r="B182885" s="45"/>
      <c r="C182885" s="46"/>
      <c r="D182885" s="47"/>
      <c r="E182885" s="48"/>
      <c r="F182885" s="48"/>
    </row>
    <row r="182886" spans="2:6" ht="15" customHeight="1" x14ac:dyDescent="0.25">
      <c r="B182886" s="45"/>
      <c r="C182886" s="46"/>
      <c r="D182886" s="47"/>
      <c r="E182886" s="48"/>
      <c r="F182886" s="48"/>
    </row>
    <row r="182887" spans="2:6" ht="15" customHeight="1" x14ac:dyDescent="0.25">
      <c r="B182887" s="45"/>
      <c r="C182887" s="46"/>
      <c r="D182887" s="47"/>
      <c r="E182887" s="48"/>
      <c r="F182887" s="48"/>
    </row>
    <row r="182888" spans="2:6" ht="15" customHeight="1" x14ac:dyDescent="0.25">
      <c r="B182888" s="45"/>
      <c r="C182888" s="46"/>
      <c r="D182888" s="47"/>
      <c r="E182888" s="48"/>
      <c r="F182888" s="48"/>
    </row>
    <row r="182889" spans="2:6" ht="15" customHeight="1" x14ac:dyDescent="0.25">
      <c r="B182889" s="45"/>
      <c r="C182889" s="46"/>
      <c r="D182889" s="47"/>
      <c r="E182889" s="48"/>
      <c r="F182889" s="48"/>
    </row>
    <row r="182890" spans="2:6" ht="15" customHeight="1" x14ac:dyDescent="0.25">
      <c r="B182890" s="45"/>
      <c r="C182890" s="46"/>
      <c r="D182890" s="47"/>
      <c r="E182890" s="48"/>
      <c r="F182890" s="48"/>
    </row>
    <row r="182891" spans="2:6" ht="15" customHeight="1" x14ac:dyDescent="0.25">
      <c r="B182891" s="45"/>
      <c r="C182891" s="46"/>
      <c r="D182891" s="47"/>
      <c r="E182891" s="48"/>
      <c r="F182891" s="48"/>
    </row>
    <row r="182892" spans="2:6" ht="15" customHeight="1" x14ac:dyDescent="0.25">
      <c r="B182892" s="45"/>
      <c r="C182892" s="46"/>
      <c r="D182892" s="47"/>
      <c r="E182892" s="48"/>
      <c r="F182892" s="48"/>
    </row>
    <row r="182893" spans="2:6" ht="15" customHeight="1" x14ac:dyDescent="0.25">
      <c r="B182893" s="45"/>
      <c r="C182893" s="46"/>
      <c r="D182893" s="47"/>
      <c r="E182893" s="48"/>
      <c r="F182893" s="48"/>
    </row>
    <row r="182894" spans="2:6" ht="15" customHeight="1" x14ac:dyDescent="0.25">
      <c r="B182894" s="45"/>
      <c r="C182894" s="46"/>
      <c r="D182894" s="47"/>
      <c r="E182894" s="48"/>
      <c r="F182894" s="48"/>
    </row>
    <row r="182895" spans="2:6" ht="15" customHeight="1" x14ac:dyDescent="0.25">
      <c r="B182895" s="45"/>
      <c r="C182895" s="46"/>
      <c r="D182895" s="47"/>
      <c r="E182895" s="48"/>
      <c r="F182895" s="48"/>
    </row>
    <row r="182896" spans="2:6" ht="15" customHeight="1" x14ac:dyDescent="0.25">
      <c r="B182896" s="45"/>
      <c r="C182896" s="46"/>
      <c r="D182896" s="47"/>
      <c r="E182896" s="48"/>
      <c r="F182896" s="48"/>
    </row>
    <row r="182897" spans="2:6" ht="15" customHeight="1" x14ac:dyDescent="0.25">
      <c r="B182897" s="45"/>
      <c r="C182897" s="46"/>
      <c r="D182897" s="47"/>
      <c r="E182897" s="48"/>
      <c r="F182897" s="48"/>
    </row>
    <row r="182898" spans="2:6" ht="15" customHeight="1" x14ac:dyDescent="0.25">
      <c r="B182898" s="45"/>
      <c r="C182898" s="46"/>
      <c r="D182898" s="47"/>
      <c r="E182898" s="48"/>
      <c r="F182898" s="48"/>
    </row>
    <row r="182899" spans="2:6" ht="15" customHeight="1" x14ac:dyDescent="0.25">
      <c r="B182899" s="45"/>
      <c r="C182899" s="46"/>
      <c r="D182899" s="47"/>
      <c r="E182899" s="48"/>
      <c r="F182899" s="48"/>
    </row>
    <row r="182900" spans="2:6" ht="15" customHeight="1" x14ac:dyDescent="0.25">
      <c r="B182900" s="45"/>
      <c r="C182900" s="46"/>
      <c r="D182900" s="47"/>
      <c r="E182900" s="48"/>
      <c r="F182900" s="48"/>
    </row>
    <row r="182901" spans="2:6" ht="15" customHeight="1" x14ac:dyDescent="0.25">
      <c r="B182901" s="45"/>
      <c r="C182901" s="46"/>
      <c r="D182901" s="47"/>
      <c r="E182901" s="48"/>
      <c r="F182901" s="48"/>
    </row>
    <row r="182902" spans="2:6" ht="15" customHeight="1" x14ac:dyDescent="0.25">
      <c r="B182902" s="45"/>
      <c r="C182902" s="46"/>
      <c r="D182902" s="47"/>
      <c r="E182902" s="48"/>
      <c r="F182902" s="48"/>
    </row>
    <row r="182903" spans="2:6" ht="15" customHeight="1" x14ac:dyDescent="0.25">
      <c r="B182903" s="45"/>
      <c r="C182903" s="46"/>
      <c r="D182903" s="47"/>
      <c r="E182903" s="48"/>
      <c r="F182903" s="48"/>
    </row>
    <row r="182904" spans="2:6" ht="15" customHeight="1" x14ac:dyDescent="0.25">
      <c r="B182904" s="45"/>
      <c r="C182904" s="46"/>
      <c r="D182904" s="47"/>
      <c r="E182904" s="48"/>
      <c r="F182904" s="48"/>
    </row>
    <row r="182905" spans="2:6" ht="15" customHeight="1" x14ac:dyDescent="0.25">
      <c r="B182905" s="45"/>
      <c r="C182905" s="46"/>
      <c r="D182905" s="47"/>
      <c r="E182905" s="48"/>
      <c r="F182905" s="48"/>
    </row>
    <row r="182906" spans="2:6" ht="15" customHeight="1" x14ac:dyDescent="0.25">
      <c r="B182906" s="45"/>
      <c r="C182906" s="46"/>
      <c r="D182906" s="47"/>
      <c r="E182906" s="48"/>
      <c r="F182906" s="48"/>
    </row>
    <row r="182907" spans="2:6" ht="15" customHeight="1" x14ac:dyDescent="0.25">
      <c r="B182907" s="45"/>
      <c r="C182907" s="46"/>
      <c r="D182907" s="47"/>
      <c r="E182907" s="48"/>
      <c r="F182907" s="48"/>
    </row>
    <row r="182908" spans="2:6" ht="15" customHeight="1" x14ac:dyDescent="0.25">
      <c r="B182908" s="45"/>
      <c r="C182908" s="46"/>
      <c r="D182908" s="47"/>
      <c r="E182908" s="48"/>
      <c r="F182908" s="48"/>
    </row>
    <row r="182909" spans="2:6" ht="15" customHeight="1" x14ac:dyDescent="0.25">
      <c r="B182909" s="45"/>
      <c r="C182909" s="46"/>
      <c r="D182909" s="47"/>
      <c r="E182909" s="48"/>
      <c r="F182909" s="48"/>
    </row>
    <row r="182910" spans="2:6" ht="15" customHeight="1" x14ac:dyDescent="0.25">
      <c r="B182910" s="45"/>
      <c r="C182910" s="46"/>
      <c r="D182910" s="47"/>
      <c r="E182910" s="48"/>
      <c r="F182910" s="48"/>
    </row>
    <row r="182911" spans="2:6" ht="15" customHeight="1" x14ac:dyDescent="0.25">
      <c r="B182911" s="45"/>
      <c r="C182911" s="46"/>
      <c r="D182911" s="47"/>
      <c r="E182911" s="48"/>
      <c r="F182911" s="48"/>
    </row>
    <row r="182912" spans="2:6" ht="15" customHeight="1" x14ac:dyDescent="0.25">
      <c r="B182912" s="45"/>
      <c r="C182912" s="46"/>
      <c r="D182912" s="47"/>
      <c r="E182912" s="48"/>
      <c r="F182912" s="48"/>
    </row>
    <row r="182913" spans="2:6" ht="15" customHeight="1" x14ac:dyDescent="0.25">
      <c r="B182913" s="45"/>
      <c r="C182913" s="46"/>
      <c r="D182913" s="47"/>
      <c r="E182913" s="48"/>
      <c r="F182913" s="48"/>
    </row>
    <row r="182914" spans="2:6" ht="15" customHeight="1" x14ac:dyDescent="0.25">
      <c r="B182914" s="45"/>
      <c r="C182914" s="46"/>
      <c r="D182914" s="47"/>
      <c r="E182914" s="48"/>
      <c r="F182914" s="48"/>
    </row>
    <row r="182915" spans="2:6" ht="15" customHeight="1" x14ac:dyDescent="0.25">
      <c r="B182915" s="45"/>
      <c r="C182915" s="46"/>
      <c r="D182915" s="47"/>
      <c r="E182915" s="48"/>
      <c r="F182915" s="48"/>
    </row>
    <row r="182916" spans="2:6" ht="15" customHeight="1" x14ac:dyDescent="0.25">
      <c r="B182916" s="45"/>
      <c r="C182916" s="46"/>
      <c r="D182916" s="47"/>
      <c r="E182916" s="48"/>
      <c r="F182916" s="48"/>
    </row>
    <row r="182917" spans="2:6" ht="15" customHeight="1" x14ac:dyDescent="0.25">
      <c r="B182917" s="45"/>
      <c r="C182917" s="46"/>
      <c r="D182917" s="47"/>
      <c r="E182917" s="48"/>
      <c r="F182917" s="48"/>
    </row>
    <row r="182918" spans="2:6" ht="15" customHeight="1" x14ac:dyDescent="0.25">
      <c r="B182918" s="45"/>
      <c r="C182918" s="46"/>
      <c r="D182918" s="47"/>
      <c r="E182918" s="48"/>
      <c r="F182918" s="48"/>
    </row>
    <row r="182919" spans="2:6" ht="15" customHeight="1" x14ac:dyDescent="0.25">
      <c r="B182919" s="45"/>
      <c r="C182919" s="46"/>
      <c r="D182919" s="47"/>
      <c r="E182919" s="48"/>
      <c r="F182919" s="48"/>
    </row>
    <row r="182920" spans="2:6" ht="15" customHeight="1" x14ac:dyDescent="0.25">
      <c r="B182920" s="45"/>
      <c r="C182920" s="46"/>
      <c r="D182920" s="47"/>
      <c r="E182920" s="48"/>
      <c r="F182920" s="48"/>
    </row>
    <row r="182921" spans="2:6" ht="15" customHeight="1" x14ac:dyDescent="0.25">
      <c r="B182921" s="45"/>
      <c r="C182921" s="46"/>
      <c r="D182921" s="47"/>
      <c r="E182921" s="48"/>
      <c r="F182921" s="48"/>
    </row>
    <row r="182922" spans="2:6" ht="15" customHeight="1" x14ac:dyDescent="0.25">
      <c r="B182922" s="45"/>
      <c r="C182922" s="46"/>
      <c r="D182922" s="47"/>
      <c r="E182922" s="48"/>
      <c r="F182922" s="48"/>
    </row>
    <row r="182923" spans="2:6" ht="15" customHeight="1" x14ac:dyDescent="0.25">
      <c r="B182923" s="45"/>
      <c r="C182923" s="46"/>
      <c r="D182923" s="47"/>
      <c r="E182923" s="48"/>
      <c r="F182923" s="48"/>
    </row>
    <row r="182924" spans="2:6" ht="15" customHeight="1" x14ac:dyDescent="0.25">
      <c r="B182924" s="45"/>
      <c r="C182924" s="46"/>
      <c r="D182924" s="47"/>
      <c r="E182924" s="48"/>
      <c r="F182924" s="48"/>
    </row>
    <row r="182925" spans="2:6" ht="15" customHeight="1" x14ac:dyDescent="0.25">
      <c r="B182925" s="45"/>
      <c r="C182925" s="46"/>
      <c r="D182925" s="47"/>
      <c r="E182925" s="48"/>
      <c r="F182925" s="48"/>
    </row>
    <row r="182926" spans="2:6" ht="15" customHeight="1" x14ac:dyDescent="0.25">
      <c r="B182926" s="45"/>
      <c r="C182926" s="46"/>
      <c r="D182926" s="47"/>
      <c r="E182926" s="48"/>
      <c r="F182926" s="48"/>
    </row>
    <row r="182927" spans="2:6" ht="15" customHeight="1" x14ac:dyDescent="0.25">
      <c r="B182927" s="45"/>
      <c r="C182927" s="46"/>
      <c r="D182927" s="47"/>
      <c r="E182927" s="48"/>
      <c r="F182927" s="48"/>
    </row>
    <row r="182928" spans="2:6" ht="15" customHeight="1" x14ac:dyDescent="0.25">
      <c r="B182928" s="45"/>
      <c r="C182928" s="46"/>
      <c r="D182928" s="47"/>
      <c r="E182928" s="48"/>
      <c r="F182928" s="48"/>
    </row>
    <row r="182929" spans="2:6" ht="15" customHeight="1" x14ac:dyDescent="0.25">
      <c r="B182929" s="45"/>
      <c r="C182929" s="46"/>
      <c r="D182929" s="47"/>
      <c r="E182929" s="48"/>
      <c r="F182929" s="48"/>
    </row>
    <row r="182930" spans="2:6" ht="15" customHeight="1" x14ac:dyDescent="0.25">
      <c r="B182930" s="45"/>
      <c r="C182930" s="46"/>
      <c r="D182930" s="47"/>
      <c r="E182930" s="48"/>
      <c r="F182930" s="48"/>
    </row>
    <row r="182931" spans="2:6" ht="15" customHeight="1" x14ac:dyDescent="0.25">
      <c r="B182931" s="45"/>
      <c r="C182931" s="46"/>
      <c r="D182931" s="47"/>
      <c r="E182931" s="48"/>
      <c r="F182931" s="48"/>
    </row>
    <row r="182932" spans="2:6" ht="15" customHeight="1" x14ac:dyDescent="0.25">
      <c r="B182932" s="45"/>
      <c r="C182932" s="46"/>
      <c r="D182932" s="47"/>
      <c r="E182932" s="48"/>
      <c r="F182932" s="48"/>
    </row>
    <row r="182933" spans="2:6" ht="15" customHeight="1" x14ac:dyDescent="0.25">
      <c r="B182933" s="45"/>
      <c r="C182933" s="46"/>
      <c r="D182933" s="47"/>
      <c r="E182933" s="48"/>
      <c r="F182933" s="48"/>
    </row>
    <row r="182934" spans="2:6" ht="15" customHeight="1" x14ac:dyDescent="0.25">
      <c r="B182934" s="45"/>
      <c r="C182934" s="46"/>
      <c r="D182934" s="47"/>
      <c r="E182934" s="48"/>
      <c r="F182934" s="48"/>
    </row>
    <row r="182935" spans="2:6" ht="15" customHeight="1" x14ac:dyDescent="0.25">
      <c r="B182935" s="45"/>
      <c r="C182935" s="46"/>
      <c r="D182935" s="47"/>
      <c r="E182935" s="48"/>
      <c r="F182935" s="48"/>
    </row>
    <row r="182936" spans="2:6" ht="15" customHeight="1" x14ac:dyDescent="0.25">
      <c r="B182936" s="45"/>
      <c r="C182936" s="46"/>
      <c r="D182936" s="47"/>
      <c r="E182936" s="48"/>
      <c r="F182936" s="48"/>
    </row>
    <row r="182937" spans="2:6" ht="15" customHeight="1" x14ac:dyDescent="0.25">
      <c r="B182937" s="45"/>
      <c r="C182937" s="46"/>
      <c r="D182937" s="47"/>
      <c r="E182937" s="48"/>
      <c r="F182937" s="48"/>
    </row>
    <row r="182938" spans="2:6" ht="15" customHeight="1" x14ac:dyDescent="0.25">
      <c r="B182938" s="45"/>
      <c r="C182938" s="46"/>
      <c r="D182938" s="47"/>
      <c r="E182938" s="48"/>
      <c r="F182938" s="48"/>
    </row>
    <row r="182939" spans="2:6" ht="15" customHeight="1" x14ac:dyDescent="0.25">
      <c r="B182939" s="45"/>
      <c r="C182939" s="46"/>
      <c r="D182939" s="47"/>
      <c r="E182939" s="48"/>
      <c r="F182939" s="48"/>
    </row>
    <row r="182940" spans="2:6" ht="15" customHeight="1" x14ac:dyDescent="0.25">
      <c r="B182940" s="45"/>
      <c r="C182940" s="46"/>
      <c r="D182940" s="47"/>
      <c r="E182940" s="48"/>
      <c r="F182940" s="48"/>
    </row>
    <row r="182941" spans="2:6" ht="15" customHeight="1" x14ac:dyDescent="0.25">
      <c r="B182941" s="45"/>
      <c r="C182941" s="46"/>
      <c r="D182941" s="47"/>
      <c r="E182941" s="48"/>
      <c r="F182941" s="48"/>
    </row>
    <row r="182942" spans="2:6" ht="15" customHeight="1" x14ac:dyDescent="0.25">
      <c r="B182942" s="45"/>
      <c r="C182942" s="46"/>
      <c r="D182942" s="47"/>
      <c r="E182942" s="48"/>
      <c r="F182942" s="48"/>
    </row>
    <row r="182943" spans="2:6" ht="15" customHeight="1" x14ac:dyDescent="0.25">
      <c r="B182943" s="45"/>
      <c r="C182943" s="46"/>
      <c r="D182943" s="47"/>
      <c r="E182943" s="48"/>
      <c r="F182943" s="48"/>
    </row>
    <row r="182944" spans="2:6" ht="15" customHeight="1" x14ac:dyDescent="0.25">
      <c r="B182944" s="45"/>
      <c r="C182944" s="46"/>
      <c r="D182944" s="47"/>
      <c r="E182944" s="48"/>
      <c r="F182944" s="48"/>
    </row>
    <row r="182945" spans="2:6" ht="15" customHeight="1" x14ac:dyDescent="0.25">
      <c r="B182945" s="45"/>
      <c r="C182945" s="46"/>
      <c r="D182945" s="47"/>
      <c r="E182945" s="48"/>
      <c r="F182945" s="48"/>
    </row>
    <row r="182946" spans="2:6" ht="15" customHeight="1" x14ac:dyDescent="0.25">
      <c r="B182946" s="45"/>
      <c r="C182946" s="46"/>
      <c r="D182946" s="47"/>
      <c r="E182946" s="48"/>
      <c r="F182946" s="48"/>
    </row>
    <row r="182947" spans="2:6" ht="15" customHeight="1" x14ac:dyDescent="0.25">
      <c r="B182947" s="45"/>
      <c r="C182947" s="46"/>
      <c r="D182947" s="47"/>
      <c r="E182947" s="48"/>
      <c r="F182947" s="48"/>
    </row>
    <row r="182948" spans="2:6" ht="15" customHeight="1" x14ac:dyDescent="0.25">
      <c r="B182948" s="45"/>
      <c r="C182948" s="46"/>
      <c r="D182948" s="47"/>
      <c r="E182948" s="48"/>
      <c r="F182948" s="48"/>
    </row>
    <row r="182949" spans="2:6" ht="15" customHeight="1" x14ac:dyDescent="0.25">
      <c r="B182949" s="45"/>
      <c r="C182949" s="46"/>
      <c r="D182949" s="47"/>
      <c r="E182949" s="48"/>
      <c r="F182949" s="48"/>
    </row>
    <row r="182950" spans="2:6" ht="15" customHeight="1" x14ac:dyDescent="0.25">
      <c r="B182950" s="45"/>
      <c r="C182950" s="46"/>
      <c r="D182950" s="47"/>
      <c r="E182950" s="48"/>
      <c r="F182950" s="48"/>
    </row>
    <row r="182951" spans="2:6" ht="15" customHeight="1" x14ac:dyDescent="0.25">
      <c r="B182951" s="45"/>
      <c r="C182951" s="46"/>
      <c r="D182951" s="47"/>
      <c r="E182951" s="48"/>
      <c r="F182951" s="48"/>
    </row>
    <row r="182952" spans="2:6" ht="15" customHeight="1" x14ac:dyDescent="0.25">
      <c r="B182952" s="45"/>
      <c r="C182952" s="46"/>
      <c r="D182952" s="47"/>
      <c r="E182952" s="48"/>
      <c r="F182952" s="48"/>
    </row>
    <row r="182953" spans="2:6" ht="15" customHeight="1" x14ac:dyDescent="0.25">
      <c r="B182953" s="45"/>
      <c r="C182953" s="46"/>
      <c r="D182953" s="47"/>
      <c r="E182953" s="48"/>
      <c r="F182953" s="48"/>
    </row>
    <row r="182954" spans="2:6" ht="15" customHeight="1" x14ac:dyDescent="0.25">
      <c r="B182954" s="45"/>
      <c r="C182954" s="46"/>
      <c r="D182954" s="47"/>
      <c r="E182954" s="48"/>
      <c r="F182954" s="48"/>
    </row>
    <row r="182955" spans="2:6" ht="15" customHeight="1" x14ac:dyDescent="0.25">
      <c r="B182955" s="45"/>
      <c r="C182955" s="46"/>
      <c r="D182955" s="47"/>
      <c r="E182955" s="48"/>
      <c r="F182955" s="48"/>
    </row>
    <row r="182956" spans="2:6" ht="15" customHeight="1" x14ac:dyDescent="0.25">
      <c r="B182956" s="45"/>
      <c r="C182956" s="46"/>
      <c r="D182956" s="47"/>
      <c r="E182956" s="48"/>
      <c r="F182956" s="48"/>
    </row>
    <row r="182957" spans="2:6" ht="15" customHeight="1" x14ac:dyDescent="0.25">
      <c r="B182957" s="45"/>
      <c r="C182957" s="46"/>
      <c r="D182957" s="47"/>
      <c r="E182957" s="48"/>
      <c r="F182957" s="48"/>
    </row>
    <row r="182958" spans="2:6" ht="15" customHeight="1" x14ac:dyDescent="0.25">
      <c r="B182958" s="45"/>
      <c r="C182958" s="46"/>
      <c r="D182958" s="47"/>
      <c r="E182958" s="48"/>
      <c r="F182958" s="48"/>
    </row>
    <row r="182959" spans="2:6" ht="15" customHeight="1" x14ac:dyDescent="0.25">
      <c r="B182959" s="45"/>
      <c r="C182959" s="46"/>
      <c r="D182959" s="47"/>
      <c r="E182959" s="48"/>
      <c r="F182959" s="48"/>
    </row>
    <row r="182960" spans="2:6" ht="15" customHeight="1" x14ac:dyDescent="0.25">
      <c r="B182960" s="45"/>
      <c r="C182960" s="46"/>
      <c r="D182960" s="47"/>
      <c r="E182960" s="48"/>
      <c r="F182960" s="48"/>
    </row>
    <row r="182961" spans="2:6" ht="15" customHeight="1" x14ac:dyDescent="0.25">
      <c r="B182961" s="45"/>
      <c r="C182961" s="46"/>
      <c r="D182961" s="47"/>
      <c r="E182961" s="48"/>
      <c r="F182961" s="48"/>
    </row>
    <row r="182962" spans="2:6" ht="15" customHeight="1" x14ac:dyDescent="0.25">
      <c r="B182962" s="45"/>
      <c r="C182962" s="46"/>
      <c r="D182962" s="47"/>
      <c r="E182962" s="48"/>
      <c r="F182962" s="48"/>
    </row>
    <row r="182963" spans="2:6" ht="15" customHeight="1" x14ac:dyDescent="0.25">
      <c r="B182963" s="45"/>
      <c r="C182963" s="46"/>
      <c r="D182963" s="47"/>
      <c r="E182963" s="48"/>
      <c r="F182963" s="48"/>
    </row>
    <row r="182964" spans="2:6" ht="15" customHeight="1" x14ac:dyDescent="0.25">
      <c r="B182964" s="45"/>
      <c r="C182964" s="46"/>
      <c r="D182964" s="47"/>
      <c r="E182964" s="48"/>
      <c r="F182964" s="48"/>
    </row>
    <row r="182965" spans="2:6" ht="15" customHeight="1" x14ac:dyDescent="0.25">
      <c r="B182965" s="45"/>
      <c r="C182965" s="46"/>
      <c r="D182965" s="47"/>
      <c r="E182965" s="48"/>
      <c r="F182965" s="48"/>
    </row>
    <row r="182966" spans="2:6" ht="15" customHeight="1" x14ac:dyDescent="0.25">
      <c r="B182966" s="45"/>
      <c r="C182966" s="46"/>
      <c r="D182966" s="47"/>
      <c r="E182966" s="48"/>
      <c r="F182966" s="48"/>
    </row>
    <row r="182967" spans="2:6" ht="15" customHeight="1" x14ac:dyDescent="0.25">
      <c r="B182967" s="45"/>
      <c r="C182967" s="46"/>
      <c r="D182967" s="47"/>
      <c r="E182967" s="48"/>
      <c r="F182967" s="48"/>
    </row>
    <row r="182968" spans="2:6" ht="15" customHeight="1" x14ac:dyDescent="0.25">
      <c r="B182968" s="45"/>
      <c r="C182968" s="46"/>
      <c r="D182968" s="47"/>
      <c r="E182968" s="48"/>
      <c r="F182968" s="48"/>
    </row>
    <row r="182969" spans="2:6" ht="15" customHeight="1" x14ac:dyDescent="0.25">
      <c r="B182969" s="45"/>
      <c r="C182969" s="46"/>
      <c r="D182969" s="47"/>
      <c r="E182969" s="48"/>
      <c r="F182969" s="48"/>
    </row>
    <row r="182970" spans="2:6" ht="15" customHeight="1" x14ac:dyDescent="0.25">
      <c r="B182970" s="45"/>
      <c r="C182970" s="46"/>
      <c r="D182970" s="47"/>
      <c r="E182970" s="48"/>
      <c r="F182970" s="48"/>
    </row>
    <row r="182971" spans="2:6" ht="15" customHeight="1" x14ac:dyDescent="0.25">
      <c r="B182971" s="45"/>
      <c r="C182971" s="46"/>
      <c r="D182971" s="47"/>
      <c r="E182971" s="48"/>
      <c r="F182971" s="48"/>
    </row>
    <row r="182972" spans="2:6" ht="15" customHeight="1" x14ac:dyDescent="0.25">
      <c r="B182972" s="45"/>
      <c r="C182972" s="46"/>
      <c r="D182972" s="47"/>
      <c r="E182972" s="48"/>
      <c r="F182972" s="48"/>
    </row>
    <row r="182973" spans="2:6" ht="15" customHeight="1" x14ac:dyDescent="0.25">
      <c r="B182973" s="45"/>
      <c r="C182973" s="46"/>
      <c r="D182973" s="47"/>
      <c r="E182973" s="48"/>
      <c r="F182973" s="48"/>
    </row>
    <row r="182974" spans="2:6" ht="15" customHeight="1" x14ac:dyDescent="0.25">
      <c r="B182974" s="45"/>
      <c r="C182974" s="46"/>
      <c r="D182974" s="47"/>
      <c r="E182974" s="48"/>
      <c r="F182974" s="48"/>
    </row>
    <row r="182975" spans="2:6" ht="15" customHeight="1" x14ac:dyDescent="0.25">
      <c r="B182975" s="45"/>
      <c r="C182975" s="46"/>
      <c r="D182975" s="47"/>
      <c r="E182975" s="48"/>
      <c r="F182975" s="48"/>
    </row>
    <row r="182976" spans="2:6" ht="15" customHeight="1" x14ac:dyDescent="0.25">
      <c r="B182976" s="45"/>
      <c r="C182976" s="46"/>
      <c r="D182976" s="47"/>
      <c r="E182976" s="48"/>
      <c r="F182976" s="48"/>
    </row>
    <row r="182977" spans="2:6" ht="15" customHeight="1" x14ac:dyDescent="0.25">
      <c r="B182977" s="45"/>
      <c r="C182977" s="46"/>
      <c r="D182977" s="47"/>
      <c r="E182977" s="48"/>
      <c r="F182977" s="48"/>
    </row>
    <row r="182978" spans="2:6" ht="15" customHeight="1" x14ac:dyDescent="0.25">
      <c r="B182978" s="45"/>
      <c r="C182978" s="46"/>
      <c r="D182978" s="47"/>
      <c r="E182978" s="48"/>
      <c r="F182978" s="48"/>
    </row>
    <row r="182979" spans="2:6" ht="15" customHeight="1" x14ac:dyDescent="0.25">
      <c r="B182979" s="45"/>
      <c r="C182979" s="46"/>
      <c r="D182979" s="47"/>
      <c r="E182979" s="48"/>
      <c r="F182979" s="48"/>
    </row>
    <row r="182980" spans="2:6" ht="15" customHeight="1" x14ac:dyDescent="0.25">
      <c r="B182980" s="45"/>
      <c r="C182980" s="46"/>
      <c r="D182980" s="47"/>
      <c r="E182980" s="48"/>
      <c r="F182980" s="48"/>
    </row>
    <row r="182981" spans="2:6" ht="15" customHeight="1" x14ac:dyDescent="0.25">
      <c r="B182981" s="45"/>
      <c r="C182981" s="46"/>
      <c r="D182981" s="47"/>
      <c r="E182981" s="48"/>
      <c r="F182981" s="48"/>
    </row>
    <row r="182982" spans="2:6" ht="15" customHeight="1" x14ac:dyDescent="0.25">
      <c r="B182982" s="45"/>
      <c r="C182982" s="46"/>
      <c r="D182982" s="47"/>
      <c r="E182982" s="48"/>
      <c r="F182982" s="48"/>
    </row>
    <row r="182983" spans="2:6" ht="15" customHeight="1" x14ac:dyDescent="0.25">
      <c r="B182983" s="45"/>
      <c r="C182983" s="46"/>
      <c r="D182983" s="47"/>
      <c r="E182983" s="48"/>
      <c r="F182983" s="48"/>
    </row>
    <row r="182984" spans="2:6" ht="15" customHeight="1" x14ac:dyDescent="0.25">
      <c r="B182984" s="45"/>
      <c r="C182984" s="46"/>
      <c r="D182984" s="47"/>
      <c r="E182984" s="48"/>
      <c r="F182984" s="48"/>
    </row>
    <row r="182985" spans="2:6" ht="15" customHeight="1" x14ac:dyDescent="0.25">
      <c r="B182985" s="45"/>
      <c r="C182985" s="46"/>
      <c r="D182985" s="47"/>
      <c r="E182985" s="48"/>
      <c r="F182985" s="48"/>
    </row>
    <row r="182986" spans="2:6" ht="15" customHeight="1" x14ac:dyDescent="0.25">
      <c r="B182986" s="45"/>
      <c r="C182986" s="46"/>
      <c r="D182986" s="47"/>
      <c r="E182986" s="48"/>
      <c r="F182986" s="48"/>
    </row>
    <row r="182987" spans="2:6" ht="15" customHeight="1" x14ac:dyDescent="0.25">
      <c r="B182987" s="45"/>
      <c r="C182987" s="46"/>
      <c r="D182987" s="47"/>
      <c r="E182987" s="48"/>
      <c r="F182987" s="48"/>
    </row>
    <row r="182988" spans="2:6" ht="15" customHeight="1" x14ac:dyDescent="0.25">
      <c r="B182988" s="45"/>
      <c r="C182988" s="46"/>
      <c r="D182988" s="47"/>
      <c r="E182988" s="48"/>
      <c r="F182988" s="48"/>
    </row>
    <row r="182989" spans="2:6" ht="15" customHeight="1" x14ac:dyDescent="0.25">
      <c r="B182989" s="45"/>
      <c r="C182989" s="46"/>
      <c r="D182989" s="47"/>
      <c r="E182989" s="48"/>
      <c r="F182989" s="48"/>
    </row>
    <row r="182990" spans="2:6" ht="15" customHeight="1" x14ac:dyDescent="0.25">
      <c r="B182990" s="45"/>
      <c r="C182990" s="46"/>
      <c r="D182990" s="47"/>
      <c r="E182990" s="48"/>
      <c r="F182990" s="48"/>
    </row>
    <row r="182991" spans="2:6" ht="15" customHeight="1" x14ac:dyDescent="0.25">
      <c r="B182991" s="45"/>
      <c r="C182991" s="46"/>
      <c r="D182991" s="47"/>
      <c r="E182991" s="48"/>
      <c r="F182991" s="48"/>
    </row>
    <row r="182992" spans="2:6" ht="15" customHeight="1" x14ac:dyDescent="0.25">
      <c r="B182992" s="45"/>
      <c r="C182992" s="46"/>
      <c r="D182992" s="47"/>
      <c r="E182992" s="48"/>
      <c r="F182992" s="48"/>
    </row>
    <row r="182993" spans="2:6" ht="15" customHeight="1" x14ac:dyDescent="0.25">
      <c r="B182993" s="45"/>
      <c r="C182993" s="46"/>
      <c r="D182993" s="47"/>
      <c r="E182993" s="48"/>
      <c r="F182993" s="48"/>
    </row>
    <row r="182994" spans="2:6" ht="15" customHeight="1" x14ac:dyDescent="0.25">
      <c r="B182994" s="45"/>
      <c r="C182994" s="46"/>
      <c r="D182994" s="47"/>
      <c r="E182994" s="48"/>
      <c r="F182994" s="48"/>
    </row>
    <row r="182995" spans="2:6" ht="15" customHeight="1" x14ac:dyDescent="0.25">
      <c r="B182995" s="45"/>
      <c r="C182995" s="46"/>
      <c r="D182995" s="47"/>
      <c r="E182995" s="48"/>
      <c r="F182995" s="48"/>
    </row>
    <row r="182996" spans="2:6" ht="15" customHeight="1" x14ac:dyDescent="0.25">
      <c r="B182996" s="45"/>
      <c r="C182996" s="46"/>
      <c r="D182996" s="47"/>
      <c r="E182996" s="48"/>
      <c r="F182996" s="48"/>
    </row>
    <row r="182997" spans="2:6" ht="15" customHeight="1" x14ac:dyDescent="0.25">
      <c r="B182997" s="45"/>
      <c r="C182997" s="46"/>
      <c r="D182997" s="47"/>
      <c r="E182997" s="48"/>
      <c r="F182997" s="48"/>
    </row>
    <row r="182998" spans="2:6" ht="15" customHeight="1" x14ac:dyDescent="0.25">
      <c r="B182998" s="45"/>
      <c r="C182998" s="46"/>
      <c r="D182998" s="47"/>
      <c r="E182998" s="48"/>
      <c r="F182998" s="48"/>
    </row>
    <row r="182999" spans="2:6" ht="15" customHeight="1" x14ac:dyDescent="0.25">
      <c r="B182999" s="45"/>
      <c r="C182999" s="46"/>
      <c r="D182999" s="47"/>
      <c r="E182999" s="48"/>
      <c r="F182999" s="48"/>
    </row>
    <row r="183000" spans="2:6" ht="15" customHeight="1" x14ac:dyDescent="0.25">
      <c r="B183000" s="45"/>
      <c r="C183000" s="46"/>
      <c r="D183000" s="47"/>
      <c r="E183000" s="48"/>
      <c r="F183000" s="48"/>
    </row>
    <row r="183001" spans="2:6" ht="15" customHeight="1" x14ac:dyDescent="0.25">
      <c r="B183001" s="45"/>
      <c r="C183001" s="46"/>
      <c r="D183001" s="47"/>
      <c r="E183001" s="48"/>
      <c r="F183001" s="48"/>
    </row>
    <row r="183002" spans="2:6" ht="15" customHeight="1" x14ac:dyDescent="0.25">
      <c r="B183002" s="45"/>
      <c r="C183002" s="46"/>
      <c r="D183002" s="47"/>
      <c r="E183002" s="48"/>
      <c r="F183002" s="48"/>
    </row>
    <row r="183003" spans="2:6" ht="15" customHeight="1" x14ac:dyDescent="0.25">
      <c r="B183003" s="45"/>
      <c r="C183003" s="46"/>
      <c r="D183003" s="47"/>
      <c r="E183003" s="48"/>
      <c r="F183003" s="48"/>
    </row>
    <row r="183004" spans="2:6" ht="15" customHeight="1" x14ac:dyDescent="0.25">
      <c r="B183004" s="45"/>
      <c r="C183004" s="46"/>
      <c r="D183004" s="47"/>
      <c r="E183004" s="48"/>
      <c r="F183004" s="48"/>
    </row>
    <row r="183005" spans="2:6" ht="15" customHeight="1" x14ac:dyDescent="0.25">
      <c r="B183005" s="45"/>
      <c r="C183005" s="46"/>
      <c r="D183005" s="47"/>
      <c r="E183005" s="48"/>
      <c r="F183005" s="48"/>
    </row>
    <row r="183006" spans="2:6" ht="15" customHeight="1" x14ac:dyDescent="0.25">
      <c r="B183006" s="45"/>
      <c r="C183006" s="46"/>
      <c r="D183006" s="47"/>
      <c r="E183006" s="48"/>
      <c r="F183006" s="48"/>
    </row>
    <row r="183007" spans="2:6" ht="15" customHeight="1" x14ac:dyDescent="0.25">
      <c r="B183007" s="45"/>
      <c r="C183007" s="46"/>
      <c r="D183007" s="47"/>
      <c r="E183007" s="48"/>
      <c r="F183007" s="48"/>
    </row>
    <row r="183008" spans="2:6" ht="15" customHeight="1" x14ac:dyDescent="0.25">
      <c r="B183008" s="45"/>
      <c r="C183008" s="46"/>
      <c r="D183008" s="47"/>
      <c r="E183008" s="48"/>
      <c r="F183008" s="48"/>
    </row>
    <row r="183009" spans="2:6" ht="15" customHeight="1" x14ac:dyDescent="0.25">
      <c r="B183009" s="45"/>
      <c r="C183009" s="46"/>
      <c r="D183009" s="47"/>
      <c r="E183009" s="48"/>
      <c r="F183009" s="48"/>
    </row>
    <row r="183010" spans="2:6" ht="15" customHeight="1" x14ac:dyDescent="0.25">
      <c r="B183010" s="45"/>
      <c r="C183010" s="46"/>
      <c r="D183010" s="47"/>
      <c r="E183010" s="48"/>
      <c r="F183010" s="48"/>
    </row>
    <row r="183011" spans="2:6" ht="15" customHeight="1" x14ac:dyDescent="0.25">
      <c r="B183011" s="45"/>
      <c r="C183011" s="46"/>
      <c r="D183011" s="47"/>
      <c r="E183011" s="48"/>
      <c r="F183011" s="48"/>
    </row>
    <row r="183012" spans="2:6" ht="15" customHeight="1" x14ac:dyDescent="0.25">
      <c r="B183012" s="45"/>
      <c r="C183012" s="46"/>
      <c r="D183012" s="47"/>
      <c r="E183012" s="48"/>
      <c r="F183012" s="48"/>
    </row>
    <row r="183013" spans="2:6" ht="15" customHeight="1" x14ac:dyDescent="0.25">
      <c r="B183013" s="45"/>
      <c r="C183013" s="46"/>
      <c r="D183013" s="47"/>
      <c r="E183013" s="48"/>
      <c r="F183013" s="48"/>
    </row>
    <row r="183014" spans="2:6" ht="15" customHeight="1" x14ac:dyDescent="0.25">
      <c r="B183014" s="45"/>
      <c r="C183014" s="46"/>
      <c r="D183014" s="47"/>
      <c r="E183014" s="48"/>
      <c r="F183014" s="48"/>
    </row>
    <row r="183015" spans="2:6" ht="15" customHeight="1" x14ac:dyDescent="0.25">
      <c r="B183015" s="45"/>
      <c r="C183015" s="46"/>
      <c r="D183015" s="47"/>
      <c r="E183015" s="48"/>
      <c r="F183015" s="48"/>
    </row>
    <row r="183016" spans="2:6" ht="15" customHeight="1" x14ac:dyDescent="0.25">
      <c r="B183016" s="45"/>
      <c r="C183016" s="46"/>
      <c r="D183016" s="47"/>
      <c r="E183016" s="48"/>
      <c r="F183016" s="48"/>
    </row>
    <row r="183017" spans="2:6" ht="15" customHeight="1" x14ac:dyDescent="0.25">
      <c r="B183017" s="45"/>
      <c r="C183017" s="46"/>
      <c r="D183017" s="47"/>
      <c r="E183017" s="48"/>
      <c r="F183017" s="48"/>
    </row>
    <row r="183018" spans="2:6" ht="15" customHeight="1" x14ac:dyDescent="0.25">
      <c r="B183018" s="45"/>
      <c r="C183018" s="46"/>
      <c r="D183018" s="47"/>
      <c r="E183018" s="48"/>
      <c r="F183018" s="48"/>
    </row>
    <row r="183019" spans="2:6" ht="15" customHeight="1" x14ac:dyDescent="0.25">
      <c r="B183019" s="45"/>
      <c r="C183019" s="46"/>
      <c r="D183019" s="47"/>
      <c r="E183019" s="48"/>
      <c r="F183019" s="48"/>
    </row>
    <row r="183020" spans="2:6" ht="15" customHeight="1" x14ac:dyDescent="0.25">
      <c r="B183020" s="45"/>
      <c r="C183020" s="46"/>
      <c r="D183020" s="47"/>
      <c r="E183020" s="48"/>
      <c r="F183020" s="48"/>
    </row>
    <row r="183021" spans="2:6" ht="15" customHeight="1" x14ac:dyDescent="0.25">
      <c r="B183021" s="45"/>
      <c r="C183021" s="46"/>
      <c r="D183021" s="47"/>
      <c r="E183021" s="48"/>
      <c r="F183021" s="48"/>
    </row>
    <row r="183022" spans="2:6" ht="15" customHeight="1" x14ac:dyDescent="0.25">
      <c r="B183022" s="45"/>
      <c r="C183022" s="46"/>
      <c r="D183022" s="47"/>
      <c r="E183022" s="48"/>
      <c r="F183022" s="48"/>
    </row>
    <row r="183023" spans="2:6" ht="15" customHeight="1" x14ac:dyDescent="0.25">
      <c r="B183023" s="45"/>
      <c r="C183023" s="46"/>
      <c r="D183023" s="47"/>
      <c r="E183023" s="48"/>
      <c r="F183023" s="48"/>
    </row>
    <row r="183024" spans="2:6" ht="15" customHeight="1" x14ac:dyDescent="0.25">
      <c r="B183024" s="45"/>
      <c r="C183024" s="46"/>
      <c r="D183024" s="47"/>
      <c r="E183024" s="48"/>
      <c r="F183024" s="48"/>
    </row>
    <row r="183025" spans="2:6" ht="15" customHeight="1" x14ac:dyDescent="0.25">
      <c r="B183025" s="45"/>
      <c r="C183025" s="46"/>
      <c r="D183025" s="47"/>
      <c r="E183025" s="48"/>
      <c r="F183025" s="48"/>
    </row>
    <row r="183026" spans="2:6" ht="15" customHeight="1" x14ac:dyDescent="0.25">
      <c r="B183026" s="45"/>
      <c r="C183026" s="46"/>
      <c r="D183026" s="47"/>
      <c r="E183026" s="48"/>
      <c r="F183026" s="48"/>
    </row>
    <row r="183027" spans="2:6" ht="15" customHeight="1" x14ac:dyDescent="0.25">
      <c r="B183027" s="45"/>
      <c r="C183027" s="46"/>
      <c r="D183027" s="47"/>
      <c r="E183027" s="48"/>
      <c r="F183027" s="48"/>
    </row>
    <row r="183028" spans="2:6" ht="15" customHeight="1" x14ac:dyDescent="0.25">
      <c r="B183028" s="45"/>
      <c r="C183028" s="46"/>
      <c r="D183028" s="47"/>
      <c r="E183028" s="48"/>
      <c r="F183028" s="48"/>
    </row>
    <row r="183029" spans="2:6" ht="15" customHeight="1" x14ac:dyDescent="0.25">
      <c r="B183029" s="45"/>
      <c r="C183029" s="46"/>
      <c r="D183029" s="47"/>
      <c r="E183029" s="48"/>
      <c r="F183029" s="48"/>
    </row>
    <row r="183030" spans="2:6" ht="15" customHeight="1" x14ac:dyDescent="0.25">
      <c r="B183030" s="45"/>
      <c r="C183030" s="46"/>
      <c r="D183030" s="47"/>
      <c r="E183030" s="48"/>
      <c r="F183030" s="48"/>
    </row>
    <row r="183031" spans="2:6" ht="15" customHeight="1" x14ac:dyDescent="0.25">
      <c r="B183031" s="45"/>
      <c r="C183031" s="46"/>
      <c r="D183031" s="47"/>
      <c r="E183031" s="48"/>
      <c r="F183031" s="48"/>
    </row>
    <row r="183032" spans="2:6" ht="15" customHeight="1" x14ac:dyDescent="0.25">
      <c r="B183032" s="45"/>
      <c r="C183032" s="46"/>
      <c r="D183032" s="47"/>
      <c r="E183032" s="48"/>
      <c r="F183032" s="48"/>
    </row>
    <row r="183033" spans="2:6" ht="15" customHeight="1" x14ac:dyDescent="0.25">
      <c r="B183033" s="45"/>
      <c r="C183033" s="46"/>
      <c r="D183033" s="47"/>
      <c r="E183033" s="48"/>
      <c r="F183033" s="48"/>
    </row>
    <row r="183034" spans="2:6" ht="15" customHeight="1" x14ac:dyDescent="0.25">
      <c r="B183034" s="45"/>
      <c r="C183034" s="46"/>
      <c r="D183034" s="47"/>
      <c r="E183034" s="48"/>
      <c r="F183034" s="48"/>
    </row>
    <row r="183035" spans="2:6" ht="15" customHeight="1" x14ac:dyDescent="0.25">
      <c r="B183035" s="45"/>
      <c r="C183035" s="46"/>
      <c r="D183035" s="47"/>
      <c r="E183035" s="48"/>
      <c r="F183035" s="48"/>
    </row>
    <row r="183036" spans="2:6" ht="15" customHeight="1" x14ac:dyDescent="0.25">
      <c r="B183036" s="45"/>
      <c r="C183036" s="46"/>
      <c r="D183036" s="47"/>
      <c r="E183036" s="48"/>
      <c r="F183036" s="48"/>
    </row>
    <row r="183037" spans="2:6" ht="15" customHeight="1" x14ac:dyDescent="0.25">
      <c r="B183037" s="45"/>
      <c r="C183037" s="46"/>
      <c r="D183037" s="47"/>
      <c r="E183037" s="48"/>
      <c r="F183037" s="48"/>
    </row>
    <row r="183038" spans="2:6" ht="15" customHeight="1" x14ac:dyDescent="0.25">
      <c r="B183038" s="45"/>
      <c r="C183038" s="46"/>
      <c r="D183038" s="47"/>
      <c r="E183038" s="48"/>
      <c r="F183038" s="48"/>
    </row>
    <row r="183039" spans="2:6" ht="15" customHeight="1" x14ac:dyDescent="0.25">
      <c r="B183039" s="45"/>
      <c r="C183039" s="46"/>
      <c r="D183039" s="47"/>
      <c r="E183039" s="48"/>
      <c r="F183039" s="48"/>
    </row>
    <row r="183040" spans="2:6" ht="15" customHeight="1" x14ac:dyDescent="0.25">
      <c r="B183040" s="45"/>
      <c r="C183040" s="46"/>
      <c r="D183040" s="47"/>
      <c r="E183040" s="48"/>
      <c r="F183040" s="48"/>
    </row>
    <row r="183041" spans="2:6" ht="15" customHeight="1" x14ac:dyDescent="0.25">
      <c r="B183041" s="45"/>
      <c r="C183041" s="46"/>
      <c r="D183041" s="47"/>
      <c r="E183041" s="48"/>
      <c r="F183041" s="48"/>
    </row>
    <row r="183042" spans="2:6" ht="15" customHeight="1" x14ac:dyDescent="0.25">
      <c r="B183042" s="45"/>
      <c r="C183042" s="46"/>
      <c r="D183042" s="47"/>
      <c r="E183042" s="48"/>
      <c r="F183042" s="48"/>
    </row>
    <row r="183043" spans="2:6" ht="15" customHeight="1" x14ac:dyDescent="0.25">
      <c r="B183043" s="45"/>
      <c r="C183043" s="46"/>
      <c r="D183043" s="47"/>
      <c r="E183043" s="48"/>
      <c r="F183043" s="48"/>
    </row>
    <row r="183044" spans="2:6" ht="15" customHeight="1" x14ac:dyDescent="0.25">
      <c r="B183044" s="45"/>
      <c r="C183044" s="46"/>
      <c r="D183044" s="47"/>
      <c r="E183044" s="48"/>
      <c r="F183044" s="48"/>
    </row>
    <row r="183045" spans="2:6" ht="15" customHeight="1" x14ac:dyDescent="0.25">
      <c r="B183045" s="45"/>
      <c r="C183045" s="46"/>
      <c r="D183045" s="47"/>
      <c r="E183045" s="48"/>
      <c r="F183045" s="48"/>
    </row>
    <row r="183046" spans="2:6" ht="15" customHeight="1" x14ac:dyDescent="0.25">
      <c r="B183046" s="45"/>
      <c r="C183046" s="46"/>
      <c r="D183046" s="47"/>
      <c r="E183046" s="48"/>
      <c r="F183046" s="48"/>
    </row>
    <row r="183047" spans="2:6" ht="15" customHeight="1" x14ac:dyDescent="0.25">
      <c r="B183047" s="45"/>
      <c r="C183047" s="46"/>
      <c r="D183047" s="47"/>
      <c r="E183047" s="48"/>
      <c r="F183047" s="48"/>
    </row>
    <row r="183048" spans="2:6" ht="15" customHeight="1" x14ac:dyDescent="0.25">
      <c r="B183048" s="45"/>
      <c r="C183048" s="46"/>
      <c r="D183048" s="47"/>
      <c r="E183048" s="48"/>
      <c r="F183048" s="48"/>
    </row>
    <row r="183049" spans="2:6" ht="15" customHeight="1" x14ac:dyDescent="0.25">
      <c r="B183049" s="45"/>
      <c r="C183049" s="46"/>
      <c r="D183049" s="47"/>
      <c r="E183049" s="48"/>
      <c r="F183049" s="48"/>
    </row>
    <row r="183050" spans="2:6" ht="15" customHeight="1" x14ac:dyDescent="0.25">
      <c r="B183050" s="45"/>
      <c r="C183050" s="46"/>
      <c r="D183050" s="47"/>
      <c r="E183050" s="48"/>
      <c r="F183050" s="48"/>
    </row>
    <row r="183051" spans="2:6" ht="15" customHeight="1" x14ac:dyDescent="0.25">
      <c r="B183051" s="45"/>
      <c r="C183051" s="46"/>
      <c r="D183051" s="47"/>
      <c r="E183051" s="48"/>
      <c r="F183051" s="48"/>
    </row>
    <row r="183052" spans="2:6" ht="15" customHeight="1" x14ac:dyDescent="0.25">
      <c r="B183052" s="45"/>
      <c r="C183052" s="46"/>
      <c r="D183052" s="47"/>
      <c r="E183052" s="48"/>
      <c r="F183052" s="48"/>
    </row>
    <row r="183053" spans="2:6" ht="15" customHeight="1" x14ac:dyDescent="0.25">
      <c r="B183053" s="45"/>
      <c r="C183053" s="46"/>
      <c r="D183053" s="47"/>
      <c r="E183053" s="48"/>
      <c r="F183053" s="48"/>
    </row>
    <row r="183054" spans="2:6" ht="15" customHeight="1" x14ac:dyDescent="0.25">
      <c r="B183054" s="45"/>
      <c r="C183054" s="46"/>
      <c r="D183054" s="47"/>
      <c r="E183054" s="48"/>
      <c r="F183054" s="48"/>
    </row>
    <row r="183055" spans="2:6" ht="15" customHeight="1" x14ac:dyDescent="0.25">
      <c r="B183055" s="45"/>
      <c r="C183055" s="46"/>
      <c r="D183055" s="47"/>
      <c r="E183055" s="48"/>
      <c r="F183055" s="48"/>
    </row>
    <row r="183056" spans="2:6" ht="15" customHeight="1" x14ac:dyDescent="0.25">
      <c r="B183056" s="45"/>
      <c r="C183056" s="46"/>
      <c r="D183056" s="47"/>
      <c r="E183056" s="48"/>
      <c r="F183056" s="48"/>
    </row>
    <row r="183057" spans="2:6" ht="15" customHeight="1" x14ac:dyDescent="0.25">
      <c r="B183057" s="45"/>
      <c r="C183057" s="46"/>
      <c r="D183057" s="47"/>
      <c r="E183057" s="48"/>
      <c r="F183057" s="48"/>
    </row>
    <row r="183058" spans="2:6" ht="15" customHeight="1" x14ac:dyDescent="0.25">
      <c r="B183058" s="45"/>
      <c r="C183058" s="46"/>
      <c r="D183058" s="47"/>
      <c r="E183058" s="48"/>
      <c r="F183058" s="48"/>
    </row>
    <row r="183059" spans="2:6" ht="15" customHeight="1" x14ac:dyDescent="0.25">
      <c r="B183059" s="45"/>
      <c r="C183059" s="46"/>
      <c r="D183059" s="47"/>
      <c r="E183059" s="48"/>
      <c r="F183059" s="48"/>
    </row>
    <row r="183060" spans="2:6" ht="15" customHeight="1" x14ac:dyDescent="0.25">
      <c r="B183060" s="45"/>
      <c r="C183060" s="46"/>
      <c r="D183060" s="47"/>
      <c r="E183060" s="48"/>
      <c r="F183060" s="48"/>
    </row>
    <row r="183061" spans="2:6" ht="15" customHeight="1" x14ac:dyDescent="0.25">
      <c r="B183061" s="45"/>
      <c r="C183061" s="46"/>
      <c r="D183061" s="47"/>
      <c r="E183061" s="48"/>
      <c r="F183061" s="48"/>
    </row>
    <row r="183062" spans="2:6" ht="15" customHeight="1" x14ac:dyDescent="0.25">
      <c r="B183062" s="45"/>
      <c r="C183062" s="46"/>
      <c r="D183062" s="47"/>
      <c r="E183062" s="48"/>
      <c r="F183062" s="48"/>
    </row>
    <row r="183063" spans="2:6" ht="15" customHeight="1" x14ac:dyDescent="0.25">
      <c r="B183063" s="45"/>
      <c r="C183063" s="46"/>
      <c r="D183063" s="47"/>
      <c r="E183063" s="48"/>
      <c r="F183063" s="48"/>
    </row>
    <row r="183064" spans="2:6" ht="15" customHeight="1" x14ac:dyDescent="0.25">
      <c r="B183064" s="45"/>
      <c r="C183064" s="46"/>
      <c r="D183064" s="47"/>
      <c r="E183064" s="48"/>
      <c r="F183064" s="48"/>
    </row>
    <row r="183065" spans="2:6" ht="15" customHeight="1" x14ac:dyDescent="0.25">
      <c r="B183065" s="45"/>
      <c r="C183065" s="46"/>
      <c r="D183065" s="47"/>
      <c r="E183065" s="48"/>
      <c r="F183065" s="48"/>
    </row>
    <row r="183066" spans="2:6" ht="15" customHeight="1" x14ac:dyDescent="0.25">
      <c r="B183066" s="45"/>
      <c r="C183066" s="46"/>
      <c r="D183066" s="47"/>
      <c r="E183066" s="48"/>
      <c r="F183066" s="48"/>
    </row>
    <row r="183067" spans="2:6" ht="15" customHeight="1" x14ac:dyDescent="0.25">
      <c r="B183067" s="45"/>
      <c r="C183067" s="46"/>
      <c r="D183067" s="47"/>
      <c r="E183067" s="48"/>
      <c r="F183067" s="48"/>
    </row>
    <row r="183068" spans="2:6" ht="15" customHeight="1" x14ac:dyDescent="0.25">
      <c r="B183068" s="45"/>
      <c r="C183068" s="46"/>
      <c r="D183068" s="47"/>
      <c r="E183068" s="48"/>
      <c r="F183068" s="48"/>
    </row>
    <row r="183069" spans="2:6" ht="15" customHeight="1" x14ac:dyDescent="0.25">
      <c r="B183069" s="45"/>
      <c r="C183069" s="46"/>
      <c r="D183069" s="47"/>
      <c r="E183069" s="48"/>
      <c r="F183069" s="48"/>
    </row>
    <row r="183070" spans="2:6" ht="15" customHeight="1" x14ac:dyDescent="0.25">
      <c r="B183070" s="45"/>
      <c r="C183070" s="46"/>
      <c r="D183070" s="47"/>
      <c r="E183070" s="48"/>
      <c r="F183070" s="48"/>
    </row>
    <row r="183071" spans="2:6" ht="15" customHeight="1" x14ac:dyDescent="0.25">
      <c r="B183071" s="45"/>
      <c r="C183071" s="46"/>
      <c r="D183071" s="47"/>
      <c r="E183071" s="48"/>
      <c r="F183071" s="48"/>
    </row>
    <row r="183072" spans="2:6" ht="15" customHeight="1" x14ac:dyDescent="0.25">
      <c r="B183072" s="45"/>
      <c r="C183072" s="46"/>
      <c r="D183072" s="47"/>
      <c r="E183072" s="48"/>
      <c r="F183072" s="48"/>
    </row>
    <row r="183073" spans="2:6" ht="15" customHeight="1" x14ac:dyDescent="0.25">
      <c r="B183073" s="45"/>
      <c r="C183073" s="46"/>
      <c r="D183073" s="47"/>
      <c r="E183073" s="48"/>
      <c r="F183073" s="48"/>
    </row>
    <row r="183074" spans="2:6" ht="15" customHeight="1" x14ac:dyDescent="0.25">
      <c r="B183074" s="45"/>
      <c r="C183074" s="46"/>
      <c r="D183074" s="47"/>
      <c r="E183074" s="48"/>
      <c r="F183074" s="48"/>
    </row>
    <row r="183075" spans="2:6" ht="15" customHeight="1" x14ac:dyDescent="0.25">
      <c r="B183075" s="45"/>
      <c r="C183075" s="46"/>
      <c r="D183075" s="47"/>
      <c r="E183075" s="48"/>
      <c r="F183075" s="48"/>
    </row>
    <row r="183076" spans="2:6" ht="15" customHeight="1" x14ac:dyDescent="0.25">
      <c r="B183076" s="45"/>
      <c r="C183076" s="46"/>
      <c r="D183076" s="47"/>
      <c r="E183076" s="48"/>
      <c r="F183076" s="48"/>
    </row>
    <row r="183077" spans="2:6" ht="15" customHeight="1" x14ac:dyDescent="0.25">
      <c r="B183077" s="45"/>
      <c r="C183077" s="46"/>
      <c r="D183077" s="47"/>
      <c r="E183077" s="48"/>
      <c r="F183077" s="48"/>
    </row>
    <row r="183078" spans="2:6" ht="15" customHeight="1" x14ac:dyDescent="0.25">
      <c r="B183078" s="45"/>
      <c r="C183078" s="46"/>
      <c r="D183078" s="47"/>
      <c r="E183078" s="48"/>
      <c r="F183078" s="48"/>
    </row>
    <row r="183079" spans="2:6" ht="15" customHeight="1" x14ac:dyDescent="0.25">
      <c r="B183079" s="45"/>
      <c r="C183079" s="46"/>
      <c r="D183079" s="47"/>
      <c r="E183079" s="48"/>
      <c r="F183079" s="48"/>
    </row>
    <row r="183080" spans="2:6" ht="15" customHeight="1" x14ac:dyDescent="0.25">
      <c r="B183080" s="45"/>
      <c r="C183080" s="46"/>
      <c r="D183080" s="47"/>
      <c r="E183080" s="48"/>
      <c r="F183080" s="48"/>
    </row>
    <row r="183081" spans="2:6" ht="15" customHeight="1" x14ac:dyDescent="0.25">
      <c r="B183081" s="45"/>
      <c r="C183081" s="46"/>
      <c r="D183081" s="47"/>
      <c r="E183081" s="48"/>
      <c r="F183081" s="48"/>
    </row>
    <row r="183082" spans="2:6" ht="15" customHeight="1" x14ac:dyDescent="0.25">
      <c r="B183082" s="45"/>
      <c r="C183082" s="46"/>
      <c r="D183082" s="47"/>
      <c r="E183082" s="48"/>
      <c r="F183082" s="48"/>
    </row>
    <row r="183083" spans="2:6" ht="15" customHeight="1" x14ac:dyDescent="0.25">
      <c r="B183083" s="45"/>
      <c r="C183083" s="46"/>
      <c r="D183083" s="47"/>
      <c r="E183083" s="48"/>
      <c r="F183083" s="48"/>
    </row>
    <row r="183084" spans="2:6" ht="15" customHeight="1" x14ac:dyDescent="0.25">
      <c r="B183084" s="45"/>
      <c r="C183084" s="46"/>
      <c r="D183084" s="47"/>
      <c r="E183084" s="48"/>
      <c r="F183084" s="48"/>
    </row>
    <row r="183085" spans="2:6" ht="15" customHeight="1" x14ac:dyDescent="0.25">
      <c r="B183085" s="45"/>
      <c r="C183085" s="46"/>
      <c r="D183085" s="47"/>
      <c r="E183085" s="48"/>
      <c r="F183085" s="48"/>
    </row>
    <row r="183086" spans="2:6" ht="15" customHeight="1" x14ac:dyDescent="0.25">
      <c r="B183086" s="45"/>
      <c r="C183086" s="46"/>
      <c r="D183086" s="47"/>
      <c r="E183086" s="48"/>
      <c r="F183086" s="48"/>
    </row>
    <row r="183087" spans="2:6" ht="15" customHeight="1" x14ac:dyDescent="0.25">
      <c r="B183087" s="45"/>
      <c r="C183087" s="46"/>
      <c r="D183087" s="47"/>
      <c r="E183087" s="48"/>
      <c r="F183087" s="48"/>
    </row>
    <row r="183088" spans="2:6" ht="15" customHeight="1" x14ac:dyDescent="0.25">
      <c r="B183088" s="45"/>
      <c r="C183088" s="46"/>
      <c r="D183088" s="47"/>
      <c r="E183088" s="48"/>
      <c r="F183088" s="48"/>
    </row>
    <row r="183089" spans="2:6" ht="15" customHeight="1" x14ac:dyDescent="0.25">
      <c r="B183089" s="45"/>
      <c r="C183089" s="46"/>
      <c r="D183089" s="47"/>
      <c r="E183089" s="48"/>
      <c r="F183089" s="48"/>
    </row>
    <row r="183090" spans="2:6" ht="15" customHeight="1" x14ac:dyDescent="0.25">
      <c r="B183090" s="45"/>
      <c r="C183090" s="46"/>
      <c r="D183090" s="47"/>
      <c r="E183090" s="48"/>
      <c r="F183090" s="48"/>
    </row>
    <row r="183091" spans="2:6" ht="15" customHeight="1" x14ac:dyDescent="0.25">
      <c r="B183091" s="45"/>
      <c r="C183091" s="46"/>
      <c r="D183091" s="47"/>
      <c r="E183091" s="48"/>
      <c r="F183091" s="48"/>
    </row>
    <row r="183092" spans="2:6" ht="15" customHeight="1" x14ac:dyDescent="0.25">
      <c r="B183092" s="45"/>
      <c r="C183092" s="46"/>
      <c r="D183092" s="47"/>
      <c r="E183092" s="48"/>
      <c r="F183092" s="48"/>
    </row>
    <row r="183093" spans="2:6" ht="15" customHeight="1" x14ac:dyDescent="0.25">
      <c r="B183093" s="45"/>
      <c r="C183093" s="46"/>
      <c r="D183093" s="47"/>
      <c r="E183093" s="48"/>
      <c r="F183093" s="48"/>
    </row>
    <row r="183094" spans="2:6" ht="15" customHeight="1" x14ac:dyDescent="0.25">
      <c r="B183094" s="45"/>
      <c r="C183094" s="46"/>
      <c r="D183094" s="47"/>
      <c r="E183094" s="48"/>
      <c r="F183094" s="48"/>
    </row>
    <row r="183095" spans="2:6" ht="15" customHeight="1" x14ac:dyDescent="0.25">
      <c r="B183095" s="45"/>
      <c r="C183095" s="46"/>
      <c r="D183095" s="47"/>
      <c r="E183095" s="48"/>
      <c r="F183095" s="48"/>
    </row>
    <row r="183096" spans="2:6" ht="15" customHeight="1" x14ac:dyDescent="0.25">
      <c r="B183096" s="45"/>
      <c r="C183096" s="46"/>
      <c r="D183096" s="47"/>
      <c r="E183096" s="48"/>
      <c r="F183096" s="48"/>
    </row>
    <row r="183097" spans="2:6" ht="15" customHeight="1" x14ac:dyDescent="0.25">
      <c r="B183097" s="45"/>
      <c r="C183097" s="46"/>
      <c r="D183097" s="47"/>
      <c r="E183097" s="48"/>
      <c r="F183097" s="48"/>
    </row>
    <row r="183098" spans="2:6" ht="15" customHeight="1" x14ac:dyDescent="0.25">
      <c r="B183098" s="45"/>
      <c r="C183098" s="46"/>
      <c r="D183098" s="47"/>
      <c r="E183098" s="48"/>
      <c r="F183098" s="48"/>
    </row>
    <row r="183099" spans="2:6" ht="15" customHeight="1" x14ac:dyDescent="0.25">
      <c r="B183099" s="45"/>
      <c r="C183099" s="46"/>
      <c r="D183099" s="47"/>
      <c r="E183099" s="48"/>
      <c r="F183099" s="48"/>
    </row>
    <row r="183100" spans="2:6" ht="15" customHeight="1" x14ac:dyDescent="0.25">
      <c r="B183100" s="45"/>
      <c r="C183100" s="46"/>
      <c r="D183100" s="47"/>
      <c r="E183100" s="48"/>
      <c r="F183100" s="48"/>
    </row>
    <row r="183101" spans="2:6" ht="15" customHeight="1" x14ac:dyDescent="0.25">
      <c r="B183101" s="45"/>
      <c r="C183101" s="46"/>
      <c r="D183101" s="47"/>
      <c r="E183101" s="48"/>
      <c r="F183101" s="48"/>
    </row>
    <row r="183102" spans="2:6" ht="15" customHeight="1" x14ac:dyDescent="0.25">
      <c r="B183102" s="45"/>
      <c r="C183102" s="46"/>
      <c r="D183102" s="47"/>
      <c r="E183102" s="48"/>
      <c r="F183102" s="48"/>
    </row>
    <row r="183103" spans="2:6" ht="15" customHeight="1" x14ac:dyDescent="0.25">
      <c r="B183103" s="45"/>
      <c r="C183103" s="46"/>
      <c r="D183103" s="47"/>
      <c r="E183103" s="48"/>
      <c r="F183103" s="48"/>
    </row>
    <row r="183104" spans="2:6" ht="15" customHeight="1" x14ac:dyDescent="0.25">
      <c r="B183104" s="45"/>
      <c r="C183104" s="46"/>
      <c r="D183104" s="47"/>
      <c r="E183104" s="48"/>
      <c r="F183104" s="48"/>
    </row>
    <row r="183105" spans="2:6" ht="15" customHeight="1" x14ac:dyDescent="0.25">
      <c r="B183105" s="45"/>
      <c r="C183105" s="46"/>
      <c r="D183105" s="47"/>
      <c r="E183105" s="48"/>
      <c r="F183105" s="48"/>
    </row>
    <row r="183106" spans="2:6" ht="15" customHeight="1" x14ac:dyDescent="0.25">
      <c r="B183106" s="45"/>
      <c r="C183106" s="46"/>
      <c r="D183106" s="47"/>
      <c r="E183106" s="48"/>
      <c r="F183106" s="48"/>
    </row>
    <row r="183107" spans="2:6" ht="15" customHeight="1" x14ac:dyDescent="0.25">
      <c r="B183107" s="45"/>
      <c r="C183107" s="46"/>
      <c r="D183107" s="47"/>
      <c r="E183107" s="48"/>
      <c r="F183107" s="48"/>
    </row>
    <row r="183108" spans="2:6" ht="15" customHeight="1" x14ac:dyDescent="0.25">
      <c r="B183108" s="45"/>
      <c r="C183108" s="46"/>
      <c r="D183108" s="47"/>
      <c r="E183108" s="48"/>
      <c r="F183108" s="48"/>
    </row>
    <row r="183109" spans="2:6" ht="15" customHeight="1" x14ac:dyDescent="0.25">
      <c r="B183109" s="45"/>
      <c r="C183109" s="46"/>
      <c r="D183109" s="47"/>
      <c r="E183109" s="48"/>
      <c r="F183109" s="48"/>
    </row>
    <row r="183110" spans="2:6" ht="15" customHeight="1" x14ac:dyDescent="0.25">
      <c r="B183110" s="45"/>
      <c r="C183110" s="46"/>
      <c r="D183110" s="47"/>
      <c r="E183110" s="48"/>
      <c r="F183110" s="48"/>
    </row>
    <row r="183111" spans="2:6" ht="15" customHeight="1" x14ac:dyDescent="0.25">
      <c r="B183111" s="45"/>
      <c r="C183111" s="46"/>
      <c r="D183111" s="47"/>
      <c r="E183111" s="48"/>
      <c r="F183111" s="48"/>
    </row>
    <row r="183112" spans="2:6" ht="15" customHeight="1" x14ac:dyDescent="0.25">
      <c r="B183112" s="45"/>
      <c r="C183112" s="46"/>
      <c r="D183112" s="47"/>
      <c r="E183112" s="48"/>
      <c r="F183112" s="48"/>
    </row>
    <row r="183113" spans="2:6" ht="15" customHeight="1" x14ac:dyDescent="0.25">
      <c r="B183113" s="45"/>
      <c r="C183113" s="46"/>
      <c r="D183113" s="47"/>
      <c r="E183113" s="48"/>
      <c r="F183113" s="48"/>
    </row>
    <row r="183114" spans="2:6" ht="15" customHeight="1" x14ac:dyDescent="0.25">
      <c r="B183114" s="45"/>
      <c r="C183114" s="46"/>
      <c r="D183114" s="47"/>
      <c r="E183114" s="48"/>
      <c r="F183114" s="48"/>
    </row>
    <row r="183115" spans="2:6" ht="15" customHeight="1" x14ac:dyDescent="0.25">
      <c r="B183115" s="45"/>
      <c r="C183115" s="46"/>
      <c r="D183115" s="47"/>
      <c r="E183115" s="48"/>
      <c r="F183115" s="48"/>
    </row>
    <row r="183116" spans="2:6" ht="15" customHeight="1" x14ac:dyDescent="0.25">
      <c r="B183116" s="45"/>
      <c r="C183116" s="46"/>
      <c r="D183116" s="47"/>
      <c r="E183116" s="48"/>
      <c r="F183116" s="48"/>
    </row>
    <row r="183117" spans="2:6" ht="15" customHeight="1" x14ac:dyDescent="0.25">
      <c r="B183117" s="45"/>
      <c r="C183117" s="46"/>
      <c r="D183117" s="47"/>
      <c r="E183117" s="48"/>
      <c r="F183117" s="48"/>
    </row>
    <row r="183118" spans="2:6" ht="15" customHeight="1" x14ac:dyDescent="0.25">
      <c r="B183118" s="45"/>
      <c r="C183118" s="46"/>
      <c r="D183118" s="47"/>
      <c r="E183118" s="48"/>
      <c r="F183118" s="48"/>
    </row>
    <row r="183119" spans="2:6" ht="15" customHeight="1" x14ac:dyDescent="0.25">
      <c r="B183119" s="45"/>
      <c r="C183119" s="46"/>
      <c r="D183119" s="47"/>
      <c r="E183119" s="48"/>
      <c r="F183119" s="48"/>
    </row>
    <row r="183120" spans="2:6" ht="15" customHeight="1" x14ac:dyDescent="0.25">
      <c r="B183120" s="45"/>
      <c r="C183120" s="46"/>
      <c r="D183120" s="47"/>
      <c r="E183120" s="48"/>
      <c r="F183120" s="48"/>
    </row>
    <row r="183121" spans="2:6" ht="15" customHeight="1" x14ac:dyDescent="0.25">
      <c r="B183121" s="45"/>
      <c r="C183121" s="46"/>
      <c r="D183121" s="47"/>
      <c r="E183121" s="48"/>
      <c r="F183121" s="48"/>
    </row>
    <row r="183122" spans="2:6" ht="15" customHeight="1" x14ac:dyDescent="0.25">
      <c r="B183122" s="45"/>
      <c r="C183122" s="46"/>
      <c r="D183122" s="47"/>
      <c r="E183122" s="48"/>
      <c r="F183122" s="48"/>
    </row>
    <row r="183123" spans="2:6" ht="15" customHeight="1" x14ac:dyDescent="0.25">
      <c r="B183123" s="45"/>
      <c r="C183123" s="46"/>
      <c r="D183123" s="47"/>
      <c r="E183123" s="48"/>
      <c r="F183123" s="48"/>
    </row>
    <row r="183124" spans="2:6" ht="15" customHeight="1" x14ac:dyDescent="0.25">
      <c r="B183124" s="45"/>
      <c r="C183124" s="46"/>
      <c r="D183124" s="47"/>
      <c r="E183124" s="48"/>
      <c r="F183124" s="48"/>
    </row>
    <row r="183125" spans="2:6" ht="15" customHeight="1" x14ac:dyDescent="0.25">
      <c r="B183125" s="45"/>
      <c r="C183125" s="46"/>
      <c r="D183125" s="47"/>
      <c r="E183125" s="48"/>
      <c r="F183125" s="48"/>
    </row>
    <row r="183126" spans="2:6" ht="15" customHeight="1" x14ac:dyDescent="0.25">
      <c r="B183126" s="45"/>
      <c r="C183126" s="46"/>
      <c r="D183126" s="47"/>
      <c r="E183126" s="48"/>
      <c r="F183126" s="48"/>
    </row>
    <row r="183127" spans="2:6" ht="15" customHeight="1" x14ac:dyDescent="0.25">
      <c r="B183127" s="45"/>
      <c r="C183127" s="46"/>
      <c r="D183127" s="47"/>
      <c r="E183127" s="48"/>
      <c r="F183127" s="48"/>
    </row>
    <row r="183128" spans="2:6" ht="15" customHeight="1" x14ac:dyDescent="0.25">
      <c r="B183128" s="45"/>
      <c r="C183128" s="46"/>
      <c r="D183128" s="47"/>
      <c r="E183128" s="48"/>
      <c r="F183128" s="48"/>
    </row>
    <row r="183129" spans="2:6" ht="15" customHeight="1" x14ac:dyDescent="0.25">
      <c r="B183129" s="45"/>
      <c r="C183129" s="46"/>
      <c r="D183129" s="47"/>
      <c r="E183129" s="48"/>
      <c r="F183129" s="48"/>
    </row>
    <row r="183130" spans="2:6" ht="15" customHeight="1" x14ac:dyDescent="0.25">
      <c r="B183130" s="45"/>
      <c r="C183130" s="46"/>
      <c r="D183130" s="47"/>
      <c r="E183130" s="48"/>
      <c r="F183130" s="48"/>
    </row>
    <row r="183131" spans="2:6" ht="15" customHeight="1" x14ac:dyDescent="0.25">
      <c r="B183131" s="45"/>
      <c r="C183131" s="46"/>
      <c r="D183131" s="47"/>
      <c r="E183131" s="48"/>
      <c r="F183131" s="48"/>
    </row>
    <row r="183132" spans="2:6" ht="15" customHeight="1" x14ac:dyDescent="0.25">
      <c r="B183132" s="45"/>
      <c r="C183132" s="46"/>
      <c r="D183132" s="47"/>
      <c r="E183132" s="48"/>
      <c r="F183132" s="48"/>
    </row>
    <row r="183133" spans="2:6" ht="15" customHeight="1" x14ac:dyDescent="0.25">
      <c r="B183133" s="45"/>
      <c r="C183133" s="46"/>
      <c r="D183133" s="47"/>
      <c r="E183133" s="48"/>
      <c r="F183133" s="48"/>
    </row>
    <row r="183134" spans="2:6" ht="15" customHeight="1" x14ac:dyDescent="0.25">
      <c r="B183134" s="45"/>
      <c r="C183134" s="46"/>
      <c r="D183134" s="47"/>
      <c r="E183134" s="48"/>
      <c r="F183134" s="48"/>
    </row>
    <row r="183135" spans="2:6" ht="15" customHeight="1" x14ac:dyDescent="0.25">
      <c r="B183135" s="45"/>
      <c r="C183135" s="46"/>
      <c r="D183135" s="47"/>
      <c r="E183135" s="48"/>
      <c r="F183135" s="48"/>
    </row>
    <row r="183136" spans="2:6" ht="15" customHeight="1" x14ac:dyDescent="0.25">
      <c r="B183136" s="45"/>
      <c r="C183136" s="46"/>
      <c r="D183136" s="47"/>
      <c r="E183136" s="48"/>
      <c r="F183136" s="48"/>
    </row>
    <row r="183137" spans="2:6" ht="15" customHeight="1" x14ac:dyDescent="0.25">
      <c r="B183137" s="45"/>
      <c r="C183137" s="46"/>
      <c r="D183137" s="47"/>
      <c r="E183137" s="48"/>
      <c r="F183137" s="48"/>
    </row>
    <row r="183138" spans="2:6" ht="15" customHeight="1" x14ac:dyDescent="0.25">
      <c r="B183138" s="45"/>
      <c r="C183138" s="46"/>
      <c r="D183138" s="47"/>
      <c r="E183138" s="48"/>
      <c r="F183138" s="48"/>
    </row>
    <row r="183139" spans="2:6" ht="15" customHeight="1" x14ac:dyDescent="0.25">
      <c r="B183139" s="45"/>
      <c r="C183139" s="46"/>
      <c r="D183139" s="47"/>
      <c r="E183139" s="48"/>
      <c r="F183139" s="48"/>
    </row>
    <row r="183140" spans="2:6" ht="15" customHeight="1" x14ac:dyDescent="0.25">
      <c r="B183140" s="45"/>
      <c r="C183140" s="46"/>
      <c r="D183140" s="47"/>
      <c r="E183140" s="48"/>
      <c r="F183140" s="48"/>
    </row>
    <row r="183141" spans="2:6" ht="15" customHeight="1" x14ac:dyDescent="0.25">
      <c r="B183141" s="45"/>
      <c r="C183141" s="46"/>
      <c r="D183141" s="47"/>
      <c r="E183141" s="48"/>
      <c r="F183141" s="48"/>
    </row>
    <row r="183142" spans="2:6" ht="15" customHeight="1" x14ac:dyDescent="0.25">
      <c r="B183142" s="45"/>
      <c r="C183142" s="46"/>
      <c r="D183142" s="47"/>
      <c r="E183142" s="48"/>
      <c r="F183142" s="48"/>
    </row>
    <row r="183143" spans="2:6" ht="15" customHeight="1" x14ac:dyDescent="0.25">
      <c r="B183143" s="45"/>
      <c r="C183143" s="46"/>
      <c r="D183143" s="47"/>
      <c r="E183143" s="48"/>
      <c r="F183143" s="48"/>
    </row>
    <row r="183144" spans="2:6" ht="15" customHeight="1" x14ac:dyDescent="0.25">
      <c r="B183144" s="45"/>
      <c r="C183144" s="46"/>
      <c r="D183144" s="47"/>
      <c r="E183144" s="48"/>
      <c r="F183144" s="48"/>
    </row>
    <row r="183145" spans="2:6" ht="15" customHeight="1" x14ac:dyDescent="0.25">
      <c r="B183145" s="45"/>
      <c r="C183145" s="46"/>
      <c r="D183145" s="47"/>
      <c r="E183145" s="48"/>
      <c r="F183145" s="48"/>
    </row>
    <row r="183146" spans="2:6" ht="15" customHeight="1" x14ac:dyDescent="0.25">
      <c r="B183146" s="45"/>
      <c r="C183146" s="46"/>
      <c r="D183146" s="47"/>
      <c r="E183146" s="48"/>
      <c r="F183146" s="48"/>
    </row>
    <row r="183147" spans="2:6" ht="15" customHeight="1" x14ac:dyDescent="0.25">
      <c r="B183147" s="45"/>
      <c r="C183147" s="46"/>
      <c r="D183147" s="47"/>
      <c r="E183147" s="48"/>
      <c r="F183147" s="48"/>
    </row>
    <row r="183148" spans="2:6" ht="15" customHeight="1" x14ac:dyDescent="0.25">
      <c r="B183148" s="45"/>
      <c r="C183148" s="46"/>
      <c r="D183148" s="47"/>
      <c r="E183148" s="48"/>
      <c r="F183148" s="48"/>
    </row>
    <row r="183149" spans="2:6" ht="15" customHeight="1" x14ac:dyDescent="0.25">
      <c r="B183149" s="45"/>
      <c r="C183149" s="46"/>
      <c r="D183149" s="47"/>
      <c r="E183149" s="48"/>
      <c r="F183149" s="48"/>
    </row>
    <row r="183150" spans="2:6" ht="15" customHeight="1" x14ac:dyDescent="0.25">
      <c r="B183150" s="45"/>
      <c r="C183150" s="46"/>
      <c r="D183150" s="47"/>
      <c r="E183150" s="48"/>
      <c r="F183150" s="48"/>
    </row>
    <row r="183151" spans="2:6" ht="15" customHeight="1" x14ac:dyDescent="0.25">
      <c r="B183151" s="45"/>
      <c r="C183151" s="46"/>
      <c r="D183151" s="47"/>
      <c r="E183151" s="48"/>
      <c r="F183151" s="48"/>
    </row>
    <row r="183152" spans="2:6" ht="15" customHeight="1" x14ac:dyDescent="0.25">
      <c r="B183152" s="45"/>
      <c r="C183152" s="46"/>
      <c r="D183152" s="47"/>
      <c r="E183152" s="48"/>
      <c r="F183152" s="48"/>
    </row>
    <row r="183153" spans="2:6" ht="15" customHeight="1" x14ac:dyDescent="0.25">
      <c r="B183153" s="45"/>
      <c r="C183153" s="46"/>
      <c r="D183153" s="47"/>
      <c r="E183153" s="48"/>
      <c r="F183153" s="48"/>
    </row>
    <row r="183154" spans="2:6" ht="15" customHeight="1" x14ac:dyDescent="0.25">
      <c r="B183154" s="45"/>
      <c r="C183154" s="46"/>
      <c r="D183154" s="47"/>
      <c r="E183154" s="48"/>
      <c r="F183154" s="48"/>
    </row>
    <row r="183155" spans="2:6" ht="15" customHeight="1" x14ac:dyDescent="0.25">
      <c r="B183155" s="45"/>
      <c r="C183155" s="46"/>
      <c r="D183155" s="47"/>
      <c r="E183155" s="48"/>
      <c r="F183155" s="48"/>
    </row>
    <row r="183156" spans="2:6" ht="15" customHeight="1" x14ac:dyDescent="0.25">
      <c r="B183156" s="45"/>
      <c r="C183156" s="46"/>
      <c r="D183156" s="47"/>
      <c r="E183156" s="48"/>
      <c r="F183156" s="48"/>
    </row>
    <row r="183157" spans="2:6" ht="15" customHeight="1" x14ac:dyDescent="0.25">
      <c r="B183157" s="45"/>
      <c r="C183157" s="46"/>
      <c r="D183157" s="47"/>
      <c r="E183157" s="48"/>
      <c r="F183157" s="48"/>
    </row>
    <row r="183158" spans="2:6" ht="15" customHeight="1" x14ac:dyDescent="0.25">
      <c r="B183158" s="45"/>
      <c r="C183158" s="46"/>
      <c r="D183158" s="47"/>
      <c r="E183158" s="48"/>
      <c r="F183158" s="48"/>
    </row>
    <row r="183159" spans="2:6" ht="15" customHeight="1" x14ac:dyDescent="0.25">
      <c r="B183159" s="45"/>
      <c r="C183159" s="46"/>
      <c r="D183159" s="47"/>
      <c r="E183159" s="48"/>
      <c r="F183159" s="48"/>
    </row>
    <row r="183160" spans="2:6" ht="15" customHeight="1" x14ac:dyDescent="0.25">
      <c r="B183160" s="45"/>
      <c r="C183160" s="46"/>
      <c r="D183160" s="47"/>
      <c r="E183160" s="48"/>
      <c r="F183160" s="48"/>
    </row>
    <row r="183161" spans="2:6" ht="15" customHeight="1" x14ac:dyDescent="0.25">
      <c r="B183161" s="45"/>
      <c r="C183161" s="46"/>
      <c r="D183161" s="47"/>
      <c r="E183161" s="48"/>
      <c r="F183161" s="48"/>
    </row>
    <row r="183162" spans="2:6" ht="15" customHeight="1" x14ac:dyDescent="0.25">
      <c r="B183162" s="45"/>
      <c r="C183162" s="46"/>
      <c r="D183162" s="47"/>
      <c r="E183162" s="48"/>
      <c r="F183162" s="48"/>
    </row>
    <row r="183163" spans="2:6" ht="15" customHeight="1" x14ac:dyDescent="0.25">
      <c r="B183163" s="45"/>
      <c r="C183163" s="46"/>
      <c r="D183163" s="47"/>
      <c r="E183163" s="48"/>
      <c r="F183163" s="48"/>
    </row>
    <row r="183164" spans="2:6" ht="15" customHeight="1" x14ac:dyDescent="0.25">
      <c r="B183164" s="45"/>
      <c r="C183164" s="46"/>
      <c r="D183164" s="47"/>
      <c r="E183164" s="48"/>
      <c r="F183164" s="48"/>
    </row>
    <row r="183165" spans="2:6" ht="15" customHeight="1" x14ac:dyDescent="0.25">
      <c r="B183165" s="45"/>
      <c r="C183165" s="46"/>
      <c r="D183165" s="47"/>
      <c r="E183165" s="48"/>
      <c r="F183165" s="48"/>
    </row>
    <row r="183166" spans="2:6" ht="15" customHeight="1" x14ac:dyDescent="0.25">
      <c r="B183166" s="45"/>
      <c r="C183166" s="46"/>
      <c r="D183166" s="47"/>
      <c r="E183166" s="48"/>
      <c r="F183166" s="48"/>
    </row>
    <row r="183167" spans="2:6" ht="15" customHeight="1" x14ac:dyDescent="0.25">
      <c r="B183167" s="45"/>
      <c r="C183167" s="46"/>
      <c r="D183167" s="47"/>
      <c r="E183167" s="48"/>
      <c r="F183167" s="48"/>
    </row>
    <row r="183168" spans="2:6" ht="15" customHeight="1" x14ac:dyDescent="0.25">
      <c r="B183168" s="45"/>
      <c r="C183168" s="46"/>
      <c r="D183168" s="47"/>
      <c r="E183168" s="48"/>
      <c r="F183168" s="48"/>
    </row>
    <row r="183169" spans="2:6" ht="15" customHeight="1" x14ac:dyDescent="0.25">
      <c r="B183169" s="45"/>
      <c r="C183169" s="46"/>
      <c r="D183169" s="47"/>
      <c r="E183169" s="48"/>
      <c r="F183169" s="48"/>
    </row>
    <row r="183170" spans="2:6" ht="15" customHeight="1" x14ac:dyDescent="0.25">
      <c r="B183170" s="45"/>
      <c r="C183170" s="46"/>
      <c r="D183170" s="47"/>
      <c r="E183170" s="48"/>
      <c r="F183170" s="48"/>
    </row>
    <row r="183171" spans="2:6" ht="15" customHeight="1" x14ac:dyDescent="0.25">
      <c r="B183171" s="45"/>
      <c r="C183171" s="46"/>
      <c r="D183171" s="47"/>
      <c r="E183171" s="48"/>
      <c r="F183171" s="48"/>
    </row>
    <row r="183172" spans="2:6" ht="15" customHeight="1" x14ac:dyDescent="0.25">
      <c r="B183172" s="45"/>
      <c r="C183172" s="46"/>
      <c r="D183172" s="47"/>
      <c r="E183172" s="48"/>
      <c r="F183172" s="48"/>
    </row>
    <row r="183173" spans="2:6" ht="15" customHeight="1" x14ac:dyDescent="0.25">
      <c r="B183173" s="45"/>
      <c r="C183173" s="46"/>
      <c r="D183173" s="47"/>
      <c r="E183173" s="48"/>
      <c r="F183173" s="48"/>
    </row>
    <row r="183174" spans="2:6" ht="15" customHeight="1" x14ac:dyDescent="0.25">
      <c r="B183174" s="45"/>
      <c r="C183174" s="46"/>
      <c r="D183174" s="47"/>
      <c r="E183174" s="48"/>
      <c r="F183174" s="48"/>
    </row>
    <row r="183175" spans="2:6" ht="15" customHeight="1" x14ac:dyDescent="0.25">
      <c r="B183175" s="45"/>
      <c r="C183175" s="46"/>
      <c r="D183175" s="47"/>
      <c r="E183175" s="48"/>
      <c r="F183175" s="48"/>
    </row>
    <row r="183176" spans="2:6" ht="15" customHeight="1" x14ac:dyDescent="0.25">
      <c r="B183176" s="45"/>
      <c r="C183176" s="46"/>
      <c r="D183176" s="47"/>
      <c r="E183176" s="48"/>
      <c r="F183176" s="48"/>
    </row>
    <row r="183177" spans="2:6" ht="15" customHeight="1" x14ac:dyDescent="0.25">
      <c r="B183177" s="45"/>
      <c r="C183177" s="46"/>
      <c r="D183177" s="47"/>
      <c r="E183177" s="48"/>
      <c r="F183177" s="48"/>
    </row>
    <row r="183178" spans="2:6" ht="15" customHeight="1" x14ac:dyDescent="0.25">
      <c r="B183178" s="45"/>
      <c r="C183178" s="46"/>
      <c r="D183178" s="47"/>
      <c r="E183178" s="48"/>
      <c r="F183178" s="48"/>
    </row>
    <row r="183179" spans="2:6" ht="15" customHeight="1" x14ac:dyDescent="0.25">
      <c r="B183179" s="45"/>
      <c r="C183179" s="46"/>
      <c r="D183179" s="47"/>
      <c r="E183179" s="48"/>
      <c r="F183179" s="48"/>
    </row>
    <row r="183180" spans="2:6" ht="15" customHeight="1" x14ac:dyDescent="0.25">
      <c r="B183180" s="45"/>
      <c r="C183180" s="46"/>
      <c r="D183180" s="47"/>
      <c r="E183180" s="48"/>
      <c r="F183180" s="48"/>
    </row>
    <row r="183181" spans="2:6" ht="15" customHeight="1" x14ac:dyDescent="0.25">
      <c r="B183181" s="45"/>
      <c r="C183181" s="46"/>
      <c r="D183181" s="47"/>
      <c r="E183181" s="48"/>
      <c r="F183181" s="48"/>
    </row>
    <row r="183182" spans="2:6" ht="15" customHeight="1" x14ac:dyDescent="0.25">
      <c r="B183182" s="45"/>
      <c r="C183182" s="46"/>
      <c r="D183182" s="47"/>
      <c r="E183182" s="48"/>
      <c r="F183182" s="48"/>
    </row>
    <row r="183183" spans="2:6" ht="15" customHeight="1" x14ac:dyDescent="0.25">
      <c r="B183183" s="45"/>
      <c r="C183183" s="46"/>
      <c r="D183183" s="47"/>
      <c r="E183183" s="48"/>
      <c r="F183183" s="48"/>
    </row>
    <row r="183184" spans="2:6" ht="15" customHeight="1" x14ac:dyDescent="0.25">
      <c r="B183184" s="45"/>
      <c r="C183184" s="46"/>
      <c r="D183184" s="47"/>
      <c r="E183184" s="48"/>
      <c r="F183184" s="48"/>
    </row>
    <row r="183185" spans="2:6" ht="15" customHeight="1" x14ac:dyDescent="0.25">
      <c r="B183185" s="45"/>
      <c r="C183185" s="46"/>
      <c r="D183185" s="47"/>
      <c r="E183185" s="48"/>
      <c r="F183185" s="48"/>
    </row>
    <row r="183186" spans="2:6" ht="15" customHeight="1" x14ac:dyDescent="0.25">
      <c r="B183186" s="45"/>
      <c r="C183186" s="46"/>
      <c r="D183186" s="47"/>
      <c r="E183186" s="48"/>
      <c r="F183186" s="48"/>
    </row>
    <row r="183187" spans="2:6" ht="15" customHeight="1" x14ac:dyDescent="0.25">
      <c r="B183187" s="45"/>
      <c r="C183187" s="46"/>
      <c r="D183187" s="47"/>
      <c r="E183187" s="48"/>
      <c r="F183187" s="48"/>
    </row>
    <row r="183188" spans="2:6" ht="15" customHeight="1" x14ac:dyDescent="0.25">
      <c r="B183188" s="45"/>
      <c r="C183188" s="46"/>
      <c r="D183188" s="47"/>
      <c r="E183188" s="48"/>
      <c r="F183188" s="48"/>
    </row>
    <row r="183189" spans="2:6" ht="15" customHeight="1" x14ac:dyDescent="0.25">
      <c r="B183189" s="45"/>
      <c r="C183189" s="46"/>
      <c r="D183189" s="47"/>
      <c r="E183189" s="48"/>
      <c r="F183189" s="48"/>
    </row>
    <row r="183190" spans="2:6" ht="15" customHeight="1" x14ac:dyDescent="0.25">
      <c r="B183190" s="45"/>
      <c r="C183190" s="46"/>
      <c r="D183190" s="47"/>
      <c r="E183190" s="48"/>
      <c r="F183190" s="48"/>
    </row>
    <row r="183191" spans="2:6" ht="15" customHeight="1" x14ac:dyDescent="0.25">
      <c r="B183191" s="45"/>
      <c r="C183191" s="46"/>
      <c r="D183191" s="47"/>
      <c r="E183191" s="48"/>
      <c r="F183191" s="48"/>
    </row>
    <row r="183192" spans="2:6" ht="15" customHeight="1" x14ac:dyDescent="0.25">
      <c r="B183192" s="45"/>
      <c r="C183192" s="46"/>
      <c r="D183192" s="47"/>
      <c r="E183192" s="48"/>
      <c r="F183192" s="48"/>
    </row>
    <row r="183193" spans="2:6" ht="15" customHeight="1" x14ac:dyDescent="0.25">
      <c r="B183193" s="45"/>
      <c r="C183193" s="46"/>
      <c r="D183193" s="47"/>
      <c r="E183193" s="48"/>
      <c r="F183193" s="48"/>
    </row>
    <row r="183194" spans="2:6" ht="15" customHeight="1" x14ac:dyDescent="0.25">
      <c r="B183194" s="45"/>
      <c r="C183194" s="46"/>
      <c r="D183194" s="47"/>
      <c r="E183194" s="48"/>
      <c r="F183194" s="48"/>
    </row>
    <row r="183195" spans="2:6" ht="15" customHeight="1" x14ac:dyDescent="0.25">
      <c r="B183195" s="45"/>
      <c r="C183195" s="46"/>
      <c r="D183195" s="47"/>
      <c r="E183195" s="48"/>
      <c r="F183195" s="48"/>
    </row>
    <row r="183196" spans="2:6" ht="15" customHeight="1" x14ac:dyDescent="0.25">
      <c r="B183196" s="45"/>
      <c r="C183196" s="46"/>
      <c r="D183196" s="47"/>
      <c r="E183196" s="48"/>
      <c r="F183196" s="48"/>
    </row>
    <row r="183197" spans="2:6" ht="15" customHeight="1" x14ac:dyDescent="0.25">
      <c r="B183197" s="45"/>
      <c r="C183197" s="46"/>
      <c r="D183197" s="47"/>
      <c r="E183197" s="48"/>
      <c r="F183197" s="48"/>
    </row>
    <row r="183198" spans="2:6" ht="15" customHeight="1" x14ac:dyDescent="0.25">
      <c r="B183198" s="45"/>
      <c r="C183198" s="46"/>
      <c r="D183198" s="47"/>
      <c r="E183198" s="48"/>
      <c r="F183198" s="48"/>
    </row>
    <row r="183199" spans="2:6" ht="15" customHeight="1" x14ac:dyDescent="0.25">
      <c r="B183199" s="45"/>
      <c r="C183199" s="46"/>
      <c r="D183199" s="47"/>
      <c r="E183199" s="48"/>
      <c r="F183199" s="48"/>
    </row>
    <row r="183200" spans="2:6" ht="15" customHeight="1" x14ac:dyDescent="0.25">
      <c r="B183200" s="45"/>
      <c r="C183200" s="46"/>
      <c r="D183200" s="47"/>
      <c r="E183200" s="48"/>
      <c r="F183200" s="48"/>
    </row>
    <row r="183201" spans="2:6" ht="15" customHeight="1" x14ac:dyDescent="0.25">
      <c r="B183201" s="45"/>
      <c r="C183201" s="46"/>
      <c r="D183201" s="47"/>
      <c r="E183201" s="48"/>
      <c r="F183201" s="48"/>
    </row>
    <row r="183202" spans="2:6" ht="15" customHeight="1" x14ac:dyDescent="0.25">
      <c r="B183202" s="45"/>
      <c r="C183202" s="46"/>
      <c r="D183202" s="47"/>
      <c r="E183202" s="48"/>
      <c r="F183202" s="48"/>
    </row>
    <row r="183203" spans="2:6" ht="15" customHeight="1" x14ac:dyDescent="0.25">
      <c r="B183203" s="45"/>
      <c r="C183203" s="46"/>
      <c r="D183203" s="47"/>
      <c r="E183203" s="48"/>
      <c r="F183203" s="48"/>
    </row>
    <row r="183204" spans="2:6" ht="15" customHeight="1" x14ac:dyDescent="0.25">
      <c r="B183204" s="45"/>
      <c r="C183204" s="46"/>
      <c r="D183204" s="47"/>
      <c r="E183204" s="48"/>
      <c r="F183204" s="48"/>
    </row>
    <row r="183205" spans="2:6" ht="15" customHeight="1" x14ac:dyDescent="0.25">
      <c r="B183205" s="45"/>
      <c r="C183205" s="46"/>
      <c r="D183205" s="47"/>
      <c r="E183205" s="48"/>
      <c r="F183205" s="48"/>
    </row>
    <row r="183206" spans="2:6" ht="15" customHeight="1" x14ac:dyDescent="0.25">
      <c r="B183206" s="45"/>
      <c r="C183206" s="46"/>
      <c r="D183206" s="47"/>
      <c r="E183206" s="48"/>
      <c r="F183206" s="48"/>
    </row>
    <row r="183207" spans="2:6" ht="15" customHeight="1" x14ac:dyDescent="0.25">
      <c r="B183207" s="45"/>
      <c r="C183207" s="46"/>
      <c r="D183207" s="47"/>
      <c r="E183207" s="48"/>
      <c r="F183207" s="48"/>
    </row>
    <row r="183208" spans="2:6" ht="15" customHeight="1" x14ac:dyDescent="0.25">
      <c r="B183208" s="45"/>
      <c r="C183208" s="46"/>
      <c r="D183208" s="47"/>
      <c r="E183208" s="48"/>
      <c r="F183208" s="48"/>
    </row>
    <row r="183209" spans="2:6" ht="15" customHeight="1" x14ac:dyDescent="0.25">
      <c r="B183209" s="45"/>
      <c r="C183209" s="46"/>
      <c r="D183209" s="47"/>
      <c r="E183209" s="48"/>
      <c r="F183209" s="48"/>
    </row>
    <row r="183210" spans="2:6" ht="15" customHeight="1" x14ac:dyDescent="0.25">
      <c r="B183210" s="45"/>
      <c r="C183210" s="46"/>
      <c r="D183210" s="47"/>
      <c r="E183210" s="48"/>
      <c r="F183210" s="48"/>
    </row>
    <row r="183211" spans="2:6" ht="15" customHeight="1" x14ac:dyDescent="0.25">
      <c r="B183211" s="45"/>
      <c r="C183211" s="46"/>
      <c r="D183211" s="47"/>
      <c r="E183211" s="48"/>
      <c r="F183211" s="48"/>
    </row>
    <row r="183212" spans="2:6" ht="15" customHeight="1" x14ac:dyDescent="0.25">
      <c r="B183212" s="45"/>
      <c r="C183212" s="46"/>
      <c r="D183212" s="47"/>
      <c r="E183212" s="48"/>
      <c r="F183212" s="48"/>
    </row>
    <row r="183213" spans="2:6" ht="15" customHeight="1" x14ac:dyDescent="0.25">
      <c r="B183213" s="45"/>
      <c r="C183213" s="46"/>
      <c r="D183213" s="47"/>
      <c r="E183213" s="48"/>
      <c r="F183213" s="48"/>
    </row>
    <row r="183214" spans="2:6" ht="15" customHeight="1" x14ac:dyDescent="0.25">
      <c r="B183214" s="45"/>
      <c r="C183214" s="46"/>
      <c r="D183214" s="47"/>
      <c r="E183214" s="48"/>
      <c r="F183214" s="48"/>
    </row>
    <row r="183215" spans="2:6" ht="15" customHeight="1" x14ac:dyDescent="0.25">
      <c r="B183215" s="45"/>
      <c r="C183215" s="46"/>
      <c r="D183215" s="47"/>
      <c r="E183215" s="48"/>
      <c r="F183215" s="48"/>
    </row>
    <row r="183216" spans="2:6" ht="15" customHeight="1" x14ac:dyDescent="0.25">
      <c r="B183216" s="45"/>
      <c r="C183216" s="46"/>
      <c r="D183216" s="47"/>
      <c r="E183216" s="48"/>
      <c r="F183216" s="48"/>
    </row>
    <row r="183217" spans="2:6" ht="15" customHeight="1" x14ac:dyDescent="0.25">
      <c r="B183217" s="45"/>
      <c r="C183217" s="46"/>
      <c r="D183217" s="47"/>
      <c r="E183217" s="48"/>
      <c r="F183217" s="48"/>
    </row>
    <row r="183218" spans="2:6" ht="15" customHeight="1" x14ac:dyDescent="0.25">
      <c r="B183218" s="45"/>
      <c r="C183218" s="46"/>
      <c r="D183218" s="47"/>
      <c r="E183218" s="48"/>
      <c r="F183218" s="48"/>
    </row>
    <row r="183219" spans="2:6" ht="15" customHeight="1" x14ac:dyDescent="0.25">
      <c r="B183219" s="45"/>
      <c r="C183219" s="46"/>
      <c r="D183219" s="47"/>
      <c r="E183219" s="48"/>
      <c r="F183219" s="48"/>
    </row>
    <row r="183220" spans="2:6" ht="15" customHeight="1" x14ac:dyDescent="0.25">
      <c r="B183220" s="45"/>
      <c r="C183220" s="46"/>
      <c r="D183220" s="47"/>
      <c r="E183220" s="48"/>
      <c r="F183220" s="48"/>
    </row>
    <row r="183221" spans="2:6" ht="15" customHeight="1" x14ac:dyDescent="0.25">
      <c r="B183221" s="45"/>
      <c r="C183221" s="46"/>
      <c r="D183221" s="47"/>
      <c r="E183221" s="48"/>
      <c r="F183221" s="48"/>
    </row>
    <row r="183222" spans="2:6" ht="15" customHeight="1" x14ac:dyDescent="0.25">
      <c r="B183222" s="45"/>
      <c r="C183222" s="46"/>
      <c r="D183222" s="47"/>
      <c r="E183222" s="48"/>
      <c r="F183222" s="48"/>
    </row>
    <row r="183223" spans="2:6" ht="15" customHeight="1" x14ac:dyDescent="0.25">
      <c r="B183223" s="45"/>
      <c r="C183223" s="46"/>
      <c r="D183223" s="47"/>
      <c r="E183223" s="48"/>
      <c r="F183223" s="48"/>
    </row>
    <row r="183224" spans="2:6" ht="15" customHeight="1" x14ac:dyDescent="0.25">
      <c r="B183224" s="45"/>
      <c r="C183224" s="46"/>
      <c r="D183224" s="47"/>
      <c r="E183224" s="48"/>
      <c r="F183224" s="48"/>
    </row>
    <row r="183225" spans="2:6" ht="15" customHeight="1" x14ac:dyDescent="0.25">
      <c r="B183225" s="45"/>
      <c r="C183225" s="46"/>
      <c r="D183225" s="47"/>
      <c r="E183225" s="48"/>
      <c r="F183225" s="48"/>
    </row>
    <row r="183226" spans="2:6" ht="15" customHeight="1" x14ac:dyDescent="0.25">
      <c r="B183226" s="45"/>
      <c r="C183226" s="46"/>
      <c r="D183226" s="47"/>
      <c r="E183226" s="48"/>
      <c r="F183226" s="48"/>
    </row>
    <row r="183227" spans="2:6" ht="15" customHeight="1" x14ac:dyDescent="0.25">
      <c r="B183227" s="45"/>
      <c r="C183227" s="46"/>
      <c r="D183227" s="47"/>
      <c r="E183227" s="48"/>
      <c r="F183227" s="48"/>
    </row>
    <row r="183228" spans="2:6" ht="15" customHeight="1" x14ac:dyDescent="0.25">
      <c r="B183228" s="45"/>
      <c r="C183228" s="46"/>
      <c r="D183228" s="47"/>
      <c r="E183228" s="48"/>
      <c r="F183228" s="48"/>
    </row>
    <row r="183229" spans="2:6" ht="15" customHeight="1" x14ac:dyDescent="0.25">
      <c r="B183229" s="45"/>
      <c r="C183229" s="46"/>
      <c r="D183229" s="47"/>
      <c r="E183229" s="48"/>
      <c r="F183229" s="48"/>
    </row>
    <row r="183230" spans="2:6" ht="15" customHeight="1" x14ac:dyDescent="0.25">
      <c r="B183230" s="45"/>
      <c r="C183230" s="46"/>
      <c r="D183230" s="47"/>
      <c r="E183230" s="48"/>
      <c r="F183230" s="48"/>
    </row>
    <row r="183231" spans="2:6" ht="15" customHeight="1" x14ac:dyDescent="0.25">
      <c r="B183231" s="45"/>
      <c r="C183231" s="46"/>
      <c r="D183231" s="47"/>
      <c r="E183231" s="48"/>
      <c r="F183231" s="48"/>
    </row>
    <row r="183232" spans="2:6" ht="15" customHeight="1" x14ac:dyDescent="0.25">
      <c r="B183232" s="45"/>
      <c r="C183232" s="46"/>
      <c r="D183232" s="47"/>
      <c r="E183232" s="48"/>
      <c r="F183232" s="48"/>
    </row>
    <row r="183233" spans="2:6" ht="15" customHeight="1" x14ac:dyDescent="0.25">
      <c r="B183233" s="45"/>
      <c r="C183233" s="46"/>
      <c r="D183233" s="47"/>
      <c r="E183233" s="48"/>
      <c r="F183233" s="48"/>
    </row>
    <row r="183234" spans="2:6" ht="15" customHeight="1" x14ac:dyDescent="0.25">
      <c r="B183234" s="45"/>
      <c r="C183234" s="46"/>
      <c r="D183234" s="47"/>
      <c r="E183234" s="48"/>
      <c r="F183234" s="48"/>
    </row>
    <row r="183235" spans="2:6" ht="15" customHeight="1" x14ac:dyDescent="0.25">
      <c r="B183235" s="45"/>
      <c r="C183235" s="46"/>
      <c r="D183235" s="47"/>
      <c r="E183235" s="48"/>
      <c r="F183235" s="48"/>
    </row>
    <row r="183236" spans="2:6" ht="15" customHeight="1" x14ac:dyDescent="0.25">
      <c r="B183236" s="45"/>
      <c r="C183236" s="46"/>
      <c r="D183236" s="47"/>
      <c r="E183236" s="48"/>
      <c r="F183236" s="48"/>
    </row>
    <row r="183237" spans="2:6" ht="15" customHeight="1" x14ac:dyDescent="0.25">
      <c r="B183237" s="45"/>
      <c r="C183237" s="46"/>
      <c r="D183237" s="47"/>
      <c r="E183237" s="48"/>
      <c r="F183237" s="48"/>
    </row>
    <row r="183238" spans="2:6" ht="15" customHeight="1" x14ac:dyDescent="0.25">
      <c r="B183238" s="45"/>
      <c r="C183238" s="46"/>
      <c r="D183238" s="47"/>
      <c r="E183238" s="48"/>
      <c r="F183238" s="48"/>
    </row>
    <row r="183239" spans="2:6" ht="15" customHeight="1" x14ac:dyDescent="0.25">
      <c r="B183239" s="45"/>
      <c r="C183239" s="46"/>
      <c r="D183239" s="47"/>
      <c r="E183239" s="48"/>
      <c r="F183239" s="48"/>
    </row>
    <row r="183240" spans="2:6" ht="15" customHeight="1" x14ac:dyDescent="0.25">
      <c r="B183240" s="45"/>
      <c r="C183240" s="46"/>
      <c r="D183240" s="47"/>
      <c r="E183240" s="48"/>
      <c r="F183240" s="48"/>
    </row>
    <row r="183241" spans="2:6" ht="15" customHeight="1" x14ac:dyDescent="0.25">
      <c r="B183241" s="45"/>
      <c r="C183241" s="46"/>
      <c r="D183241" s="47"/>
      <c r="E183241" s="48"/>
      <c r="F183241" s="48"/>
    </row>
    <row r="183242" spans="2:6" ht="15" customHeight="1" x14ac:dyDescent="0.25">
      <c r="B183242" s="45"/>
      <c r="C183242" s="46"/>
      <c r="D183242" s="47"/>
      <c r="E183242" s="48"/>
      <c r="F183242" s="48"/>
    </row>
    <row r="183243" spans="2:6" ht="15" customHeight="1" x14ac:dyDescent="0.25">
      <c r="B183243" s="45"/>
      <c r="C183243" s="46"/>
      <c r="D183243" s="47"/>
      <c r="E183243" s="48"/>
      <c r="F183243" s="48"/>
    </row>
    <row r="183244" spans="2:6" ht="15" customHeight="1" x14ac:dyDescent="0.25">
      <c r="B183244" s="45"/>
      <c r="C183244" s="46"/>
      <c r="D183244" s="47"/>
      <c r="E183244" s="48"/>
      <c r="F183244" s="48"/>
    </row>
    <row r="183245" spans="2:6" ht="15" customHeight="1" x14ac:dyDescent="0.25">
      <c r="B183245" s="45"/>
      <c r="C183245" s="46"/>
      <c r="D183245" s="47"/>
      <c r="E183245" s="48"/>
      <c r="F183245" s="48"/>
    </row>
    <row r="183246" spans="2:6" ht="15" customHeight="1" x14ac:dyDescent="0.25">
      <c r="B183246" s="45"/>
      <c r="C183246" s="46"/>
      <c r="D183246" s="47"/>
      <c r="E183246" s="48"/>
      <c r="F183246" s="48"/>
    </row>
    <row r="183247" spans="2:6" ht="15" customHeight="1" x14ac:dyDescent="0.25">
      <c r="B183247" s="45"/>
      <c r="C183247" s="46"/>
      <c r="D183247" s="47"/>
      <c r="E183247" s="48"/>
      <c r="F183247" s="48"/>
    </row>
    <row r="183248" spans="2:6" ht="15" customHeight="1" x14ac:dyDescent="0.25">
      <c r="B183248" s="45"/>
      <c r="C183248" s="46"/>
      <c r="D183248" s="47"/>
      <c r="E183248" s="48"/>
      <c r="F183248" s="48"/>
    </row>
    <row r="183249" spans="2:6" ht="15" customHeight="1" x14ac:dyDescent="0.25">
      <c r="B183249" s="45"/>
      <c r="C183249" s="46"/>
      <c r="D183249" s="47"/>
      <c r="E183249" s="48"/>
      <c r="F183249" s="48"/>
    </row>
    <row r="183250" spans="2:6" ht="15" customHeight="1" x14ac:dyDescent="0.25">
      <c r="B183250" s="45"/>
      <c r="C183250" s="46"/>
      <c r="D183250" s="47"/>
      <c r="E183250" s="48"/>
      <c r="F183250" s="48"/>
    </row>
    <row r="183251" spans="2:6" ht="15" customHeight="1" x14ac:dyDescent="0.25">
      <c r="B183251" s="45"/>
      <c r="C183251" s="46"/>
      <c r="D183251" s="47"/>
      <c r="E183251" s="48"/>
      <c r="F183251" s="48"/>
    </row>
    <row r="183252" spans="2:6" ht="15" customHeight="1" x14ac:dyDescent="0.25">
      <c r="B183252" s="45"/>
      <c r="C183252" s="46"/>
      <c r="D183252" s="47"/>
      <c r="E183252" s="48"/>
      <c r="F183252" s="48"/>
    </row>
    <row r="183253" spans="2:6" ht="15" customHeight="1" x14ac:dyDescent="0.25">
      <c r="B183253" s="45"/>
      <c r="C183253" s="46"/>
      <c r="D183253" s="47"/>
      <c r="E183253" s="48"/>
      <c r="F183253" s="48"/>
    </row>
    <row r="183254" spans="2:6" ht="15" customHeight="1" x14ac:dyDescent="0.25">
      <c r="B183254" s="45"/>
      <c r="C183254" s="46"/>
      <c r="D183254" s="47"/>
      <c r="E183254" s="48"/>
      <c r="F183254" s="48"/>
    </row>
    <row r="183255" spans="2:6" ht="15" customHeight="1" x14ac:dyDescent="0.25">
      <c r="B183255" s="45"/>
      <c r="C183255" s="46"/>
      <c r="D183255" s="47"/>
      <c r="E183255" s="48"/>
      <c r="F183255" s="48"/>
    </row>
    <row r="183256" spans="2:6" ht="15" customHeight="1" x14ac:dyDescent="0.25">
      <c r="B183256" s="45"/>
      <c r="C183256" s="46"/>
      <c r="D183256" s="47"/>
      <c r="E183256" s="48"/>
      <c r="F183256" s="48"/>
    </row>
    <row r="183257" spans="2:6" ht="15" customHeight="1" x14ac:dyDescent="0.25">
      <c r="B183257" s="45"/>
      <c r="C183257" s="46"/>
      <c r="D183257" s="47"/>
      <c r="E183257" s="48"/>
      <c r="F183257" s="48"/>
    </row>
    <row r="183258" spans="2:6" ht="15" customHeight="1" x14ac:dyDescent="0.25">
      <c r="B183258" s="45"/>
      <c r="C183258" s="46"/>
      <c r="D183258" s="47"/>
      <c r="E183258" s="48"/>
      <c r="F183258" s="48"/>
    </row>
    <row r="183259" spans="2:6" ht="15" customHeight="1" x14ac:dyDescent="0.25">
      <c r="B183259" s="45"/>
      <c r="C183259" s="46"/>
      <c r="D183259" s="47"/>
      <c r="E183259" s="48"/>
      <c r="F183259" s="48"/>
    </row>
    <row r="183260" spans="2:6" ht="15" customHeight="1" x14ac:dyDescent="0.25">
      <c r="B183260" s="45"/>
      <c r="C183260" s="46"/>
      <c r="D183260" s="47"/>
      <c r="E183260" s="48"/>
      <c r="F183260" s="48"/>
    </row>
    <row r="183261" spans="2:6" ht="15" customHeight="1" x14ac:dyDescent="0.25">
      <c r="B183261" s="45"/>
      <c r="C183261" s="46"/>
      <c r="D183261" s="47"/>
      <c r="E183261" s="48"/>
      <c r="F183261" s="48"/>
    </row>
    <row r="183262" spans="2:6" ht="15" customHeight="1" x14ac:dyDescent="0.25">
      <c r="B183262" s="45"/>
      <c r="C183262" s="46"/>
      <c r="D183262" s="47"/>
      <c r="E183262" s="48"/>
      <c r="F183262" s="48"/>
    </row>
    <row r="183263" spans="2:6" ht="15" customHeight="1" x14ac:dyDescent="0.25">
      <c r="B183263" s="45"/>
      <c r="C183263" s="46"/>
      <c r="D183263" s="47"/>
      <c r="E183263" s="48"/>
      <c r="F183263" s="48"/>
    </row>
    <row r="183264" spans="2:6" ht="15" customHeight="1" x14ac:dyDescent="0.25">
      <c r="B183264" s="45"/>
      <c r="C183264" s="46"/>
      <c r="D183264" s="47"/>
      <c r="E183264" s="48"/>
      <c r="F183264" s="48"/>
    </row>
    <row r="183265" spans="2:6" ht="15" customHeight="1" x14ac:dyDescent="0.25">
      <c r="B183265" s="45"/>
      <c r="C183265" s="46"/>
      <c r="D183265" s="47"/>
      <c r="E183265" s="48"/>
      <c r="F183265" s="48"/>
    </row>
    <row r="183266" spans="2:6" ht="15" customHeight="1" x14ac:dyDescent="0.25">
      <c r="B183266" s="45"/>
      <c r="C183266" s="46"/>
      <c r="D183266" s="47"/>
      <c r="E183266" s="48"/>
      <c r="F183266" s="48"/>
    </row>
    <row r="183267" spans="2:6" ht="15" customHeight="1" x14ac:dyDescent="0.25">
      <c r="B183267" s="45"/>
      <c r="C183267" s="46"/>
      <c r="D183267" s="47"/>
      <c r="E183267" s="48"/>
      <c r="F183267" s="48"/>
    </row>
    <row r="183268" spans="2:6" ht="15" customHeight="1" x14ac:dyDescent="0.25">
      <c r="B183268" s="45"/>
      <c r="C183268" s="46"/>
      <c r="D183268" s="47"/>
      <c r="E183268" s="48"/>
      <c r="F183268" s="48"/>
    </row>
    <row r="183269" spans="2:6" ht="15" customHeight="1" x14ac:dyDescent="0.25">
      <c r="B183269" s="45"/>
      <c r="C183269" s="46"/>
      <c r="D183269" s="47"/>
      <c r="E183269" s="48"/>
      <c r="F183269" s="48"/>
    </row>
    <row r="183270" spans="2:6" ht="15" customHeight="1" x14ac:dyDescent="0.25">
      <c r="B183270" s="45"/>
      <c r="C183270" s="46"/>
      <c r="D183270" s="47"/>
      <c r="E183270" s="48"/>
      <c r="F183270" s="48"/>
    </row>
    <row r="183271" spans="2:6" ht="15" customHeight="1" x14ac:dyDescent="0.25">
      <c r="B183271" s="45"/>
      <c r="C183271" s="46"/>
      <c r="D183271" s="47"/>
      <c r="E183271" s="48"/>
      <c r="F183271" s="48"/>
    </row>
    <row r="183272" spans="2:6" ht="15" customHeight="1" x14ac:dyDescent="0.25">
      <c r="B183272" s="45"/>
      <c r="C183272" s="46"/>
      <c r="D183272" s="47"/>
      <c r="E183272" s="48"/>
      <c r="F183272" s="48"/>
    </row>
    <row r="183273" spans="2:6" ht="15" customHeight="1" x14ac:dyDescent="0.25">
      <c r="B183273" s="45"/>
      <c r="C183273" s="46"/>
      <c r="D183273" s="47"/>
      <c r="E183273" s="48"/>
      <c r="F183273" s="48"/>
    </row>
    <row r="183274" spans="2:6" ht="15" customHeight="1" x14ac:dyDescent="0.25">
      <c r="B183274" s="45"/>
      <c r="C183274" s="46"/>
      <c r="D183274" s="47"/>
      <c r="E183274" s="48"/>
      <c r="F183274" s="48"/>
    </row>
    <row r="183275" spans="2:6" ht="15" customHeight="1" x14ac:dyDescent="0.25">
      <c r="B183275" s="45"/>
      <c r="C183275" s="46"/>
      <c r="D183275" s="47"/>
      <c r="E183275" s="48"/>
      <c r="F183275" s="48"/>
    </row>
    <row r="183276" spans="2:6" ht="15" customHeight="1" x14ac:dyDescent="0.25">
      <c r="B183276" s="45"/>
      <c r="C183276" s="46"/>
      <c r="D183276" s="47"/>
      <c r="E183276" s="48"/>
      <c r="F183276" s="48"/>
    </row>
    <row r="183277" spans="2:6" ht="15" customHeight="1" x14ac:dyDescent="0.25">
      <c r="B183277" s="45"/>
      <c r="C183277" s="46"/>
      <c r="D183277" s="47"/>
      <c r="E183277" s="48"/>
      <c r="F183277" s="48"/>
    </row>
    <row r="183278" spans="2:6" ht="15" customHeight="1" x14ac:dyDescent="0.25">
      <c r="B183278" s="45"/>
      <c r="C183278" s="46"/>
      <c r="D183278" s="47"/>
      <c r="E183278" s="48"/>
      <c r="F183278" s="48"/>
    </row>
    <row r="183279" spans="2:6" ht="15" customHeight="1" x14ac:dyDescent="0.25">
      <c r="B183279" s="45"/>
      <c r="C183279" s="46"/>
      <c r="D183279" s="47"/>
      <c r="E183279" s="48"/>
      <c r="F183279" s="48"/>
    </row>
    <row r="183280" spans="2:6" ht="15" customHeight="1" x14ac:dyDescent="0.25">
      <c r="B183280" s="45"/>
      <c r="C183280" s="46"/>
      <c r="D183280" s="47"/>
      <c r="E183280" s="48"/>
      <c r="F183280" s="48"/>
    </row>
    <row r="183281" spans="2:6" ht="15" customHeight="1" x14ac:dyDescent="0.25">
      <c r="B183281" s="45"/>
      <c r="C183281" s="46"/>
      <c r="D183281" s="47"/>
      <c r="E183281" s="48"/>
      <c r="F183281" s="48"/>
    </row>
    <row r="183282" spans="2:6" ht="15" customHeight="1" x14ac:dyDescent="0.25">
      <c r="B183282" s="45"/>
      <c r="C183282" s="46"/>
      <c r="D183282" s="47"/>
      <c r="E183282" s="48"/>
      <c r="F183282" s="48"/>
    </row>
    <row r="183283" spans="2:6" ht="15" customHeight="1" x14ac:dyDescent="0.25">
      <c r="B183283" s="45"/>
      <c r="C183283" s="46"/>
      <c r="D183283" s="47"/>
      <c r="E183283" s="48"/>
      <c r="F183283" s="48"/>
    </row>
    <row r="183284" spans="2:6" ht="15" customHeight="1" x14ac:dyDescent="0.25">
      <c r="B183284" s="45"/>
      <c r="C183284" s="46"/>
      <c r="D183284" s="47"/>
      <c r="E183284" s="48"/>
      <c r="F183284" s="48"/>
    </row>
    <row r="183285" spans="2:6" ht="15" customHeight="1" x14ac:dyDescent="0.25">
      <c r="B183285" s="45"/>
      <c r="C183285" s="46"/>
      <c r="D183285" s="47"/>
      <c r="E183285" s="48"/>
      <c r="F183285" s="48"/>
    </row>
    <row r="183286" spans="2:6" ht="15" customHeight="1" x14ac:dyDescent="0.25">
      <c r="B183286" s="45"/>
      <c r="C183286" s="46"/>
      <c r="D183286" s="47"/>
      <c r="E183286" s="48"/>
      <c r="F183286" s="48"/>
    </row>
    <row r="183287" spans="2:6" ht="15" customHeight="1" x14ac:dyDescent="0.25">
      <c r="B183287" s="45"/>
      <c r="C183287" s="46"/>
      <c r="D183287" s="47"/>
      <c r="E183287" s="48"/>
      <c r="F183287" s="48"/>
    </row>
    <row r="183288" spans="2:6" ht="15" customHeight="1" x14ac:dyDescent="0.25">
      <c r="B183288" s="45"/>
      <c r="C183288" s="46"/>
      <c r="D183288" s="47"/>
      <c r="E183288" s="48"/>
      <c r="F183288" s="48"/>
    </row>
    <row r="183289" spans="2:6" ht="15" customHeight="1" x14ac:dyDescent="0.25">
      <c r="B183289" s="45"/>
      <c r="C183289" s="46"/>
      <c r="D183289" s="47"/>
      <c r="E183289" s="48"/>
      <c r="F183289" s="48"/>
    </row>
    <row r="183290" spans="2:6" ht="15" customHeight="1" x14ac:dyDescent="0.25">
      <c r="B183290" s="45"/>
      <c r="C183290" s="46"/>
      <c r="D183290" s="47"/>
      <c r="E183290" s="48"/>
      <c r="F183290" s="48"/>
    </row>
    <row r="183291" spans="2:6" ht="15" customHeight="1" x14ac:dyDescent="0.25">
      <c r="B183291" s="45"/>
      <c r="C183291" s="46"/>
      <c r="D183291" s="47"/>
      <c r="E183291" s="48"/>
      <c r="F183291" s="48"/>
    </row>
    <row r="183292" spans="2:6" ht="15" customHeight="1" x14ac:dyDescent="0.25">
      <c r="B183292" s="45"/>
      <c r="C183292" s="46"/>
      <c r="D183292" s="47"/>
      <c r="E183292" s="48"/>
      <c r="F183292" s="48"/>
    </row>
    <row r="183293" spans="2:6" ht="15" customHeight="1" x14ac:dyDescent="0.25">
      <c r="B183293" s="45"/>
      <c r="C183293" s="46"/>
      <c r="D183293" s="47"/>
      <c r="E183293" s="48"/>
      <c r="F183293" s="48"/>
    </row>
    <row r="183294" spans="2:6" ht="15" customHeight="1" x14ac:dyDescent="0.25">
      <c r="B183294" s="45"/>
      <c r="C183294" s="46"/>
      <c r="D183294" s="47"/>
      <c r="E183294" s="48"/>
      <c r="F183294" s="48"/>
    </row>
    <row r="183295" spans="2:6" ht="15" customHeight="1" x14ac:dyDescent="0.25">
      <c r="B183295" s="45"/>
      <c r="C183295" s="46"/>
      <c r="D183295" s="47"/>
      <c r="E183295" s="48"/>
      <c r="F183295" s="48"/>
    </row>
    <row r="183296" spans="2:6" ht="15" customHeight="1" x14ac:dyDescent="0.25">
      <c r="B183296" s="45"/>
      <c r="C183296" s="46"/>
      <c r="D183296" s="47"/>
      <c r="E183296" s="48"/>
      <c r="F183296" s="48"/>
    </row>
    <row r="183297" spans="2:6" ht="15" customHeight="1" x14ac:dyDescent="0.25">
      <c r="B183297" s="45"/>
      <c r="C183297" s="46"/>
      <c r="D183297" s="47"/>
      <c r="E183297" s="48"/>
      <c r="F183297" s="48"/>
    </row>
    <row r="183298" spans="2:6" ht="15" customHeight="1" x14ac:dyDescent="0.25">
      <c r="B183298" s="45"/>
      <c r="C183298" s="46"/>
      <c r="D183298" s="47"/>
      <c r="E183298" s="48"/>
      <c r="F183298" s="48"/>
    </row>
    <row r="183299" spans="2:6" ht="15" customHeight="1" x14ac:dyDescent="0.25">
      <c r="B183299" s="45"/>
      <c r="C183299" s="46"/>
      <c r="D183299" s="47"/>
      <c r="E183299" s="48"/>
      <c r="F183299" s="48"/>
    </row>
    <row r="183300" spans="2:6" ht="15" customHeight="1" x14ac:dyDescent="0.25">
      <c r="B183300" s="45"/>
      <c r="C183300" s="46"/>
      <c r="D183300" s="47"/>
      <c r="E183300" s="48"/>
      <c r="F183300" s="48"/>
    </row>
    <row r="183301" spans="2:6" ht="15" customHeight="1" x14ac:dyDescent="0.25">
      <c r="B183301" s="45"/>
      <c r="C183301" s="46"/>
      <c r="D183301" s="47"/>
      <c r="E183301" s="48"/>
      <c r="F183301" s="48"/>
    </row>
    <row r="183302" spans="2:6" ht="15" customHeight="1" x14ac:dyDescent="0.25">
      <c r="B183302" s="45"/>
      <c r="C183302" s="46"/>
      <c r="D183302" s="47"/>
      <c r="E183302" s="48"/>
      <c r="F183302" s="48"/>
    </row>
    <row r="183303" spans="2:6" ht="15" customHeight="1" x14ac:dyDescent="0.25">
      <c r="B183303" s="45"/>
      <c r="C183303" s="46"/>
      <c r="D183303" s="47"/>
      <c r="E183303" s="48"/>
      <c r="F183303" s="48"/>
    </row>
    <row r="183304" spans="2:6" ht="15" customHeight="1" x14ac:dyDescent="0.25">
      <c r="B183304" s="45"/>
      <c r="C183304" s="46"/>
      <c r="D183304" s="47"/>
      <c r="E183304" s="48"/>
      <c r="F183304" s="48"/>
    </row>
    <row r="183305" spans="2:6" ht="15" customHeight="1" x14ac:dyDescent="0.25">
      <c r="B183305" s="45"/>
      <c r="C183305" s="46"/>
      <c r="D183305" s="47"/>
      <c r="E183305" s="48"/>
      <c r="F183305" s="48"/>
    </row>
    <row r="183306" spans="2:6" ht="15" customHeight="1" x14ac:dyDescent="0.25">
      <c r="B183306" s="45"/>
      <c r="C183306" s="46"/>
      <c r="D183306" s="47"/>
      <c r="E183306" s="48"/>
      <c r="F183306" s="48"/>
    </row>
    <row r="183307" spans="2:6" ht="15" customHeight="1" x14ac:dyDescent="0.25">
      <c r="B183307" s="45"/>
      <c r="C183307" s="46"/>
      <c r="D183307" s="47"/>
      <c r="E183307" s="48"/>
      <c r="F183307" s="48"/>
    </row>
    <row r="183308" spans="2:6" ht="15" customHeight="1" x14ac:dyDescent="0.25">
      <c r="B183308" s="45"/>
      <c r="C183308" s="46"/>
      <c r="D183308" s="47"/>
      <c r="E183308" s="48"/>
      <c r="F183308" s="48"/>
    </row>
    <row r="183309" spans="2:6" ht="15" customHeight="1" x14ac:dyDescent="0.25">
      <c r="B183309" s="45"/>
      <c r="C183309" s="46"/>
      <c r="D183309" s="47"/>
      <c r="E183309" s="48"/>
      <c r="F183309" s="48"/>
    </row>
    <row r="183310" spans="2:6" ht="15" customHeight="1" x14ac:dyDescent="0.25">
      <c r="B183310" s="45"/>
      <c r="C183310" s="46"/>
      <c r="D183310" s="47"/>
      <c r="E183310" s="48"/>
      <c r="F183310" s="48"/>
    </row>
    <row r="183311" spans="2:6" ht="15" customHeight="1" x14ac:dyDescent="0.25">
      <c r="B183311" s="45"/>
      <c r="C183311" s="46"/>
      <c r="D183311" s="47"/>
      <c r="E183311" s="48"/>
      <c r="F183311" s="48"/>
    </row>
    <row r="183312" spans="2:6" ht="15" customHeight="1" x14ac:dyDescent="0.25">
      <c r="B183312" s="45"/>
      <c r="C183312" s="46"/>
      <c r="D183312" s="47"/>
      <c r="E183312" s="48"/>
      <c r="F183312" s="48"/>
    </row>
    <row r="183313" spans="2:6" ht="15" customHeight="1" x14ac:dyDescent="0.25">
      <c r="B183313" s="45"/>
      <c r="C183313" s="46"/>
      <c r="D183313" s="47"/>
      <c r="E183313" s="48"/>
      <c r="F183313" s="48"/>
    </row>
    <row r="183314" spans="2:6" ht="15" customHeight="1" x14ac:dyDescent="0.25">
      <c r="B183314" s="45"/>
      <c r="C183314" s="46"/>
      <c r="D183314" s="47"/>
      <c r="E183314" s="48"/>
      <c r="F183314" s="48"/>
    </row>
    <row r="183315" spans="2:6" ht="15" customHeight="1" x14ac:dyDescent="0.25">
      <c r="B183315" s="45"/>
      <c r="C183315" s="46"/>
      <c r="D183315" s="47"/>
      <c r="E183315" s="48"/>
      <c r="F183315" s="48"/>
    </row>
    <row r="183316" spans="2:6" ht="15" customHeight="1" x14ac:dyDescent="0.25">
      <c r="B183316" s="45"/>
      <c r="C183316" s="46"/>
      <c r="D183316" s="47"/>
      <c r="E183316" s="48"/>
      <c r="F183316" s="48"/>
    </row>
    <row r="183317" spans="2:6" ht="15" customHeight="1" x14ac:dyDescent="0.25">
      <c r="B183317" s="45"/>
      <c r="C183317" s="46"/>
      <c r="D183317" s="47"/>
      <c r="E183317" s="48"/>
      <c r="F183317" s="48"/>
    </row>
    <row r="183318" spans="2:6" ht="15" customHeight="1" x14ac:dyDescent="0.25">
      <c r="B183318" s="45"/>
      <c r="C183318" s="46"/>
      <c r="D183318" s="47"/>
      <c r="E183318" s="48"/>
      <c r="F183318" s="48"/>
    </row>
    <row r="183319" spans="2:6" ht="15" customHeight="1" x14ac:dyDescent="0.25">
      <c r="B183319" s="45"/>
      <c r="C183319" s="46"/>
      <c r="D183319" s="47"/>
      <c r="E183319" s="48"/>
      <c r="F183319" s="48"/>
    </row>
    <row r="183320" spans="2:6" ht="15" customHeight="1" x14ac:dyDescent="0.25">
      <c r="B183320" s="45"/>
      <c r="C183320" s="46"/>
      <c r="D183320" s="47"/>
      <c r="E183320" s="48"/>
      <c r="F183320" s="48"/>
    </row>
    <row r="183321" spans="2:6" ht="15" customHeight="1" x14ac:dyDescent="0.25">
      <c r="B183321" s="45"/>
      <c r="C183321" s="46"/>
      <c r="D183321" s="47"/>
      <c r="E183321" s="48"/>
      <c r="F183321" s="48"/>
    </row>
    <row r="183322" spans="2:6" ht="15" customHeight="1" x14ac:dyDescent="0.25">
      <c r="B183322" s="45"/>
      <c r="C183322" s="46"/>
      <c r="D183322" s="47"/>
      <c r="E183322" s="48"/>
      <c r="F183322" s="48"/>
    </row>
    <row r="183323" spans="2:6" ht="15" customHeight="1" x14ac:dyDescent="0.25">
      <c r="B183323" s="45"/>
      <c r="C183323" s="46"/>
      <c r="D183323" s="47"/>
      <c r="E183323" s="48"/>
      <c r="F183323" s="48"/>
    </row>
    <row r="183324" spans="2:6" ht="15" customHeight="1" x14ac:dyDescent="0.25">
      <c r="B183324" s="45"/>
      <c r="C183324" s="46"/>
      <c r="D183324" s="47"/>
      <c r="E183324" s="48"/>
      <c r="F183324" s="48"/>
    </row>
    <row r="183325" spans="2:6" ht="15" customHeight="1" x14ac:dyDescent="0.25">
      <c r="B183325" s="45"/>
      <c r="C183325" s="46"/>
      <c r="D183325" s="47"/>
      <c r="E183325" s="48"/>
      <c r="F183325" s="48"/>
    </row>
    <row r="183326" spans="2:6" ht="15" customHeight="1" x14ac:dyDescent="0.25">
      <c r="B183326" s="45"/>
      <c r="C183326" s="46"/>
      <c r="D183326" s="47"/>
      <c r="E183326" s="48"/>
      <c r="F183326" s="48"/>
    </row>
    <row r="183327" spans="2:6" ht="15" customHeight="1" x14ac:dyDescent="0.25">
      <c r="B183327" s="45"/>
      <c r="C183327" s="46"/>
      <c r="D183327" s="47"/>
      <c r="E183327" s="48"/>
      <c r="F183327" s="48"/>
    </row>
    <row r="183328" spans="2:6" ht="15" customHeight="1" x14ac:dyDescent="0.25">
      <c r="B183328" s="45"/>
      <c r="C183328" s="46"/>
      <c r="D183328" s="47"/>
      <c r="E183328" s="48"/>
      <c r="F183328" s="48"/>
    </row>
    <row r="183329" spans="2:6" ht="15" customHeight="1" x14ac:dyDescent="0.25">
      <c r="B183329" s="45"/>
      <c r="C183329" s="46"/>
      <c r="D183329" s="47"/>
      <c r="E183329" s="48"/>
      <c r="F183329" s="48"/>
    </row>
    <row r="183330" spans="2:6" ht="15" customHeight="1" x14ac:dyDescent="0.25">
      <c r="B183330" s="45"/>
      <c r="C183330" s="46"/>
      <c r="D183330" s="47"/>
      <c r="E183330" s="48"/>
      <c r="F183330" s="48"/>
    </row>
    <row r="183331" spans="2:6" ht="15" customHeight="1" x14ac:dyDescent="0.25">
      <c r="B183331" s="45"/>
      <c r="C183331" s="46"/>
      <c r="D183331" s="47"/>
      <c r="E183331" s="48"/>
      <c r="F183331" s="48"/>
    </row>
    <row r="183332" spans="2:6" ht="15" customHeight="1" x14ac:dyDescent="0.25">
      <c r="B183332" s="45"/>
      <c r="C183332" s="46"/>
      <c r="D183332" s="47"/>
      <c r="E183332" s="48"/>
      <c r="F183332" s="48"/>
    </row>
    <row r="183333" spans="2:6" ht="15" customHeight="1" x14ac:dyDescent="0.25">
      <c r="B183333" s="45"/>
      <c r="C183333" s="46"/>
      <c r="D183333" s="47"/>
      <c r="E183333" s="48"/>
      <c r="F183333" s="48"/>
    </row>
    <row r="183334" spans="2:6" ht="15" customHeight="1" x14ac:dyDescent="0.25">
      <c r="B183334" s="45"/>
      <c r="C183334" s="46"/>
      <c r="D183334" s="47"/>
      <c r="E183334" s="48"/>
      <c r="F183334" s="48"/>
    </row>
    <row r="183335" spans="2:6" ht="15" customHeight="1" x14ac:dyDescent="0.25">
      <c r="B183335" s="45"/>
      <c r="C183335" s="46"/>
      <c r="D183335" s="47"/>
      <c r="E183335" s="48"/>
      <c r="F183335" s="48"/>
    </row>
    <row r="183336" spans="2:6" ht="15" customHeight="1" x14ac:dyDescent="0.25">
      <c r="B183336" s="45"/>
      <c r="C183336" s="46"/>
      <c r="D183336" s="47"/>
      <c r="E183336" s="48"/>
      <c r="F183336" s="48"/>
    </row>
    <row r="183337" spans="2:6" ht="15" customHeight="1" x14ac:dyDescent="0.25">
      <c r="B183337" s="45"/>
      <c r="C183337" s="46"/>
      <c r="D183337" s="47"/>
      <c r="E183337" s="48"/>
      <c r="F183337" s="48"/>
    </row>
    <row r="183338" spans="2:6" ht="15" customHeight="1" x14ac:dyDescent="0.25">
      <c r="B183338" s="45"/>
      <c r="C183338" s="46"/>
      <c r="D183338" s="47"/>
      <c r="E183338" s="48"/>
      <c r="F183338" s="48"/>
    </row>
    <row r="183339" spans="2:6" ht="15" customHeight="1" x14ac:dyDescent="0.25">
      <c r="B183339" s="45"/>
      <c r="C183339" s="46"/>
      <c r="D183339" s="47"/>
      <c r="E183339" s="48"/>
      <c r="F183339" s="48"/>
    </row>
    <row r="183340" spans="2:6" ht="15" customHeight="1" x14ac:dyDescent="0.25">
      <c r="B183340" s="45"/>
      <c r="C183340" s="46"/>
      <c r="D183340" s="47"/>
      <c r="E183340" s="48"/>
      <c r="F183340" s="48"/>
    </row>
    <row r="183341" spans="2:6" ht="15" customHeight="1" x14ac:dyDescent="0.25">
      <c r="B183341" s="45"/>
      <c r="C183341" s="46"/>
      <c r="D183341" s="47"/>
      <c r="E183341" s="48"/>
      <c r="F183341" s="48"/>
    </row>
    <row r="183342" spans="2:6" ht="15" customHeight="1" x14ac:dyDescent="0.25">
      <c r="B183342" s="45"/>
      <c r="C183342" s="46"/>
      <c r="D183342" s="47"/>
      <c r="E183342" s="48"/>
      <c r="F183342" s="48"/>
    </row>
    <row r="183343" spans="2:6" ht="15" customHeight="1" x14ac:dyDescent="0.25">
      <c r="B183343" s="45"/>
      <c r="C183343" s="46"/>
      <c r="D183343" s="47"/>
      <c r="E183343" s="48"/>
      <c r="F183343" s="48"/>
    </row>
    <row r="183344" spans="2:6" ht="15" customHeight="1" x14ac:dyDescent="0.25">
      <c r="B183344" s="45"/>
      <c r="C183344" s="46"/>
      <c r="D183344" s="47"/>
      <c r="E183344" s="48"/>
      <c r="F183344" s="48"/>
    </row>
    <row r="183345" spans="2:6" ht="15" customHeight="1" x14ac:dyDescent="0.25">
      <c r="B183345" s="45"/>
      <c r="C183345" s="46"/>
      <c r="D183345" s="47"/>
      <c r="E183345" s="48"/>
      <c r="F183345" s="48"/>
    </row>
    <row r="183346" spans="2:6" ht="15" customHeight="1" x14ac:dyDescent="0.25">
      <c r="B183346" s="45"/>
      <c r="C183346" s="46"/>
      <c r="D183346" s="47"/>
      <c r="E183346" s="48"/>
      <c r="F183346" s="48"/>
    </row>
    <row r="183347" spans="2:6" ht="15" customHeight="1" x14ac:dyDescent="0.25">
      <c r="B183347" s="45"/>
      <c r="C183347" s="46"/>
      <c r="D183347" s="47"/>
      <c r="E183347" s="48"/>
      <c r="F183347" s="48"/>
    </row>
    <row r="183348" spans="2:6" ht="15" customHeight="1" x14ac:dyDescent="0.25">
      <c r="B183348" s="45"/>
      <c r="C183348" s="46"/>
      <c r="D183348" s="47"/>
      <c r="E183348" s="48"/>
      <c r="F183348" s="48"/>
    </row>
    <row r="183349" spans="2:6" ht="15" customHeight="1" x14ac:dyDescent="0.25">
      <c r="B183349" s="45"/>
      <c r="C183349" s="46"/>
      <c r="D183349" s="47"/>
      <c r="E183349" s="48"/>
      <c r="F183349" s="48"/>
    </row>
    <row r="183350" spans="2:6" ht="15" customHeight="1" x14ac:dyDescent="0.25">
      <c r="B183350" s="45"/>
      <c r="C183350" s="46"/>
      <c r="D183350" s="47"/>
      <c r="E183350" s="48"/>
      <c r="F183350" s="48"/>
    </row>
    <row r="183351" spans="2:6" ht="15" customHeight="1" x14ac:dyDescent="0.25">
      <c r="B183351" s="45"/>
      <c r="C183351" s="46"/>
      <c r="D183351" s="47"/>
      <c r="E183351" s="48"/>
      <c r="F183351" s="48"/>
    </row>
    <row r="183352" spans="2:6" ht="15" customHeight="1" x14ac:dyDescent="0.25">
      <c r="B183352" s="45"/>
      <c r="C183352" s="46"/>
      <c r="D183352" s="47"/>
      <c r="E183352" s="48"/>
      <c r="F183352" s="48"/>
    </row>
    <row r="183353" spans="2:6" ht="15" customHeight="1" x14ac:dyDescent="0.25">
      <c r="B183353" s="45"/>
      <c r="C183353" s="46"/>
      <c r="D183353" s="47"/>
      <c r="E183353" s="48"/>
      <c r="F183353" s="48"/>
    </row>
    <row r="183354" spans="2:6" ht="15" customHeight="1" x14ac:dyDescent="0.25">
      <c r="B183354" s="45"/>
      <c r="C183354" s="46"/>
      <c r="D183354" s="47"/>
      <c r="E183354" s="48"/>
      <c r="F183354" s="48"/>
    </row>
    <row r="183355" spans="2:6" ht="15" customHeight="1" x14ac:dyDescent="0.25">
      <c r="B183355" s="45"/>
      <c r="C183355" s="46"/>
      <c r="D183355" s="47"/>
      <c r="E183355" s="48"/>
      <c r="F183355" s="48"/>
    </row>
    <row r="183356" spans="2:6" ht="15" customHeight="1" x14ac:dyDescent="0.25">
      <c r="B183356" s="45"/>
      <c r="C183356" s="46"/>
      <c r="D183356" s="47"/>
      <c r="E183356" s="48"/>
      <c r="F183356" s="48"/>
    </row>
    <row r="183357" spans="2:6" ht="15" customHeight="1" x14ac:dyDescent="0.25">
      <c r="B183357" s="45"/>
      <c r="C183357" s="46"/>
      <c r="D183357" s="47"/>
      <c r="E183357" s="48"/>
      <c r="F183357" s="48"/>
    </row>
    <row r="183358" spans="2:6" ht="15" customHeight="1" x14ac:dyDescent="0.25">
      <c r="B183358" s="45"/>
      <c r="C183358" s="46"/>
      <c r="D183358" s="47"/>
      <c r="E183358" s="48"/>
      <c r="F183358" s="48"/>
    </row>
    <row r="183359" spans="2:6" ht="15" customHeight="1" x14ac:dyDescent="0.25">
      <c r="B183359" s="45"/>
      <c r="C183359" s="46"/>
      <c r="D183359" s="47"/>
      <c r="E183359" s="48"/>
      <c r="F183359" s="48"/>
    </row>
    <row r="183360" spans="2:6" ht="15" customHeight="1" x14ac:dyDescent="0.25">
      <c r="B183360" s="45"/>
      <c r="C183360" s="46"/>
      <c r="D183360" s="47"/>
      <c r="E183360" s="48"/>
      <c r="F183360" s="48"/>
    </row>
    <row r="183361" spans="2:6" ht="15" customHeight="1" x14ac:dyDescent="0.25">
      <c r="B183361" s="45"/>
      <c r="C183361" s="46"/>
      <c r="D183361" s="47"/>
      <c r="E183361" s="48"/>
      <c r="F183361" s="48"/>
    </row>
    <row r="183362" spans="2:6" ht="15" customHeight="1" x14ac:dyDescent="0.25">
      <c r="B183362" s="45"/>
      <c r="C183362" s="46"/>
      <c r="D183362" s="47"/>
      <c r="E183362" s="48"/>
      <c r="F183362" s="48"/>
    </row>
    <row r="183363" spans="2:6" ht="15" customHeight="1" x14ac:dyDescent="0.25">
      <c r="B183363" s="45"/>
      <c r="C183363" s="46"/>
      <c r="D183363" s="47"/>
      <c r="E183363" s="48"/>
      <c r="F183363" s="48"/>
    </row>
    <row r="183364" spans="2:6" ht="15" customHeight="1" x14ac:dyDescent="0.25">
      <c r="B183364" s="45"/>
      <c r="C183364" s="46"/>
      <c r="D183364" s="47"/>
      <c r="E183364" s="48"/>
      <c r="F183364" s="48"/>
    </row>
    <row r="183365" spans="2:6" ht="15" customHeight="1" x14ac:dyDescent="0.25">
      <c r="B183365" s="45"/>
      <c r="C183365" s="46"/>
      <c r="D183365" s="47"/>
      <c r="E183365" s="48"/>
      <c r="F183365" s="48"/>
    </row>
    <row r="183366" spans="2:6" ht="15" customHeight="1" x14ac:dyDescent="0.25">
      <c r="B183366" s="45"/>
      <c r="C183366" s="46"/>
      <c r="D183366" s="47"/>
      <c r="E183366" s="48"/>
      <c r="F183366" s="48"/>
    </row>
    <row r="183367" spans="2:6" ht="15" customHeight="1" x14ac:dyDescent="0.25">
      <c r="B183367" s="45"/>
      <c r="C183367" s="46"/>
      <c r="D183367" s="47"/>
      <c r="E183367" s="48"/>
      <c r="F183367" s="48"/>
    </row>
    <row r="183368" spans="2:6" ht="15" customHeight="1" x14ac:dyDescent="0.25">
      <c r="B183368" s="45"/>
      <c r="C183368" s="46"/>
      <c r="D183368" s="47"/>
      <c r="E183368" s="48"/>
      <c r="F183368" s="48"/>
    </row>
    <row r="183369" spans="2:6" ht="15" customHeight="1" x14ac:dyDescent="0.25">
      <c r="B183369" s="45"/>
      <c r="C183369" s="46"/>
      <c r="D183369" s="47"/>
      <c r="E183369" s="48"/>
      <c r="F183369" s="48"/>
    </row>
    <row r="183370" spans="2:6" ht="15" customHeight="1" x14ac:dyDescent="0.25">
      <c r="B183370" s="45"/>
      <c r="C183370" s="46"/>
      <c r="D183370" s="47"/>
      <c r="E183370" s="48"/>
      <c r="F183370" s="48"/>
    </row>
    <row r="183371" spans="2:6" ht="15" customHeight="1" x14ac:dyDescent="0.25">
      <c r="B183371" s="45"/>
      <c r="C183371" s="46"/>
      <c r="D183371" s="47"/>
      <c r="E183371" s="48"/>
      <c r="F183371" s="48"/>
    </row>
    <row r="183372" spans="2:6" ht="15" customHeight="1" x14ac:dyDescent="0.25">
      <c r="B183372" s="45"/>
      <c r="C183372" s="46"/>
      <c r="D183372" s="47"/>
      <c r="E183372" s="48"/>
      <c r="F183372" s="48"/>
    </row>
    <row r="183373" spans="2:6" ht="15" customHeight="1" x14ac:dyDescent="0.25">
      <c r="B183373" s="45"/>
      <c r="C183373" s="46"/>
      <c r="D183373" s="47"/>
      <c r="E183373" s="48"/>
      <c r="F183373" s="48"/>
    </row>
    <row r="183374" spans="2:6" ht="15" customHeight="1" x14ac:dyDescent="0.25">
      <c r="B183374" s="45"/>
      <c r="C183374" s="46"/>
      <c r="D183374" s="47"/>
      <c r="E183374" s="48"/>
      <c r="F183374" s="48"/>
    </row>
    <row r="183375" spans="2:6" ht="15" customHeight="1" x14ac:dyDescent="0.25">
      <c r="B183375" s="45"/>
      <c r="C183375" s="46"/>
      <c r="D183375" s="47"/>
      <c r="E183375" s="48"/>
      <c r="F183375" s="48"/>
    </row>
    <row r="183376" spans="2:6" ht="15" customHeight="1" x14ac:dyDescent="0.25">
      <c r="B183376" s="45"/>
      <c r="C183376" s="46"/>
      <c r="D183376" s="47"/>
      <c r="E183376" s="48"/>
      <c r="F183376" s="48"/>
    </row>
    <row r="183377" spans="2:6" ht="15" customHeight="1" x14ac:dyDescent="0.25">
      <c r="B183377" s="45"/>
      <c r="C183377" s="46"/>
      <c r="D183377" s="47"/>
      <c r="E183377" s="48"/>
      <c r="F183377" s="48"/>
    </row>
    <row r="183378" spans="2:6" ht="15" customHeight="1" x14ac:dyDescent="0.25">
      <c r="B183378" s="45"/>
      <c r="C183378" s="46"/>
      <c r="D183378" s="47"/>
      <c r="E183378" s="48"/>
      <c r="F183378" s="48"/>
    </row>
    <row r="183379" spans="2:6" ht="15" customHeight="1" x14ac:dyDescent="0.25">
      <c r="B183379" s="45"/>
      <c r="C183379" s="46"/>
      <c r="D183379" s="47"/>
      <c r="E183379" s="48"/>
      <c r="F183379" s="48"/>
    </row>
    <row r="183380" spans="2:6" ht="15" customHeight="1" x14ac:dyDescent="0.25">
      <c r="B183380" s="45"/>
      <c r="C183380" s="46"/>
      <c r="D183380" s="47"/>
      <c r="E183380" s="48"/>
      <c r="F183380" s="48"/>
    </row>
    <row r="183381" spans="2:6" ht="15" customHeight="1" x14ac:dyDescent="0.25">
      <c r="B183381" s="45"/>
      <c r="C183381" s="46"/>
      <c r="D183381" s="47"/>
      <c r="E183381" s="48"/>
      <c r="F183381" s="48"/>
    </row>
    <row r="183382" spans="2:6" ht="15" customHeight="1" x14ac:dyDescent="0.25">
      <c r="B183382" s="45"/>
      <c r="C183382" s="46"/>
      <c r="D183382" s="47"/>
      <c r="E183382" s="48"/>
      <c r="F183382" s="48"/>
    </row>
    <row r="183383" spans="2:6" ht="15" customHeight="1" x14ac:dyDescent="0.25">
      <c r="B183383" s="45"/>
      <c r="C183383" s="46"/>
      <c r="D183383" s="47"/>
      <c r="E183383" s="48"/>
      <c r="F183383" s="48"/>
    </row>
    <row r="183384" spans="2:6" ht="15" customHeight="1" x14ac:dyDescent="0.25">
      <c r="B183384" s="45"/>
      <c r="C183384" s="46"/>
      <c r="D183384" s="47"/>
      <c r="E183384" s="48"/>
      <c r="F183384" s="48"/>
    </row>
    <row r="183385" spans="2:6" ht="15" customHeight="1" x14ac:dyDescent="0.25">
      <c r="B183385" s="45"/>
      <c r="C183385" s="46"/>
      <c r="D183385" s="47"/>
      <c r="E183385" s="48"/>
      <c r="F183385" s="48"/>
    </row>
    <row r="183386" spans="2:6" ht="15" customHeight="1" x14ac:dyDescent="0.25">
      <c r="B183386" s="45"/>
      <c r="C183386" s="46"/>
      <c r="D183386" s="47"/>
      <c r="E183386" s="48"/>
      <c r="F183386" s="48"/>
    </row>
    <row r="183387" spans="2:6" ht="15" customHeight="1" x14ac:dyDescent="0.25">
      <c r="B183387" s="45"/>
      <c r="C183387" s="46"/>
      <c r="D183387" s="47"/>
      <c r="E183387" s="48"/>
      <c r="F183387" s="48"/>
    </row>
    <row r="183388" spans="2:6" ht="15" customHeight="1" x14ac:dyDescent="0.25">
      <c r="B183388" s="45"/>
      <c r="C183388" s="46"/>
      <c r="D183388" s="47"/>
      <c r="E183388" s="48"/>
      <c r="F183388" s="48"/>
    </row>
    <row r="183389" spans="2:6" ht="15" customHeight="1" x14ac:dyDescent="0.25">
      <c r="B183389" s="45"/>
      <c r="C183389" s="46"/>
      <c r="D183389" s="47"/>
      <c r="E183389" s="48"/>
      <c r="F183389" s="48"/>
    </row>
    <row r="183390" spans="2:6" ht="15" customHeight="1" x14ac:dyDescent="0.25">
      <c r="B183390" s="45"/>
      <c r="C183390" s="46"/>
      <c r="D183390" s="47"/>
      <c r="E183390" s="48"/>
      <c r="F183390" s="48"/>
    </row>
    <row r="183391" spans="2:6" ht="15" customHeight="1" x14ac:dyDescent="0.25">
      <c r="B183391" s="45"/>
      <c r="C183391" s="46"/>
      <c r="D183391" s="47"/>
      <c r="E183391" s="48"/>
      <c r="F183391" s="48"/>
    </row>
    <row r="183392" spans="2:6" ht="15" customHeight="1" x14ac:dyDescent="0.25">
      <c r="B183392" s="45"/>
      <c r="C183392" s="46"/>
      <c r="D183392" s="47"/>
      <c r="E183392" s="48"/>
      <c r="F183392" s="48"/>
    </row>
    <row r="183393" spans="2:6" ht="15" customHeight="1" x14ac:dyDescent="0.25">
      <c r="B183393" s="45"/>
      <c r="C183393" s="46"/>
      <c r="D183393" s="47"/>
      <c r="E183393" s="48"/>
      <c r="F183393" s="48"/>
    </row>
    <row r="183394" spans="2:6" ht="15" customHeight="1" x14ac:dyDescent="0.25">
      <c r="B183394" s="45"/>
      <c r="C183394" s="46"/>
      <c r="D183394" s="47"/>
      <c r="E183394" s="48"/>
      <c r="F183394" s="48"/>
    </row>
    <row r="183395" spans="2:6" ht="15" customHeight="1" x14ac:dyDescent="0.25">
      <c r="B183395" s="45"/>
      <c r="C183395" s="46"/>
      <c r="D183395" s="47"/>
      <c r="E183395" s="48"/>
      <c r="F183395" s="48"/>
    </row>
    <row r="183396" spans="2:6" ht="15" customHeight="1" x14ac:dyDescent="0.25">
      <c r="B183396" s="45"/>
      <c r="C183396" s="46"/>
      <c r="D183396" s="47"/>
      <c r="E183396" s="48"/>
      <c r="F183396" s="48"/>
    </row>
    <row r="183397" spans="2:6" ht="15" customHeight="1" x14ac:dyDescent="0.25">
      <c r="B183397" s="45"/>
      <c r="C183397" s="46"/>
      <c r="D183397" s="47"/>
      <c r="E183397" s="48"/>
      <c r="F183397" s="48"/>
    </row>
    <row r="183398" spans="2:6" ht="15" customHeight="1" x14ac:dyDescent="0.25">
      <c r="B183398" s="45"/>
      <c r="C183398" s="46"/>
      <c r="D183398" s="47"/>
      <c r="E183398" s="48"/>
      <c r="F183398" s="48"/>
    </row>
    <row r="183399" spans="2:6" ht="15" customHeight="1" x14ac:dyDescent="0.25">
      <c r="B183399" s="45"/>
      <c r="C183399" s="46"/>
      <c r="D183399" s="47"/>
      <c r="E183399" s="48"/>
      <c r="F183399" s="48"/>
    </row>
    <row r="183400" spans="2:6" ht="15" customHeight="1" x14ac:dyDescent="0.25">
      <c r="B183400" s="45"/>
      <c r="C183400" s="46"/>
      <c r="D183400" s="47"/>
      <c r="E183400" s="48"/>
      <c r="F183400" s="48"/>
    </row>
    <row r="183401" spans="2:6" ht="15" customHeight="1" x14ac:dyDescent="0.25">
      <c r="B183401" s="45"/>
      <c r="C183401" s="46"/>
      <c r="D183401" s="47"/>
      <c r="E183401" s="48"/>
      <c r="F183401" s="48"/>
    </row>
    <row r="183402" spans="2:6" ht="15" customHeight="1" x14ac:dyDescent="0.25">
      <c r="B183402" s="45"/>
      <c r="C183402" s="46"/>
      <c r="D183402" s="47"/>
      <c r="E183402" s="48"/>
      <c r="F183402" s="48"/>
    </row>
    <row r="183403" spans="2:6" ht="15" customHeight="1" x14ac:dyDescent="0.25">
      <c r="B183403" s="45"/>
      <c r="C183403" s="46"/>
      <c r="D183403" s="47"/>
      <c r="E183403" s="48"/>
      <c r="F183403" s="48"/>
    </row>
    <row r="183404" spans="2:6" ht="15" customHeight="1" x14ac:dyDescent="0.25">
      <c r="B183404" s="45"/>
      <c r="C183404" s="46"/>
      <c r="D183404" s="47"/>
      <c r="E183404" s="48"/>
      <c r="F183404" s="48"/>
    </row>
    <row r="183405" spans="2:6" ht="15" customHeight="1" x14ac:dyDescent="0.25">
      <c r="B183405" s="45"/>
      <c r="C183405" s="46"/>
      <c r="D183405" s="47"/>
      <c r="E183405" s="48"/>
      <c r="F183405" s="48"/>
    </row>
    <row r="183406" spans="2:6" ht="15" customHeight="1" x14ac:dyDescent="0.25">
      <c r="B183406" s="45"/>
      <c r="C183406" s="46"/>
      <c r="D183406" s="47"/>
      <c r="E183406" s="48"/>
      <c r="F183406" s="48"/>
    </row>
    <row r="183407" spans="2:6" ht="15" customHeight="1" x14ac:dyDescent="0.25">
      <c r="B183407" s="45"/>
      <c r="C183407" s="46"/>
      <c r="D183407" s="47"/>
      <c r="E183407" s="48"/>
      <c r="F183407" s="48"/>
    </row>
    <row r="183408" spans="2:6" ht="15" customHeight="1" x14ac:dyDescent="0.25">
      <c r="B183408" s="45"/>
      <c r="C183408" s="46"/>
      <c r="D183408" s="47"/>
      <c r="E183408" s="48"/>
      <c r="F183408" s="48"/>
    </row>
    <row r="183409" spans="2:6" ht="15" customHeight="1" x14ac:dyDescent="0.25">
      <c r="B183409" s="45"/>
      <c r="C183409" s="46"/>
      <c r="D183409" s="47"/>
      <c r="E183409" s="48"/>
      <c r="F183409" s="48"/>
    </row>
    <row r="183410" spans="2:6" ht="15" customHeight="1" x14ac:dyDescent="0.25">
      <c r="B183410" s="45"/>
      <c r="C183410" s="46"/>
      <c r="D183410" s="47"/>
      <c r="E183410" s="48"/>
      <c r="F183410" s="48"/>
    </row>
    <row r="183411" spans="2:6" ht="15" customHeight="1" x14ac:dyDescent="0.25">
      <c r="B183411" s="45"/>
      <c r="C183411" s="46"/>
      <c r="D183411" s="47"/>
      <c r="E183411" s="48"/>
      <c r="F183411" s="48"/>
    </row>
    <row r="183412" spans="2:6" ht="15" customHeight="1" x14ac:dyDescent="0.25">
      <c r="B183412" s="45"/>
      <c r="C183412" s="46"/>
      <c r="D183412" s="47"/>
      <c r="E183412" s="48"/>
      <c r="F183412" s="48"/>
    </row>
    <row r="183413" spans="2:6" ht="15" customHeight="1" x14ac:dyDescent="0.25">
      <c r="B183413" s="45"/>
      <c r="C183413" s="46"/>
      <c r="D183413" s="47"/>
      <c r="E183413" s="48"/>
      <c r="F183413" s="48"/>
    </row>
    <row r="183414" spans="2:6" ht="15" customHeight="1" x14ac:dyDescent="0.25">
      <c r="B183414" s="45"/>
      <c r="C183414" s="46"/>
      <c r="D183414" s="47"/>
      <c r="E183414" s="48"/>
      <c r="F183414" s="48"/>
    </row>
    <row r="183415" spans="2:6" ht="15" customHeight="1" x14ac:dyDescent="0.25">
      <c r="B183415" s="45"/>
      <c r="C183415" s="46"/>
      <c r="D183415" s="47"/>
      <c r="E183415" s="48"/>
      <c r="F183415" s="48"/>
    </row>
    <row r="183416" spans="2:6" ht="15" customHeight="1" x14ac:dyDescent="0.25">
      <c r="B183416" s="45"/>
      <c r="C183416" s="46"/>
      <c r="D183416" s="47"/>
      <c r="E183416" s="48"/>
      <c r="F183416" s="48"/>
    </row>
    <row r="183417" spans="2:6" ht="15" customHeight="1" x14ac:dyDescent="0.25">
      <c r="B183417" s="45"/>
      <c r="C183417" s="46"/>
      <c r="D183417" s="47"/>
      <c r="E183417" s="48"/>
      <c r="F183417" s="48"/>
    </row>
    <row r="183418" spans="2:6" ht="15" customHeight="1" x14ac:dyDescent="0.25">
      <c r="B183418" s="45"/>
      <c r="C183418" s="46"/>
      <c r="D183418" s="47"/>
      <c r="E183418" s="48"/>
      <c r="F183418" s="48"/>
    </row>
    <row r="183419" spans="2:6" ht="15" customHeight="1" x14ac:dyDescent="0.25">
      <c r="B183419" s="45"/>
      <c r="C183419" s="46"/>
      <c r="D183419" s="47"/>
      <c r="E183419" s="48"/>
      <c r="F183419" s="48"/>
    </row>
    <row r="183420" spans="2:6" ht="15" customHeight="1" x14ac:dyDescent="0.25">
      <c r="B183420" s="45"/>
      <c r="C183420" s="46"/>
      <c r="D183420" s="47"/>
      <c r="E183420" s="48"/>
      <c r="F183420" s="48"/>
    </row>
    <row r="183421" spans="2:6" ht="15" customHeight="1" x14ac:dyDescent="0.25">
      <c r="B183421" s="45"/>
      <c r="C183421" s="46"/>
      <c r="D183421" s="47"/>
      <c r="E183421" s="48"/>
      <c r="F183421" s="48"/>
    </row>
    <row r="183422" spans="2:6" ht="15" customHeight="1" x14ac:dyDescent="0.25">
      <c r="B183422" s="45"/>
      <c r="C183422" s="46"/>
      <c r="D183422" s="47"/>
      <c r="E183422" s="48"/>
      <c r="F183422" s="48"/>
    </row>
    <row r="183423" spans="2:6" ht="15" customHeight="1" x14ac:dyDescent="0.25">
      <c r="B183423" s="45"/>
      <c r="C183423" s="46"/>
      <c r="D183423" s="47"/>
      <c r="E183423" s="48"/>
      <c r="F183423" s="48"/>
    </row>
    <row r="183424" spans="2:6" ht="15" customHeight="1" x14ac:dyDescent="0.25">
      <c r="B183424" s="45"/>
      <c r="C183424" s="46"/>
      <c r="D183424" s="47"/>
      <c r="E183424" s="48"/>
      <c r="F183424" s="48"/>
    </row>
    <row r="183425" spans="2:6" ht="15" customHeight="1" x14ac:dyDescent="0.25">
      <c r="B183425" s="45"/>
      <c r="C183425" s="46"/>
      <c r="D183425" s="47"/>
      <c r="E183425" s="48"/>
      <c r="F183425" s="48"/>
    </row>
    <row r="183426" spans="2:6" ht="15" customHeight="1" x14ac:dyDescent="0.25">
      <c r="B183426" s="45"/>
      <c r="C183426" s="46"/>
      <c r="D183426" s="47"/>
      <c r="E183426" s="48"/>
      <c r="F183426" s="48"/>
    </row>
    <row r="183427" spans="2:6" ht="15" customHeight="1" x14ac:dyDescent="0.25">
      <c r="B183427" s="45"/>
      <c r="C183427" s="46"/>
      <c r="D183427" s="47"/>
      <c r="E183427" s="48"/>
      <c r="F183427" s="48"/>
    </row>
    <row r="183428" spans="2:6" ht="15" customHeight="1" x14ac:dyDescent="0.25">
      <c r="B183428" s="45"/>
      <c r="C183428" s="46"/>
      <c r="D183428" s="47"/>
      <c r="E183428" s="48"/>
      <c r="F183428" s="48"/>
    </row>
    <row r="183429" spans="2:6" ht="15" customHeight="1" x14ac:dyDescent="0.25">
      <c r="B183429" s="45"/>
      <c r="C183429" s="46"/>
      <c r="D183429" s="47"/>
      <c r="E183429" s="48"/>
      <c r="F183429" s="48"/>
    </row>
    <row r="183430" spans="2:6" ht="15" customHeight="1" x14ac:dyDescent="0.25">
      <c r="B183430" s="45"/>
      <c r="C183430" s="46"/>
      <c r="D183430" s="47"/>
      <c r="E183430" s="48"/>
      <c r="F183430" s="48"/>
    </row>
    <row r="183431" spans="2:6" ht="15" customHeight="1" x14ac:dyDescent="0.25">
      <c r="B183431" s="45"/>
      <c r="C183431" s="46"/>
      <c r="D183431" s="47"/>
      <c r="E183431" s="48"/>
      <c r="F183431" s="48"/>
    </row>
    <row r="183432" spans="2:6" ht="15" customHeight="1" x14ac:dyDescent="0.25">
      <c r="B183432" s="45"/>
      <c r="C183432" s="46"/>
      <c r="D183432" s="47"/>
      <c r="E183432" s="48"/>
      <c r="F183432" s="48"/>
    </row>
    <row r="183433" spans="2:6" ht="15" customHeight="1" x14ac:dyDescent="0.25">
      <c r="B183433" s="45"/>
      <c r="C183433" s="46"/>
      <c r="D183433" s="47"/>
      <c r="E183433" s="48"/>
      <c r="F183433" s="48"/>
    </row>
    <row r="183434" spans="2:6" ht="15" customHeight="1" x14ac:dyDescent="0.25">
      <c r="B183434" s="45"/>
      <c r="C183434" s="46"/>
      <c r="D183434" s="47"/>
      <c r="E183434" s="48"/>
      <c r="F183434" s="48"/>
    </row>
    <row r="183435" spans="2:6" ht="15" customHeight="1" x14ac:dyDescent="0.25">
      <c r="B183435" s="45"/>
      <c r="C183435" s="46"/>
      <c r="D183435" s="47"/>
      <c r="E183435" s="48"/>
      <c r="F183435" s="48"/>
    </row>
    <row r="183436" spans="2:6" ht="15" customHeight="1" x14ac:dyDescent="0.25">
      <c r="B183436" s="45"/>
      <c r="C183436" s="46"/>
      <c r="D183436" s="47"/>
      <c r="E183436" s="48"/>
      <c r="F183436" s="48"/>
    </row>
    <row r="183437" spans="2:6" ht="15" customHeight="1" x14ac:dyDescent="0.25">
      <c r="B183437" s="45"/>
      <c r="C183437" s="46"/>
      <c r="D183437" s="47"/>
      <c r="E183437" s="48"/>
      <c r="F183437" s="48"/>
    </row>
    <row r="183438" spans="2:6" ht="15" customHeight="1" x14ac:dyDescent="0.25">
      <c r="B183438" s="45"/>
      <c r="C183438" s="46"/>
      <c r="D183438" s="47"/>
      <c r="E183438" s="48"/>
      <c r="F183438" s="48"/>
    </row>
    <row r="183439" spans="2:6" ht="15" customHeight="1" x14ac:dyDescent="0.25">
      <c r="B183439" s="45"/>
      <c r="C183439" s="46"/>
      <c r="D183439" s="47"/>
      <c r="E183439" s="48"/>
      <c r="F183439" s="48"/>
    </row>
    <row r="183440" spans="2:6" ht="15" customHeight="1" x14ac:dyDescent="0.25">
      <c r="B183440" s="45"/>
      <c r="C183440" s="46"/>
      <c r="D183440" s="47"/>
      <c r="E183440" s="48"/>
      <c r="F183440" s="48"/>
    </row>
    <row r="183441" spans="2:6" ht="15" customHeight="1" x14ac:dyDescent="0.25">
      <c r="B183441" s="45"/>
      <c r="C183441" s="46"/>
      <c r="D183441" s="47"/>
      <c r="E183441" s="48"/>
      <c r="F183441" s="48"/>
    </row>
    <row r="183442" spans="2:6" ht="15" customHeight="1" x14ac:dyDescent="0.25">
      <c r="B183442" s="45"/>
      <c r="C183442" s="46"/>
      <c r="D183442" s="47"/>
      <c r="E183442" s="48"/>
      <c r="F183442" s="48"/>
    </row>
    <row r="183443" spans="2:6" ht="15" customHeight="1" x14ac:dyDescent="0.25">
      <c r="B183443" s="45"/>
      <c r="C183443" s="46"/>
      <c r="D183443" s="47"/>
      <c r="E183443" s="48"/>
      <c r="F183443" s="48"/>
    </row>
    <row r="183444" spans="2:6" ht="15" customHeight="1" x14ac:dyDescent="0.25">
      <c r="B183444" s="45"/>
      <c r="C183444" s="46"/>
      <c r="D183444" s="47"/>
      <c r="E183444" s="48"/>
      <c r="F183444" s="48"/>
    </row>
    <row r="183445" spans="2:6" ht="15" customHeight="1" x14ac:dyDescent="0.25">
      <c r="B183445" s="45"/>
      <c r="C183445" s="46"/>
      <c r="D183445" s="47"/>
      <c r="E183445" s="48"/>
      <c r="F183445" s="48"/>
    </row>
    <row r="183446" spans="2:6" ht="15" customHeight="1" x14ac:dyDescent="0.25">
      <c r="B183446" s="45"/>
      <c r="C183446" s="46"/>
      <c r="D183446" s="47"/>
      <c r="E183446" s="48"/>
      <c r="F183446" s="48"/>
    </row>
    <row r="183447" spans="2:6" ht="15" customHeight="1" x14ac:dyDescent="0.25">
      <c r="B183447" s="45"/>
      <c r="C183447" s="46"/>
      <c r="D183447" s="47"/>
      <c r="E183447" s="48"/>
      <c r="F183447" s="48"/>
    </row>
    <row r="183448" spans="2:6" ht="15" customHeight="1" x14ac:dyDescent="0.25">
      <c r="B183448" s="45"/>
      <c r="C183448" s="46"/>
      <c r="D183448" s="47"/>
      <c r="E183448" s="48"/>
      <c r="F183448" s="48"/>
    </row>
    <row r="183449" spans="2:6" ht="15" customHeight="1" x14ac:dyDescent="0.25">
      <c r="B183449" s="45"/>
      <c r="C183449" s="46"/>
      <c r="D183449" s="47"/>
      <c r="E183449" s="48"/>
      <c r="F183449" s="48"/>
    </row>
    <row r="183450" spans="2:6" ht="15" customHeight="1" x14ac:dyDescent="0.25">
      <c r="B183450" s="45"/>
      <c r="C183450" s="46"/>
      <c r="D183450" s="47"/>
      <c r="E183450" s="48"/>
      <c r="F183450" s="48"/>
    </row>
    <row r="183451" spans="2:6" ht="15" customHeight="1" x14ac:dyDescent="0.25">
      <c r="B183451" s="45"/>
      <c r="C183451" s="46"/>
      <c r="D183451" s="47"/>
      <c r="E183451" s="48"/>
      <c r="F183451" s="48"/>
    </row>
    <row r="183452" spans="2:6" ht="15" customHeight="1" x14ac:dyDescent="0.25">
      <c r="B183452" s="45"/>
      <c r="C183452" s="46"/>
      <c r="D183452" s="47"/>
      <c r="E183452" s="48"/>
      <c r="F183452" s="48"/>
    </row>
    <row r="183453" spans="2:6" ht="15" customHeight="1" x14ac:dyDescent="0.25">
      <c r="B183453" s="45"/>
      <c r="C183453" s="46"/>
      <c r="D183453" s="47"/>
      <c r="E183453" s="48"/>
      <c r="F183453" s="48"/>
    </row>
    <row r="183454" spans="2:6" ht="15" customHeight="1" x14ac:dyDescent="0.25">
      <c r="B183454" s="45"/>
      <c r="C183454" s="46"/>
      <c r="D183454" s="47"/>
      <c r="E183454" s="48"/>
      <c r="F183454" s="48"/>
    </row>
    <row r="183455" spans="2:6" ht="15" customHeight="1" x14ac:dyDescent="0.25">
      <c r="B183455" s="45"/>
      <c r="C183455" s="46"/>
      <c r="D183455" s="47"/>
      <c r="E183455" s="48"/>
      <c r="F183455" s="48"/>
    </row>
    <row r="183456" spans="2:6" ht="15" customHeight="1" x14ac:dyDescent="0.25">
      <c r="B183456" s="45"/>
      <c r="C183456" s="46"/>
      <c r="D183456" s="47"/>
      <c r="E183456" s="48"/>
      <c r="F183456" s="48"/>
    </row>
    <row r="183457" spans="2:6" ht="15" customHeight="1" x14ac:dyDescent="0.25">
      <c r="B183457" s="45"/>
      <c r="C183457" s="46"/>
      <c r="D183457" s="47"/>
      <c r="E183457" s="48"/>
      <c r="F183457" s="48"/>
    </row>
    <row r="183458" spans="2:6" ht="15" customHeight="1" x14ac:dyDescent="0.25">
      <c r="B183458" s="45"/>
      <c r="C183458" s="46"/>
      <c r="D183458" s="47"/>
      <c r="E183458" s="48"/>
      <c r="F183458" s="48"/>
    </row>
    <row r="183459" spans="2:6" ht="15" customHeight="1" x14ac:dyDescent="0.25">
      <c r="B183459" s="45"/>
      <c r="C183459" s="46"/>
      <c r="D183459" s="47"/>
      <c r="E183459" s="48"/>
      <c r="F183459" s="48"/>
    </row>
    <row r="183460" spans="2:6" ht="15" customHeight="1" x14ac:dyDescent="0.25">
      <c r="B183460" s="45"/>
      <c r="C183460" s="46"/>
      <c r="D183460" s="47"/>
      <c r="E183460" s="48"/>
      <c r="F183460" s="48"/>
    </row>
    <row r="183461" spans="2:6" ht="15" customHeight="1" x14ac:dyDescent="0.25">
      <c r="B183461" s="45"/>
      <c r="C183461" s="46"/>
      <c r="D183461" s="47"/>
      <c r="E183461" s="48"/>
      <c r="F183461" s="48"/>
    </row>
    <row r="183462" spans="2:6" ht="15" customHeight="1" x14ac:dyDescent="0.25">
      <c r="B183462" s="45"/>
      <c r="C183462" s="46"/>
      <c r="D183462" s="47"/>
      <c r="E183462" s="48"/>
      <c r="F183462" s="48"/>
    </row>
    <row r="183463" spans="2:6" ht="15" customHeight="1" x14ac:dyDescent="0.25">
      <c r="B183463" s="45"/>
      <c r="C183463" s="46"/>
      <c r="D183463" s="47"/>
      <c r="E183463" s="48"/>
      <c r="F183463" s="48"/>
    </row>
    <row r="183464" spans="2:6" ht="15" customHeight="1" x14ac:dyDescent="0.25">
      <c r="B183464" s="45"/>
      <c r="C183464" s="46"/>
      <c r="D183464" s="47"/>
      <c r="E183464" s="48"/>
      <c r="F183464" s="48"/>
    </row>
    <row r="183465" spans="2:6" ht="15" customHeight="1" x14ac:dyDescent="0.25">
      <c r="B183465" s="45"/>
      <c r="C183465" s="46"/>
      <c r="D183465" s="47"/>
      <c r="E183465" s="48"/>
      <c r="F183465" s="48"/>
    </row>
    <row r="183466" spans="2:6" ht="15" customHeight="1" x14ac:dyDescent="0.25">
      <c r="B183466" s="45"/>
      <c r="C183466" s="46"/>
      <c r="D183466" s="47"/>
      <c r="E183466" s="48"/>
      <c r="F183466" s="48"/>
    </row>
    <row r="183467" spans="2:6" ht="15" customHeight="1" x14ac:dyDescent="0.25">
      <c r="B183467" s="45"/>
      <c r="C183467" s="46"/>
      <c r="D183467" s="47"/>
      <c r="E183467" s="48"/>
      <c r="F183467" s="48"/>
    </row>
    <row r="183468" spans="2:6" ht="15" customHeight="1" x14ac:dyDescent="0.25">
      <c r="B183468" s="45"/>
      <c r="C183468" s="46"/>
      <c r="D183468" s="47"/>
      <c r="E183468" s="48"/>
      <c r="F183468" s="48"/>
    </row>
    <row r="183469" spans="2:6" ht="15" customHeight="1" x14ac:dyDescent="0.25">
      <c r="B183469" s="45"/>
      <c r="C183469" s="46"/>
      <c r="D183469" s="47"/>
      <c r="E183469" s="48"/>
      <c r="F183469" s="48"/>
    </row>
    <row r="183470" spans="2:6" ht="15" customHeight="1" x14ac:dyDescent="0.25">
      <c r="B183470" s="45"/>
      <c r="C183470" s="46"/>
      <c r="D183470" s="47"/>
      <c r="E183470" s="48"/>
      <c r="F183470" s="48"/>
    </row>
    <row r="183471" spans="2:6" ht="15" customHeight="1" x14ac:dyDescent="0.25">
      <c r="B183471" s="45"/>
      <c r="C183471" s="46"/>
      <c r="D183471" s="47"/>
      <c r="E183471" s="48"/>
      <c r="F183471" s="48"/>
    </row>
    <row r="183472" spans="2:6" ht="15" customHeight="1" x14ac:dyDescent="0.25">
      <c r="B183472" s="45"/>
      <c r="C183472" s="46"/>
      <c r="D183472" s="47"/>
      <c r="E183472" s="48"/>
      <c r="F183472" s="48"/>
    </row>
    <row r="183473" spans="2:6" ht="15" customHeight="1" x14ac:dyDescent="0.25">
      <c r="B183473" s="45"/>
      <c r="C183473" s="46"/>
      <c r="D183473" s="47"/>
      <c r="E183473" s="48"/>
      <c r="F183473" s="48"/>
    </row>
    <row r="183474" spans="2:6" ht="15" customHeight="1" x14ac:dyDescent="0.25">
      <c r="B183474" s="45"/>
      <c r="C183474" s="46"/>
      <c r="D183474" s="47"/>
      <c r="E183474" s="48"/>
      <c r="F183474" s="48"/>
    </row>
    <row r="183475" spans="2:6" ht="15" customHeight="1" x14ac:dyDescent="0.25">
      <c r="B183475" s="45"/>
      <c r="C183475" s="46"/>
      <c r="D183475" s="47"/>
      <c r="E183475" s="48"/>
      <c r="F183475" s="48"/>
    </row>
    <row r="183476" spans="2:6" ht="15" customHeight="1" x14ac:dyDescent="0.25">
      <c r="B183476" s="45"/>
      <c r="C183476" s="46"/>
      <c r="D183476" s="47"/>
      <c r="E183476" s="48"/>
      <c r="F183476" s="48"/>
    </row>
    <row r="183477" spans="2:6" ht="15" customHeight="1" x14ac:dyDescent="0.25">
      <c r="B183477" s="45"/>
      <c r="C183477" s="46"/>
      <c r="D183477" s="47"/>
      <c r="E183477" s="48"/>
      <c r="F183477" s="48"/>
    </row>
    <row r="183478" spans="2:6" ht="15" customHeight="1" x14ac:dyDescent="0.25">
      <c r="B183478" s="45"/>
      <c r="C183478" s="46"/>
      <c r="D183478" s="47"/>
      <c r="E183478" s="48"/>
      <c r="F183478" s="48"/>
    </row>
    <row r="183479" spans="2:6" ht="15" customHeight="1" x14ac:dyDescent="0.25">
      <c r="B183479" s="45"/>
      <c r="C183479" s="46"/>
      <c r="D183479" s="47"/>
      <c r="E183479" s="48"/>
      <c r="F183479" s="48"/>
    </row>
    <row r="183480" spans="2:6" ht="15" customHeight="1" x14ac:dyDescent="0.25">
      <c r="B183480" s="45"/>
      <c r="C183480" s="46"/>
      <c r="D183480" s="47"/>
      <c r="E183480" s="48"/>
      <c r="F183480" s="48"/>
    </row>
    <row r="183481" spans="2:6" ht="15" customHeight="1" x14ac:dyDescent="0.25">
      <c r="B183481" s="45"/>
      <c r="C183481" s="46"/>
      <c r="D183481" s="47"/>
      <c r="E183481" s="48"/>
      <c r="F183481" s="48"/>
    </row>
    <row r="183482" spans="2:6" ht="15" customHeight="1" x14ac:dyDescent="0.25">
      <c r="B183482" s="45"/>
      <c r="C183482" s="46"/>
      <c r="D183482" s="47"/>
      <c r="E183482" s="48"/>
      <c r="F183482" s="48"/>
    </row>
    <row r="183483" spans="2:6" ht="15" customHeight="1" x14ac:dyDescent="0.25">
      <c r="B183483" s="45"/>
      <c r="C183483" s="46"/>
      <c r="D183483" s="47"/>
      <c r="E183483" s="48"/>
      <c r="F183483" s="48"/>
    </row>
    <row r="183484" spans="2:6" ht="15" customHeight="1" x14ac:dyDescent="0.25">
      <c r="B183484" s="45"/>
      <c r="C183484" s="46"/>
      <c r="D183484" s="47"/>
      <c r="E183484" s="48"/>
      <c r="F183484" s="48"/>
    </row>
    <row r="183485" spans="2:6" ht="15" customHeight="1" x14ac:dyDescent="0.25">
      <c r="B183485" s="45"/>
      <c r="C183485" s="46"/>
      <c r="D183485" s="47"/>
      <c r="E183485" s="48"/>
      <c r="F183485" s="48"/>
    </row>
    <row r="183486" spans="2:6" ht="15" customHeight="1" x14ac:dyDescent="0.25">
      <c r="B183486" s="45"/>
      <c r="C183486" s="46"/>
      <c r="D183486" s="47"/>
      <c r="E183486" s="48"/>
      <c r="F183486" s="48"/>
    </row>
    <row r="183487" spans="2:6" ht="15" customHeight="1" x14ac:dyDescent="0.25">
      <c r="B183487" s="45"/>
      <c r="C183487" s="46"/>
      <c r="D183487" s="47"/>
      <c r="E183487" s="48"/>
      <c r="F183487" s="48"/>
    </row>
    <row r="183488" spans="2:6" ht="15" customHeight="1" x14ac:dyDescent="0.25">
      <c r="B183488" s="45"/>
      <c r="C183488" s="46"/>
      <c r="D183488" s="47"/>
      <c r="E183488" s="48"/>
      <c r="F183488" s="48"/>
    </row>
    <row r="183489" spans="2:6" ht="15" customHeight="1" x14ac:dyDescent="0.25">
      <c r="B183489" s="45"/>
      <c r="C183489" s="46"/>
      <c r="D183489" s="47"/>
      <c r="E183489" s="48"/>
      <c r="F183489" s="48"/>
    </row>
    <row r="183490" spans="2:6" ht="15" customHeight="1" x14ac:dyDescent="0.25">
      <c r="B183490" s="45"/>
      <c r="C183490" s="46"/>
      <c r="D183490" s="47"/>
      <c r="E183490" s="48"/>
      <c r="F183490" s="48"/>
    </row>
    <row r="183491" spans="2:6" ht="15" customHeight="1" x14ac:dyDescent="0.25">
      <c r="B183491" s="45"/>
      <c r="C183491" s="46"/>
      <c r="D183491" s="47"/>
      <c r="E183491" s="48"/>
      <c r="F183491" s="48"/>
    </row>
    <row r="183492" spans="2:6" ht="15" customHeight="1" x14ac:dyDescent="0.25">
      <c r="B183492" s="45"/>
      <c r="C183492" s="46"/>
      <c r="D183492" s="47"/>
      <c r="E183492" s="48"/>
      <c r="F183492" s="48"/>
    </row>
    <row r="183493" spans="2:6" ht="15" customHeight="1" x14ac:dyDescent="0.25">
      <c r="B183493" s="45"/>
      <c r="C183493" s="46"/>
      <c r="D183493" s="47"/>
      <c r="E183493" s="48"/>
      <c r="F183493" s="48"/>
    </row>
    <row r="183494" spans="2:6" ht="15" customHeight="1" x14ac:dyDescent="0.25">
      <c r="B183494" s="45"/>
      <c r="C183494" s="46"/>
      <c r="D183494" s="47"/>
      <c r="E183494" s="48"/>
      <c r="F183494" s="48"/>
    </row>
    <row r="183495" spans="2:6" ht="15" customHeight="1" x14ac:dyDescent="0.25">
      <c r="B183495" s="45"/>
      <c r="C183495" s="46"/>
      <c r="D183495" s="47"/>
      <c r="E183495" s="48"/>
      <c r="F183495" s="48"/>
    </row>
    <row r="183496" spans="2:6" ht="15" customHeight="1" x14ac:dyDescent="0.25">
      <c r="B183496" s="45"/>
      <c r="C183496" s="46"/>
      <c r="D183496" s="47"/>
      <c r="E183496" s="48"/>
      <c r="F183496" s="48"/>
    </row>
    <row r="183497" spans="2:6" ht="15" customHeight="1" x14ac:dyDescent="0.25">
      <c r="B183497" s="45"/>
      <c r="C183497" s="46"/>
      <c r="D183497" s="47"/>
      <c r="E183497" s="48"/>
      <c r="F183497" s="48"/>
    </row>
    <row r="183498" spans="2:6" ht="15" customHeight="1" x14ac:dyDescent="0.25">
      <c r="B183498" s="45"/>
      <c r="C183498" s="46"/>
      <c r="D183498" s="47"/>
      <c r="E183498" s="48"/>
      <c r="F183498" s="48"/>
    </row>
    <row r="183499" spans="2:6" ht="15" customHeight="1" x14ac:dyDescent="0.25">
      <c r="B183499" s="45"/>
      <c r="C183499" s="46"/>
      <c r="D183499" s="47"/>
      <c r="E183499" s="48"/>
      <c r="F183499" s="48"/>
    </row>
    <row r="183500" spans="2:6" ht="15" customHeight="1" x14ac:dyDescent="0.25">
      <c r="B183500" s="45"/>
      <c r="C183500" s="46"/>
      <c r="D183500" s="47"/>
      <c r="E183500" s="48"/>
      <c r="F183500" s="48"/>
    </row>
    <row r="183501" spans="2:6" ht="15" customHeight="1" x14ac:dyDescent="0.25">
      <c r="B183501" s="45"/>
      <c r="C183501" s="46"/>
      <c r="D183501" s="47"/>
      <c r="E183501" s="48"/>
      <c r="F183501" s="48"/>
    </row>
    <row r="183502" spans="2:6" ht="15" customHeight="1" x14ac:dyDescent="0.25">
      <c r="B183502" s="45"/>
      <c r="C183502" s="46"/>
      <c r="D183502" s="47"/>
      <c r="E183502" s="48"/>
      <c r="F183502" s="48"/>
    </row>
    <row r="183503" spans="2:6" ht="15" customHeight="1" x14ac:dyDescent="0.25">
      <c r="B183503" s="45"/>
      <c r="C183503" s="46"/>
      <c r="D183503" s="47"/>
      <c r="E183503" s="48"/>
      <c r="F183503" s="48"/>
    </row>
    <row r="183504" spans="2:6" ht="15" customHeight="1" x14ac:dyDescent="0.25">
      <c r="B183504" s="45"/>
      <c r="C183504" s="46"/>
      <c r="D183504" s="47"/>
      <c r="E183504" s="48"/>
      <c r="F183504" s="48"/>
    </row>
    <row r="183505" spans="2:6" ht="15" customHeight="1" x14ac:dyDescent="0.25">
      <c r="B183505" s="45"/>
      <c r="C183505" s="46"/>
      <c r="D183505" s="47"/>
      <c r="E183505" s="48"/>
      <c r="F183505" s="48"/>
    </row>
    <row r="183506" spans="2:6" ht="15" customHeight="1" x14ac:dyDescent="0.25">
      <c r="B183506" s="45"/>
      <c r="C183506" s="46"/>
      <c r="D183506" s="47"/>
      <c r="E183506" s="48"/>
      <c r="F183506" s="48"/>
    </row>
    <row r="183507" spans="2:6" ht="15" customHeight="1" x14ac:dyDescent="0.25">
      <c r="B183507" s="45"/>
      <c r="C183507" s="46"/>
      <c r="D183507" s="47"/>
      <c r="E183507" s="48"/>
      <c r="F183507" s="48"/>
    </row>
    <row r="183508" spans="2:6" ht="15" customHeight="1" x14ac:dyDescent="0.25">
      <c r="B183508" s="45"/>
      <c r="C183508" s="46"/>
      <c r="D183508" s="47"/>
      <c r="E183508" s="48"/>
      <c r="F183508" s="48"/>
    </row>
    <row r="183509" spans="2:6" ht="15" customHeight="1" x14ac:dyDescent="0.25">
      <c r="B183509" s="45"/>
      <c r="C183509" s="46"/>
      <c r="D183509" s="47"/>
      <c r="E183509" s="48"/>
      <c r="F183509" s="48"/>
    </row>
    <row r="183510" spans="2:6" ht="15" customHeight="1" x14ac:dyDescent="0.25">
      <c r="B183510" s="45"/>
      <c r="C183510" s="46"/>
      <c r="D183510" s="47"/>
      <c r="E183510" s="48"/>
      <c r="F183510" s="48"/>
    </row>
    <row r="183511" spans="2:6" ht="15" customHeight="1" x14ac:dyDescent="0.25">
      <c r="B183511" s="45"/>
      <c r="C183511" s="46"/>
      <c r="D183511" s="47"/>
      <c r="E183511" s="48"/>
      <c r="F183511" s="48"/>
    </row>
    <row r="183512" spans="2:6" ht="15" customHeight="1" x14ac:dyDescent="0.25">
      <c r="B183512" s="45"/>
      <c r="C183512" s="46"/>
      <c r="D183512" s="47"/>
      <c r="E183512" s="48"/>
      <c r="F183512" s="48"/>
    </row>
    <row r="183513" spans="2:6" ht="15" customHeight="1" x14ac:dyDescent="0.25">
      <c r="B183513" s="45"/>
      <c r="C183513" s="46"/>
      <c r="D183513" s="47"/>
      <c r="E183513" s="48"/>
      <c r="F183513" s="48"/>
    </row>
    <row r="183514" spans="2:6" ht="15" customHeight="1" x14ac:dyDescent="0.25">
      <c r="B183514" s="45"/>
      <c r="C183514" s="46"/>
      <c r="D183514" s="47"/>
      <c r="E183514" s="48"/>
      <c r="F183514" s="48"/>
    </row>
    <row r="183515" spans="2:6" ht="15" customHeight="1" x14ac:dyDescent="0.25">
      <c r="B183515" s="45"/>
      <c r="C183515" s="46"/>
      <c r="D183515" s="47"/>
      <c r="E183515" s="48"/>
      <c r="F183515" s="48"/>
    </row>
    <row r="183516" spans="2:6" ht="15" customHeight="1" x14ac:dyDescent="0.25">
      <c r="B183516" s="45"/>
      <c r="C183516" s="46"/>
      <c r="D183516" s="47"/>
      <c r="E183516" s="48"/>
      <c r="F183516" s="48"/>
    </row>
    <row r="183517" spans="2:6" ht="15" customHeight="1" x14ac:dyDescent="0.25">
      <c r="B183517" s="45"/>
      <c r="C183517" s="46"/>
      <c r="D183517" s="47"/>
      <c r="E183517" s="48"/>
      <c r="F183517" s="48"/>
    </row>
    <row r="183518" spans="2:6" ht="15" customHeight="1" x14ac:dyDescent="0.25">
      <c r="B183518" s="45"/>
      <c r="C183518" s="46"/>
      <c r="D183518" s="47"/>
      <c r="E183518" s="48"/>
      <c r="F183518" s="48"/>
    </row>
    <row r="183519" spans="2:6" ht="15" customHeight="1" x14ac:dyDescent="0.25">
      <c r="B183519" s="45"/>
      <c r="C183519" s="46"/>
      <c r="D183519" s="47"/>
      <c r="E183519" s="48"/>
      <c r="F183519" s="48"/>
    </row>
    <row r="183520" spans="2:6" ht="15" customHeight="1" x14ac:dyDescent="0.25">
      <c r="B183520" s="45"/>
      <c r="C183520" s="46"/>
      <c r="D183520" s="47"/>
      <c r="E183520" s="48"/>
      <c r="F183520" s="48"/>
    </row>
    <row r="183521" spans="2:6" ht="15" customHeight="1" x14ac:dyDescent="0.25">
      <c r="B183521" s="45"/>
      <c r="C183521" s="46"/>
      <c r="D183521" s="47"/>
      <c r="E183521" s="48"/>
      <c r="F183521" s="48"/>
    </row>
    <row r="183522" spans="2:6" ht="15" customHeight="1" x14ac:dyDescent="0.25">
      <c r="B183522" s="45"/>
      <c r="C183522" s="46"/>
      <c r="D183522" s="47"/>
      <c r="E183522" s="48"/>
      <c r="F183522" s="48"/>
    </row>
    <row r="183523" spans="2:6" ht="15" customHeight="1" x14ac:dyDescent="0.25">
      <c r="B183523" s="45"/>
      <c r="C183523" s="46"/>
      <c r="D183523" s="47"/>
      <c r="E183523" s="48"/>
      <c r="F183523" s="48"/>
    </row>
    <row r="183524" spans="2:6" ht="15" customHeight="1" x14ac:dyDescent="0.25">
      <c r="B183524" s="45"/>
      <c r="C183524" s="46"/>
      <c r="D183524" s="47"/>
      <c r="E183524" s="48"/>
      <c r="F183524" s="48"/>
    </row>
    <row r="183525" spans="2:6" ht="15" customHeight="1" x14ac:dyDescent="0.25">
      <c r="B183525" s="45"/>
      <c r="C183525" s="46"/>
      <c r="D183525" s="47"/>
      <c r="E183525" s="48"/>
      <c r="F183525" s="48"/>
    </row>
    <row r="183526" spans="2:6" ht="15" customHeight="1" x14ac:dyDescent="0.25">
      <c r="B183526" s="45"/>
      <c r="C183526" s="46"/>
      <c r="D183526" s="47"/>
      <c r="E183526" s="48"/>
      <c r="F183526" s="48"/>
    </row>
    <row r="183527" spans="2:6" ht="15" customHeight="1" x14ac:dyDescent="0.25">
      <c r="B183527" s="45"/>
      <c r="C183527" s="46"/>
      <c r="D183527" s="47"/>
      <c r="E183527" s="48"/>
      <c r="F183527" s="48"/>
    </row>
    <row r="183528" spans="2:6" ht="15" customHeight="1" x14ac:dyDescent="0.25">
      <c r="B183528" s="45"/>
      <c r="C183528" s="46"/>
      <c r="D183528" s="47"/>
      <c r="E183528" s="48"/>
      <c r="F183528" s="48"/>
    </row>
    <row r="183529" spans="2:6" ht="15" customHeight="1" x14ac:dyDescent="0.25">
      <c r="B183529" s="45"/>
      <c r="C183529" s="46"/>
      <c r="D183529" s="47"/>
      <c r="E183529" s="48"/>
      <c r="F183529" s="48"/>
    </row>
    <row r="183530" spans="2:6" ht="15" customHeight="1" x14ac:dyDescent="0.25">
      <c r="B183530" s="45"/>
      <c r="C183530" s="46"/>
      <c r="D183530" s="47"/>
      <c r="E183530" s="48"/>
      <c r="F183530" s="48"/>
    </row>
    <row r="183531" spans="2:6" ht="15" customHeight="1" x14ac:dyDescent="0.25">
      <c r="B183531" s="45"/>
      <c r="C183531" s="46"/>
      <c r="D183531" s="47"/>
      <c r="E183531" s="48"/>
      <c r="F183531" s="48"/>
    </row>
    <row r="183532" spans="2:6" ht="15" customHeight="1" x14ac:dyDescent="0.25">
      <c r="B183532" s="45"/>
      <c r="C183532" s="46"/>
      <c r="D183532" s="47"/>
      <c r="E183532" s="48"/>
      <c r="F183532" s="48"/>
    </row>
    <row r="183533" spans="2:6" ht="15" customHeight="1" x14ac:dyDescent="0.25">
      <c r="B183533" s="45"/>
      <c r="C183533" s="46"/>
      <c r="D183533" s="47"/>
      <c r="E183533" s="48"/>
      <c r="F183533" s="48"/>
    </row>
    <row r="183534" spans="2:6" ht="15" customHeight="1" x14ac:dyDescent="0.25">
      <c r="B183534" s="45"/>
      <c r="C183534" s="46"/>
      <c r="D183534" s="47"/>
      <c r="E183534" s="48"/>
      <c r="F183534" s="48"/>
    </row>
    <row r="183535" spans="2:6" ht="15" customHeight="1" x14ac:dyDescent="0.25">
      <c r="B183535" s="45"/>
      <c r="C183535" s="46"/>
      <c r="D183535" s="47"/>
      <c r="E183535" s="48"/>
      <c r="F183535" s="48"/>
    </row>
    <row r="183536" spans="2:6" ht="15" customHeight="1" x14ac:dyDescent="0.25">
      <c r="B183536" s="45"/>
      <c r="C183536" s="46"/>
      <c r="D183536" s="47"/>
      <c r="E183536" s="48"/>
      <c r="F183536" s="48"/>
    </row>
    <row r="183537" spans="2:6" ht="15" customHeight="1" x14ac:dyDescent="0.25">
      <c r="B183537" s="45"/>
      <c r="C183537" s="46"/>
      <c r="D183537" s="47"/>
      <c r="E183537" s="48"/>
      <c r="F183537" s="48"/>
    </row>
    <row r="183538" spans="2:6" ht="15" customHeight="1" x14ac:dyDescent="0.25">
      <c r="B183538" s="45"/>
      <c r="C183538" s="46"/>
      <c r="D183538" s="47"/>
      <c r="E183538" s="48"/>
      <c r="F183538" s="48"/>
    </row>
    <row r="183539" spans="2:6" ht="15" customHeight="1" x14ac:dyDescent="0.25">
      <c r="B183539" s="45"/>
      <c r="C183539" s="46"/>
      <c r="D183539" s="47"/>
      <c r="E183539" s="48"/>
      <c r="F183539" s="48"/>
    </row>
    <row r="183540" spans="2:6" ht="15" customHeight="1" x14ac:dyDescent="0.25">
      <c r="B183540" s="45"/>
      <c r="C183540" s="46"/>
      <c r="D183540" s="47"/>
      <c r="E183540" s="48"/>
      <c r="F183540" s="48"/>
    </row>
    <row r="183541" spans="2:6" ht="15" customHeight="1" x14ac:dyDescent="0.25">
      <c r="B183541" s="45"/>
      <c r="C183541" s="46"/>
      <c r="D183541" s="47"/>
      <c r="E183541" s="48"/>
      <c r="F183541" s="48"/>
    </row>
    <row r="183542" spans="2:6" ht="15" customHeight="1" x14ac:dyDescent="0.25">
      <c r="B183542" s="45"/>
      <c r="C183542" s="46"/>
      <c r="D183542" s="47"/>
      <c r="E183542" s="48"/>
      <c r="F183542" s="48"/>
    </row>
    <row r="183543" spans="2:6" ht="15" customHeight="1" x14ac:dyDescent="0.25">
      <c r="B183543" s="45"/>
      <c r="C183543" s="46"/>
      <c r="D183543" s="47"/>
      <c r="E183543" s="48"/>
      <c r="F183543" s="48"/>
    </row>
    <row r="183544" spans="2:6" ht="15" customHeight="1" x14ac:dyDescent="0.25">
      <c r="B183544" s="45"/>
      <c r="C183544" s="46"/>
      <c r="D183544" s="47"/>
      <c r="E183544" s="48"/>
      <c r="F183544" s="48"/>
    </row>
    <row r="183545" spans="2:6" ht="15" customHeight="1" x14ac:dyDescent="0.25">
      <c r="B183545" s="45"/>
      <c r="C183545" s="46"/>
      <c r="D183545" s="47"/>
      <c r="E183545" s="48"/>
      <c r="F183545" s="48"/>
    </row>
    <row r="183546" spans="2:6" ht="15" customHeight="1" x14ac:dyDescent="0.25">
      <c r="B183546" s="45"/>
      <c r="C183546" s="46"/>
      <c r="D183546" s="47"/>
      <c r="E183546" s="48"/>
      <c r="F183546" s="48"/>
    </row>
    <row r="183547" spans="2:6" ht="15" customHeight="1" x14ac:dyDescent="0.25">
      <c r="B183547" s="45"/>
      <c r="C183547" s="46"/>
      <c r="D183547" s="47"/>
      <c r="E183547" s="48"/>
      <c r="F183547" s="48"/>
    </row>
    <row r="183548" spans="2:6" ht="15" customHeight="1" x14ac:dyDescent="0.25">
      <c r="B183548" s="45"/>
      <c r="C183548" s="46"/>
      <c r="D183548" s="47"/>
      <c r="E183548" s="48"/>
      <c r="F183548" s="48"/>
    </row>
    <row r="183549" spans="2:6" ht="15" customHeight="1" x14ac:dyDescent="0.25">
      <c r="B183549" s="45"/>
      <c r="C183549" s="46"/>
      <c r="D183549" s="47"/>
      <c r="E183549" s="48"/>
      <c r="F183549" s="48"/>
    </row>
    <row r="183550" spans="2:6" ht="15" customHeight="1" x14ac:dyDescent="0.25">
      <c r="B183550" s="45"/>
      <c r="C183550" s="46"/>
      <c r="D183550" s="47"/>
      <c r="E183550" s="48"/>
      <c r="F183550" s="48"/>
    </row>
    <row r="183551" spans="2:6" ht="15" customHeight="1" x14ac:dyDescent="0.25">
      <c r="B183551" s="45"/>
      <c r="C183551" s="46"/>
      <c r="D183551" s="47"/>
      <c r="E183551" s="48"/>
      <c r="F183551" s="48"/>
    </row>
    <row r="183552" spans="2:6" ht="15" customHeight="1" x14ac:dyDescent="0.25">
      <c r="B183552" s="45"/>
      <c r="C183552" s="46"/>
      <c r="D183552" s="47"/>
      <c r="E183552" s="48"/>
      <c r="F183552" s="48"/>
    </row>
    <row r="183553" spans="2:6" ht="15" customHeight="1" x14ac:dyDescent="0.25">
      <c r="B183553" s="45"/>
      <c r="C183553" s="46"/>
      <c r="D183553" s="47"/>
      <c r="E183553" s="48"/>
      <c r="F183553" s="48"/>
    </row>
    <row r="183554" spans="2:6" ht="15" customHeight="1" x14ac:dyDescent="0.25">
      <c r="B183554" s="45"/>
      <c r="C183554" s="46"/>
      <c r="D183554" s="47"/>
      <c r="E183554" s="48"/>
      <c r="F183554" s="48"/>
    </row>
    <row r="183555" spans="2:6" ht="15" customHeight="1" x14ac:dyDescent="0.25">
      <c r="B183555" s="45"/>
      <c r="C183555" s="46"/>
      <c r="D183555" s="47"/>
      <c r="E183555" s="48"/>
      <c r="F183555" s="48"/>
    </row>
    <row r="183556" spans="2:6" ht="15" customHeight="1" x14ac:dyDescent="0.25">
      <c r="B183556" s="45"/>
      <c r="C183556" s="46"/>
      <c r="D183556" s="47"/>
      <c r="E183556" s="48"/>
      <c r="F183556" s="48"/>
    </row>
    <row r="183557" spans="2:6" ht="15" customHeight="1" x14ac:dyDescent="0.25">
      <c r="B183557" s="45"/>
      <c r="C183557" s="46"/>
      <c r="D183557" s="47"/>
      <c r="E183557" s="48"/>
      <c r="F183557" s="48"/>
    </row>
    <row r="183558" spans="2:6" ht="15" customHeight="1" x14ac:dyDescent="0.25">
      <c r="B183558" s="45"/>
      <c r="C183558" s="46"/>
      <c r="D183558" s="47"/>
      <c r="E183558" s="48"/>
      <c r="F183558" s="48"/>
    </row>
    <row r="183559" spans="2:6" ht="15" customHeight="1" x14ac:dyDescent="0.25">
      <c r="B183559" s="45"/>
      <c r="C183559" s="46"/>
      <c r="D183559" s="47"/>
      <c r="E183559" s="48"/>
      <c r="F183559" s="48"/>
    </row>
    <row r="183560" spans="2:6" ht="15" customHeight="1" x14ac:dyDescent="0.25">
      <c r="B183560" s="45"/>
      <c r="C183560" s="46"/>
      <c r="D183560" s="47"/>
      <c r="E183560" s="48"/>
      <c r="F183560" s="48"/>
    </row>
    <row r="183561" spans="2:6" ht="15" customHeight="1" x14ac:dyDescent="0.25">
      <c r="B183561" s="45"/>
      <c r="C183561" s="46"/>
      <c r="D183561" s="47"/>
      <c r="E183561" s="48"/>
      <c r="F183561" s="48"/>
    </row>
    <row r="183562" spans="2:6" ht="15" customHeight="1" x14ac:dyDescent="0.25">
      <c r="B183562" s="45"/>
      <c r="C183562" s="46"/>
      <c r="D183562" s="47"/>
      <c r="E183562" s="48"/>
      <c r="F183562" s="48"/>
    </row>
    <row r="183563" spans="2:6" ht="15" customHeight="1" x14ac:dyDescent="0.25">
      <c r="B183563" s="45"/>
      <c r="C183563" s="46"/>
      <c r="D183563" s="47"/>
      <c r="E183563" s="48"/>
      <c r="F183563" s="48"/>
    </row>
    <row r="183564" spans="2:6" ht="15" customHeight="1" x14ac:dyDescent="0.25">
      <c r="B183564" s="45"/>
      <c r="C183564" s="46"/>
      <c r="D183564" s="47"/>
      <c r="E183564" s="48"/>
      <c r="F183564" s="48"/>
    </row>
    <row r="183565" spans="2:6" ht="15" customHeight="1" x14ac:dyDescent="0.25">
      <c r="B183565" s="45"/>
      <c r="C183565" s="46"/>
      <c r="D183565" s="47"/>
      <c r="E183565" s="48"/>
      <c r="F183565" s="48"/>
    </row>
    <row r="183566" spans="2:6" ht="15" customHeight="1" x14ac:dyDescent="0.25">
      <c r="B183566" s="45"/>
      <c r="C183566" s="46"/>
      <c r="D183566" s="47"/>
      <c r="E183566" s="48"/>
      <c r="F183566" s="48"/>
    </row>
    <row r="183567" spans="2:6" ht="15" customHeight="1" x14ac:dyDescent="0.25">
      <c r="B183567" s="45"/>
      <c r="C183567" s="46"/>
      <c r="D183567" s="47"/>
      <c r="E183567" s="48"/>
      <c r="F183567" s="48"/>
    </row>
    <row r="183568" spans="2:6" ht="15" customHeight="1" x14ac:dyDescent="0.25">
      <c r="B183568" s="45"/>
      <c r="C183568" s="46"/>
      <c r="D183568" s="47"/>
      <c r="E183568" s="48"/>
      <c r="F183568" s="48"/>
    </row>
    <row r="183569" spans="2:6" ht="15" customHeight="1" x14ac:dyDescent="0.25">
      <c r="B183569" s="45"/>
      <c r="C183569" s="46"/>
      <c r="D183569" s="47"/>
      <c r="E183569" s="48"/>
      <c r="F183569" s="48"/>
    </row>
    <row r="183570" spans="2:6" ht="15" customHeight="1" x14ac:dyDescent="0.25">
      <c r="B183570" s="45"/>
      <c r="C183570" s="46"/>
      <c r="D183570" s="47"/>
      <c r="E183570" s="48"/>
      <c r="F183570" s="48"/>
    </row>
    <row r="183571" spans="2:6" ht="15" customHeight="1" x14ac:dyDescent="0.25">
      <c r="B183571" s="45"/>
      <c r="C183571" s="46"/>
      <c r="D183571" s="47"/>
      <c r="E183571" s="48"/>
      <c r="F183571" s="48"/>
    </row>
    <row r="183572" spans="2:6" ht="15" customHeight="1" x14ac:dyDescent="0.25">
      <c r="B183572" s="45"/>
      <c r="C183572" s="46"/>
      <c r="D183572" s="47"/>
      <c r="E183572" s="48"/>
      <c r="F183572" s="48"/>
    </row>
    <row r="183573" spans="2:6" ht="15" customHeight="1" x14ac:dyDescent="0.25">
      <c r="B183573" s="45"/>
      <c r="C183573" s="46"/>
      <c r="D183573" s="47"/>
      <c r="E183573" s="48"/>
      <c r="F183573" s="48"/>
    </row>
    <row r="183574" spans="2:6" ht="15" customHeight="1" x14ac:dyDescent="0.25">
      <c r="B183574" s="45"/>
      <c r="C183574" s="46"/>
      <c r="D183574" s="47"/>
      <c r="E183574" s="48"/>
      <c r="F183574" s="48"/>
    </row>
    <row r="183575" spans="2:6" ht="15" customHeight="1" x14ac:dyDescent="0.25">
      <c r="B183575" s="45"/>
      <c r="C183575" s="46"/>
      <c r="D183575" s="47"/>
      <c r="E183575" s="48"/>
      <c r="F183575" s="48"/>
    </row>
    <row r="183576" spans="2:6" ht="15" customHeight="1" x14ac:dyDescent="0.25">
      <c r="B183576" s="45"/>
      <c r="C183576" s="46"/>
      <c r="D183576" s="47"/>
      <c r="E183576" s="48"/>
      <c r="F183576" s="48"/>
    </row>
    <row r="183577" spans="2:6" ht="15" customHeight="1" x14ac:dyDescent="0.25">
      <c r="B183577" s="45"/>
      <c r="C183577" s="46"/>
      <c r="D183577" s="47"/>
      <c r="E183577" s="48"/>
      <c r="F183577" s="48"/>
    </row>
    <row r="183578" spans="2:6" ht="15" customHeight="1" x14ac:dyDescent="0.25">
      <c r="B183578" s="45"/>
      <c r="C183578" s="46"/>
      <c r="D183578" s="47"/>
      <c r="E183578" s="48"/>
      <c r="F183578" s="48"/>
    </row>
    <row r="183579" spans="2:6" ht="15" customHeight="1" x14ac:dyDescent="0.25">
      <c r="B183579" s="45"/>
      <c r="C183579" s="46"/>
      <c r="D183579" s="47"/>
      <c r="E183579" s="48"/>
      <c r="F183579" s="48"/>
    </row>
    <row r="183580" spans="2:6" ht="15" customHeight="1" x14ac:dyDescent="0.25">
      <c r="B183580" s="45"/>
      <c r="C183580" s="46"/>
      <c r="D183580" s="47"/>
      <c r="E183580" s="48"/>
      <c r="F183580" s="48"/>
    </row>
    <row r="183581" spans="2:6" ht="15" customHeight="1" x14ac:dyDescent="0.25">
      <c r="B183581" s="45"/>
      <c r="C183581" s="46"/>
      <c r="D183581" s="47"/>
      <c r="E183581" s="48"/>
      <c r="F183581" s="48"/>
    </row>
    <row r="183582" spans="2:6" ht="15" customHeight="1" x14ac:dyDescent="0.25">
      <c r="B183582" s="45"/>
      <c r="C183582" s="46"/>
      <c r="D183582" s="47"/>
      <c r="E183582" s="48"/>
      <c r="F183582" s="48"/>
    </row>
    <row r="183583" spans="2:6" ht="15" customHeight="1" x14ac:dyDescent="0.25">
      <c r="B183583" s="45"/>
      <c r="C183583" s="46"/>
      <c r="D183583" s="47"/>
      <c r="E183583" s="48"/>
      <c r="F183583" s="48"/>
    </row>
    <row r="183584" spans="2:6" ht="15" customHeight="1" x14ac:dyDescent="0.25">
      <c r="B183584" s="45"/>
      <c r="C183584" s="46"/>
      <c r="D183584" s="47"/>
      <c r="E183584" s="48"/>
      <c r="F183584" s="48"/>
    </row>
    <row r="183585" spans="2:6" ht="15" customHeight="1" x14ac:dyDescent="0.25">
      <c r="B183585" s="45"/>
      <c r="C183585" s="46"/>
      <c r="D183585" s="47"/>
      <c r="E183585" s="48"/>
      <c r="F183585" s="48"/>
    </row>
    <row r="183586" spans="2:6" ht="15" customHeight="1" x14ac:dyDescent="0.25">
      <c r="B183586" s="45"/>
      <c r="C183586" s="46"/>
      <c r="D183586" s="47"/>
      <c r="E183586" s="48"/>
      <c r="F183586" s="48"/>
    </row>
    <row r="183587" spans="2:6" ht="15" customHeight="1" x14ac:dyDescent="0.25">
      <c r="B183587" s="45"/>
      <c r="C183587" s="46"/>
      <c r="D183587" s="47"/>
      <c r="E183587" s="48"/>
      <c r="F183587" s="48"/>
    </row>
    <row r="183588" spans="2:6" ht="15" customHeight="1" x14ac:dyDescent="0.25">
      <c r="B183588" s="45"/>
      <c r="C183588" s="46"/>
      <c r="D183588" s="47"/>
      <c r="E183588" s="48"/>
      <c r="F183588" s="48"/>
    </row>
    <row r="183589" spans="2:6" ht="15" customHeight="1" x14ac:dyDescent="0.25">
      <c r="B183589" s="45"/>
      <c r="C183589" s="46"/>
      <c r="D183589" s="47"/>
      <c r="E183589" s="48"/>
      <c r="F183589" s="48"/>
    </row>
    <row r="183590" spans="2:6" ht="15" customHeight="1" x14ac:dyDescent="0.25">
      <c r="B183590" s="45"/>
      <c r="C183590" s="46"/>
      <c r="D183590" s="47"/>
      <c r="E183590" s="48"/>
      <c r="F183590" s="48"/>
    </row>
    <row r="183591" spans="2:6" ht="15" customHeight="1" x14ac:dyDescent="0.25">
      <c r="B183591" s="45"/>
      <c r="C183591" s="46"/>
      <c r="D183591" s="47"/>
      <c r="E183591" s="48"/>
      <c r="F183591" s="48"/>
    </row>
    <row r="183592" spans="2:6" ht="15" customHeight="1" x14ac:dyDescent="0.25">
      <c r="B183592" s="45"/>
      <c r="C183592" s="46"/>
      <c r="D183592" s="47"/>
      <c r="E183592" s="48"/>
      <c r="F183592" s="48"/>
    </row>
    <row r="183593" spans="2:6" ht="15" customHeight="1" x14ac:dyDescent="0.25">
      <c r="B183593" s="45"/>
      <c r="C183593" s="46"/>
      <c r="D183593" s="47"/>
      <c r="E183593" s="48"/>
      <c r="F183593" s="48"/>
    </row>
    <row r="183594" spans="2:6" ht="15" customHeight="1" x14ac:dyDescent="0.25">
      <c r="B183594" s="45"/>
      <c r="C183594" s="46"/>
      <c r="D183594" s="47"/>
      <c r="E183594" s="48"/>
      <c r="F183594" s="48"/>
    </row>
    <row r="183595" spans="2:6" ht="15" customHeight="1" x14ac:dyDescent="0.25">
      <c r="B183595" s="45"/>
      <c r="C183595" s="46"/>
      <c r="D183595" s="47"/>
      <c r="E183595" s="48"/>
      <c r="F183595" s="48"/>
    </row>
    <row r="183596" spans="2:6" ht="15" customHeight="1" x14ac:dyDescent="0.25">
      <c r="B183596" s="45"/>
      <c r="C183596" s="46"/>
      <c r="D183596" s="47"/>
      <c r="E183596" s="48"/>
      <c r="F183596" s="48"/>
    </row>
    <row r="183597" spans="2:6" ht="15" customHeight="1" x14ac:dyDescent="0.25">
      <c r="B183597" s="45"/>
      <c r="C183597" s="46"/>
      <c r="D183597" s="47"/>
      <c r="E183597" s="48"/>
      <c r="F183597" s="48"/>
    </row>
    <row r="183598" spans="2:6" ht="15" customHeight="1" x14ac:dyDescent="0.25">
      <c r="B183598" s="45"/>
      <c r="C183598" s="46"/>
      <c r="D183598" s="47"/>
      <c r="E183598" s="48"/>
      <c r="F183598" s="48"/>
    </row>
    <row r="183599" spans="2:6" ht="15" customHeight="1" x14ac:dyDescent="0.25">
      <c r="B183599" s="45"/>
      <c r="C183599" s="46"/>
      <c r="D183599" s="47"/>
      <c r="E183599" s="48"/>
      <c r="F183599" s="48"/>
    </row>
    <row r="183600" spans="2:6" ht="15" customHeight="1" x14ac:dyDescent="0.25">
      <c r="B183600" s="45"/>
      <c r="C183600" s="46"/>
      <c r="D183600" s="47"/>
      <c r="E183600" s="48"/>
      <c r="F183600" s="48"/>
    </row>
    <row r="183601" spans="2:6" ht="15" customHeight="1" x14ac:dyDescent="0.25">
      <c r="B183601" s="45"/>
      <c r="C183601" s="46"/>
      <c r="D183601" s="47"/>
      <c r="E183601" s="48"/>
      <c r="F183601" s="48"/>
    </row>
    <row r="183602" spans="2:6" ht="15" customHeight="1" x14ac:dyDescent="0.25">
      <c r="B183602" s="45"/>
      <c r="C183602" s="46"/>
      <c r="D183602" s="47"/>
      <c r="E183602" s="48"/>
      <c r="F183602" s="48"/>
    </row>
    <row r="183603" spans="2:6" ht="15" customHeight="1" x14ac:dyDescent="0.25">
      <c r="B183603" s="45"/>
      <c r="C183603" s="46"/>
      <c r="D183603" s="47"/>
      <c r="E183603" s="48"/>
      <c r="F183603" s="48"/>
    </row>
    <row r="183604" spans="2:6" ht="15" customHeight="1" x14ac:dyDescent="0.25">
      <c r="B183604" s="45"/>
      <c r="C183604" s="46"/>
      <c r="D183604" s="47"/>
      <c r="E183604" s="48"/>
      <c r="F183604" s="48"/>
    </row>
    <row r="183605" spans="2:6" ht="15" customHeight="1" x14ac:dyDescent="0.25">
      <c r="B183605" s="45"/>
      <c r="C183605" s="46"/>
      <c r="D183605" s="47"/>
      <c r="E183605" s="48"/>
      <c r="F183605" s="48"/>
    </row>
    <row r="183606" spans="2:6" ht="15" customHeight="1" x14ac:dyDescent="0.25">
      <c r="B183606" s="45"/>
      <c r="C183606" s="46"/>
      <c r="D183606" s="47"/>
      <c r="E183606" s="48"/>
      <c r="F183606" s="48"/>
    </row>
    <row r="183607" spans="2:6" ht="15" customHeight="1" x14ac:dyDescent="0.25">
      <c r="B183607" s="45"/>
      <c r="C183607" s="46"/>
      <c r="D183607" s="47"/>
      <c r="E183607" s="48"/>
      <c r="F183607" s="48"/>
    </row>
    <row r="183608" spans="2:6" ht="15" customHeight="1" x14ac:dyDescent="0.25">
      <c r="B183608" s="45"/>
      <c r="C183608" s="46"/>
      <c r="D183608" s="47"/>
      <c r="E183608" s="48"/>
      <c r="F183608" s="48"/>
    </row>
    <row r="183609" spans="2:6" ht="15" customHeight="1" x14ac:dyDescent="0.25">
      <c r="B183609" s="45"/>
      <c r="C183609" s="46"/>
      <c r="D183609" s="47"/>
      <c r="E183609" s="48"/>
      <c r="F183609" s="48"/>
    </row>
    <row r="183610" spans="2:6" ht="15" customHeight="1" x14ac:dyDescent="0.25">
      <c r="B183610" s="45"/>
      <c r="C183610" s="46"/>
      <c r="D183610" s="47"/>
      <c r="E183610" s="48"/>
      <c r="F183610" s="48"/>
    </row>
    <row r="183611" spans="2:6" ht="15" customHeight="1" x14ac:dyDescent="0.25">
      <c r="B183611" s="45"/>
      <c r="C183611" s="46"/>
      <c r="D183611" s="47"/>
      <c r="E183611" s="48"/>
      <c r="F183611" s="48"/>
    </row>
    <row r="183612" spans="2:6" ht="15" customHeight="1" x14ac:dyDescent="0.25">
      <c r="B183612" s="45"/>
      <c r="C183612" s="46"/>
      <c r="D183612" s="47"/>
      <c r="E183612" s="48"/>
      <c r="F183612" s="48"/>
    </row>
    <row r="183613" spans="2:6" ht="15" customHeight="1" x14ac:dyDescent="0.25">
      <c r="B183613" s="45"/>
      <c r="C183613" s="46"/>
      <c r="D183613" s="47"/>
      <c r="E183613" s="48"/>
      <c r="F183613" s="48"/>
    </row>
    <row r="183614" spans="2:6" ht="15" customHeight="1" x14ac:dyDescent="0.25">
      <c r="B183614" s="45"/>
      <c r="C183614" s="46"/>
      <c r="D183614" s="47"/>
      <c r="E183614" s="48"/>
      <c r="F183614" s="48"/>
    </row>
    <row r="183615" spans="2:6" ht="15" customHeight="1" x14ac:dyDescent="0.25">
      <c r="B183615" s="45"/>
      <c r="C183615" s="46"/>
      <c r="D183615" s="47"/>
      <c r="E183615" s="48"/>
      <c r="F183615" s="48"/>
    </row>
    <row r="183616" spans="2:6" ht="15" customHeight="1" x14ac:dyDescent="0.25">
      <c r="B183616" s="45"/>
      <c r="C183616" s="46"/>
      <c r="D183616" s="47"/>
      <c r="E183616" s="48"/>
      <c r="F183616" s="48"/>
    </row>
    <row r="183617" spans="2:6" ht="15" customHeight="1" x14ac:dyDescent="0.25">
      <c r="B183617" s="45"/>
      <c r="C183617" s="46"/>
      <c r="D183617" s="47"/>
      <c r="E183617" s="48"/>
      <c r="F183617" s="48"/>
    </row>
    <row r="183618" spans="2:6" ht="15" customHeight="1" x14ac:dyDescent="0.25">
      <c r="B183618" s="45"/>
      <c r="C183618" s="46"/>
      <c r="D183618" s="47"/>
      <c r="E183618" s="48"/>
      <c r="F183618" s="48"/>
    </row>
    <row r="183619" spans="2:6" ht="15" customHeight="1" x14ac:dyDescent="0.25">
      <c r="B183619" s="45"/>
      <c r="C183619" s="46"/>
      <c r="D183619" s="47"/>
      <c r="E183619" s="48"/>
      <c r="F183619" s="48"/>
    </row>
    <row r="183620" spans="2:6" ht="15" customHeight="1" x14ac:dyDescent="0.25">
      <c r="B183620" s="45"/>
      <c r="C183620" s="46"/>
      <c r="D183620" s="47"/>
      <c r="E183620" s="48"/>
      <c r="F183620" s="48"/>
    </row>
    <row r="183621" spans="2:6" ht="15" customHeight="1" x14ac:dyDescent="0.25">
      <c r="B183621" s="45"/>
      <c r="C183621" s="46"/>
      <c r="D183621" s="47"/>
      <c r="E183621" s="48"/>
      <c r="F183621" s="48"/>
    </row>
    <row r="183622" spans="2:6" ht="15" customHeight="1" x14ac:dyDescent="0.25">
      <c r="B183622" s="45"/>
      <c r="C183622" s="46"/>
      <c r="D183622" s="47"/>
      <c r="E183622" s="48"/>
      <c r="F183622" s="48"/>
    </row>
    <row r="183623" spans="2:6" ht="15" customHeight="1" x14ac:dyDescent="0.25">
      <c r="B183623" s="45"/>
      <c r="C183623" s="46"/>
      <c r="D183623" s="47"/>
      <c r="E183623" s="48"/>
      <c r="F183623" s="48"/>
    </row>
    <row r="183624" spans="2:6" ht="15" customHeight="1" x14ac:dyDescent="0.25">
      <c r="B183624" s="45"/>
      <c r="C183624" s="46"/>
      <c r="D183624" s="47"/>
      <c r="E183624" s="48"/>
      <c r="F183624" s="48"/>
    </row>
    <row r="183625" spans="2:6" ht="15" customHeight="1" x14ac:dyDescent="0.25">
      <c r="B183625" s="45"/>
      <c r="C183625" s="46"/>
      <c r="D183625" s="47"/>
      <c r="E183625" s="48"/>
      <c r="F183625" s="48"/>
    </row>
    <row r="183626" spans="2:6" ht="15" customHeight="1" x14ac:dyDescent="0.25">
      <c r="B183626" s="45"/>
      <c r="C183626" s="46"/>
      <c r="D183626" s="47"/>
      <c r="E183626" s="48"/>
      <c r="F183626" s="48"/>
    </row>
    <row r="183627" spans="2:6" ht="15" customHeight="1" x14ac:dyDescent="0.25">
      <c r="B183627" s="45"/>
      <c r="C183627" s="46"/>
      <c r="D183627" s="47"/>
      <c r="E183627" s="48"/>
      <c r="F183627" s="48"/>
    </row>
    <row r="183628" spans="2:6" ht="15" customHeight="1" x14ac:dyDescent="0.25">
      <c r="B183628" s="45"/>
      <c r="C183628" s="46"/>
      <c r="D183628" s="47"/>
      <c r="E183628" s="48"/>
      <c r="F183628" s="48"/>
    </row>
    <row r="183629" spans="2:6" ht="15" customHeight="1" x14ac:dyDescent="0.25">
      <c r="B183629" s="45"/>
      <c r="C183629" s="46"/>
      <c r="D183629" s="47"/>
      <c r="E183629" s="48"/>
      <c r="F183629" s="48"/>
    </row>
    <row r="183630" spans="2:6" ht="15" customHeight="1" x14ac:dyDescent="0.25">
      <c r="B183630" s="45"/>
      <c r="C183630" s="46"/>
      <c r="D183630" s="47"/>
      <c r="E183630" s="48"/>
      <c r="F183630" s="48"/>
    </row>
    <row r="183631" spans="2:6" ht="15" customHeight="1" x14ac:dyDescent="0.25">
      <c r="B183631" s="45"/>
      <c r="C183631" s="46"/>
      <c r="D183631" s="47"/>
      <c r="E183631" s="48"/>
      <c r="F183631" s="48"/>
    </row>
    <row r="183632" spans="2:6" ht="15" customHeight="1" x14ac:dyDescent="0.25">
      <c r="B183632" s="45"/>
      <c r="C183632" s="46"/>
      <c r="D183632" s="47"/>
      <c r="E183632" s="48"/>
      <c r="F183632" s="48"/>
    </row>
    <row r="183633" spans="2:6" ht="15" customHeight="1" x14ac:dyDescent="0.25">
      <c r="B183633" s="45"/>
      <c r="C183633" s="46"/>
      <c r="D183633" s="47"/>
      <c r="E183633" s="48"/>
      <c r="F183633" s="48"/>
    </row>
    <row r="183634" spans="2:6" ht="15" customHeight="1" x14ac:dyDescent="0.25">
      <c r="B183634" s="45"/>
      <c r="C183634" s="46"/>
      <c r="D183634" s="47"/>
      <c r="E183634" s="48"/>
      <c r="F183634" s="48"/>
    </row>
    <row r="183635" spans="2:6" ht="15" customHeight="1" x14ac:dyDescent="0.25">
      <c r="B183635" s="45"/>
      <c r="C183635" s="46"/>
      <c r="D183635" s="47"/>
      <c r="E183635" s="48"/>
      <c r="F183635" s="48"/>
    </row>
    <row r="183636" spans="2:6" ht="15" customHeight="1" x14ac:dyDescent="0.25">
      <c r="B183636" s="45"/>
      <c r="C183636" s="46"/>
      <c r="D183636" s="47"/>
      <c r="E183636" s="48"/>
      <c r="F183636" s="48"/>
    </row>
    <row r="183637" spans="2:6" ht="15" customHeight="1" x14ac:dyDescent="0.25">
      <c r="B183637" s="45"/>
      <c r="C183637" s="46"/>
      <c r="D183637" s="47"/>
      <c r="E183637" s="48"/>
      <c r="F183637" s="48"/>
    </row>
    <row r="183638" spans="2:6" ht="15" customHeight="1" x14ac:dyDescent="0.25">
      <c r="B183638" s="45"/>
      <c r="C183638" s="46"/>
      <c r="D183638" s="47"/>
      <c r="E183638" s="48"/>
      <c r="F183638" s="48"/>
    </row>
    <row r="183639" spans="2:6" ht="15" customHeight="1" x14ac:dyDescent="0.25">
      <c r="B183639" s="45"/>
      <c r="C183639" s="46"/>
      <c r="D183639" s="47"/>
      <c r="E183639" s="48"/>
      <c r="F183639" s="48"/>
    </row>
    <row r="183640" spans="2:6" ht="15" customHeight="1" x14ac:dyDescent="0.25">
      <c r="B183640" s="45"/>
      <c r="C183640" s="46"/>
      <c r="D183640" s="47"/>
      <c r="E183640" s="48"/>
      <c r="F183640" s="48"/>
    </row>
    <row r="183641" spans="2:6" ht="15" customHeight="1" x14ac:dyDescent="0.25">
      <c r="B183641" s="45"/>
      <c r="C183641" s="46"/>
      <c r="D183641" s="47"/>
      <c r="E183641" s="48"/>
      <c r="F183641" s="48"/>
    </row>
    <row r="183642" spans="2:6" ht="15" customHeight="1" x14ac:dyDescent="0.25">
      <c r="B183642" s="45"/>
      <c r="C183642" s="46"/>
      <c r="D183642" s="47"/>
      <c r="E183642" s="48"/>
      <c r="F183642" s="48"/>
    </row>
    <row r="183643" spans="2:6" ht="15" customHeight="1" x14ac:dyDescent="0.25">
      <c r="B183643" s="45"/>
      <c r="C183643" s="46"/>
      <c r="D183643" s="47"/>
      <c r="E183643" s="48"/>
      <c r="F183643" s="48"/>
    </row>
    <row r="183644" spans="2:6" ht="15" customHeight="1" x14ac:dyDescent="0.25">
      <c r="B183644" s="45"/>
      <c r="C183644" s="46"/>
      <c r="D183644" s="47"/>
      <c r="E183644" s="48"/>
      <c r="F183644" s="48"/>
    </row>
    <row r="183645" spans="2:6" ht="15" customHeight="1" x14ac:dyDescent="0.25">
      <c r="B183645" s="45"/>
      <c r="C183645" s="46"/>
      <c r="D183645" s="47"/>
      <c r="E183645" s="48"/>
      <c r="F183645" s="48"/>
    </row>
    <row r="183646" spans="2:6" ht="15" customHeight="1" x14ac:dyDescent="0.25">
      <c r="B183646" s="45"/>
      <c r="C183646" s="46"/>
      <c r="D183646" s="47"/>
      <c r="E183646" s="48"/>
      <c r="F183646" s="48"/>
    </row>
    <row r="183647" spans="2:6" ht="15" customHeight="1" x14ac:dyDescent="0.25">
      <c r="B183647" s="45"/>
      <c r="C183647" s="46"/>
      <c r="D183647" s="47"/>
      <c r="E183647" s="48"/>
      <c r="F183647" s="48"/>
    </row>
    <row r="183648" spans="2:6" ht="15" customHeight="1" x14ac:dyDescent="0.25">
      <c r="B183648" s="45"/>
      <c r="C183648" s="46"/>
      <c r="D183648" s="47"/>
      <c r="E183648" s="48"/>
      <c r="F183648" s="48"/>
    </row>
    <row r="183649" spans="2:6" ht="15" customHeight="1" x14ac:dyDescent="0.25">
      <c r="B183649" s="45"/>
      <c r="C183649" s="46"/>
      <c r="D183649" s="47"/>
      <c r="E183649" s="48"/>
      <c r="F183649" s="48"/>
    </row>
    <row r="183650" spans="2:6" ht="15" customHeight="1" x14ac:dyDescent="0.25">
      <c r="B183650" s="45"/>
      <c r="C183650" s="46"/>
      <c r="D183650" s="47"/>
      <c r="E183650" s="48"/>
      <c r="F183650" s="48"/>
    </row>
    <row r="183651" spans="2:6" ht="15" customHeight="1" x14ac:dyDescent="0.25">
      <c r="B183651" s="45"/>
      <c r="C183651" s="46"/>
      <c r="D183651" s="47"/>
      <c r="E183651" s="48"/>
      <c r="F183651" s="48"/>
    </row>
    <row r="183652" spans="2:6" ht="15" customHeight="1" x14ac:dyDescent="0.25">
      <c r="B183652" s="45"/>
      <c r="C183652" s="46"/>
      <c r="D183652" s="47"/>
      <c r="E183652" s="48"/>
      <c r="F183652" s="48"/>
    </row>
    <row r="183653" spans="2:6" ht="15" customHeight="1" x14ac:dyDescent="0.25">
      <c r="B183653" s="45"/>
      <c r="C183653" s="46"/>
      <c r="D183653" s="47"/>
      <c r="E183653" s="48"/>
      <c r="F183653" s="48"/>
    </row>
    <row r="183654" spans="2:6" ht="15" customHeight="1" x14ac:dyDescent="0.25">
      <c r="B183654" s="45"/>
      <c r="C183654" s="46"/>
      <c r="D183654" s="47"/>
      <c r="E183654" s="48"/>
      <c r="F183654" s="48"/>
    </row>
    <row r="183655" spans="2:6" ht="15" customHeight="1" x14ac:dyDescent="0.25">
      <c r="B183655" s="45"/>
      <c r="C183655" s="46"/>
      <c r="D183655" s="47"/>
      <c r="E183655" s="48"/>
      <c r="F183655" s="48"/>
    </row>
    <row r="183656" spans="2:6" ht="15" customHeight="1" x14ac:dyDescent="0.25">
      <c r="B183656" s="45"/>
      <c r="C183656" s="46"/>
      <c r="D183656" s="47"/>
      <c r="E183656" s="48"/>
      <c r="F183656" s="48"/>
    </row>
    <row r="183657" spans="2:6" ht="15" customHeight="1" x14ac:dyDescent="0.25">
      <c r="B183657" s="45"/>
      <c r="C183657" s="46"/>
      <c r="D183657" s="47"/>
      <c r="E183657" s="48"/>
      <c r="F183657" s="48"/>
    </row>
    <row r="183658" spans="2:6" ht="15" customHeight="1" x14ac:dyDescent="0.25">
      <c r="B183658" s="45"/>
      <c r="C183658" s="46"/>
      <c r="D183658" s="47"/>
      <c r="E183658" s="48"/>
      <c r="F183658" s="48"/>
    </row>
    <row r="183659" spans="2:6" ht="15" customHeight="1" x14ac:dyDescent="0.25">
      <c r="B183659" s="45"/>
      <c r="C183659" s="46"/>
      <c r="D183659" s="47"/>
      <c r="E183659" s="48"/>
      <c r="F183659" s="48"/>
    </row>
    <row r="183660" spans="2:6" ht="15" customHeight="1" x14ac:dyDescent="0.25">
      <c r="B183660" s="45"/>
      <c r="C183660" s="46"/>
      <c r="D183660" s="47"/>
      <c r="E183660" s="48"/>
      <c r="F183660" s="48"/>
    </row>
    <row r="183661" spans="2:6" ht="15" customHeight="1" x14ac:dyDescent="0.25">
      <c r="B183661" s="45"/>
      <c r="C183661" s="46"/>
      <c r="D183661" s="47"/>
      <c r="E183661" s="48"/>
      <c r="F183661" s="48"/>
    </row>
    <row r="183662" spans="2:6" ht="15" customHeight="1" x14ac:dyDescent="0.25">
      <c r="B183662" s="45"/>
      <c r="C183662" s="46"/>
      <c r="D183662" s="47"/>
      <c r="E183662" s="48"/>
      <c r="F183662" s="48"/>
    </row>
    <row r="183663" spans="2:6" ht="15" customHeight="1" x14ac:dyDescent="0.25">
      <c r="B183663" s="45"/>
      <c r="C183663" s="46"/>
      <c r="D183663" s="47"/>
      <c r="E183663" s="48"/>
      <c r="F183663" s="48"/>
    </row>
    <row r="183664" spans="2:6" ht="15" customHeight="1" x14ac:dyDescent="0.25">
      <c r="B183664" s="45"/>
      <c r="C183664" s="46"/>
      <c r="D183664" s="47"/>
      <c r="E183664" s="48"/>
      <c r="F183664" s="48"/>
    </row>
    <row r="183665" spans="2:6" ht="15" customHeight="1" x14ac:dyDescent="0.25">
      <c r="B183665" s="45"/>
      <c r="C183665" s="46"/>
      <c r="D183665" s="47"/>
      <c r="E183665" s="48"/>
      <c r="F183665" s="48"/>
    </row>
    <row r="183666" spans="2:6" ht="15" customHeight="1" x14ac:dyDescent="0.25">
      <c r="B183666" s="45"/>
      <c r="C183666" s="46"/>
      <c r="D183666" s="47"/>
      <c r="E183666" s="48"/>
      <c r="F183666" s="48"/>
    </row>
    <row r="183667" spans="2:6" ht="15" customHeight="1" x14ac:dyDescent="0.25">
      <c r="B183667" s="45"/>
      <c r="C183667" s="46"/>
      <c r="D183667" s="47"/>
      <c r="E183667" s="48"/>
      <c r="F183667" s="48"/>
    </row>
    <row r="183668" spans="2:6" ht="15" customHeight="1" x14ac:dyDescent="0.25">
      <c r="B183668" s="45"/>
      <c r="C183668" s="46"/>
      <c r="D183668" s="47"/>
      <c r="E183668" s="48"/>
      <c r="F183668" s="48"/>
    </row>
    <row r="183669" spans="2:6" ht="15" customHeight="1" x14ac:dyDescent="0.25">
      <c r="B183669" s="45"/>
      <c r="C183669" s="46"/>
      <c r="D183669" s="47"/>
      <c r="E183669" s="48"/>
      <c r="F183669" s="48"/>
    </row>
    <row r="183670" spans="2:6" ht="15" customHeight="1" x14ac:dyDescent="0.25">
      <c r="B183670" s="45"/>
      <c r="C183670" s="46"/>
      <c r="D183670" s="47"/>
      <c r="E183670" s="48"/>
      <c r="F183670" s="48"/>
    </row>
    <row r="183671" spans="2:6" ht="15" customHeight="1" x14ac:dyDescent="0.25">
      <c r="B183671" s="45"/>
      <c r="C183671" s="46"/>
      <c r="D183671" s="47"/>
      <c r="E183671" s="48"/>
      <c r="F183671" s="48"/>
    </row>
    <row r="183672" spans="2:6" ht="15" customHeight="1" x14ac:dyDescent="0.25">
      <c r="B183672" s="45"/>
      <c r="C183672" s="46"/>
      <c r="D183672" s="47"/>
      <c r="E183672" s="48"/>
      <c r="F183672" s="48"/>
    </row>
    <row r="183673" spans="2:6" ht="15" customHeight="1" x14ac:dyDescent="0.25">
      <c r="B183673" s="45"/>
      <c r="C183673" s="46"/>
      <c r="D183673" s="47"/>
      <c r="E183673" s="48"/>
      <c r="F183673" s="48"/>
    </row>
    <row r="183674" spans="2:6" ht="15" customHeight="1" x14ac:dyDescent="0.25">
      <c r="B183674" s="45"/>
      <c r="C183674" s="46"/>
      <c r="D183674" s="47"/>
      <c r="E183674" s="48"/>
      <c r="F183674" s="48"/>
    </row>
    <row r="183675" spans="2:6" ht="15" customHeight="1" x14ac:dyDescent="0.25">
      <c r="B183675" s="45"/>
      <c r="C183675" s="46"/>
      <c r="D183675" s="47"/>
      <c r="E183675" s="48"/>
      <c r="F183675" s="48"/>
    </row>
    <row r="183676" spans="2:6" ht="15" customHeight="1" x14ac:dyDescent="0.25">
      <c r="B183676" s="45"/>
      <c r="C183676" s="46"/>
      <c r="D183676" s="47"/>
      <c r="E183676" s="48"/>
      <c r="F183676" s="48"/>
    </row>
    <row r="183677" spans="2:6" ht="15" customHeight="1" x14ac:dyDescent="0.25">
      <c r="B183677" s="45"/>
      <c r="C183677" s="46"/>
      <c r="D183677" s="47"/>
      <c r="E183677" s="48"/>
      <c r="F183677" s="48"/>
    </row>
    <row r="183678" spans="2:6" ht="15" customHeight="1" x14ac:dyDescent="0.25">
      <c r="B183678" s="45"/>
      <c r="C183678" s="46"/>
      <c r="D183678" s="47"/>
      <c r="E183678" s="48"/>
      <c r="F183678" s="48"/>
    </row>
    <row r="183679" spans="2:6" ht="15" customHeight="1" x14ac:dyDescent="0.25">
      <c r="B183679" s="45"/>
      <c r="C183679" s="46"/>
      <c r="D183679" s="47"/>
      <c r="E183679" s="48"/>
      <c r="F183679" s="48"/>
    </row>
    <row r="183680" spans="2:6" ht="15" customHeight="1" x14ac:dyDescent="0.25">
      <c r="B183680" s="45"/>
      <c r="C183680" s="46"/>
      <c r="D183680" s="47"/>
      <c r="E183680" s="48"/>
      <c r="F183680" s="48"/>
    </row>
    <row r="183681" spans="2:6" ht="15" customHeight="1" x14ac:dyDescent="0.25">
      <c r="B183681" s="45"/>
      <c r="C183681" s="46"/>
      <c r="D183681" s="47"/>
      <c r="E183681" s="48"/>
      <c r="F183681" s="48"/>
    </row>
    <row r="183682" spans="2:6" ht="15" customHeight="1" x14ac:dyDescent="0.25">
      <c r="B183682" s="45"/>
      <c r="C183682" s="46"/>
      <c r="D183682" s="47"/>
      <c r="E183682" s="48"/>
      <c r="F183682" s="48"/>
    </row>
    <row r="183683" spans="2:6" ht="15" customHeight="1" x14ac:dyDescent="0.25">
      <c r="B183683" s="45"/>
      <c r="C183683" s="46"/>
      <c r="D183683" s="47"/>
      <c r="E183683" s="48"/>
      <c r="F183683" s="48"/>
    </row>
    <row r="183684" spans="2:6" ht="15" customHeight="1" x14ac:dyDescent="0.25">
      <c r="B183684" s="45"/>
      <c r="C183684" s="46"/>
      <c r="D183684" s="47"/>
      <c r="E183684" s="48"/>
      <c r="F183684" s="48"/>
    </row>
    <row r="183685" spans="2:6" ht="15" customHeight="1" x14ac:dyDescent="0.25">
      <c r="B183685" s="45"/>
      <c r="C183685" s="46"/>
      <c r="D183685" s="47"/>
      <c r="E183685" s="48"/>
      <c r="F183685" s="48"/>
    </row>
    <row r="183686" spans="2:6" ht="15" customHeight="1" x14ac:dyDescent="0.25">
      <c r="B183686" s="45"/>
      <c r="C183686" s="46"/>
      <c r="D183686" s="47"/>
      <c r="E183686" s="48"/>
      <c r="F183686" s="48"/>
    </row>
    <row r="183687" spans="2:6" ht="15" customHeight="1" x14ac:dyDescent="0.25">
      <c r="B183687" s="45"/>
      <c r="C183687" s="46"/>
      <c r="D183687" s="47"/>
      <c r="E183687" s="48"/>
      <c r="F183687" s="48"/>
    </row>
    <row r="183688" spans="2:6" ht="15" customHeight="1" x14ac:dyDescent="0.25">
      <c r="B183688" s="45"/>
      <c r="C183688" s="46"/>
      <c r="D183688" s="47"/>
      <c r="E183688" s="48"/>
      <c r="F183688" s="48"/>
    </row>
    <row r="183689" spans="2:6" ht="15" customHeight="1" x14ac:dyDescent="0.25">
      <c r="B183689" s="45"/>
      <c r="C183689" s="46"/>
      <c r="D183689" s="47"/>
      <c r="E183689" s="48"/>
      <c r="F183689" s="48"/>
    </row>
    <row r="183690" spans="2:6" ht="15" customHeight="1" x14ac:dyDescent="0.25">
      <c r="B183690" s="45"/>
      <c r="C183690" s="46"/>
      <c r="D183690" s="47"/>
      <c r="E183690" s="48"/>
      <c r="F183690" s="48"/>
    </row>
    <row r="183691" spans="2:6" ht="15" customHeight="1" x14ac:dyDescent="0.25">
      <c r="B183691" s="45"/>
      <c r="C183691" s="46"/>
      <c r="D183691" s="47"/>
      <c r="E183691" s="48"/>
      <c r="F183691" s="48"/>
    </row>
    <row r="183692" spans="2:6" ht="15" customHeight="1" x14ac:dyDescent="0.25">
      <c r="B183692" s="45"/>
      <c r="C183692" s="46"/>
      <c r="D183692" s="47"/>
      <c r="E183692" s="48"/>
      <c r="F183692" s="48"/>
    </row>
    <row r="183693" spans="2:6" ht="15" customHeight="1" x14ac:dyDescent="0.25">
      <c r="B183693" s="45"/>
      <c r="C183693" s="46"/>
      <c r="D183693" s="47"/>
      <c r="E183693" s="48"/>
      <c r="F183693" s="48"/>
    </row>
    <row r="183694" spans="2:6" ht="15" customHeight="1" x14ac:dyDescent="0.25">
      <c r="B183694" s="45"/>
      <c r="C183694" s="46"/>
      <c r="D183694" s="47"/>
      <c r="E183694" s="48"/>
      <c r="F183694" s="48"/>
    </row>
    <row r="183695" spans="2:6" ht="15" customHeight="1" x14ac:dyDescent="0.25">
      <c r="B183695" s="45"/>
      <c r="C183695" s="46"/>
      <c r="D183695" s="47"/>
      <c r="E183695" s="48"/>
      <c r="F183695" s="48"/>
    </row>
    <row r="183696" spans="2:6" ht="15" customHeight="1" x14ac:dyDescent="0.25">
      <c r="B183696" s="45"/>
      <c r="C183696" s="46"/>
      <c r="D183696" s="47"/>
      <c r="E183696" s="48"/>
      <c r="F183696" s="48"/>
    </row>
    <row r="183697" spans="2:6" ht="15" customHeight="1" x14ac:dyDescent="0.25">
      <c r="B183697" s="45"/>
      <c r="C183697" s="46"/>
      <c r="D183697" s="47"/>
      <c r="E183697" s="48"/>
      <c r="F183697" s="48"/>
    </row>
    <row r="183698" spans="2:6" ht="15" customHeight="1" x14ac:dyDescent="0.25">
      <c r="B183698" s="45"/>
      <c r="C183698" s="46"/>
      <c r="D183698" s="47"/>
      <c r="E183698" s="48"/>
      <c r="F183698" s="48"/>
    </row>
    <row r="183699" spans="2:6" ht="15" customHeight="1" x14ac:dyDescent="0.25">
      <c r="B183699" s="45"/>
      <c r="C183699" s="46"/>
      <c r="D183699" s="47"/>
      <c r="E183699" s="48"/>
      <c r="F183699" s="48"/>
    </row>
    <row r="183700" spans="2:6" ht="15" customHeight="1" x14ac:dyDescent="0.25">
      <c r="B183700" s="45"/>
      <c r="C183700" s="46"/>
      <c r="D183700" s="47"/>
      <c r="E183700" s="48"/>
      <c r="F183700" s="48"/>
    </row>
    <row r="183701" spans="2:6" ht="15" customHeight="1" x14ac:dyDescent="0.25">
      <c r="B183701" s="45"/>
      <c r="C183701" s="46"/>
      <c r="D183701" s="47"/>
      <c r="E183701" s="48"/>
      <c r="F183701" s="48"/>
    </row>
    <row r="183702" spans="2:6" ht="15" customHeight="1" x14ac:dyDescent="0.25">
      <c r="B183702" s="45"/>
      <c r="C183702" s="46"/>
      <c r="D183702" s="47"/>
      <c r="E183702" s="48"/>
      <c r="F183702" s="48"/>
    </row>
    <row r="183703" spans="2:6" ht="15" customHeight="1" x14ac:dyDescent="0.25">
      <c r="B183703" s="45"/>
      <c r="C183703" s="46"/>
      <c r="D183703" s="47"/>
      <c r="E183703" s="48"/>
      <c r="F183703" s="48"/>
    </row>
    <row r="183704" spans="2:6" ht="15" customHeight="1" x14ac:dyDescent="0.25">
      <c r="B183704" s="45"/>
      <c r="C183704" s="46"/>
      <c r="D183704" s="47"/>
      <c r="E183704" s="48"/>
      <c r="F183704" s="48"/>
    </row>
    <row r="183705" spans="2:6" ht="15" customHeight="1" x14ac:dyDescent="0.25">
      <c r="B183705" s="45"/>
      <c r="C183705" s="46"/>
      <c r="D183705" s="47"/>
      <c r="E183705" s="48"/>
      <c r="F183705" s="48"/>
    </row>
    <row r="183706" spans="2:6" ht="15" customHeight="1" x14ac:dyDescent="0.25">
      <c r="B183706" s="45"/>
      <c r="C183706" s="46"/>
      <c r="D183706" s="47"/>
      <c r="E183706" s="48"/>
      <c r="F183706" s="48"/>
    </row>
    <row r="183707" spans="2:6" ht="15" customHeight="1" x14ac:dyDescent="0.25">
      <c r="B183707" s="45"/>
      <c r="C183707" s="46"/>
      <c r="D183707" s="47"/>
      <c r="E183707" s="48"/>
      <c r="F183707" s="48"/>
    </row>
    <row r="183708" spans="2:6" ht="15" customHeight="1" x14ac:dyDescent="0.25">
      <c r="B183708" s="45"/>
      <c r="C183708" s="46"/>
      <c r="D183708" s="47"/>
      <c r="E183708" s="48"/>
      <c r="F183708" s="48"/>
    </row>
    <row r="183709" spans="2:6" ht="15" customHeight="1" x14ac:dyDescent="0.25">
      <c r="B183709" s="45"/>
      <c r="C183709" s="46"/>
      <c r="D183709" s="47"/>
      <c r="E183709" s="48"/>
      <c r="F183709" s="48"/>
    </row>
    <row r="183710" spans="2:6" ht="15" customHeight="1" x14ac:dyDescent="0.25">
      <c r="B183710" s="45"/>
      <c r="C183710" s="46"/>
      <c r="D183710" s="47"/>
      <c r="E183710" s="48"/>
      <c r="F183710" s="48"/>
    </row>
    <row r="183711" spans="2:6" ht="15" customHeight="1" x14ac:dyDescent="0.25">
      <c r="B183711" s="45"/>
      <c r="C183711" s="46"/>
      <c r="D183711" s="47"/>
      <c r="E183711" s="48"/>
      <c r="F183711" s="48"/>
    </row>
    <row r="183712" spans="2:6" ht="15" customHeight="1" x14ac:dyDescent="0.25">
      <c r="B183712" s="45"/>
      <c r="C183712" s="46"/>
      <c r="D183712" s="47"/>
      <c r="E183712" s="48"/>
      <c r="F183712" s="48"/>
    </row>
    <row r="183713" spans="2:6" ht="15" customHeight="1" x14ac:dyDescent="0.25">
      <c r="B183713" s="45"/>
      <c r="C183713" s="46"/>
      <c r="D183713" s="47"/>
      <c r="E183713" s="48"/>
      <c r="F183713" s="48"/>
    </row>
    <row r="183714" spans="2:6" ht="15" customHeight="1" x14ac:dyDescent="0.25">
      <c r="B183714" s="45"/>
      <c r="C183714" s="46"/>
      <c r="D183714" s="47"/>
      <c r="E183714" s="48"/>
      <c r="F183714" s="48"/>
    </row>
    <row r="183715" spans="2:6" ht="15" customHeight="1" x14ac:dyDescent="0.25">
      <c r="B183715" s="45"/>
      <c r="C183715" s="46"/>
      <c r="D183715" s="47"/>
      <c r="E183715" s="48"/>
      <c r="F183715" s="48"/>
    </row>
    <row r="183716" spans="2:6" ht="15" customHeight="1" x14ac:dyDescent="0.25">
      <c r="B183716" s="45"/>
      <c r="C183716" s="46"/>
      <c r="D183716" s="47"/>
      <c r="E183716" s="48"/>
      <c r="F183716" s="48"/>
    </row>
    <row r="183717" spans="2:6" ht="15" customHeight="1" x14ac:dyDescent="0.25">
      <c r="B183717" s="45"/>
      <c r="C183717" s="46"/>
      <c r="D183717" s="47"/>
      <c r="E183717" s="48"/>
      <c r="F183717" s="48"/>
    </row>
    <row r="183718" spans="2:6" ht="15" customHeight="1" x14ac:dyDescent="0.25">
      <c r="B183718" s="45"/>
      <c r="C183718" s="46"/>
      <c r="D183718" s="47"/>
      <c r="E183718" s="48"/>
      <c r="F183718" s="48"/>
    </row>
    <row r="183719" spans="2:6" ht="15" customHeight="1" x14ac:dyDescent="0.25">
      <c r="B183719" s="45"/>
      <c r="C183719" s="46"/>
      <c r="D183719" s="47"/>
      <c r="E183719" s="48"/>
      <c r="F183719" s="48"/>
    </row>
    <row r="183720" spans="2:6" ht="15" customHeight="1" x14ac:dyDescent="0.25">
      <c r="B183720" s="45"/>
      <c r="C183720" s="46"/>
      <c r="D183720" s="47"/>
      <c r="E183720" s="48"/>
      <c r="F183720" s="48"/>
    </row>
    <row r="183721" spans="2:6" ht="15" customHeight="1" x14ac:dyDescent="0.25">
      <c r="B183721" s="45"/>
      <c r="C183721" s="46"/>
      <c r="D183721" s="47"/>
      <c r="E183721" s="48"/>
      <c r="F183721" s="48"/>
    </row>
    <row r="183722" spans="2:6" ht="15" customHeight="1" x14ac:dyDescent="0.25">
      <c r="B183722" s="45"/>
      <c r="C183722" s="46"/>
      <c r="D183722" s="47"/>
      <c r="E183722" s="48"/>
      <c r="F183722" s="48"/>
    </row>
    <row r="183723" spans="2:6" ht="15" customHeight="1" x14ac:dyDescent="0.25">
      <c r="B183723" s="45"/>
      <c r="C183723" s="46"/>
      <c r="D183723" s="47"/>
      <c r="E183723" s="48"/>
      <c r="F183723" s="48"/>
    </row>
    <row r="183724" spans="2:6" ht="15" customHeight="1" x14ac:dyDescent="0.25">
      <c r="B183724" s="45"/>
      <c r="C183724" s="46"/>
      <c r="D183724" s="47"/>
      <c r="E183724" s="48"/>
      <c r="F183724" s="48"/>
    </row>
    <row r="183725" spans="2:6" ht="15" customHeight="1" x14ac:dyDescent="0.25">
      <c r="B183725" s="45"/>
      <c r="C183725" s="46"/>
      <c r="D183725" s="47"/>
      <c r="E183725" s="48"/>
      <c r="F183725" s="48"/>
    </row>
    <row r="183726" spans="2:6" ht="15" customHeight="1" x14ac:dyDescent="0.25">
      <c r="B183726" s="45"/>
      <c r="C183726" s="46"/>
      <c r="D183726" s="47"/>
      <c r="E183726" s="48"/>
      <c r="F183726" s="48"/>
    </row>
    <row r="183727" spans="2:6" ht="15" customHeight="1" x14ac:dyDescent="0.25">
      <c r="B183727" s="45"/>
      <c r="C183727" s="46"/>
      <c r="D183727" s="47"/>
      <c r="E183727" s="48"/>
      <c r="F183727" s="48"/>
    </row>
    <row r="183728" spans="2:6" ht="15" customHeight="1" x14ac:dyDescent="0.25">
      <c r="B183728" s="45"/>
      <c r="C183728" s="46"/>
      <c r="D183728" s="47"/>
      <c r="E183728" s="48"/>
      <c r="F183728" s="48"/>
    </row>
    <row r="183729" spans="2:6" ht="15" customHeight="1" x14ac:dyDescent="0.25">
      <c r="B183729" s="45"/>
      <c r="C183729" s="46"/>
      <c r="D183729" s="47"/>
      <c r="E183729" s="48"/>
      <c r="F183729" s="48"/>
    </row>
    <row r="183730" spans="2:6" ht="15" customHeight="1" x14ac:dyDescent="0.25">
      <c r="B183730" s="45"/>
      <c r="C183730" s="46"/>
      <c r="D183730" s="47"/>
      <c r="E183730" s="48"/>
      <c r="F183730" s="48"/>
    </row>
    <row r="183731" spans="2:6" ht="15" customHeight="1" x14ac:dyDescent="0.25">
      <c r="B183731" s="45"/>
      <c r="C183731" s="46"/>
      <c r="D183731" s="47"/>
      <c r="E183731" s="48"/>
      <c r="F183731" s="48"/>
    </row>
    <row r="183732" spans="2:6" ht="15" customHeight="1" x14ac:dyDescent="0.25">
      <c r="B183732" s="45"/>
      <c r="C183732" s="46"/>
      <c r="D183732" s="47"/>
      <c r="E183732" s="48"/>
      <c r="F183732" s="48"/>
    </row>
    <row r="183733" spans="2:6" ht="15" customHeight="1" x14ac:dyDescent="0.25">
      <c r="B183733" s="45"/>
      <c r="C183733" s="46"/>
      <c r="D183733" s="47"/>
      <c r="E183733" s="48"/>
      <c r="F183733" s="48"/>
    </row>
    <row r="183734" spans="2:6" ht="15" customHeight="1" x14ac:dyDescent="0.25">
      <c r="B183734" s="45"/>
      <c r="C183734" s="46"/>
      <c r="D183734" s="47"/>
      <c r="E183734" s="48"/>
      <c r="F183734" s="48"/>
    </row>
    <row r="183735" spans="2:6" ht="15" customHeight="1" x14ac:dyDescent="0.25">
      <c r="B183735" s="45"/>
      <c r="C183735" s="46"/>
      <c r="D183735" s="47"/>
      <c r="E183735" s="48"/>
      <c r="F183735" s="48"/>
    </row>
    <row r="183736" spans="2:6" ht="15" customHeight="1" x14ac:dyDescent="0.25">
      <c r="B183736" s="45"/>
      <c r="C183736" s="46"/>
      <c r="D183736" s="47"/>
      <c r="E183736" s="48"/>
      <c r="F183736" s="48"/>
    </row>
    <row r="183737" spans="2:6" ht="15" customHeight="1" x14ac:dyDescent="0.25">
      <c r="B183737" s="45"/>
      <c r="C183737" s="46"/>
      <c r="D183737" s="47"/>
      <c r="E183737" s="48"/>
      <c r="F183737" s="48"/>
    </row>
    <row r="183738" spans="2:6" ht="15" customHeight="1" x14ac:dyDescent="0.25">
      <c r="B183738" s="45"/>
      <c r="C183738" s="46"/>
      <c r="D183738" s="47"/>
      <c r="E183738" s="48"/>
      <c r="F183738" s="48"/>
    </row>
    <row r="183739" spans="2:6" ht="15" customHeight="1" x14ac:dyDescent="0.25">
      <c r="B183739" s="45"/>
      <c r="C183739" s="46"/>
      <c r="D183739" s="47"/>
      <c r="E183739" s="48"/>
      <c r="F183739" s="48"/>
    </row>
    <row r="183740" spans="2:6" ht="15" customHeight="1" x14ac:dyDescent="0.25">
      <c r="B183740" s="45"/>
      <c r="C183740" s="46"/>
      <c r="D183740" s="47"/>
      <c r="E183740" s="48"/>
      <c r="F183740" s="48"/>
    </row>
    <row r="183741" spans="2:6" ht="15" customHeight="1" x14ac:dyDescent="0.25">
      <c r="B183741" s="45"/>
      <c r="C183741" s="46"/>
      <c r="D183741" s="47"/>
      <c r="E183741" s="48"/>
      <c r="F183741" s="48"/>
    </row>
    <row r="183742" spans="2:6" ht="15" customHeight="1" x14ac:dyDescent="0.25">
      <c r="B183742" s="45"/>
      <c r="C183742" s="46"/>
      <c r="D183742" s="47"/>
      <c r="E183742" s="48"/>
      <c r="F183742" s="48"/>
    </row>
    <row r="183743" spans="2:6" ht="15" customHeight="1" x14ac:dyDescent="0.25">
      <c r="B183743" s="45"/>
      <c r="C183743" s="46"/>
      <c r="D183743" s="47"/>
      <c r="E183743" s="48"/>
      <c r="F183743" s="48"/>
    </row>
    <row r="183744" spans="2:6" ht="15" customHeight="1" x14ac:dyDescent="0.25">
      <c r="B183744" s="45"/>
      <c r="C183744" s="46"/>
      <c r="D183744" s="47"/>
      <c r="E183744" s="48"/>
      <c r="F183744" s="48"/>
    </row>
    <row r="183745" spans="2:6" ht="15" customHeight="1" x14ac:dyDescent="0.25">
      <c r="B183745" s="45"/>
      <c r="C183745" s="46"/>
      <c r="D183745" s="47"/>
      <c r="E183745" s="48"/>
      <c r="F183745" s="48"/>
    </row>
    <row r="183746" spans="2:6" ht="15" customHeight="1" x14ac:dyDescent="0.25">
      <c r="B183746" s="45"/>
      <c r="C183746" s="46"/>
      <c r="D183746" s="47"/>
      <c r="E183746" s="48"/>
      <c r="F183746" s="48"/>
    </row>
    <row r="183747" spans="2:6" ht="15" customHeight="1" x14ac:dyDescent="0.25">
      <c r="B183747" s="45"/>
      <c r="C183747" s="46"/>
      <c r="D183747" s="47"/>
      <c r="E183747" s="48"/>
      <c r="F183747" s="48"/>
    </row>
    <row r="183748" spans="2:6" ht="15" customHeight="1" x14ac:dyDescent="0.25">
      <c r="B183748" s="45"/>
      <c r="C183748" s="46"/>
      <c r="D183748" s="47"/>
      <c r="E183748" s="48"/>
      <c r="F183748" s="48"/>
    </row>
    <row r="183749" spans="2:6" ht="15" customHeight="1" x14ac:dyDescent="0.25">
      <c r="B183749" s="45"/>
      <c r="C183749" s="46"/>
      <c r="D183749" s="47"/>
      <c r="E183749" s="48"/>
      <c r="F183749" s="48"/>
    </row>
    <row r="183750" spans="2:6" ht="15" customHeight="1" x14ac:dyDescent="0.25">
      <c r="B183750" s="45"/>
      <c r="C183750" s="46"/>
      <c r="D183750" s="47"/>
      <c r="E183750" s="48"/>
      <c r="F183750" s="48"/>
    </row>
    <row r="183751" spans="2:6" ht="15" customHeight="1" x14ac:dyDescent="0.25">
      <c r="B183751" s="45"/>
      <c r="C183751" s="46"/>
      <c r="D183751" s="47"/>
      <c r="E183751" s="48"/>
      <c r="F183751" s="48"/>
    </row>
    <row r="183752" spans="2:6" ht="15" customHeight="1" x14ac:dyDescent="0.25">
      <c r="B183752" s="45"/>
      <c r="C183752" s="46"/>
      <c r="D183752" s="47"/>
      <c r="E183752" s="48"/>
      <c r="F183752" s="48"/>
    </row>
    <row r="183753" spans="2:6" ht="15" customHeight="1" x14ac:dyDescent="0.25">
      <c r="B183753" s="45"/>
      <c r="C183753" s="46"/>
      <c r="D183753" s="47"/>
      <c r="E183753" s="48"/>
      <c r="F183753" s="48"/>
    </row>
    <row r="183754" spans="2:6" ht="15" customHeight="1" x14ac:dyDescent="0.25">
      <c r="B183754" s="45"/>
      <c r="C183754" s="46"/>
      <c r="D183754" s="47"/>
      <c r="E183754" s="48"/>
      <c r="F183754" s="48"/>
    </row>
    <row r="183755" spans="2:6" ht="15" customHeight="1" x14ac:dyDescent="0.25">
      <c r="B183755" s="45"/>
      <c r="C183755" s="46"/>
      <c r="D183755" s="47"/>
      <c r="E183755" s="48"/>
      <c r="F183755" s="48"/>
    </row>
    <row r="183756" spans="2:6" ht="15" customHeight="1" x14ac:dyDescent="0.25">
      <c r="B183756" s="45"/>
      <c r="C183756" s="46"/>
      <c r="D183756" s="47"/>
      <c r="E183756" s="48"/>
      <c r="F183756" s="48"/>
    </row>
    <row r="183757" spans="2:6" ht="15" customHeight="1" x14ac:dyDescent="0.25">
      <c r="B183757" s="45"/>
      <c r="C183757" s="46"/>
      <c r="D183757" s="47"/>
      <c r="E183757" s="48"/>
      <c r="F183757" s="48"/>
    </row>
    <row r="183758" spans="2:6" ht="15" customHeight="1" x14ac:dyDescent="0.25">
      <c r="B183758" s="45"/>
      <c r="C183758" s="46"/>
      <c r="D183758" s="47"/>
      <c r="E183758" s="48"/>
      <c r="F183758" s="48"/>
    </row>
    <row r="183759" spans="2:6" ht="15" customHeight="1" x14ac:dyDescent="0.25">
      <c r="B183759" s="45"/>
      <c r="C183759" s="46"/>
      <c r="D183759" s="47"/>
      <c r="E183759" s="48"/>
      <c r="F183759" s="48"/>
    </row>
    <row r="183760" spans="2:6" ht="15" customHeight="1" x14ac:dyDescent="0.25">
      <c r="B183760" s="45"/>
      <c r="C183760" s="46"/>
      <c r="D183760" s="47"/>
      <c r="E183760" s="48"/>
      <c r="F183760" s="48"/>
    </row>
    <row r="183761" spans="2:6" ht="15" customHeight="1" x14ac:dyDescent="0.25">
      <c r="B183761" s="45"/>
      <c r="C183761" s="46"/>
      <c r="D183761" s="47"/>
      <c r="E183761" s="48"/>
      <c r="F183761" s="48"/>
    </row>
    <row r="183762" spans="2:6" ht="15" customHeight="1" x14ac:dyDescent="0.25">
      <c r="B183762" s="45"/>
      <c r="C183762" s="46"/>
      <c r="D183762" s="47"/>
      <c r="E183762" s="48"/>
      <c r="F183762" s="48"/>
    </row>
    <row r="183763" spans="2:6" ht="15" customHeight="1" x14ac:dyDescent="0.25">
      <c r="B183763" s="45"/>
      <c r="C183763" s="46"/>
      <c r="D183763" s="47"/>
      <c r="E183763" s="48"/>
      <c r="F183763" s="48"/>
    </row>
    <row r="183764" spans="2:6" ht="15" customHeight="1" x14ac:dyDescent="0.25">
      <c r="B183764" s="45"/>
      <c r="C183764" s="46"/>
      <c r="D183764" s="47"/>
      <c r="E183764" s="48"/>
      <c r="F183764" s="48"/>
    </row>
    <row r="183765" spans="2:6" ht="15" customHeight="1" x14ac:dyDescent="0.25">
      <c r="B183765" s="45"/>
      <c r="C183765" s="46"/>
      <c r="D183765" s="47"/>
      <c r="E183765" s="48"/>
      <c r="F183765" s="48"/>
    </row>
    <row r="183766" spans="2:6" ht="15" customHeight="1" x14ac:dyDescent="0.25">
      <c r="B183766" s="45"/>
      <c r="C183766" s="46"/>
      <c r="D183766" s="47"/>
      <c r="E183766" s="48"/>
      <c r="F183766" s="48"/>
    </row>
    <row r="183767" spans="2:6" ht="15" customHeight="1" x14ac:dyDescent="0.25">
      <c r="B183767" s="45"/>
      <c r="C183767" s="46"/>
      <c r="D183767" s="47"/>
      <c r="E183767" s="48"/>
      <c r="F183767" s="48"/>
    </row>
    <row r="183768" spans="2:6" ht="15" customHeight="1" x14ac:dyDescent="0.25">
      <c r="B183768" s="45"/>
      <c r="C183768" s="46"/>
      <c r="D183768" s="47"/>
      <c r="E183768" s="48"/>
      <c r="F183768" s="48"/>
    </row>
    <row r="183769" spans="2:6" ht="15" customHeight="1" x14ac:dyDescent="0.25">
      <c r="B183769" s="45"/>
      <c r="C183769" s="46"/>
      <c r="D183769" s="47"/>
      <c r="E183769" s="48"/>
      <c r="F183769" s="48"/>
    </row>
    <row r="183770" spans="2:6" ht="15" customHeight="1" x14ac:dyDescent="0.25">
      <c r="B183770" s="45"/>
      <c r="C183770" s="46"/>
      <c r="D183770" s="47"/>
      <c r="E183770" s="48"/>
      <c r="F183770" s="48"/>
    </row>
    <row r="183771" spans="2:6" ht="15" customHeight="1" x14ac:dyDescent="0.25">
      <c r="B183771" s="45"/>
      <c r="C183771" s="46"/>
      <c r="D183771" s="47"/>
      <c r="E183771" s="48"/>
      <c r="F183771" s="48"/>
    </row>
    <row r="183772" spans="2:6" ht="15" customHeight="1" x14ac:dyDescent="0.25">
      <c r="B183772" s="45"/>
      <c r="C183772" s="46"/>
      <c r="D183772" s="47"/>
      <c r="E183772" s="48"/>
      <c r="F183772" s="48"/>
    </row>
    <row r="183773" spans="2:6" ht="15" customHeight="1" x14ac:dyDescent="0.25">
      <c r="B183773" s="45"/>
      <c r="C183773" s="46"/>
      <c r="D183773" s="47"/>
      <c r="E183773" s="48"/>
      <c r="F183773" s="48"/>
    </row>
    <row r="183774" spans="2:6" ht="15" customHeight="1" x14ac:dyDescent="0.25">
      <c r="B183774" s="45"/>
      <c r="C183774" s="46"/>
      <c r="D183774" s="47"/>
      <c r="E183774" s="48"/>
      <c r="F183774" s="48"/>
    </row>
    <row r="183775" spans="2:6" ht="15" customHeight="1" x14ac:dyDescent="0.25">
      <c r="B183775" s="45"/>
      <c r="C183775" s="46"/>
      <c r="D183775" s="47"/>
      <c r="E183775" s="48"/>
      <c r="F183775" s="48"/>
    </row>
    <row r="183776" spans="2:6" ht="15" customHeight="1" x14ac:dyDescent="0.25">
      <c r="B183776" s="45"/>
      <c r="C183776" s="46"/>
      <c r="D183776" s="47"/>
      <c r="E183776" s="48"/>
      <c r="F183776" s="48"/>
    </row>
    <row r="183777" spans="2:6" ht="15" customHeight="1" x14ac:dyDescent="0.25">
      <c r="B183777" s="45"/>
      <c r="C183777" s="46"/>
      <c r="D183777" s="47"/>
      <c r="E183777" s="48"/>
      <c r="F183777" s="48"/>
    </row>
    <row r="183778" spans="2:6" ht="15" customHeight="1" x14ac:dyDescent="0.25">
      <c r="B183778" s="45"/>
      <c r="C183778" s="46"/>
      <c r="D183778" s="47"/>
      <c r="E183778" s="48"/>
      <c r="F183778" s="48"/>
    </row>
    <row r="183779" spans="2:6" ht="15" customHeight="1" x14ac:dyDescent="0.25">
      <c r="B183779" s="45"/>
      <c r="C183779" s="46"/>
      <c r="D183779" s="47"/>
      <c r="E183779" s="48"/>
      <c r="F183779" s="48"/>
    </row>
    <row r="183780" spans="2:6" ht="15" customHeight="1" x14ac:dyDescent="0.25">
      <c r="B183780" s="45"/>
      <c r="C183780" s="46"/>
      <c r="D183780" s="47"/>
      <c r="E183780" s="48"/>
      <c r="F183780" s="48"/>
    </row>
    <row r="183781" spans="2:6" ht="15" customHeight="1" x14ac:dyDescent="0.25">
      <c r="B183781" s="45"/>
      <c r="C183781" s="46"/>
      <c r="D183781" s="47"/>
      <c r="E183781" s="48"/>
      <c r="F183781" s="48"/>
    </row>
    <row r="183782" spans="2:6" ht="15" customHeight="1" x14ac:dyDescent="0.25">
      <c r="B183782" s="45"/>
      <c r="C183782" s="46"/>
      <c r="D183782" s="47"/>
      <c r="E183782" s="48"/>
      <c r="F183782" s="48"/>
    </row>
    <row r="183783" spans="2:6" ht="15" customHeight="1" x14ac:dyDescent="0.25">
      <c r="B183783" s="45"/>
      <c r="C183783" s="46"/>
      <c r="D183783" s="47"/>
      <c r="E183783" s="48"/>
      <c r="F183783" s="48"/>
    </row>
    <row r="183784" spans="2:6" ht="15" customHeight="1" x14ac:dyDescent="0.25">
      <c r="B183784" s="45"/>
      <c r="C183784" s="46"/>
      <c r="D183784" s="47"/>
      <c r="E183784" s="48"/>
      <c r="F183784" s="48"/>
    </row>
    <row r="183785" spans="2:6" ht="15" customHeight="1" x14ac:dyDescent="0.25">
      <c r="B183785" s="45"/>
      <c r="C183785" s="46"/>
      <c r="D183785" s="47"/>
      <c r="E183785" s="48"/>
      <c r="F183785" s="48"/>
    </row>
    <row r="183786" spans="2:6" ht="15" customHeight="1" x14ac:dyDescent="0.25">
      <c r="B183786" s="45"/>
      <c r="C183786" s="46"/>
      <c r="D183786" s="47"/>
      <c r="E183786" s="48"/>
      <c r="F183786" s="48"/>
    </row>
    <row r="183787" spans="2:6" ht="15" customHeight="1" x14ac:dyDescent="0.25">
      <c r="B183787" s="45"/>
      <c r="C183787" s="46"/>
      <c r="D183787" s="47"/>
      <c r="E183787" s="48"/>
      <c r="F183787" s="48"/>
    </row>
    <row r="183788" spans="2:6" ht="15" customHeight="1" x14ac:dyDescent="0.25">
      <c r="B183788" s="45"/>
      <c r="C183788" s="46"/>
      <c r="D183788" s="47"/>
      <c r="E183788" s="48"/>
      <c r="F183788" s="48"/>
    </row>
    <row r="183789" spans="2:6" ht="15" customHeight="1" x14ac:dyDescent="0.25">
      <c r="B183789" s="45"/>
      <c r="C183789" s="46"/>
      <c r="D183789" s="47"/>
      <c r="E183789" s="48"/>
      <c r="F183789" s="48"/>
    </row>
    <row r="183790" spans="2:6" ht="15" customHeight="1" x14ac:dyDescent="0.25">
      <c r="B183790" s="45"/>
      <c r="C183790" s="46"/>
      <c r="D183790" s="47"/>
      <c r="E183790" s="48"/>
      <c r="F183790" s="48"/>
    </row>
    <row r="183791" spans="2:6" ht="15" customHeight="1" x14ac:dyDescent="0.25">
      <c r="B183791" s="45"/>
      <c r="C183791" s="46"/>
      <c r="D183791" s="47"/>
      <c r="E183791" s="48"/>
      <c r="F183791" s="48"/>
    </row>
    <row r="183792" spans="2:6" ht="15" customHeight="1" x14ac:dyDescent="0.25">
      <c r="B183792" s="45"/>
      <c r="C183792" s="46"/>
      <c r="D183792" s="47"/>
      <c r="E183792" s="48"/>
      <c r="F183792" s="48"/>
    </row>
    <row r="183793" spans="2:6" ht="15" customHeight="1" x14ac:dyDescent="0.25">
      <c r="B183793" s="45"/>
      <c r="C183793" s="46"/>
      <c r="D183793" s="47"/>
      <c r="E183793" s="48"/>
      <c r="F183793" s="48"/>
    </row>
    <row r="183794" spans="2:6" ht="15" customHeight="1" x14ac:dyDescent="0.25">
      <c r="B183794" s="45"/>
      <c r="C183794" s="46"/>
      <c r="D183794" s="47"/>
      <c r="E183794" s="48"/>
      <c r="F183794" s="48"/>
    </row>
    <row r="183795" spans="2:6" ht="15" customHeight="1" x14ac:dyDescent="0.25">
      <c r="B183795" s="45"/>
      <c r="C183795" s="46"/>
      <c r="D183795" s="47"/>
      <c r="E183795" s="48"/>
      <c r="F183795" s="48"/>
    </row>
    <row r="183796" spans="2:6" ht="15" customHeight="1" x14ac:dyDescent="0.25">
      <c r="B183796" s="45"/>
      <c r="C183796" s="46"/>
      <c r="D183796" s="47"/>
      <c r="E183796" s="48"/>
      <c r="F183796" s="48"/>
    </row>
    <row r="183797" spans="2:6" ht="15" customHeight="1" x14ac:dyDescent="0.25">
      <c r="B183797" s="45"/>
      <c r="C183797" s="46"/>
      <c r="D183797" s="47"/>
      <c r="E183797" s="48"/>
      <c r="F183797" s="48"/>
    </row>
    <row r="183798" spans="2:6" ht="15" customHeight="1" x14ac:dyDescent="0.25">
      <c r="B183798" s="45"/>
      <c r="C183798" s="46"/>
      <c r="D183798" s="47"/>
      <c r="E183798" s="48"/>
      <c r="F183798" s="48"/>
    </row>
    <row r="183799" spans="2:6" ht="15" customHeight="1" x14ac:dyDescent="0.25">
      <c r="B183799" s="45"/>
      <c r="C183799" s="46"/>
      <c r="D183799" s="47"/>
      <c r="E183799" s="48"/>
      <c r="F183799" s="48"/>
    </row>
    <row r="183800" spans="2:6" ht="15" customHeight="1" x14ac:dyDescent="0.25">
      <c r="B183800" s="45"/>
      <c r="C183800" s="46"/>
      <c r="D183800" s="47"/>
      <c r="E183800" s="48"/>
      <c r="F183800" s="48"/>
    </row>
    <row r="183801" spans="2:6" ht="15" customHeight="1" x14ac:dyDescent="0.25">
      <c r="B183801" s="45"/>
      <c r="C183801" s="46"/>
      <c r="D183801" s="47"/>
      <c r="E183801" s="48"/>
      <c r="F183801" s="48"/>
    </row>
    <row r="183802" spans="2:6" ht="15" customHeight="1" x14ac:dyDescent="0.25">
      <c r="B183802" s="45"/>
      <c r="C183802" s="46"/>
      <c r="D183802" s="47"/>
      <c r="E183802" s="48"/>
      <c r="F183802" s="48"/>
    </row>
    <row r="183803" spans="2:6" ht="15" customHeight="1" x14ac:dyDescent="0.25">
      <c r="B183803" s="45"/>
      <c r="C183803" s="46"/>
      <c r="D183803" s="47"/>
      <c r="E183803" s="48"/>
      <c r="F183803" s="48"/>
    </row>
    <row r="183804" spans="2:6" ht="15" customHeight="1" x14ac:dyDescent="0.25">
      <c r="B183804" s="45"/>
      <c r="C183804" s="46"/>
      <c r="D183804" s="47"/>
      <c r="E183804" s="48"/>
      <c r="F183804" s="48"/>
    </row>
    <row r="183805" spans="2:6" ht="15" customHeight="1" x14ac:dyDescent="0.25">
      <c r="B183805" s="45"/>
      <c r="C183805" s="46"/>
      <c r="D183805" s="47"/>
      <c r="E183805" s="48"/>
      <c r="F183805" s="48"/>
    </row>
    <row r="183806" spans="2:6" ht="15" customHeight="1" x14ac:dyDescent="0.25">
      <c r="B183806" s="45"/>
      <c r="C183806" s="46"/>
      <c r="D183806" s="47"/>
      <c r="E183806" s="48"/>
      <c r="F183806" s="48"/>
    </row>
    <row r="183807" spans="2:6" ht="15" customHeight="1" x14ac:dyDescent="0.25">
      <c r="B183807" s="45"/>
      <c r="C183807" s="46"/>
      <c r="D183807" s="47"/>
      <c r="E183807" s="48"/>
      <c r="F183807" s="48"/>
    </row>
    <row r="183808" spans="2:6" ht="15" customHeight="1" x14ac:dyDescent="0.25">
      <c r="B183808" s="45"/>
      <c r="C183808" s="46"/>
      <c r="D183808" s="47"/>
      <c r="E183808" s="48"/>
      <c r="F183808" s="48"/>
    </row>
    <row r="183809" spans="2:6" ht="15" customHeight="1" x14ac:dyDescent="0.25">
      <c r="B183809" s="45"/>
      <c r="C183809" s="46"/>
      <c r="D183809" s="47"/>
      <c r="E183809" s="48"/>
      <c r="F183809" s="48"/>
    </row>
    <row r="183810" spans="2:6" ht="15" customHeight="1" x14ac:dyDescent="0.25">
      <c r="B183810" s="45"/>
      <c r="C183810" s="46"/>
      <c r="D183810" s="47"/>
      <c r="E183810" s="48"/>
      <c r="F183810" s="48"/>
    </row>
    <row r="183811" spans="2:6" ht="15" customHeight="1" x14ac:dyDescent="0.25">
      <c r="B183811" s="45"/>
      <c r="C183811" s="46"/>
      <c r="D183811" s="47"/>
      <c r="E183811" s="48"/>
      <c r="F183811" s="48"/>
    </row>
    <row r="183812" spans="2:6" ht="15" customHeight="1" x14ac:dyDescent="0.25">
      <c r="B183812" s="45"/>
      <c r="C183812" s="46"/>
      <c r="D183812" s="47"/>
      <c r="E183812" s="48"/>
      <c r="F183812" s="48"/>
    </row>
    <row r="183813" spans="2:6" ht="15" customHeight="1" x14ac:dyDescent="0.25">
      <c r="B183813" s="45"/>
      <c r="C183813" s="46"/>
      <c r="D183813" s="47"/>
      <c r="E183813" s="48"/>
      <c r="F183813" s="48"/>
    </row>
    <row r="183814" spans="2:6" ht="15" customHeight="1" x14ac:dyDescent="0.25">
      <c r="B183814" s="45"/>
      <c r="C183814" s="46"/>
      <c r="D183814" s="47"/>
      <c r="E183814" s="48"/>
      <c r="F183814" s="48"/>
    </row>
    <row r="183815" spans="2:6" ht="15" customHeight="1" x14ac:dyDescent="0.25">
      <c r="B183815" s="45"/>
      <c r="C183815" s="46"/>
      <c r="D183815" s="47"/>
      <c r="E183815" s="48"/>
      <c r="F183815" s="48"/>
    </row>
    <row r="183816" spans="2:6" ht="15" customHeight="1" x14ac:dyDescent="0.25">
      <c r="B183816" s="45"/>
      <c r="C183816" s="46"/>
      <c r="D183816" s="47"/>
      <c r="E183816" s="48"/>
      <c r="F183816" s="48"/>
    </row>
    <row r="183817" spans="2:6" ht="15" customHeight="1" x14ac:dyDescent="0.25">
      <c r="B183817" s="45"/>
      <c r="C183817" s="46"/>
      <c r="D183817" s="47"/>
      <c r="E183817" s="48"/>
      <c r="F183817" s="48"/>
    </row>
    <row r="183818" spans="2:6" ht="15" customHeight="1" x14ac:dyDescent="0.25">
      <c r="B183818" s="45"/>
      <c r="C183818" s="46"/>
      <c r="D183818" s="47"/>
      <c r="E183818" s="48"/>
      <c r="F183818" s="48"/>
    </row>
    <row r="183819" spans="2:6" ht="15" customHeight="1" x14ac:dyDescent="0.25">
      <c r="B183819" s="45"/>
      <c r="C183819" s="46"/>
      <c r="D183819" s="47"/>
      <c r="E183819" s="48"/>
      <c r="F183819" s="48"/>
    </row>
    <row r="183820" spans="2:6" ht="15" customHeight="1" x14ac:dyDescent="0.25">
      <c r="B183820" s="45"/>
      <c r="C183820" s="46"/>
      <c r="D183820" s="47"/>
      <c r="E183820" s="48"/>
      <c r="F183820" s="48"/>
    </row>
    <row r="183821" spans="2:6" ht="15" customHeight="1" x14ac:dyDescent="0.25">
      <c r="B183821" s="45"/>
      <c r="C183821" s="46"/>
      <c r="D183821" s="47"/>
      <c r="E183821" s="48"/>
      <c r="F183821" s="48"/>
    </row>
    <row r="183822" spans="2:6" ht="15" customHeight="1" x14ac:dyDescent="0.25">
      <c r="B183822" s="45"/>
      <c r="C183822" s="46"/>
      <c r="D183822" s="47"/>
      <c r="E183822" s="48"/>
      <c r="F183822" s="48"/>
    </row>
    <row r="183823" spans="2:6" ht="15" customHeight="1" x14ac:dyDescent="0.25">
      <c r="B183823" s="45"/>
      <c r="C183823" s="46"/>
      <c r="D183823" s="47"/>
      <c r="E183823" s="48"/>
      <c r="F183823" s="48"/>
    </row>
    <row r="183824" spans="2:6" ht="15" customHeight="1" x14ac:dyDescent="0.25">
      <c r="B183824" s="45"/>
      <c r="C183824" s="46"/>
      <c r="D183824" s="47"/>
      <c r="E183824" s="48"/>
      <c r="F183824" s="48"/>
    </row>
    <row r="183825" spans="2:6" ht="15" customHeight="1" x14ac:dyDescent="0.25">
      <c r="B183825" s="45"/>
      <c r="C183825" s="46"/>
      <c r="D183825" s="47"/>
      <c r="E183825" s="48"/>
      <c r="F183825" s="48"/>
    </row>
    <row r="183826" spans="2:6" ht="15" customHeight="1" x14ac:dyDescent="0.25">
      <c r="B183826" s="45"/>
      <c r="C183826" s="46"/>
      <c r="D183826" s="47"/>
      <c r="E183826" s="48"/>
      <c r="F183826" s="48"/>
    </row>
    <row r="183827" spans="2:6" ht="15" customHeight="1" x14ac:dyDescent="0.25">
      <c r="B183827" s="45"/>
      <c r="C183827" s="46"/>
      <c r="D183827" s="47"/>
      <c r="E183827" s="48"/>
      <c r="F183827" s="48"/>
    </row>
    <row r="183828" spans="2:6" ht="15" customHeight="1" x14ac:dyDescent="0.25">
      <c r="B183828" s="45"/>
      <c r="C183828" s="46"/>
      <c r="D183828" s="47"/>
      <c r="E183828" s="48"/>
      <c r="F183828" s="48"/>
    </row>
    <row r="183829" spans="2:6" ht="15" customHeight="1" x14ac:dyDescent="0.25">
      <c r="B183829" s="45"/>
      <c r="C183829" s="46"/>
      <c r="D183829" s="47"/>
      <c r="E183829" s="48"/>
      <c r="F183829" s="48"/>
    </row>
    <row r="183830" spans="2:6" ht="15" customHeight="1" x14ac:dyDescent="0.25">
      <c r="B183830" s="45"/>
      <c r="C183830" s="46"/>
      <c r="D183830" s="47"/>
      <c r="E183830" s="48"/>
      <c r="F183830" s="48"/>
    </row>
    <row r="183831" spans="2:6" ht="15" customHeight="1" x14ac:dyDescent="0.25">
      <c r="B183831" s="45"/>
      <c r="C183831" s="46"/>
      <c r="D183831" s="47"/>
      <c r="E183831" s="48"/>
      <c r="F183831" s="48"/>
    </row>
    <row r="183832" spans="2:6" ht="15" customHeight="1" x14ac:dyDescent="0.25">
      <c r="B183832" s="45"/>
      <c r="C183832" s="46"/>
      <c r="D183832" s="47"/>
      <c r="E183832" s="48"/>
      <c r="F183832" s="48"/>
    </row>
    <row r="183833" spans="2:6" ht="15" customHeight="1" x14ac:dyDescent="0.25">
      <c r="B183833" s="45"/>
      <c r="C183833" s="46"/>
      <c r="D183833" s="47"/>
      <c r="E183833" s="48"/>
      <c r="F183833" s="48"/>
    </row>
    <row r="183834" spans="2:6" ht="15" customHeight="1" x14ac:dyDescent="0.25">
      <c r="B183834" s="45"/>
      <c r="C183834" s="46"/>
      <c r="D183834" s="47"/>
      <c r="E183834" s="48"/>
      <c r="F183834" s="48"/>
    </row>
    <row r="183835" spans="2:6" ht="15" customHeight="1" x14ac:dyDescent="0.25">
      <c r="B183835" s="45"/>
      <c r="C183835" s="46"/>
      <c r="D183835" s="47"/>
      <c r="E183835" s="48"/>
      <c r="F183835" s="48"/>
    </row>
    <row r="183836" spans="2:6" ht="15" customHeight="1" x14ac:dyDescent="0.25">
      <c r="B183836" s="45"/>
      <c r="C183836" s="46"/>
      <c r="D183836" s="47"/>
      <c r="E183836" s="48"/>
      <c r="F183836" s="48"/>
    </row>
    <row r="183837" spans="2:6" ht="15" customHeight="1" x14ac:dyDescent="0.25">
      <c r="B183837" s="45"/>
      <c r="C183837" s="46"/>
      <c r="D183837" s="47"/>
      <c r="E183837" s="48"/>
      <c r="F183837" s="48"/>
    </row>
    <row r="183838" spans="2:6" ht="15" customHeight="1" x14ac:dyDescent="0.25">
      <c r="B183838" s="45"/>
      <c r="C183838" s="46"/>
      <c r="D183838" s="47"/>
      <c r="E183838" s="48"/>
      <c r="F183838" s="48"/>
    </row>
    <row r="183839" spans="2:6" ht="15" customHeight="1" x14ac:dyDescent="0.25">
      <c r="B183839" s="45"/>
      <c r="C183839" s="46"/>
      <c r="D183839" s="47"/>
      <c r="E183839" s="48"/>
      <c r="F183839" s="48"/>
    </row>
    <row r="183840" spans="2:6" ht="15" customHeight="1" x14ac:dyDescent="0.25">
      <c r="B183840" s="45"/>
      <c r="C183840" s="46"/>
      <c r="D183840" s="47"/>
      <c r="E183840" s="48"/>
      <c r="F183840" s="48"/>
    </row>
    <row r="183841" spans="2:6" ht="15" customHeight="1" x14ac:dyDescent="0.25">
      <c r="B183841" s="45"/>
      <c r="C183841" s="46"/>
      <c r="D183841" s="47"/>
      <c r="E183841" s="48"/>
      <c r="F183841" s="48"/>
    </row>
    <row r="183842" spans="2:6" ht="15" customHeight="1" x14ac:dyDescent="0.25">
      <c r="B183842" s="45"/>
      <c r="C183842" s="46"/>
      <c r="D183842" s="47"/>
      <c r="E183842" s="48"/>
      <c r="F183842" s="48"/>
    </row>
    <row r="183843" spans="2:6" ht="15" customHeight="1" x14ac:dyDescent="0.25">
      <c r="B183843" s="45"/>
      <c r="C183843" s="46"/>
      <c r="D183843" s="47"/>
      <c r="E183843" s="48"/>
      <c r="F183843" s="48"/>
    </row>
    <row r="183844" spans="2:6" ht="15" customHeight="1" x14ac:dyDescent="0.25">
      <c r="B183844" s="45"/>
      <c r="C183844" s="46"/>
      <c r="D183844" s="47"/>
      <c r="E183844" s="48"/>
      <c r="F183844" s="48"/>
    </row>
    <row r="183845" spans="2:6" ht="15" customHeight="1" x14ac:dyDescent="0.25">
      <c r="B183845" s="45"/>
      <c r="C183845" s="46"/>
      <c r="D183845" s="47"/>
      <c r="E183845" s="48"/>
      <c r="F183845" s="48"/>
    </row>
    <row r="183846" spans="2:6" ht="15" customHeight="1" x14ac:dyDescent="0.25">
      <c r="B183846" s="45"/>
      <c r="C183846" s="46"/>
      <c r="D183846" s="47"/>
      <c r="E183846" s="48"/>
      <c r="F183846" s="48"/>
    </row>
    <row r="183847" spans="2:6" ht="15" customHeight="1" x14ac:dyDescent="0.25">
      <c r="B183847" s="45"/>
      <c r="C183847" s="46"/>
      <c r="D183847" s="47"/>
      <c r="E183847" s="48"/>
      <c r="F183847" s="48"/>
    </row>
    <row r="183848" spans="2:6" ht="15" customHeight="1" x14ac:dyDescent="0.25">
      <c r="B183848" s="45"/>
      <c r="C183848" s="46"/>
      <c r="D183848" s="47"/>
      <c r="E183848" s="48"/>
      <c r="F183848" s="48"/>
    </row>
    <row r="183849" spans="2:6" ht="15" customHeight="1" x14ac:dyDescent="0.25">
      <c r="B183849" s="45"/>
      <c r="C183849" s="46"/>
      <c r="D183849" s="47"/>
      <c r="E183849" s="48"/>
      <c r="F183849" s="48"/>
    </row>
    <row r="183850" spans="2:6" ht="15" customHeight="1" x14ac:dyDescent="0.25">
      <c r="B183850" s="45"/>
      <c r="C183850" s="46"/>
      <c r="D183850" s="47"/>
      <c r="E183850" s="48"/>
      <c r="F183850" s="48"/>
    </row>
    <row r="183851" spans="2:6" ht="15" customHeight="1" x14ac:dyDescent="0.25">
      <c r="B183851" s="45"/>
      <c r="C183851" s="46"/>
      <c r="D183851" s="47"/>
      <c r="E183851" s="48"/>
      <c r="F183851" s="48"/>
    </row>
    <row r="183852" spans="2:6" ht="15" customHeight="1" x14ac:dyDescent="0.25">
      <c r="B183852" s="45"/>
      <c r="C183852" s="46"/>
      <c r="D183852" s="47"/>
      <c r="E183852" s="48"/>
      <c r="F183852" s="48"/>
    </row>
    <row r="183853" spans="2:6" ht="15" customHeight="1" x14ac:dyDescent="0.25">
      <c r="B183853" s="45"/>
      <c r="C183853" s="46"/>
      <c r="D183853" s="47"/>
      <c r="E183853" s="48"/>
      <c r="F183853" s="48"/>
    </row>
    <row r="183854" spans="2:6" ht="15" customHeight="1" x14ac:dyDescent="0.25">
      <c r="B183854" s="45"/>
      <c r="C183854" s="46"/>
      <c r="D183854" s="47"/>
      <c r="E183854" s="48"/>
      <c r="F183854" s="48"/>
    </row>
    <row r="183855" spans="2:6" ht="15" customHeight="1" x14ac:dyDescent="0.25">
      <c r="B183855" s="45"/>
      <c r="C183855" s="46"/>
      <c r="D183855" s="47"/>
      <c r="E183855" s="48"/>
      <c r="F183855" s="48"/>
    </row>
    <row r="183856" spans="2:6" ht="15" customHeight="1" x14ac:dyDescent="0.25">
      <c r="B183856" s="45"/>
      <c r="C183856" s="46"/>
      <c r="D183856" s="47"/>
      <c r="E183856" s="48"/>
      <c r="F183856" s="48"/>
    </row>
    <row r="183857" spans="2:6" ht="15" customHeight="1" x14ac:dyDescent="0.25">
      <c r="B183857" s="45"/>
      <c r="C183857" s="46"/>
      <c r="D183857" s="47"/>
      <c r="E183857" s="48"/>
      <c r="F183857" s="48"/>
    </row>
    <row r="183858" spans="2:6" ht="15" customHeight="1" x14ac:dyDescent="0.25">
      <c r="B183858" s="45"/>
      <c r="C183858" s="46"/>
      <c r="D183858" s="47"/>
      <c r="E183858" s="48"/>
      <c r="F183858" s="48"/>
    </row>
    <row r="183859" spans="2:6" ht="15" customHeight="1" x14ac:dyDescent="0.25">
      <c r="B183859" s="45"/>
      <c r="C183859" s="46"/>
      <c r="D183859" s="47"/>
      <c r="E183859" s="48"/>
      <c r="F183859" s="48"/>
    </row>
    <row r="183860" spans="2:6" ht="15" customHeight="1" x14ac:dyDescent="0.25">
      <c r="B183860" s="45"/>
      <c r="C183860" s="46"/>
      <c r="D183860" s="47"/>
      <c r="E183860" s="48"/>
      <c r="F183860" s="48"/>
    </row>
    <row r="183861" spans="2:6" ht="15" customHeight="1" x14ac:dyDescent="0.25">
      <c r="B183861" s="45"/>
      <c r="C183861" s="46"/>
      <c r="D183861" s="47"/>
      <c r="E183861" s="48"/>
      <c r="F183861" s="48"/>
    </row>
    <row r="183862" spans="2:6" ht="15" customHeight="1" x14ac:dyDescent="0.25">
      <c r="B183862" s="45"/>
      <c r="C183862" s="46"/>
      <c r="D183862" s="47"/>
      <c r="E183862" s="48"/>
      <c r="F183862" s="48"/>
    </row>
    <row r="183863" spans="2:6" ht="15" customHeight="1" x14ac:dyDescent="0.25">
      <c r="B183863" s="45"/>
      <c r="C183863" s="46"/>
      <c r="D183863" s="47"/>
      <c r="E183863" s="48"/>
      <c r="F183863" s="48"/>
    </row>
    <row r="183864" spans="2:6" ht="15" customHeight="1" x14ac:dyDescent="0.25">
      <c r="B183864" s="45"/>
      <c r="C183864" s="46"/>
      <c r="D183864" s="47"/>
      <c r="E183864" s="48"/>
      <c r="F183864" s="48"/>
    </row>
    <row r="183865" spans="2:6" ht="15" customHeight="1" x14ac:dyDescent="0.25">
      <c r="B183865" s="45"/>
      <c r="C183865" s="46"/>
      <c r="D183865" s="47"/>
      <c r="E183865" s="48"/>
      <c r="F183865" s="48"/>
    </row>
    <row r="183866" spans="2:6" ht="15" customHeight="1" x14ac:dyDescent="0.25">
      <c r="B183866" s="45"/>
      <c r="C183866" s="46"/>
      <c r="D183866" s="47"/>
      <c r="E183866" s="48"/>
      <c r="F183866" s="48"/>
    </row>
    <row r="183867" spans="2:6" ht="15" customHeight="1" x14ac:dyDescent="0.25">
      <c r="B183867" s="45"/>
      <c r="C183867" s="46"/>
      <c r="D183867" s="47"/>
      <c r="E183867" s="48"/>
      <c r="F183867" s="48"/>
    </row>
    <row r="183868" spans="2:6" ht="15" customHeight="1" x14ac:dyDescent="0.25">
      <c r="B183868" s="45"/>
      <c r="C183868" s="46"/>
      <c r="D183868" s="47"/>
      <c r="E183868" s="48"/>
      <c r="F183868" s="48"/>
    </row>
    <row r="183869" spans="2:6" ht="15" customHeight="1" x14ac:dyDescent="0.25">
      <c r="B183869" s="45"/>
      <c r="C183869" s="46"/>
      <c r="D183869" s="47"/>
      <c r="E183869" s="48"/>
      <c r="F183869" s="48"/>
    </row>
    <row r="183870" spans="2:6" ht="15" customHeight="1" x14ac:dyDescent="0.25">
      <c r="B183870" s="45"/>
      <c r="C183870" s="46"/>
      <c r="D183870" s="47"/>
      <c r="E183870" s="48"/>
      <c r="F183870" s="48"/>
    </row>
    <row r="183871" spans="2:6" ht="15" customHeight="1" x14ac:dyDescent="0.25">
      <c r="B183871" s="45"/>
      <c r="C183871" s="46"/>
      <c r="D183871" s="47"/>
      <c r="E183871" s="48"/>
      <c r="F183871" s="48"/>
    </row>
    <row r="183872" spans="2:6" ht="15" customHeight="1" x14ac:dyDescent="0.25">
      <c r="B183872" s="45"/>
      <c r="C183872" s="46"/>
      <c r="D183872" s="47"/>
      <c r="E183872" s="48"/>
      <c r="F183872" s="48"/>
    </row>
    <row r="183873" spans="2:6" ht="15" customHeight="1" x14ac:dyDescent="0.25">
      <c r="B183873" s="45"/>
      <c r="C183873" s="46"/>
      <c r="D183873" s="47"/>
      <c r="E183873" s="48"/>
      <c r="F183873" s="48"/>
    </row>
    <row r="183874" spans="2:6" ht="15" customHeight="1" x14ac:dyDescent="0.25">
      <c r="B183874" s="45"/>
      <c r="C183874" s="46"/>
      <c r="D183874" s="47"/>
      <c r="E183874" s="48"/>
      <c r="F183874" s="48"/>
    </row>
    <row r="183875" spans="2:6" ht="15" customHeight="1" x14ac:dyDescent="0.25">
      <c r="B183875" s="45"/>
      <c r="C183875" s="46"/>
      <c r="D183875" s="47"/>
      <c r="E183875" s="48"/>
      <c r="F183875" s="48"/>
    </row>
    <row r="183876" spans="2:6" ht="15" customHeight="1" x14ac:dyDescent="0.25">
      <c r="B183876" s="45"/>
      <c r="C183876" s="46"/>
      <c r="D183876" s="47"/>
      <c r="E183876" s="48"/>
      <c r="F183876" s="48"/>
    </row>
    <row r="183877" spans="2:6" ht="15" customHeight="1" x14ac:dyDescent="0.25">
      <c r="B183877" s="45"/>
      <c r="C183877" s="46"/>
      <c r="D183877" s="47"/>
      <c r="E183877" s="48"/>
      <c r="F183877" s="48"/>
    </row>
    <row r="183878" spans="2:6" ht="15" customHeight="1" x14ac:dyDescent="0.25">
      <c r="B183878" s="45"/>
      <c r="C183878" s="46"/>
      <c r="D183878" s="47"/>
      <c r="E183878" s="48"/>
      <c r="F183878" s="48"/>
    </row>
    <row r="183879" spans="2:6" ht="15" customHeight="1" x14ac:dyDescent="0.25">
      <c r="B183879" s="45"/>
      <c r="C183879" s="46"/>
      <c r="D183879" s="47"/>
      <c r="E183879" s="48"/>
      <c r="F183879" s="48"/>
    </row>
    <row r="183880" spans="2:6" ht="15" customHeight="1" x14ac:dyDescent="0.25">
      <c r="B183880" s="45"/>
      <c r="C183880" s="46"/>
      <c r="D183880" s="47"/>
      <c r="E183880" s="48"/>
      <c r="F183880" s="48"/>
    </row>
    <row r="183881" spans="2:6" ht="15" customHeight="1" x14ac:dyDescent="0.25">
      <c r="B183881" s="45"/>
      <c r="C183881" s="46"/>
      <c r="D183881" s="47"/>
      <c r="E183881" s="48"/>
      <c r="F183881" s="48"/>
    </row>
    <row r="183882" spans="2:6" ht="15" customHeight="1" x14ac:dyDescent="0.25">
      <c r="B183882" s="45"/>
      <c r="C183882" s="46"/>
      <c r="D183882" s="47"/>
      <c r="E183882" s="48"/>
      <c r="F183882" s="48"/>
    </row>
    <row r="183883" spans="2:6" ht="15" customHeight="1" x14ac:dyDescent="0.25">
      <c r="B183883" s="45"/>
      <c r="C183883" s="46"/>
      <c r="D183883" s="47"/>
      <c r="E183883" s="48"/>
      <c r="F183883" s="48"/>
    </row>
    <row r="183884" spans="2:6" ht="15" customHeight="1" x14ac:dyDescent="0.25">
      <c r="B183884" s="45"/>
      <c r="C183884" s="46"/>
      <c r="D183884" s="47"/>
      <c r="E183884" s="48"/>
      <c r="F183884" s="48"/>
    </row>
    <row r="183885" spans="2:6" ht="15" customHeight="1" x14ac:dyDescent="0.25">
      <c r="B183885" s="45"/>
      <c r="C183885" s="46"/>
      <c r="D183885" s="47"/>
      <c r="E183885" s="48"/>
      <c r="F183885" s="48"/>
    </row>
    <row r="183886" spans="2:6" ht="15" customHeight="1" x14ac:dyDescent="0.25">
      <c r="B183886" s="45"/>
      <c r="C183886" s="46"/>
      <c r="D183886" s="47"/>
      <c r="E183886" s="48"/>
      <c r="F183886" s="48"/>
    </row>
    <row r="183887" spans="2:6" ht="15" customHeight="1" x14ac:dyDescent="0.25">
      <c r="B183887" s="45"/>
      <c r="C183887" s="46"/>
      <c r="D183887" s="47"/>
      <c r="E183887" s="48"/>
      <c r="F183887" s="48"/>
    </row>
    <row r="183888" spans="2:6" ht="15" customHeight="1" x14ac:dyDescent="0.25">
      <c r="B183888" s="45"/>
      <c r="C183888" s="46"/>
      <c r="D183888" s="47"/>
      <c r="E183888" s="48"/>
      <c r="F183888" s="48"/>
    </row>
    <row r="183889" spans="2:6" ht="15" customHeight="1" x14ac:dyDescent="0.25">
      <c r="B183889" s="45"/>
      <c r="C183889" s="46"/>
      <c r="D183889" s="47"/>
      <c r="E183889" s="48"/>
      <c r="F183889" s="48"/>
    </row>
    <row r="183890" spans="2:6" ht="15" customHeight="1" x14ac:dyDescent="0.25">
      <c r="B183890" s="45"/>
      <c r="C183890" s="46"/>
      <c r="D183890" s="47"/>
      <c r="E183890" s="48"/>
      <c r="F183890" s="48"/>
    </row>
    <row r="183891" spans="2:6" ht="15" customHeight="1" x14ac:dyDescent="0.25">
      <c r="B183891" s="45"/>
      <c r="C183891" s="46"/>
      <c r="D183891" s="47"/>
      <c r="E183891" s="48"/>
      <c r="F183891" s="48"/>
    </row>
    <row r="183892" spans="2:6" ht="15" customHeight="1" x14ac:dyDescent="0.25">
      <c r="B183892" s="45"/>
      <c r="C183892" s="46"/>
      <c r="D183892" s="47"/>
      <c r="E183892" s="48"/>
      <c r="F183892" s="48"/>
    </row>
    <row r="183893" spans="2:6" ht="15" customHeight="1" x14ac:dyDescent="0.25">
      <c r="B183893" s="45"/>
      <c r="C183893" s="46"/>
      <c r="D183893" s="47"/>
      <c r="E183893" s="48"/>
      <c r="F183893" s="48"/>
    </row>
    <row r="183894" spans="2:6" ht="15" customHeight="1" x14ac:dyDescent="0.25">
      <c r="B183894" s="45"/>
      <c r="C183894" s="46"/>
      <c r="D183894" s="47"/>
      <c r="E183894" s="48"/>
      <c r="F183894" s="48"/>
    </row>
    <row r="183895" spans="2:6" ht="15" customHeight="1" x14ac:dyDescent="0.25">
      <c r="B183895" s="45"/>
      <c r="C183895" s="46"/>
      <c r="D183895" s="47"/>
      <c r="E183895" s="48"/>
      <c r="F183895" s="48"/>
    </row>
    <row r="183896" spans="2:6" ht="15" customHeight="1" x14ac:dyDescent="0.25">
      <c r="B183896" s="45"/>
      <c r="C183896" s="46"/>
      <c r="D183896" s="47"/>
      <c r="E183896" s="48"/>
      <c r="F183896" s="48"/>
    </row>
    <row r="183897" spans="2:6" ht="15" customHeight="1" x14ac:dyDescent="0.25">
      <c r="B183897" s="45"/>
      <c r="C183897" s="46"/>
      <c r="D183897" s="47"/>
      <c r="E183897" s="48"/>
      <c r="F183897" s="48"/>
    </row>
    <row r="183898" spans="2:6" ht="15" customHeight="1" x14ac:dyDescent="0.25">
      <c r="B183898" s="45"/>
      <c r="C183898" s="46"/>
      <c r="D183898" s="47"/>
      <c r="E183898" s="48"/>
      <c r="F183898" s="48"/>
    </row>
    <row r="183899" spans="2:6" ht="15" customHeight="1" x14ac:dyDescent="0.25">
      <c r="B183899" s="45"/>
      <c r="C183899" s="46"/>
      <c r="D183899" s="47"/>
      <c r="E183899" s="48"/>
      <c r="F183899" s="48"/>
    </row>
    <row r="183900" spans="2:6" ht="15" customHeight="1" x14ac:dyDescent="0.25">
      <c r="B183900" s="45"/>
      <c r="C183900" s="46"/>
      <c r="D183900" s="47"/>
      <c r="E183900" s="48"/>
      <c r="F183900" s="48"/>
    </row>
    <row r="183901" spans="2:6" ht="15" customHeight="1" x14ac:dyDescent="0.25">
      <c r="B183901" s="45"/>
      <c r="C183901" s="46"/>
      <c r="D183901" s="47"/>
      <c r="E183901" s="48"/>
      <c r="F183901" s="48"/>
    </row>
    <row r="183902" spans="2:6" ht="15" customHeight="1" x14ac:dyDescent="0.25">
      <c r="B183902" s="45"/>
      <c r="C183902" s="46"/>
      <c r="D183902" s="47"/>
      <c r="E183902" s="48"/>
      <c r="F183902" s="48"/>
    </row>
    <row r="183903" spans="2:6" ht="15" customHeight="1" x14ac:dyDescent="0.25">
      <c r="B183903" s="45"/>
      <c r="C183903" s="46"/>
      <c r="D183903" s="47"/>
      <c r="E183903" s="48"/>
      <c r="F183903" s="48"/>
    </row>
    <row r="183904" spans="2:6" ht="15" customHeight="1" x14ac:dyDescent="0.25">
      <c r="B183904" s="45"/>
      <c r="C183904" s="46"/>
      <c r="D183904" s="47"/>
      <c r="E183904" s="48"/>
      <c r="F183904" s="48"/>
    </row>
    <row r="183905" spans="2:6" ht="15" customHeight="1" x14ac:dyDescent="0.25">
      <c r="B183905" s="45"/>
      <c r="C183905" s="46"/>
      <c r="D183905" s="47"/>
      <c r="E183905" s="48"/>
      <c r="F183905" s="48"/>
    </row>
    <row r="183906" spans="2:6" ht="15" customHeight="1" x14ac:dyDescent="0.25">
      <c r="B183906" s="45"/>
      <c r="C183906" s="46"/>
      <c r="D183906" s="47"/>
      <c r="E183906" s="48"/>
      <c r="F183906" s="48"/>
    </row>
    <row r="183907" spans="2:6" ht="15" customHeight="1" x14ac:dyDescent="0.25">
      <c r="B183907" s="45"/>
      <c r="C183907" s="46"/>
      <c r="D183907" s="47"/>
      <c r="E183907" s="48"/>
      <c r="F183907" s="48"/>
    </row>
    <row r="183908" spans="2:6" ht="15" customHeight="1" x14ac:dyDescent="0.25">
      <c r="B183908" s="45"/>
      <c r="C183908" s="46"/>
      <c r="D183908" s="47"/>
      <c r="E183908" s="48"/>
      <c r="F183908" s="48"/>
    </row>
    <row r="183909" spans="2:6" ht="15" customHeight="1" x14ac:dyDescent="0.25">
      <c r="B183909" s="45"/>
      <c r="C183909" s="46"/>
      <c r="D183909" s="47"/>
      <c r="E183909" s="48"/>
      <c r="F183909" s="48"/>
    </row>
    <row r="183910" spans="2:6" ht="15" customHeight="1" x14ac:dyDescent="0.25">
      <c r="B183910" s="45"/>
      <c r="C183910" s="46"/>
      <c r="D183910" s="47"/>
      <c r="E183910" s="48"/>
      <c r="F183910" s="48"/>
    </row>
    <row r="183911" spans="2:6" ht="15" customHeight="1" x14ac:dyDescent="0.25">
      <c r="B183911" s="45"/>
      <c r="C183911" s="46"/>
      <c r="D183911" s="47"/>
      <c r="E183911" s="48"/>
      <c r="F183911" s="48"/>
    </row>
    <row r="183912" spans="2:6" ht="15" customHeight="1" x14ac:dyDescent="0.25">
      <c r="B183912" s="45"/>
      <c r="C183912" s="46"/>
      <c r="D183912" s="47"/>
      <c r="E183912" s="48"/>
      <c r="F183912" s="48"/>
    </row>
    <row r="183913" spans="2:6" ht="15" customHeight="1" x14ac:dyDescent="0.25">
      <c r="B183913" s="45"/>
      <c r="C183913" s="46"/>
      <c r="D183913" s="47"/>
      <c r="E183913" s="48"/>
      <c r="F183913" s="48"/>
    </row>
    <row r="183914" spans="2:6" ht="15" customHeight="1" x14ac:dyDescent="0.25">
      <c r="B183914" s="45"/>
      <c r="C183914" s="46"/>
      <c r="D183914" s="47"/>
      <c r="E183914" s="48"/>
      <c r="F183914" s="48"/>
    </row>
    <row r="183915" spans="2:6" ht="15" customHeight="1" x14ac:dyDescent="0.25">
      <c r="B183915" s="45"/>
      <c r="C183915" s="46"/>
      <c r="D183915" s="47"/>
      <c r="E183915" s="48"/>
      <c r="F183915" s="48"/>
    </row>
    <row r="183916" spans="2:6" ht="15" customHeight="1" x14ac:dyDescent="0.25">
      <c r="B183916" s="45"/>
      <c r="C183916" s="46"/>
      <c r="D183916" s="47"/>
      <c r="E183916" s="48"/>
      <c r="F183916" s="48"/>
    </row>
    <row r="183917" spans="2:6" ht="15" customHeight="1" x14ac:dyDescent="0.25">
      <c r="B183917" s="45"/>
      <c r="C183917" s="46"/>
      <c r="D183917" s="47"/>
      <c r="E183917" s="48"/>
      <c r="F183917" s="48"/>
    </row>
    <row r="183918" spans="2:6" ht="15" customHeight="1" x14ac:dyDescent="0.25">
      <c r="B183918" s="45"/>
      <c r="C183918" s="46"/>
      <c r="D183918" s="47"/>
      <c r="E183918" s="48"/>
      <c r="F183918" s="48"/>
    </row>
    <row r="183919" spans="2:6" ht="15" customHeight="1" x14ac:dyDescent="0.25">
      <c r="B183919" s="45"/>
      <c r="C183919" s="46"/>
      <c r="D183919" s="47"/>
      <c r="E183919" s="48"/>
      <c r="F183919" s="48"/>
    </row>
    <row r="183920" spans="2:6" ht="15" customHeight="1" x14ac:dyDescent="0.25">
      <c r="B183920" s="45"/>
      <c r="C183920" s="46"/>
      <c r="D183920" s="47"/>
      <c r="E183920" s="48"/>
      <c r="F183920" s="48"/>
    </row>
    <row r="183921" spans="2:6" ht="15" customHeight="1" x14ac:dyDescent="0.25">
      <c r="B183921" s="45"/>
      <c r="C183921" s="46"/>
      <c r="D183921" s="47"/>
      <c r="E183921" s="48"/>
      <c r="F183921" s="48"/>
    </row>
    <row r="183922" spans="2:6" ht="15" customHeight="1" x14ac:dyDescent="0.25">
      <c r="B183922" s="45"/>
      <c r="C183922" s="46"/>
      <c r="D183922" s="47"/>
      <c r="E183922" s="48"/>
      <c r="F183922" s="48"/>
    </row>
    <row r="183923" spans="2:6" ht="15" customHeight="1" x14ac:dyDescent="0.25">
      <c r="B183923" s="45"/>
      <c r="C183923" s="46"/>
      <c r="D183923" s="47"/>
      <c r="E183923" s="48"/>
      <c r="F183923" s="48"/>
    </row>
    <row r="183924" spans="2:6" ht="15" customHeight="1" x14ac:dyDescent="0.25">
      <c r="B183924" s="45"/>
      <c r="C183924" s="46"/>
      <c r="D183924" s="47"/>
      <c r="E183924" s="48"/>
      <c r="F183924" s="48"/>
    </row>
    <row r="183925" spans="2:6" ht="15" customHeight="1" x14ac:dyDescent="0.25">
      <c r="B183925" s="45"/>
      <c r="C183925" s="46"/>
      <c r="D183925" s="47"/>
      <c r="E183925" s="48"/>
      <c r="F183925" s="48"/>
    </row>
    <row r="183926" spans="2:6" ht="15" customHeight="1" x14ac:dyDescent="0.25">
      <c r="B183926" s="45"/>
      <c r="C183926" s="46"/>
      <c r="D183926" s="47"/>
      <c r="E183926" s="48"/>
      <c r="F183926" s="48"/>
    </row>
    <row r="183927" spans="2:6" ht="15" customHeight="1" x14ac:dyDescent="0.25">
      <c r="B183927" s="45"/>
      <c r="C183927" s="46"/>
      <c r="D183927" s="47"/>
      <c r="E183927" s="48"/>
      <c r="F183927" s="48"/>
    </row>
    <row r="183928" spans="2:6" ht="15" customHeight="1" x14ac:dyDescent="0.25">
      <c r="B183928" s="45"/>
      <c r="C183928" s="46"/>
      <c r="D183928" s="47"/>
      <c r="E183928" s="48"/>
      <c r="F183928" s="48"/>
    </row>
    <row r="183929" spans="2:6" ht="15" customHeight="1" x14ac:dyDescent="0.25">
      <c r="B183929" s="45"/>
      <c r="C183929" s="46"/>
      <c r="D183929" s="47"/>
      <c r="E183929" s="48"/>
      <c r="F183929" s="48"/>
    </row>
    <row r="183930" spans="2:6" ht="15" customHeight="1" x14ac:dyDescent="0.25">
      <c r="B183930" s="45"/>
      <c r="C183930" s="46"/>
      <c r="D183930" s="47"/>
      <c r="E183930" s="48"/>
      <c r="F183930" s="48"/>
    </row>
    <row r="183931" spans="2:6" ht="15" customHeight="1" x14ac:dyDescent="0.25">
      <c r="B183931" s="45"/>
      <c r="C183931" s="46"/>
      <c r="D183931" s="47"/>
      <c r="E183931" s="48"/>
      <c r="F183931" s="48"/>
    </row>
    <row r="183932" spans="2:6" ht="15" customHeight="1" x14ac:dyDescent="0.25">
      <c r="B183932" s="45"/>
      <c r="C183932" s="46"/>
      <c r="D183932" s="47"/>
      <c r="E183932" s="48"/>
      <c r="F183932" s="48"/>
    </row>
    <row r="183933" spans="2:6" ht="15" customHeight="1" x14ac:dyDescent="0.25">
      <c r="B183933" s="45"/>
      <c r="C183933" s="46"/>
      <c r="D183933" s="47"/>
      <c r="E183933" s="48"/>
      <c r="F183933" s="48"/>
    </row>
    <row r="183934" spans="2:6" ht="15" customHeight="1" x14ac:dyDescent="0.25">
      <c r="B183934" s="45"/>
      <c r="C183934" s="46"/>
      <c r="D183934" s="47"/>
      <c r="E183934" s="48"/>
      <c r="F183934" s="48"/>
    </row>
    <row r="183935" spans="2:6" ht="15" customHeight="1" x14ac:dyDescent="0.25">
      <c r="B183935" s="45"/>
      <c r="C183935" s="46"/>
      <c r="D183935" s="47"/>
      <c r="E183935" s="48"/>
      <c r="F183935" s="48"/>
    </row>
    <row r="183936" spans="2:6" ht="15" customHeight="1" x14ac:dyDescent="0.25">
      <c r="B183936" s="45"/>
      <c r="C183936" s="46"/>
      <c r="D183936" s="47"/>
      <c r="E183936" s="48"/>
      <c r="F183936" s="48"/>
    </row>
    <row r="183937" spans="2:6" ht="15" customHeight="1" x14ac:dyDescent="0.25">
      <c r="B183937" s="45"/>
      <c r="C183937" s="46"/>
      <c r="D183937" s="47"/>
      <c r="E183937" s="48"/>
      <c r="F183937" s="48"/>
    </row>
    <row r="183938" spans="2:6" ht="15" customHeight="1" x14ac:dyDescent="0.25">
      <c r="B183938" s="45"/>
      <c r="C183938" s="46"/>
      <c r="D183938" s="47"/>
      <c r="E183938" s="48"/>
      <c r="F183938" s="48"/>
    </row>
    <row r="183939" spans="2:6" ht="15" customHeight="1" x14ac:dyDescent="0.25">
      <c r="B183939" s="45"/>
      <c r="C183939" s="46"/>
      <c r="D183939" s="47"/>
      <c r="E183939" s="48"/>
      <c r="F183939" s="48"/>
    </row>
    <row r="183940" spans="2:6" ht="15" customHeight="1" x14ac:dyDescent="0.25">
      <c r="B183940" s="45"/>
      <c r="C183940" s="46"/>
      <c r="D183940" s="47"/>
      <c r="E183940" s="48"/>
      <c r="F183940" s="48"/>
    </row>
    <row r="183941" spans="2:6" ht="15" customHeight="1" x14ac:dyDescent="0.25">
      <c r="B183941" s="45"/>
      <c r="C183941" s="46"/>
      <c r="D183941" s="47"/>
      <c r="E183941" s="48"/>
      <c r="F183941" s="48"/>
    </row>
    <row r="183942" spans="2:6" ht="15" customHeight="1" x14ac:dyDescent="0.25">
      <c r="B183942" s="45"/>
      <c r="C183942" s="46"/>
      <c r="D183942" s="47"/>
      <c r="E183942" s="48"/>
      <c r="F183942" s="48"/>
    </row>
    <row r="183943" spans="2:6" ht="15" customHeight="1" x14ac:dyDescent="0.25">
      <c r="B183943" s="45"/>
      <c r="C183943" s="46"/>
      <c r="D183943" s="47"/>
      <c r="E183943" s="48"/>
      <c r="F183943" s="48"/>
    </row>
    <row r="183944" spans="2:6" ht="15" customHeight="1" x14ac:dyDescent="0.25">
      <c r="B183944" s="45"/>
      <c r="C183944" s="46"/>
      <c r="D183944" s="47"/>
      <c r="E183944" s="48"/>
      <c r="F183944" s="48"/>
    </row>
    <row r="183945" spans="2:6" ht="15" customHeight="1" x14ac:dyDescent="0.25">
      <c r="B183945" s="45"/>
      <c r="C183945" s="46"/>
      <c r="D183945" s="47"/>
      <c r="E183945" s="48"/>
      <c r="F183945" s="48"/>
    </row>
    <row r="183946" spans="2:6" ht="15" customHeight="1" x14ac:dyDescent="0.25">
      <c r="B183946" s="45"/>
      <c r="C183946" s="46"/>
      <c r="D183946" s="47"/>
      <c r="E183946" s="48"/>
      <c r="F183946" s="48"/>
    </row>
    <row r="183947" spans="2:6" ht="15" customHeight="1" x14ac:dyDescent="0.25">
      <c r="B183947" s="45"/>
      <c r="C183947" s="46"/>
      <c r="D183947" s="47"/>
      <c r="E183947" s="48"/>
      <c r="F183947" s="48"/>
    </row>
    <row r="183948" spans="2:6" ht="15" customHeight="1" x14ac:dyDescent="0.25">
      <c r="B183948" s="45"/>
      <c r="C183948" s="46"/>
      <c r="D183948" s="47"/>
      <c r="E183948" s="48"/>
      <c r="F183948" s="48"/>
    </row>
    <row r="183949" spans="2:6" ht="15" customHeight="1" x14ac:dyDescent="0.25">
      <c r="B183949" s="45"/>
      <c r="C183949" s="46"/>
      <c r="D183949" s="47"/>
      <c r="E183949" s="48"/>
      <c r="F183949" s="48"/>
    </row>
    <row r="183950" spans="2:6" ht="15" customHeight="1" x14ac:dyDescent="0.25">
      <c r="B183950" s="45"/>
      <c r="C183950" s="46"/>
      <c r="D183950" s="47"/>
      <c r="E183950" s="48"/>
      <c r="F183950" s="48"/>
    </row>
    <row r="183951" spans="2:6" ht="15" customHeight="1" x14ac:dyDescent="0.25">
      <c r="B183951" s="45"/>
      <c r="C183951" s="46"/>
      <c r="D183951" s="47"/>
      <c r="E183951" s="48"/>
      <c r="F183951" s="48"/>
    </row>
    <row r="183952" spans="2:6" ht="15" customHeight="1" x14ac:dyDescent="0.25">
      <c r="B183952" s="45"/>
      <c r="C183952" s="46"/>
      <c r="D183952" s="47"/>
      <c r="E183952" s="48"/>
      <c r="F183952" s="48"/>
    </row>
    <row r="183953" spans="2:6" ht="15" customHeight="1" x14ac:dyDescent="0.25">
      <c r="B183953" s="45"/>
      <c r="C183953" s="46"/>
      <c r="D183953" s="47"/>
      <c r="E183953" s="48"/>
      <c r="F183953" s="48"/>
    </row>
    <row r="183954" spans="2:6" ht="15" customHeight="1" x14ac:dyDescent="0.25">
      <c r="B183954" s="45"/>
      <c r="C183954" s="46"/>
      <c r="D183954" s="47"/>
      <c r="E183954" s="48"/>
      <c r="F183954" s="48"/>
    </row>
    <row r="183955" spans="2:6" ht="15" customHeight="1" x14ac:dyDescent="0.25">
      <c r="B183955" s="45"/>
      <c r="C183955" s="46"/>
      <c r="D183955" s="47"/>
      <c r="E183955" s="48"/>
      <c r="F183955" s="48"/>
    </row>
    <row r="183956" spans="2:6" ht="15" customHeight="1" x14ac:dyDescent="0.25">
      <c r="B183956" s="45"/>
      <c r="C183956" s="46"/>
      <c r="D183956" s="47"/>
      <c r="E183956" s="48"/>
      <c r="F183956" s="48"/>
    </row>
    <row r="183957" spans="2:6" ht="15" customHeight="1" x14ac:dyDescent="0.25">
      <c r="B183957" s="45"/>
      <c r="C183957" s="46"/>
      <c r="D183957" s="47"/>
      <c r="E183957" s="48"/>
      <c r="F183957" s="48"/>
    </row>
    <row r="183958" spans="2:6" ht="15" customHeight="1" x14ac:dyDescent="0.25">
      <c r="B183958" s="45"/>
      <c r="C183958" s="46"/>
      <c r="D183958" s="47"/>
      <c r="E183958" s="48"/>
      <c r="F183958" s="48"/>
    </row>
    <row r="183959" spans="2:6" ht="15" customHeight="1" x14ac:dyDescent="0.25">
      <c r="B183959" s="45"/>
      <c r="C183959" s="46"/>
      <c r="D183959" s="47"/>
      <c r="E183959" s="48"/>
      <c r="F183959" s="48"/>
    </row>
    <row r="183960" spans="2:6" ht="15" customHeight="1" x14ac:dyDescent="0.25">
      <c r="B183960" s="45"/>
      <c r="C183960" s="46"/>
      <c r="D183960" s="47"/>
      <c r="E183960" s="48"/>
      <c r="F183960" s="48"/>
    </row>
    <row r="183961" spans="2:6" ht="15" customHeight="1" x14ac:dyDescent="0.25">
      <c r="B183961" s="45"/>
      <c r="C183961" s="46"/>
      <c r="D183961" s="47"/>
      <c r="E183961" s="48"/>
      <c r="F183961" s="48"/>
    </row>
    <row r="183962" spans="2:6" ht="15" customHeight="1" x14ac:dyDescent="0.25">
      <c r="B183962" s="45"/>
      <c r="C183962" s="46"/>
      <c r="D183962" s="47"/>
      <c r="E183962" s="48"/>
      <c r="F183962" s="48"/>
    </row>
    <row r="183963" spans="2:6" ht="15" customHeight="1" x14ac:dyDescent="0.25">
      <c r="B183963" s="45"/>
      <c r="C183963" s="46"/>
      <c r="D183963" s="47"/>
      <c r="E183963" s="48"/>
      <c r="F183963" s="48"/>
    </row>
    <row r="183964" spans="2:6" ht="15" customHeight="1" x14ac:dyDescent="0.25">
      <c r="B183964" s="45"/>
      <c r="C183964" s="46"/>
      <c r="D183964" s="47"/>
      <c r="E183964" s="48"/>
      <c r="F183964" s="48"/>
    </row>
    <row r="183965" spans="2:6" ht="15" customHeight="1" x14ac:dyDescent="0.25">
      <c r="B183965" s="45"/>
      <c r="C183965" s="46"/>
      <c r="D183965" s="47"/>
      <c r="E183965" s="48"/>
      <c r="F183965" s="48"/>
    </row>
    <row r="183966" spans="2:6" ht="15" customHeight="1" x14ac:dyDescent="0.25">
      <c r="B183966" s="45"/>
      <c r="C183966" s="46"/>
      <c r="D183966" s="47"/>
      <c r="E183966" s="48"/>
      <c r="F183966" s="48"/>
    </row>
    <row r="183967" spans="2:6" ht="15" customHeight="1" x14ac:dyDescent="0.25">
      <c r="B183967" s="45"/>
      <c r="C183967" s="46"/>
      <c r="D183967" s="47"/>
      <c r="E183967" s="48"/>
      <c r="F183967" s="48"/>
    </row>
    <row r="183968" spans="2:6" ht="15" customHeight="1" x14ac:dyDescent="0.25">
      <c r="B183968" s="45"/>
      <c r="C183968" s="46"/>
      <c r="D183968" s="47"/>
      <c r="E183968" s="48"/>
      <c r="F183968" s="48"/>
    </row>
    <row r="183969" spans="2:6" ht="15" customHeight="1" x14ac:dyDescent="0.25">
      <c r="B183969" s="45"/>
      <c r="C183969" s="46"/>
      <c r="D183969" s="47"/>
      <c r="E183969" s="48"/>
      <c r="F183969" s="48"/>
    </row>
    <row r="183970" spans="2:6" ht="15" customHeight="1" x14ac:dyDescent="0.25">
      <c r="B183970" s="45"/>
      <c r="C183970" s="46"/>
      <c r="D183970" s="47"/>
      <c r="E183970" s="48"/>
      <c r="F183970" s="48"/>
    </row>
    <row r="183971" spans="2:6" ht="15" customHeight="1" x14ac:dyDescent="0.25">
      <c r="B183971" s="45"/>
      <c r="C183971" s="46"/>
      <c r="D183971" s="47"/>
      <c r="E183971" s="48"/>
      <c r="F183971" s="48"/>
    </row>
    <row r="183972" spans="2:6" ht="15" customHeight="1" x14ac:dyDescent="0.25">
      <c r="B183972" s="45"/>
      <c r="C183972" s="46"/>
      <c r="D183972" s="47"/>
      <c r="E183972" s="48"/>
      <c r="F183972" s="48"/>
    </row>
    <row r="183973" spans="2:6" ht="15" customHeight="1" x14ac:dyDescent="0.25">
      <c r="B183973" s="45"/>
      <c r="C183973" s="46"/>
      <c r="D183973" s="47"/>
      <c r="E183973" s="48"/>
      <c r="F183973" s="48"/>
    </row>
    <row r="183974" spans="2:6" ht="15" customHeight="1" x14ac:dyDescent="0.25">
      <c r="B183974" s="45"/>
      <c r="C183974" s="46"/>
      <c r="D183974" s="47"/>
      <c r="E183974" s="48"/>
      <c r="F183974" s="48"/>
    </row>
    <row r="183975" spans="2:6" ht="15" customHeight="1" x14ac:dyDescent="0.25">
      <c r="B183975" s="45"/>
      <c r="C183975" s="46"/>
      <c r="D183975" s="47"/>
      <c r="E183975" s="48"/>
      <c r="F183975" s="48"/>
    </row>
    <row r="183976" spans="2:6" ht="15" customHeight="1" x14ac:dyDescent="0.25">
      <c r="B183976" s="45"/>
      <c r="C183976" s="46"/>
      <c r="D183976" s="47"/>
      <c r="E183976" s="48"/>
      <c r="F183976" s="48"/>
    </row>
    <row r="183977" spans="2:6" ht="15" customHeight="1" x14ac:dyDescent="0.25">
      <c r="B183977" s="45"/>
      <c r="C183977" s="46"/>
      <c r="D183977" s="47"/>
      <c r="E183977" s="48"/>
      <c r="F183977" s="48"/>
    </row>
    <row r="183978" spans="2:6" ht="15" customHeight="1" x14ac:dyDescent="0.25">
      <c r="B183978" s="45"/>
      <c r="C183978" s="46"/>
      <c r="D183978" s="47"/>
      <c r="E183978" s="48"/>
      <c r="F183978" s="48"/>
    </row>
    <row r="183979" spans="2:6" ht="15" customHeight="1" x14ac:dyDescent="0.25">
      <c r="B183979" s="45"/>
      <c r="C183979" s="46"/>
      <c r="D183979" s="47"/>
      <c r="E183979" s="48"/>
      <c r="F183979" s="48"/>
    </row>
    <row r="183980" spans="2:6" ht="15" customHeight="1" x14ac:dyDescent="0.25">
      <c r="B183980" s="45"/>
      <c r="C183980" s="46"/>
      <c r="D183980" s="47"/>
      <c r="E183980" s="48"/>
      <c r="F183980" s="48"/>
    </row>
    <row r="183981" spans="2:6" ht="15" customHeight="1" x14ac:dyDescent="0.25">
      <c r="B183981" s="45"/>
      <c r="C183981" s="46"/>
      <c r="D183981" s="47"/>
      <c r="E183981" s="48"/>
      <c r="F183981" s="48"/>
    </row>
    <row r="183982" spans="2:6" ht="15" customHeight="1" x14ac:dyDescent="0.25">
      <c r="B183982" s="45"/>
      <c r="C183982" s="46"/>
      <c r="D183982" s="47"/>
      <c r="E183982" s="48"/>
      <c r="F183982" s="48"/>
    </row>
    <row r="183983" spans="2:6" ht="15" customHeight="1" x14ac:dyDescent="0.25">
      <c r="B183983" s="45"/>
      <c r="C183983" s="46"/>
      <c r="D183983" s="47"/>
      <c r="E183983" s="48"/>
      <c r="F183983" s="48"/>
    </row>
    <row r="183984" spans="2:6" ht="15" customHeight="1" x14ac:dyDescent="0.25">
      <c r="B183984" s="45"/>
      <c r="C183984" s="46"/>
      <c r="D183984" s="47"/>
      <c r="E183984" s="48"/>
      <c r="F183984" s="48"/>
    </row>
    <row r="183985" spans="2:6" ht="15" customHeight="1" x14ac:dyDescent="0.25">
      <c r="B183985" s="45"/>
      <c r="C183985" s="46"/>
      <c r="D183985" s="47"/>
      <c r="E183985" s="48"/>
      <c r="F183985" s="48"/>
    </row>
    <row r="183986" spans="2:6" ht="15" customHeight="1" x14ac:dyDescent="0.25">
      <c r="B183986" s="45"/>
      <c r="C183986" s="46"/>
      <c r="D183986" s="47"/>
      <c r="E183986" s="48"/>
      <c r="F183986" s="48"/>
    </row>
    <row r="183987" spans="2:6" ht="15" customHeight="1" x14ac:dyDescent="0.25">
      <c r="B183987" s="45"/>
      <c r="C183987" s="46"/>
      <c r="D183987" s="47"/>
      <c r="E183987" s="48"/>
      <c r="F183987" s="48"/>
    </row>
    <row r="183988" spans="2:6" ht="15" customHeight="1" x14ac:dyDescent="0.25">
      <c r="B183988" s="45"/>
      <c r="C183988" s="46"/>
      <c r="D183988" s="47"/>
      <c r="E183988" s="48"/>
      <c r="F183988" s="48"/>
    </row>
    <row r="183989" spans="2:6" ht="15" customHeight="1" x14ac:dyDescent="0.25">
      <c r="B183989" s="45"/>
      <c r="C183989" s="46"/>
      <c r="D183989" s="47"/>
      <c r="E183989" s="48"/>
      <c r="F183989" s="48"/>
    </row>
    <row r="183990" spans="2:6" ht="15" customHeight="1" x14ac:dyDescent="0.25">
      <c r="B183990" s="45"/>
      <c r="C183990" s="46"/>
      <c r="D183990" s="47"/>
      <c r="E183990" s="48"/>
      <c r="F183990" s="48"/>
    </row>
    <row r="183991" spans="2:6" ht="15" customHeight="1" x14ac:dyDescent="0.25">
      <c r="B183991" s="45"/>
      <c r="C183991" s="46"/>
      <c r="D183991" s="47"/>
      <c r="E183991" s="48"/>
      <c r="F183991" s="48"/>
    </row>
    <row r="183992" spans="2:6" ht="15" customHeight="1" x14ac:dyDescent="0.25">
      <c r="B183992" s="45"/>
      <c r="C183992" s="46"/>
      <c r="D183992" s="47"/>
      <c r="E183992" s="48"/>
      <c r="F183992" s="48"/>
    </row>
    <row r="183993" spans="2:6" ht="15" customHeight="1" x14ac:dyDescent="0.25">
      <c r="B183993" s="45"/>
      <c r="C183993" s="46"/>
      <c r="D183993" s="47"/>
      <c r="E183993" s="48"/>
      <c r="F183993" s="48"/>
    </row>
    <row r="183994" spans="2:6" ht="15" customHeight="1" x14ac:dyDescent="0.25">
      <c r="B183994" s="45"/>
      <c r="C183994" s="46"/>
      <c r="D183994" s="47"/>
      <c r="E183994" s="48"/>
      <c r="F183994" s="48"/>
    </row>
    <row r="183995" spans="2:6" ht="15" customHeight="1" x14ac:dyDescent="0.25">
      <c r="B183995" s="45"/>
      <c r="C183995" s="46"/>
      <c r="D183995" s="47"/>
      <c r="E183995" s="48"/>
      <c r="F183995" s="48"/>
    </row>
    <row r="183996" spans="2:6" ht="15" customHeight="1" x14ac:dyDescent="0.25">
      <c r="B183996" s="45"/>
      <c r="C183996" s="46"/>
      <c r="D183996" s="47"/>
      <c r="E183996" s="48"/>
      <c r="F183996" s="48"/>
    </row>
    <row r="183997" spans="2:6" ht="15" customHeight="1" x14ac:dyDescent="0.25">
      <c r="B183997" s="45"/>
      <c r="C183997" s="46"/>
      <c r="D183997" s="47"/>
      <c r="E183997" s="48"/>
      <c r="F183997" s="48"/>
    </row>
    <row r="183998" spans="2:6" ht="15" customHeight="1" x14ac:dyDescent="0.25">
      <c r="B183998" s="45"/>
      <c r="C183998" s="46"/>
      <c r="D183998" s="47"/>
      <c r="E183998" s="48"/>
      <c r="F183998" s="48"/>
    </row>
    <row r="183999" spans="2:6" ht="15" customHeight="1" x14ac:dyDescent="0.25">
      <c r="B183999" s="45"/>
      <c r="C183999" s="46"/>
      <c r="D183999" s="47"/>
      <c r="E183999" s="48"/>
      <c r="F183999" s="48"/>
    </row>
    <row r="184000" spans="2:6" ht="15" customHeight="1" x14ac:dyDescent="0.25">
      <c r="B184000" s="45"/>
      <c r="C184000" s="46"/>
      <c r="D184000" s="47"/>
      <c r="E184000" s="48"/>
      <c r="F184000" s="48"/>
    </row>
    <row r="184001" spans="2:6" ht="15" customHeight="1" x14ac:dyDescent="0.25">
      <c r="B184001" s="45"/>
      <c r="C184001" s="46"/>
      <c r="D184001" s="47"/>
      <c r="E184001" s="48"/>
      <c r="F184001" s="48"/>
    </row>
    <row r="184002" spans="2:6" ht="15" customHeight="1" x14ac:dyDescent="0.25">
      <c r="B184002" s="45"/>
      <c r="C184002" s="46"/>
      <c r="D184002" s="47"/>
      <c r="E184002" s="48"/>
      <c r="F184002" s="48"/>
    </row>
    <row r="184003" spans="2:6" ht="15" customHeight="1" x14ac:dyDescent="0.25">
      <c r="B184003" s="45"/>
      <c r="C184003" s="46"/>
      <c r="D184003" s="47"/>
      <c r="E184003" s="48"/>
      <c r="F184003" s="48"/>
    </row>
    <row r="184004" spans="2:6" ht="15" customHeight="1" x14ac:dyDescent="0.25">
      <c r="B184004" s="45"/>
      <c r="C184004" s="46"/>
      <c r="D184004" s="47"/>
      <c r="E184004" s="48"/>
      <c r="F184004" s="48"/>
    </row>
    <row r="184005" spans="2:6" ht="15" customHeight="1" x14ac:dyDescent="0.25">
      <c r="B184005" s="45"/>
      <c r="C184005" s="46"/>
      <c r="D184005" s="47"/>
      <c r="E184005" s="48"/>
      <c r="F184005" s="48"/>
    </row>
    <row r="184006" spans="2:6" ht="15" customHeight="1" x14ac:dyDescent="0.25">
      <c r="B184006" s="45"/>
      <c r="C184006" s="46"/>
      <c r="D184006" s="47"/>
      <c r="E184006" s="48"/>
      <c r="F184006" s="48"/>
    </row>
    <row r="184007" spans="2:6" ht="15" customHeight="1" x14ac:dyDescent="0.25">
      <c r="B184007" s="45"/>
      <c r="C184007" s="46"/>
      <c r="D184007" s="47"/>
      <c r="E184007" s="48"/>
      <c r="F184007" s="48"/>
    </row>
    <row r="184008" spans="2:6" ht="15" customHeight="1" x14ac:dyDescent="0.25">
      <c r="B184008" s="45"/>
      <c r="C184008" s="46"/>
      <c r="D184008" s="47"/>
      <c r="E184008" s="48"/>
      <c r="F184008" s="48"/>
    </row>
    <row r="184009" spans="2:6" ht="15" customHeight="1" x14ac:dyDescent="0.25">
      <c r="B184009" s="45"/>
      <c r="C184009" s="46"/>
      <c r="D184009" s="47"/>
      <c r="E184009" s="48"/>
      <c r="F184009" s="48"/>
    </row>
    <row r="184010" spans="2:6" ht="15" customHeight="1" x14ac:dyDescent="0.25">
      <c r="B184010" s="45"/>
      <c r="C184010" s="46"/>
      <c r="D184010" s="47"/>
      <c r="E184010" s="48"/>
      <c r="F184010" s="48"/>
    </row>
    <row r="184011" spans="2:6" ht="15" customHeight="1" x14ac:dyDescent="0.25">
      <c r="B184011" s="45"/>
      <c r="C184011" s="46"/>
      <c r="D184011" s="47"/>
      <c r="E184011" s="48"/>
      <c r="F184011" s="48"/>
    </row>
    <row r="184012" spans="2:6" ht="15" customHeight="1" x14ac:dyDescent="0.25">
      <c r="B184012" s="45"/>
      <c r="C184012" s="46"/>
      <c r="D184012" s="47"/>
      <c r="E184012" s="48"/>
      <c r="F184012" s="48"/>
    </row>
    <row r="184013" spans="2:6" ht="15" customHeight="1" x14ac:dyDescent="0.25">
      <c r="B184013" s="45"/>
      <c r="C184013" s="46"/>
      <c r="D184013" s="47"/>
      <c r="E184013" s="48"/>
      <c r="F184013" s="48"/>
    </row>
    <row r="184014" spans="2:6" ht="15" customHeight="1" x14ac:dyDescent="0.25">
      <c r="B184014" s="45"/>
      <c r="C184014" s="46"/>
      <c r="D184014" s="47"/>
      <c r="E184014" s="48"/>
      <c r="F184014" s="48"/>
    </row>
    <row r="184015" spans="2:6" ht="15" customHeight="1" x14ac:dyDescent="0.25">
      <c r="B184015" s="45"/>
      <c r="C184015" s="46"/>
      <c r="D184015" s="47"/>
      <c r="E184015" s="48"/>
      <c r="F184015" s="48"/>
    </row>
    <row r="184016" spans="2:6" ht="15" customHeight="1" x14ac:dyDescent="0.25">
      <c r="B184016" s="45"/>
      <c r="C184016" s="46"/>
      <c r="D184016" s="47"/>
      <c r="E184016" s="48"/>
      <c r="F184016" s="48"/>
    </row>
    <row r="184017" spans="2:6" ht="15" customHeight="1" x14ac:dyDescent="0.25">
      <c r="B184017" s="45"/>
      <c r="C184017" s="46"/>
      <c r="D184017" s="47"/>
      <c r="E184017" s="48"/>
      <c r="F184017" s="48"/>
    </row>
    <row r="184018" spans="2:6" ht="15" customHeight="1" x14ac:dyDescent="0.25">
      <c r="B184018" s="45"/>
      <c r="C184018" s="46"/>
      <c r="D184018" s="47"/>
      <c r="E184018" s="48"/>
      <c r="F184018" s="48"/>
    </row>
    <row r="184019" spans="2:6" ht="15" customHeight="1" x14ac:dyDescent="0.25">
      <c r="B184019" s="45"/>
      <c r="C184019" s="46"/>
      <c r="D184019" s="47"/>
      <c r="E184019" s="48"/>
      <c r="F184019" s="48"/>
    </row>
    <row r="184020" spans="2:6" ht="15" customHeight="1" x14ac:dyDescent="0.25">
      <c r="B184020" s="45"/>
      <c r="C184020" s="46"/>
      <c r="D184020" s="47"/>
      <c r="E184020" s="48"/>
      <c r="F184020" s="48"/>
    </row>
    <row r="184021" spans="2:6" ht="15" customHeight="1" x14ac:dyDescent="0.25">
      <c r="B184021" s="45"/>
      <c r="C184021" s="46"/>
      <c r="D184021" s="47"/>
      <c r="E184021" s="48"/>
      <c r="F184021" s="48"/>
    </row>
    <row r="184022" spans="2:6" ht="15" customHeight="1" x14ac:dyDescent="0.25">
      <c r="B184022" s="45"/>
      <c r="C184022" s="46"/>
      <c r="D184022" s="47"/>
      <c r="E184022" s="48"/>
      <c r="F184022" s="48"/>
    </row>
    <row r="184023" spans="2:6" ht="15" customHeight="1" x14ac:dyDescent="0.25">
      <c r="B184023" s="45"/>
      <c r="C184023" s="46"/>
      <c r="D184023" s="47"/>
      <c r="E184023" s="48"/>
      <c r="F184023" s="48"/>
    </row>
    <row r="184024" spans="2:6" ht="15" customHeight="1" x14ac:dyDescent="0.25">
      <c r="B184024" s="45"/>
      <c r="C184024" s="46"/>
      <c r="D184024" s="47"/>
      <c r="E184024" s="48"/>
      <c r="F184024" s="48"/>
    </row>
    <row r="184025" spans="2:6" ht="15" customHeight="1" x14ac:dyDescent="0.25">
      <c r="B184025" s="45"/>
      <c r="C184025" s="46"/>
      <c r="D184025" s="47"/>
      <c r="E184025" s="48"/>
      <c r="F184025" s="48"/>
    </row>
    <row r="184026" spans="2:6" ht="15" customHeight="1" x14ac:dyDescent="0.25">
      <c r="B184026" s="45"/>
      <c r="C184026" s="46"/>
      <c r="D184026" s="47"/>
      <c r="E184026" s="48"/>
      <c r="F184026" s="48"/>
    </row>
    <row r="184027" spans="2:6" ht="15" customHeight="1" x14ac:dyDescent="0.25">
      <c r="B184027" s="45"/>
      <c r="C184027" s="46"/>
      <c r="D184027" s="47"/>
      <c r="E184027" s="48"/>
      <c r="F184027" s="48"/>
    </row>
    <row r="184028" spans="2:6" ht="15" customHeight="1" x14ac:dyDescent="0.25">
      <c r="B184028" s="45"/>
      <c r="C184028" s="46"/>
      <c r="D184028" s="47"/>
      <c r="E184028" s="48"/>
      <c r="F184028" s="48"/>
    </row>
    <row r="184029" spans="2:6" ht="15" customHeight="1" x14ac:dyDescent="0.25">
      <c r="B184029" s="45"/>
      <c r="C184029" s="46"/>
      <c r="D184029" s="47"/>
      <c r="E184029" s="48"/>
      <c r="F184029" s="48"/>
    </row>
    <row r="184030" spans="2:6" ht="15" customHeight="1" x14ac:dyDescent="0.25">
      <c r="B184030" s="45"/>
      <c r="C184030" s="46"/>
      <c r="D184030" s="47"/>
      <c r="E184030" s="48"/>
      <c r="F184030" s="48"/>
    </row>
    <row r="184031" spans="2:6" ht="15" customHeight="1" x14ac:dyDescent="0.25">
      <c r="B184031" s="45"/>
      <c r="C184031" s="46"/>
      <c r="D184031" s="47"/>
      <c r="E184031" s="48"/>
      <c r="F184031" s="48"/>
    </row>
    <row r="184032" spans="2:6" ht="15" customHeight="1" x14ac:dyDescent="0.25">
      <c r="B184032" s="45"/>
      <c r="C184032" s="46"/>
      <c r="D184032" s="47"/>
      <c r="E184032" s="48"/>
      <c r="F184032" s="48"/>
    </row>
    <row r="184033" spans="2:6" ht="15" customHeight="1" x14ac:dyDescent="0.25">
      <c r="B184033" s="45"/>
      <c r="C184033" s="46"/>
      <c r="D184033" s="47"/>
      <c r="E184033" s="48"/>
      <c r="F184033" s="48"/>
    </row>
    <row r="184034" spans="2:6" ht="15" customHeight="1" x14ac:dyDescent="0.25">
      <c r="B184034" s="45"/>
      <c r="C184034" s="46"/>
      <c r="D184034" s="47"/>
      <c r="E184034" s="48"/>
      <c r="F184034" s="48"/>
    </row>
    <row r="184035" spans="2:6" ht="15" customHeight="1" x14ac:dyDescent="0.25">
      <c r="B184035" s="45"/>
      <c r="C184035" s="46"/>
      <c r="D184035" s="47"/>
      <c r="E184035" s="48"/>
      <c r="F184035" s="48"/>
    </row>
    <row r="184036" spans="2:6" ht="15" customHeight="1" x14ac:dyDescent="0.25">
      <c r="B184036" s="45"/>
      <c r="C184036" s="46"/>
      <c r="D184036" s="47"/>
      <c r="E184036" s="48"/>
      <c r="F184036" s="48"/>
    </row>
    <row r="184037" spans="2:6" ht="15" customHeight="1" x14ac:dyDescent="0.25">
      <c r="B184037" s="45"/>
      <c r="C184037" s="46"/>
      <c r="D184037" s="47"/>
      <c r="E184037" s="48"/>
      <c r="F184037" s="48"/>
    </row>
    <row r="184038" spans="2:6" ht="15" customHeight="1" x14ac:dyDescent="0.25">
      <c r="B184038" s="45"/>
      <c r="C184038" s="46"/>
      <c r="D184038" s="47"/>
      <c r="E184038" s="48"/>
      <c r="F184038" s="48"/>
    </row>
    <row r="184039" spans="2:6" ht="15" customHeight="1" x14ac:dyDescent="0.25">
      <c r="B184039" s="45"/>
      <c r="C184039" s="46"/>
      <c r="D184039" s="47"/>
      <c r="E184039" s="48"/>
      <c r="F184039" s="48"/>
    </row>
    <row r="184040" spans="2:6" ht="15" customHeight="1" x14ac:dyDescent="0.25">
      <c r="B184040" s="45"/>
      <c r="C184040" s="46"/>
      <c r="D184040" s="47"/>
      <c r="E184040" s="48"/>
      <c r="F184040" s="48"/>
    </row>
    <row r="184041" spans="2:6" ht="15" customHeight="1" x14ac:dyDescent="0.25">
      <c r="B184041" s="45"/>
      <c r="C184041" s="46"/>
      <c r="D184041" s="47"/>
      <c r="E184041" s="48"/>
      <c r="F184041" s="48"/>
    </row>
    <row r="184042" spans="2:6" ht="15" customHeight="1" x14ac:dyDescent="0.25">
      <c r="B184042" s="45"/>
      <c r="C184042" s="46"/>
      <c r="D184042" s="47"/>
      <c r="E184042" s="48"/>
      <c r="F184042" s="48"/>
    </row>
    <row r="184043" spans="2:6" ht="15" customHeight="1" x14ac:dyDescent="0.25">
      <c r="B184043" s="45"/>
      <c r="C184043" s="46"/>
      <c r="D184043" s="47"/>
      <c r="E184043" s="48"/>
      <c r="F184043" s="48"/>
    </row>
    <row r="184044" spans="2:6" ht="15" customHeight="1" x14ac:dyDescent="0.25">
      <c r="B184044" s="45"/>
      <c r="C184044" s="46"/>
      <c r="D184044" s="47"/>
      <c r="E184044" s="48"/>
      <c r="F184044" s="48"/>
    </row>
    <row r="184045" spans="2:6" ht="15" customHeight="1" x14ac:dyDescent="0.25">
      <c r="B184045" s="45"/>
      <c r="C184045" s="46"/>
      <c r="D184045" s="47"/>
      <c r="E184045" s="48"/>
      <c r="F184045" s="48"/>
    </row>
    <row r="184046" spans="2:6" ht="15" customHeight="1" x14ac:dyDescent="0.25">
      <c r="B184046" s="45"/>
      <c r="C184046" s="46"/>
      <c r="D184046" s="47"/>
      <c r="E184046" s="48"/>
      <c r="F184046" s="48"/>
    </row>
    <row r="184047" spans="2:6" ht="15" customHeight="1" x14ac:dyDescent="0.25">
      <c r="B184047" s="45"/>
      <c r="C184047" s="46"/>
      <c r="D184047" s="47"/>
      <c r="E184047" s="48"/>
      <c r="F184047" s="48"/>
    </row>
    <row r="184048" spans="2:6" ht="15" customHeight="1" x14ac:dyDescent="0.25">
      <c r="B184048" s="45"/>
      <c r="C184048" s="46"/>
      <c r="D184048" s="47"/>
      <c r="E184048" s="48"/>
      <c r="F184048" s="48"/>
    </row>
    <row r="184049" spans="2:6" ht="15" customHeight="1" x14ac:dyDescent="0.25">
      <c r="B184049" s="45"/>
      <c r="C184049" s="46"/>
      <c r="D184049" s="47"/>
      <c r="E184049" s="48"/>
      <c r="F184049" s="48"/>
    </row>
    <row r="184050" spans="2:6" ht="15" customHeight="1" x14ac:dyDescent="0.25">
      <c r="B184050" s="45"/>
      <c r="C184050" s="46"/>
      <c r="D184050" s="47"/>
      <c r="E184050" s="48"/>
      <c r="F184050" s="48"/>
    </row>
    <row r="184051" spans="2:6" ht="15" customHeight="1" x14ac:dyDescent="0.25">
      <c r="B184051" s="45"/>
      <c r="C184051" s="46"/>
      <c r="D184051" s="47"/>
      <c r="E184051" s="48"/>
      <c r="F184051" s="48"/>
    </row>
    <row r="184052" spans="2:6" ht="15" customHeight="1" x14ac:dyDescent="0.25">
      <c r="B184052" s="45"/>
      <c r="C184052" s="46"/>
      <c r="D184052" s="47"/>
      <c r="E184052" s="48"/>
      <c r="F184052" s="48"/>
    </row>
    <row r="184053" spans="2:6" ht="15" customHeight="1" x14ac:dyDescent="0.25">
      <c r="B184053" s="45"/>
      <c r="C184053" s="46"/>
      <c r="D184053" s="47"/>
      <c r="E184053" s="48"/>
      <c r="F184053" s="48"/>
    </row>
    <row r="184054" spans="2:6" ht="15" customHeight="1" x14ac:dyDescent="0.25">
      <c r="B184054" s="45"/>
      <c r="C184054" s="46"/>
      <c r="D184054" s="47"/>
      <c r="E184054" s="48"/>
      <c r="F184054" s="48"/>
    </row>
    <row r="184055" spans="2:6" ht="15" customHeight="1" x14ac:dyDescent="0.25">
      <c r="B184055" s="45"/>
      <c r="C184055" s="46"/>
      <c r="D184055" s="47"/>
      <c r="E184055" s="48"/>
      <c r="F184055" s="48"/>
    </row>
    <row r="184056" spans="2:6" ht="15" customHeight="1" x14ac:dyDescent="0.25">
      <c r="B184056" s="45"/>
      <c r="C184056" s="46"/>
      <c r="D184056" s="47"/>
      <c r="E184056" s="48"/>
      <c r="F184056" s="48"/>
    </row>
    <row r="184057" spans="2:6" ht="15" customHeight="1" x14ac:dyDescent="0.25">
      <c r="B184057" s="45"/>
      <c r="C184057" s="46"/>
      <c r="D184057" s="47"/>
      <c r="E184057" s="48"/>
      <c r="F184057" s="48"/>
    </row>
    <row r="184058" spans="2:6" ht="15" customHeight="1" x14ac:dyDescent="0.25">
      <c r="B184058" s="45"/>
      <c r="C184058" s="46"/>
      <c r="D184058" s="47"/>
      <c r="E184058" s="48"/>
      <c r="F184058" s="48"/>
    </row>
    <row r="184059" spans="2:6" ht="15" customHeight="1" x14ac:dyDescent="0.25">
      <c r="B184059" s="45"/>
      <c r="C184059" s="46"/>
      <c r="D184059" s="47"/>
      <c r="E184059" s="48"/>
      <c r="F184059" s="48"/>
    </row>
    <row r="184060" spans="2:6" ht="15" customHeight="1" x14ac:dyDescent="0.25">
      <c r="B184060" s="45"/>
      <c r="C184060" s="46"/>
      <c r="D184060" s="47"/>
      <c r="E184060" s="48"/>
      <c r="F184060" s="48"/>
    </row>
    <row r="184061" spans="2:6" ht="15" customHeight="1" x14ac:dyDescent="0.25">
      <c r="B184061" s="45"/>
      <c r="C184061" s="46"/>
      <c r="D184061" s="47"/>
      <c r="E184061" s="48"/>
      <c r="F184061" s="48"/>
    </row>
    <row r="184062" spans="2:6" ht="15" customHeight="1" x14ac:dyDescent="0.25">
      <c r="B184062" s="45"/>
      <c r="C184062" s="46"/>
      <c r="D184062" s="47"/>
      <c r="E184062" s="48"/>
      <c r="F184062" s="48"/>
    </row>
    <row r="184063" spans="2:6" ht="15" customHeight="1" x14ac:dyDescent="0.25">
      <c r="B184063" s="45"/>
      <c r="C184063" s="46"/>
      <c r="D184063" s="47"/>
      <c r="E184063" s="48"/>
      <c r="F184063" s="48"/>
    </row>
    <row r="184064" spans="2:6" ht="15" customHeight="1" x14ac:dyDescent="0.25">
      <c r="B184064" s="45"/>
      <c r="C184064" s="46"/>
      <c r="D184064" s="47"/>
      <c r="E184064" s="48"/>
      <c r="F184064" s="48"/>
    </row>
    <row r="184065" spans="2:6" ht="15" customHeight="1" x14ac:dyDescent="0.25">
      <c r="B184065" s="45"/>
      <c r="C184065" s="46"/>
      <c r="D184065" s="47"/>
      <c r="E184065" s="48"/>
      <c r="F184065" s="48"/>
    </row>
    <row r="184066" spans="2:6" ht="15" customHeight="1" x14ac:dyDescent="0.25">
      <c r="B184066" s="45"/>
      <c r="C184066" s="46"/>
      <c r="D184066" s="47"/>
      <c r="E184066" s="48"/>
      <c r="F184066" s="48"/>
    </row>
    <row r="184067" spans="2:6" ht="15" customHeight="1" x14ac:dyDescent="0.25">
      <c r="B184067" s="45"/>
      <c r="C184067" s="46"/>
      <c r="D184067" s="47"/>
      <c r="E184067" s="48"/>
      <c r="F184067" s="48"/>
    </row>
    <row r="184068" spans="2:6" ht="15" customHeight="1" x14ac:dyDescent="0.25">
      <c r="B184068" s="45"/>
      <c r="C184068" s="46"/>
      <c r="D184068" s="47"/>
      <c r="E184068" s="48"/>
      <c r="F184068" s="48"/>
    </row>
    <row r="184069" spans="2:6" ht="15" customHeight="1" x14ac:dyDescent="0.25">
      <c r="B184069" s="45"/>
      <c r="C184069" s="46"/>
      <c r="D184069" s="47"/>
      <c r="E184069" s="48"/>
      <c r="F184069" s="48"/>
    </row>
    <row r="184070" spans="2:6" ht="15" customHeight="1" x14ac:dyDescent="0.25">
      <c r="B184070" s="45"/>
      <c r="C184070" s="46"/>
      <c r="D184070" s="47"/>
      <c r="E184070" s="48"/>
      <c r="F184070" s="48"/>
    </row>
    <row r="184071" spans="2:6" ht="15" customHeight="1" x14ac:dyDescent="0.25">
      <c r="B184071" s="45"/>
      <c r="C184071" s="46"/>
      <c r="D184071" s="47"/>
      <c r="E184071" s="48"/>
      <c r="F184071" s="48"/>
    </row>
    <row r="184072" spans="2:6" ht="15" customHeight="1" x14ac:dyDescent="0.25">
      <c r="B184072" s="45"/>
      <c r="C184072" s="46"/>
      <c r="D184072" s="47"/>
      <c r="E184072" s="48"/>
      <c r="F184072" s="48"/>
    </row>
    <row r="184073" spans="2:6" ht="15" customHeight="1" x14ac:dyDescent="0.25">
      <c r="B184073" s="45"/>
      <c r="C184073" s="46"/>
      <c r="D184073" s="47"/>
      <c r="E184073" s="48"/>
      <c r="F184073" s="48"/>
    </row>
    <row r="184074" spans="2:6" ht="15" customHeight="1" x14ac:dyDescent="0.25">
      <c r="B184074" s="45"/>
      <c r="C184074" s="46"/>
      <c r="D184074" s="47"/>
      <c r="E184074" s="48"/>
      <c r="F184074" s="48"/>
    </row>
    <row r="184075" spans="2:6" ht="15" customHeight="1" x14ac:dyDescent="0.25">
      <c r="B184075" s="45"/>
      <c r="C184075" s="46"/>
      <c r="D184075" s="47"/>
      <c r="E184075" s="48"/>
      <c r="F184075" s="48"/>
    </row>
    <row r="184076" spans="2:6" ht="15" customHeight="1" x14ac:dyDescent="0.25">
      <c r="B184076" s="45"/>
      <c r="C184076" s="46"/>
      <c r="D184076" s="47"/>
      <c r="E184076" s="48"/>
      <c r="F184076" s="48"/>
    </row>
    <row r="184077" spans="2:6" ht="15" customHeight="1" x14ac:dyDescent="0.25">
      <c r="B184077" s="45"/>
      <c r="C184077" s="46"/>
      <c r="D184077" s="47"/>
      <c r="E184077" s="48"/>
      <c r="F184077" s="48"/>
    </row>
    <row r="184078" spans="2:6" ht="15" customHeight="1" x14ac:dyDescent="0.25">
      <c r="B184078" s="45"/>
      <c r="C184078" s="46"/>
      <c r="D184078" s="47"/>
      <c r="E184078" s="48"/>
      <c r="F184078" s="48"/>
    </row>
    <row r="184079" spans="2:6" ht="15" customHeight="1" x14ac:dyDescent="0.25">
      <c r="B184079" s="45"/>
      <c r="C184079" s="46"/>
      <c r="D184079" s="47"/>
      <c r="E184079" s="48"/>
      <c r="F184079" s="48"/>
    </row>
    <row r="184080" spans="2:6" ht="15" customHeight="1" x14ac:dyDescent="0.25">
      <c r="B184080" s="45"/>
      <c r="C184080" s="46"/>
      <c r="D184080" s="47"/>
      <c r="E184080" s="48"/>
      <c r="F184080" s="48"/>
    </row>
    <row r="184081" spans="2:6" ht="15" customHeight="1" x14ac:dyDescent="0.25">
      <c r="B184081" s="45"/>
      <c r="C184081" s="46"/>
      <c r="D184081" s="47"/>
      <c r="E184081" s="48"/>
      <c r="F184081" s="48"/>
    </row>
    <row r="184082" spans="2:6" ht="15" customHeight="1" x14ac:dyDescent="0.25">
      <c r="B184082" s="45"/>
      <c r="C184082" s="46"/>
      <c r="D184082" s="47"/>
      <c r="E184082" s="48"/>
      <c r="F184082" s="48"/>
    </row>
    <row r="184083" spans="2:6" ht="15" customHeight="1" x14ac:dyDescent="0.25">
      <c r="B184083" s="45"/>
      <c r="C184083" s="46"/>
      <c r="D184083" s="47"/>
      <c r="E184083" s="48"/>
      <c r="F184083" s="48"/>
    </row>
    <row r="184084" spans="2:6" ht="15" customHeight="1" x14ac:dyDescent="0.25">
      <c r="B184084" s="45"/>
      <c r="C184084" s="46"/>
      <c r="D184084" s="47"/>
      <c r="E184084" s="48"/>
      <c r="F184084" s="48"/>
    </row>
    <row r="184085" spans="2:6" ht="15" customHeight="1" x14ac:dyDescent="0.25">
      <c r="B184085" s="45"/>
      <c r="C184085" s="46"/>
      <c r="D184085" s="47"/>
      <c r="E184085" s="48"/>
      <c r="F184085" s="48"/>
    </row>
    <row r="184086" spans="2:6" ht="15" customHeight="1" x14ac:dyDescent="0.25">
      <c r="B184086" s="45"/>
      <c r="C184086" s="46"/>
      <c r="D184086" s="47"/>
      <c r="E184086" s="48"/>
      <c r="F184086" s="48"/>
    </row>
    <row r="184087" spans="2:6" ht="15" customHeight="1" x14ac:dyDescent="0.25">
      <c r="B184087" s="45"/>
      <c r="C184087" s="46"/>
      <c r="D184087" s="47"/>
      <c r="E184087" s="48"/>
      <c r="F184087" s="48"/>
    </row>
    <row r="184088" spans="2:6" ht="15" customHeight="1" x14ac:dyDescent="0.25">
      <c r="B184088" s="45"/>
      <c r="C184088" s="46"/>
      <c r="D184088" s="47"/>
      <c r="E184088" s="48"/>
      <c r="F184088" s="48"/>
    </row>
    <row r="184089" spans="2:6" ht="15" customHeight="1" x14ac:dyDescent="0.25">
      <c r="B184089" s="45"/>
      <c r="C184089" s="46"/>
      <c r="D184089" s="47"/>
      <c r="E184089" s="48"/>
      <c r="F184089" s="48"/>
    </row>
    <row r="184090" spans="2:6" ht="15" customHeight="1" x14ac:dyDescent="0.25">
      <c r="B184090" s="45"/>
      <c r="C184090" s="46"/>
      <c r="D184090" s="47"/>
      <c r="E184090" s="48"/>
      <c r="F184090" s="48"/>
    </row>
    <row r="184091" spans="2:6" ht="15" customHeight="1" x14ac:dyDescent="0.25">
      <c r="B184091" s="45"/>
      <c r="C184091" s="46"/>
      <c r="D184091" s="47"/>
      <c r="E184091" s="48"/>
      <c r="F184091" s="48"/>
    </row>
    <row r="184092" spans="2:6" ht="15" customHeight="1" x14ac:dyDescent="0.25">
      <c r="B184092" s="45"/>
      <c r="C184092" s="46"/>
      <c r="D184092" s="47"/>
      <c r="E184092" s="48"/>
      <c r="F184092" s="48"/>
    </row>
    <row r="184093" spans="2:6" ht="15" customHeight="1" x14ac:dyDescent="0.25">
      <c r="B184093" s="45"/>
      <c r="C184093" s="46"/>
      <c r="D184093" s="47"/>
      <c r="E184093" s="48"/>
      <c r="F184093" s="48"/>
    </row>
    <row r="184094" spans="2:6" ht="15" customHeight="1" x14ac:dyDescent="0.25">
      <c r="B184094" s="45"/>
      <c r="C184094" s="46"/>
      <c r="D184094" s="47"/>
      <c r="E184094" s="48"/>
      <c r="F184094" s="48"/>
    </row>
    <row r="184095" spans="2:6" ht="15" customHeight="1" x14ac:dyDescent="0.25">
      <c r="B184095" s="45"/>
      <c r="C184095" s="46"/>
      <c r="D184095" s="47"/>
      <c r="E184095" s="48"/>
      <c r="F184095" s="48"/>
    </row>
    <row r="184096" spans="2:6" ht="15" customHeight="1" x14ac:dyDescent="0.25">
      <c r="B184096" s="45"/>
      <c r="C184096" s="46"/>
      <c r="D184096" s="47"/>
      <c r="E184096" s="48"/>
      <c r="F184096" s="48"/>
    </row>
    <row r="184097" spans="2:6" ht="15" customHeight="1" x14ac:dyDescent="0.25">
      <c r="B184097" s="45"/>
      <c r="C184097" s="46"/>
      <c r="D184097" s="47"/>
      <c r="E184097" s="48"/>
      <c r="F184097" s="48"/>
    </row>
    <row r="184098" spans="2:6" ht="15" customHeight="1" x14ac:dyDescent="0.25">
      <c r="B184098" s="45"/>
      <c r="C184098" s="46"/>
      <c r="D184098" s="47"/>
      <c r="E184098" s="48"/>
      <c r="F184098" s="48"/>
    </row>
    <row r="184099" spans="2:6" ht="15" customHeight="1" x14ac:dyDescent="0.25">
      <c r="B184099" s="45"/>
      <c r="C184099" s="46"/>
      <c r="D184099" s="47"/>
      <c r="E184099" s="48"/>
      <c r="F184099" s="48"/>
    </row>
    <row r="184100" spans="2:6" ht="15" customHeight="1" x14ac:dyDescent="0.25">
      <c r="B184100" s="45"/>
      <c r="C184100" s="46"/>
      <c r="D184100" s="47"/>
      <c r="E184100" s="48"/>
      <c r="F184100" s="48"/>
    </row>
    <row r="184101" spans="2:6" ht="15" customHeight="1" x14ac:dyDescent="0.25">
      <c r="B184101" s="45"/>
      <c r="C184101" s="46"/>
      <c r="D184101" s="47"/>
      <c r="E184101" s="48"/>
      <c r="F184101" s="48"/>
    </row>
    <row r="184102" spans="2:6" ht="15" customHeight="1" x14ac:dyDescent="0.25">
      <c r="B184102" s="45"/>
      <c r="C184102" s="46"/>
      <c r="D184102" s="47"/>
      <c r="E184102" s="48"/>
      <c r="F184102" s="48"/>
    </row>
    <row r="184103" spans="2:6" ht="15" customHeight="1" x14ac:dyDescent="0.25">
      <c r="B184103" s="45"/>
      <c r="C184103" s="46"/>
      <c r="D184103" s="47"/>
      <c r="E184103" s="48"/>
      <c r="F184103" s="48"/>
    </row>
    <row r="184104" spans="2:6" ht="15" customHeight="1" x14ac:dyDescent="0.25">
      <c r="B184104" s="45"/>
      <c r="C184104" s="46"/>
      <c r="D184104" s="47"/>
      <c r="E184104" s="48"/>
      <c r="F184104" s="48"/>
    </row>
    <row r="184105" spans="2:6" ht="15" customHeight="1" x14ac:dyDescent="0.25">
      <c r="B184105" s="45"/>
      <c r="C184105" s="46"/>
      <c r="D184105" s="47"/>
      <c r="E184105" s="48"/>
      <c r="F184105" s="48"/>
    </row>
    <row r="184106" spans="2:6" ht="15" customHeight="1" x14ac:dyDescent="0.25">
      <c r="B184106" s="45"/>
      <c r="C184106" s="46"/>
      <c r="D184106" s="47"/>
      <c r="E184106" s="48"/>
      <c r="F184106" s="48"/>
    </row>
    <row r="184107" spans="2:6" ht="15" customHeight="1" x14ac:dyDescent="0.25">
      <c r="B184107" s="45"/>
      <c r="C184107" s="46"/>
      <c r="D184107" s="47"/>
      <c r="E184107" s="48"/>
      <c r="F184107" s="48"/>
    </row>
    <row r="184108" spans="2:6" ht="15" customHeight="1" x14ac:dyDescent="0.25">
      <c r="B184108" s="45"/>
      <c r="C184108" s="46"/>
      <c r="D184108" s="47"/>
      <c r="E184108" s="48"/>
      <c r="F184108" s="48"/>
    </row>
    <row r="184109" spans="2:6" ht="15" customHeight="1" x14ac:dyDescent="0.25">
      <c r="B184109" s="45"/>
      <c r="C184109" s="46"/>
      <c r="D184109" s="47"/>
      <c r="E184109" s="48"/>
      <c r="F184109" s="48"/>
    </row>
    <row r="184110" spans="2:6" ht="15" customHeight="1" x14ac:dyDescent="0.25">
      <c r="B184110" s="45"/>
      <c r="C184110" s="46"/>
      <c r="D184110" s="47"/>
      <c r="E184110" s="48"/>
      <c r="F184110" s="48"/>
    </row>
    <row r="184111" spans="2:6" ht="15" customHeight="1" x14ac:dyDescent="0.25">
      <c r="B184111" s="45"/>
      <c r="C184111" s="46"/>
      <c r="D184111" s="47"/>
      <c r="E184111" s="48"/>
      <c r="F184111" s="48"/>
    </row>
    <row r="184112" spans="2:6" ht="15" customHeight="1" x14ac:dyDescent="0.25">
      <c r="B184112" s="45"/>
      <c r="C184112" s="46"/>
      <c r="D184112" s="47"/>
      <c r="E184112" s="48"/>
      <c r="F184112" s="48"/>
    </row>
    <row r="184113" spans="2:6" ht="15" customHeight="1" x14ac:dyDescent="0.25">
      <c r="B184113" s="45"/>
      <c r="C184113" s="46"/>
      <c r="D184113" s="47"/>
      <c r="E184113" s="48"/>
      <c r="F184113" s="48"/>
    </row>
    <row r="184114" spans="2:6" ht="15" customHeight="1" x14ac:dyDescent="0.25">
      <c r="B184114" s="45"/>
      <c r="C184114" s="46"/>
      <c r="D184114" s="47"/>
      <c r="E184114" s="48"/>
      <c r="F184114" s="48"/>
    </row>
    <row r="184115" spans="2:6" ht="15" customHeight="1" x14ac:dyDescent="0.25">
      <c r="B184115" s="45"/>
      <c r="C184115" s="46"/>
      <c r="D184115" s="47"/>
      <c r="E184115" s="48"/>
      <c r="F184115" s="48"/>
    </row>
    <row r="184116" spans="2:6" ht="15" customHeight="1" x14ac:dyDescent="0.25">
      <c r="B184116" s="45"/>
      <c r="C184116" s="46"/>
      <c r="D184116" s="47"/>
      <c r="E184116" s="48"/>
      <c r="F184116" s="48"/>
    </row>
    <row r="184117" spans="2:6" ht="15" customHeight="1" x14ac:dyDescent="0.25">
      <c r="B184117" s="45"/>
      <c r="C184117" s="46"/>
      <c r="D184117" s="47"/>
      <c r="E184117" s="48"/>
      <c r="F184117" s="48"/>
    </row>
    <row r="184118" spans="2:6" ht="15" customHeight="1" x14ac:dyDescent="0.25">
      <c r="B184118" s="45"/>
      <c r="C184118" s="46"/>
      <c r="D184118" s="47"/>
      <c r="E184118" s="48"/>
      <c r="F184118" s="48"/>
    </row>
    <row r="184119" spans="2:6" ht="15" customHeight="1" x14ac:dyDescent="0.25">
      <c r="B184119" s="45"/>
      <c r="C184119" s="46"/>
      <c r="D184119" s="47"/>
      <c r="E184119" s="48"/>
      <c r="F184119" s="48"/>
    </row>
    <row r="184120" spans="2:6" ht="15" customHeight="1" x14ac:dyDescent="0.25">
      <c r="B184120" s="45"/>
      <c r="C184120" s="46"/>
      <c r="D184120" s="47"/>
      <c r="E184120" s="48"/>
      <c r="F184120" s="48"/>
    </row>
    <row r="184121" spans="2:6" ht="15" customHeight="1" x14ac:dyDescent="0.25">
      <c r="B184121" s="45"/>
      <c r="C184121" s="46"/>
      <c r="D184121" s="47"/>
      <c r="E184121" s="48"/>
      <c r="F184121" s="48"/>
    </row>
    <row r="184122" spans="2:6" ht="15" customHeight="1" x14ac:dyDescent="0.25">
      <c r="B184122" s="45"/>
      <c r="C184122" s="46"/>
      <c r="D184122" s="47"/>
      <c r="E184122" s="48"/>
      <c r="F184122" s="48"/>
    </row>
    <row r="184123" spans="2:6" ht="15" customHeight="1" x14ac:dyDescent="0.25">
      <c r="B184123" s="45"/>
      <c r="C184123" s="46"/>
      <c r="D184123" s="47"/>
      <c r="E184123" s="48"/>
      <c r="F184123" s="48"/>
    </row>
    <row r="184124" spans="2:6" ht="15" customHeight="1" x14ac:dyDescent="0.25">
      <c r="B184124" s="45"/>
      <c r="C184124" s="46"/>
      <c r="D184124" s="47"/>
      <c r="E184124" s="48"/>
      <c r="F184124" s="48"/>
    </row>
    <row r="184125" spans="2:6" ht="15" customHeight="1" x14ac:dyDescent="0.25">
      <c r="B184125" s="45"/>
      <c r="C184125" s="46"/>
      <c r="D184125" s="47"/>
      <c r="E184125" s="48"/>
      <c r="F184125" s="48"/>
    </row>
    <row r="184126" spans="2:6" ht="15" customHeight="1" x14ac:dyDescent="0.25">
      <c r="B184126" s="45"/>
      <c r="C184126" s="46"/>
      <c r="D184126" s="47"/>
      <c r="E184126" s="48"/>
      <c r="F184126" s="48"/>
    </row>
    <row r="184127" spans="2:6" ht="15" customHeight="1" x14ac:dyDescent="0.25">
      <c r="B184127" s="45"/>
      <c r="C184127" s="46"/>
      <c r="D184127" s="47"/>
      <c r="E184127" s="48"/>
      <c r="F184127" s="48"/>
    </row>
    <row r="184128" spans="2:6" ht="15" customHeight="1" x14ac:dyDescent="0.25">
      <c r="B184128" s="45"/>
      <c r="C184128" s="46"/>
      <c r="D184128" s="47"/>
      <c r="E184128" s="48"/>
      <c r="F184128" s="48"/>
    </row>
    <row r="184129" spans="2:6" ht="15" customHeight="1" x14ac:dyDescent="0.25">
      <c r="B184129" s="45"/>
      <c r="C184129" s="46"/>
      <c r="D184129" s="47"/>
      <c r="E184129" s="48"/>
      <c r="F184129" s="48"/>
    </row>
    <row r="184130" spans="2:6" ht="15" customHeight="1" x14ac:dyDescent="0.25">
      <c r="B184130" s="45"/>
      <c r="C184130" s="46"/>
      <c r="D184130" s="47"/>
      <c r="E184130" s="48"/>
      <c r="F184130" s="48"/>
    </row>
    <row r="184131" spans="2:6" ht="15" customHeight="1" x14ac:dyDescent="0.25">
      <c r="B184131" s="45"/>
      <c r="C184131" s="46"/>
      <c r="D184131" s="47"/>
      <c r="E184131" s="48"/>
      <c r="F184131" s="48"/>
    </row>
    <row r="184132" spans="2:6" ht="15" customHeight="1" x14ac:dyDescent="0.25">
      <c r="B184132" s="45"/>
      <c r="C184132" s="46"/>
      <c r="D184132" s="47"/>
      <c r="E184132" s="48"/>
      <c r="F184132" s="48"/>
    </row>
    <row r="184133" spans="2:6" ht="15" customHeight="1" x14ac:dyDescent="0.25">
      <c r="B184133" s="45"/>
      <c r="C184133" s="46"/>
      <c r="D184133" s="47"/>
      <c r="E184133" s="48"/>
      <c r="F184133" s="48"/>
    </row>
    <row r="184134" spans="2:6" ht="15" customHeight="1" x14ac:dyDescent="0.25">
      <c r="B184134" s="45"/>
      <c r="C184134" s="46"/>
      <c r="D184134" s="47"/>
      <c r="E184134" s="48"/>
      <c r="F184134" s="48"/>
    </row>
    <row r="184135" spans="2:6" ht="15" customHeight="1" x14ac:dyDescent="0.25">
      <c r="B184135" s="45"/>
      <c r="C184135" s="46"/>
      <c r="D184135" s="47"/>
      <c r="E184135" s="48"/>
      <c r="F184135" s="48"/>
    </row>
    <row r="184136" spans="2:6" ht="15" customHeight="1" x14ac:dyDescent="0.25">
      <c r="B184136" s="45"/>
      <c r="C184136" s="46"/>
      <c r="D184136" s="47"/>
      <c r="E184136" s="48"/>
      <c r="F184136" s="48"/>
    </row>
    <row r="184137" spans="2:6" ht="15" customHeight="1" x14ac:dyDescent="0.25">
      <c r="B184137" s="45"/>
      <c r="C184137" s="46"/>
      <c r="D184137" s="47"/>
      <c r="E184137" s="48"/>
      <c r="F184137" s="48"/>
    </row>
    <row r="184138" spans="2:6" ht="15" customHeight="1" x14ac:dyDescent="0.25">
      <c r="B184138" s="45"/>
      <c r="C184138" s="46"/>
      <c r="D184138" s="47"/>
      <c r="E184138" s="48"/>
      <c r="F184138" s="48"/>
    </row>
    <row r="184139" spans="2:6" ht="15" customHeight="1" x14ac:dyDescent="0.25">
      <c r="B184139" s="45"/>
      <c r="C184139" s="46"/>
      <c r="D184139" s="47"/>
      <c r="E184139" s="48"/>
      <c r="F184139" s="48"/>
    </row>
    <row r="184140" spans="2:6" ht="15" customHeight="1" x14ac:dyDescent="0.25">
      <c r="B184140" s="45"/>
      <c r="C184140" s="46"/>
      <c r="D184140" s="47"/>
      <c r="E184140" s="48"/>
      <c r="F184140" s="48"/>
    </row>
    <row r="184141" spans="2:6" ht="15" customHeight="1" x14ac:dyDescent="0.25">
      <c r="B184141" s="45"/>
      <c r="C184141" s="46"/>
      <c r="D184141" s="47"/>
      <c r="E184141" s="48"/>
      <c r="F184141" s="48"/>
    </row>
    <row r="184142" spans="2:6" ht="15" customHeight="1" x14ac:dyDescent="0.25">
      <c r="B184142" s="45"/>
      <c r="C184142" s="46"/>
      <c r="D184142" s="47"/>
      <c r="E184142" s="48"/>
      <c r="F184142" s="48"/>
    </row>
    <row r="184143" spans="2:6" ht="15" customHeight="1" x14ac:dyDescent="0.25">
      <c r="B184143" s="45"/>
      <c r="C184143" s="46"/>
      <c r="D184143" s="47"/>
      <c r="E184143" s="48"/>
      <c r="F184143" s="48"/>
    </row>
    <row r="184144" spans="2:6" ht="15" customHeight="1" x14ac:dyDescent="0.25">
      <c r="B184144" s="45"/>
      <c r="C184144" s="46"/>
      <c r="D184144" s="47"/>
      <c r="E184144" s="48"/>
      <c r="F184144" s="48"/>
    </row>
    <row r="184145" spans="2:6" ht="15" customHeight="1" x14ac:dyDescent="0.25">
      <c r="B184145" s="45"/>
      <c r="C184145" s="46"/>
      <c r="D184145" s="47"/>
      <c r="E184145" s="48"/>
      <c r="F184145" s="48"/>
    </row>
    <row r="184146" spans="2:6" ht="15" customHeight="1" x14ac:dyDescent="0.25">
      <c r="B184146" s="45"/>
      <c r="C184146" s="46"/>
      <c r="D184146" s="47"/>
      <c r="E184146" s="48"/>
      <c r="F184146" s="48"/>
    </row>
    <row r="184147" spans="2:6" ht="15" customHeight="1" x14ac:dyDescent="0.25">
      <c r="B184147" s="45"/>
      <c r="C184147" s="46"/>
      <c r="D184147" s="47"/>
      <c r="E184147" s="48"/>
      <c r="F184147" s="48"/>
    </row>
    <row r="184148" spans="2:6" ht="15" customHeight="1" x14ac:dyDescent="0.25">
      <c r="B184148" s="45"/>
      <c r="C184148" s="46"/>
      <c r="D184148" s="47"/>
      <c r="E184148" s="48"/>
      <c r="F184148" s="48"/>
    </row>
    <row r="184149" spans="2:6" ht="15" customHeight="1" x14ac:dyDescent="0.25">
      <c r="B184149" s="45"/>
      <c r="C184149" s="46"/>
      <c r="D184149" s="47"/>
      <c r="E184149" s="48"/>
      <c r="F184149" s="48"/>
    </row>
    <row r="184150" spans="2:6" ht="15" customHeight="1" x14ac:dyDescent="0.25">
      <c r="B184150" s="45"/>
      <c r="C184150" s="46"/>
      <c r="D184150" s="47"/>
      <c r="E184150" s="48"/>
      <c r="F184150" s="48"/>
    </row>
    <row r="184151" spans="2:6" ht="15" customHeight="1" x14ac:dyDescent="0.25">
      <c r="B184151" s="45"/>
      <c r="C184151" s="46"/>
      <c r="D184151" s="47"/>
      <c r="E184151" s="48"/>
      <c r="F184151" s="48"/>
    </row>
    <row r="184152" spans="2:6" ht="15" customHeight="1" x14ac:dyDescent="0.25">
      <c r="B184152" s="45"/>
      <c r="C184152" s="46"/>
      <c r="D184152" s="47"/>
      <c r="E184152" s="48"/>
      <c r="F184152" s="48"/>
    </row>
    <row r="184153" spans="2:6" ht="15" customHeight="1" x14ac:dyDescent="0.25">
      <c r="B184153" s="45"/>
      <c r="C184153" s="46"/>
      <c r="D184153" s="47"/>
      <c r="E184153" s="48"/>
      <c r="F184153" s="48"/>
    </row>
    <row r="184154" spans="2:6" ht="15" customHeight="1" x14ac:dyDescent="0.25">
      <c r="B184154" s="45"/>
      <c r="C184154" s="46"/>
      <c r="D184154" s="47"/>
      <c r="E184154" s="48"/>
      <c r="F184154" s="48"/>
    </row>
    <row r="184155" spans="2:6" ht="15" customHeight="1" x14ac:dyDescent="0.25">
      <c r="B184155" s="45"/>
      <c r="C184155" s="46"/>
      <c r="D184155" s="47"/>
      <c r="E184155" s="48"/>
      <c r="F184155" s="48"/>
    </row>
    <row r="184156" spans="2:6" ht="15" customHeight="1" x14ac:dyDescent="0.25">
      <c r="B184156" s="45"/>
      <c r="C184156" s="46"/>
      <c r="D184156" s="47"/>
      <c r="E184156" s="48"/>
      <c r="F184156" s="48"/>
    </row>
    <row r="184157" spans="2:6" ht="15" customHeight="1" x14ac:dyDescent="0.25">
      <c r="B184157" s="45"/>
      <c r="C184157" s="46"/>
      <c r="D184157" s="47"/>
      <c r="E184157" s="48"/>
      <c r="F184157" s="48"/>
    </row>
    <row r="184158" spans="2:6" ht="15" customHeight="1" x14ac:dyDescent="0.25">
      <c r="B184158" s="45"/>
      <c r="C184158" s="46"/>
      <c r="D184158" s="47"/>
      <c r="E184158" s="48"/>
      <c r="F184158" s="48"/>
    </row>
    <row r="184159" spans="2:6" ht="15" customHeight="1" x14ac:dyDescent="0.25">
      <c r="B184159" s="45"/>
      <c r="C184159" s="46"/>
      <c r="D184159" s="47"/>
      <c r="E184159" s="48"/>
      <c r="F184159" s="48"/>
    </row>
    <row r="184160" spans="2:6" ht="15" customHeight="1" x14ac:dyDescent="0.25">
      <c r="B184160" s="45"/>
      <c r="C184160" s="46"/>
      <c r="D184160" s="47"/>
      <c r="E184160" s="48"/>
      <c r="F184160" s="48"/>
    </row>
    <row r="184161" spans="2:6" ht="15" customHeight="1" x14ac:dyDescent="0.25">
      <c r="B184161" s="45"/>
      <c r="C184161" s="46"/>
      <c r="D184161" s="47"/>
      <c r="E184161" s="48"/>
      <c r="F184161" s="48"/>
    </row>
    <row r="184162" spans="2:6" ht="15" customHeight="1" x14ac:dyDescent="0.25">
      <c r="B184162" s="45"/>
      <c r="C184162" s="46"/>
      <c r="D184162" s="47"/>
      <c r="E184162" s="48"/>
      <c r="F184162" s="48"/>
    </row>
    <row r="184163" spans="2:6" ht="15" customHeight="1" x14ac:dyDescent="0.25">
      <c r="B184163" s="45"/>
      <c r="C184163" s="46"/>
      <c r="D184163" s="47"/>
      <c r="E184163" s="48"/>
      <c r="F184163" s="48"/>
    </row>
    <row r="184164" spans="2:6" ht="15" customHeight="1" x14ac:dyDescent="0.25">
      <c r="B184164" s="45"/>
      <c r="C184164" s="46"/>
      <c r="D184164" s="47"/>
      <c r="E184164" s="48"/>
      <c r="F184164" s="48"/>
    </row>
    <row r="184165" spans="2:6" ht="15" customHeight="1" x14ac:dyDescent="0.25">
      <c r="B184165" s="45"/>
      <c r="C184165" s="46"/>
      <c r="D184165" s="47"/>
      <c r="E184165" s="48"/>
      <c r="F184165" s="48"/>
    </row>
    <row r="184166" spans="2:6" ht="15" customHeight="1" x14ac:dyDescent="0.25">
      <c r="B184166" s="45"/>
      <c r="C184166" s="46"/>
      <c r="D184166" s="47"/>
      <c r="E184166" s="48"/>
      <c r="F184166" s="48"/>
    </row>
    <row r="184167" spans="2:6" ht="15" customHeight="1" x14ac:dyDescent="0.25">
      <c r="B184167" s="45"/>
      <c r="C184167" s="46"/>
      <c r="D184167" s="47"/>
      <c r="E184167" s="48"/>
      <c r="F184167" s="48"/>
    </row>
    <row r="184168" spans="2:6" ht="15" customHeight="1" x14ac:dyDescent="0.25">
      <c r="B184168" s="45"/>
      <c r="C184168" s="46"/>
      <c r="D184168" s="47"/>
      <c r="E184168" s="48"/>
      <c r="F184168" s="48"/>
    </row>
    <row r="184169" spans="2:6" ht="15" customHeight="1" x14ac:dyDescent="0.25">
      <c r="B184169" s="45"/>
      <c r="C184169" s="46"/>
      <c r="D184169" s="47"/>
      <c r="E184169" s="48"/>
      <c r="F184169" s="48"/>
    </row>
    <row r="184170" spans="2:6" ht="15" customHeight="1" x14ac:dyDescent="0.25">
      <c r="B184170" s="45"/>
      <c r="C184170" s="46"/>
      <c r="D184170" s="47"/>
      <c r="E184170" s="48"/>
      <c r="F184170" s="48"/>
    </row>
    <row r="184171" spans="2:6" ht="15" customHeight="1" x14ac:dyDescent="0.25">
      <c r="B184171" s="45"/>
      <c r="C184171" s="46"/>
      <c r="D184171" s="47"/>
      <c r="E184171" s="48"/>
      <c r="F184171" s="48"/>
    </row>
    <row r="184172" spans="2:6" ht="15" customHeight="1" x14ac:dyDescent="0.25">
      <c r="B184172" s="45"/>
      <c r="C184172" s="46"/>
      <c r="D184172" s="47"/>
      <c r="E184172" s="48"/>
      <c r="F184172" s="48"/>
    </row>
    <row r="184173" spans="2:6" ht="15" customHeight="1" x14ac:dyDescent="0.25">
      <c r="B184173" s="45"/>
      <c r="C184173" s="46"/>
      <c r="D184173" s="47"/>
      <c r="E184173" s="48"/>
      <c r="F184173" s="48"/>
    </row>
    <row r="184174" spans="2:6" ht="15" customHeight="1" x14ac:dyDescent="0.25">
      <c r="B184174" s="45"/>
      <c r="C184174" s="46"/>
      <c r="D184174" s="47"/>
      <c r="E184174" s="48"/>
      <c r="F184174" s="48"/>
    </row>
    <row r="184175" spans="2:6" ht="15" customHeight="1" x14ac:dyDescent="0.25">
      <c r="B184175" s="45"/>
      <c r="C184175" s="46"/>
      <c r="D184175" s="47"/>
      <c r="E184175" s="48"/>
      <c r="F184175" s="48"/>
    </row>
    <row r="184176" spans="2:6" ht="15" customHeight="1" x14ac:dyDescent="0.25">
      <c r="B184176" s="45"/>
      <c r="C184176" s="46"/>
      <c r="D184176" s="47"/>
      <c r="E184176" s="48"/>
      <c r="F184176" s="48"/>
    </row>
    <row r="184177" spans="2:6" ht="15" customHeight="1" x14ac:dyDescent="0.25">
      <c r="B184177" s="45"/>
      <c r="C184177" s="46"/>
      <c r="D184177" s="47"/>
      <c r="E184177" s="48"/>
      <c r="F184177" s="48"/>
    </row>
    <row r="184178" spans="2:6" ht="15" customHeight="1" x14ac:dyDescent="0.25">
      <c r="B184178" s="45"/>
      <c r="C184178" s="46"/>
      <c r="D184178" s="47"/>
      <c r="E184178" s="48"/>
      <c r="F184178" s="48"/>
    </row>
    <row r="184179" spans="2:6" ht="15" customHeight="1" x14ac:dyDescent="0.25">
      <c r="B184179" s="45"/>
      <c r="C184179" s="46"/>
      <c r="D184179" s="47"/>
      <c r="E184179" s="48"/>
      <c r="F184179" s="48"/>
    </row>
    <row r="184180" spans="2:6" ht="15" customHeight="1" x14ac:dyDescent="0.25">
      <c r="B184180" s="45"/>
      <c r="C184180" s="46"/>
      <c r="D184180" s="47"/>
      <c r="E184180" s="48"/>
      <c r="F184180" s="48"/>
    </row>
    <row r="184181" spans="2:6" ht="15" customHeight="1" x14ac:dyDescent="0.25">
      <c r="B184181" s="45"/>
      <c r="C184181" s="46"/>
      <c r="D184181" s="47"/>
      <c r="E184181" s="48"/>
      <c r="F184181" s="48"/>
    </row>
    <row r="184182" spans="2:6" ht="15" customHeight="1" x14ac:dyDescent="0.25">
      <c r="B184182" s="45"/>
      <c r="C184182" s="46"/>
      <c r="D184182" s="47"/>
      <c r="E184182" s="48"/>
      <c r="F184182" s="48"/>
    </row>
    <row r="184183" spans="2:6" ht="15" customHeight="1" x14ac:dyDescent="0.25">
      <c r="B184183" s="45"/>
      <c r="C184183" s="46"/>
      <c r="D184183" s="47"/>
      <c r="E184183" s="48"/>
      <c r="F184183" s="48"/>
    </row>
    <row r="184184" spans="2:6" ht="15" customHeight="1" x14ac:dyDescent="0.25">
      <c r="B184184" s="45"/>
      <c r="C184184" s="46"/>
      <c r="D184184" s="47"/>
      <c r="E184184" s="48"/>
      <c r="F184184" s="48"/>
    </row>
    <row r="184185" spans="2:6" ht="15" customHeight="1" x14ac:dyDescent="0.25">
      <c r="B184185" s="45"/>
      <c r="C184185" s="46"/>
      <c r="D184185" s="47"/>
      <c r="E184185" s="48"/>
      <c r="F184185" s="48"/>
    </row>
    <row r="184186" spans="2:6" ht="15" customHeight="1" x14ac:dyDescent="0.25">
      <c r="B184186" s="45"/>
      <c r="C184186" s="46"/>
      <c r="D184186" s="47"/>
      <c r="E184186" s="48"/>
      <c r="F184186" s="48"/>
    </row>
    <row r="184187" spans="2:6" ht="15" customHeight="1" x14ac:dyDescent="0.25">
      <c r="B184187" s="45"/>
      <c r="C184187" s="46"/>
      <c r="D184187" s="47"/>
      <c r="E184187" s="48"/>
      <c r="F184187" s="48"/>
    </row>
    <row r="184188" spans="2:6" ht="15" customHeight="1" x14ac:dyDescent="0.25">
      <c r="B184188" s="45"/>
      <c r="C184188" s="46"/>
      <c r="D184188" s="47"/>
      <c r="E184188" s="48"/>
      <c r="F184188" s="48"/>
    </row>
    <row r="184189" spans="2:6" ht="15" customHeight="1" x14ac:dyDescent="0.25">
      <c r="B184189" s="45"/>
      <c r="C184189" s="46"/>
      <c r="D184189" s="47"/>
      <c r="E184189" s="48"/>
      <c r="F184189" s="48"/>
    </row>
    <row r="184190" spans="2:6" ht="15" customHeight="1" x14ac:dyDescent="0.25">
      <c r="B184190" s="45"/>
      <c r="C184190" s="46"/>
      <c r="D184190" s="47"/>
      <c r="E184190" s="48"/>
      <c r="F184190" s="48"/>
    </row>
    <row r="184191" spans="2:6" ht="15" customHeight="1" x14ac:dyDescent="0.25">
      <c r="B184191" s="45"/>
      <c r="C184191" s="46"/>
      <c r="D184191" s="47"/>
      <c r="E184191" s="48"/>
      <c r="F184191" s="48"/>
    </row>
    <row r="184192" spans="2:6" ht="15" customHeight="1" x14ac:dyDescent="0.25">
      <c r="B184192" s="45"/>
      <c r="C184192" s="46"/>
      <c r="D184192" s="47"/>
      <c r="E184192" s="48"/>
      <c r="F184192" s="48"/>
    </row>
    <row r="184193" spans="2:6" ht="15" customHeight="1" x14ac:dyDescent="0.25">
      <c r="B184193" s="45"/>
      <c r="C184193" s="46"/>
      <c r="D184193" s="47"/>
      <c r="E184193" s="48"/>
      <c r="F184193" s="48"/>
    </row>
    <row r="184194" spans="2:6" ht="15" customHeight="1" x14ac:dyDescent="0.25">
      <c r="B184194" s="45"/>
      <c r="C184194" s="46"/>
      <c r="D184194" s="47"/>
      <c r="E184194" s="48"/>
      <c r="F184194" s="48"/>
    </row>
    <row r="184195" spans="2:6" ht="15" customHeight="1" x14ac:dyDescent="0.25">
      <c r="B184195" s="45"/>
      <c r="C184195" s="46"/>
      <c r="D184195" s="47"/>
      <c r="E184195" s="48"/>
      <c r="F184195" s="48"/>
    </row>
    <row r="184196" spans="2:6" ht="15" customHeight="1" x14ac:dyDescent="0.25">
      <c r="B184196" s="45"/>
      <c r="C184196" s="46"/>
      <c r="D184196" s="47"/>
      <c r="E184196" s="48"/>
      <c r="F184196" s="48"/>
    </row>
    <row r="184197" spans="2:6" ht="15" customHeight="1" x14ac:dyDescent="0.25">
      <c r="B184197" s="45"/>
      <c r="C184197" s="46"/>
      <c r="D184197" s="47"/>
      <c r="E184197" s="48"/>
      <c r="F184197" s="48"/>
    </row>
    <row r="184198" spans="2:6" ht="15" customHeight="1" x14ac:dyDescent="0.25">
      <c r="B184198" s="45"/>
      <c r="C184198" s="46"/>
      <c r="D184198" s="47"/>
      <c r="E184198" s="48"/>
      <c r="F184198" s="48"/>
    </row>
    <row r="184199" spans="2:6" ht="15" customHeight="1" x14ac:dyDescent="0.25">
      <c r="B184199" s="45"/>
      <c r="C184199" s="46"/>
      <c r="D184199" s="47"/>
      <c r="E184199" s="48"/>
      <c r="F184199" s="48"/>
    </row>
    <row r="184200" spans="2:6" ht="15" customHeight="1" x14ac:dyDescent="0.25">
      <c r="B184200" s="45"/>
      <c r="C184200" s="46"/>
      <c r="D184200" s="47"/>
      <c r="E184200" s="48"/>
      <c r="F184200" s="48"/>
    </row>
    <row r="184201" spans="2:6" ht="15" customHeight="1" x14ac:dyDescent="0.25">
      <c r="B184201" s="45"/>
      <c r="C184201" s="46"/>
      <c r="D184201" s="47"/>
      <c r="E184201" s="48"/>
      <c r="F184201" s="48"/>
    </row>
    <row r="184202" spans="2:6" ht="15" customHeight="1" x14ac:dyDescent="0.25">
      <c r="B184202" s="45"/>
      <c r="C184202" s="46"/>
      <c r="D184202" s="47"/>
      <c r="E184202" s="48"/>
      <c r="F184202" s="48"/>
    </row>
    <row r="184203" spans="2:6" ht="15" customHeight="1" x14ac:dyDescent="0.25">
      <c r="B184203" s="45"/>
      <c r="C184203" s="46"/>
      <c r="D184203" s="47"/>
      <c r="E184203" s="48"/>
      <c r="F184203" s="48"/>
    </row>
    <row r="184204" spans="2:6" ht="15" customHeight="1" x14ac:dyDescent="0.25">
      <c r="B184204" s="45"/>
      <c r="C184204" s="46"/>
      <c r="D184204" s="47"/>
      <c r="E184204" s="48"/>
      <c r="F184204" s="48"/>
    </row>
    <row r="184205" spans="2:6" ht="15" customHeight="1" x14ac:dyDescent="0.25">
      <c r="B184205" s="45"/>
      <c r="C184205" s="46"/>
      <c r="D184205" s="47"/>
      <c r="E184205" s="48"/>
      <c r="F184205" s="48"/>
    </row>
    <row r="184206" spans="2:6" ht="15" customHeight="1" x14ac:dyDescent="0.25">
      <c r="B184206" s="45"/>
      <c r="C184206" s="46"/>
      <c r="D184206" s="47"/>
      <c r="E184206" s="48"/>
      <c r="F184206" s="48"/>
    </row>
    <row r="184207" spans="2:6" ht="15" customHeight="1" x14ac:dyDescent="0.25">
      <c r="B184207" s="45"/>
      <c r="C184207" s="46"/>
      <c r="D184207" s="47"/>
      <c r="E184207" s="48"/>
      <c r="F184207" s="48"/>
    </row>
    <row r="184208" spans="2:6" ht="15" customHeight="1" x14ac:dyDescent="0.25">
      <c r="B184208" s="45"/>
      <c r="C184208" s="46"/>
      <c r="D184208" s="47"/>
      <c r="E184208" s="48"/>
      <c r="F184208" s="48"/>
    </row>
    <row r="184209" spans="2:6" ht="15" customHeight="1" x14ac:dyDescent="0.25">
      <c r="B184209" s="45"/>
      <c r="C184209" s="46"/>
      <c r="D184209" s="47"/>
      <c r="E184209" s="48"/>
      <c r="F184209" s="48"/>
    </row>
    <row r="184210" spans="2:6" ht="15" customHeight="1" x14ac:dyDescent="0.25">
      <c r="B184210" s="45"/>
      <c r="C184210" s="46"/>
      <c r="D184210" s="47"/>
      <c r="E184210" s="48"/>
      <c r="F184210" s="48"/>
    </row>
    <row r="184211" spans="2:6" ht="15" customHeight="1" x14ac:dyDescent="0.25">
      <c r="B184211" s="45"/>
      <c r="C184211" s="46"/>
      <c r="D184211" s="47"/>
      <c r="E184211" s="48"/>
      <c r="F184211" s="48"/>
    </row>
    <row r="184212" spans="2:6" ht="15" customHeight="1" x14ac:dyDescent="0.25">
      <c r="B184212" s="45"/>
      <c r="C184212" s="46"/>
      <c r="D184212" s="47"/>
      <c r="E184212" s="48"/>
      <c r="F184212" s="48"/>
    </row>
    <row r="184213" spans="2:6" ht="15" customHeight="1" x14ac:dyDescent="0.25">
      <c r="B184213" s="45"/>
      <c r="C184213" s="46"/>
      <c r="D184213" s="47"/>
      <c r="E184213" s="48"/>
      <c r="F184213" s="48"/>
    </row>
    <row r="184214" spans="2:6" ht="15" customHeight="1" x14ac:dyDescent="0.25">
      <c r="B184214" s="45"/>
      <c r="C184214" s="46"/>
      <c r="D184214" s="47"/>
      <c r="E184214" s="48"/>
      <c r="F184214" s="48"/>
    </row>
    <row r="184215" spans="2:6" ht="15" customHeight="1" x14ac:dyDescent="0.25">
      <c r="B184215" s="45"/>
      <c r="C184215" s="46"/>
      <c r="D184215" s="47"/>
      <c r="E184215" s="48"/>
      <c r="F184215" s="48"/>
    </row>
    <row r="184216" spans="2:6" ht="15" customHeight="1" x14ac:dyDescent="0.25">
      <c r="B184216" s="45"/>
      <c r="C184216" s="46"/>
      <c r="D184216" s="47"/>
      <c r="E184216" s="48"/>
      <c r="F184216" s="48"/>
    </row>
    <row r="184217" spans="2:6" ht="15" customHeight="1" x14ac:dyDescent="0.25">
      <c r="B184217" s="45"/>
      <c r="C184217" s="46"/>
      <c r="D184217" s="47"/>
      <c r="E184217" s="48"/>
      <c r="F184217" s="48"/>
    </row>
    <row r="184218" spans="2:6" ht="15" customHeight="1" x14ac:dyDescent="0.25">
      <c r="B184218" s="45"/>
      <c r="C184218" s="46"/>
      <c r="D184218" s="47"/>
      <c r="E184218" s="48"/>
      <c r="F184218" s="48"/>
    </row>
    <row r="184219" spans="2:6" ht="15" customHeight="1" x14ac:dyDescent="0.25">
      <c r="B184219" s="45"/>
      <c r="C184219" s="46"/>
      <c r="D184219" s="47"/>
      <c r="E184219" s="48"/>
      <c r="F184219" s="48"/>
    </row>
    <row r="184220" spans="2:6" ht="15" customHeight="1" x14ac:dyDescent="0.25">
      <c r="B184220" s="45"/>
      <c r="C184220" s="46"/>
      <c r="D184220" s="47"/>
      <c r="E184220" s="48"/>
      <c r="F184220" s="48"/>
    </row>
    <row r="184221" spans="2:6" ht="15" customHeight="1" x14ac:dyDescent="0.25">
      <c r="B184221" s="45"/>
      <c r="C184221" s="46"/>
      <c r="D184221" s="47"/>
      <c r="E184221" s="48"/>
      <c r="F184221" s="48"/>
    </row>
    <row r="184222" spans="2:6" ht="15" customHeight="1" x14ac:dyDescent="0.25">
      <c r="B184222" s="45"/>
      <c r="C184222" s="46"/>
      <c r="D184222" s="47"/>
      <c r="E184222" s="48"/>
      <c r="F184222" s="48"/>
    </row>
    <row r="184223" spans="2:6" ht="15" customHeight="1" x14ac:dyDescent="0.25">
      <c r="B184223" s="45"/>
      <c r="C184223" s="46"/>
      <c r="D184223" s="47"/>
      <c r="E184223" s="48"/>
      <c r="F184223" s="48"/>
    </row>
    <row r="184224" spans="2:6" ht="15" customHeight="1" x14ac:dyDescent="0.25">
      <c r="B184224" s="45"/>
      <c r="C184224" s="46"/>
      <c r="D184224" s="47"/>
      <c r="E184224" s="48"/>
      <c r="F184224" s="48"/>
    </row>
    <row r="184225" spans="2:6" ht="15" customHeight="1" x14ac:dyDescent="0.25">
      <c r="B184225" s="45"/>
      <c r="C184225" s="46"/>
      <c r="D184225" s="47"/>
      <c r="E184225" s="48"/>
      <c r="F184225" s="48"/>
    </row>
    <row r="184226" spans="2:6" ht="15" customHeight="1" x14ac:dyDescent="0.25">
      <c r="B184226" s="45"/>
      <c r="C184226" s="46"/>
      <c r="D184226" s="47"/>
      <c r="E184226" s="48"/>
      <c r="F184226" s="48"/>
    </row>
    <row r="184227" spans="2:6" ht="15" customHeight="1" x14ac:dyDescent="0.25">
      <c r="B184227" s="45"/>
      <c r="C184227" s="46"/>
      <c r="D184227" s="47"/>
      <c r="E184227" s="48"/>
      <c r="F184227" s="48"/>
    </row>
    <row r="184228" spans="2:6" ht="15" customHeight="1" x14ac:dyDescent="0.25">
      <c r="B184228" s="45"/>
      <c r="C184228" s="46"/>
      <c r="D184228" s="47"/>
      <c r="E184228" s="48"/>
      <c r="F184228" s="48"/>
    </row>
    <row r="184229" spans="2:6" ht="15" customHeight="1" x14ac:dyDescent="0.25">
      <c r="B184229" s="45"/>
      <c r="C184229" s="46"/>
      <c r="D184229" s="47"/>
      <c r="E184229" s="48"/>
      <c r="F184229" s="48"/>
    </row>
    <row r="184230" spans="2:6" ht="15" customHeight="1" x14ac:dyDescent="0.25">
      <c r="B184230" s="45"/>
      <c r="C184230" s="46"/>
      <c r="D184230" s="47"/>
      <c r="E184230" s="48"/>
      <c r="F184230" s="48"/>
    </row>
    <row r="184231" spans="2:6" ht="15" customHeight="1" x14ac:dyDescent="0.25">
      <c r="B184231" s="45"/>
      <c r="C184231" s="46"/>
      <c r="D184231" s="47"/>
      <c r="E184231" s="48"/>
      <c r="F184231" s="48"/>
    </row>
    <row r="184232" spans="2:6" ht="15" customHeight="1" x14ac:dyDescent="0.25">
      <c r="B184232" s="45"/>
      <c r="C184232" s="46"/>
      <c r="D184232" s="47"/>
      <c r="E184232" s="48"/>
      <c r="F184232" s="48"/>
    </row>
    <row r="184233" spans="2:6" ht="15" customHeight="1" x14ac:dyDescent="0.25">
      <c r="B184233" s="45"/>
      <c r="C184233" s="46"/>
      <c r="D184233" s="47"/>
      <c r="E184233" s="48"/>
      <c r="F184233" s="48"/>
    </row>
    <row r="184234" spans="2:6" ht="15" customHeight="1" x14ac:dyDescent="0.25">
      <c r="B184234" s="45"/>
      <c r="C184234" s="46"/>
      <c r="D184234" s="47"/>
      <c r="E184234" s="48"/>
      <c r="F184234" s="48"/>
    </row>
    <row r="184235" spans="2:6" ht="15" customHeight="1" x14ac:dyDescent="0.25">
      <c r="B184235" s="45"/>
      <c r="C184235" s="46"/>
      <c r="D184235" s="47"/>
      <c r="E184235" s="48"/>
      <c r="F184235" s="48"/>
    </row>
    <row r="184236" spans="2:6" ht="15" customHeight="1" x14ac:dyDescent="0.25">
      <c r="B184236" s="45"/>
      <c r="C184236" s="46"/>
      <c r="D184236" s="47"/>
      <c r="E184236" s="48"/>
      <c r="F184236" s="48"/>
    </row>
    <row r="184237" spans="2:6" ht="15" customHeight="1" x14ac:dyDescent="0.25">
      <c r="B184237" s="45"/>
      <c r="C184237" s="46"/>
      <c r="D184237" s="47"/>
      <c r="E184237" s="48"/>
      <c r="F184237" s="48"/>
    </row>
    <row r="184238" spans="2:6" ht="15" customHeight="1" x14ac:dyDescent="0.25">
      <c r="B184238" s="45"/>
      <c r="C184238" s="46"/>
      <c r="D184238" s="47"/>
      <c r="E184238" s="48"/>
      <c r="F184238" s="48"/>
    </row>
    <row r="184239" spans="2:6" ht="15" customHeight="1" x14ac:dyDescent="0.25">
      <c r="B184239" s="45"/>
      <c r="C184239" s="46"/>
      <c r="D184239" s="47"/>
      <c r="E184239" s="48"/>
      <c r="F184239" s="48"/>
    </row>
    <row r="184240" spans="2:6" ht="15" customHeight="1" x14ac:dyDescent="0.25">
      <c r="B184240" s="45"/>
      <c r="C184240" s="46"/>
      <c r="D184240" s="47"/>
      <c r="E184240" s="48"/>
      <c r="F184240" s="48"/>
    </row>
    <row r="184241" spans="2:6" ht="15" customHeight="1" x14ac:dyDescent="0.25">
      <c r="B184241" s="45"/>
      <c r="C184241" s="46"/>
      <c r="D184241" s="47"/>
      <c r="E184241" s="48"/>
      <c r="F184241" s="48"/>
    </row>
    <row r="184242" spans="2:6" ht="15" customHeight="1" x14ac:dyDescent="0.25">
      <c r="B184242" s="45"/>
      <c r="C184242" s="46"/>
      <c r="D184242" s="47"/>
      <c r="E184242" s="48"/>
      <c r="F184242" s="48"/>
    </row>
    <row r="184243" spans="2:6" ht="15" customHeight="1" x14ac:dyDescent="0.25">
      <c r="B184243" s="45"/>
      <c r="C184243" s="46"/>
      <c r="D184243" s="47"/>
      <c r="E184243" s="48"/>
      <c r="F184243" s="48"/>
    </row>
    <row r="184244" spans="2:6" ht="15" customHeight="1" x14ac:dyDescent="0.25">
      <c r="B184244" s="45"/>
      <c r="C184244" s="46"/>
      <c r="D184244" s="47"/>
      <c r="E184244" s="48"/>
      <c r="F184244" s="48"/>
    </row>
    <row r="184245" spans="2:6" ht="15" customHeight="1" x14ac:dyDescent="0.25">
      <c r="B184245" s="45"/>
      <c r="C184245" s="46"/>
      <c r="D184245" s="47"/>
      <c r="E184245" s="48"/>
      <c r="F184245" s="48"/>
    </row>
    <row r="184246" spans="2:6" ht="15" customHeight="1" x14ac:dyDescent="0.25">
      <c r="B184246" s="45"/>
      <c r="C184246" s="46"/>
      <c r="D184246" s="47"/>
      <c r="E184246" s="48"/>
      <c r="F184246" s="48"/>
    </row>
    <row r="184247" spans="2:6" ht="15" customHeight="1" x14ac:dyDescent="0.25">
      <c r="B184247" s="45"/>
      <c r="C184247" s="46"/>
      <c r="D184247" s="47"/>
      <c r="E184247" s="48"/>
      <c r="F184247" s="48"/>
    </row>
    <row r="184248" spans="2:6" ht="15" customHeight="1" x14ac:dyDescent="0.25">
      <c r="B184248" s="45"/>
      <c r="C184248" s="46"/>
      <c r="D184248" s="47"/>
      <c r="E184248" s="48"/>
      <c r="F184248" s="48"/>
    </row>
    <row r="184249" spans="2:6" ht="15" customHeight="1" x14ac:dyDescent="0.25">
      <c r="B184249" s="45"/>
      <c r="C184249" s="46"/>
      <c r="D184249" s="47"/>
      <c r="E184249" s="48"/>
      <c r="F184249" s="48"/>
    </row>
    <row r="184250" spans="2:6" ht="15" customHeight="1" x14ac:dyDescent="0.25">
      <c r="B184250" s="45"/>
      <c r="C184250" s="46"/>
      <c r="D184250" s="47"/>
      <c r="E184250" s="48"/>
      <c r="F184250" s="48"/>
    </row>
    <row r="184251" spans="2:6" ht="15" customHeight="1" x14ac:dyDescent="0.25">
      <c r="B184251" s="45"/>
      <c r="C184251" s="46"/>
      <c r="D184251" s="47"/>
      <c r="E184251" s="48"/>
      <c r="F184251" s="48"/>
    </row>
    <row r="184252" spans="2:6" ht="15" customHeight="1" x14ac:dyDescent="0.25">
      <c r="B184252" s="45"/>
      <c r="C184252" s="46"/>
      <c r="D184252" s="47"/>
      <c r="E184252" s="48"/>
      <c r="F184252" s="48"/>
    </row>
    <row r="184253" spans="2:6" ht="15" customHeight="1" x14ac:dyDescent="0.25">
      <c r="B184253" s="45"/>
      <c r="C184253" s="46"/>
      <c r="D184253" s="47"/>
      <c r="E184253" s="48"/>
      <c r="F184253" s="48"/>
    </row>
    <row r="184254" spans="2:6" ht="15" customHeight="1" x14ac:dyDescent="0.25">
      <c r="B184254" s="45"/>
      <c r="C184254" s="46"/>
      <c r="D184254" s="47"/>
      <c r="E184254" s="48"/>
      <c r="F184254" s="48"/>
    </row>
    <row r="184255" spans="2:6" ht="15" customHeight="1" x14ac:dyDescent="0.25">
      <c r="B184255" s="45"/>
      <c r="C184255" s="46"/>
      <c r="D184255" s="47"/>
      <c r="E184255" s="48"/>
      <c r="F184255" s="48"/>
    </row>
    <row r="184256" spans="2:6" ht="15" customHeight="1" x14ac:dyDescent="0.25">
      <c r="B184256" s="45"/>
      <c r="C184256" s="46"/>
      <c r="D184256" s="47"/>
      <c r="E184256" s="48"/>
      <c r="F184256" s="48"/>
    </row>
    <row r="184257" spans="2:6" ht="15" customHeight="1" x14ac:dyDescent="0.25">
      <c r="B184257" s="45"/>
      <c r="C184257" s="46"/>
      <c r="D184257" s="47"/>
      <c r="E184257" s="48"/>
      <c r="F184257" s="48"/>
    </row>
    <row r="184258" spans="2:6" ht="15" customHeight="1" x14ac:dyDescent="0.25">
      <c r="B184258" s="45"/>
      <c r="C184258" s="46"/>
      <c r="D184258" s="47"/>
      <c r="E184258" s="48"/>
      <c r="F184258" s="48"/>
    </row>
    <row r="184259" spans="2:6" ht="15" customHeight="1" x14ac:dyDescent="0.25">
      <c r="B184259" s="45"/>
      <c r="C184259" s="46"/>
      <c r="D184259" s="47"/>
      <c r="E184259" s="48"/>
      <c r="F184259" s="48"/>
    </row>
    <row r="184260" spans="2:6" ht="15" customHeight="1" x14ac:dyDescent="0.25">
      <c r="B184260" s="45"/>
      <c r="C184260" s="46"/>
      <c r="D184260" s="47"/>
      <c r="E184260" s="48"/>
      <c r="F184260" s="48"/>
    </row>
    <row r="184261" spans="2:6" ht="15" customHeight="1" x14ac:dyDescent="0.25">
      <c r="B184261" s="45"/>
      <c r="C184261" s="46"/>
      <c r="D184261" s="47"/>
      <c r="E184261" s="48"/>
      <c r="F184261" s="48"/>
    </row>
    <row r="184262" spans="2:6" ht="15" customHeight="1" x14ac:dyDescent="0.25">
      <c r="B184262" s="45"/>
      <c r="C184262" s="46"/>
      <c r="D184262" s="47"/>
      <c r="E184262" s="48"/>
      <c r="F184262" s="48"/>
    </row>
    <row r="184263" spans="2:6" ht="15" customHeight="1" x14ac:dyDescent="0.25">
      <c r="B184263" s="45"/>
      <c r="C184263" s="46"/>
      <c r="D184263" s="47"/>
      <c r="E184263" s="48"/>
      <c r="F184263" s="48"/>
    </row>
    <row r="184264" spans="2:6" ht="15" customHeight="1" x14ac:dyDescent="0.25">
      <c r="B184264" s="45"/>
      <c r="C184264" s="46"/>
      <c r="D184264" s="47"/>
      <c r="E184264" s="48"/>
      <c r="F184264" s="48"/>
    </row>
    <row r="184265" spans="2:6" ht="15" customHeight="1" x14ac:dyDescent="0.25">
      <c r="B184265" s="45"/>
      <c r="C184265" s="46"/>
      <c r="D184265" s="47"/>
      <c r="E184265" s="48"/>
      <c r="F184265" s="48"/>
    </row>
    <row r="184266" spans="2:6" ht="15" customHeight="1" x14ac:dyDescent="0.25">
      <c r="B184266" s="45"/>
      <c r="C184266" s="46"/>
      <c r="D184266" s="47"/>
      <c r="E184266" s="48"/>
      <c r="F184266" s="48"/>
    </row>
    <row r="184267" spans="2:6" ht="15" customHeight="1" x14ac:dyDescent="0.25">
      <c r="B184267" s="45"/>
      <c r="C184267" s="46"/>
      <c r="D184267" s="47"/>
      <c r="E184267" s="48"/>
      <c r="F184267" s="48"/>
    </row>
    <row r="184268" spans="2:6" ht="15" customHeight="1" x14ac:dyDescent="0.25">
      <c r="B184268" s="45"/>
      <c r="C184268" s="46"/>
      <c r="D184268" s="47"/>
      <c r="E184268" s="48"/>
      <c r="F184268" s="48"/>
    </row>
    <row r="184269" spans="2:6" ht="15" customHeight="1" x14ac:dyDescent="0.25">
      <c r="B184269" s="45"/>
      <c r="C184269" s="46"/>
      <c r="D184269" s="47"/>
      <c r="E184269" s="48"/>
      <c r="F184269" s="48"/>
    </row>
    <row r="184270" spans="2:6" ht="15" customHeight="1" x14ac:dyDescent="0.25">
      <c r="B184270" s="45"/>
      <c r="C184270" s="46"/>
      <c r="D184270" s="47"/>
      <c r="E184270" s="48"/>
      <c r="F184270" s="48"/>
    </row>
    <row r="184271" spans="2:6" ht="15" customHeight="1" x14ac:dyDescent="0.25">
      <c r="B184271" s="45"/>
      <c r="C184271" s="46"/>
      <c r="D184271" s="47"/>
      <c r="E184271" s="48"/>
      <c r="F184271" s="48"/>
    </row>
    <row r="184272" spans="2:6" ht="15" customHeight="1" x14ac:dyDescent="0.25">
      <c r="B184272" s="45"/>
      <c r="C184272" s="46"/>
      <c r="D184272" s="47"/>
      <c r="E184272" s="48"/>
      <c r="F184272" s="48"/>
    </row>
    <row r="184273" spans="2:6" ht="15" customHeight="1" x14ac:dyDescent="0.25">
      <c r="B184273" s="45"/>
      <c r="C184273" s="46"/>
      <c r="D184273" s="47"/>
      <c r="E184273" s="48"/>
      <c r="F184273" s="48"/>
    </row>
    <row r="184274" spans="2:6" ht="15" customHeight="1" x14ac:dyDescent="0.25">
      <c r="B184274" s="45"/>
      <c r="C184274" s="46"/>
      <c r="D184274" s="47"/>
      <c r="E184274" s="48"/>
      <c r="F184274" s="48"/>
    </row>
    <row r="184275" spans="2:6" ht="15" customHeight="1" x14ac:dyDescent="0.25">
      <c r="B184275" s="45"/>
      <c r="C184275" s="46"/>
      <c r="D184275" s="47"/>
      <c r="E184275" s="48"/>
      <c r="F184275" s="48"/>
    </row>
    <row r="184276" spans="2:6" ht="15" customHeight="1" x14ac:dyDescent="0.25">
      <c r="B184276" s="45"/>
      <c r="C184276" s="46"/>
      <c r="D184276" s="47"/>
      <c r="E184276" s="48"/>
      <c r="F184276" s="48"/>
    </row>
    <row r="184277" spans="2:6" ht="15" customHeight="1" x14ac:dyDescent="0.25">
      <c r="B184277" s="45"/>
      <c r="C184277" s="46"/>
      <c r="D184277" s="47"/>
      <c r="E184277" s="48"/>
      <c r="F184277" s="48"/>
    </row>
    <row r="184278" spans="2:6" ht="15" customHeight="1" x14ac:dyDescent="0.25">
      <c r="B184278" s="45"/>
      <c r="C184278" s="46"/>
      <c r="D184278" s="47"/>
      <c r="E184278" s="48"/>
      <c r="F184278" s="48"/>
    </row>
    <row r="184279" spans="2:6" ht="15" customHeight="1" x14ac:dyDescent="0.25">
      <c r="B184279" s="45"/>
      <c r="C184279" s="46"/>
      <c r="D184279" s="47"/>
      <c r="E184279" s="48"/>
      <c r="F184279" s="48"/>
    </row>
    <row r="184280" spans="2:6" ht="15" customHeight="1" x14ac:dyDescent="0.25">
      <c r="B184280" s="45"/>
      <c r="C184280" s="46"/>
      <c r="D184280" s="47"/>
      <c r="E184280" s="48"/>
      <c r="F184280" s="48"/>
    </row>
    <row r="184281" spans="2:6" ht="15" customHeight="1" x14ac:dyDescent="0.25">
      <c r="B184281" s="45"/>
      <c r="C184281" s="46"/>
      <c r="D184281" s="47"/>
      <c r="E184281" s="48"/>
      <c r="F184281" s="48"/>
    </row>
    <row r="184282" spans="2:6" ht="15" customHeight="1" x14ac:dyDescent="0.25">
      <c r="B184282" s="45"/>
      <c r="C184282" s="46"/>
      <c r="D184282" s="47"/>
      <c r="E184282" s="48"/>
      <c r="F184282" s="48"/>
    </row>
    <row r="184283" spans="2:6" ht="15" customHeight="1" x14ac:dyDescent="0.25">
      <c r="B184283" s="45"/>
      <c r="C184283" s="46"/>
      <c r="D184283" s="47"/>
      <c r="E184283" s="48"/>
      <c r="F184283" s="48"/>
    </row>
    <row r="184284" spans="2:6" ht="15" customHeight="1" x14ac:dyDescent="0.25">
      <c r="B184284" s="45"/>
      <c r="C184284" s="46"/>
      <c r="D184284" s="47"/>
      <c r="E184284" s="48"/>
      <c r="F184284" s="48"/>
    </row>
    <row r="184285" spans="2:6" ht="15" customHeight="1" x14ac:dyDescent="0.25">
      <c r="B184285" s="45"/>
      <c r="C184285" s="46"/>
      <c r="D184285" s="47"/>
      <c r="E184285" s="48"/>
      <c r="F184285" s="48"/>
    </row>
    <row r="184286" spans="2:6" ht="15" customHeight="1" x14ac:dyDescent="0.25">
      <c r="B184286" s="45"/>
      <c r="C184286" s="46"/>
      <c r="D184286" s="47"/>
      <c r="E184286" s="48"/>
      <c r="F184286" s="48"/>
    </row>
    <row r="184287" spans="2:6" ht="15" customHeight="1" x14ac:dyDescent="0.25">
      <c r="B184287" s="45"/>
      <c r="C184287" s="46"/>
      <c r="D184287" s="47"/>
      <c r="E184287" s="48"/>
      <c r="F184287" s="48"/>
    </row>
    <row r="184288" spans="2:6" ht="15" customHeight="1" x14ac:dyDescent="0.25">
      <c r="B184288" s="45"/>
      <c r="C184288" s="46"/>
      <c r="D184288" s="47"/>
      <c r="E184288" s="48"/>
      <c r="F184288" s="48"/>
    </row>
    <row r="184289" spans="2:6" ht="15" customHeight="1" x14ac:dyDescent="0.25">
      <c r="B184289" s="45"/>
      <c r="C184289" s="46"/>
      <c r="D184289" s="47"/>
      <c r="E184289" s="48"/>
      <c r="F184289" s="48"/>
    </row>
    <row r="184290" spans="2:6" ht="15" customHeight="1" x14ac:dyDescent="0.25">
      <c r="B184290" s="45"/>
      <c r="C184290" s="46"/>
      <c r="D184290" s="47"/>
      <c r="E184290" s="48"/>
      <c r="F184290" s="48"/>
    </row>
    <row r="184291" spans="2:6" ht="15" customHeight="1" x14ac:dyDescent="0.25">
      <c r="B184291" s="45"/>
      <c r="C184291" s="46"/>
      <c r="D184291" s="47"/>
      <c r="E184291" s="48"/>
      <c r="F184291" s="48"/>
    </row>
    <row r="184292" spans="2:6" ht="15" customHeight="1" x14ac:dyDescent="0.25">
      <c r="B184292" s="45"/>
      <c r="C184292" s="46"/>
      <c r="D184292" s="47"/>
      <c r="E184292" s="48"/>
      <c r="F184292" s="48"/>
    </row>
    <row r="184293" spans="2:6" ht="15" customHeight="1" x14ac:dyDescent="0.25">
      <c r="B184293" s="45"/>
      <c r="C184293" s="46"/>
      <c r="D184293" s="47"/>
      <c r="E184293" s="48"/>
      <c r="F184293" s="48"/>
    </row>
    <row r="184294" spans="2:6" ht="15" customHeight="1" x14ac:dyDescent="0.25">
      <c r="B184294" s="45"/>
      <c r="C184294" s="46"/>
      <c r="D184294" s="47"/>
      <c r="E184294" s="48"/>
      <c r="F184294" s="48"/>
    </row>
    <row r="184295" spans="2:6" ht="15" customHeight="1" x14ac:dyDescent="0.25">
      <c r="B184295" s="45"/>
      <c r="C184295" s="46"/>
      <c r="D184295" s="47"/>
      <c r="E184295" s="48"/>
      <c r="F184295" s="48"/>
    </row>
    <row r="184296" spans="2:6" ht="15" customHeight="1" x14ac:dyDescent="0.25">
      <c r="B184296" s="45"/>
      <c r="C184296" s="46"/>
      <c r="D184296" s="47"/>
      <c r="E184296" s="48"/>
      <c r="F184296" s="48"/>
    </row>
    <row r="184297" spans="2:6" ht="15" customHeight="1" x14ac:dyDescent="0.25">
      <c r="B184297" s="45"/>
      <c r="C184297" s="46"/>
      <c r="D184297" s="47"/>
      <c r="E184297" s="48"/>
      <c r="F184297" s="48"/>
    </row>
    <row r="184298" spans="2:6" ht="15" customHeight="1" x14ac:dyDescent="0.25">
      <c r="B184298" s="45"/>
      <c r="C184298" s="46"/>
      <c r="D184298" s="47"/>
      <c r="E184298" s="48"/>
      <c r="F184298" s="48"/>
    </row>
    <row r="184299" spans="2:6" ht="15" customHeight="1" x14ac:dyDescent="0.25">
      <c r="B184299" s="45"/>
      <c r="C184299" s="46"/>
      <c r="D184299" s="47"/>
      <c r="E184299" s="48"/>
      <c r="F184299" s="48"/>
    </row>
    <row r="184300" spans="2:6" ht="15" customHeight="1" x14ac:dyDescent="0.25">
      <c r="B184300" s="45"/>
      <c r="C184300" s="46"/>
      <c r="D184300" s="47"/>
      <c r="E184300" s="48"/>
      <c r="F184300" s="48"/>
    </row>
    <row r="184301" spans="2:6" ht="15" customHeight="1" x14ac:dyDescent="0.25">
      <c r="B184301" s="45"/>
      <c r="C184301" s="46"/>
      <c r="D184301" s="47"/>
      <c r="E184301" s="48"/>
      <c r="F184301" s="48"/>
    </row>
    <row r="184302" spans="2:6" ht="15" customHeight="1" x14ac:dyDescent="0.25">
      <c r="B184302" s="45"/>
      <c r="C184302" s="46"/>
      <c r="D184302" s="47"/>
      <c r="E184302" s="48"/>
      <c r="F184302" s="48"/>
    </row>
    <row r="184303" spans="2:6" ht="15" customHeight="1" x14ac:dyDescent="0.25">
      <c r="B184303" s="45"/>
      <c r="C184303" s="46"/>
      <c r="D184303" s="47"/>
      <c r="E184303" s="48"/>
      <c r="F184303" s="48"/>
    </row>
    <row r="184304" spans="2:6" ht="15" customHeight="1" x14ac:dyDescent="0.25">
      <c r="B184304" s="45"/>
      <c r="C184304" s="46"/>
      <c r="D184304" s="47"/>
      <c r="E184304" s="48"/>
      <c r="F184304" s="48"/>
    </row>
    <row r="184305" spans="2:6" ht="15" customHeight="1" x14ac:dyDescent="0.25">
      <c r="B184305" s="45"/>
      <c r="C184305" s="46"/>
      <c r="D184305" s="47"/>
      <c r="E184305" s="48"/>
      <c r="F184305" s="48"/>
    </row>
    <row r="184306" spans="2:6" ht="15" customHeight="1" x14ac:dyDescent="0.25">
      <c r="B184306" s="45"/>
      <c r="C184306" s="46"/>
      <c r="D184306" s="47"/>
      <c r="E184306" s="48"/>
      <c r="F184306" s="48"/>
    </row>
    <row r="184307" spans="2:6" ht="15" customHeight="1" x14ac:dyDescent="0.25">
      <c r="B184307" s="45"/>
      <c r="C184307" s="46"/>
      <c r="D184307" s="47"/>
      <c r="E184307" s="48"/>
      <c r="F184307" s="48"/>
    </row>
    <row r="184308" spans="2:6" ht="15" customHeight="1" x14ac:dyDescent="0.25">
      <c r="B184308" s="45"/>
      <c r="C184308" s="46"/>
      <c r="D184308" s="47"/>
      <c r="E184308" s="48"/>
      <c r="F184308" s="48"/>
    </row>
    <row r="184309" spans="2:6" ht="15" customHeight="1" x14ac:dyDescent="0.25">
      <c r="B184309" s="45"/>
      <c r="C184309" s="46"/>
      <c r="D184309" s="47"/>
      <c r="E184309" s="48"/>
      <c r="F184309" s="48"/>
    </row>
    <row r="184310" spans="2:6" ht="15" customHeight="1" x14ac:dyDescent="0.25">
      <c r="B184310" s="45"/>
      <c r="C184310" s="46"/>
      <c r="D184310" s="47"/>
      <c r="E184310" s="48"/>
      <c r="F184310" s="48"/>
    </row>
    <row r="184311" spans="2:6" ht="15" customHeight="1" x14ac:dyDescent="0.25">
      <c r="B184311" s="45"/>
      <c r="C184311" s="46"/>
      <c r="D184311" s="47"/>
      <c r="E184311" s="48"/>
      <c r="F184311" s="48"/>
    </row>
    <row r="184312" spans="2:6" ht="15" customHeight="1" x14ac:dyDescent="0.25">
      <c r="B184312" s="45"/>
      <c r="C184312" s="46"/>
      <c r="D184312" s="47"/>
      <c r="E184312" s="48"/>
      <c r="F184312" s="48"/>
    </row>
    <row r="184313" spans="2:6" ht="15" customHeight="1" x14ac:dyDescent="0.25">
      <c r="B184313" s="45"/>
      <c r="C184313" s="46"/>
      <c r="D184313" s="47"/>
      <c r="E184313" s="48"/>
      <c r="F184313" s="48"/>
    </row>
    <row r="184314" spans="2:6" ht="15" customHeight="1" x14ac:dyDescent="0.25">
      <c r="B184314" s="45"/>
      <c r="C184314" s="46"/>
      <c r="D184314" s="47"/>
      <c r="E184314" s="48"/>
      <c r="F184314" s="48"/>
    </row>
    <row r="184315" spans="2:6" ht="15" customHeight="1" x14ac:dyDescent="0.25">
      <c r="B184315" s="45"/>
      <c r="C184315" s="46"/>
      <c r="D184315" s="47"/>
      <c r="E184315" s="48"/>
      <c r="F184315" s="48"/>
    </row>
    <row r="184316" spans="2:6" ht="15" customHeight="1" x14ac:dyDescent="0.25">
      <c r="B184316" s="45"/>
      <c r="C184316" s="46"/>
      <c r="D184316" s="47"/>
      <c r="E184316" s="48"/>
      <c r="F184316" s="48"/>
    </row>
    <row r="184317" spans="2:6" ht="15" customHeight="1" x14ac:dyDescent="0.25">
      <c r="B184317" s="45"/>
      <c r="C184317" s="46"/>
      <c r="D184317" s="47"/>
      <c r="E184317" s="48"/>
      <c r="F184317" s="48"/>
    </row>
    <row r="184318" spans="2:6" ht="15" customHeight="1" x14ac:dyDescent="0.25">
      <c r="B184318" s="45"/>
      <c r="C184318" s="46"/>
      <c r="D184318" s="47"/>
      <c r="E184318" s="48"/>
      <c r="F184318" s="48"/>
    </row>
    <row r="184319" spans="2:6" ht="15" customHeight="1" x14ac:dyDescent="0.25">
      <c r="B184319" s="45"/>
      <c r="C184319" s="46"/>
      <c r="D184319" s="47"/>
      <c r="E184319" s="48"/>
      <c r="F184319" s="48"/>
    </row>
    <row r="184320" spans="2:6" ht="15" customHeight="1" x14ac:dyDescent="0.25">
      <c r="B184320" s="45"/>
      <c r="C184320" s="46"/>
      <c r="D184320" s="47"/>
      <c r="E184320" s="48"/>
      <c r="F184320" s="48"/>
    </row>
    <row r="184321" spans="2:6" ht="15" customHeight="1" x14ac:dyDescent="0.25">
      <c r="B184321" s="45"/>
      <c r="C184321" s="46"/>
      <c r="D184321" s="47"/>
      <c r="E184321" s="48"/>
      <c r="F184321" s="48"/>
    </row>
    <row r="184322" spans="2:6" ht="15" customHeight="1" x14ac:dyDescent="0.25">
      <c r="B184322" s="45"/>
      <c r="C184322" s="46"/>
      <c r="D184322" s="47"/>
      <c r="E184322" s="48"/>
      <c r="F184322" s="48"/>
    </row>
    <row r="184323" spans="2:6" ht="15" customHeight="1" x14ac:dyDescent="0.25">
      <c r="B184323" s="45"/>
      <c r="C184323" s="46"/>
      <c r="D184323" s="47"/>
      <c r="E184323" s="48"/>
      <c r="F184323" s="48"/>
    </row>
    <row r="184324" spans="2:6" ht="15" customHeight="1" x14ac:dyDescent="0.25">
      <c r="B184324" s="45"/>
      <c r="C184324" s="46"/>
      <c r="D184324" s="47"/>
      <c r="E184324" s="48"/>
      <c r="F184324" s="48"/>
    </row>
    <row r="184325" spans="2:6" ht="15" customHeight="1" x14ac:dyDescent="0.25">
      <c r="B184325" s="45"/>
      <c r="C184325" s="46"/>
      <c r="D184325" s="47"/>
      <c r="E184325" s="48"/>
      <c r="F184325" s="48"/>
    </row>
    <row r="184326" spans="2:6" ht="15" customHeight="1" x14ac:dyDescent="0.25">
      <c r="B184326" s="45"/>
      <c r="C184326" s="46"/>
      <c r="D184326" s="47"/>
      <c r="E184326" s="48"/>
      <c r="F184326" s="48"/>
    </row>
    <row r="184327" spans="2:6" ht="15" customHeight="1" x14ac:dyDescent="0.25">
      <c r="B184327" s="45"/>
      <c r="C184327" s="46"/>
      <c r="D184327" s="47"/>
      <c r="E184327" s="48"/>
      <c r="F184327" s="48"/>
    </row>
    <row r="184328" spans="2:6" ht="15" customHeight="1" x14ac:dyDescent="0.25">
      <c r="B184328" s="45"/>
      <c r="C184328" s="46"/>
      <c r="D184328" s="47"/>
      <c r="E184328" s="48"/>
      <c r="F184328" s="48"/>
    </row>
    <row r="184329" spans="2:6" ht="15" customHeight="1" x14ac:dyDescent="0.25">
      <c r="B184329" s="45"/>
      <c r="C184329" s="46"/>
      <c r="D184329" s="47"/>
      <c r="E184329" s="48"/>
      <c r="F184329" s="48"/>
    </row>
    <row r="184330" spans="2:6" ht="15" customHeight="1" x14ac:dyDescent="0.25">
      <c r="B184330" s="45"/>
      <c r="C184330" s="46"/>
      <c r="D184330" s="47"/>
      <c r="E184330" s="48"/>
      <c r="F184330" s="48"/>
    </row>
    <row r="184331" spans="2:6" ht="15" customHeight="1" x14ac:dyDescent="0.25">
      <c r="B184331" s="45"/>
      <c r="C184331" s="46"/>
      <c r="D184331" s="47"/>
      <c r="E184331" s="48"/>
      <c r="F184331" s="48"/>
    </row>
    <row r="184332" spans="2:6" ht="15" customHeight="1" x14ac:dyDescent="0.25">
      <c r="B184332" s="45"/>
      <c r="C184332" s="46"/>
      <c r="D184332" s="47"/>
      <c r="E184332" s="48"/>
      <c r="F184332" s="48"/>
    </row>
    <row r="184333" spans="2:6" ht="15" customHeight="1" x14ac:dyDescent="0.25">
      <c r="B184333" s="45"/>
      <c r="C184333" s="46"/>
      <c r="D184333" s="47"/>
      <c r="E184333" s="48"/>
      <c r="F184333" s="48"/>
    </row>
    <row r="184334" spans="2:6" ht="15" customHeight="1" x14ac:dyDescent="0.25">
      <c r="B184334" s="45"/>
      <c r="C184334" s="46"/>
      <c r="D184334" s="47"/>
      <c r="E184334" s="48"/>
      <c r="F184334" s="48"/>
    </row>
    <row r="184335" spans="2:6" ht="15" customHeight="1" x14ac:dyDescent="0.25">
      <c r="B184335" s="45"/>
      <c r="C184335" s="46"/>
      <c r="D184335" s="47"/>
      <c r="E184335" s="48"/>
      <c r="F184335" s="48"/>
    </row>
    <row r="184336" spans="2:6" ht="15" customHeight="1" x14ac:dyDescent="0.25">
      <c r="B184336" s="45"/>
      <c r="C184336" s="46"/>
      <c r="D184336" s="47"/>
      <c r="E184336" s="48"/>
      <c r="F184336" s="48"/>
    </row>
    <row r="184337" spans="2:6" ht="15" customHeight="1" x14ac:dyDescent="0.25">
      <c r="B184337" s="45"/>
      <c r="C184337" s="46"/>
      <c r="D184337" s="47"/>
      <c r="E184337" s="48"/>
      <c r="F184337" s="48"/>
    </row>
    <row r="184338" spans="2:6" ht="15" customHeight="1" x14ac:dyDescent="0.25">
      <c r="B184338" s="45"/>
      <c r="C184338" s="46"/>
      <c r="D184338" s="47"/>
      <c r="E184338" s="48"/>
      <c r="F184338" s="48"/>
    </row>
    <row r="184339" spans="2:6" ht="15" customHeight="1" x14ac:dyDescent="0.25">
      <c r="B184339" s="45"/>
      <c r="C184339" s="46"/>
      <c r="D184339" s="47"/>
      <c r="E184339" s="48"/>
      <c r="F184339" s="48"/>
    </row>
    <row r="184340" spans="2:6" ht="15" customHeight="1" x14ac:dyDescent="0.25">
      <c r="B184340" s="45"/>
      <c r="C184340" s="46"/>
      <c r="D184340" s="47"/>
      <c r="E184340" s="48"/>
      <c r="F184340" s="48"/>
    </row>
    <row r="184341" spans="2:6" ht="15" customHeight="1" x14ac:dyDescent="0.25">
      <c r="B184341" s="45"/>
      <c r="C184341" s="46"/>
      <c r="D184341" s="47"/>
      <c r="E184341" s="48"/>
      <c r="F184341" s="48"/>
    </row>
    <row r="184342" spans="2:6" ht="15" customHeight="1" x14ac:dyDescent="0.25">
      <c r="B184342" s="45"/>
      <c r="C184342" s="46"/>
      <c r="D184342" s="47"/>
      <c r="E184342" s="48"/>
      <c r="F184342" s="48"/>
    </row>
    <row r="184343" spans="2:6" ht="15" customHeight="1" x14ac:dyDescent="0.25">
      <c r="B184343" s="45"/>
      <c r="C184343" s="46"/>
      <c r="D184343" s="47"/>
      <c r="E184343" s="48"/>
      <c r="F184343" s="48"/>
    </row>
    <row r="184344" spans="2:6" ht="15" customHeight="1" x14ac:dyDescent="0.25">
      <c r="B184344" s="45"/>
      <c r="C184344" s="46"/>
      <c r="D184344" s="47"/>
      <c r="E184344" s="48"/>
      <c r="F184344" s="48"/>
    </row>
    <row r="184345" spans="2:6" ht="15" customHeight="1" x14ac:dyDescent="0.25">
      <c r="B184345" s="45"/>
      <c r="C184345" s="46"/>
      <c r="D184345" s="47"/>
      <c r="E184345" s="48"/>
      <c r="F184345" s="48"/>
    </row>
    <row r="184346" spans="2:6" ht="15" customHeight="1" x14ac:dyDescent="0.25">
      <c r="B184346" s="45"/>
      <c r="C184346" s="46"/>
      <c r="D184346" s="47"/>
      <c r="E184346" s="48"/>
      <c r="F184346" s="48"/>
    </row>
    <row r="184347" spans="2:6" ht="15" customHeight="1" x14ac:dyDescent="0.25">
      <c r="B184347" s="45"/>
      <c r="C184347" s="46"/>
      <c r="D184347" s="47"/>
      <c r="E184347" s="48"/>
      <c r="F184347" s="48"/>
    </row>
    <row r="184348" spans="2:6" ht="15" customHeight="1" x14ac:dyDescent="0.25">
      <c r="B184348" s="45"/>
      <c r="C184348" s="46"/>
      <c r="D184348" s="47"/>
      <c r="E184348" s="48"/>
      <c r="F184348" s="48"/>
    </row>
    <row r="184349" spans="2:6" ht="15" customHeight="1" x14ac:dyDescent="0.25">
      <c r="B184349" s="45"/>
      <c r="C184349" s="46"/>
      <c r="D184349" s="47"/>
      <c r="E184349" s="48"/>
      <c r="F184349" s="48"/>
    </row>
    <row r="184350" spans="2:6" ht="15" customHeight="1" x14ac:dyDescent="0.25">
      <c r="B184350" s="45"/>
      <c r="C184350" s="46"/>
      <c r="D184350" s="47"/>
      <c r="E184350" s="48"/>
      <c r="F184350" s="48"/>
    </row>
    <row r="184351" spans="2:6" ht="15" customHeight="1" x14ac:dyDescent="0.25">
      <c r="B184351" s="45"/>
      <c r="C184351" s="46"/>
      <c r="D184351" s="47"/>
      <c r="E184351" s="48"/>
      <c r="F184351" s="48"/>
    </row>
    <row r="184352" spans="2:6" ht="15" customHeight="1" x14ac:dyDescent="0.25">
      <c r="B184352" s="45"/>
      <c r="C184352" s="46"/>
      <c r="D184352" s="47"/>
      <c r="E184352" s="48"/>
      <c r="F184352" s="48"/>
    </row>
    <row r="184353" spans="2:6" ht="15" customHeight="1" x14ac:dyDescent="0.25">
      <c r="B184353" s="45"/>
      <c r="C184353" s="46"/>
      <c r="D184353" s="47"/>
      <c r="E184353" s="48"/>
      <c r="F184353" s="48"/>
    </row>
    <row r="184354" spans="2:6" ht="15" customHeight="1" x14ac:dyDescent="0.25">
      <c r="B184354" s="45"/>
      <c r="C184354" s="46"/>
      <c r="D184354" s="47"/>
      <c r="E184354" s="48"/>
      <c r="F184354" s="48"/>
    </row>
    <row r="184355" spans="2:6" ht="15" customHeight="1" x14ac:dyDescent="0.25">
      <c r="B184355" s="45"/>
      <c r="C184355" s="46"/>
      <c r="D184355" s="47"/>
      <c r="E184355" s="48"/>
      <c r="F184355" s="48"/>
    </row>
    <row r="184356" spans="2:6" ht="15" customHeight="1" x14ac:dyDescent="0.25">
      <c r="B184356" s="45"/>
      <c r="C184356" s="46"/>
      <c r="D184356" s="47"/>
      <c r="E184356" s="48"/>
      <c r="F184356" s="48"/>
    </row>
    <row r="184357" spans="2:6" ht="15" customHeight="1" x14ac:dyDescent="0.25">
      <c r="B184357" s="45"/>
      <c r="C184357" s="46"/>
      <c r="D184357" s="47"/>
      <c r="E184357" s="48"/>
      <c r="F184357" s="48"/>
    </row>
    <row r="184358" spans="2:6" ht="15" customHeight="1" x14ac:dyDescent="0.25">
      <c r="B184358" s="45"/>
      <c r="C184358" s="46"/>
      <c r="D184358" s="47"/>
      <c r="E184358" s="48"/>
      <c r="F184358" s="48"/>
    </row>
    <row r="184359" spans="2:6" ht="15" customHeight="1" x14ac:dyDescent="0.25">
      <c r="B184359" s="45"/>
      <c r="C184359" s="46"/>
      <c r="D184359" s="47"/>
      <c r="E184359" s="48"/>
      <c r="F184359" s="48"/>
    </row>
    <row r="184360" spans="2:6" ht="15" customHeight="1" x14ac:dyDescent="0.25">
      <c r="B184360" s="45"/>
      <c r="C184360" s="46"/>
      <c r="D184360" s="47"/>
      <c r="E184360" s="48"/>
      <c r="F184360" s="48"/>
    </row>
    <row r="184361" spans="2:6" ht="15" customHeight="1" x14ac:dyDescent="0.25">
      <c r="B184361" s="45"/>
      <c r="C184361" s="46"/>
      <c r="D184361" s="47"/>
      <c r="E184361" s="48"/>
      <c r="F184361" s="48"/>
    </row>
    <row r="184362" spans="2:6" ht="15" customHeight="1" x14ac:dyDescent="0.25">
      <c r="B184362" s="45"/>
      <c r="C184362" s="46"/>
      <c r="D184362" s="47"/>
      <c r="E184362" s="48"/>
      <c r="F184362" s="48"/>
    </row>
    <row r="184363" spans="2:6" ht="15" customHeight="1" x14ac:dyDescent="0.25">
      <c r="B184363" s="45"/>
      <c r="C184363" s="46"/>
      <c r="D184363" s="47"/>
      <c r="E184363" s="48"/>
      <c r="F184363" s="48"/>
    </row>
    <row r="184364" spans="2:6" ht="15" customHeight="1" x14ac:dyDescent="0.25">
      <c r="B184364" s="45"/>
      <c r="C184364" s="46"/>
      <c r="D184364" s="47"/>
      <c r="E184364" s="48"/>
      <c r="F184364" s="48"/>
    </row>
    <row r="184365" spans="2:6" ht="15" customHeight="1" x14ac:dyDescent="0.25">
      <c r="B184365" s="45"/>
      <c r="C184365" s="46"/>
      <c r="D184365" s="47"/>
      <c r="E184365" s="48"/>
      <c r="F184365" s="48"/>
    </row>
    <row r="184366" spans="2:6" ht="15" customHeight="1" x14ac:dyDescent="0.25">
      <c r="B184366" s="45"/>
      <c r="C184366" s="46"/>
      <c r="D184366" s="47"/>
      <c r="E184366" s="48"/>
      <c r="F184366" s="48"/>
    </row>
    <row r="184367" spans="2:6" ht="15" customHeight="1" x14ac:dyDescent="0.25">
      <c r="B184367" s="45"/>
      <c r="C184367" s="46"/>
      <c r="D184367" s="47"/>
      <c r="E184367" s="48"/>
      <c r="F184367" s="48"/>
    </row>
    <row r="184368" spans="2:6" ht="15" customHeight="1" x14ac:dyDescent="0.25">
      <c r="B184368" s="45"/>
      <c r="C184368" s="46"/>
      <c r="D184368" s="47"/>
      <c r="E184368" s="48"/>
      <c r="F184368" s="48"/>
    </row>
    <row r="184369" spans="2:6" ht="15" customHeight="1" x14ac:dyDescent="0.25">
      <c r="B184369" s="45"/>
      <c r="C184369" s="46"/>
      <c r="D184369" s="47"/>
      <c r="E184369" s="48"/>
      <c r="F184369" s="48"/>
    </row>
    <row r="184370" spans="2:6" ht="15" customHeight="1" x14ac:dyDescent="0.25">
      <c r="B184370" s="45"/>
      <c r="C184370" s="46"/>
      <c r="D184370" s="47"/>
      <c r="E184370" s="48"/>
      <c r="F184370" s="48"/>
    </row>
    <row r="184371" spans="2:6" ht="15" customHeight="1" x14ac:dyDescent="0.25">
      <c r="B184371" s="45"/>
      <c r="C184371" s="46"/>
      <c r="D184371" s="47"/>
      <c r="E184371" s="48"/>
      <c r="F184371" s="48"/>
    </row>
    <row r="184372" spans="2:6" ht="15" customHeight="1" x14ac:dyDescent="0.25">
      <c r="B184372" s="45"/>
      <c r="C184372" s="46"/>
      <c r="D184372" s="47"/>
      <c r="E184372" s="48"/>
      <c r="F184372" s="48"/>
    </row>
    <row r="184373" spans="2:6" ht="15" customHeight="1" x14ac:dyDescent="0.25">
      <c r="B184373" s="45"/>
      <c r="C184373" s="46"/>
      <c r="D184373" s="47"/>
      <c r="E184373" s="48"/>
      <c r="F184373" s="48"/>
    </row>
    <row r="184374" spans="2:6" ht="15" customHeight="1" x14ac:dyDescent="0.25">
      <c r="B184374" s="45"/>
      <c r="C184374" s="46"/>
      <c r="D184374" s="47"/>
      <c r="E184374" s="48"/>
      <c r="F184374" s="48"/>
    </row>
    <row r="184375" spans="2:6" ht="15" customHeight="1" x14ac:dyDescent="0.25">
      <c r="B184375" s="45"/>
      <c r="C184375" s="46"/>
      <c r="D184375" s="47"/>
      <c r="E184375" s="48"/>
      <c r="F184375" s="48"/>
    </row>
    <row r="184376" spans="2:6" ht="15" customHeight="1" x14ac:dyDescent="0.25">
      <c r="B184376" s="45"/>
      <c r="C184376" s="46"/>
      <c r="D184376" s="47"/>
      <c r="E184376" s="48"/>
      <c r="F184376" s="48"/>
    </row>
    <row r="184377" spans="2:6" ht="15" customHeight="1" x14ac:dyDescent="0.25">
      <c r="B184377" s="45"/>
      <c r="C184377" s="46"/>
      <c r="D184377" s="47"/>
      <c r="E184377" s="48"/>
      <c r="F184377" s="48"/>
    </row>
    <row r="184378" spans="2:6" ht="15" customHeight="1" x14ac:dyDescent="0.25">
      <c r="B184378" s="45"/>
      <c r="C184378" s="46"/>
      <c r="D184378" s="47"/>
      <c r="E184378" s="48"/>
      <c r="F184378" s="48"/>
    </row>
    <row r="184379" spans="2:6" ht="15" customHeight="1" x14ac:dyDescent="0.25">
      <c r="B184379" s="45"/>
      <c r="C184379" s="46"/>
      <c r="D184379" s="47"/>
      <c r="E184379" s="48"/>
      <c r="F184379" s="48"/>
    </row>
    <row r="184380" spans="2:6" ht="15" customHeight="1" x14ac:dyDescent="0.25">
      <c r="B184380" s="45"/>
      <c r="C184380" s="46"/>
      <c r="D184380" s="47"/>
      <c r="E184380" s="48"/>
      <c r="F184380" s="48"/>
    </row>
    <row r="184381" spans="2:6" ht="15" customHeight="1" x14ac:dyDescent="0.25">
      <c r="B184381" s="45"/>
      <c r="C184381" s="46"/>
      <c r="D184381" s="47"/>
      <c r="E184381" s="48"/>
      <c r="F184381" s="48"/>
    </row>
    <row r="184382" spans="2:6" ht="15" customHeight="1" x14ac:dyDescent="0.25">
      <c r="B184382" s="45"/>
      <c r="C184382" s="46"/>
      <c r="D184382" s="47"/>
      <c r="E184382" s="48"/>
      <c r="F184382" s="48"/>
    </row>
    <row r="184383" spans="2:6" ht="15" customHeight="1" x14ac:dyDescent="0.25">
      <c r="B184383" s="45"/>
      <c r="C184383" s="46"/>
      <c r="D184383" s="47"/>
      <c r="E184383" s="48"/>
      <c r="F184383" s="48"/>
    </row>
    <row r="184384" spans="2:6" ht="15" customHeight="1" x14ac:dyDescent="0.25">
      <c r="B184384" s="45"/>
      <c r="C184384" s="46"/>
      <c r="D184384" s="47"/>
      <c r="E184384" s="48"/>
      <c r="F184384" s="48"/>
    </row>
    <row r="184385" spans="2:6" ht="15" customHeight="1" x14ac:dyDescent="0.25">
      <c r="B184385" s="45"/>
      <c r="C184385" s="46"/>
      <c r="D184385" s="47"/>
      <c r="E184385" s="48"/>
      <c r="F184385" s="48"/>
    </row>
    <row r="184386" spans="2:6" ht="15" customHeight="1" x14ac:dyDescent="0.25">
      <c r="B184386" s="45"/>
      <c r="C184386" s="46"/>
      <c r="D184386" s="47"/>
      <c r="E184386" s="48"/>
      <c r="F184386" s="48"/>
    </row>
    <row r="184387" spans="2:6" ht="15" customHeight="1" x14ac:dyDescent="0.25">
      <c r="B184387" s="45"/>
      <c r="C184387" s="46"/>
      <c r="D184387" s="47"/>
      <c r="E184387" s="48"/>
      <c r="F184387" s="48"/>
    </row>
    <row r="184388" spans="2:6" ht="15" customHeight="1" x14ac:dyDescent="0.25">
      <c r="B184388" s="45"/>
      <c r="C184388" s="46"/>
      <c r="D184388" s="47"/>
      <c r="E184388" s="48"/>
      <c r="F184388" s="48"/>
    </row>
    <row r="184389" spans="2:6" ht="15" customHeight="1" x14ac:dyDescent="0.25">
      <c r="B184389" s="45"/>
      <c r="C184389" s="46"/>
      <c r="D184389" s="47"/>
      <c r="E184389" s="48"/>
      <c r="F184389" s="48"/>
    </row>
    <row r="184390" spans="2:6" ht="15" customHeight="1" x14ac:dyDescent="0.25">
      <c r="B184390" s="45"/>
      <c r="C184390" s="46"/>
      <c r="D184390" s="47"/>
      <c r="E184390" s="48"/>
      <c r="F184390" s="48"/>
    </row>
    <row r="184391" spans="2:6" ht="15" customHeight="1" x14ac:dyDescent="0.25">
      <c r="B184391" s="45"/>
      <c r="C184391" s="46"/>
      <c r="D184391" s="47"/>
      <c r="E184391" s="48"/>
      <c r="F184391" s="48"/>
    </row>
    <row r="184392" spans="2:6" ht="15" customHeight="1" x14ac:dyDescent="0.25">
      <c r="B184392" s="45"/>
      <c r="C184392" s="46"/>
      <c r="D184392" s="47"/>
      <c r="E184392" s="48"/>
      <c r="F184392" s="48"/>
    </row>
    <row r="184393" spans="2:6" ht="15" customHeight="1" x14ac:dyDescent="0.25">
      <c r="B184393" s="45"/>
      <c r="C184393" s="46"/>
      <c r="D184393" s="47"/>
      <c r="E184393" s="48"/>
      <c r="F184393" s="48"/>
    </row>
    <row r="184394" spans="2:6" ht="15" customHeight="1" x14ac:dyDescent="0.25">
      <c r="B184394" s="45"/>
      <c r="C184394" s="46"/>
      <c r="D184394" s="47"/>
      <c r="E184394" s="48"/>
      <c r="F184394" s="48"/>
    </row>
    <row r="184395" spans="2:6" ht="15" customHeight="1" x14ac:dyDescent="0.25">
      <c r="B184395" s="45"/>
      <c r="C184395" s="46"/>
      <c r="D184395" s="47"/>
      <c r="E184395" s="48"/>
      <c r="F184395" s="48"/>
    </row>
    <row r="184396" spans="2:6" ht="15" customHeight="1" x14ac:dyDescent="0.25">
      <c r="B184396" s="45"/>
      <c r="C184396" s="46"/>
      <c r="D184396" s="47"/>
      <c r="E184396" s="48"/>
      <c r="F184396" s="48"/>
    </row>
    <row r="184397" spans="2:6" ht="15" customHeight="1" x14ac:dyDescent="0.25">
      <c r="B184397" s="45"/>
      <c r="C184397" s="46"/>
      <c r="D184397" s="47"/>
      <c r="E184397" s="48"/>
      <c r="F184397" s="48"/>
    </row>
    <row r="184398" spans="2:6" ht="15" customHeight="1" x14ac:dyDescent="0.25">
      <c r="B184398" s="45"/>
      <c r="C184398" s="46"/>
      <c r="D184398" s="47"/>
      <c r="E184398" s="48"/>
      <c r="F184398" s="48"/>
    </row>
    <row r="184399" spans="2:6" ht="15" customHeight="1" x14ac:dyDescent="0.25">
      <c r="B184399" s="45"/>
      <c r="C184399" s="46"/>
      <c r="D184399" s="47"/>
      <c r="E184399" s="48"/>
      <c r="F184399" s="48"/>
    </row>
    <row r="184400" spans="2:6" ht="15" customHeight="1" x14ac:dyDescent="0.25">
      <c r="B184400" s="45"/>
      <c r="C184400" s="46"/>
      <c r="D184400" s="47"/>
      <c r="E184400" s="48"/>
      <c r="F184400" s="48"/>
    </row>
    <row r="184401" spans="2:6" ht="15" customHeight="1" x14ac:dyDescent="0.25">
      <c r="B184401" s="45"/>
      <c r="C184401" s="46"/>
      <c r="D184401" s="47"/>
      <c r="E184401" s="48"/>
      <c r="F184401" s="48"/>
    </row>
    <row r="184402" spans="2:6" ht="15" customHeight="1" x14ac:dyDescent="0.25">
      <c r="B184402" s="45"/>
      <c r="C184402" s="46"/>
      <c r="D184402" s="47"/>
      <c r="E184402" s="48"/>
      <c r="F184402" s="48"/>
    </row>
    <row r="184403" spans="2:6" ht="15" customHeight="1" x14ac:dyDescent="0.25">
      <c r="B184403" s="45"/>
      <c r="C184403" s="46"/>
      <c r="D184403" s="47"/>
      <c r="E184403" s="48"/>
      <c r="F184403" s="48"/>
    </row>
    <row r="184404" spans="2:6" ht="15" customHeight="1" x14ac:dyDescent="0.25">
      <c r="B184404" s="45"/>
      <c r="C184404" s="46"/>
      <c r="D184404" s="47"/>
      <c r="E184404" s="48"/>
      <c r="F184404" s="48"/>
    </row>
    <row r="184405" spans="2:6" ht="15" customHeight="1" x14ac:dyDescent="0.25">
      <c r="B184405" s="45"/>
      <c r="C184405" s="46"/>
      <c r="D184405" s="47"/>
      <c r="E184405" s="48"/>
      <c r="F184405" s="48"/>
    </row>
    <row r="184406" spans="2:6" ht="15" customHeight="1" x14ac:dyDescent="0.25">
      <c r="B184406" s="45"/>
      <c r="C184406" s="46"/>
      <c r="D184406" s="47"/>
      <c r="E184406" s="48"/>
      <c r="F184406" s="48"/>
    </row>
    <row r="184407" spans="2:6" ht="15" customHeight="1" x14ac:dyDescent="0.25">
      <c r="B184407" s="45"/>
      <c r="C184407" s="46"/>
      <c r="D184407" s="47"/>
      <c r="E184407" s="48"/>
      <c r="F184407" s="48"/>
    </row>
    <row r="184408" spans="2:6" ht="15" customHeight="1" x14ac:dyDescent="0.25">
      <c r="B184408" s="45"/>
      <c r="C184408" s="46"/>
      <c r="D184408" s="47"/>
      <c r="E184408" s="48"/>
      <c r="F184408" s="48"/>
    </row>
    <row r="184409" spans="2:6" ht="15" customHeight="1" x14ac:dyDescent="0.25">
      <c r="B184409" s="45"/>
      <c r="C184409" s="46"/>
      <c r="D184409" s="47"/>
      <c r="E184409" s="48"/>
      <c r="F184409" s="48"/>
    </row>
    <row r="184410" spans="2:6" ht="15" customHeight="1" x14ac:dyDescent="0.25">
      <c r="B184410" s="45"/>
      <c r="C184410" s="46"/>
      <c r="D184410" s="47"/>
      <c r="E184410" s="48"/>
      <c r="F184410" s="48"/>
    </row>
    <row r="184411" spans="2:6" ht="15" customHeight="1" x14ac:dyDescent="0.25">
      <c r="B184411" s="45"/>
      <c r="C184411" s="46"/>
      <c r="D184411" s="47"/>
      <c r="E184411" s="48"/>
      <c r="F184411" s="48"/>
    </row>
    <row r="184412" spans="2:6" ht="15" customHeight="1" x14ac:dyDescent="0.25">
      <c r="B184412" s="45"/>
      <c r="C184412" s="46"/>
      <c r="D184412" s="47"/>
      <c r="E184412" s="48"/>
      <c r="F184412" s="48"/>
    </row>
    <row r="184413" spans="2:6" ht="15" customHeight="1" x14ac:dyDescent="0.25">
      <c r="B184413" s="45"/>
      <c r="C184413" s="46"/>
      <c r="D184413" s="47"/>
      <c r="E184413" s="48"/>
      <c r="F184413" s="48"/>
    </row>
    <row r="184414" spans="2:6" ht="15" customHeight="1" x14ac:dyDescent="0.25">
      <c r="B184414" s="45"/>
      <c r="C184414" s="46"/>
      <c r="D184414" s="47"/>
      <c r="E184414" s="48"/>
      <c r="F184414" s="48"/>
    </row>
    <row r="184415" spans="2:6" ht="15" customHeight="1" x14ac:dyDescent="0.25">
      <c r="B184415" s="45"/>
      <c r="C184415" s="46"/>
      <c r="D184415" s="47"/>
      <c r="E184415" s="48"/>
      <c r="F184415" s="48"/>
    </row>
    <row r="184416" spans="2:6" ht="15" customHeight="1" x14ac:dyDescent="0.25">
      <c r="B184416" s="45"/>
      <c r="C184416" s="46"/>
      <c r="D184416" s="47"/>
      <c r="E184416" s="48"/>
      <c r="F184416" s="48"/>
    </row>
    <row r="184417" spans="2:6" ht="15" customHeight="1" x14ac:dyDescent="0.25">
      <c r="B184417" s="45"/>
      <c r="C184417" s="46"/>
      <c r="D184417" s="47"/>
      <c r="E184417" s="48"/>
      <c r="F184417" s="48"/>
    </row>
    <row r="184418" spans="2:6" ht="15" customHeight="1" x14ac:dyDescent="0.25">
      <c r="B184418" s="45"/>
      <c r="C184418" s="46"/>
      <c r="D184418" s="47"/>
      <c r="E184418" s="48"/>
      <c r="F184418" s="48"/>
    </row>
    <row r="184419" spans="2:6" ht="15" customHeight="1" x14ac:dyDescent="0.25">
      <c r="B184419" s="45"/>
      <c r="C184419" s="46"/>
      <c r="D184419" s="47"/>
      <c r="E184419" s="48"/>
      <c r="F184419" s="48"/>
    </row>
    <row r="184420" spans="2:6" ht="15" customHeight="1" x14ac:dyDescent="0.25">
      <c r="B184420" s="45"/>
      <c r="C184420" s="46"/>
      <c r="D184420" s="47"/>
      <c r="E184420" s="48"/>
      <c r="F184420" s="48"/>
    </row>
    <row r="184421" spans="2:6" ht="15" customHeight="1" x14ac:dyDescent="0.25">
      <c r="B184421" s="45"/>
      <c r="C184421" s="46"/>
      <c r="D184421" s="47"/>
      <c r="E184421" s="48"/>
      <c r="F184421" s="48"/>
    </row>
    <row r="184422" spans="2:6" ht="15" customHeight="1" x14ac:dyDescent="0.25">
      <c r="B184422" s="45"/>
      <c r="C184422" s="46"/>
      <c r="D184422" s="47"/>
      <c r="E184422" s="48"/>
      <c r="F184422" s="48"/>
    </row>
    <row r="184423" spans="2:6" ht="15" customHeight="1" x14ac:dyDescent="0.25">
      <c r="B184423" s="45"/>
      <c r="C184423" s="46"/>
      <c r="D184423" s="47"/>
      <c r="E184423" s="48"/>
      <c r="F184423" s="48"/>
    </row>
    <row r="184424" spans="2:6" ht="15" customHeight="1" x14ac:dyDescent="0.25">
      <c r="B184424" s="45"/>
      <c r="C184424" s="46"/>
      <c r="D184424" s="47"/>
      <c r="E184424" s="48"/>
      <c r="F184424" s="48"/>
    </row>
    <row r="184425" spans="2:6" ht="15" customHeight="1" x14ac:dyDescent="0.25">
      <c r="B184425" s="45"/>
      <c r="C184425" s="46"/>
      <c r="D184425" s="47"/>
      <c r="E184425" s="48"/>
      <c r="F184425" s="48"/>
    </row>
    <row r="184426" spans="2:6" ht="15" customHeight="1" x14ac:dyDescent="0.25">
      <c r="B184426" s="45"/>
      <c r="C184426" s="46"/>
      <c r="D184426" s="47"/>
      <c r="E184426" s="48"/>
      <c r="F184426" s="48"/>
    </row>
    <row r="184427" spans="2:6" ht="15" customHeight="1" x14ac:dyDescent="0.25">
      <c r="B184427" s="45"/>
      <c r="C184427" s="46"/>
      <c r="D184427" s="47"/>
      <c r="E184427" s="48"/>
      <c r="F184427" s="48"/>
    </row>
    <row r="184428" spans="2:6" ht="15" customHeight="1" x14ac:dyDescent="0.25">
      <c r="B184428" s="45"/>
      <c r="C184428" s="46"/>
      <c r="D184428" s="47"/>
      <c r="E184428" s="48"/>
      <c r="F184428" s="48"/>
    </row>
    <row r="184429" spans="2:6" ht="15" customHeight="1" x14ac:dyDescent="0.25">
      <c r="B184429" s="45"/>
      <c r="C184429" s="46"/>
      <c r="D184429" s="47"/>
      <c r="E184429" s="48"/>
      <c r="F184429" s="48"/>
    </row>
    <row r="184430" spans="2:6" ht="15" customHeight="1" x14ac:dyDescent="0.25">
      <c r="B184430" s="45"/>
      <c r="C184430" s="46"/>
      <c r="D184430" s="47"/>
      <c r="E184430" s="48"/>
      <c r="F184430" s="48"/>
    </row>
    <row r="184431" spans="2:6" ht="15" customHeight="1" x14ac:dyDescent="0.25">
      <c r="B184431" s="45"/>
      <c r="C184431" s="46"/>
      <c r="D184431" s="47"/>
      <c r="E184431" s="48"/>
      <c r="F184431" s="48"/>
    </row>
    <row r="184432" spans="2:6" ht="15" customHeight="1" x14ac:dyDescent="0.25">
      <c r="B184432" s="45"/>
      <c r="C184432" s="46"/>
      <c r="D184432" s="47"/>
      <c r="E184432" s="48"/>
      <c r="F184432" s="48"/>
    </row>
    <row r="184433" spans="2:6" ht="15" customHeight="1" x14ac:dyDescent="0.25">
      <c r="B184433" s="45"/>
      <c r="C184433" s="46"/>
      <c r="D184433" s="47"/>
      <c r="E184433" s="48"/>
      <c r="F184433" s="48"/>
    </row>
    <row r="184434" spans="2:6" ht="15" customHeight="1" x14ac:dyDescent="0.25">
      <c r="B184434" s="45"/>
      <c r="C184434" s="46"/>
      <c r="D184434" s="47"/>
      <c r="E184434" s="48"/>
      <c r="F184434" s="48"/>
    </row>
    <row r="184435" spans="2:6" ht="15" customHeight="1" x14ac:dyDescent="0.25">
      <c r="B184435" s="45"/>
      <c r="C184435" s="46"/>
      <c r="D184435" s="47"/>
      <c r="E184435" s="48"/>
      <c r="F184435" s="48"/>
    </row>
    <row r="184436" spans="2:6" ht="15" customHeight="1" x14ac:dyDescent="0.25">
      <c r="B184436" s="45"/>
      <c r="C184436" s="46"/>
      <c r="D184436" s="47"/>
      <c r="E184436" s="48"/>
      <c r="F184436" s="48"/>
    </row>
    <row r="184437" spans="2:6" ht="15" customHeight="1" x14ac:dyDescent="0.25">
      <c r="B184437" s="45"/>
      <c r="C184437" s="46"/>
      <c r="D184437" s="47"/>
      <c r="E184437" s="48"/>
      <c r="F184437" s="48"/>
    </row>
    <row r="184438" spans="2:6" ht="15" customHeight="1" x14ac:dyDescent="0.25">
      <c r="B184438" s="45"/>
      <c r="C184438" s="46"/>
      <c r="D184438" s="47"/>
      <c r="E184438" s="48"/>
      <c r="F184438" s="48"/>
    </row>
    <row r="184439" spans="2:6" ht="15" customHeight="1" x14ac:dyDescent="0.25">
      <c r="B184439" s="45"/>
      <c r="C184439" s="46"/>
      <c r="D184439" s="47"/>
      <c r="E184439" s="48"/>
      <c r="F184439" s="48"/>
    </row>
    <row r="184440" spans="2:6" ht="15" customHeight="1" x14ac:dyDescent="0.25">
      <c r="B184440" s="45"/>
      <c r="C184440" s="46"/>
      <c r="D184440" s="47"/>
      <c r="E184440" s="48"/>
      <c r="F184440" s="48"/>
    </row>
    <row r="184441" spans="2:6" ht="15" customHeight="1" x14ac:dyDescent="0.25">
      <c r="B184441" s="45"/>
      <c r="C184441" s="46"/>
      <c r="D184441" s="47"/>
      <c r="E184441" s="48"/>
      <c r="F184441" s="48"/>
    </row>
    <row r="184442" spans="2:6" ht="15" customHeight="1" x14ac:dyDescent="0.25">
      <c r="B184442" s="45"/>
      <c r="C184442" s="46"/>
      <c r="D184442" s="47"/>
      <c r="E184442" s="48"/>
      <c r="F184442" s="48"/>
    </row>
    <row r="184443" spans="2:6" ht="15" customHeight="1" x14ac:dyDescent="0.25">
      <c r="B184443" s="45"/>
      <c r="C184443" s="46"/>
      <c r="D184443" s="47"/>
      <c r="E184443" s="48"/>
      <c r="F184443" s="48"/>
    </row>
    <row r="184444" spans="2:6" ht="15" customHeight="1" x14ac:dyDescent="0.25">
      <c r="B184444" s="45"/>
      <c r="C184444" s="46"/>
      <c r="D184444" s="47"/>
      <c r="E184444" s="48"/>
      <c r="F184444" s="48"/>
    </row>
    <row r="184445" spans="2:6" ht="15" customHeight="1" x14ac:dyDescent="0.25">
      <c r="B184445" s="45"/>
      <c r="C184445" s="46"/>
      <c r="D184445" s="47"/>
      <c r="E184445" s="48"/>
      <c r="F184445" s="48"/>
    </row>
    <row r="184446" spans="2:6" ht="15" customHeight="1" x14ac:dyDescent="0.25">
      <c r="B184446" s="45"/>
      <c r="C184446" s="46"/>
      <c r="D184446" s="47"/>
      <c r="E184446" s="48"/>
      <c r="F184446" s="48"/>
    </row>
    <row r="184447" spans="2:6" ht="15" customHeight="1" x14ac:dyDescent="0.25">
      <c r="B184447" s="45"/>
      <c r="C184447" s="46"/>
      <c r="D184447" s="47"/>
      <c r="E184447" s="48"/>
      <c r="F184447" s="48"/>
    </row>
    <row r="184448" spans="2:6" ht="15" customHeight="1" x14ac:dyDescent="0.25">
      <c r="B184448" s="45"/>
      <c r="C184448" s="46"/>
      <c r="D184448" s="47"/>
      <c r="E184448" s="48"/>
      <c r="F184448" s="48"/>
    </row>
    <row r="184449" spans="2:6" ht="15" customHeight="1" x14ac:dyDescent="0.25">
      <c r="B184449" s="45"/>
      <c r="C184449" s="46"/>
      <c r="D184449" s="47"/>
      <c r="E184449" s="48"/>
      <c r="F184449" s="48"/>
    </row>
    <row r="184450" spans="2:6" ht="15" customHeight="1" x14ac:dyDescent="0.25">
      <c r="B184450" s="45"/>
      <c r="C184450" s="46"/>
      <c r="D184450" s="47"/>
      <c r="E184450" s="48"/>
      <c r="F184450" s="48"/>
    </row>
    <row r="184451" spans="2:6" ht="15" customHeight="1" x14ac:dyDescent="0.25">
      <c r="B184451" s="45"/>
      <c r="C184451" s="46"/>
      <c r="D184451" s="47"/>
      <c r="E184451" s="48"/>
      <c r="F184451" s="48"/>
    </row>
    <row r="184452" spans="2:6" ht="15" customHeight="1" x14ac:dyDescent="0.25">
      <c r="B184452" s="45"/>
      <c r="C184452" s="46"/>
      <c r="D184452" s="47"/>
      <c r="E184452" s="48"/>
      <c r="F184452" s="48"/>
    </row>
    <row r="184453" spans="2:6" ht="15" customHeight="1" x14ac:dyDescent="0.25">
      <c r="B184453" s="45"/>
      <c r="C184453" s="46"/>
      <c r="D184453" s="47"/>
      <c r="E184453" s="48"/>
      <c r="F184453" s="48"/>
    </row>
    <row r="184454" spans="2:6" ht="15" customHeight="1" x14ac:dyDescent="0.25">
      <c r="B184454" s="45"/>
      <c r="C184454" s="46"/>
      <c r="D184454" s="47"/>
      <c r="E184454" s="48"/>
      <c r="F184454" s="48"/>
    </row>
    <row r="184455" spans="2:6" ht="15" customHeight="1" x14ac:dyDescent="0.25">
      <c r="B184455" s="45"/>
      <c r="C184455" s="46"/>
      <c r="D184455" s="47"/>
      <c r="E184455" s="48"/>
      <c r="F184455" s="48"/>
    </row>
    <row r="184456" spans="2:6" ht="15" customHeight="1" x14ac:dyDescent="0.25">
      <c r="B184456" s="45"/>
      <c r="C184456" s="46"/>
      <c r="D184456" s="47"/>
      <c r="E184456" s="48"/>
      <c r="F184456" s="48"/>
    </row>
    <row r="184457" spans="2:6" ht="15" customHeight="1" x14ac:dyDescent="0.25">
      <c r="B184457" s="45"/>
      <c r="C184457" s="46"/>
      <c r="D184457" s="47"/>
      <c r="E184457" s="48"/>
      <c r="F184457" s="48"/>
    </row>
    <row r="184458" spans="2:6" ht="15" customHeight="1" x14ac:dyDescent="0.25">
      <c r="B184458" s="45"/>
      <c r="C184458" s="46"/>
      <c r="D184458" s="47"/>
      <c r="E184458" s="48"/>
      <c r="F184458" s="48"/>
    </row>
    <row r="184459" spans="2:6" ht="15" customHeight="1" x14ac:dyDescent="0.25">
      <c r="B184459" s="45"/>
      <c r="C184459" s="46"/>
      <c r="D184459" s="47"/>
      <c r="E184459" s="48"/>
      <c r="F184459" s="48"/>
    </row>
    <row r="184460" spans="2:6" ht="15" customHeight="1" x14ac:dyDescent="0.25">
      <c r="B184460" s="45"/>
      <c r="C184460" s="46"/>
      <c r="D184460" s="47"/>
      <c r="E184460" s="48"/>
      <c r="F184460" s="48"/>
    </row>
    <row r="184461" spans="2:6" ht="15" customHeight="1" x14ac:dyDescent="0.25">
      <c r="B184461" s="45"/>
      <c r="C184461" s="46"/>
      <c r="D184461" s="47"/>
      <c r="E184461" s="48"/>
      <c r="F184461" s="48"/>
    </row>
    <row r="184462" spans="2:6" ht="15" customHeight="1" x14ac:dyDescent="0.25">
      <c r="B184462" s="45"/>
      <c r="C184462" s="46"/>
      <c r="D184462" s="47"/>
      <c r="E184462" s="48"/>
      <c r="F184462" s="48"/>
    </row>
    <row r="184463" spans="2:6" ht="15" customHeight="1" x14ac:dyDescent="0.25">
      <c r="B184463" s="45"/>
      <c r="C184463" s="46"/>
      <c r="D184463" s="47"/>
      <c r="E184463" s="48"/>
      <c r="F184463" s="48"/>
    </row>
    <row r="184464" spans="2:6" ht="15" customHeight="1" x14ac:dyDescent="0.25">
      <c r="B184464" s="45"/>
      <c r="C184464" s="46"/>
      <c r="D184464" s="47"/>
      <c r="E184464" s="48"/>
      <c r="F184464" s="48"/>
    </row>
    <row r="184465" spans="2:6" ht="15" customHeight="1" x14ac:dyDescent="0.25">
      <c r="B184465" s="45"/>
      <c r="C184465" s="46"/>
      <c r="D184465" s="47"/>
      <c r="E184465" s="48"/>
      <c r="F184465" s="48"/>
    </row>
    <row r="184466" spans="2:6" ht="15" customHeight="1" x14ac:dyDescent="0.25">
      <c r="B184466" s="45"/>
      <c r="C184466" s="46"/>
      <c r="D184466" s="47"/>
      <c r="E184466" s="48"/>
      <c r="F184466" s="48"/>
    </row>
    <row r="184467" spans="2:6" ht="15" customHeight="1" x14ac:dyDescent="0.25">
      <c r="B184467" s="45"/>
      <c r="C184467" s="46"/>
      <c r="D184467" s="47"/>
      <c r="E184467" s="48"/>
      <c r="F184467" s="48"/>
    </row>
    <row r="184468" spans="2:6" ht="15" customHeight="1" x14ac:dyDescent="0.25">
      <c r="B184468" s="45"/>
      <c r="C184468" s="46"/>
      <c r="D184468" s="47"/>
      <c r="E184468" s="48"/>
      <c r="F184468" s="48"/>
    </row>
    <row r="184469" spans="2:6" ht="15" customHeight="1" x14ac:dyDescent="0.25">
      <c r="B184469" s="45"/>
      <c r="C184469" s="46"/>
      <c r="D184469" s="47"/>
      <c r="E184469" s="48"/>
      <c r="F184469" s="48"/>
    </row>
    <row r="184470" spans="2:6" ht="15" customHeight="1" x14ac:dyDescent="0.25">
      <c r="B184470" s="45"/>
      <c r="C184470" s="46"/>
      <c r="D184470" s="47"/>
      <c r="E184470" s="48"/>
      <c r="F184470" s="48"/>
    </row>
    <row r="184471" spans="2:6" ht="15" customHeight="1" x14ac:dyDescent="0.25">
      <c r="B184471" s="45"/>
      <c r="C184471" s="46"/>
      <c r="D184471" s="47"/>
      <c r="E184471" s="48"/>
      <c r="F184471" s="48"/>
    </row>
    <row r="184472" spans="2:6" ht="15" customHeight="1" x14ac:dyDescent="0.25">
      <c r="B184472" s="45"/>
      <c r="C184472" s="46"/>
      <c r="D184472" s="47"/>
      <c r="E184472" s="48"/>
      <c r="F184472" s="48"/>
    </row>
    <row r="184473" spans="2:6" ht="15" customHeight="1" x14ac:dyDescent="0.25">
      <c r="B184473" s="45"/>
      <c r="C184473" s="46"/>
      <c r="D184473" s="47"/>
      <c r="E184473" s="48"/>
      <c r="F184473" s="48"/>
    </row>
    <row r="184474" spans="2:6" ht="15" customHeight="1" x14ac:dyDescent="0.25">
      <c r="B184474" s="45"/>
      <c r="C184474" s="46"/>
      <c r="D184474" s="47"/>
      <c r="E184474" s="48"/>
      <c r="F184474" s="48"/>
    </row>
    <row r="184475" spans="2:6" ht="15" customHeight="1" x14ac:dyDescent="0.25">
      <c r="B184475" s="45"/>
      <c r="C184475" s="46"/>
      <c r="D184475" s="47"/>
      <c r="E184475" s="48"/>
      <c r="F184475" s="48"/>
    </row>
    <row r="184476" spans="2:6" ht="15" customHeight="1" x14ac:dyDescent="0.25">
      <c r="B184476" s="45"/>
      <c r="C184476" s="46"/>
      <c r="D184476" s="47"/>
      <c r="E184476" s="48"/>
      <c r="F184476" s="48"/>
    </row>
    <row r="184477" spans="2:6" ht="15" customHeight="1" x14ac:dyDescent="0.25">
      <c r="B184477" s="45"/>
      <c r="C184477" s="46"/>
      <c r="D184477" s="47"/>
      <c r="E184477" s="48"/>
      <c r="F184477" s="48"/>
    </row>
    <row r="184478" spans="2:6" ht="15" customHeight="1" x14ac:dyDescent="0.25">
      <c r="B184478" s="45"/>
      <c r="C184478" s="46"/>
      <c r="D184478" s="47"/>
      <c r="E184478" s="48"/>
      <c r="F184478" s="48"/>
    </row>
    <row r="184479" spans="2:6" ht="15" customHeight="1" x14ac:dyDescent="0.25">
      <c r="B184479" s="45"/>
      <c r="C184479" s="46"/>
      <c r="D184479" s="47"/>
      <c r="E184479" s="48"/>
      <c r="F184479" s="48"/>
    </row>
    <row r="184480" spans="2:6" ht="15" customHeight="1" x14ac:dyDescent="0.25">
      <c r="B184480" s="45"/>
      <c r="C184480" s="46"/>
      <c r="D184480" s="47"/>
      <c r="E184480" s="48"/>
      <c r="F184480" s="48"/>
    </row>
    <row r="184481" spans="2:6" ht="15" customHeight="1" x14ac:dyDescent="0.25">
      <c r="B184481" s="45"/>
      <c r="C184481" s="46"/>
      <c r="D184481" s="47"/>
      <c r="E184481" s="48"/>
      <c r="F184481" s="48"/>
    </row>
    <row r="184482" spans="2:6" ht="15" customHeight="1" x14ac:dyDescent="0.25">
      <c r="B184482" s="45"/>
      <c r="C184482" s="46"/>
      <c r="D184482" s="47"/>
      <c r="E184482" s="48"/>
      <c r="F184482" s="48"/>
    </row>
    <row r="184483" spans="2:6" ht="15" customHeight="1" x14ac:dyDescent="0.25">
      <c r="B184483" s="45"/>
      <c r="C184483" s="46"/>
      <c r="D184483" s="47"/>
      <c r="E184483" s="48"/>
      <c r="F184483" s="48"/>
    </row>
    <row r="184484" spans="2:6" ht="15" customHeight="1" x14ac:dyDescent="0.25">
      <c r="B184484" s="45"/>
      <c r="C184484" s="46"/>
      <c r="D184484" s="47"/>
      <c r="E184484" s="48"/>
      <c r="F184484" s="48"/>
    </row>
    <row r="184485" spans="2:6" ht="15" customHeight="1" x14ac:dyDescent="0.25">
      <c r="B184485" s="45"/>
      <c r="C184485" s="46"/>
      <c r="D184485" s="47"/>
      <c r="E184485" s="48"/>
      <c r="F184485" s="48"/>
    </row>
    <row r="184486" spans="2:6" ht="15" customHeight="1" x14ac:dyDescent="0.25">
      <c r="B184486" s="45"/>
      <c r="C184486" s="46"/>
      <c r="D184486" s="47"/>
      <c r="E184486" s="48"/>
      <c r="F184486" s="48"/>
    </row>
    <row r="184487" spans="2:6" ht="15" customHeight="1" x14ac:dyDescent="0.25">
      <c r="B184487" s="45"/>
      <c r="C184487" s="46"/>
      <c r="D184487" s="47"/>
      <c r="E184487" s="48"/>
      <c r="F184487" s="48"/>
    </row>
    <row r="184488" spans="2:6" ht="15" customHeight="1" x14ac:dyDescent="0.25">
      <c r="B184488" s="45"/>
      <c r="C184488" s="46"/>
      <c r="D184488" s="47"/>
      <c r="E184488" s="48"/>
      <c r="F184488" s="48"/>
    </row>
    <row r="184489" spans="2:6" ht="15" customHeight="1" x14ac:dyDescent="0.25">
      <c r="B184489" s="45"/>
      <c r="C184489" s="46"/>
      <c r="D184489" s="47"/>
      <c r="E184489" s="48"/>
      <c r="F184489" s="48"/>
    </row>
    <row r="184490" spans="2:6" ht="15" customHeight="1" x14ac:dyDescent="0.25">
      <c r="B184490" s="45"/>
      <c r="C184490" s="46"/>
      <c r="D184490" s="47"/>
      <c r="E184490" s="48"/>
      <c r="F184490" s="48"/>
    </row>
    <row r="184491" spans="2:6" ht="15" customHeight="1" x14ac:dyDescent="0.25">
      <c r="B184491" s="45"/>
      <c r="C184491" s="46"/>
      <c r="D184491" s="47"/>
      <c r="E184491" s="48"/>
      <c r="F184491" s="48"/>
    </row>
    <row r="184492" spans="2:6" ht="15" customHeight="1" x14ac:dyDescent="0.25">
      <c r="B184492" s="45"/>
      <c r="C184492" s="46"/>
      <c r="D184492" s="47"/>
      <c r="E184492" s="48"/>
      <c r="F184492" s="48"/>
    </row>
    <row r="184493" spans="2:6" ht="15" customHeight="1" x14ac:dyDescent="0.25">
      <c r="B184493" s="45"/>
      <c r="C184493" s="46"/>
      <c r="D184493" s="47"/>
      <c r="E184493" s="48"/>
      <c r="F184493" s="48"/>
    </row>
    <row r="184494" spans="2:6" ht="15" customHeight="1" x14ac:dyDescent="0.25">
      <c r="B184494" s="45"/>
      <c r="C184494" s="46"/>
      <c r="D184494" s="47"/>
      <c r="E184494" s="48"/>
      <c r="F184494" s="48"/>
    </row>
    <row r="184495" spans="2:6" ht="15" customHeight="1" x14ac:dyDescent="0.25">
      <c r="B184495" s="45"/>
      <c r="C184495" s="46"/>
      <c r="D184495" s="47"/>
      <c r="E184495" s="48"/>
      <c r="F184495" s="48"/>
    </row>
    <row r="184496" spans="2:6" ht="15" customHeight="1" x14ac:dyDescent="0.25">
      <c r="B184496" s="45"/>
      <c r="C184496" s="46"/>
      <c r="D184496" s="47"/>
      <c r="E184496" s="48"/>
      <c r="F184496" s="48"/>
    </row>
    <row r="184497" spans="2:6" ht="15" customHeight="1" x14ac:dyDescent="0.25">
      <c r="B184497" s="45"/>
      <c r="C184497" s="46"/>
      <c r="D184497" s="47"/>
      <c r="E184497" s="48"/>
      <c r="F184497" s="48"/>
    </row>
    <row r="184498" spans="2:6" ht="15" customHeight="1" x14ac:dyDescent="0.25">
      <c r="B184498" s="45"/>
      <c r="C184498" s="46"/>
      <c r="D184498" s="47"/>
      <c r="E184498" s="48"/>
      <c r="F184498" s="48"/>
    </row>
    <row r="184499" spans="2:6" ht="15" customHeight="1" x14ac:dyDescent="0.25">
      <c r="B184499" s="45"/>
      <c r="C184499" s="46"/>
      <c r="D184499" s="47"/>
      <c r="E184499" s="48"/>
      <c r="F184499" s="48"/>
    </row>
    <row r="184500" spans="2:6" ht="15" customHeight="1" x14ac:dyDescent="0.25">
      <c r="B184500" s="45"/>
      <c r="C184500" s="46"/>
      <c r="D184500" s="47"/>
      <c r="E184500" s="48"/>
      <c r="F184500" s="48"/>
    </row>
    <row r="184501" spans="2:6" ht="15" customHeight="1" x14ac:dyDescent="0.25">
      <c r="B184501" s="45"/>
      <c r="C184501" s="46"/>
      <c r="D184501" s="47"/>
      <c r="E184501" s="48"/>
      <c r="F184501" s="48"/>
    </row>
    <row r="184502" spans="2:6" ht="15" customHeight="1" x14ac:dyDescent="0.25">
      <c r="B184502" s="45"/>
      <c r="C184502" s="46"/>
      <c r="D184502" s="47"/>
      <c r="E184502" s="48"/>
      <c r="F184502" s="48"/>
    </row>
    <row r="184503" spans="2:6" ht="15" customHeight="1" x14ac:dyDescent="0.25">
      <c r="B184503" s="45"/>
      <c r="C184503" s="46"/>
      <c r="D184503" s="47"/>
      <c r="E184503" s="48"/>
      <c r="F184503" s="48"/>
    </row>
    <row r="184504" spans="2:6" ht="15" customHeight="1" x14ac:dyDescent="0.25">
      <c r="B184504" s="45"/>
      <c r="C184504" s="46"/>
      <c r="D184504" s="47"/>
      <c r="E184504" s="48"/>
      <c r="F184504" s="48"/>
    </row>
    <row r="184505" spans="2:6" ht="15" customHeight="1" x14ac:dyDescent="0.25">
      <c r="B184505" s="45"/>
      <c r="C184505" s="46"/>
      <c r="D184505" s="47"/>
      <c r="E184505" s="48"/>
      <c r="F184505" s="48"/>
    </row>
    <row r="184506" spans="2:6" ht="15" customHeight="1" x14ac:dyDescent="0.25">
      <c r="B184506" s="45"/>
      <c r="C184506" s="46"/>
      <c r="D184506" s="47"/>
      <c r="E184506" s="48"/>
      <c r="F184506" s="48"/>
    </row>
    <row r="184507" spans="2:6" ht="15" customHeight="1" x14ac:dyDescent="0.25">
      <c r="B184507" s="45"/>
      <c r="C184507" s="46"/>
      <c r="D184507" s="47"/>
      <c r="E184507" s="48"/>
      <c r="F184507" s="48"/>
    </row>
    <row r="184508" spans="2:6" ht="15" customHeight="1" x14ac:dyDescent="0.25">
      <c r="B184508" s="45"/>
      <c r="C184508" s="46"/>
      <c r="D184508" s="47"/>
      <c r="E184508" s="48"/>
      <c r="F184508" s="48"/>
    </row>
    <row r="184509" spans="2:6" ht="15" customHeight="1" x14ac:dyDescent="0.25">
      <c r="B184509" s="45"/>
      <c r="C184509" s="46"/>
      <c r="D184509" s="47"/>
      <c r="E184509" s="48"/>
      <c r="F184509" s="48"/>
    </row>
    <row r="184510" spans="2:6" ht="15" customHeight="1" x14ac:dyDescent="0.25">
      <c r="B184510" s="45"/>
      <c r="C184510" s="46"/>
      <c r="D184510" s="47"/>
      <c r="E184510" s="48"/>
      <c r="F184510" s="48"/>
    </row>
    <row r="184511" spans="2:6" ht="15" customHeight="1" x14ac:dyDescent="0.25">
      <c r="B184511" s="45"/>
      <c r="C184511" s="46"/>
      <c r="D184511" s="47"/>
      <c r="E184511" s="48"/>
      <c r="F184511" s="48"/>
    </row>
    <row r="184512" spans="2:6" ht="15" customHeight="1" x14ac:dyDescent="0.25">
      <c r="B184512" s="45"/>
      <c r="C184512" s="46"/>
      <c r="D184512" s="47"/>
      <c r="E184512" s="48"/>
      <c r="F184512" s="48"/>
    </row>
    <row r="184513" spans="2:6" ht="15" customHeight="1" x14ac:dyDescent="0.25">
      <c r="B184513" s="45"/>
      <c r="C184513" s="46"/>
      <c r="D184513" s="47"/>
      <c r="E184513" s="48"/>
      <c r="F184513" s="48"/>
    </row>
    <row r="184514" spans="2:6" ht="15" customHeight="1" x14ac:dyDescent="0.25">
      <c r="B184514" s="45"/>
      <c r="C184514" s="46"/>
      <c r="D184514" s="47"/>
      <c r="E184514" s="48"/>
      <c r="F184514" s="48"/>
    </row>
    <row r="184515" spans="2:6" ht="15" customHeight="1" x14ac:dyDescent="0.25">
      <c r="B184515" s="45"/>
      <c r="C184515" s="46"/>
      <c r="D184515" s="47"/>
      <c r="E184515" s="48"/>
      <c r="F184515" s="48"/>
    </row>
    <row r="184516" spans="2:6" ht="15" customHeight="1" x14ac:dyDescent="0.25">
      <c r="B184516" s="45"/>
      <c r="C184516" s="46"/>
      <c r="D184516" s="47"/>
      <c r="E184516" s="48"/>
      <c r="F184516" s="48"/>
    </row>
    <row r="184517" spans="2:6" ht="15" customHeight="1" x14ac:dyDescent="0.25">
      <c r="B184517" s="45"/>
      <c r="C184517" s="46"/>
      <c r="D184517" s="47"/>
      <c r="E184517" s="48"/>
      <c r="F184517" s="48"/>
    </row>
    <row r="184518" spans="2:6" ht="15" customHeight="1" x14ac:dyDescent="0.25">
      <c r="B184518" s="45"/>
      <c r="C184518" s="46"/>
      <c r="D184518" s="47"/>
      <c r="E184518" s="48"/>
      <c r="F184518" s="48"/>
    </row>
    <row r="184519" spans="2:6" ht="15" customHeight="1" x14ac:dyDescent="0.25">
      <c r="B184519" s="45"/>
      <c r="C184519" s="46"/>
      <c r="D184519" s="47"/>
      <c r="E184519" s="48"/>
      <c r="F184519" s="48"/>
    </row>
    <row r="184520" spans="2:6" ht="15" customHeight="1" x14ac:dyDescent="0.25">
      <c r="B184520" s="45"/>
      <c r="C184520" s="46"/>
      <c r="D184520" s="47"/>
      <c r="E184520" s="48"/>
      <c r="F184520" s="48"/>
    </row>
    <row r="184521" spans="2:6" ht="15" customHeight="1" x14ac:dyDescent="0.25">
      <c r="B184521" s="45"/>
      <c r="C184521" s="46"/>
      <c r="D184521" s="47"/>
      <c r="E184521" s="48"/>
      <c r="F184521" s="48"/>
    </row>
    <row r="184522" spans="2:6" ht="15" customHeight="1" x14ac:dyDescent="0.25">
      <c r="B184522" s="45"/>
      <c r="C184522" s="46"/>
      <c r="D184522" s="47"/>
      <c r="E184522" s="48"/>
      <c r="F184522" s="48"/>
    </row>
    <row r="184523" spans="2:6" ht="15" customHeight="1" x14ac:dyDescent="0.25">
      <c r="B184523" s="45"/>
      <c r="C184523" s="46"/>
      <c r="D184523" s="47"/>
      <c r="E184523" s="48"/>
      <c r="F184523" s="48"/>
    </row>
    <row r="184524" spans="2:6" ht="15" customHeight="1" x14ac:dyDescent="0.25">
      <c r="B184524" s="45"/>
      <c r="C184524" s="46"/>
      <c r="D184524" s="47"/>
      <c r="E184524" s="48"/>
      <c r="F184524" s="48"/>
    </row>
    <row r="184525" spans="2:6" ht="15" customHeight="1" x14ac:dyDescent="0.25">
      <c r="B184525" s="45"/>
      <c r="C184525" s="46"/>
      <c r="D184525" s="47"/>
      <c r="E184525" s="48"/>
      <c r="F184525" s="48"/>
    </row>
    <row r="184526" spans="2:6" ht="15" customHeight="1" x14ac:dyDescent="0.25">
      <c r="B184526" s="45"/>
      <c r="C184526" s="46"/>
      <c r="D184526" s="47"/>
      <c r="E184526" s="48"/>
      <c r="F184526" s="48"/>
    </row>
    <row r="184527" spans="2:6" ht="15" customHeight="1" x14ac:dyDescent="0.25">
      <c r="B184527" s="45"/>
      <c r="C184527" s="46"/>
      <c r="D184527" s="47"/>
      <c r="E184527" s="48"/>
      <c r="F184527" s="48"/>
    </row>
    <row r="184528" spans="2:6" ht="15" customHeight="1" x14ac:dyDescent="0.25">
      <c r="B184528" s="45"/>
      <c r="C184528" s="46"/>
      <c r="D184528" s="47"/>
      <c r="E184528" s="48"/>
      <c r="F184528" s="48"/>
    </row>
    <row r="184529" spans="2:6" ht="15" customHeight="1" x14ac:dyDescent="0.25">
      <c r="B184529" s="45"/>
      <c r="C184529" s="46"/>
      <c r="D184529" s="47"/>
      <c r="E184529" s="48"/>
      <c r="F184529" s="48"/>
    </row>
    <row r="184530" spans="2:6" ht="15" customHeight="1" x14ac:dyDescent="0.25">
      <c r="B184530" s="45"/>
      <c r="C184530" s="46"/>
      <c r="D184530" s="47"/>
      <c r="E184530" s="48"/>
      <c r="F184530" s="48"/>
    </row>
    <row r="184531" spans="2:6" ht="15" customHeight="1" x14ac:dyDescent="0.25">
      <c r="B184531" s="45"/>
      <c r="C184531" s="46"/>
      <c r="D184531" s="47"/>
      <c r="E184531" s="48"/>
      <c r="F184531" s="48"/>
    </row>
    <row r="184532" spans="2:6" ht="15" customHeight="1" x14ac:dyDescent="0.25">
      <c r="B184532" s="45"/>
      <c r="C184532" s="46"/>
      <c r="D184532" s="47"/>
      <c r="E184532" s="48"/>
      <c r="F184532" s="48"/>
    </row>
    <row r="184533" spans="2:6" ht="15" customHeight="1" x14ac:dyDescent="0.25">
      <c r="B184533" s="45"/>
      <c r="C184533" s="46"/>
      <c r="D184533" s="47"/>
      <c r="E184533" s="48"/>
      <c r="F184533" s="48"/>
    </row>
    <row r="184534" spans="2:6" ht="15" customHeight="1" x14ac:dyDescent="0.25">
      <c r="B184534" s="45"/>
      <c r="C184534" s="46"/>
      <c r="D184534" s="47"/>
      <c r="E184534" s="48"/>
      <c r="F184534" s="48"/>
    </row>
    <row r="184535" spans="2:6" ht="15" customHeight="1" x14ac:dyDescent="0.25">
      <c r="B184535" s="45"/>
      <c r="C184535" s="46"/>
      <c r="D184535" s="47"/>
      <c r="E184535" s="48"/>
      <c r="F184535" s="48"/>
    </row>
    <row r="184536" spans="2:6" ht="15" customHeight="1" x14ac:dyDescent="0.25">
      <c r="B184536" s="45"/>
      <c r="C184536" s="46"/>
      <c r="D184536" s="47"/>
      <c r="E184536" s="48"/>
      <c r="F184536" s="48"/>
    </row>
    <row r="184537" spans="2:6" ht="15" customHeight="1" x14ac:dyDescent="0.25">
      <c r="B184537" s="45"/>
      <c r="C184537" s="46"/>
      <c r="D184537" s="47"/>
      <c r="E184537" s="48"/>
      <c r="F184537" s="48"/>
    </row>
    <row r="184538" spans="2:6" ht="15" customHeight="1" x14ac:dyDescent="0.25">
      <c r="B184538" s="45"/>
      <c r="C184538" s="46"/>
      <c r="D184538" s="47"/>
      <c r="E184538" s="48"/>
      <c r="F184538" s="48"/>
    </row>
    <row r="184539" spans="2:6" ht="15" customHeight="1" x14ac:dyDescent="0.25">
      <c r="B184539" s="45"/>
      <c r="C184539" s="46"/>
      <c r="D184539" s="47"/>
      <c r="E184539" s="48"/>
      <c r="F184539" s="48"/>
    </row>
    <row r="184540" spans="2:6" ht="15" customHeight="1" x14ac:dyDescent="0.25">
      <c r="B184540" s="45"/>
      <c r="C184540" s="46"/>
      <c r="D184540" s="47"/>
      <c r="E184540" s="48"/>
      <c r="F184540" s="48"/>
    </row>
    <row r="184541" spans="2:6" ht="15" customHeight="1" x14ac:dyDescent="0.25">
      <c r="B184541" s="45"/>
      <c r="C184541" s="46"/>
      <c r="D184541" s="47"/>
      <c r="E184541" s="48"/>
      <c r="F184541" s="48"/>
    </row>
    <row r="184542" spans="2:6" ht="15" customHeight="1" x14ac:dyDescent="0.25">
      <c r="B184542" s="45"/>
      <c r="C184542" s="46"/>
      <c r="D184542" s="47"/>
      <c r="E184542" s="48"/>
      <c r="F184542" s="48"/>
    </row>
    <row r="184543" spans="2:6" ht="15" customHeight="1" x14ac:dyDescent="0.25">
      <c r="B184543" s="45"/>
      <c r="C184543" s="46"/>
      <c r="D184543" s="47"/>
      <c r="E184543" s="48"/>
      <c r="F184543" s="48"/>
    </row>
    <row r="184544" spans="2:6" ht="15" customHeight="1" x14ac:dyDescent="0.25">
      <c r="B184544" s="45"/>
      <c r="C184544" s="46"/>
      <c r="D184544" s="47"/>
      <c r="E184544" s="48"/>
      <c r="F184544" s="48"/>
    </row>
    <row r="184545" spans="2:6" ht="15" customHeight="1" x14ac:dyDescent="0.25">
      <c r="B184545" s="45"/>
      <c r="C184545" s="46"/>
      <c r="D184545" s="47"/>
      <c r="E184545" s="48"/>
      <c r="F184545" s="48"/>
    </row>
    <row r="184546" spans="2:6" ht="15" customHeight="1" x14ac:dyDescent="0.25">
      <c r="B184546" s="45"/>
      <c r="C184546" s="46"/>
      <c r="D184546" s="47"/>
      <c r="E184546" s="48"/>
      <c r="F184546" s="48"/>
    </row>
    <row r="184547" spans="2:6" ht="15" customHeight="1" x14ac:dyDescent="0.25">
      <c r="B184547" s="45"/>
      <c r="C184547" s="46"/>
      <c r="D184547" s="47"/>
      <c r="E184547" s="48"/>
      <c r="F184547" s="48"/>
    </row>
    <row r="184548" spans="2:6" ht="15" customHeight="1" x14ac:dyDescent="0.25">
      <c r="B184548" s="45"/>
      <c r="C184548" s="46"/>
      <c r="D184548" s="47"/>
      <c r="E184548" s="48"/>
      <c r="F184548" s="48"/>
    </row>
    <row r="184549" spans="2:6" ht="15" customHeight="1" x14ac:dyDescent="0.25">
      <c r="B184549" s="45"/>
      <c r="C184549" s="46"/>
      <c r="D184549" s="47"/>
      <c r="E184549" s="48"/>
      <c r="F184549" s="48"/>
    </row>
    <row r="184550" spans="2:6" ht="15" customHeight="1" x14ac:dyDescent="0.25">
      <c r="B184550" s="45"/>
      <c r="C184550" s="46"/>
      <c r="D184550" s="47"/>
      <c r="E184550" s="48"/>
      <c r="F184550" s="48"/>
    </row>
    <row r="184551" spans="2:6" ht="15" customHeight="1" x14ac:dyDescent="0.25">
      <c r="B184551" s="45"/>
      <c r="C184551" s="46"/>
      <c r="D184551" s="47"/>
      <c r="E184551" s="48"/>
      <c r="F184551" s="48"/>
    </row>
    <row r="184552" spans="2:6" ht="15" customHeight="1" x14ac:dyDescent="0.25">
      <c r="B184552" s="45"/>
      <c r="C184552" s="46"/>
      <c r="D184552" s="47"/>
      <c r="E184552" s="48"/>
      <c r="F184552" s="48"/>
    </row>
    <row r="184553" spans="2:6" ht="15" customHeight="1" x14ac:dyDescent="0.25">
      <c r="B184553" s="45"/>
      <c r="C184553" s="46"/>
      <c r="D184553" s="47"/>
      <c r="E184553" s="48"/>
      <c r="F184553" s="48"/>
    </row>
    <row r="184554" spans="2:6" ht="15" customHeight="1" x14ac:dyDescent="0.25">
      <c r="B184554" s="45"/>
      <c r="C184554" s="46"/>
      <c r="D184554" s="47"/>
      <c r="E184554" s="48"/>
      <c r="F184554" s="48"/>
    </row>
    <row r="184555" spans="2:6" ht="15" customHeight="1" x14ac:dyDescent="0.25">
      <c r="B184555" s="45"/>
      <c r="C184555" s="46"/>
      <c r="D184555" s="47"/>
      <c r="E184555" s="48"/>
      <c r="F184555" s="48"/>
    </row>
    <row r="184556" spans="2:6" ht="15" customHeight="1" x14ac:dyDescent="0.25">
      <c r="B184556" s="45"/>
      <c r="C184556" s="46"/>
      <c r="D184556" s="47"/>
      <c r="E184556" s="48"/>
      <c r="F184556" s="48"/>
    </row>
    <row r="184557" spans="2:6" ht="15" customHeight="1" x14ac:dyDescent="0.25">
      <c r="B184557" s="45"/>
      <c r="C184557" s="46"/>
      <c r="D184557" s="47"/>
      <c r="E184557" s="48"/>
      <c r="F184557" s="48"/>
    </row>
    <row r="184558" spans="2:6" ht="15" customHeight="1" x14ac:dyDescent="0.25">
      <c r="B184558" s="45"/>
      <c r="C184558" s="46"/>
      <c r="D184558" s="47"/>
      <c r="E184558" s="48"/>
      <c r="F184558" s="48"/>
    </row>
    <row r="184559" spans="2:6" ht="15" customHeight="1" x14ac:dyDescent="0.25">
      <c r="B184559" s="45"/>
      <c r="C184559" s="46"/>
      <c r="D184559" s="47"/>
      <c r="E184559" s="48"/>
      <c r="F184559" s="48"/>
    </row>
    <row r="184560" spans="2:6" ht="15" customHeight="1" x14ac:dyDescent="0.25">
      <c r="B184560" s="45"/>
      <c r="C184560" s="46"/>
      <c r="D184560" s="47"/>
      <c r="E184560" s="48"/>
      <c r="F184560" s="48"/>
    </row>
    <row r="184561" spans="2:6" ht="15" customHeight="1" x14ac:dyDescent="0.25">
      <c r="B184561" s="45"/>
      <c r="C184561" s="46"/>
      <c r="D184561" s="47"/>
      <c r="E184561" s="48"/>
      <c r="F184561" s="48"/>
    </row>
    <row r="184562" spans="2:6" ht="15" customHeight="1" x14ac:dyDescent="0.25">
      <c r="B184562" s="45"/>
      <c r="C184562" s="46"/>
      <c r="D184562" s="47"/>
      <c r="E184562" s="48"/>
      <c r="F184562" s="48"/>
    </row>
    <row r="184563" spans="2:6" ht="15" customHeight="1" x14ac:dyDescent="0.25">
      <c r="B184563" s="45"/>
      <c r="C184563" s="46"/>
      <c r="D184563" s="47"/>
      <c r="E184563" s="48"/>
      <c r="F184563" s="48"/>
    </row>
    <row r="184564" spans="2:6" ht="15" customHeight="1" x14ac:dyDescent="0.25">
      <c r="B184564" s="45"/>
      <c r="C184564" s="46"/>
      <c r="D184564" s="47"/>
      <c r="E184564" s="48"/>
      <c r="F184564" s="48"/>
    </row>
    <row r="184565" spans="2:6" ht="15" customHeight="1" x14ac:dyDescent="0.25">
      <c r="B184565" s="45"/>
      <c r="C184565" s="46"/>
      <c r="D184565" s="47"/>
      <c r="E184565" s="48"/>
      <c r="F184565" s="48"/>
    </row>
    <row r="184566" spans="2:6" ht="15" customHeight="1" x14ac:dyDescent="0.25">
      <c r="B184566" s="45"/>
      <c r="C184566" s="46"/>
      <c r="D184566" s="47"/>
      <c r="E184566" s="48"/>
      <c r="F184566" s="48"/>
    </row>
    <row r="184567" spans="2:6" ht="15" customHeight="1" x14ac:dyDescent="0.25">
      <c r="B184567" s="45"/>
      <c r="C184567" s="46"/>
      <c r="D184567" s="47"/>
      <c r="E184567" s="48"/>
      <c r="F184567" s="48"/>
    </row>
    <row r="184568" spans="2:6" ht="15" customHeight="1" x14ac:dyDescent="0.25">
      <c r="B184568" s="45"/>
      <c r="C184568" s="46"/>
      <c r="D184568" s="47"/>
      <c r="E184568" s="48"/>
      <c r="F184568" s="48"/>
    </row>
    <row r="184569" spans="2:6" ht="15" customHeight="1" x14ac:dyDescent="0.25">
      <c r="B184569" s="45"/>
      <c r="C184569" s="46"/>
      <c r="D184569" s="47"/>
      <c r="E184569" s="48"/>
      <c r="F184569" s="48"/>
    </row>
    <row r="184570" spans="2:6" ht="15" customHeight="1" x14ac:dyDescent="0.25">
      <c r="B184570" s="45"/>
      <c r="C184570" s="46"/>
      <c r="D184570" s="47"/>
      <c r="E184570" s="48"/>
      <c r="F184570" s="48"/>
    </row>
    <row r="184571" spans="2:6" ht="15" customHeight="1" x14ac:dyDescent="0.25">
      <c r="B184571" s="45"/>
      <c r="C184571" s="46"/>
      <c r="D184571" s="47"/>
      <c r="E184571" s="48"/>
      <c r="F184571" s="48"/>
    </row>
    <row r="184572" spans="2:6" ht="15" customHeight="1" x14ac:dyDescent="0.25">
      <c r="B184572" s="45"/>
      <c r="C184572" s="46"/>
      <c r="D184572" s="47"/>
      <c r="E184572" s="48"/>
      <c r="F184572" s="48"/>
    </row>
    <row r="184573" spans="2:6" ht="15" customHeight="1" x14ac:dyDescent="0.25">
      <c r="B184573" s="45"/>
      <c r="C184573" s="46"/>
      <c r="D184573" s="47"/>
      <c r="E184573" s="48"/>
      <c r="F184573" s="48"/>
    </row>
    <row r="184574" spans="2:6" ht="15" customHeight="1" x14ac:dyDescent="0.25">
      <c r="B184574" s="45"/>
      <c r="C184574" s="46"/>
      <c r="D184574" s="47"/>
      <c r="E184574" s="48"/>
      <c r="F184574" s="48"/>
    </row>
    <row r="184575" spans="2:6" ht="15" customHeight="1" x14ac:dyDescent="0.25">
      <c r="B184575" s="45"/>
      <c r="C184575" s="46"/>
      <c r="D184575" s="47"/>
      <c r="E184575" s="48"/>
      <c r="F184575" s="48"/>
    </row>
    <row r="184576" spans="2:6" ht="15" customHeight="1" x14ac:dyDescent="0.25">
      <c r="B184576" s="45"/>
      <c r="C184576" s="46"/>
      <c r="D184576" s="47"/>
      <c r="E184576" s="48"/>
      <c r="F184576" s="48"/>
    </row>
    <row r="184577" spans="2:6" ht="15" customHeight="1" x14ac:dyDescent="0.25">
      <c r="B184577" s="45"/>
      <c r="C184577" s="46"/>
      <c r="D184577" s="47"/>
      <c r="E184577" s="48"/>
      <c r="F184577" s="48"/>
    </row>
    <row r="184578" spans="2:6" ht="15" customHeight="1" x14ac:dyDescent="0.25">
      <c r="B184578" s="45"/>
      <c r="C184578" s="46"/>
      <c r="D184578" s="47"/>
      <c r="E184578" s="48"/>
      <c r="F184578" s="48"/>
    </row>
    <row r="184579" spans="2:6" ht="15" customHeight="1" x14ac:dyDescent="0.25">
      <c r="B184579" s="45"/>
      <c r="C184579" s="46"/>
      <c r="D184579" s="47"/>
      <c r="E184579" s="48"/>
      <c r="F184579" s="48"/>
    </row>
    <row r="184580" spans="2:6" ht="15" customHeight="1" x14ac:dyDescent="0.25">
      <c r="B184580" s="45"/>
      <c r="C184580" s="46"/>
      <c r="D184580" s="47"/>
      <c r="E184580" s="48"/>
      <c r="F184580" s="48"/>
    </row>
    <row r="184581" spans="2:6" ht="15" customHeight="1" x14ac:dyDescent="0.25">
      <c r="B184581" s="45"/>
      <c r="C184581" s="46"/>
      <c r="D184581" s="47"/>
      <c r="E184581" s="48"/>
      <c r="F184581" s="48"/>
    </row>
    <row r="184582" spans="2:6" ht="15" customHeight="1" x14ac:dyDescent="0.25">
      <c r="B184582" s="45"/>
      <c r="C184582" s="46"/>
      <c r="D184582" s="47"/>
      <c r="E184582" s="48"/>
      <c r="F184582" s="48"/>
    </row>
    <row r="184583" spans="2:6" ht="15" customHeight="1" x14ac:dyDescent="0.25">
      <c r="B184583" s="45"/>
      <c r="C184583" s="46"/>
      <c r="D184583" s="47"/>
      <c r="E184583" s="48"/>
      <c r="F184583" s="48"/>
    </row>
    <row r="184584" spans="2:6" ht="15" customHeight="1" x14ac:dyDescent="0.25">
      <c r="B184584" s="45"/>
      <c r="C184584" s="46"/>
      <c r="D184584" s="47"/>
      <c r="E184584" s="48"/>
      <c r="F184584" s="48"/>
    </row>
    <row r="184585" spans="2:6" ht="15" customHeight="1" x14ac:dyDescent="0.25">
      <c r="B184585" s="45"/>
      <c r="C184585" s="46"/>
      <c r="D184585" s="47"/>
      <c r="E184585" s="48"/>
      <c r="F184585" s="48"/>
    </row>
    <row r="184586" spans="2:6" ht="15" customHeight="1" x14ac:dyDescent="0.25">
      <c r="B184586" s="45"/>
      <c r="C184586" s="46"/>
      <c r="D184586" s="47"/>
      <c r="E184586" s="48"/>
      <c r="F184586" s="48"/>
    </row>
    <row r="184587" spans="2:6" ht="15" customHeight="1" x14ac:dyDescent="0.25">
      <c r="B184587" s="45"/>
      <c r="C184587" s="46"/>
      <c r="D184587" s="47"/>
      <c r="E184587" s="48"/>
      <c r="F184587" s="48"/>
    </row>
    <row r="184588" spans="2:6" ht="15" customHeight="1" x14ac:dyDescent="0.25">
      <c r="B184588" s="45"/>
      <c r="C184588" s="46"/>
      <c r="D184588" s="47"/>
      <c r="E184588" s="48"/>
      <c r="F184588" s="48"/>
    </row>
    <row r="184589" spans="2:6" ht="15" customHeight="1" x14ac:dyDescent="0.25">
      <c r="B184589" s="45"/>
      <c r="C184589" s="46"/>
      <c r="D184589" s="47"/>
      <c r="E184589" s="48"/>
      <c r="F184589" s="48"/>
    </row>
    <row r="184590" spans="2:6" ht="15" customHeight="1" x14ac:dyDescent="0.25">
      <c r="B184590" s="45"/>
      <c r="C184590" s="46"/>
      <c r="D184590" s="47"/>
      <c r="E184590" s="48"/>
      <c r="F184590" s="48"/>
    </row>
    <row r="184591" spans="2:6" ht="15" customHeight="1" x14ac:dyDescent="0.25">
      <c r="B184591" s="45"/>
      <c r="C184591" s="46"/>
      <c r="D184591" s="47"/>
      <c r="E184591" s="48"/>
      <c r="F184591" s="48"/>
    </row>
    <row r="184592" spans="2:6" ht="15" customHeight="1" x14ac:dyDescent="0.25">
      <c r="B184592" s="45"/>
      <c r="C184592" s="46"/>
      <c r="D184592" s="47"/>
      <c r="E184592" s="48"/>
      <c r="F184592" s="48"/>
    </row>
    <row r="184593" spans="2:6" ht="15" customHeight="1" x14ac:dyDescent="0.25">
      <c r="B184593" s="45"/>
      <c r="C184593" s="46"/>
      <c r="D184593" s="47"/>
      <c r="E184593" s="48"/>
      <c r="F184593" s="48"/>
    </row>
    <row r="184594" spans="2:6" ht="15" customHeight="1" x14ac:dyDescent="0.25">
      <c r="B184594" s="45"/>
      <c r="C184594" s="46"/>
      <c r="D184594" s="47"/>
      <c r="E184594" s="48"/>
      <c r="F184594" s="48"/>
    </row>
    <row r="184595" spans="2:6" ht="15" customHeight="1" x14ac:dyDescent="0.25">
      <c r="B184595" s="45"/>
      <c r="C184595" s="46"/>
      <c r="D184595" s="47"/>
      <c r="E184595" s="48"/>
      <c r="F184595" s="48"/>
    </row>
    <row r="184596" spans="2:6" ht="15" customHeight="1" x14ac:dyDescent="0.25">
      <c r="B184596" s="45"/>
      <c r="C184596" s="46"/>
      <c r="D184596" s="47"/>
      <c r="E184596" s="48"/>
      <c r="F184596" s="48"/>
    </row>
    <row r="184597" spans="2:6" ht="15" customHeight="1" x14ac:dyDescent="0.25">
      <c r="B184597" s="45"/>
      <c r="C184597" s="46"/>
      <c r="D184597" s="47"/>
      <c r="E184597" s="48"/>
      <c r="F184597" s="48"/>
    </row>
    <row r="184598" spans="2:6" ht="15" customHeight="1" x14ac:dyDescent="0.25">
      <c r="B184598" s="45"/>
      <c r="C184598" s="46"/>
      <c r="D184598" s="47"/>
      <c r="E184598" s="48"/>
      <c r="F184598" s="48"/>
    </row>
    <row r="184599" spans="2:6" ht="15" customHeight="1" x14ac:dyDescent="0.25">
      <c r="B184599" s="45"/>
      <c r="C184599" s="46"/>
      <c r="D184599" s="47"/>
      <c r="E184599" s="48"/>
      <c r="F184599" s="48"/>
    </row>
    <row r="184600" spans="2:6" ht="15" customHeight="1" x14ac:dyDescent="0.25">
      <c r="B184600" s="45"/>
      <c r="C184600" s="46"/>
      <c r="D184600" s="47"/>
      <c r="E184600" s="48"/>
      <c r="F184600" s="48"/>
    </row>
    <row r="184601" spans="2:6" ht="15" customHeight="1" x14ac:dyDescent="0.25">
      <c r="B184601" s="45"/>
      <c r="C184601" s="46"/>
      <c r="D184601" s="47"/>
      <c r="E184601" s="48"/>
      <c r="F184601" s="48"/>
    </row>
    <row r="184602" spans="2:6" ht="15" customHeight="1" x14ac:dyDescent="0.25">
      <c r="B184602" s="45"/>
      <c r="C184602" s="46"/>
      <c r="D184602" s="47"/>
      <c r="E184602" s="48"/>
      <c r="F184602" s="48"/>
    </row>
    <row r="184603" spans="2:6" ht="15" customHeight="1" x14ac:dyDescent="0.25">
      <c r="B184603" s="45"/>
      <c r="C184603" s="46"/>
      <c r="D184603" s="47"/>
      <c r="E184603" s="48"/>
      <c r="F184603" s="48"/>
    </row>
    <row r="184604" spans="2:6" ht="15" customHeight="1" x14ac:dyDescent="0.25">
      <c r="B184604" s="45"/>
      <c r="C184604" s="46"/>
      <c r="D184604" s="47"/>
      <c r="E184604" s="48"/>
      <c r="F184604" s="48"/>
    </row>
    <row r="184605" spans="2:6" ht="15" customHeight="1" x14ac:dyDescent="0.25">
      <c r="B184605" s="45"/>
      <c r="C184605" s="46"/>
      <c r="D184605" s="47"/>
      <c r="E184605" s="48"/>
      <c r="F184605" s="48"/>
    </row>
    <row r="184606" spans="2:6" ht="15" customHeight="1" x14ac:dyDescent="0.25">
      <c r="B184606" s="45"/>
      <c r="C184606" s="46"/>
      <c r="D184606" s="47"/>
      <c r="E184606" s="48"/>
      <c r="F184606" s="48"/>
    </row>
    <row r="184607" spans="2:6" ht="15" customHeight="1" x14ac:dyDescent="0.25">
      <c r="B184607" s="45"/>
      <c r="C184607" s="46"/>
      <c r="D184607" s="47"/>
      <c r="E184607" s="48"/>
      <c r="F184607" s="48"/>
    </row>
    <row r="184608" spans="2:6" ht="15" customHeight="1" x14ac:dyDescent="0.25">
      <c r="B184608" s="45"/>
      <c r="C184608" s="46"/>
      <c r="D184608" s="47"/>
      <c r="E184608" s="48"/>
      <c r="F184608" s="48"/>
    </row>
    <row r="184609" spans="2:6" ht="15" customHeight="1" x14ac:dyDescent="0.25">
      <c r="B184609" s="45"/>
      <c r="C184609" s="46"/>
      <c r="D184609" s="47"/>
      <c r="E184609" s="48"/>
      <c r="F184609" s="48"/>
    </row>
    <row r="184610" spans="2:6" ht="15" customHeight="1" x14ac:dyDescent="0.25">
      <c r="B184610" s="45"/>
      <c r="C184610" s="46"/>
      <c r="D184610" s="47"/>
      <c r="E184610" s="48"/>
      <c r="F184610" s="48"/>
    </row>
    <row r="184611" spans="2:6" ht="15" customHeight="1" x14ac:dyDescent="0.25">
      <c r="B184611" s="45"/>
      <c r="C184611" s="46"/>
      <c r="D184611" s="47"/>
      <c r="E184611" s="48"/>
      <c r="F184611" s="48"/>
    </row>
    <row r="184612" spans="2:6" ht="15" customHeight="1" x14ac:dyDescent="0.25">
      <c r="B184612" s="45"/>
      <c r="C184612" s="46"/>
      <c r="D184612" s="47"/>
      <c r="E184612" s="48"/>
      <c r="F184612" s="48"/>
    </row>
    <row r="184613" spans="2:6" ht="15" customHeight="1" x14ac:dyDescent="0.25">
      <c r="B184613" s="45"/>
      <c r="C184613" s="46"/>
      <c r="D184613" s="47"/>
      <c r="E184613" s="48"/>
      <c r="F184613" s="48"/>
    </row>
    <row r="184614" spans="2:6" ht="15" customHeight="1" x14ac:dyDescent="0.25">
      <c r="B184614" s="45"/>
      <c r="C184614" s="46"/>
      <c r="D184614" s="47"/>
      <c r="E184614" s="48"/>
      <c r="F184614" s="48"/>
    </row>
    <row r="184615" spans="2:6" ht="15" customHeight="1" x14ac:dyDescent="0.25">
      <c r="B184615" s="45"/>
      <c r="C184615" s="46"/>
      <c r="D184615" s="47"/>
      <c r="E184615" s="48"/>
      <c r="F184615" s="48"/>
    </row>
    <row r="184616" spans="2:6" ht="15" customHeight="1" x14ac:dyDescent="0.25">
      <c r="B184616" s="45"/>
      <c r="C184616" s="46"/>
      <c r="D184616" s="47"/>
      <c r="E184616" s="48"/>
      <c r="F184616" s="48"/>
    </row>
    <row r="184617" spans="2:6" ht="15" customHeight="1" x14ac:dyDescent="0.25">
      <c r="B184617" s="45"/>
      <c r="C184617" s="46"/>
      <c r="D184617" s="47"/>
      <c r="E184617" s="48"/>
      <c r="F184617" s="48"/>
    </row>
    <row r="184618" spans="2:6" ht="15" customHeight="1" x14ac:dyDescent="0.25">
      <c r="B184618" s="45"/>
      <c r="C184618" s="46"/>
      <c r="D184618" s="47"/>
      <c r="E184618" s="48"/>
      <c r="F184618" s="48"/>
    </row>
    <row r="184619" spans="2:6" ht="15" customHeight="1" x14ac:dyDescent="0.25">
      <c r="B184619" s="45"/>
      <c r="C184619" s="46"/>
      <c r="D184619" s="47"/>
      <c r="E184619" s="48"/>
      <c r="F184619" s="48"/>
    </row>
    <row r="184620" spans="2:6" ht="15" customHeight="1" x14ac:dyDescent="0.25">
      <c r="B184620" s="45"/>
      <c r="C184620" s="46"/>
      <c r="D184620" s="47"/>
      <c r="E184620" s="48"/>
      <c r="F184620" s="48"/>
    </row>
    <row r="184621" spans="2:6" ht="15" customHeight="1" x14ac:dyDescent="0.25">
      <c r="B184621" s="45"/>
      <c r="C184621" s="46"/>
      <c r="D184621" s="47"/>
      <c r="E184621" s="48"/>
      <c r="F184621" s="48"/>
    </row>
    <row r="184622" spans="2:6" ht="15" customHeight="1" x14ac:dyDescent="0.25">
      <c r="B184622" s="45"/>
      <c r="C184622" s="46"/>
      <c r="D184622" s="47"/>
      <c r="E184622" s="48"/>
      <c r="F184622" s="48"/>
    </row>
    <row r="184623" spans="2:6" ht="15" customHeight="1" x14ac:dyDescent="0.25">
      <c r="B184623" s="45"/>
      <c r="C184623" s="46"/>
      <c r="D184623" s="47"/>
      <c r="E184623" s="48"/>
      <c r="F184623" s="48"/>
    </row>
    <row r="184624" spans="2:6" ht="15" customHeight="1" x14ac:dyDescent="0.25">
      <c r="B184624" s="45"/>
      <c r="C184624" s="46"/>
      <c r="D184624" s="47"/>
      <c r="E184624" s="48"/>
      <c r="F184624" s="48"/>
    </row>
    <row r="184625" spans="2:6" ht="15" customHeight="1" x14ac:dyDescent="0.25">
      <c r="B184625" s="45"/>
      <c r="C184625" s="46"/>
      <c r="D184625" s="47"/>
      <c r="E184625" s="48"/>
      <c r="F184625" s="48"/>
    </row>
    <row r="184626" spans="2:6" ht="15" customHeight="1" x14ac:dyDescent="0.25">
      <c r="B184626" s="45"/>
      <c r="C184626" s="46"/>
      <c r="D184626" s="47"/>
      <c r="E184626" s="48"/>
      <c r="F184626" s="48"/>
    </row>
    <row r="184627" spans="2:6" ht="15" customHeight="1" x14ac:dyDescent="0.25">
      <c r="B184627" s="45"/>
      <c r="C184627" s="46"/>
      <c r="D184627" s="47"/>
      <c r="E184627" s="48"/>
      <c r="F184627" s="48"/>
    </row>
    <row r="184628" spans="2:6" ht="15" customHeight="1" x14ac:dyDescent="0.25">
      <c r="B184628" s="45"/>
      <c r="C184628" s="46"/>
      <c r="D184628" s="47"/>
      <c r="E184628" s="48"/>
      <c r="F184628" s="48"/>
    </row>
    <row r="184629" spans="2:6" ht="15" customHeight="1" x14ac:dyDescent="0.25">
      <c r="B184629" s="45"/>
      <c r="C184629" s="46"/>
      <c r="D184629" s="47"/>
      <c r="E184629" s="48"/>
      <c r="F184629" s="48"/>
    </row>
    <row r="184630" spans="2:6" ht="15" customHeight="1" x14ac:dyDescent="0.25">
      <c r="B184630" s="45"/>
      <c r="C184630" s="46"/>
      <c r="D184630" s="47"/>
      <c r="E184630" s="48"/>
      <c r="F184630" s="48"/>
    </row>
    <row r="184631" spans="2:6" ht="15" customHeight="1" x14ac:dyDescent="0.25">
      <c r="B184631" s="45"/>
      <c r="C184631" s="46"/>
      <c r="D184631" s="47"/>
      <c r="E184631" s="48"/>
      <c r="F184631" s="48"/>
    </row>
    <row r="184632" spans="2:6" ht="15" customHeight="1" x14ac:dyDescent="0.25">
      <c r="B184632" s="45"/>
      <c r="C184632" s="46"/>
      <c r="D184632" s="47"/>
      <c r="E184632" s="48"/>
      <c r="F184632" s="48"/>
    </row>
    <row r="184633" spans="2:6" ht="15" customHeight="1" x14ac:dyDescent="0.25">
      <c r="B184633" s="45"/>
      <c r="C184633" s="46"/>
      <c r="D184633" s="47"/>
      <c r="E184633" s="48"/>
      <c r="F184633" s="48"/>
    </row>
    <row r="184634" spans="2:6" ht="15" customHeight="1" x14ac:dyDescent="0.25">
      <c r="B184634" s="45"/>
      <c r="C184634" s="46"/>
      <c r="D184634" s="47"/>
      <c r="E184634" s="48"/>
      <c r="F184634" s="48"/>
    </row>
    <row r="184635" spans="2:6" ht="15" customHeight="1" x14ac:dyDescent="0.25">
      <c r="B184635" s="45"/>
      <c r="C184635" s="46"/>
      <c r="D184635" s="47"/>
      <c r="E184635" s="48"/>
      <c r="F184635" s="48"/>
    </row>
    <row r="184636" spans="2:6" ht="15" customHeight="1" x14ac:dyDescent="0.25">
      <c r="B184636" s="45"/>
      <c r="C184636" s="46"/>
      <c r="D184636" s="47"/>
      <c r="E184636" s="48"/>
      <c r="F184636" s="48"/>
    </row>
    <row r="184637" spans="2:6" ht="15" customHeight="1" x14ac:dyDescent="0.25">
      <c r="B184637" s="45"/>
      <c r="C184637" s="46"/>
      <c r="D184637" s="47"/>
      <c r="E184637" s="48"/>
      <c r="F184637" s="48"/>
    </row>
    <row r="184638" spans="2:6" ht="15" customHeight="1" x14ac:dyDescent="0.25">
      <c r="B184638" s="45"/>
      <c r="C184638" s="46"/>
      <c r="D184638" s="47"/>
      <c r="E184638" s="48"/>
      <c r="F184638" s="48"/>
    </row>
    <row r="184639" spans="2:6" ht="15" customHeight="1" x14ac:dyDescent="0.25">
      <c r="B184639" s="45"/>
      <c r="C184639" s="46"/>
      <c r="D184639" s="47"/>
      <c r="E184639" s="48"/>
      <c r="F184639" s="48"/>
    </row>
    <row r="184640" spans="2:6" ht="15" customHeight="1" x14ac:dyDescent="0.25">
      <c r="B184640" s="45"/>
      <c r="C184640" s="46"/>
      <c r="D184640" s="47"/>
      <c r="E184640" s="48"/>
      <c r="F184640" s="48"/>
    </row>
    <row r="184641" spans="2:6" ht="15" customHeight="1" x14ac:dyDescent="0.25">
      <c r="B184641" s="45"/>
      <c r="C184641" s="46"/>
      <c r="D184641" s="47"/>
      <c r="E184641" s="48"/>
      <c r="F184641" s="48"/>
    </row>
    <row r="184642" spans="2:6" ht="15" customHeight="1" x14ac:dyDescent="0.25">
      <c r="B184642" s="45"/>
      <c r="C184642" s="46"/>
      <c r="D184642" s="47"/>
      <c r="E184642" s="48"/>
      <c r="F184642" s="48"/>
    </row>
    <row r="184643" spans="2:6" ht="15" customHeight="1" x14ac:dyDescent="0.25">
      <c r="B184643" s="45"/>
      <c r="C184643" s="46"/>
      <c r="D184643" s="47"/>
      <c r="E184643" s="48"/>
      <c r="F184643" s="48"/>
    </row>
    <row r="184644" spans="2:6" ht="15" customHeight="1" x14ac:dyDescent="0.25">
      <c r="B184644" s="45"/>
      <c r="C184644" s="46"/>
      <c r="D184644" s="47"/>
      <c r="E184644" s="48"/>
      <c r="F184644" s="48"/>
    </row>
    <row r="184645" spans="2:6" ht="15" customHeight="1" x14ac:dyDescent="0.25">
      <c r="B184645" s="45"/>
      <c r="C184645" s="46"/>
      <c r="D184645" s="47"/>
      <c r="E184645" s="48"/>
      <c r="F184645" s="48"/>
    </row>
    <row r="184646" spans="2:6" ht="15" customHeight="1" x14ac:dyDescent="0.25">
      <c r="B184646" s="45"/>
      <c r="C184646" s="46"/>
      <c r="D184646" s="47"/>
      <c r="E184646" s="48"/>
      <c r="F184646" s="48"/>
    </row>
    <row r="184647" spans="2:6" ht="15" customHeight="1" x14ac:dyDescent="0.25">
      <c r="B184647" s="45"/>
      <c r="C184647" s="46"/>
      <c r="D184647" s="47"/>
      <c r="E184647" s="48"/>
      <c r="F184647" s="48"/>
    </row>
    <row r="184648" spans="2:6" ht="15" customHeight="1" x14ac:dyDescent="0.25">
      <c r="B184648" s="45"/>
      <c r="C184648" s="46"/>
      <c r="D184648" s="47"/>
      <c r="E184648" s="48"/>
      <c r="F184648" s="48"/>
    </row>
    <row r="184649" spans="2:6" ht="15" customHeight="1" x14ac:dyDescent="0.25">
      <c r="B184649" s="45"/>
      <c r="C184649" s="46"/>
      <c r="D184649" s="47"/>
      <c r="E184649" s="48"/>
      <c r="F184649" s="48"/>
    </row>
    <row r="184650" spans="2:6" ht="15" customHeight="1" x14ac:dyDescent="0.25">
      <c r="B184650" s="45"/>
      <c r="C184650" s="46"/>
      <c r="D184650" s="47"/>
      <c r="E184650" s="48"/>
      <c r="F184650" s="48"/>
    </row>
    <row r="184651" spans="2:6" ht="15" customHeight="1" x14ac:dyDescent="0.25">
      <c r="B184651" s="45"/>
      <c r="C184651" s="46"/>
      <c r="D184651" s="47"/>
      <c r="E184651" s="48"/>
      <c r="F184651" s="48"/>
    </row>
    <row r="184652" spans="2:6" ht="15" customHeight="1" x14ac:dyDescent="0.25">
      <c r="B184652" s="45"/>
      <c r="C184652" s="46"/>
      <c r="D184652" s="47"/>
      <c r="E184652" s="48"/>
      <c r="F184652" s="48"/>
    </row>
    <row r="184653" spans="2:6" ht="15" customHeight="1" x14ac:dyDescent="0.25">
      <c r="B184653" s="45"/>
      <c r="C184653" s="46"/>
      <c r="D184653" s="47"/>
      <c r="E184653" s="48"/>
      <c r="F184653" s="48"/>
    </row>
    <row r="184654" spans="2:6" ht="15" customHeight="1" x14ac:dyDescent="0.25">
      <c r="B184654" s="45"/>
      <c r="C184654" s="46"/>
      <c r="D184654" s="47"/>
      <c r="E184654" s="48"/>
      <c r="F184654" s="48"/>
    </row>
    <row r="184655" spans="2:6" ht="15" customHeight="1" x14ac:dyDescent="0.25">
      <c r="B184655" s="45"/>
      <c r="C184655" s="46"/>
      <c r="D184655" s="47"/>
      <c r="E184655" s="48"/>
      <c r="F184655" s="48"/>
    </row>
    <row r="184656" spans="2:6" ht="15" customHeight="1" x14ac:dyDescent="0.25">
      <c r="B184656" s="45"/>
      <c r="C184656" s="46"/>
      <c r="D184656" s="47"/>
      <c r="E184656" s="48"/>
      <c r="F184656" s="48"/>
    </row>
    <row r="184657" spans="2:6" ht="15" customHeight="1" x14ac:dyDescent="0.25">
      <c r="B184657" s="45"/>
      <c r="C184657" s="46"/>
      <c r="D184657" s="47"/>
      <c r="E184657" s="48"/>
      <c r="F184657" s="48"/>
    </row>
    <row r="184658" spans="2:6" ht="15" customHeight="1" x14ac:dyDescent="0.25">
      <c r="B184658" s="45"/>
      <c r="C184658" s="46"/>
      <c r="D184658" s="47"/>
      <c r="E184658" s="48"/>
      <c r="F184658" s="48"/>
    </row>
    <row r="184659" spans="2:6" ht="15" customHeight="1" x14ac:dyDescent="0.25">
      <c r="B184659" s="45"/>
      <c r="C184659" s="46"/>
      <c r="D184659" s="47"/>
      <c r="E184659" s="48"/>
      <c r="F184659" s="48"/>
    </row>
    <row r="184660" spans="2:6" ht="15" customHeight="1" x14ac:dyDescent="0.25">
      <c r="B184660" s="45"/>
      <c r="C184660" s="46"/>
      <c r="D184660" s="47"/>
      <c r="E184660" s="48"/>
      <c r="F184660" s="48"/>
    </row>
    <row r="184661" spans="2:6" ht="15" customHeight="1" x14ac:dyDescent="0.25">
      <c r="B184661" s="45"/>
      <c r="C184661" s="46"/>
      <c r="D184661" s="47"/>
      <c r="E184661" s="48"/>
      <c r="F184661" s="48"/>
    </row>
    <row r="184662" spans="2:6" ht="15" customHeight="1" x14ac:dyDescent="0.25">
      <c r="B184662" s="45"/>
      <c r="C184662" s="46"/>
      <c r="D184662" s="47"/>
      <c r="E184662" s="48"/>
      <c r="F184662" s="48"/>
    </row>
    <row r="184663" spans="2:6" ht="15" customHeight="1" x14ac:dyDescent="0.25">
      <c r="B184663" s="45"/>
      <c r="C184663" s="46"/>
      <c r="D184663" s="47"/>
      <c r="E184663" s="48"/>
      <c r="F184663" s="48"/>
    </row>
    <row r="184664" spans="2:6" ht="15" customHeight="1" x14ac:dyDescent="0.25">
      <c r="B184664" s="45"/>
      <c r="C184664" s="46"/>
      <c r="D184664" s="47"/>
      <c r="E184664" s="48"/>
      <c r="F184664" s="48"/>
    </row>
    <row r="184665" spans="2:6" ht="15" customHeight="1" x14ac:dyDescent="0.25">
      <c r="B184665" s="45"/>
      <c r="C184665" s="46"/>
      <c r="D184665" s="47"/>
      <c r="E184665" s="48"/>
      <c r="F184665" s="48"/>
    </row>
    <row r="184666" spans="2:6" ht="15" customHeight="1" x14ac:dyDescent="0.25">
      <c r="B184666" s="45"/>
      <c r="C184666" s="46"/>
      <c r="D184666" s="47"/>
      <c r="E184666" s="48"/>
      <c r="F184666" s="48"/>
    </row>
    <row r="184667" spans="2:6" ht="15" customHeight="1" x14ac:dyDescent="0.25">
      <c r="B184667" s="45"/>
      <c r="C184667" s="46"/>
      <c r="D184667" s="47"/>
      <c r="E184667" s="48"/>
      <c r="F184667" s="48"/>
    </row>
    <row r="184668" spans="2:6" ht="15" customHeight="1" x14ac:dyDescent="0.25">
      <c r="B184668" s="45"/>
      <c r="C184668" s="46"/>
      <c r="D184668" s="47"/>
      <c r="E184668" s="48"/>
      <c r="F184668" s="48"/>
    </row>
    <row r="184669" spans="2:6" ht="15" customHeight="1" x14ac:dyDescent="0.25">
      <c r="B184669" s="45"/>
      <c r="C184669" s="46"/>
      <c r="D184669" s="47"/>
      <c r="E184669" s="48"/>
      <c r="F184669" s="48"/>
    </row>
    <row r="184670" spans="2:6" ht="15" customHeight="1" x14ac:dyDescent="0.25">
      <c r="B184670" s="45"/>
      <c r="C184670" s="46"/>
      <c r="D184670" s="47"/>
      <c r="E184670" s="48"/>
      <c r="F184670" s="48"/>
    </row>
    <row r="184671" spans="2:6" ht="15" customHeight="1" x14ac:dyDescent="0.25">
      <c r="B184671" s="45"/>
      <c r="C184671" s="46"/>
      <c r="D184671" s="47"/>
      <c r="E184671" s="48"/>
      <c r="F184671" s="48"/>
    </row>
    <row r="184672" spans="2:6" ht="15" customHeight="1" x14ac:dyDescent="0.25">
      <c r="B184672" s="45"/>
      <c r="C184672" s="46"/>
      <c r="D184672" s="47"/>
      <c r="E184672" s="48"/>
      <c r="F184672" s="48"/>
    </row>
    <row r="184673" spans="2:6" ht="15" customHeight="1" x14ac:dyDescent="0.25">
      <c r="B184673" s="45"/>
      <c r="C184673" s="46"/>
      <c r="D184673" s="47"/>
      <c r="E184673" s="48"/>
      <c r="F184673" s="48"/>
    </row>
    <row r="184674" spans="2:6" ht="15" customHeight="1" x14ac:dyDescent="0.25">
      <c r="B184674" s="45"/>
      <c r="C184674" s="46"/>
      <c r="D184674" s="47"/>
      <c r="E184674" s="48"/>
      <c r="F184674" s="48"/>
    </row>
    <row r="184675" spans="2:6" ht="15" customHeight="1" x14ac:dyDescent="0.25">
      <c r="B184675" s="45"/>
      <c r="C184675" s="46"/>
      <c r="D184675" s="47"/>
      <c r="E184675" s="48"/>
      <c r="F184675" s="48"/>
    </row>
    <row r="184676" spans="2:6" ht="15" customHeight="1" x14ac:dyDescent="0.25">
      <c r="B184676" s="45"/>
      <c r="C184676" s="46"/>
      <c r="D184676" s="47"/>
      <c r="E184676" s="48"/>
      <c r="F184676" s="48"/>
    </row>
    <row r="184677" spans="2:6" ht="15" customHeight="1" x14ac:dyDescent="0.25">
      <c r="B184677" s="45"/>
      <c r="C184677" s="46"/>
      <c r="D184677" s="47"/>
      <c r="E184677" s="48"/>
      <c r="F184677" s="48"/>
    </row>
    <row r="184678" spans="2:6" ht="15" customHeight="1" x14ac:dyDescent="0.25">
      <c r="B184678" s="45"/>
      <c r="C184678" s="46"/>
      <c r="D184678" s="47"/>
      <c r="E184678" s="48"/>
      <c r="F184678" s="48"/>
    </row>
    <row r="184679" spans="2:6" ht="15" customHeight="1" x14ac:dyDescent="0.25">
      <c r="B184679" s="45"/>
      <c r="C184679" s="46"/>
      <c r="D184679" s="47"/>
      <c r="E184679" s="48"/>
      <c r="F184679" s="48"/>
    </row>
    <row r="184680" spans="2:6" ht="15" customHeight="1" x14ac:dyDescent="0.25">
      <c r="B184680" s="45"/>
      <c r="C184680" s="46"/>
      <c r="D184680" s="47"/>
      <c r="E184680" s="48"/>
      <c r="F184680" s="48"/>
    </row>
    <row r="184681" spans="2:6" ht="15" customHeight="1" x14ac:dyDescent="0.25">
      <c r="B184681" s="45"/>
      <c r="C184681" s="46"/>
      <c r="D184681" s="47"/>
      <c r="E184681" s="48"/>
      <c r="F184681" s="48"/>
    </row>
    <row r="184682" spans="2:6" ht="15" customHeight="1" x14ac:dyDescent="0.25">
      <c r="B184682" s="45"/>
      <c r="C184682" s="46"/>
      <c r="D184682" s="47"/>
      <c r="E184682" s="48"/>
      <c r="F184682" s="48"/>
    </row>
    <row r="184683" spans="2:6" ht="15" customHeight="1" x14ac:dyDescent="0.25">
      <c r="B184683" s="45"/>
      <c r="C184683" s="46"/>
      <c r="D184683" s="47"/>
      <c r="E184683" s="48"/>
      <c r="F184683" s="48"/>
    </row>
    <row r="184684" spans="2:6" ht="15" customHeight="1" x14ac:dyDescent="0.25">
      <c r="B184684" s="45"/>
      <c r="C184684" s="46"/>
      <c r="D184684" s="47"/>
      <c r="E184684" s="48"/>
      <c r="F184684" s="48"/>
    </row>
    <row r="184685" spans="2:6" ht="15" customHeight="1" x14ac:dyDescent="0.25">
      <c r="B184685" s="45"/>
      <c r="C184685" s="46"/>
      <c r="D184685" s="47"/>
      <c r="E184685" s="48"/>
      <c r="F184685" s="48"/>
    </row>
    <row r="184686" spans="2:6" ht="15" customHeight="1" x14ac:dyDescent="0.25">
      <c r="B184686" s="45"/>
      <c r="C184686" s="46"/>
      <c r="D184686" s="47"/>
      <c r="E184686" s="48"/>
      <c r="F184686" s="48"/>
    </row>
    <row r="184687" spans="2:6" ht="15" customHeight="1" x14ac:dyDescent="0.25">
      <c r="B184687" s="45"/>
      <c r="C184687" s="46"/>
      <c r="D184687" s="47"/>
      <c r="E184687" s="48"/>
      <c r="F184687" s="48"/>
    </row>
    <row r="184688" spans="2:6" ht="15" customHeight="1" x14ac:dyDescent="0.25">
      <c r="B184688" s="45"/>
      <c r="C184688" s="46"/>
      <c r="D184688" s="47"/>
      <c r="E184688" s="48"/>
      <c r="F184688" s="48"/>
    </row>
    <row r="184689" spans="2:6" ht="15" customHeight="1" x14ac:dyDescent="0.25">
      <c r="B184689" s="45"/>
      <c r="C184689" s="46"/>
      <c r="D184689" s="47"/>
      <c r="E184689" s="48"/>
      <c r="F184689" s="48"/>
    </row>
    <row r="184690" spans="2:6" ht="15" customHeight="1" x14ac:dyDescent="0.25">
      <c r="B184690" s="45"/>
      <c r="C184690" s="46"/>
      <c r="D184690" s="47"/>
      <c r="E184690" s="48"/>
      <c r="F184690" s="48"/>
    </row>
    <row r="184691" spans="2:6" ht="15" customHeight="1" x14ac:dyDescent="0.25">
      <c r="B184691" s="45"/>
      <c r="C184691" s="46"/>
      <c r="D184691" s="47"/>
      <c r="E184691" s="48"/>
      <c r="F184691" s="48"/>
    </row>
    <row r="184692" spans="2:6" ht="15" customHeight="1" x14ac:dyDescent="0.25">
      <c r="B184692" s="45"/>
      <c r="C184692" s="46"/>
      <c r="D184692" s="47"/>
      <c r="E184692" s="48"/>
      <c r="F184692" s="48"/>
    </row>
    <row r="184693" spans="2:6" ht="15" customHeight="1" x14ac:dyDescent="0.25">
      <c r="B184693" s="45"/>
      <c r="C184693" s="46"/>
      <c r="D184693" s="47"/>
      <c r="E184693" s="48"/>
      <c r="F184693" s="48"/>
    </row>
    <row r="184694" spans="2:6" ht="15" customHeight="1" x14ac:dyDescent="0.25">
      <c r="B184694" s="45"/>
      <c r="C184694" s="46"/>
      <c r="D184694" s="47"/>
      <c r="E184694" s="48"/>
      <c r="F184694" s="48"/>
    </row>
    <row r="184695" spans="2:6" ht="15" customHeight="1" x14ac:dyDescent="0.25">
      <c r="B184695" s="45"/>
      <c r="C184695" s="46"/>
      <c r="D184695" s="47"/>
      <c r="E184695" s="48"/>
      <c r="F184695" s="48"/>
    </row>
    <row r="184696" spans="2:6" ht="15" customHeight="1" x14ac:dyDescent="0.25">
      <c r="B184696" s="45"/>
      <c r="C184696" s="46"/>
      <c r="D184696" s="47"/>
      <c r="E184696" s="48"/>
      <c r="F184696" s="48"/>
    </row>
    <row r="184697" spans="2:6" ht="15" customHeight="1" x14ac:dyDescent="0.25">
      <c r="B184697" s="45"/>
      <c r="C184697" s="46"/>
      <c r="D184697" s="47"/>
      <c r="E184697" s="48"/>
      <c r="F184697" s="48"/>
    </row>
    <row r="184698" spans="2:6" ht="15" customHeight="1" x14ac:dyDescent="0.25">
      <c r="B184698" s="45"/>
      <c r="C184698" s="46"/>
      <c r="D184698" s="47"/>
      <c r="E184698" s="48"/>
      <c r="F184698" s="48"/>
    </row>
    <row r="184699" spans="2:6" ht="15" customHeight="1" x14ac:dyDescent="0.25">
      <c r="B184699" s="45"/>
      <c r="C184699" s="46"/>
      <c r="D184699" s="47"/>
      <c r="E184699" s="48"/>
      <c r="F184699" s="48"/>
    </row>
    <row r="184700" spans="2:6" ht="15" customHeight="1" x14ac:dyDescent="0.25">
      <c r="B184700" s="45"/>
      <c r="C184700" s="46"/>
      <c r="D184700" s="47"/>
      <c r="E184700" s="48"/>
      <c r="F184700" s="48"/>
    </row>
    <row r="184701" spans="2:6" ht="15" customHeight="1" x14ac:dyDescent="0.25">
      <c r="B184701" s="45"/>
      <c r="C184701" s="46"/>
      <c r="D184701" s="47"/>
      <c r="E184701" s="48"/>
      <c r="F184701" s="48"/>
    </row>
    <row r="184702" spans="2:6" ht="15" customHeight="1" x14ac:dyDescent="0.25">
      <c r="B184702" s="45"/>
      <c r="C184702" s="46"/>
      <c r="D184702" s="47"/>
      <c r="E184702" s="48"/>
      <c r="F184702" s="48"/>
    </row>
    <row r="184703" spans="2:6" ht="15" customHeight="1" x14ac:dyDescent="0.25">
      <c r="B184703" s="45"/>
      <c r="C184703" s="46"/>
      <c r="D184703" s="47"/>
      <c r="E184703" s="48"/>
      <c r="F184703" s="48"/>
    </row>
    <row r="184704" spans="2:6" ht="15" customHeight="1" x14ac:dyDescent="0.25">
      <c r="B184704" s="45"/>
      <c r="C184704" s="46"/>
      <c r="D184704" s="47"/>
      <c r="E184704" s="48"/>
      <c r="F184704" s="48"/>
    </row>
    <row r="184705" spans="2:6" ht="15" customHeight="1" x14ac:dyDescent="0.25">
      <c r="B184705" s="45"/>
      <c r="C184705" s="46"/>
      <c r="D184705" s="47"/>
      <c r="E184705" s="48"/>
      <c r="F184705" s="48"/>
    </row>
    <row r="184706" spans="2:6" ht="15" customHeight="1" x14ac:dyDescent="0.25">
      <c r="B184706" s="45"/>
      <c r="C184706" s="46"/>
      <c r="D184706" s="47"/>
      <c r="E184706" s="48"/>
      <c r="F184706" s="48"/>
    </row>
    <row r="184707" spans="2:6" ht="15" customHeight="1" x14ac:dyDescent="0.25">
      <c r="B184707" s="45"/>
      <c r="C184707" s="46"/>
      <c r="D184707" s="47"/>
      <c r="E184707" s="48"/>
      <c r="F184707" s="48"/>
    </row>
    <row r="184708" spans="2:6" ht="15" customHeight="1" x14ac:dyDescent="0.25">
      <c r="B184708" s="45"/>
      <c r="C184708" s="46"/>
      <c r="D184708" s="47"/>
      <c r="E184708" s="48"/>
      <c r="F184708" s="48"/>
    </row>
    <row r="184709" spans="2:6" ht="15" customHeight="1" x14ac:dyDescent="0.25">
      <c r="B184709" s="45"/>
      <c r="C184709" s="46"/>
      <c r="D184709" s="47"/>
      <c r="E184709" s="48"/>
      <c r="F184709" s="48"/>
    </row>
    <row r="184710" spans="2:6" ht="15" customHeight="1" x14ac:dyDescent="0.25">
      <c r="B184710" s="45"/>
      <c r="C184710" s="46"/>
      <c r="D184710" s="47"/>
      <c r="E184710" s="48"/>
      <c r="F184710" s="48"/>
    </row>
    <row r="184711" spans="2:6" ht="15" customHeight="1" x14ac:dyDescent="0.25">
      <c r="B184711" s="45"/>
      <c r="C184711" s="46"/>
      <c r="D184711" s="47"/>
      <c r="E184711" s="48"/>
      <c r="F184711" s="48"/>
    </row>
    <row r="184712" spans="2:6" ht="15" customHeight="1" x14ac:dyDescent="0.25">
      <c r="B184712" s="45"/>
      <c r="C184712" s="46"/>
      <c r="D184712" s="47"/>
      <c r="E184712" s="48"/>
      <c r="F184712" s="48"/>
    </row>
    <row r="184713" spans="2:6" ht="15" customHeight="1" x14ac:dyDescent="0.25">
      <c r="B184713" s="45"/>
      <c r="C184713" s="46"/>
      <c r="D184713" s="47"/>
      <c r="E184713" s="48"/>
      <c r="F184713" s="48"/>
    </row>
    <row r="184714" spans="2:6" ht="15" customHeight="1" x14ac:dyDescent="0.25">
      <c r="B184714" s="45"/>
      <c r="C184714" s="46"/>
      <c r="D184714" s="47"/>
      <c r="E184714" s="48"/>
      <c r="F184714" s="48"/>
    </row>
    <row r="184715" spans="2:6" ht="15" customHeight="1" x14ac:dyDescent="0.25">
      <c r="B184715" s="45"/>
      <c r="C184715" s="46"/>
      <c r="D184715" s="47"/>
      <c r="E184715" s="48"/>
      <c r="F184715" s="48"/>
    </row>
    <row r="184716" spans="2:6" ht="15" customHeight="1" x14ac:dyDescent="0.25">
      <c r="B184716" s="45"/>
      <c r="C184716" s="46"/>
      <c r="D184716" s="47"/>
      <c r="E184716" s="48"/>
      <c r="F184716" s="48"/>
    </row>
    <row r="184717" spans="2:6" ht="15" customHeight="1" x14ac:dyDescent="0.25">
      <c r="B184717" s="45"/>
      <c r="C184717" s="46"/>
      <c r="D184717" s="47"/>
      <c r="E184717" s="48"/>
      <c r="F184717" s="48"/>
    </row>
    <row r="184718" spans="2:6" ht="15" customHeight="1" x14ac:dyDescent="0.25">
      <c r="B184718" s="45"/>
      <c r="C184718" s="46"/>
      <c r="D184718" s="47"/>
      <c r="E184718" s="48"/>
      <c r="F184718" s="48"/>
    </row>
    <row r="184719" spans="2:6" ht="15" customHeight="1" x14ac:dyDescent="0.25">
      <c r="B184719" s="45"/>
      <c r="C184719" s="46"/>
      <c r="D184719" s="47"/>
      <c r="E184719" s="48"/>
      <c r="F184719" s="48"/>
    </row>
    <row r="184720" spans="2:6" ht="15" customHeight="1" x14ac:dyDescent="0.25">
      <c r="B184720" s="45"/>
      <c r="C184720" s="46"/>
      <c r="D184720" s="47"/>
      <c r="E184720" s="48"/>
      <c r="F184720" s="48"/>
    </row>
    <row r="184721" spans="2:6" ht="15" customHeight="1" x14ac:dyDescent="0.25">
      <c r="B184721" s="45"/>
      <c r="C184721" s="46"/>
      <c r="D184721" s="47"/>
      <c r="E184721" s="48"/>
      <c r="F184721" s="48"/>
    </row>
    <row r="184722" spans="2:6" ht="15" customHeight="1" x14ac:dyDescent="0.25">
      <c r="B184722" s="45"/>
      <c r="C184722" s="46"/>
      <c r="D184722" s="47"/>
      <c r="E184722" s="48"/>
      <c r="F184722" s="48"/>
    </row>
    <row r="184723" spans="2:6" ht="15" customHeight="1" x14ac:dyDescent="0.25">
      <c r="B184723" s="45"/>
      <c r="C184723" s="46"/>
      <c r="D184723" s="47"/>
      <c r="E184723" s="48"/>
      <c r="F184723" s="48"/>
    </row>
    <row r="184724" spans="2:6" ht="15" customHeight="1" x14ac:dyDescent="0.25">
      <c r="B184724" s="45"/>
      <c r="C184724" s="46"/>
      <c r="D184724" s="47"/>
      <c r="E184724" s="48"/>
      <c r="F184724" s="48"/>
    </row>
    <row r="184725" spans="2:6" ht="15" customHeight="1" x14ac:dyDescent="0.25">
      <c r="B184725" s="45"/>
      <c r="C184725" s="46"/>
      <c r="D184725" s="47"/>
      <c r="E184725" s="48"/>
      <c r="F184725" s="48"/>
    </row>
    <row r="184726" spans="2:6" ht="15" customHeight="1" x14ac:dyDescent="0.25">
      <c r="B184726" s="45"/>
      <c r="C184726" s="46"/>
      <c r="D184726" s="47"/>
      <c r="E184726" s="48"/>
      <c r="F184726" s="48"/>
    </row>
    <row r="184727" spans="2:6" ht="15" customHeight="1" x14ac:dyDescent="0.25">
      <c r="B184727" s="45"/>
      <c r="C184727" s="46"/>
      <c r="D184727" s="47"/>
      <c r="E184727" s="48"/>
      <c r="F184727" s="48"/>
    </row>
    <row r="184728" spans="2:6" ht="15" customHeight="1" x14ac:dyDescent="0.25">
      <c r="B184728" s="45"/>
      <c r="C184728" s="46"/>
      <c r="D184728" s="47"/>
      <c r="E184728" s="48"/>
      <c r="F184728" s="48"/>
    </row>
    <row r="184729" spans="2:6" ht="15" customHeight="1" x14ac:dyDescent="0.25">
      <c r="B184729" s="45"/>
      <c r="C184729" s="46"/>
      <c r="D184729" s="47"/>
      <c r="E184729" s="48"/>
      <c r="F184729" s="48"/>
    </row>
    <row r="184730" spans="2:6" ht="15" customHeight="1" x14ac:dyDescent="0.25">
      <c r="B184730" s="45"/>
      <c r="C184730" s="46"/>
      <c r="D184730" s="47"/>
      <c r="E184730" s="48"/>
      <c r="F184730" s="48"/>
    </row>
    <row r="184731" spans="2:6" ht="15" customHeight="1" x14ac:dyDescent="0.25">
      <c r="B184731" s="45"/>
      <c r="C184731" s="46"/>
      <c r="D184731" s="47"/>
      <c r="E184731" s="48"/>
      <c r="F184731" s="48"/>
    </row>
    <row r="184732" spans="2:6" ht="15" customHeight="1" x14ac:dyDescent="0.25">
      <c r="B184732" s="45"/>
      <c r="C184732" s="46"/>
      <c r="D184732" s="47"/>
      <c r="E184732" s="48"/>
      <c r="F184732" s="48"/>
    </row>
    <row r="184733" spans="2:6" ht="15" customHeight="1" x14ac:dyDescent="0.25">
      <c r="B184733" s="45"/>
      <c r="C184733" s="46"/>
      <c r="D184733" s="47"/>
      <c r="E184733" s="48"/>
      <c r="F184733" s="48"/>
    </row>
    <row r="184734" spans="2:6" ht="15" customHeight="1" x14ac:dyDescent="0.25">
      <c r="B184734" s="45"/>
      <c r="C184734" s="46"/>
      <c r="D184734" s="47"/>
      <c r="E184734" s="48"/>
      <c r="F184734" s="48"/>
    </row>
    <row r="184735" spans="2:6" ht="15" customHeight="1" x14ac:dyDescent="0.25">
      <c r="B184735" s="45"/>
      <c r="C184735" s="46"/>
      <c r="D184735" s="47"/>
      <c r="E184735" s="48"/>
      <c r="F184735" s="48"/>
    </row>
    <row r="184736" spans="2:6" ht="15" customHeight="1" x14ac:dyDescent="0.25">
      <c r="B184736" s="45"/>
      <c r="C184736" s="46"/>
      <c r="D184736" s="47"/>
      <c r="E184736" s="48"/>
      <c r="F184736" s="48"/>
    </row>
    <row r="184737" spans="2:6" ht="15" customHeight="1" x14ac:dyDescent="0.25">
      <c r="B184737" s="45"/>
      <c r="C184737" s="46"/>
      <c r="D184737" s="47"/>
      <c r="E184737" s="48"/>
      <c r="F184737" s="48"/>
    </row>
    <row r="184738" spans="2:6" ht="15" customHeight="1" x14ac:dyDescent="0.25">
      <c r="B184738" s="45"/>
      <c r="C184738" s="46"/>
      <c r="D184738" s="47"/>
      <c r="E184738" s="48"/>
      <c r="F184738" s="48"/>
    </row>
    <row r="184739" spans="2:6" ht="15" customHeight="1" x14ac:dyDescent="0.25">
      <c r="B184739" s="45"/>
      <c r="C184739" s="46"/>
      <c r="D184739" s="47"/>
      <c r="E184739" s="48"/>
      <c r="F184739" s="48"/>
    </row>
    <row r="184740" spans="2:6" ht="15" customHeight="1" x14ac:dyDescent="0.25">
      <c r="B184740" s="45"/>
      <c r="C184740" s="46"/>
      <c r="D184740" s="47"/>
      <c r="E184740" s="48"/>
      <c r="F184740" s="48"/>
    </row>
    <row r="184741" spans="2:6" ht="15" customHeight="1" x14ac:dyDescent="0.25">
      <c r="B184741" s="45"/>
      <c r="C184741" s="46"/>
      <c r="D184741" s="47"/>
      <c r="E184741" s="48"/>
      <c r="F184741" s="48"/>
    </row>
    <row r="184742" spans="2:6" ht="15" customHeight="1" x14ac:dyDescent="0.25">
      <c r="B184742" s="45"/>
      <c r="C184742" s="46"/>
      <c r="D184742" s="47"/>
      <c r="E184742" s="48"/>
      <c r="F184742" s="48"/>
    </row>
    <row r="184743" spans="2:6" ht="15" customHeight="1" x14ac:dyDescent="0.25">
      <c r="B184743" s="45"/>
      <c r="C184743" s="46"/>
      <c r="D184743" s="47"/>
      <c r="E184743" s="48"/>
      <c r="F184743" s="48"/>
    </row>
    <row r="184744" spans="2:6" ht="15" customHeight="1" x14ac:dyDescent="0.25">
      <c r="B184744" s="45"/>
      <c r="C184744" s="46"/>
      <c r="D184744" s="47"/>
      <c r="E184744" s="48"/>
      <c r="F184744" s="48"/>
    </row>
    <row r="184745" spans="2:6" ht="15" customHeight="1" x14ac:dyDescent="0.25">
      <c r="B184745" s="45"/>
      <c r="C184745" s="46"/>
      <c r="D184745" s="47"/>
      <c r="E184745" s="48"/>
      <c r="F184745" s="48"/>
    </row>
    <row r="184746" spans="2:6" ht="15" customHeight="1" x14ac:dyDescent="0.25">
      <c r="B184746" s="45"/>
      <c r="C184746" s="46"/>
      <c r="D184746" s="47"/>
      <c r="E184746" s="48"/>
      <c r="F184746" s="48"/>
    </row>
    <row r="184747" spans="2:6" ht="15" customHeight="1" x14ac:dyDescent="0.25">
      <c r="B184747" s="45"/>
      <c r="C184747" s="46"/>
      <c r="D184747" s="47"/>
      <c r="E184747" s="48"/>
      <c r="F184747" s="48"/>
    </row>
    <row r="184748" spans="2:6" ht="15" customHeight="1" x14ac:dyDescent="0.25">
      <c r="B184748" s="45"/>
      <c r="C184748" s="46"/>
      <c r="D184748" s="47"/>
      <c r="E184748" s="48"/>
      <c r="F184748" s="48"/>
    </row>
    <row r="184749" spans="2:6" ht="15" customHeight="1" x14ac:dyDescent="0.25">
      <c r="B184749" s="45"/>
      <c r="C184749" s="46"/>
      <c r="D184749" s="47"/>
      <c r="E184749" s="48"/>
      <c r="F184749" s="48"/>
    </row>
    <row r="184750" spans="2:6" ht="15" customHeight="1" x14ac:dyDescent="0.25">
      <c r="B184750" s="45"/>
      <c r="C184750" s="46"/>
      <c r="D184750" s="47"/>
      <c r="E184750" s="48"/>
      <c r="F184750" s="48"/>
    </row>
    <row r="184751" spans="2:6" ht="15" customHeight="1" x14ac:dyDescent="0.25">
      <c r="B184751" s="45"/>
      <c r="C184751" s="46"/>
      <c r="D184751" s="47"/>
      <c r="E184751" s="48"/>
      <c r="F184751" s="48"/>
    </row>
    <row r="184752" spans="2:6" ht="15" customHeight="1" x14ac:dyDescent="0.25">
      <c r="B184752" s="45"/>
      <c r="C184752" s="46"/>
      <c r="D184752" s="47"/>
      <c r="E184752" s="48"/>
      <c r="F184752" s="48"/>
    </row>
    <row r="184753" spans="2:6" ht="15" customHeight="1" x14ac:dyDescent="0.25">
      <c r="B184753" s="45"/>
      <c r="C184753" s="46"/>
      <c r="D184753" s="47"/>
      <c r="E184753" s="48"/>
      <c r="F184753" s="48"/>
    </row>
    <row r="184754" spans="2:6" ht="15" customHeight="1" x14ac:dyDescent="0.25">
      <c r="B184754" s="45"/>
      <c r="C184754" s="46"/>
      <c r="D184754" s="47"/>
      <c r="E184754" s="48"/>
      <c r="F184754" s="48"/>
    </row>
    <row r="184755" spans="2:6" ht="15" customHeight="1" x14ac:dyDescent="0.25">
      <c r="B184755" s="45"/>
      <c r="C184755" s="46"/>
      <c r="D184755" s="47"/>
      <c r="E184755" s="48"/>
      <c r="F184755" s="48"/>
    </row>
    <row r="184756" spans="2:6" ht="15" customHeight="1" x14ac:dyDescent="0.25">
      <c r="B184756" s="45"/>
      <c r="C184756" s="46"/>
      <c r="D184756" s="47"/>
      <c r="E184756" s="48"/>
      <c r="F184756" s="48"/>
    </row>
    <row r="184757" spans="2:6" ht="15" customHeight="1" x14ac:dyDescent="0.25">
      <c r="B184757" s="45"/>
      <c r="C184757" s="46"/>
      <c r="D184757" s="47"/>
      <c r="E184757" s="48"/>
      <c r="F184757" s="48"/>
    </row>
    <row r="184758" spans="2:6" ht="15" customHeight="1" x14ac:dyDescent="0.25">
      <c r="B184758" s="45"/>
      <c r="C184758" s="46"/>
      <c r="D184758" s="47"/>
      <c r="E184758" s="48"/>
      <c r="F184758" s="48"/>
    </row>
    <row r="184759" spans="2:6" ht="15" customHeight="1" x14ac:dyDescent="0.25">
      <c r="B184759" s="45"/>
      <c r="C184759" s="46"/>
      <c r="D184759" s="47"/>
      <c r="E184759" s="48"/>
      <c r="F184759" s="48"/>
    </row>
    <row r="184760" spans="2:6" ht="15" customHeight="1" x14ac:dyDescent="0.25">
      <c r="B184760" s="45"/>
      <c r="C184760" s="46"/>
      <c r="D184760" s="47"/>
      <c r="E184760" s="48"/>
      <c r="F184760" s="48"/>
    </row>
    <row r="184761" spans="2:6" ht="15" customHeight="1" x14ac:dyDescent="0.25">
      <c r="B184761" s="45"/>
      <c r="C184761" s="46"/>
      <c r="D184761" s="47"/>
      <c r="E184761" s="48"/>
      <c r="F184761" s="48"/>
    </row>
    <row r="184762" spans="2:6" ht="15" customHeight="1" x14ac:dyDescent="0.25">
      <c r="B184762" s="45"/>
      <c r="C184762" s="46"/>
      <c r="D184762" s="47"/>
      <c r="E184762" s="48"/>
      <c r="F184762" s="48"/>
    </row>
    <row r="184763" spans="2:6" ht="15" customHeight="1" x14ac:dyDescent="0.25">
      <c r="B184763" s="45"/>
      <c r="C184763" s="46"/>
      <c r="D184763" s="47"/>
      <c r="E184763" s="48"/>
      <c r="F184763" s="48"/>
    </row>
    <row r="184764" spans="2:6" ht="15" customHeight="1" x14ac:dyDescent="0.25">
      <c r="B184764" s="45"/>
      <c r="C184764" s="46"/>
      <c r="D184764" s="47"/>
      <c r="E184764" s="48"/>
      <c r="F184764" s="48"/>
    </row>
    <row r="184765" spans="2:6" ht="15" customHeight="1" x14ac:dyDescent="0.25">
      <c r="B184765" s="45"/>
      <c r="C184765" s="46"/>
      <c r="D184765" s="47"/>
      <c r="E184765" s="48"/>
      <c r="F184765" s="48"/>
    </row>
    <row r="184766" spans="2:6" ht="15" customHeight="1" x14ac:dyDescent="0.25">
      <c r="B184766" s="45"/>
      <c r="C184766" s="46"/>
      <c r="D184766" s="47"/>
      <c r="E184766" s="48"/>
      <c r="F184766" s="48"/>
    </row>
    <row r="184767" spans="2:6" ht="15" customHeight="1" x14ac:dyDescent="0.25">
      <c r="B184767" s="45"/>
      <c r="C184767" s="46"/>
      <c r="D184767" s="47"/>
      <c r="E184767" s="48"/>
      <c r="F184767" s="48"/>
    </row>
    <row r="184768" spans="2:6" ht="15" customHeight="1" x14ac:dyDescent="0.25">
      <c r="B184768" s="45"/>
      <c r="C184768" s="46"/>
      <c r="D184768" s="47"/>
      <c r="E184768" s="48"/>
      <c r="F184768" s="48"/>
    </row>
    <row r="184769" spans="2:6" ht="15" customHeight="1" x14ac:dyDescent="0.25">
      <c r="B184769" s="45"/>
      <c r="C184769" s="46"/>
      <c r="D184769" s="47"/>
      <c r="E184769" s="48"/>
      <c r="F184769" s="48"/>
    </row>
    <row r="184770" spans="2:6" ht="15" customHeight="1" x14ac:dyDescent="0.25">
      <c r="B184770" s="45"/>
      <c r="C184770" s="46"/>
      <c r="D184770" s="47"/>
      <c r="E184770" s="48"/>
      <c r="F184770" s="48"/>
    </row>
    <row r="184771" spans="2:6" ht="15" customHeight="1" x14ac:dyDescent="0.25">
      <c r="B184771" s="45"/>
      <c r="C184771" s="46"/>
      <c r="D184771" s="47"/>
      <c r="E184771" s="48"/>
      <c r="F184771" s="48"/>
    </row>
    <row r="184772" spans="2:6" ht="15" customHeight="1" x14ac:dyDescent="0.25">
      <c r="B184772" s="45"/>
      <c r="C184772" s="46"/>
      <c r="D184772" s="47"/>
      <c r="E184772" s="48"/>
      <c r="F184772" s="48"/>
    </row>
    <row r="184773" spans="2:6" ht="15" customHeight="1" x14ac:dyDescent="0.25">
      <c r="B184773" s="45"/>
      <c r="C184773" s="46"/>
      <c r="D184773" s="47"/>
      <c r="E184773" s="48"/>
      <c r="F184773" s="48"/>
    </row>
    <row r="184774" spans="2:6" ht="15" customHeight="1" x14ac:dyDescent="0.25">
      <c r="B184774" s="45"/>
      <c r="C184774" s="46"/>
      <c r="D184774" s="47"/>
      <c r="E184774" s="48"/>
      <c r="F184774" s="48"/>
    </row>
    <row r="184775" spans="2:6" ht="15" customHeight="1" x14ac:dyDescent="0.25">
      <c r="B184775" s="45"/>
      <c r="C184775" s="46"/>
      <c r="D184775" s="47"/>
      <c r="E184775" s="48"/>
      <c r="F184775" s="48"/>
    </row>
    <row r="184776" spans="2:6" ht="15" customHeight="1" x14ac:dyDescent="0.25">
      <c r="B184776" s="45"/>
      <c r="C184776" s="46"/>
      <c r="D184776" s="47"/>
      <c r="E184776" s="48"/>
      <c r="F184776" s="48"/>
    </row>
    <row r="184777" spans="2:6" ht="15" customHeight="1" x14ac:dyDescent="0.25">
      <c r="B184777" s="45"/>
      <c r="C184777" s="46"/>
      <c r="D184777" s="47"/>
      <c r="E184777" s="48"/>
      <c r="F184777" s="48"/>
    </row>
    <row r="184778" spans="2:6" ht="15" customHeight="1" x14ac:dyDescent="0.25">
      <c r="B184778" s="45"/>
      <c r="C184778" s="46"/>
      <c r="D184778" s="47"/>
      <c r="E184778" s="48"/>
      <c r="F184778" s="48"/>
    </row>
    <row r="184779" spans="2:6" ht="15" customHeight="1" x14ac:dyDescent="0.25">
      <c r="B184779" s="45"/>
      <c r="C184779" s="46"/>
      <c r="D184779" s="47"/>
      <c r="E184779" s="48"/>
      <c r="F184779" s="48"/>
    </row>
    <row r="184780" spans="2:6" ht="15" customHeight="1" x14ac:dyDescent="0.25">
      <c r="B184780" s="45"/>
      <c r="C184780" s="46"/>
      <c r="D184780" s="47"/>
      <c r="E184780" s="48"/>
      <c r="F184780" s="48"/>
    </row>
    <row r="184781" spans="2:6" ht="15" customHeight="1" x14ac:dyDescent="0.25">
      <c r="B184781" s="45"/>
      <c r="C184781" s="46"/>
      <c r="D184781" s="47"/>
      <c r="E184781" s="48"/>
      <c r="F184781" s="48"/>
    </row>
    <row r="184782" spans="2:6" ht="15" customHeight="1" x14ac:dyDescent="0.25">
      <c r="B184782" s="45"/>
      <c r="C184782" s="46"/>
      <c r="D184782" s="47"/>
      <c r="E184782" s="48"/>
      <c r="F184782" s="48"/>
    </row>
    <row r="184783" spans="2:6" ht="15" customHeight="1" x14ac:dyDescent="0.25">
      <c r="B184783" s="45"/>
      <c r="C184783" s="46"/>
      <c r="D184783" s="47"/>
      <c r="E184783" s="48"/>
      <c r="F184783" s="48"/>
    </row>
    <row r="184784" spans="2:6" ht="15" customHeight="1" x14ac:dyDescent="0.25">
      <c r="B184784" s="45"/>
      <c r="C184784" s="46"/>
      <c r="D184784" s="47"/>
      <c r="E184784" s="48"/>
      <c r="F184784" s="48"/>
    </row>
    <row r="184785" spans="2:6" ht="15" customHeight="1" x14ac:dyDescent="0.25">
      <c r="B184785" s="45"/>
      <c r="C184785" s="46"/>
      <c r="D184785" s="47"/>
      <c r="E184785" s="48"/>
      <c r="F184785" s="48"/>
    </row>
    <row r="184786" spans="2:6" ht="15" customHeight="1" x14ac:dyDescent="0.25">
      <c r="B184786" s="45"/>
      <c r="C184786" s="46"/>
      <c r="D184786" s="47"/>
      <c r="E184786" s="48"/>
      <c r="F184786" s="48"/>
    </row>
    <row r="184787" spans="2:6" ht="15" customHeight="1" x14ac:dyDescent="0.25">
      <c r="B184787" s="45"/>
      <c r="C184787" s="46"/>
      <c r="D184787" s="47"/>
      <c r="E184787" s="48"/>
      <c r="F184787" s="48"/>
    </row>
    <row r="184788" spans="2:6" ht="15" customHeight="1" x14ac:dyDescent="0.25">
      <c r="B184788" s="45"/>
      <c r="C184788" s="46"/>
      <c r="D184788" s="47"/>
      <c r="E184788" s="48"/>
      <c r="F184788" s="48"/>
    </row>
    <row r="184789" spans="2:6" ht="15" customHeight="1" x14ac:dyDescent="0.25">
      <c r="B184789" s="45"/>
      <c r="C184789" s="46"/>
      <c r="D184789" s="47"/>
      <c r="E184789" s="48"/>
      <c r="F184789" s="48"/>
    </row>
    <row r="184790" spans="2:6" ht="15" customHeight="1" x14ac:dyDescent="0.25">
      <c r="B184790" s="45"/>
      <c r="C184790" s="46"/>
      <c r="D184790" s="47"/>
      <c r="E184790" s="48"/>
      <c r="F184790" s="48"/>
    </row>
    <row r="184791" spans="2:6" ht="15" customHeight="1" x14ac:dyDescent="0.25">
      <c r="B184791" s="45"/>
      <c r="C184791" s="46"/>
      <c r="D184791" s="47"/>
      <c r="E184791" s="48"/>
      <c r="F184791" s="48"/>
    </row>
    <row r="184792" spans="2:6" ht="15" customHeight="1" x14ac:dyDescent="0.25">
      <c r="B184792" s="45"/>
      <c r="C184792" s="46"/>
      <c r="D184792" s="47"/>
      <c r="E184792" s="48"/>
      <c r="F184792" s="48"/>
    </row>
    <row r="184793" spans="2:6" ht="15" customHeight="1" x14ac:dyDescent="0.25">
      <c r="B184793" s="45"/>
      <c r="C184793" s="46"/>
      <c r="D184793" s="47"/>
      <c r="E184793" s="48"/>
      <c r="F184793" s="48"/>
    </row>
    <row r="184794" spans="2:6" ht="15" customHeight="1" x14ac:dyDescent="0.25">
      <c r="B184794" s="45"/>
      <c r="C184794" s="46"/>
      <c r="D184794" s="47"/>
      <c r="E184794" s="48"/>
      <c r="F184794" s="48"/>
    </row>
    <row r="184795" spans="2:6" ht="15" customHeight="1" x14ac:dyDescent="0.25">
      <c r="B184795" s="45"/>
      <c r="C184795" s="46"/>
      <c r="D184795" s="47"/>
      <c r="E184795" s="48"/>
      <c r="F184795" s="48"/>
    </row>
    <row r="184796" spans="2:6" ht="15" customHeight="1" x14ac:dyDescent="0.25">
      <c r="B184796" s="45"/>
      <c r="C184796" s="46"/>
      <c r="D184796" s="47"/>
      <c r="E184796" s="48"/>
      <c r="F184796" s="48"/>
    </row>
    <row r="184797" spans="2:6" ht="15" customHeight="1" x14ac:dyDescent="0.25">
      <c r="B184797" s="45"/>
      <c r="C184797" s="46"/>
      <c r="D184797" s="47"/>
      <c r="E184797" s="48"/>
      <c r="F184797" s="48"/>
    </row>
    <row r="184798" spans="2:6" ht="15" customHeight="1" x14ac:dyDescent="0.25">
      <c r="B184798" s="45"/>
      <c r="C184798" s="46"/>
      <c r="D184798" s="47"/>
      <c r="E184798" s="48"/>
      <c r="F184798" s="48"/>
    </row>
    <row r="184799" spans="2:6" ht="15" customHeight="1" x14ac:dyDescent="0.25">
      <c r="B184799" s="45"/>
      <c r="C184799" s="46"/>
      <c r="D184799" s="47"/>
      <c r="E184799" s="48"/>
      <c r="F184799" s="48"/>
    </row>
    <row r="184800" spans="2:6" ht="15" customHeight="1" x14ac:dyDescent="0.25">
      <c r="B184800" s="45"/>
      <c r="C184800" s="46"/>
      <c r="D184800" s="47"/>
      <c r="E184800" s="48"/>
      <c r="F184800" s="48"/>
    </row>
    <row r="184801" spans="2:6" ht="15" customHeight="1" x14ac:dyDescent="0.25">
      <c r="B184801" s="45"/>
      <c r="C184801" s="46"/>
      <c r="D184801" s="47"/>
      <c r="E184801" s="48"/>
      <c r="F184801" s="48"/>
    </row>
    <row r="184802" spans="2:6" ht="15" customHeight="1" x14ac:dyDescent="0.25">
      <c r="B184802" s="45"/>
      <c r="C184802" s="46"/>
      <c r="D184802" s="47"/>
      <c r="E184802" s="48"/>
      <c r="F184802" s="48"/>
    </row>
    <row r="184803" spans="2:6" ht="15" customHeight="1" x14ac:dyDescent="0.25">
      <c r="B184803" s="45"/>
      <c r="C184803" s="46"/>
      <c r="D184803" s="47"/>
      <c r="E184803" s="48"/>
      <c r="F184803" s="48"/>
    </row>
    <row r="184804" spans="2:6" ht="15" customHeight="1" x14ac:dyDescent="0.25">
      <c r="B184804" s="45"/>
      <c r="C184804" s="46"/>
      <c r="D184804" s="47"/>
      <c r="E184804" s="48"/>
      <c r="F184804" s="48"/>
    </row>
    <row r="184805" spans="2:6" ht="15" customHeight="1" x14ac:dyDescent="0.25">
      <c r="B184805" s="45"/>
      <c r="C184805" s="46"/>
      <c r="D184805" s="47"/>
      <c r="E184805" s="48"/>
      <c r="F184805" s="48"/>
    </row>
    <row r="184806" spans="2:6" ht="15" customHeight="1" x14ac:dyDescent="0.25">
      <c r="B184806" s="45"/>
      <c r="C184806" s="46"/>
      <c r="D184806" s="47"/>
      <c r="E184806" s="48"/>
      <c r="F184806" s="48"/>
    </row>
    <row r="184807" spans="2:6" ht="15" customHeight="1" x14ac:dyDescent="0.25">
      <c r="B184807" s="45"/>
      <c r="C184807" s="46"/>
      <c r="D184807" s="47"/>
      <c r="E184807" s="48"/>
      <c r="F184807" s="48"/>
    </row>
    <row r="184808" spans="2:6" ht="15" customHeight="1" x14ac:dyDescent="0.25">
      <c r="B184808" s="45"/>
      <c r="C184808" s="46"/>
      <c r="D184808" s="47"/>
      <c r="E184808" s="48"/>
      <c r="F184808" s="48"/>
    </row>
    <row r="184809" spans="2:6" ht="15" customHeight="1" x14ac:dyDescent="0.25">
      <c r="B184809" s="45"/>
      <c r="C184809" s="46"/>
      <c r="D184809" s="47"/>
      <c r="E184809" s="48"/>
      <c r="F184809" s="48"/>
    </row>
    <row r="184810" spans="2:6" ht="15" customHeight="1" x14ac:dyDescent="0.25">
      <c r="B184810" s="45"/>
      <c r="C184810" s="46"/>
      <c r="D184810" s="47"/>
      <c r="E184810" s="48"/>
      <c r="F184810" s="48"/>
    </row>
    <row r="184811" spans="2:6" ht="15" customHeight="1" x14ac:dyDescent="0.25">
      <c r="B184811" s="45"/>
      <c r="C184811" s="46"/>
      <c r="D184811" s="47"/>
      <c r="E184811" s="48"/>
      <c r="F184811" s="48"/>
    </row>
    <row r="184812" spans="2:6" ht="15" customHeight="1" x14ac:dyDescent="0.25">
      <c r="B184812" s="45"/>
      <c r="C184812" s="46"/>
      <c r="D184812" s="47"/>
      <c r="E184812" s="48"/>
      <c r="F184812" s="48"/>
    </row>
    <row r="184813" spans="2:6" ht="15" customHeight="1" x14ac:dyDescent="0.25">
      <c r="B184813" s="45"/>
      <c r="C184813" s="46"/>
      <c r="D184813" s="47"/>
      <c r="E184813" s="48"/>
      <c r="F184813" s="48"/>
    </row>
    <row r="184814" spans="2:6" ht="15" customHeight="1" x14ac:dyDescent="0.25">
      <c r="B184814" s="45"/>
      <c r="C184814" s="46"/>
      <c r="D184814" s="47"/>
      <c r="E184814" s="48"/>
      <c r="F184814" s="48"/>
    </row>
    <row r="184815" spans="2:6" ht="15" customHeight="1" x14ac:dyDescent="0.25">
      <c r="B184815" s="45"/>
      <c r="C184815" s="46"/>
      <c r="D184815" s="47"/>
      <c r="E184815" s="48"/>
      <c r="F184815" s="48"/>
    </row>
    <row r="184816" spans="2:6" ht="15" customHeight="1" x14ac:dyDescent="0.25">
      <c r="B184816" s="45"/>
      <c r="C184816" s="46"/>
      <c r="D184816" s="47"/>
      <c r="E184816" s="48"/>
      <c r="F184816" s="48"/>
    </row>
    <row r="184817" spans="2:6" ht="15" customHeight="1" x14ac:dyDescent="0.25">
      <c r="B184817" s="45"/>
      <c r="C184817" s="46"/>
      <c r="D184817" s="47"/>
      <c r="E184817" s="48"/>
      <c r="F184817" s="48"/>
    </row>
    <row r="184818" spans="2:6" ht="15" customHeight="1" x14ac:dyDescent="0.25">
      <c r="B184818" s="45"/>
      <c r="C184818" s="46"/>
      <c r="D184818" s="47"/>
      <c r="E184818" s="48"/>
      <c r="F184818" s="48"/>
    </row>
    <row r="184819" spans="2:6" ht="15" customHeight="1" x14ac:dyDescent="0.25">
      <c r="B184819" s="45"/>
      <c r="C184819" s="46"/>
      <c r="D184819" s="47"/>
      <c r="E184819" s="48"/>
      <c r="F184819" s="48"/>
    </row>
    <row r="184820" spans="2:6" ht="15" customHeight="1" x14ac:dyDescent="0.25">
      <c r="B184820" s="45"/>
      <c r="C184820" s="46"/>
      <c r="D184820" s="47"/>
      <c r="E184820" s="48"/>
      <c r="F184820" s="48"/>
    </row>
    <row r="184821" spans="2:6" ht="15" customHeight="1" x14ac:dyDescent="0.25">
      <c r="B184821" s="45"/>
      <c r="C184821" s="46"/>
      <c r="D184821" s="47"/>
      <c r="E184821" s="48"/>
      <c r="F184821" s="48"/>
    </row>
    <row r="184822" spans="2:6" ht="15" customHeight="1" x14ac:dyDescent="0.25">
      <c r="B184822" s="45"/>
      <c r="C184822" s="46"/>
      <c r="D184822" s="47"/>
      <c r="E184822" s="48"/>
      <c r="F184822" s="48"/>
    </row>
    <row r="184823" spans="2:6" ht="15" customHeight="1" x14ac:dyDescent="0.25">
      <c r="B184823" s="45"/>
      <c r="C184823" s="46"/>
      <c r="D184823" s="47"/>
      <c r="E184823" s="48"/>
      <c r="F184823" s="48"/>
    </row>
    <row r="184824" spans="2:6" ht="15" customHeight="1" x14ac:dyDescent="0.25">
      <c r="B184824" s="45"/>
      <c r="C184824" s="46"/>
      <c r="D184824" s="47"/>
      <c r="E184824" s="48"/>
      <c r="F184824" s="48"/>
    </row>
    <row r="184825" spans="2:6" ht="15" customHeight="1" x14ac:dyDescent="0.25">
      <c r="B184825" s="45"/>
      <c r="C184825" s="46"/>
      <c r="D184825" s="47"/>
      <c r="E184825" s="48"/>
      <c r="F184825" s="48"/>
    </row>
    <row r="184826" spans="2:6" ht="15" customHeight="1" x14ac:dyDescent="0.25">
      <c r="B184826" s="45"/>
      <c r="C184826" s="46"/>
      <c r="D184826" s="47"/>
      <c r="E184826" s="48"/>
      <c r="F184826" s="48"/>
    </row>
    <row r="184827" spans="2:6" ht="15" customHeight="1" x14ac:dyDescent="0.25">
      <c r="B184827" s="45"/>
      <c r="C184827" s="46"/>
      <c r="D184827" s="47"/>
      <c r="E184827" s="48"/>
      <c r="F184827" s="48"/>
    </row>
    <row r="184828" spans="2:6" ht="15" customHeight="1" x14ac:dyDescent="0.25">
      <c r="B184828" s="45"/>
      <c r="C184828" s="46"/>
      <c r="D184828" s="47"/>
      <c r="E184828" s="48"/>
      <c r="F184828" s="48"/>
    </row>
    <row r="184829" spans="2:6" ht="15" customHeight="1" x14ac:dyDescent="0.25">
      <c r="B184829" s="45"/>
      <c r="C184829" s="46"/>
      <c r="D184829" s="47"/>
      <c r="E184829" s="48"/>
      <c r="F184829" s="48"/>
    </row>
    <row r="184830" spans="2:6" ht="15" customHeight="1" x14ac:dyDescent="0.25">
      <c r="B184830" s="45"/>
      <c r="C184830" s="46"/>
      <c r="D184830" s="47"/>
      <c r="E184830" s="48"/>
      <c r="F184830" s="48"/>
    </row>
    <row r="184831" spans="2:6" ht="15" customHeight="1" x14ac:dyDescent="0.25">
      <c r="B184831" s="45"/>
      <c r="C184831" s="46"/>
      <c r="D184831" s="47"/>
      <c r="E184831" s="48"/>
      <c r="F184831" s="48"/>
    </row>
    <row r="184832" spans="2:6" ht="15" customHeight="1" x14ac:dyDescent="0.25">
      <c r="B184832" s="45"/>
      <c r="C184832" s="46"/>
      <c r="D184832" s="47"/>
      <c r="E184832" s="48"/>
      <c r="F184832" s="48"/>
    </row>
    <row r="184833" spans="2:6" ht="15" customHeight="1" x14ac:dyDescent="0.25">
      <c r="B184833" s="45"/>
      <c r="C184833" s="46"/>
      <c r="D184833" s="47"/>
      <c r="E184833" s="48"/>
      <c r="F184833" s="48"/>
    </row>
    <row r="184834" spans="2:6" ht="15" customHeight="1" x14ac:dyDescent="0.25">
      <c r="B184834" s="45"/>
      <c r="C184834" s="46"/>
      <c r="D184834" s="47"/>
      <c r="E184834" s="48"/>
      <c r="F184834" s="48"/>
    </row>
    <row r="184835" spans="2:6" ht="15" customHeight="1" x14ac:dyDescent="0.25">
      <c r="B184835" s="45"/>
      <c r="C184835" s="46"/>
      <c r="D184835" s="47"/>
      <c r="E184835" s="48"/>
      <c r="F184835" s="48"/>
    </row>
    <row r="184836" spans="2:6" ht="15" customHeight="1" x14ac:dyDescent="0.25">
      <c r="B184836" s="45"/>
      <c r="C184836" s="46"/>
      <c r="D184836" s="47"/>
      <c r="E184836" s="48"/>
      <c r="F184836" s="48"/>
    </row>
    <row r="184837" spans="2:6" ht="15" customHeight="1" x14ac:dyDescent="0.25">
      <c r="B184837" s="45"/>
      <c r="C184837" s="46"/>
      <c r="D184837" s="47"/>
      <c r="E184837" s="48"/>
      <c r="F184837" s="48"/>
    </row>
    <row r="184838" spans="2:6" ht="15" customHeight="1" x14ac:dyDescent="0.25">
      <c r="B184838" s="45"/>
      <c r="C184838" s="46"/>
      <c r="D184838" s="47"/>
      <c r="E184838" s="48"/>
      <c r="F184838" s="48"/>
    </row>
    <row r="184839" spans="2:6" ht="15" customHeight="1" x14ac:dyDescent="0.25">
      <c r="B184839" s="45"/>
      <c r="C184839" s="46"/>
      <c r="D184839" s="47"/>
      <c r="E184839" s="48"/>
      <c r="F184839" s="48"/>
    </row>
    <row r="184840" spans="2:6" ht="15" customHeight="1" x14ac:dyDescent="0.25">
      <c r="B184840" s="45"/>
      <c r="C184840" s="46"/>
      <c r="D184840" s="47"/>
      <c r="E184840" s="48"/>
      <c r="F184840" s="48"/>
    </row>
    <row r="184841" spans="2:6" ht="15" customHeight="1" x14ac:dyDescent="0.25">
      <c r="B184841" s="45"/>
      <c r="C184841" s="46"/>
      <c r="D184841" s="47"/>
      <c r="E184841" s="48"/>
      <c r="F184841" s="48"/>
    </row>
    <row r="184842" spans="2:6" ht="15" customHeight="1" x14ac:dyDescent="0.25">
      <c r="B184842" s="45"/>
      <c r="C184842" s="46"/>
      <c r="D184842" s="47"/>
      <c r="E184842" s="48"/>
      <c r="F184842" s="48"/>
    </row>
    <row r="184843" spans="2:6" ht="15" customHeight="1" x14ac:dyDescent="0.25">
      <c r="B184843" s="45"/>
      <c r="C184843" s="46"/>
      <c r="D184843" s="47"/>
      <c r="E184843" s="48"/>
      <c r="F184843" s="48"/>
    </row>
    <row r="184844" spans="2:6" ht="15" customHeight="1" x14ac:dyDescent="0.25">
      <c r="B184844" s="45"/>
      <c r="C184844" s="46"/>
      <c r="D184844" s="47"/>
      <c r="E184844" s="48"/>
      <c r="F184844" s="48"/>
    </row>
    <row r="184845" spans="2:6" ht="15" customHeight="1" x14ac:dyDescent="0.25">
      <c r="B184845" s="45"/>
      <c r="C184845" s="46"/>
      <c r="D184845" s="47"/>
      <c r="E184845" s="48"/>
      <c r="F184845" s="48"/>
    </row>
    <row r="184846" spans="2:6" ht="15" customHeight="1" x14ac:dyDescent="0.25">
      <c r="B184846" s="45"/>
      <c r="C184846" s="46"/>
      <c r="D184846" s="47"/>
      <c r="E184846" s="48"/>
      <c r="F184846" s="48"/>
    </row>
    <row r="184847" spans="2:6" ht="15" customHeight="1" x14ac:dyDescent="0.25">
      <c r="B184847" s="45"/>
      <c r="C184847" s="46"/>
      <c r="D184847" s="47"/>
      <c r="E184847" s="48"/>
      <c r="F184847" s="48"/>
    </row>
    <row r="184848" spans="2:6" ht="15" customHeight="1" x14ac:dyDescent="0.25">
      <c r="B184848" s="45"/>
      <c r="C184848" s="46"/>
      <c r="D184848" s="47"/>
      <c r="E184848" s="48"/>
      <c r="F184848" s="48"/>
    </row>
    <row r="184849" spans="2:6" ht="15" customHeight="1" x14ac:dyDescent="0.25">
      <c r="B184849" s="45"/>
      <c r="C184849" s="46"/>
      <c r="D184849" s="47"/>
      <c r="E184849" s="48"/>
      <c r="F184849" s="48"/>
    </row>
    <row r="184850" spans="2:6" ht="15" customHeight="1" x14ac:dyDescent="0.25">
      <c r="B184850" s="45"/>
      <c r="C184850" s="46"/>
      <c r="D184850" s="47"/>
      <c r="E184850" s="48"/>
      <c r="F184850" s="48"/>
    </row>
    <row r="184851" spans="2:6" ht="15" customHeight="1" x14ac:dyDescent="0.25">
      <c r="B184851" s="45"/>
      <c r="C184851" s="46"/>
      <c r="D184851" s="47"/>
      <c r="E184851" s="48"/>
      <c r="F184851" s="48"/>
    </row>
    <row r="184852" spans="2:6" ht="15" customHeight="1" x14ac:dyDescent="0.25">
      <c r="B184852" s="45"/>
      <c r="C184852" s="46"/>
      <c r="D184852" s="47"/>
      <c r="E184852" s="48"/>
      <c r="F184852" s="48"/>
    </row>
    <row r="184853" spans="2:6" ht="15" customHeight="1" x14ac:dyDescent="0.25">
      <c r="B184853" s="45"/>
      <c r="C184853" s="46"/>
      <c r="D184853" s="47"/>
      <c r="E184853" s="48"/>
      <c r="F184853" s="48"/>
    </row>
    <row r="184854" spans="2:6" ht="15" customHeight="1" x14ac:dyDescent="0.25">
      <c r="B184854" s="45"/>
      <c r="C184854" s="46"/>
      <c r="D184854" s="47"/>
      <c r="E184854" s="48"/>
      <c r="F184854" s="48"/>
    </row>
    <row r="184855" spans="2:6" ht="15" customHeight="1" x14ac:dyDescent="0.25">
      <c r="B184855" s="45"/>
      <c r="C184855" s="46"/>
      <c r="D184855" s="47"/>
      <c r="E184855" s="48"/>
      <c r="F184855" s="48"/>
    </row>
    <row r="184856" spans="2:6" ht="15" customHeight="1" x14ac:dyDescent="0.25">
      <c r="B184856" s="45"/>
      <c r="C184856" s="46"/>
      <c r="D184856" s="47"/>
      <c r="E184856" s="48"/>
      <c r="F184856" s="48"/>
    </row>
    <row r="184857" spans="2:6" ht="15" customHeight="1" x14ac:dyDescent="0.25">
      <c r="B184857" s="45"/>
      <c r="C184857" s="46"/>
      <c r="D184857" s="47"/>
      <c r="E184857" s="48"/>
      <c r="F184857" s="48"/>
    </row>
    <row r="184858" spans="2:6" ht="15" customHeight="1" x14ac:dyDescent="0.25">
      <c r="B184858" s="45"/>
      <c r="C184858" s="46"/>
      <c r="D184858" s="47"/>
      <c r="E184858" s="48"/>
      <c r="F184858" s="48"/>
    </row>
    <row r="184859" spans="2:6" ht="15" customHeight="1" x14ac:dyDescent="0.25">
      <c r="B184859" s="45"/>
      <c r="C184859" s="46"/>
      <c r="D184859" s="47"/>
      <c r="E184859" s="48"/>
      <c r="F184859" s="48"/>
    </row>
    <row r="184860" spans="2:6" ht="15" customHeight="1" x14ac:dyDescent="0.25">
      <c r="B184860" s="45"/>
      <c r="C184860" s="46"/>
      <c r="D184860" s="47"/>
      <c r="E184860" s="48"/>
      <c r="F184860" s="48"/>
    </row>
    <row r="184861" spans="2:6" ht="15" customHeight="1" x14ac:dyDescent="0.25">
      <c r="B184861" s="45"/>
      <c r="C184861" s="46"/>
      <c r="D184861" s="47"/>
      <c r="E184861" s="48"/>
      <c r="F184861" s="48"/>
    </row>
    <row r="184862" spans="2:6" ht="15" customHeight="1" x14ac:dyDescent="0.25">
      <c r="B184862" s="45"/>
      <c r="C184862" s="46"/>
      <c r="D184862" s="47"/>
      <c r="E184862" s="48"/>
      <c r="F184862" s="48"/>
    </row>
    <row r="184863" spans="2:6" ht="15" customHeight="1" x14ac:dyDescent="0.25">
      <c r="B184863" s="45"/>
      <c r="C184863" s="46"/>
      <c r="D184863" s="47"/>
      <c r="E184863" s="48"/>
      <c r="F184863" s="48"/>
    </row>
    <row r="184864" spans="2:6" ht="15" customHeight="1" x14ac:dyDescent="0.25">
      <c r="B184864" s="45"/>
      <c r="C184864" s="46"/>
      <c r="D184864" s="47"/>
      <c r="E184864" s="48"/>
      <c r="F184864" s="48"/>
    </row>
    <row r="184865" spans="2:6" ht="15" customHeight="1" x14ac:dyDescent="0.25">
      <c r="B184865" s="45"/>
      <c r="C184865" s="46"/>
      <c r="D184865" s="47"/>
      <c r="E184865" s="48"/>
      <c r="F184865" s="48"/>
    </row>
    <row r="184866" spans="2:6" ht="15" customHeight="1" x14ac:dyDescent="0.25">
      <c r="B184866" s="45"/>
      <c r="C184866" s="46"/>
      <c r="D184866" s="47"/>
      <c r="E184866" s="48"/>
      <c r="F184866" s="48"/>
    </row>
    <row r="184867" spans="2:6" ht="15" customHeight="1" x14ac:dyDescent="0.25">
      <c r="B184867" s="45"/>
      <c r="C184867" s="46"/>
      <c r="D184867" s="47"/>
      <c r="E184867" s="48"/>
      <c r="F184867" s="48"/>
    </row>
    <row r="184868" spans="2:6" ht="15" customHeight="1" x14ac:dyDescent="0.25">
      <c r="B184868" s="45"/>
      <c r="C184868" s="46"/>
      <c r="D184868" s="47"/>
      <c r="E184868" s="48"/>
      <c r="F184868" s="48"/>
    </row>
    <row r="184869" spans="2:6" ht="15" customHeight="1" x14ac:dyDescent="0.25">
      <c r="B184869" s="45"/>
      <c r="C184869" s="46"/>
      <c r="D184869" s="47"/>
      <c r="E184869" s="48"/>
      <c r="F184869" s="48"/>
    </row>
    <row r="184870" spans="2:6" ht="15" customHeight="1" x14ac:dyDescent="0.25">
      <c r="B184870" s="45"/>
      <c r="C184870" s="46"/>
      <c r="D184870" s="47"/>
      <c r="E184870" s="48"/>
      <c r="F184870" s="48"/>
    </row>
    <row r="184871" spans="2:6" ht="15" customHeight="1" x14ac:dyDescent="0.25">
      <c r="B184871" s="45"/>
      <c r="C184871" s="46"/>
      <c r="D184871" s="47"/>
      <c r="E184871" s="48"/>
      <c r="F184871" s="48"/>
    </row>
    <row r="184872" spans="2:6" ht="15" customHeight="1" x14ac:dyDescent="0.25">
      <c r="B184872" s="45"/>
      <c r="C184872" s="46"/>
      <c r="D184872" s="47"/>
      <c r="E184872" s="48"/>
      <c r="F184872" s="48"/>
    </row>
    <row r="184873" spans="2:6" ht="15" customHeight="1" x14ac:dyDescent="0.25">
      <c r="B184873" s="45"/>
      <c r="C184873" s="46"/>
      <c r="D184873" s="47"/>
      <c r="E184873" s="48"/>
      <c r="F184873" s="48"/>
    </row>
    <row r="184874" spans="2:6" ht="15" customHeight="1" x14ac:dyDescent="0.25">
      <c r="B184874" s="45"/>
      <c r="C184874" s="46"/>
      <c r="D184874" s="47"/>
      <c r="E184874" s="48"/>
      <c r="F184874" s="48"/>
    </row>
    <row r="184875" spans="2:6" ht="15" customHeight="1" x14ac:dyDescent="0.25">
      <c r="B184875" s="45"/>
      <c r="C184875" s="46"/>
      <c r="D184875" s="47"/>
      <c r="E184875" s="48"/>
      <c r="F184875" s="48"/>
    </row>
    <row r="184876" spans="2:6" ht="15" customHeight="1" x14ac:dyDescent="0.25">
      <c r="B184876" s="45"/>
      <c r="C184876" s="46"/>
      <c r="D184876" s="47"/>
      <c r="E184876" s="48"/>
      <c r="F184876" s="48"/>
    </row>
    <row r="184877" spans="2:6" ht="15" customHeight="1" x14ac:dyDescent="0.25">
      <c r="B184877" s="45"/>
      <c r="C184877" s="46"/>
      <c r="D184877" s="47"/>
      <c r="E184877" s="48"/>
      <c r="F184877" s="48"/>
    </row>
    <row r="184878" spans="2:6" ht="15" customHeight="1" x14ac:dyDescent="0.25">
      <c r="B184878" s="45"/>
      <c r="C184878" s="46"/>
      <c r="D184878" s="47"/>
      <c r="E184878" s="48"/>
      <c r="F184878" s="48"/>
    </row>
    <row r="184879" spans="2:6" ht="15" customHeight="1" x14ac:dyDescent="0.25">
      <c r="B184879" s="45"/>
      <c r="C184879" s="46"/>
      <c r="D184879" s="47"/>
      <c r="E184879" s="48"/>
      <c r="F184879" s="48"/>
    </row>
    <row r="184880" spans="2:6" ht="15" customHeight="1" x14ac:dyDescent="0.25">
      <c r="B184880" s="45"/>
      <c r="C184880" s="46"/>
      <c r="D184880" s="47"/>
      <c r="E184880" s="48"/>
      <c r="F184880" s="48"/>
    </row>
    <row r="184881" spans="2:6" ht="15" customHeight="1" x14ac:dyDescent="0.25">
      <c r="B184881" s="45"/>
      <c r="C184881" s="46"/>
      <c r="D184881" s="47"/>
      <c r="E184881" s="48"/>
      <c r="F184881" s="48"/>
    </row>
    <row r="184882" spans="2:6" ht="15" customHeight="1" x14ac:dyDescent="0.25">
      <c r="B184882" s="45"/>
      <c r="C184882" s="46"/>
      <c r="D184882" s="47"/>
      <c r="E184882" s="48"/>
      <c r="F184882" s="48"/>
    </row>
    <row r="184883" spans="2:6" ht="15" customHeight="1" x14ac:dyDescent="0.25">
      <c r="B184883" s="45"/>
      <c r="C184883" s="46"/>
      <c r="D184883" s="47"/>
      <c r="E184883" s="48"/>
      <c r="F184883" s="48"/>
    </row>
    <row r="184884" spans="2:6" ht="15" customHeight="1" x14ac:dyDescent="0.25">
      <c r="B184884" s="45"/>
      <c r="C184884" s="46"/>
      <c r="D184884" s="47"/>
      <c r="E184884" s="48"/>
      <c r="F184884" s="48"/>
    </row>
    <row r="184885" spans="2:6" ht="15" customHeight="1" x14ac:dyDescent="0.25">
      <c r="B184885" s="45"/>
      <c r="C184885" s="46"/>
      <c r="D184885" s="47"/>
      <c r="E184885" s="48"/>
      <c r="F184885" s="48"/>
    </row>
    <row r="184886" spans="2:6" ht="15" customHeight="1" x14ac:dyDescent="0.25">
      <c r="B184886" s="45"/>
      <c r="C184886" s="46"/>
      <c r="D184886" s="47"/>
      <c r="E184886" s="48"/>
      <c r="F184886" s="48"/>
    </row>
    <row r="184887" spans="2:6" ht="15" customHeight="1" x14ac:dyDescent="0.25">
      <c r="B184887" s="45"/>
      <c r="C184887" s="46"/>
      <c r="D184887" s="47"/>
      <c r="E184887" s="48"/>
      <c r="F184887" s="48"/>
    </row>
    <row r="184888" spans="2:6" ht="15" customHeight="1" x14ac:dyDescent="0.25">
      <c r="B184888" s="45"/>
      <c r="C184888" s="46"/>
      <c r="D184888" s="47"/>
      <c r="E184888" s="48"/>
      <c r="F184888" s="48"/>
    </row>
    <row r="184889" spans="2:6" ht="15" customHeight="1" x14ac:dyDescent="0.25">
      <c r="B184889" s="45"/>
      <c r="C184889" s="46"/>
      <c r="D184889" s="47"/>
      <c r="E184889" s="48"/>
      <c r="F184889" s="48"/>
    </row>
    <row r="184890" spans="2:6" ht="15" customHeight="1" x14ac:dyDescent="0.25">
      <c r="B184890" s="45"/>
      <c r="C184890" s="46"/>
      <c r="D184890" s="47"/>
      <c r="E184890" s="48"/>
      <c r="F184890" s="48"/>
    </row>
    <row r="184891" spans="2:6" ht="15" customHeight="1" x14ac:dyDescent="0.25">
      <c r="B184891" s="45"/>
      <c r="C184891" s="46"/>
      <c r="D184891" s="47"/>
      <c r="E184891" s="48"/>
      <c r="F184891" s="48"/>
    </row>
    <row r="184892" spans="2:6" ht="15" customHeight="1" x14ac:dyDescent="0.25">
      <c r="B184892" s="45"/>
      <c r="C184892" s="46"/>
      <c r="D184892" s="47"/>
      <c r="E184892" s="48"/>
      <c r="F184892" s="48"/>
    </row>
    <row r="184893" spans="2:6" ht="15" customHeight="1" x14ac:dyDescent="0.25">
      <c r="B184893" s="45"/>
      <c r="C184893" s="46"/>
      <c r="D184893" s="47"/>
      <c r="E184893" s="48"/>
      <c r="F184893" s="48"/>
    </row>
    <row r="184894" spans="2:6" ht="15" customHeight="1" x14ac:dyDescent="0.25">
      <c r="B184894" s="45"/>
      <c r="C184894" s="46"/>
      <c r="D184894" s="47"/>
      <c r="E184894" s="48"/>
      <c r="F184894" s="48"/>
    </row>
    <row r="184895" spans="2:6" ht="15" customHeight="1" x14ac:dyDescent="0.25">
      <c r="B184895" s="45"/>
      <c r="C184895" s="46"/>
      <c r="D184895" s="47"/>
      <c r="E184895" s="48"/>
      <c r="F184895" s="48"/>
    </row>
    <row r="184896" spans="2:6" ht="15" customHeight="1" x14ac:dyDescent="0.25">
      <c r="B184896" s="45"/>
      <c r="C184896" s="46"/>
      <c r="D184896" s="47"/>
      <c r="E184896" s="48"/>
      <c r="F184896" s="48"/>
    </row>
    <row r="184897" spans="2:6" ht="15" customHeight="1" x14ac:dyDescent="0.25">
      <c r="B184897" s="45"/>
      <c r="C184897" s="46"/>
      <c r="D184897" s="47"/>
      <c r="E184897" s="48"/>
      <c r="F184897" s="48"/>
    </row>
    <row r="184898" spans="2:6" ht="15" customHeight="1" x14ac:dyDescent="0.25">
      <c r="B184898" s="45"/>
      <c r="C184898" s="46"/>
      <c r="D184898" s="47"/>
      <c r="E184898" s="48"/>
      <c r="F184898" s="48"/>
    </row>
    <row r="184899" spans="2:6" ht="15" customHeight="1" x14ac:dyDescent="0.25">
      <c r="B184899" s="45"/>
      <c r="C184899" s="46"/>
      <c r="D184899" s="47"/>
      <c r="E184899" s="48"/>
      <c r="F184899" s="48"/>
    </row>
    <row r="184900" spans="2:6" ht="15" customHeight="1" x14ac:dyDescent="0.25">
      <c r="B184900" s="45"/>
      <c r="C184900" s="46"/>
      <c r="D184900" s="47"/>
      <c r="E184900" s="48"/>
      <c r="F184900" s="48"/>
    </row>
    <row r="184901" spans="2:6" ht="15" customHeight="1" x14ac:dyDescent="0.25">
      <c r="B184901" s="45"/>
      <c r="C184901" s="46"/>
      <c r="D184901" s="47"/>
      <c r="E184901" s="48"/>
      <c r="F184901" s="48"/>
    </row>
    <row r="184902" spans="2:6" ht="15" customHeight="1" x14ac:dyDescent="0.25">
      <c r="B184902" s="45"/>
      <c r="C184902" s="46"/>
      <c r="D184902" s="47"/>
      <c r="E184902" s="48"/>
      <c r="F184902" s="48"/>
    </row>
    <row r="184903" spans="2:6" ht="15" customHeight="1" x14ac:dyDescent="0.25">
      <c r="B184903" s="45"/>
      <c r="C184903" s="46"/>
      <c r="D184903" s="47"/>
      <c r="E184903" s="48"/>
      <c r="F184903" s="48"/>
    </row>
    <row r="184904" spans="2:6" ht="15" customHeight="1" x14ac:dyDescent="0.25">
      <c r="B184904" s="45"/>
      <c r="C184904" s="46"/>
      <c r="D184904" s="47"/>
      <c r="E184904" s="48"/>
      <c r="F184904" s="48"/>
    </row>
    <row r="184905" spans="2:6" ht="15" customHeight="1" x14ac:dyDescent="0.25">
      <c r="B184905" s="45"/>
      <c r="C184905" s="46"/>
      <c r="D184905" s="47"/>
      <c r="E184905" s="48"/>
      <c r="F184905" s="48"/>
    </row>
    <row r="184906" spans="2:6" ht="15" customHeight="1" x14ac:dyDescent="0.25">
      <c r="B184906" s="45"/>
      <c r="C184906" s="46"/>
      <c r="D184906" s="47"/>
      <c r="E184906" s="48"/>
      <c r="F184906" s="48"/>
    </row>
    <row r="184907" spans="2:6" ht="15" customHeight="1" x14ac:dyDescent="0.25">
      <c r="B184907" s="45"/>
      <c r="C184907" s="46"/>
      <c r="D184907" s="47"/>
      <c r="E184907" s="48"/>
      <c r="F184907" s="48"/>
    </row>
    <row r="184908" spans="2:6" ht="15" customHeight="1" x14ac:dyDescent="0.25">
      <c r="B184908" s="45"/>
      <c r="C184908" s="46"/>
      <c r="D184908" s="47"/>
      <c r="E184908" s="48"/>
      <c r="F184908" s="48"/>
    </row>
    <row r="184909" spans="2:6" ht="15" customHeight="1" x14ac:dyDescent="0.25">
      <c r="B184909" s="45"/>
      <c r="C184909" s="46"/>
      <c r="D184909" s="47"/>
      <c r="E184909" s="48"/>
      <c r="F184909" s="48"/>
    </row>
    <row r="184910" spans="2:6" ht="15" customHeight="1" x14ac:dyDescent="0.25">
      <c r="B184910" s="45"/>
      <c r="C184910" s="46"/>
      <c r="D184910" s="47"/>
      <c r="E184910" s="48"/>
      <c r="F184910" s="48"/>
    </row>
    <row r="184911" spans="2:6" ht="15" customHeight="1" x14ac:dyDescent="0.25">
      <c r="B184911" s="45"/>
      <c r="C184911" s="46"/>
      <c r="D184911" s="47"/>
      <c r="E184911" s="48"/>
      <c r="F184911" s="48"/>
    </row>
    <row r="184912" spans="2:6" ht="15" customHeight="1" x14ac:dyDescent="0.25">
      <c r="B184912" s="45"/>
      <c r="C184912" s="46"/>
      <c r="D184912" s="47"/>
      <c r="E184912" s="48"/>
      <c r="F184912" s="48"/>
    </row>
    <row r="184913" spans="2:6" ht="15" customHeight="1" x14ac:dyDescent="0.25">
      <c r="B184913" s="45"/>
      <c r="C184913" s="46"/>
      <c r="D184913" s="47"/>
      <c r="E184913" s="48"/>
      <c r="F184913" s="48"/>
    </row>
    <row r="184914" spans="2:6" ht="15" customHeight="1" x14ac:dyDescent="0.25">
      <c r="B184914" s="45"/>
      <c r="C184914" s="46"/>
      <c r="D184914" s="47"/>
      <c r="E184914" s="48"/>
      <c r="F184914" s="48"/>
    </row>
    <row r="184915" spans="2:6" ht="15" customHeight="1" x14ac:dyDescent="0.25">
      <c r="B184915" s="45"/>
      <c r="C184915" s="46"/>
      <c r="D184915" s="47"/>
      <c r="E184915" s="48"/>
      <c r="F184915" s="48"/>
    </row>
    <row r="184916" spans="2:6" ht="15" customHeight="1" x14ac:dyDescent="0.25">
      <c r="B184916" s="45"/>
      <c r="C184916" s="46"/>
      <c r="D184916" s="47"/>
      <c r="E184916" s="48"/>
      <c r="F184916" s="48"/>
    </row>
    <row r="184917" spans="2:6" ht="15" customHeight="1" x14ac:dyDescent="0.25">
      <c r="B184917" s="45"/>
      <c r="C184917" s="46"/>
      <c r="D184917" s="47"/>
      <c r="E184917" s="48"/>
      <c r="F184917" s="48"/>
    </row>
    <row r="184918" spans="2:6" ht="15" customHeight="1" x14ac:dyDescent="0.25">
      <c r="B184918" s="45"/>
      <c r="C184918" s="46"/>
      <c r="D184918" s="47"/>
      <c r="E184918" s="48"/>
      <c r="F184918" s="48"/>
    </row>
    <row r="184919" spans="2:6" ht="15" customHeight="1" x14ac:dyDescent="0.25">
      <c r="B184919" s="45"/>
      <c r="C184919" s="46"/>
      <c r="D184919" s="47"/>
      <c r="E184919" s="48"/>
      <c r="F184919" s="48"/>
    </row>
    <row r="184920" spans="2:6" ht="15" customHeight="1" x14ac:dyDescent="0.25">
      <c r="B184920" s="45"/>
      <c r="C184920" s="46"/>
      <c r="D184920" s="47"/>
      <c r="E184920" s="48"/>
      <c r="F184920" s="48"/>
    </row>
    <row r="184921" spans="2:6" ht="15" customHeight="1" x14ac:dyDescent="0.25">
      <c r="B184921" s="45"/>
      <c r="C184921" s="46"/>
      <c r="D184921" s="47"/>
      <c r="E184921" s="48"/>
      <c r="F184921" s="48"/>
    </row>
    <row r="184922" spans="2:6" ht="15" customHeight="1" x14ac:dyDescent="0.25">
      <c r="B184922" s="45"/>
      <c r="C184922" s="46"/>
      <c r="D184922" s="47"/>
      <c r="E184922" s="48"/>
      <c r="F184922" s="48"/>
    </row>
    <row r="184923" spans="2:6" ht="15" customHeight="1" x14ac:dyDescent="0.25">
      <c r="B184923" s="45"/>
      <c r="C184923" s="46"/>
      <c r="D184923" s="47"/>
      <c r="E184923" s="48"/>
      <c r="F184923" s="48"/>
    </row>
    <row r="184924" spans="2:6" ht="15" customHeight="1" x14ac:dyDescent="0.25">
      <c r="B184924" s="45"/>
      <c r="C184924" s="46"/>
      <c r="D184924" s="47"/>
      <c r="E184924" s="48"/>
      <c r="F184924" s="48"/>
    </row>
    <row r="184925" spans="2:6" ht="15" customHeight="1" x14ac:dyDescent="0.25">
      <c r="B184925" s="45"/>
      <c r="C184925" s="46"/>
      <c r="D184925" s="47"/>
      <c r="E184925" s="48"/>
      <c r="F184925" s="48"/>
    </row>
    <row r="184926" spans="2:6" ht="15" customHeight="1" x14ac:dyDescent="0.25">
      <c r="B184926" s="45"/>
      <c r="C184926" s="46"/>
      <c r="D184926" s="47"/>
      <c r="E184926" s="48"/>
      <c r="F184926" s="48"/>
    </row>
    <row r="184927" spans="2:6" ht="15" customHeight="1" x14ac:dyDescent="0.25">
      <c r="B184927" s="45"/>
      <c r="C184927" s="46"/>
      <c r="D184927" s="47"/>
      <c r="E184927" s="48"/>
      <c r="F184927" s="48"/>
    </row>
    <row r="184928" spans="2:6" ht="15" customHeight="1" x14ac:dyDescent="0.25">
      <c r="B184928" s="45"/>
      <c r="C184928" s="46"/>
      <c r="D184928" s="47"/>
      <c r="E184928" s="48"/>
      <c r="F184928" s="48"/>
    </row>
    <row r="184929" spans="2:6" ht="15" customHeight="1" x14ac:dyDescent="0.25">
      <c r="B184929" s="45"/>
      <c r="C184929" s="46"/>
      <c r="D184929" s="47"/>
      <c r="E184929" s="48"/>
      <c r="F184929" s="48"/>
    </row>
    <row r="184930" spans="2:6" ht="15" customHeight="1" x14ac:dyDescent="0.25">
      <c r="B184930" s="45"/>
      <c r="C184930" s="46"/>
      <c r="D184930" s="47"/>
      <c r="E184930" s="48"/>
      <c r="F184930" s="48"/>
    </row>
    <row r="184931" spans="2:6" ht="15" customHeight="1" x14ac:dyDescent="0.25">
      <c r="B184931" s="45"/>
      <c r="C184931" s="46"/>
      <c r="D184931" s="47"/>
      <c r="E184931" s="48"/>
      <c r="F184931" s="48"/>
    </row>
    <row r="184932" spans="2:6" ht="15" customHeight="1" x14ac:dyDescent="0.25">
      <c r="B184932" s="45"/>
      <c r="C184932" s="46"/>
      <c r="D184932" s="47"/>
      <c r="E184932" s="48"/>
      <c r="F184932" s="48"/>
    </row>
    <row r="184933" spans="2:6" ht="15" customHeight="1" x14ac:dyDescent="0.25">
      <c r="B184933" s="45"/>
      <c r="C184933" s="46"/>
      <c r="D184933" s="47"/>
      <c r="E184933" s="48"/>
      <c r="F184933" s="48"/>
    </row>
    <row r="184934" spans="2:6" ht="15" customHeight="1" x14ac:dyDescent="0.25">
      <c r="B184934" s="45"/>
      <c r="C184934" s="46"/>
      <c r="D184934" s="47"/>
      <c r="E184934" s="48"/>
      <c r="F184934" s="48"/>
    </row>
    <row r="184935" spans="2:6" ht="15" customHeight="1" x14ac:dyDescent="0.25">
      <c r="B184935" s="45"/>
      <c r="C184935" s="46"/>
      <c r="D184935" s="47"/>
      <c r="E184935" s="48"/>
      <c r="F184935" s="48"/>
    </row>
    <row r="184936" spans="2:6" ht="15" customHeight="1" x14ac:dyDescent="0.25">
      <c r="B184936" s="45"/>
      <c r="C184936" s="46"/>
      <c r="D184936" s="47"/>
      <c r="E184936" s="48"/>
      <c r="F184936" s="48"/>
    </row>
    <row r="184937" spans="2:6" ht="15" customHeight="1" x14ac:dyDescent="0.25">
      <c r="B184937" s="45"/>
      <c r="C184937" s="46"/>
      <c r="D184937" s="47"/>
      <c r="E184937" s="48"/>
      <c r="F184937" s="48"/>
    </row>
    <row r="184938" spans="2:6" ht="15" customHeight="1" x14ac:dyDescent="0.25">
      <c r="B184938" s="45"/>
      <c r="C184938" s="46"/>
      <c r="D184938" s="47"/>
      <c r="E184938" s="48"/>
      <c r="F184938" s="48"/>
    </row>
    <row r="184939" spans="2:6" ht="15" customHeight="1" x14ac:dyDescent="0.25">
      <c r="B184939" s="45"/>
      <c r="C184939" s="46"/>
      <c r="D184939" s="47"/>
      <c r="E184939" s="48"/>
      <c r="F184939" s="48"/>
    </row>
    <row r="184940" spans="2:6" ht="15" customHeight="1" x14ac:dyDescent="0.25">
      <c r="B184940" s="45"/>
      <c r="C184940" s="46"/>
      <c r="D184940" s="47"/>
      <c r="E184940" s="48"/>
      <c r="F184940" s="48"/>
    </row>
    <row r="184941" spans="2:6" ht="15" customHeight="1" x14ac:dyDescent="0.25">
      <c r="B184941" s="45"/>
      <c r="C184941" s="46"/>
      <c r="D184941" s="47"/>
      <c r="E184941" s="48"/>
      <c r="F184941" s="48"/>
    </row>
    <row r="184942" spans="2:6" ht="15" customHeight="1" x14ac:dyDescent="0.25">
      <c r="B184942" s="45"/>
      <c r="C184942" s="46"/>
      <c r="D184942" s="47"/>
      <c r="E184942" s="48"/>
      <c r="F184942" s="48"/>
    </row>
    <row r="184943" spans="2:6" ht="15" customHeight="1" x14ac:dyDescent="0.25">
      <c r="B184943" s="45"/>
      <c r="C184943" s="46"/>
      <c r="D184943" s="47"/>
      <c r="E184943" s="48"/>
      <c r="F184943" s="48"/>
    </row>
    <row r="184944" spans="2:6" ht="15" customHeight="1" x14ac:dyDescent="0.25">
      <c r="B184944" s="45"/>
      <c r="C184944" s="46"/>
      <c r="D184944" s="47"/>
      <c r="E184944" s="48"/>
      <c r="F184944" s="48"/>
    </row>
    <row r="184945" spans="2:6" ht="15" customHeight="1" x14ac:dyDescent="0.25">
      <c r="B184945" s="45"/>
      <c r="C184945" s="46"/>
      <c r="D184945" s="47"/>
      <c r="E184945" s="48"/>
      <c r="F184945" s="48"/>
    </row>
    <row r="184946" spans="2:6" ht="15" customHeight="1" x14ac:dyDescent="0.25">
      <c r="B184946" s="45"/>
      <c r="C184946" s="46"/>
      <c r="D184946" s="47"/>
      <c r="E184946" s="48"/>
      <c r="F184946" s="48"/>
    </row>
    <row r="184947" spans="2:6" ht="15" customHeight="1" x14ac:dyDescent="0.25">
      <c r="B184947" s="45"/>
      <c r="C184947" s="46"/>
      <c r="D184947" s="47"/>
      <c r="E184947" s="48"/>
      <c r="F184947" s="48"/>
    </row>
    <row r="184948" spans="2:6" ht="15" customHeight="1" x14ac:dyDescent="0.25">
      <c r="B184948" s="45"/>
      <c r="C184948" s="46"/>
      <c r="D184948" s="47"/>
      <c r="E184948" s="48"/>
      <c r="F184948" s="48"/>
    </row>
    <row r="184949" spans="2:6" ht="15" customHeight="1" x14ac:dyDescent="0.25">
      <c r="B184949" s="45"/>
      <c r="C184949" s="46"/>
      <c r="D184949" s="47"/>
      <c r="E184949" s="48"/>
      <c r="F184949" s="48"/>
    </row>
    <row r="184950" spans="2:6" ht="15" customHeight="1" x14ac:dyDescent="0.25">
      <c r="B184950" s="45"/>
      <c r="C184950" s="46"/>
      <c r="D184950" s="47"/>
      <c r="E184950" s="48"/>
      <c r="F184950" s="48"/>
    </row>
    <row r="184951" spans="2:6" ht="15" customHeight="1" x14ac:dyDescent="0.25">
      <c r="B184951" s="45"/>
      <c r="C184951" s="46"/>
      <c r="D184951" s="47"/>
      <c r="E184951" s="48"/>
      <c r="F184951" s="48"/>
    </row>
    <row r="184952" spans="2:6" ht="15" customHeight="1" x14ac:dyDescent="0.25">
      <c r="B184952" s="45"/>
      <c r="C184952" s="46"/>
      <c r="D184952" s="47"/>
      <c r="E184952" s="48"/>
      <c r="F184952" s="48"/>
    </row>
    <row r="184953" spans="2:6" ht="15" customHeight="1" x14ac:dyDescent="0.25">
      <c r="B184953" s="45"/>
      <c r="C184953" s="46"/>
      <c r="D184953" s="47"/>
      <c r="E184953" s="48"/>
      <c r="F184953" s="48"/>
    </row>
    <row r="184954" spans="2:6" ht="15" customHeight="1" x14ac:dyDescent="0.25">
      <c r="B184954" s="45"/>
      <c r="C184954" s="46"/>
      <c r="D184954" s="47"/>
      <c r="E184954" s="48"/>
      <c r="F184954" s="48"/>
    </row>
    <row r="184955" spans="2:6" ht="15" customHeight="1" x14ac:dyDescent="0.25">
      <c r="B184955" s="45"/>
      <c r="C184955" s="46"/>
      <c r="D184955" s="47"/>
      <c r="E184955" s="48"/>
      <c r="F184955" s="48"/>
    </row>
    <row r="184956" spans="2:6" ht="15" customHeight="1" x14ac:dyDescent="0.25">
      <c r="B184956" s="45"/>
      <c r="C184956" s="46"/>
      <c r="D184956" s="47"/>
      <c r="E184956" s="48"/>
      <c r="F184956" s="48"/>
    </row>
    <row r="184957" spans="2:6" ht="15" customHeight="1" x14ac:dyDescent="0.25">
      <c r="B184957" s="45"/>
      <c r="C184957" s="46"/>
      <c r="D184957" s="47"/>
      <c r="E184957" s="48"/>
      <c r="F184957" s="48"/>
    </row>
    <row r="184958" spans="2:6" ht="15" customHeight="1" x14ac:dyDescent="0.25">
      <c r="B184958" s="45"/>
      <c r="C184958" s="46"/>
      <c r="D184958" s="47"/>
      <c r="E184958" s="48"/>
      <c r="F184958" s="48"/>
    </row>
    <row r="184959" spans="2:6" ht="15" customHeight="1" x14ac:dyDescent="0.25">
      <c r="B184959" s="45"/>
      <c r="C184959" s="46"/>
      <c r="D184959" s="47"/>
      <c r="E184959" s="48"/>
      <c r="F184959" s="48"/>
    </row>
    <row r="184960" spans="2:6" ht="15" customHeight="1" x14ac:dyDescent="0.25">
      <c r="B184960" s="45"/>
      <c r="C184960" s="46"/>
      <c r="D184960" s="47"/>
      <c r="E184960" s="48"/>
      <c r="F184960" s="48"/>
    </row>
    <row r="184961" spans="2:6" ht="15" customHeight="1" x14ac:dyDescent="0.25">
      <c r="B184961" s="45"/>
      <c r="C184961" s="46"/>
      <c r="D184961" s="47"/>
      <c r="E184961" s="48"/>
      <c r="F184961" s="48"/>
    </row>
    <row r="184962" spans="2:6" ht="15" customHeight="1" x14ac:dyDescent="0.25">
      <c r="B184962" s="45"/>
      <c r="C184962" s="46"/>
      <c r="D184962" s="47"/>
      <c r="E184962" s="48"/>
      <c r="F184962" s="48"/>
    </row>
    <row r="184963" spans="2:6" ht="15" customHeight="1" x14ac:dyDescent="0.25">
      <c r="B184963" s="45"/>
      <c r="C184963" s="46"/>
      <c r="D184963" s="47"/>
      <c r="E184963" s="48"/>
      <c r="F184963" s="48"/>
    </row>
    <row r="184964" spans="2:6" ht="15" customHeight="1" x14ac:dyDescent="0.25">
      <c r="B184964" s="45"/>
      <c r="C184964" s="46"/>
      <c r="D184964" s="47"/>
      <c r="E184964" s="48"/>
      <c r="F184964" s="48"/>
    </row>
    <row r="184965" spans="2:6" ht="15" customHeight="1" x14ac:dyDescent="0.25">
      <c r="B184965" s="45"/>
      <c r="C184965" s="46"/>
      <c r="D184965" s="47"/>
      <c r="E184965" s="48"/>
      <c r="F184965" s="48"/>
    </row>
    <row r="184966" spans="2:6" ht="15" customHeight="1" x14ac:dyDescent="0.25">
      <c r="B184966" s="45"/>
      <c r="C184966" s="46"/>
      <c r="D184966" s="47"/>
      <c r="E184966" s="48"/>
      <c r="F184966" s="48"/>
    </row>
    <row r="184967" spans="2:6" ht="15" customHeight="1" x14ac:dyDescent="0.25">
      <c r="B184967" s="45"/>
      <c r="C184967" s="46"/>
      <c r="D184967" s="47"/>
      <c r="E184967" s="48"/>
      <c r="F184967" s="48"/>
    </row>
    <row r="184968" spans="2:6" ht="15" customHeight="1" x14ac:dyDescent="0.25">
      <c r="B184968" s="45"/>
      <c r="C184968" s="46"/>
      <c r="D184968" s="47"/>
      <c r="E184968" s="48"/>
      <c r="F184968" s="48"/>
    </row>
    <row r="184969" spans="2:6" ht="15" customHeight="1" x14ac:dyDescent="0.25">
      <c r="B184969" s="45"/>
      <c r="C184969" s="46"/>
      <c r="D184969" s="47"/>
      <c r="E184969" s="48"/>
      <c r="F184969" s="48"/>
    </row>
    <row r="184970" spans="2:6" ht="15" customHeight="1" x14ac:dyDescent="0.25">
      <c r="B184970" s="45"/>
      <c r="C184970" s="46"/>
      <c r="D184970" s="47"/>
      <c r="E184970" s="48"/>
      <c r="F184970" s="48"/>
    </row>
    <row r="184971" spans="2:6" ht="15" customHeight="1" x14ac:dyDescent="0.25">
      <c r="B184971" s="45"/>
      <c r="C184971" s="46"/>
      <c r="D184971" s="47"/>
      <c r="E184971" s="48"/>
      <c r="F184971" s="48"/>
    </row>
    <row r="184972" spans="2:6" ht="15" customHeight="1" x14ac:dyDescent="0.25">
      <c r="B184972" s="45"/>
      <c r="C184972" s="46"/>
      <c r="D184972" s="47"/>
      <c r="E184972" s="48"/>
      <c r="F184972" s="48"/>
    </row>
    <row r="184973" spans="2:6" ht="15" customHeight="1" x14ac:dyDescent="0.25">
      <c r="B184973" s="45"/>
      <c r="C184973" s="46"/>
      <c r="D184973" s="47"/>
      <c r="E184973" s="48"/>
      <c r="F184973" s="48"/>
    </row>
    <row r="184974" spans="2:6" ht="15" customHeight="1" x14ac:dyDescent="0.25">
      <c r="B184974" s="45"/>
      <c r="C184974" s="46"/>
      <c r="D184974" s="47"/>
      <c r="E184974" s="48"/>
      <c r="F184974" s="48"/>
    </row>
    <row r="184975" spans="2:6" ht="15" customHeight="1" x14ac:dyDescent="0.25">
      <c r="B184975" s="45"/>
      <c r="C184975" s="46"/>
      <c r="D184975" s="47"/>
      <c r="E184975" s="48"/>
      <c r="F184975" s="48"/>
    </row>
    <row r="184976" spans="2:6" ht="15" customHeight="1" x14ac:dyDescent="0.25">
      <c r="B184976" s="45"/>
      <c r="C184976" s="46"/>
      <c r="D184976" s="47"/>
      <c r="E184976" s="48"/>
      <c r="F184976" s="48"/>
    </row>
    <row r="184977" spans="2:6" ht="15" customHeight="1" x14ac:dyDescent="0.25">
      <c r="B184977" s="45"/>
      <c r="C184977" s="46"/>
      <c r="D184977" s="47"/>
      <c r="E184977" s="48"/>
      <c r="F184977" s="48"/>
    </row>
    <row r="184978" spans="2:6" ht="15" customHeight="1" x14ac:dyDescent="0.25">
      <c r="B184978" s="45"/>
      <c r="C184978" s="46"/>
      <c r="D184978" s="47"/>
      <c r="E184978" s="48"/>
      <c r="F184978" s="48"/>
    </row>
    <row r="184979" spans="2:6" ht="15" customHeight="1" x14ac:dyDescent="0.25">
      <c r="B184979" s="45"/>
      <c r="C184979" s="46"/>
      <c r="D184979" s="47"/>
      <c r="E184979" s="48"/>
      <c r="F184979" s="48"/>
    </row>
    <row r="184980" spans="2:6" ht="15" customHeight="1" x14ac:dyDescent="0.25">
      <c r="B184980" s="45"/>
      <c r="C184980" s="46"/>
      <c r="D184980" s="47"/>
      <c r="E184980" s="48"/>
      <c r="F184980" s="48"/>
    </row>
    <row r="184981" spans="2:6" ht="15" customHeight="1" x14ac:dyDescent="0.25">
      <c r="B184981" s="45"/>
      <c r="C184981" s="46"/>
      <c r="D184981" s="47"/>
      <c r="E184981" s="48"/>
      <c r="F184981" s="48"/>
    </row>
    <row r="184982" spans="2:6" ht="15" customHeight="1" x14ac:dyDescent="0.25">
      <c r="B184982" s="45"/>
      <c r="C184982" s="46"/>
      <c r="D184982" s="47"/>
      <c r="E184982" s="48"/>
      <c r="F184982" s="48"/>
    </row>
    <row r="184983" spans="2:6" ht="15" customHeight="1" x14ac:dyDescent="0.25">
      <c r="B184983" s="45"/>
      <c r="C184983" s="46"/>
      <c r="D184983" s="47"/>
      <c r="E184983" s="48"/>
      <c r="F184983" s="48"/>
    </row>
    <row r="184984" spans="2:6" ht="15" customHeight="1" x14ac:dyDescent="0.25">
      <c r="B184984" s="45"/>
      <c r="C184984" s="46"/>
      <c r="D184984" s="47"/>
      <c r="E184984" s="48"/>
      <c r="F184984" s="48"/>
    </row>
    <row r="184985" spans="2:6" ht="15" customHeight="1" x14ac:dyDescent="0.25">
      <c r="B184985" s="45"/>
      <c r="C184985" s="46"/>
      <c r="D184985" s="47"/>
      <c r="E184985" s="48"/>
      <c r="F184985" s="48"/>
    </row>
    <row r="184986" spans="2:6" ht="15" customHeight="1" x14ac:dyDescent="0.25">
      <c r="B184986" s="45"/>
      <c r="C184986" s="46"/>
      <c r="D184986" s="47"/>
      <c r="E184986" s="48"/>
      <c r="F184986" s="48"/>
    </row>
    <row r="184987" spans="2:6" ht="15" customHeight="1" x14ac:dyDescent="0.25">
      <c r="B184987" s="45"/>
      <c r="C184987" s="46"/>
      <c r="D184987" s="47"/>
      <c r="E184987" s="48"/>
      <c r="F184987" s="48"/>
    </row>
    <row r="184988" spans="2:6" ht="15" customHeight="1" x14ac:dyDescent="0.25">
      <c r="B184988" s="45"/>
      <c r="C184988" s="46"/>
      <c r="D184988" s="47"/>
      <c r="E184988" s="48"/>
      <c r="F184988" s="48"/>
    </row>
    <row r="184989" spans="2:6" ht="15" customHeight="1" x14ac:dyDescent="0.25">
      <c r="B184989" s="45"/>
      <c r="C184989" s="46"/>
      <c r="D184989" s="47"/>
      <c r="E184989" s="48"/>
      <c r="F184989" s="48"/>
    </row>
    <row r="184990" spans="2:6" ht="15" customHeight="1" x14ac:dyDescent="0.25">
      <c r="B184990" s="45"/>
      <c r="C184990" s="46"/>
      <c r="D184990" s="47"/>
      <c r="E184990" s="48"/>
      <c r="F184990" s="48"/>
    </row>
    <row r="184991" spans="2:6" ht="15" customHeight="1" x14ac:dyDescent="0.25">
      <c r="B184991" s="45"/>
      <c r="C184991" s="46"/>
      <c r="D184991" s="47"/>
      <c r="E184991" s="48"/>
      <c r="F184991" s="48"/>
    </row>
    <row r="184992" spans="2:6" ht="15" customHeight="1" x14ac:dyDescent="0.25">
      <c r="B184992" s="45"/>
      <c r="C184992" s="46"/>
      <c r="D184992" s="47"/>
      <c r="E184992" s="48"/>
      <c r="F184992" s="48"/>
    </row>
    <row r="184993" spans="2:6" ht="15" customHeight="1" x14ac:dyDescent="0.25">
      <c r="B184993" s="45"/>
      <c r="C184993" s="46"/>
      <c r="D184993" s="47"/>
      <c r="E184993" s="48"/>
      <c r="F184993" s="48"/>
    </row>
    <row r="184994" spans="2:6" ht="15" customHeight="1" x14ac:dyDescent="0.25">
      <c r="B184994" s="45"/>
      <c r="C184994" s="46"/>
      <c r="D184994" s="47"/>
      <c r="E184994" s="48"/>
      <c r="F184994" s="48"/>
    </row>
    <row r="184995" spans="2:6" ht="15" customHeight="1" x14ac:dyDescent="0.25">
      <c r="B184995" s="45"/>
      <c r="C184995" s="46"/>
      <c r="D184995" s="47"/>
      <c r="E184995" s="48"/>
      <c r="F184995" s="48"/>
    </row>
    <row r="184996" spans="2:6" ht="15" customHeight="1" x14ac:dyDescent="0.25">
      <c r="B184996" s="45"/>
      <c r="C184996" s="46"/>
      <c r="D184996" s="47"/>
      <c r="E184996" s="48"/>
      <c r="F184996" s="48"/>
    </row>
    <row r="184997" spans="2:6" ht="15" customHeight="1" x14ac:dyDescent="0.25">
      <c r="B184997" s="45"/>
      <c r="C184997" s="46"/>
      <c r="D184997" s="47"/>
      <c r="E184997" s="48"/>
      <c r="F184997" s="48"/>
    </row>
    <row r="184998" spans="2:6" ht="15" customHeight="1" x14ac:dyDescent="0.25">
      <c r="B184998" s="45"/>
      <c r="C184998" s="46"/>
      <c r="D184998" s="47"/>
      <c r="E184998" s="48"/>
      <c r="F184998" s="48"/>
    </row>
    <row r="184999" spans="2:6" ht="15" customHeight="1" x14ac:dyDescent="0.25">
      <c r="B184999" s="45"/>
      <c r="C184999" s="46"/>
      <c r="D184999" s="47"/>
      <c r="E184999" s="48"/>
      <c r="F184999" s="48"/>
    </row>
    <row r="185000" spans="2:6" ht="15" customHeight="1" x14ac:dyDescent="0.25">
      <c r="B185000" s="45"/>
      <c r="C185000" s="46"/>
      <c r="D185000" s="47"/>
      <c r="E185000" s="48"/>
      <c r="F185000" s="48"/>
    </row>
    <row r="185001" spans="2:6" ht="15" customHeight="1" x14ac:dyDescent="0.25">
      <c r="B185001" s="45"/>
      <c r="C185001" s="46"/>
      <c r="D185001" s="47"/>
      <c r="E185001" s="48"/>
      <c r="F185001" s="48"/>
    </row>
    <row r="185002" spans="2:6" ht="15" customHeight="1" x14ac:dyDescent="0.25">
      <c r="B185002" s="45"/>
      <c r="C185002" s="46"/>
      <c r="D185002" s="47"/>
      <c r="E185002" s="48"/>
      <c r="F185002" s="48"/>
    </row>
    <row r="185003" spans="2:6" ht="15" customHeight="1" x14ac:dyDescent="0.25">
      <c r="B185003" s="45"/>
      <c r="C185003" s="46"/>
      <c r="D185003" s="47"/>
      <c r="E185003" s="48"/>
      <c r="F185003" s="48"/>
    </row>
    <row r="185004" spans="2:6" ht="15" customHeight="1" x14ac:dyDescent="0.25">
      <c r="B185004" s="45"/>
      <c r="C185004" s="46"/>
      <c r="D185004" s="47"/>
      <c r="E185004" s="48"/>
      <c r="F185004" s="48"/>
    </row>
    <row r="185005" spans="2:6" ht="15" customHeight="1" x14ac:dyDescent="0.25">
      <c r="B185005" s="45"/>
      <c r="C185005" s="46"/>
      <c r="D185005" s="47"/>
      <c r="E185005" s="48"/>
      <c r="F185005" s="48"/>
    </row>
    <row r="185006" spans="2:6" ht="15" customHeight="1" x14ac:dyDescent="0.25">
      <c r="B185006" s="45"/>
      <c r="C185006" s="46"/>
      <c r="D185006" s="47"/>
      <c r="E185006" s="48"/>
      <c r="F185006" s="48"/>
    </row>
    <row r="185007" spans="2:6" ht="15" customHeight="1" x14ac:dyDescent="0.25">
      <c r="B185007" s="45"/>
      <c r="C185007" s="46"/>
      <c r="D185007" s="47"/>
      <c r="E185007" s="48"/>
      <c r="F185007" s="48"/>
    </row>
    <row r="185008" spans="2:6" ht="15" customHeight="1" x14ac:dyDescent="0.25">
      <c r="B185008" s="45"/>
      <c r="C185008" s="46"/>
      <c r="D185008" s="47"/>
      <c r="E185008" s="48"/>
      <c r="F185008" s="48"/>
    </row>
    <row r="185009" spans="2:6" ht="15" customHeight="1" x14ac:dyDescent="0.25">
      <c r="B185009" s="45"/>
      <c r="C185009" s="46"/>
      <c r="D185009" s="47"/>
      <c r="E185009" s="48"/>
      <c r="F185009" s="48"/>
    </row>
    <row r="185010" spans="2:6" ht="15" customHeight="1" x14ac:dyDescent="0.25">
      <c r="B185010" s="45"/>
      <c r="C185010" s="46"/>
      <c r="D185010" s="47"/>
      <c r="E185010" s="48"/>
      <c r="F185010" s="48"/>
    </row>
    <row r="185011" spans="2:6" ht="15" customHeight="1" x14ac:dyDescent="0.25">
      <c r="B185011" s="45"/>
      <c r="C185011" s="46"/>
      <c r="D185011" s="47"/>
      <c r="E185011" s="48"/>
      <c r="F185011" s="48"/>
    </row>
    <row r="185012" spans="2:6" ht="15" customHeight="1" x14ac:dyDescent="0.25">
      <c r="B185012" s="45"/>
      <c r="C185012" s="46"/>
      <c r="D185012" s="47"/>
      <c r="E185012" s="48"/>
      <c r="F185012" s="48"/>
    </row>
    <row r="185013" spans="2:6" ht="15" customHeight="1" x14ac:dyDescent="0.25">
      <c r="B185013" s="45"/>
      <c r="C185013" s="46"/>
      <c r="D185013" s="47"/>
      <c r="E185013" s="48"/>
      <c r="F185013" s="48"/>
    </row>
    <row r="185014" spans="2:6" ht="15" customHeight="1" x14ac:dyDescent="0.25">
      <c r="B185014" s="45"/>
      <c r="C185014" s="46"/>
      <c r="D185014" s="47"/>
      <c r="E185014" s="48"/>
      <c r="F185014" s="48"/>
    </row>
    <row r="185015" spans="2:6" ht="15" customHeight="1" x14ac:dyDescent="0.25">
      <c r="B185015" s="45"/>
      <c r="C185015" s="46"/>
      <c r="D185015" s="47"/>
      <c r="E185015" s="48"/>
      <c r="F185015" s="48"/>
    </row>
    <row r="185016" spans="2:6" ht="15" customHeight="1" x14ac:dyDescent="0.25">
      <c r="B185016" s="45"/>
      <c r="C185016" s="46"/>
      <c r="D185016" s="47"/>
      <c r="E185016" s="48"/>
      <c r="F185016" s="48"/>
    </row>
    <row r="185017" spans="2:6" ht="15" customHeight="1" x14ac:dyDescent="0.25">
      <c r="B185017" s="45"/>
      <c r="C185017" s="46"/>
      <c r="D185017" s="47"/>
      <c r="E185017" s="48"/>
      <c r="F185017" s="48"/>
    </row>
    <row r="185018" spans="2:6" ht="15" customHeight="1" x14ac:dyDescent="0.25">
      <c r="B185018" s="45"/>
      <c r="C185018" s="46"/>
      <c r="D185018" s="47"/>
      <c r="E185018" s="48"/>
      <c r="F185018" s="48"/>
    </row>
    <row r="185019" spans="2:6" ht="15" customHeight="1" x14ac:dyDescent="0.25">
      <c r="B185019" s="45"/>
      <c r="C185019" s="46"/>
      <c r="D185019" s="47"/>
      <c r="E185019" s="48"/>
      <c r="F185019" s="48"/>
    </row>
    <row r="185020" spans="2:6" ht="15" customHeight="1" x14ac:dyDescent="0.25">
      <c r="B185020" s="45"/>
      <c r="C185020" s="46"/>
      <c r="D185020" s="47"/>
      <c r="E185020" s="48"/>
      <c r="F185020" s="48"/>
    </row>
    <row r="185021" spans="2:6" ht="15" customHeight="1" x14ac:dyDescent="0.25">
      <c r="B185021" s="45"/>
      <c r="C185021" s="46"/>
      <c r="D185021" s="47"/>
      <c r="E185021" s="48"/>
      <c r="F185021" s="48"/>
    </row>
    <row r="185022" spans="2:6" ht="15" customHeight="1" x14ac:dyDescent="0.25">
      <c r="B185022" s="45"/>
      <c r="C185022" s="46"/>
      <c r="D185022" s="47"/>
      <c r="E185022" s="48"/>
      <c r="F185022" s="48"/>
    </row>
    <row r="185023" spans="2:6" ht="15" customHeight="1" x14ac:dyDescent="0.25">
      <c r="B185023" s="45"/>
      <c r="C185023" s="46"/>
      <c r="D185023" s="47"/>
      <c r="E185023" s="48"/>
      <c r="F185023" s="48"/>
    </row>
    <row r="185024" spans="2:6" ht="15" customHeight="1" x14ac:dyDescent="0.25">
      <c r="B185024" s="45"/>
      <c r="C185024" s="46"/>
      <c r="D185024" s="47"/>
      <c r="E185024" s="48"/>
      <c r="F185024" s="48"/>
    </row>
    <row r="185025" spans="2:6" ht="15" customHeight="1" x14ac:dyDescent="0.25">
      <c r="B185025" s="45"/>
      <c r="C185025" s="46"/>
      <c r="D185025" s="47"/>
      <c r="E185025" s="48"/>
      <c r="F185025" s="48"/>
    </row>
    <row r="185026" spans="2:6" ht="15" customHeight="1" x14ac:dyDescent="0.25">
      <c r="B185026" s="45"/>
      <c r="C185026" s="46"/>
      <c r="D185026" s="47"/>
      <c r="E185026" s="48"/>
      <c r="F185026" s="48"/>
    </row>
    <row r="185027" spans="2:6" ht="15" customHeight="1" x14ac:dyDescent="0.25">
      <c r="B185027" s="45"/>
      <c r="C185027" s="46"/>
      <c r="D185027" s="47"/>
      <c r="E185027" s="48"/>
      <c r="F185027" s="48"/>
    </row>
    <row r="185028" spans="2:6" ht="15" customHeight="1" x14ac:dyDescent="0.25">
      <c r="B185028" s="45"/>
      <c r="C185028" s="46"/>
      <c r="D185028" s="47"/>
      <c r="E185028" s="48"/>
      <c r="F185028" s="48"/>
    </row>
    <row r="185029" spans="2:6" ht="15" customHeight="1" x14ac:dyDescent="0.25">
      <c r="B185029" s="45"/>
      <c r="C185029" s="46"/>
      <c r="D185029" s="47"/>
      <c r="E185029" s="48"/>
      <c r="F185029" s="48"/>
    </row>
    <row r="185030" spans="2:6" ht="15" customHeight="1" x14ac:dyDescent="0.25">
      <c r="B185030" s="45"/>
      <c r="C185030" s="46"/>
      <c r="D185030" s="47"/>
      <c r="E185030" s="48"/>
      <c r="F185030" s="48"/>
    </row>
    <row r="185031" spans="2:6" ht="15" customHeight="1" x14ac:dyDescent="0.25">
      <c r="B185031" s="45"/>
      <c r="C185031" s="46"/>
      <c r="D185031" s="47"/>
      <c r="E185031" s="48"/>
      <c r="F185031" s="48"/>
    </row>
    <row r="185032" spans="2:6" ht="15" customHeight="1" x14ac:dyDescent="0.25">
      <c r="B185032" s="45"/>
      <c r="C185032" s="46"/>
      <c r="D185032" s="47"/>
      <c r="E185032" s="48"/>
      <c r="F185032" s="48"/>
    </row>
    <row r="185033" spans="2:6" ht="15" customHeight="1" x14ac:dyDescent="0.25">
      <c r="B185033" s="45"/>
      <c r="C185033" s="46"/>
      <c r="D185033" s="47"/>
      <c r="E185033" s="48"/>
      <c r="F185033" s="48"/>
    </row>
    <row r="185034" spans="2:6" ht="15" customHeight="1" x14ac:dyDescent="0.25">
      <c r="B185034" s="45"/>
      <c r="C185034" s="46"/>
      <c r="D185034" s="47"/>
      <c r="E185034" s="48"/>
      <c r="F185034" s="48"/>
    </row>
    <row r="185035" spans="2:6" ht="15" customHeight="1" x14ac:dyDescent="0.25">
      <c r="B185035" s="45"/>
      <c r="C185035" s="46"/>
      <c r="D185035" s="47"/>
      <c r="E185035" s="48"/>
      <c r="F185035" s="48"/>
    </row>
    <row r="185036" spans="2:6" ht="15" customHeight="1" x14ac:dyDescent="0.25">
      <c r="B185036" s="45"/>
      <c r="C185036" s="46"/>
      <c r="D185036" s="47"/>
      <c r="E185036" s="48"/>
      <c r="F185036" s="48"/>
    </row>
    <row r="185037" spans="2:6" ht="15" customHeight="1" x14ac:dyDescent="0.25">
      <c r="B185037" s="45"/>
      <c r="C185037" s="46"/>
      <c r="D185037" s="47"/>
      <c r="E185037" s="48"/>
      <c r="F185037" s="48"/>
    </row>
    <row r="185038" spans="2:6" ht="15" customHeight="1" x14ac:dyDescent="0.25">
      <c r="B185038" s="45"/>
      <c r="C185038" s="46"/>
      <c r="D185038" s="47"/>
      <c r="E185038" s="48"/>
      <c r="F185038" s="48"/>
    </row>
    <row r="185039" spans="2:6" ht="15" customHeight="1" x14ac:dyDescent="0.25">
      <c r="B185039" s="45"/>
      <c r="C185039" s="46"/>
      <c r="D185039" s="47"/>
      <c r="E185039" s="48"/>
      <c r="F185039" s="48"/>
    </row>
    <row r="185040" spans="2:6" ht="15" customHeight="1" x14ac:dyDescent="0.25">
      <c r="B185040" s="45"/>
      <c r="C185040" s="46"/>
      <c r="D185040" s="47"/>
      <c r="E185040" s="48"/>
      <c r="F185040" s="48"/>
    </row>
    <row r="185041" spans="2:6" ht="15" customHeight="1" x14ac:dyDescent="0.25">
      <c r="B185041" s="45"/>
      <c r="C185041" s="46"/>
      <c r="D185041" s="47"/>
      <c r="E185041" s="48"/>
      <c r="F185041" s="48"/>
    </row>
    <row r="185042" spans="2:6" ht="15" customHeight="1" x14ac:dyDescent="0.25">
      <c r="B185042" s="45"/>
      <c r="C185042" s="46"/>
      <c r="D185042" s="47"/>
      <c r="E185042" s="48"/>
      <c r="F185042" s="48"/>
    </row>
    <row r="185043" spans="2:6" ht="15" customHeight="1" x14ac:dyDescent="0.25">
      <c r="B185043" s="45"/>
      <c r="C185043" s="46"/>
      <c r="D185043" s="47"/>
      <c r="E185043" s="48"/>
      <c r="F185043" s="48"/>
    </row>
    <row r="185044" spans="2:6" ht="15" customHeight="1" x14ac:dyDescent="0.25">
      <c r="B185044" s="45"/>
      <c r="C185044" s="46"/>
      <c r="D185044" s="47"/>
      <c r="E185044" s="48"/>
      <c r="F185044" s="48"/>
    </row>
    <row r="185045" spans="2:6" ht="15" customHeight="1" x14ac:dyDescent="0.25">
      <c r="B185045" s="45"/>
      <c r="C185045" s="46"/>
      <c r="D185045" s="47"/>
      <c r="E185045" s="48"/>
      <c r="F185045" s="48"/>
    </row>
    <row r="185046" spans="2:6" ht="15" customHeight="1" x14ac:dyDescent="0.25">
      <c r="B185046" s="45"/>
      <c r="C185046" s="46"/>
      <c r="D185046" s="47"/>
      <c r="E185046" s="48"/>
      <c r="F185046" s="48"/>
    </row>
    <row r="185047" spans="2:6" ht="15" customHeight="1" x14ac:dyDescent="0.25">
      <c r="B185047" s="45"/>
      <c r="C185047" s="46"/>
      <c r="D185047" s="47"/>
      <c r="E185047" s="48"/>
      <c r="F185047" s="48"/>
    </row>
    <row r="185048" spans="2:6" ht="15" customHeight="1" x14ac:dyDescent="0.25">
      <c r="B185048" s="45"/>
      <c r="C185048" s="46"/>
      <c r="D185048" s="47"/>
      <c r="E185048" s="48"/>
      <c r="F185048" s="48"/>
    </row>
    <row r="185049" spans="2:6" ht="15" customHeight="1" x14ac:dyDescent="0.25">
      <c r="B185049" s="45"/>
      <c r="C185049" s="46"/>
      <c r="D185049" s="47"/>
      <c r="E185049" s="48"/>
      <c r="F185049" s="48"/>
    </row>
    <row r="185050" spans="2:6" ht="15" customHeight="1" x14ac:dyDescent="0.25">
      <c r="B185050" s="45"/>
      <c r="C185050" s="46"/>
      <c r="D185050" s="47"/>
      <c r="E185050" s="48"/>
      <c r="F185050" s="48"/>
    </row>
    <row r="185051" spans="2:6" ht="15" customHeight="1" x14ac:dyDescent="0.25">
      <c r="B185051" s="45"/>
      <c r="C185051" s="46"/>
      <c r="D185051" s="47"/>
      <c r="E185051" s="48"/>
      <c r="F185051" s="48"/>
    </row>
    <row r="185052" spans="2:6" ht="15" customHeight="1" x14ac:dyDescent="0.25">
      <c r="B185052" s="45"/>
      <c r="C185052" s="46"/>
      <c r="D185052" s="47"/>
      <c r="E185052" s="48"/>
      <c r="F185052" s="48"/>
    </row>
    <row r="185053" spans="2:6" ht="15" customHeight="1" x14ac:dyDescent="0.25">
      <c r="B185053" s="45"/>
      <c r="C185053" s="46"/>
      <c r="D185053" s="47"/>
      <c r="E185053" s="48"/>
      <c r="F185053" s="48"/>
    </row>
    <row r="185054" spans="2:6" ht="15" customHeight="1" x14ac:dyDescent="0.25">
      <c r="B185054" s="45"/>
      <c r="C185054" s="46"/>
      <c r="D185054" s="47"/>
      <c r="E185054" s="48"/>
      <c r="F185054" s="48"/>
    </row>
    <row r="185055" spans="2:6" ht="15" customHeight="1" x14ac:dyDescent="0.25">
      <c r="B185055" s="45"/>
      <c r="C185055" s="46"/>
      <c r="D185055" s="47"/>
      <c r="E185055" s="48"/>
      <c r="F185055" s="48"/>
    </row>
    <row r="185056" spans="2:6" ht="15" customHeight="1" x14ac:dyDescent="0.25">
      <c r="B185056" s="45"/>
      <c r="C185056" s="46"/>
      <c r="D185056" s="47"/>
      <c r="E185056" s="48"/>
      <c r="F185056" s="48"/>
    </row>
    <row r="185057" spans="2:6" ht="15" customHeight="1" x14ac:dyDescent="0.25">
      <c r="B185057" s="45"/>
      <c r="C185057" s="46"/>
      <c r="D185057" s="47"/>
      <c r="E185057" s="48"/>
      <c r="F185057" s="48"/>
    </row>
    <row r="185058" spans="2:6" ht="15" customHeight="1" x14ac:dyDescent="0.25">
      <c r="B185058" s="45"/>
      <c r="C185058" s="46"/>
      <c r="D185058" s="47"/>
      <c r="E185058" s="48"/>
      <c r="F185058" s="48"/>
    </row>
    <row r="185059" spans="2:6" ht="15" customHeight="1" x14ac:dyDescent="0.25">
      <c r="B185059" s="45"/>
      <c r="C185059" s="46"/>
      <c r="D185059" s="47"/>
      <c r="E185059" s="48"/>
      <c r="F185059" s="48"/>
    </row>
    <row r="185060" spans="2:6" ht="15" customHeight="1" x14ac:dyDescent="0.25">
      <c r="B185060" s="45"/>
      <c r="C185060" s="46"/>
      <c r="D185060" s="47"/>
      <c r="E185060" s="48"/>
      <c r="F185060" s="48"/>
    </row>
    <row r="185061" spans="2:6" ht="15" customHeight="1" x14ac:dyDescent="0.25">
      <c r="B185061" s="45"/>
      <c r="C185061" s="46"/>
      <c r="D185061" s="47"/>
      <c r="E185061" s="48"/>
      <c r="F185061" s="48"/>
    </row>
    <row r="185062" spans="2:6" ht="15" customHeight="1" x14ac:dyDescent="0.25">
      <c r="B185062" s="45"/>
      <c r="C185062" s="46"/>
      <c r="D185062" s="47"/>
      <c r="E185062" s="48"/>
      <c r="F185062" s="48"/>
    </row>
    <row r="185063" spans="2:6" ht="15" customHeight="1" x14ac:dyDescent="0.25">
      <c r="B185063" s="45"/>
      <c r="C185063" s="46"/>
      <c r="D185063" s="47"/>
      <c r="E185063" s="48"/>
      <c r="F185063" s="48"/>
    </row>
    <row r="185064" spans="2:6" ht="15" customHeight="1" x14ac:dyDescent="0.25">
      <c r="B185064" s="45"/>
      <c r="C185064" s="46"/>
      <c r="D185064" s="47"/>
      <c r="E185064" s="48"/>
      <c r="F185064" s="48"/>
    </row>
    <row r="185065" spans="2:6" ht="15" customHeight="1" x14ac:dyDescent="0.25">
      <c r="B185065" s="45"/>
      <c r="C185065" s="46"/>
      <c r="D185065" s="47"/>
      <c r="E185065" s="48"/>
      <c r="F185065" s="48"/>
    </row>
    <row r="185066" spans="2:6" ht="15" customHeight="1" x14ac:dyDescent="0.25">
      <c r="B185066" s="45"/>
      <c r="C185066" s="46"/>
      <c r="D185066" s="47"/>
      <c r="E185066" s="48"/>
      <c r="F185066" s="48"/>
    </row>
    <row r="185067" spans="2:6" ht="15" customHeight="1" x14ac:dyDescent="0.25">
      <c r="B185067" s="45"/>
      <c r="C185067" s="46"/>
      <c r="D185067" s="47"/>
      <c r="E185067" s="48"/>
      <c r="F185067" s="48"/>
    </row>
    <row r="185068" spans="2:6" ht="15" customHeight="1" x14ac:dyDescent="0.25">
      <c r="B185068" s="45"/>
      <c r="C185068" s="46"/>
      <c r="D185068" s="47"/>
      <c r="E185068" s="48"/>
      <c r="F185068" s="48"/>
    </row>
    <row r="185069" spans="2:6" ht="15" customHeight="1" x14ac:dyDescent="0.25">
      <c r="B185069" s="45"/>
      <c r="C185069" s="46"/>
      <c r="D185069" s="47"/>
      <c r="E185069" s="48"/>
      <c r="F185069" s="48"/>
    </row>
    <row r="185070" spans="2:6" ht="15" customHeight="1" x14ac:dyDescent="0.25">
      <c r="B185070" s="45"/>
      <c r="C185070" s="46"/>
      <c r="D185070" s="47"/>
      <c r="E185070" s="48"/>
      <c r="F185070" s="48"/>
    </row>
    <row r="185071" spans="2:6" ht="15" customHeight="1" x14ac:dyDescent="0.25">
      <c r="B185071" s="45"/>
      <c r="C185071" s="46"/>
      <c r="D185071" s="47"/>
      <c r="E185071" s="48"/>
      <c r="F185071" s="48"/>
    </row>
    <row r="185072" spans="2:6" ht="15" customHeight="1" x14ac:dyDescent="0.25">
      <c r="B185072" s="45"/>
      <c r="C185072" s="46"/>
      <c r="D185072" s="47"/>
      <c r="E185072" s="48"/>
      <c r="F185072" s="48"/>
    </row>
    <row r="185073" spans="2:6" ht="15" customHeight="1" x14ac:dyDescent="0.25">
      <c r="B185073" s="45"/>
      <c r="C185073" s="46"/>
      <c r="D185073" s="47"/>
      <c r="E185073" s="48"/>
      <c r="F185073" s="48"/>
    </row>
    <row r="185074" spans="2:6" ht="15" customHeight="1" x14ac:dyDescent="0.25">
      <c r="B185074" s="45"/>
      <c r="C185074" s="46"/>
      <c r="D185074" s="47"/>
      <c r="E185074" s="48"/>
      <c r="F185074" s="48"/>
    </row>
    <row r="185075" spans="2:6" ht="15" customHeight="1" x14ac:dyDescent="0.25">
      <c r="B185075" s="45"/>
      <c r="C185075" s="46"/>
      <c r="D185075" s="47"/>
      <c r="E185075" s="48"/>
      <c r="F185075" s="48"/>
    </row>
    <row r="185076" spans="2:6" ht="15" customHeight="1" x14ac:dyDescent="0.25">
      <c r="B185076" s="45"/>
      <c r="C185076" s="46"/>
      <c r="D185076" s="47"/>
      <c r="E185076" s="48"/>
      <c r="F185076" s="48"/>
    </row>
    <row r="185077" spans="2:6" ht="15" customHeight="1" x14ac:dyDescent="0.25">
      <c r="B185077" s="45"/>
      <c r="C185077" s="46"/>
      <c r="D185077" s="47"/>
      <c r="E185077" s="48"/>
      <c r="F185077" s="48"/>
    </row>
    <row r="185078" spans="2:6" ht="15" customHeight="1" x14ac:dyDescent="0.25">
      <c r="B185078" s="45"/>
      <c r="C185078" s="46"/>
      <c r="D185078" s="47"/>
      <c r="E185078" s="48"/>
      <c r="F185078" s="48"/>
    </row>
    <row r="185079" spans="2:6" ht="15" customHeight="1" x14ac:dyDescent="0.25">
      <c r="B185079" s="45"/>
      <c r="C185079" s="46"/>
      <c r="D185079" s="47"/>
      <c r="E185079" s="48"/>
      <c r="F185079" s="48"/>
    </row>
    <row r="185080" spans="2:6" ht="15" customHeight="1" x14ac:dyDescent="0.25">
      <c r="B185080" s="45"/>
      <c r="C185080" s="46"/>
      <c r="D185080" s="47"/>
      <c r="E185080" s="48"/>
      <c r="F185080" s="48"/>
    </row>
    <row r="185081" spans="2:6" ht="15" customHeight="1" x14ac:dyDescent="0.25">
      <c r="B185081" s="45"/>
      <c r="C185081" s="46"/>
      <c r="D185081" s="47"/>
      <c r="E185081" s="48"/>
      <c r="F185081" s="48"/>
    </row>
    <row r="185082" spans="2:6" ht="15" customHeight="1" x14ac:dyDescent="0.25">
      <c r="B185082" s="45"/>
      <c r="C185082" s="46"/>
      <c r="D185082" s="47"/>
      <c r="E185082" s="48"/>
      <c r="F185082" s="48"/>
    </row>
    <row r="185083" spans="2:6" ht="15" customHeight="1" x14ac:dyDescent="0.25">
      <c r="B185083" s="45"/>
      <c r="C185083" s="46"/>
      <c r="D185083" s="47"/>
      <c r="E185083" s="48"/>
      <c r="F185083" s="48"/>
    </row>
    <row r="185084" spans="2:6" ht="15" customHeight="1" x14ac:dyDescent="0.25">
      <c r="B185084" s="45"/>
      <c r="C185084" s="46"/>
      <c r="D185084" s="47"/>
      <c r="E185084" s="48"/>
      <c r="F185084" s="48"/>
    </row>
    <row r="185085" spans="2:6" ht="15" customHeight="1" x14ac:dyDescent="0.25">
      <c r="B185085" s="45"/>
      <c r="C185085" s="46"/>
      <c r="D185085" s="47"/>
      <c r="E185085" s="48"/>
      <c r="F185085" s="48"/>
    </row>
    <row r="185086" spans="2:6" ht="15" customHeight="1" x14ac:dyDescent="0.25">
      <c r="B185086" s="45"/>
      <c r="C185086" s="46"/>
      <c r="D185086" s="47"/>
      <c r="E185086" s="48"/>
      <c r="F185086" s="48"/>
    </row>
    <row r="185087" spans="2:6" ht="15" customHeight="1" x14ac:dyDescent="0.25">
      <c r="B185087" s="45"/>
      <c r="C185087" s="46"/>
      <c r="D185087" s="47"/>
      <c r="E185087" s="48"/>
      <c r="F185087" s="48"/>
    </row>
    <row r="185088" spans="2:6" ht="15" customHeight="1" x14ac:dyDescent="0.25">
      <c r="B185088" s="45"/>
      <c r="C185088" s="46"/>
      <c r="D185088" s="47"/>
      <c r="E185088" s="48"/>
      <c r="F185088" s="48"/>
    </row>
    <row r="185089" spans="2:6" ht="15" customHeight="1" x14ac:dyDescent="0.25">
      <c r="B185089" s="45"/>
      <c r="C185089" s="46"/>
      <c r="D185089" s="47"/>
      <c r="E185089" s="48"/>
      <c r="F185089" s="48"/>
    </row>
    <row r="185090" spans="2:6" ht="15" customHeight="1" x14ac:dyDescent="0.25">
      <c r="B185090" s="45"/>
      <c r="C185090" s="46"/>
      <c r="D185090" s="47"/>
      <c r="E185090" s="48"/>
      <c r="F185090" s="48"/>
    </row>
    <row r="185091" spans="2:6" ht="15" customHeight="1" x14ac:dyDescent="0.25">
      <c r="B185091" s="45"/>
      <c r="C185091" s="46"/>
      <c r="D185091" s="47"/>
      <c r="E185091" s="48"/>
      <c r="F185091" s="48"/>
    </row>
    <row r="185092" spans="2:6" ht="15" customHeight="1" x14ac:dyDescent="0.25">
      <c r="B185092" s="45"/>
      <c r="C185092" s="46"/>
      <c r="D185092" s="47"/>
      <c r="E185092" s="48"/>
      <c r="F185092" s="48"/>
    </row>
    <row r="185093" spans="2:6" ht="15" customHeight="1" x14ac:dyDescent="0.25">
      <c r="B185093" s="45"/>
      <c r="C185093" s="46"/>
      <c r="D185093" s="47"/>
      <c r="E185093" s="48"/>
      <c r="F185093" s="48"/>
    </row>
    <row r="185094" spans="2:6" ht="15" customHeight="1" x14ac:dyDescent="0.25">
      <c r="B185094" s="45"/>
      <c r="C185094" s="46"/>
      <c r="D185094" s="47"/>
      <c r="E185094" s="48"/>
      <c r="F185094" s="48"/>
    </row>
    <row r="185095" spans="2:6" ht="15" customHeight="1" x14ac:dyDescent="0.25">
      <c r="B185095" s="45"/>
      <c r="C185095" s="46"/>
      <c r="D185095" s="47"/>
      <c r="E185095" s="48"/>
      <c r="F185095" s="48"/>
    </row>
    <row r="185096" spans="2:6" ht="15" customHeight="1" x14ac:dyDescent="0.25">
      <c r="B185096" s="45"/>
      <c r="C185096" s="46"/>
      <c r="D185096" s="47"/>
      <c r="E185096" s="48"/>
      <c r="F185096" s="48"/>
    </row>
    <row r="185097" spans="2:6" ht="15" customHeight="1" x14ac:dyDescent="0.25">
      <c r="B185097" s="45"/>
      <c r="C185097" s="46"/>
      <c r="D185097" s="47"/>
      <c r="E185097" s="48"/>
      <c r="F185097" s="48"/>
    </row>
    <row r="185098" spans="2:6" ht="15" customHeight="1" x14ac:dyDescent="0.25">
      <c r="B185098" s="45"/>
      <c r="C185098" s="46"/>
      <c r="D185098" s="47"/>
      <c r="E185098" s="48"/>
      <c r="F185098" s="48"/>
    </row>
    <row r="185099" spans="2:6" ht="15" customHeight="1" x14ac:dyDescent="0.25">
      <c r="B185099" s="45"/>
      <c r="C185099" s="46"/>
      <c r="D185099" s="47"/>
      <c r="E185099" s="48"/>
      <c r="F185099" s="48"/>
    </row>
    <row r="185100" spans="2:6" ht="15" customHeight="1" x14ac:dyDescent="0.25">
      <c r="B185100" s="45"/>
      <c r="C185100" s="46"/>
      <c r="D185100" s="47"/>
      <c r="E185100" s="48"/>
      <c r="F185100" s="48"/>
    </row>
    <row r="185101" spans="2:6" ht="15" customHeight="1" x14ac:dyDescent="0.25">
      <c r="B185101" s="45"/>
      <c r="C185101" s="46"/>
      <c r="D185101" s="47"/>
      <c r="E185101" s="48"/>
      <c r="F185101" s="48"/>
    </row>
    <row r="185102" spans="2:6" ht="15" customHeight="1" x14ac:dyDescent="0.25">
      <c r="B185102" s="45"/>
      <c r="C185102" s="46"/>
      <c r="D185102" s="47"/>
      <c r="E185102" s="48"/>
      <c r="F185102" s="48"/>
    </row>
    <row r="185103" spans="2:6" ht="15" customHeight="1" x14ac:dyDescent="0.25">
      <c r="B185103" s="45"/>
      <c r="C185103" s="46"/>
      <c r="D185103" s="47"/>
      <c r="E185103" s="48"/>
      <c r="F185103" s="48"/>
    </row>
    <row r="185104" spans="2:6" ht="15" customHeight="1" x14ac:dyDescent="0.25">
      <c r="B185104" s="45"/>
      <c r="C185104" s="46"/>
      <c r="D185104" s="47"/>
      <c r="E185104" s="48"/>
      <c r="F185104" s="48"/>
    </row>
    <row r="185105" spans="2:6" ht="15" customHeight="1" x14ac:dyDescent="0.25">
      <c r="B185105" s="45"/>
      <c r="C185105" s="46"/>
      <c r="D185105" s="47"/>
      <c r="E185105" s="48"/>
      <c r="F185105" s="48"/>
    </row>
    <row r="185106" spans="2:6" ht="15" customHeight="1" x14ac:dyDescent="0.25">
      <c r="B185106" s="45"/>
      <c r="C185106" s="46"/>
      <c r="D185106" s="47"/>
      <c r="E185106" s="48"/>
      <c r="F185106" s="48"/>
    </row>
    <row r="185107" spans="2:6" ht="15" customHeight="1" x14ac:dyDescent="0.25">
      <c r="B185107" s="45"/>
      <c r="C185107" s="46"/>
      <c r="D185107" s="47"/>
      <c r="E185107" s="48"/>
      <c r="F185107" s="48"/>
    </row>
    <row r="185108" spans="2:6" ht="15" customHeight="1" x14ac:dyDescent="0.25">
      <c r="B185108" s="45"/>
      <c r="C185108" s="46"/>
      <c r="D185108" s="47"/>
      <c r="E185108" s="48"/>
      <c r="F185108" s="48"/>
    </row>
    <row r="185109" spans="2:6" ht="15" customHeight="1" x14ac:dyDescent="0.25">
      <c r="B185109" s="45"/>
      <c r="C185109" s="46"/>
      <c r="D185109" s="47"/>
      <c r="E185109" s="48"/>
      <c r="F185109" s="48"/>
    </row>
    <row r="185110" spans="2:6" ht="15" customHeight="1" x14ac:dyDescent="0.25">
      <c r="B185110" s="45"/>
      <c r="C185110" s="46"/>
      <c r="D185110" s="47"/>
      <c r="E185110" s="48"/>
      <c r="F185110" s="48"/>
    </row>
    <row r="185111" spans="2:6" ht="15" customHeight="1" x14ac:dyDescent="0.25">
      <c r="B185111" s="45"/>
      <c r="C185111" s="46"/>
      <c r="D185111" s="47"/>
      <c r="E185111" s="48"/>
      <c r="F185111" s="48"/>
    </row>
    <row r="185112" spans="2:6" ht="15" customHeight="1" x14ac:dyDescent="0.25">
      <c r="B185112" s="45"/>
      <c r="C185112" s="46"/>
      <c r="D185112" s="47"/>
      <c r="E185112" s="48"/>
      <c r="F185112" s="48"/>
    </row>
    <row r="185113" spans="2:6" ht="15" customHeight="1" x14ac:dyDescent="0.25">
      <c r="B185113" s="45"/>
      <c r="C185113" s="46"/>
      <c r="D185113" s="47"/>
      <c r="E185113" s="48"/>
      <c r="F185113" s="48"/>
    </row>
    <row r="185114" spans="2:6" ht="15" customHeight="1" x14ac:dyDescent="0.25">
      <c r="B185114" s="45"/>
      <c r="C185114" s="46"/>
      <c r="D185114" s="47"/>
      <c r="E185114" s="48"/>
      <c r="F185114" s="48"/>
    </row>
    <row r="185115" spans="2:6" ht="15" customHeight="1" x14ac:dyDescent="0.25">
      <c r="B185115" s="45"/>
      <c r="C185115" s="46"/>
      <c r="D185115" s="47"/>
      <c r="E185115" s="48"/>
      <c r="F185115" s="48"/>
    </row>
    <row r="185116" spans="2:6" ht="15" customHeight="1" x14ac:dyDescent="0.25">
      <c r="B185116" s="45"/>
      <c r="C185116" s="46"/>
      <c r="D185116" s="47"/>
      <c r="E185116" s="48"/>
      <c r="F185116" s="48"/>
    </row>
    <row r="185117" spans="2:6" ht="15" customHeight="1" x14ac:dyDescent="0.25">
      <c r="B185117" s="45"/>
      <c r="C185117" s="46"/>
      <c r="D185117" s="47"/>
      <c r="E185117" s="48"/>
      <c r="F185117" s="48"/>
    </row>
    <row r="185118" spans="2:6" ht="15" customHeight="1" x14ac:dyDescent="0.25">
      <c r="B185118" s="45"/>
      <c r="C185118" s="46"/>
      <c r="D185118" s="47"/>
      <c r="E185118" s="48"/>
      <c r="F185118" s="48"/>
    </row>
    <row r="185119" spans="2:6" ht="15" customHeight="1" x14ac:dyDescent="0.25">
      <c r="B185119" s="45"/>
      <c r="C185119" s="46"/>
      <c r="D185119" s="47"/>
      <c r="E185119" s="48"/>
      <c r="F185119" s="48"/>
    </row>
    <row r="185120" spans="2:6" ht="15" customHeight="1" x14ac:dyDescent="0.25">
      <c r="B185120" s="45"/>
      <c r="C185120" s="46"/>
      <c r="D185120" s="47"/>
      <c r="E185120" s="48"/>
      <c r="F185120" s="48"/>
    </row>
    <row r="185121" spans="2:6" ht="15" customHeight="1" x14ac:dyDescent="0.25">
      <c r="B185121" s="45"/>
      <c r="C185121" s="46"/>
      <c r="D185121" s="47"/>
      <c r="E185121" s="48"/>
      <c r="F185121" s="48"/>
    </row>
    <row r="185122" spans="2:6" ht="15" customHeight="1" x14ac:dyDescent="0.25">
      <c r="B185122" s="45"/>
      <c r="C185122" s="46"/>
      <c r="D185122" s="47"/>
      <c r="E185122" s="48"/>
      <c r="F185122" s="48"/>
    </row>
    <row r="185123" spans="2:6" ht="15" customHeight="1" x14ac:dyDescent="0.25">
      <c r="B185123" s="45"/>
      <c r="C185123" s="46"/>
      <c r="D185123" s="47"/>
      <c r="E185123" s="48"/>
      <c r="F185123" s="48"/>
    </row>
    <row r="185124" spans="2:6" ht="15" customHeight="1" x14ac:dyDescent="0.25">
      <c r="B185124" s="45"/>
      <c r="C185124" s="46"/>
      <c r="D185124" s="47"/>
      <c r="E185124" s="48"/>
      <c r="F185124" s="48"/>
    </row>
    <row r="185125" spans="2:6" ht="15" customHeight="1" x14ac:dyDescent="0.25">
      <c r="B185125" s="45"/>
      <c r="C185125" s="46"/>
      <c r="D185125" s="47"/>
      <c r="E185125" s="48"/>
      <c r="F185125" s="48"/>
    </row>
    <row r="185126" spans="2:6" ht="15" customHeight="1" x14ac:dyDescent="0.25">
      <c r="B185126" s="45"/>
      <c r="C185126" s="46"/>
      <c r="D185126" s="47"/>
      <c r="E185126" s="48"/>
      <c r="F185126" s="48"/>
    </row>
    <row r="185127" spans="2:6" ht="15" customHeight="1" x14ac:dyDescent="0.25">
      <c r="B185127" s="45"/>
      <c r="C185127" s="46"/>
      <c r="D185127" s="47"/>
      <c r="E185127" s="48"/>
      <c r="F185127" s="48"/>
    </row>
    <row r="185128" spans="2:6" ht="15" customHeight="1" x14ac:dyDescent="0.25">
      <c r="B185128" s="45"/>
      <c r="C185128" s="46"/>
      <c r="D185128" s="47"/>
      <c r="E185128" s="48"/>
      <c r="F185128" s="48"/>
    </row>
    <row r="185129" spans="2:6" ht="15" customHeight="1" x14ac:dyDescent="0.25">
      <c r="B185129" s="45"/>
      <c r="C185129" s="46"/>
      <c r="D185129" s="47"/>
      <c r="E185129" s="48"/>
      <c r="F185129" s="48"/>
    </row>
    <row r="185130" spans="2:6" ht="15" customHeight="1" x14ac:dyDescent="0.25">
      <c r="B185130" s="45"/>
      <c r="C185130" s="46"/>
      <c r="D185130" s="47"/>
      <c r="E185130" s="48"/>
      <c r="F185130" s="48"/>
    </row>
    <row r="185131" spans="2:6" ht="15" customHeight="1" x14ac:dyDescent="0.25">
      <c r="B185131" s="45"/>
      <c r="C185131" s="46"/>
      <c r="D185131" s="47"/>
      <c r="E185131" s="48"/>
      <c r="F185131" s="48"/>
    </row>
    <row r="185132" spans="2:6" ht="15" customHeight="1" x14ac:dyDescent="0.25">
      <c r="B185132" s="45"/>
      <c r="C185132" s="46"/>
      <c r="D185132" s="47"/>
      <c r="E185132" s="48"/>
      <c r="F185132" s="48"/>
    </row>
    <row r="185133" spans="2:6" ht="15" customHeight="1" x14ac:dyDescent="0.25">
      <c r="B185133" s="45"/>
      <c r="C185133" s="46"/>
      <c r="D185133" s="47"/>
      <c r="E185133" s="48"/>
      <c r="F185133" s="48"/>
    </row>
    <row r="185134" spans="2:6" ht="15" customHeight="1" x14ac:dyDescent="0.25">
      <c r="B185134" s="45"/>
      <c r="C185134" s="46"/>
      <c r="D185134" s="47"/>
      <c r="E185134" s="48"/>
      <c r="F185134" s="48"/>
    </row>
    <row r="185135" spans="2:6" ht="15" customHeight="1" x14ac:dyDescent="0.25">
      <c r="B185135" s="45"/>
      <c r="C185135" s="46"/>
      <c r="D185135" s="47"/>
      <c r="E185135" s="48"/>
      <c r="F185135" s="48"/>
    </row>
    <row r="185136" spans="2:6" ht="15" customHeight="1" x14ac:dyDescent="0.25">
      <c r="B185136" s="45"/>
      <c r="C185136" s="46"/>
      <c r="D185136" s="47"/>
      <c r="E185136" s="48"/>
      <c r="F185136" s="48"/>
    </row>
    <row r="185137" spans="2:6" ht="15" customHeight="1" x14ac:dyDescent="0.25">
      <c r="B185137" s="45"/>
      <c r="C185137" s="46"/>
      <c r="D185137" s="47"/>
      <c r="E185137" s="48"/>
      <c r="F185137" s="48"/>
    </row>
    <row r="185138" spans="2:6" ht="15" customHeight="1" x14ac:dyDescent="0.25">
      <c r="B185138" s="45"/>
      <c r="C185138" s="46"/>
      <c r="D185138" s="47"/>
      <c r="E185138" s="48"/>
      <c r="F185138" s="48"/>
    </row>
    <row r="185139" spans="2:6" ht="15" customHeight="1" x14ac:dyDescent="0.25">
      <c r="B185139" s="45"/>
      <c r="C185139" s="46"/>
      <c r="D185139" s="47"/>
      <c r="E185139" s="48"/>
      <c r="F185139" s="48"/>
    </row>
    <row r="185140" spans="2:6" ht="15" customHeight="1" x14ac:dyDescent="0.25">
      <c r="B185140" s="45"/>
      <c r="C185140" s="46"/>
      <c r="D185140" s="47"/>
      <c r="E185140" s="48"/>
      <c r="F185140" s="48"/>
    </row>
    <row r="185141" spans="2:6" ht="15" customHeight="1" x14ac:dyDescent="0.25">
      <c r="B185141" s="45"/>
      <c r="C185141" s="46"/>
      <c r="D185141" s="47"/>
      <c r="E185141" s="48"/>
      <c r="F185141" s="48"/>
    </row>
    <row r="185142" spans="2:6" ht="15" customHeight="1" x14ac:dyDescent="0.25">
      <c r="B185142" s="45"/>
      <c r="C185142" s="46"/>
      <c r="D185142" s="47"/>
      <c r="E185142" s="48"/>
      <c r="F185142" s="48"/>
    </row>
    <row r="185143" spans="2:6" ht="15" customHeight="1" x14ac:dyDescent="0.25">
      <c r="B185143" s="45"/>
      <c r="C185143" s="46"/>
      <c r="D185143" s="47"/>
      <c r="E185143" s="48"/>
      <c r="F185143" s="48"/>
    </row>
    <row r="185144" spans="2:6" ht="15" customHeight="1" x14ac:dyDescent="0.25">
      <c r="B185144" s="45"/>
      <c r="C185144" s="46"/>
      <c r="D185144" s="47"/>
      <c r="E185144" s="48"/>
      <c r="F185144" s="48"/>
    </row>
    <row r="185145" spans="2:6" ht="15" customHeight="1" x14ac:dyDescent="0.25">
      <c r="B185145" s="45"/>
      <c r="C185145" s="46"/>
      <c r="D185145" s="47"/>
      <c r="E185145" s="48"/>
      <c r="F185145" s="48"/>
    </row>
    <row r="185146" spans="2:6" ht="15" customHeight="1" x14ac:dyDescent="0.25">
      <c r="B185146" s="45"/>
      <c r="C185146" s="46"/>
      <c r="D185146" s="47"/>
      <c r="E185146" s="48"/>
      <c r="F185146" s="48"/>
    </row>
    <row r="185147" spans="2:6" ht="15" customHeight="1" x14ac:dyDescent="0.25">
      <c r="B185147" s="45"/>
      <c r="C185147" s="46"/>
      <c r="D185147" s="47"/>
      <c r="E185147" s="48"/>
      <c r="F185147" s="48"/>
    </row>
    <row r="185148" spans="2:6" ht="15" customHeight="1" x14ac:dyDescent="0.25">
      <c r="B185148" s="45"/>
      <c r="C185148" s="46"/>
      <c r="D185148" s="47"/>
      <c r="E185148" s="48"/>
      <c r="F185148" s="48"/>
    </row>
    <row r="185149" spans="2:6" ht="15" customHeight="1" x14ac:dyDescent="0.25">
      <c r="B185149" s="45"/>
      <c r="C185149" s="46"/>
      <c r="D185149" s="47"/>
      <c r="E185149" s="48"/>
      <c r="F185149" s="48"/>
    </row>
    <row r="185150" spans="2:6" ht="15" customHeight="1" x14ac:dyDescent="0.25">
      <c r="B185150" s="45"/>
      <c r="C185150" s="46"/>
      <c r="D185150" s="47"/>
      <c r="E185150" s="48"/>
      <c r="F185150" s="48"/>
    </row>
    <row r="185151" spans="2:6" ht="15" customHeight="1" x14ac:dyDescent="0.25">
      <c r="B185151" s="45"/>
      <c r="C185151" s="46"/>
      <c r="D185151" s="47"/>
      <c r="E185151" s="48"/>
      <c r="F185151" s="48"/>
    </row>
    <row r="185152" spans="2:6" ht="15" customHeight="1" x14ac:dyDescent="0.25">
      <c r="B185152" s="45"/>
      <c r="C185152" s="46"/>
      <c r="D185152" s="47"/>
      <c r="E185152" s="48"/>
      <c r="F185152" s="48"/>
    </row>
    <row r="185153" spans="2:6" ht="15" customHeight="1" x14ac:dyDescent="0.25">
      <c r="B185153" s="45"/>
      <c r="C185153" s="46"/>
      <c r="D185153" s="47"/>
      <c r="E185153" s="48"/>
      <c r="F185153" s="48"/>
    </row>
    <row r="185154" spans="2:6" ht="15" customHeight="1" x14ac:dyDescent="0.25">
      <c r="B185154" s="45"/>
      <c r="C185154" s="46"/>
      <c r="D185154" s="47"/>
      <c r="E185154" s="48"/>
      <c r="F185154" s="48"/>
    </row>
    <row r="185155" spans="2:6" ht="15" customHeight="1" x14ac:dyDescent="0.25">
      <c r="B185155" s="45"/>
      <c r="C185155" s="46"/>
      <c r="D185155" s="47"/>
      <c r="E185155" s="48"/>
      <c r="F185155" s="48"/>
    </row>
    <row r="185156" spans="2:6" ht="15" customHeight="1" x14ac:dyDescent="0.25">
      <c r="B185156" s="45"/>
      <c r="C185156" s="46"/>
      <c r="D185156" s="47"/>
      <c r="E185156" s="48"/>
      <c r="F185156" s="48"/>
    </row>
    <row r="185157" spans="2:6" ht="15" customHeight="1" x14ac:dyDescent="0.25">
      <c r="B185157" s="45"/>
      <c r="C185157" s="46"/>
      <c r="D185157" s="47"/>
      <c r="E185157" s="48"/>
      <c r="F185157" s="48"/>
    </row>
    <row r="185158" spans="2:6" ht="15" customHeight="1" x14ac:dyDescent="0.25">
      <c r="B185158" s="45"/>
      <c r="C185158" s="46"/>
      <c r="D185158" s="47"/>
      <c r="E185158" s="48"/>
      <c r="F185158" s="48"/>
    </row>
    <row r="185159" spans="2:6" ht="15" customHeight="1" x14ac:dyDescent="0.25">
      <c r="B185159" s="45"/>
      <c r="C185159" s="46"/>
      <c r="D185159" s="47"/>
      <c r="E185159" s="48"/>
      <c r="F185159" s="48"/>
    </row>
    <row r="185160" spans="2:6" ht="15" customHeight="1" x14ac:dyDescent="0.25">
      <c r="B185160" s="45"/>
      <c r="C185160" s="46"/>
      <c r="D185160" s="47"/>
      <c r="E185160" s="48"/>
      <c r="F185160" s="48"/>
    </row>
    <row r="185161" spans="2:6" ht="15" customHeight="1" x14ac:dyDescent="0.25">
      <c r="B185161" s="45"/>
      <c r="C185161" s="46"/>
      <c r="D185161" s="47"/>
      <c r="E185161" s="48"/>
      <c r="F185161" s="48"/>
    </row>
    <row r="185162" spans="2:6" ht="15" customHeight="1" x14ac:dyDescent="0.25">
      <c r="B185162" s="45"/>
      <c r="C185162" s="46"/>
      <c r="D185162" s="47"/>
      <c r="E185162" s="48"/>
      <c r="F185162" s="48"/>
    </row>
    <row r="185163" spans="2:6" ht="15" customHeight="1" x14ac:dyDescent="0.25">
      <c r="B185163" s="45"/>
      <c r="C185163" s="46"/>
      <c r="D185163" s="47"/>
      <c r="E185163" s="48"/>
      <c r="F185163" s="48"/>
    </row>
    <row r="185164" spans="2:6" ht="15" customHeight="1" x14ac:dyDescent="0.25">
      <c r="B185164" s="45"/>
      <c r="C185164" s="46"/>
      <c r="D185164" s="47"/>
      <c r="E185164" s="48"/>
      <c r="F185164" s="48"/>
    </row>
    <row r="185165" spans="2:6" ht="15" customHeight="1" x14ac:dyDescent="0.25">
      <c r="B185165" s="45"/>
      <c r="C185165" s="46"/>
      <c r="D185165" s="47"/>
      <c r="E185165" s="48"/>
      <c r="F185165" s="48"/>
    </row>
    <row r="185166" spans="2:6" ht="15" customHeight="1" x14ac:dyDescent="0.25">
      <c r="B185166" s="45"/>
      <c r="C185166" s="46"/>
      <c r="D185166" s="47"/>
      <c r="E185166" s="48"/>
      <c r="F185166" s="48"/>
    </row>
    <row r="185167" spans="2:6" ht="15" customHeight="1" x14ac:dyDescent="0.25">
      <c r="B185167" s="45"/>
      <c r="C185167" s="46"/>
      <c r="D185167" s="47"/>
      <c r="E185167" s="48"/>
      <c r="F185167" s="48"/>
    </row>
    <row r="185168" spans="2:6" ht="15" customHeight="1" x14ac:dyDescent="0.25">
      <c r="B185168" s="45"/>
      <c r="C185168" s="46"/>
      <c r="D185168" s="47"/>
      <c r="E185168" s="48"/>
      <c r="F185168" s="48"/>
    </row>
    <row r="185169" spans="2:6" ht="15" customHeight="1" x14ac:dyDescent="0.25">
      <c r="B185169" s="45"/>
      <c r="C185169" s="46"/>
      <c r="D185169" s="47"/>
      <c r="E185169" s="48"/>
      <c r="F185169" s="48"/>
    </row>
    <row r="185170" spans="2:6" ht="15" customHeight="1" x14ac:dyDescent="0.25">
      <c r="B185170" s="45"/>
      <c r="C185170" s="46"/>
      <c r="D185170" s="47"/>
      <c r="E185170" s="48"/>
      <c r="F185170" s="48"/>
    </row>
    <row r="185171" spans="2:6" ht="15" customHeight="1" x14ac:dyDescent="0.25">
      <c r="B185171" s="45"/>
      <c r="C185171" s="46"/>
      <c r="D185171" s="47"/>
      <c r="E185171" s="48"/>
      <c r="F185171" s="48"/>
    </row>
    <row r="185172" spans="2:6" ht="15" customHeight="1" x14ac:dyDescent="0.25">
      <c r="B185172" s="45"/>
      <c r="C185172" s="46"/>
      <c r="D185172" s="47"/>
      <c r="E185172" s="48"/>
      <c r="F185172" s="48"/>
    </row>
    <row r="185173" spans="2:6" ht="15" customHeight="1" x14ac:dyDescent="0.25">
      <c r="B185173" s="45"/>
      <c r="C185173" s="46"/>
      <c r="D185173" s="47"/>
      <c r="E185173" s="48"/>
      <c r="F185173" s="48"/>
    </row>
    <row r="185174" spans="2:6" ht="15" customHeight="1" x14ac:dyDescent="0.25">
      <c r="B185174" s="45"/>
      <c r="C185174" s="46"/>
      <c r="D185174" s="47"/>
      <c r="E185174" s="48"/>
      <c r="F185174" s="48"/>
    </row>
    <row r="185175" spans="2:6" ht="15" customHeight="1" x14ac:dyDescent="0.25">
      <c r="B185175" s="45"/>
      <c r="C185175" s="46"/>
      <c r="D185175" s="47"/>
      <c r="E185175" s="48"/>
      <c r="F185175" s="48"/>
    </row>
    <row r="185176" spans="2:6" ht="15" customHeight="1" x14ac:dyDescent="0.25">
      <c r="B185176" s="45"/>
      <c r="C185176" s="46"/>
      <c r="D185176" s="47"/>
      <c r="E185176" s="48"/>
      <c r="F185176" s="48"/>
    </row>
    <row r="185177" spans="2:6" ht="15" customHeight="1" x14ac:dyDescent="0.25">
      <c r="B185177" s="45"/>
      <c r="C185177" s="46"/>
      <c r="D185177" s="47"/>
      <c r="E185177" s="48"/>
      <c r="F185177" s="48"/>
    </row>
    <row r="185178" spans="2:6" ht="15" customHeight="1" x14ac:dyDescent="0.25">
      <c r="B185178" s="45"/>
      <c r="C185178" s="46"/>
      <c r="D185178" s="47"/>
      <c r="E185178" s="48"/>
      <c r="F185178" s="48"/>
    </row>
    <row r="185179" spans="2:6" ht="15" customHeight="1" x14ac:dyDescent="0.25">
      <c r="B185179" s="45"/>
      <c r="C185179" s="46"/>
      <c r="D185179" s="47"/>
      <c r="E185179" s="48"/>
      <c r="F185179" s="48"/>
    </row>
    <row r="185180" spans="2:6" ht="15" customHeight="1" x14ac:dyDescent="0.25">
      <c r="B185180" s="45"/>
      <c r="C185180" s="46"/>
      <c r="D185180" s="47"/>
      <c r="E185180" s="48"/>
      <c r="F185180" s="48"/>
    </row>
    <row r="185181" spans="2:6" ht="15" customHeight="1" x14ac:dyDescent="0.25">
      <c r="B185181" s="45"/>
      <c r="C185181" s="46"/>
      <c r="D185181" s="47"/>
      <c r="E185181" s="48"/>
      <c r="F185181" s="48"/>
    </row>
    <row r="185182" spans="2:6" ht="15" customHeight="1" x14ac:dyDescent="0.25">
      <c r="B185182" s="45"/>
      <c r="C185182" s="46"/>
      <c r="D185182" s="47"/>
      <c r="E185182" s="48"/>
      <c r="F185182" s="48"/>
    </row>
    <row r="185183" spans="2:6" ht="15" customHeight="1" x14ac:dyDescent="0.25">
      <c r="B185183" s="45"/>
      <c r="C185183" s="46"/>
      <c r="D185183" s="47"/>
      <c r="E185183" s="48"/>
      <c r="F185183" s="48"/>
    </row>
    <row r="185184" spans="2:6" ht="15" customHeight="1" x14ac:dyDescent="0.25">
      <c r="B185184" s="45"/>
      <c r="C185184" s="46"/>
      <c r="D185184" s="47"/>
      <c r="E185184" s="48"/>
      <c r="F185184" s="48"/>
    </row>
    <row r="185185" spans="2:6" ht="15" customHeight="1" x14ac:dyDescent="0.25">
      <c r="B185185" s="45"/>
      <c r="C185185" s="46"/>
      <c r="D185185" s="47"/>
      <c r="E185185" s="48"/>
      <c r="F185185" s="48"/>
    </row>
    <row r="185186" spans="2:6" ht="15" customHeight="1" x14ac:dyDescent="0.25">
      <c r="B185186" s="45"/>
      <c r="C185186" s="46"/>
      <c r="D185186" s="47"/>
      <c r="E185186" s="48"/>
      <c r="F185186" s="48"/>
    </row>
    <row r="185187" spans="2:6" ht="15" customHeight="1" x14ac:dyDescent="0.25">
      <c r="B185187" s="45"/>
      <c r="C185187" s="46"/>
      <c r="D185187" s="47"/>
      <c r="E185187" s="48"/>
      <c r="F185187" s="48"/>
    </row>
    <row r="185188" spans="2:6" ht="15" customHeight="1" x14ac:dyDescent="0.25">
      <c r="B185188" s="45"/>
      <c r="C185188" s="46"/>
      <c r="D185188" s="47"/>
      <c r="E185188" s="48"/>
      <c r="F185188" s="48"/>
    </row>
    <row r="185189" spans="2:6" ht="15" customHeight="1" x14ac:dyDescent="0.25">
      <c r="B185189" s="45"/>
      <c r="C185189" s="46"/>
      <c r="D185189" s="47"/>
      <c r="E185189" s="48"/>
      <c r="F185189" s="48"/>
    </row>
    <row r="185190" spans="2:6" ht="15" customHeight="1" x14ac:dyDescent="0.25">
      <c r="B185190" s="45"/>
      <c r="C185190" s="46"/>
      <c r="D185190" s="47"/>
      <c r="E185190" s="48"/>
      <c r="F185190" s="48"/>
    </row>
    <row r="185191" spans="2:6" ht="15" customHeight="1" x14ac:dyDescent="0.25">
      <c r="B185191" s="45"/>
      <c r="C185191" s="46"/>
      <c r="D185191" s="47"/>
      <c r="E185191" s="48"/>
      <c r="F185191" s="48"/>
    </row>
    <row r="185192" spans="2:6" ht="15" customHeight="1" x14ac:dyDescent="0.25">
      <c r="B185192" s="45"/>
      <c r="C185192" s="46"/>
      <c r="D185192" s="47"/>
      <c r="E185192" s="48"/>
      <c r="F185192" s="48"/>
    </row>
    <row r="185193" spans="2:6" ht="15" customHeight="1" x14ac:dyDescent="0.25">
      <c r="B185193" s="45"/>
      <c r="C185193" s="46"/>
      <c r="D185193" s="47"/>
      <c r="E185193" s="48"/>
      <c r="F185193" s="48"/>
    </row>
    <row r="185194" spans="2:6" ht="15" customHeight="1" x14ac:dyDescent="0.25">
      <c r="B185194" s="45"/>
      <c r="C185194" s="46"/>
      <c r="D185194" s="47"/>
      <c r="E185194" s="48"/>
      <c r="F185194" s="48"/>
    </row>
    <row r="185195" spans="2:6" ht="15" customHeight="1" x14ac:dyDescent="0.25">
      <c r="B185195" s="45"/>
      <c r="C185195" s="46"/>
      <c r="D185195" s="47"/>
      <c r="E185195" s="48"/>
      <c r="F185195" s="48"/>
    </row>
    <row r="185196" spans="2:6" ht="15" customHeight="1" x14ac:dyDescent="0.25">
      <c r="B185196" s="45"/>
      <c r="C185196" s="46"/>
      <c r="D185196" s="47"/>
      <c r="E185196" s="48"/>
      <c r="F185196" s="48"/>
    </row>
    <row r="185197" spans="2:6" ht="15" customHeight="1" x14ac:dyDescent="0.25">
      <c r="B185197" s="45"/>
      <c r="C185197" s="46"/>
      <c r="D185197" s="47"/>
      <c r="E185197" s="48"/>
      <c r="F185197" s="48"/>
    </row>
    <row r="185198" spans="2:6" ht="15" customHeight="1" x14ac:dyDescent="0.25">
      <c r="B185198" s="45"/>
      <c r="C185198" s="46"/>
      <c r="D185198" s="47"/>
      <c r="E185198" s="48"/>
      <c r="F185198" s="48"/>
    </row>
    <row r="185199" spans="2:6" ht="15" customHeight="1" x14ac:dyDescent="0.25">
      <c r="B185199" s="45"/>
      <c r="C185199" s="46"/>
      <c r="D185199" s="47"/>
      <c r="E185199" s="48"/>
      <c r="F185199" s="48"/>
    </row>
    <row r="185200" spans="2:6" ht="15" customHeight="1" x14ac:dyDescent="0.25">
      <c r="B185200" s="45"/>
      <c r="C185200" s="46"/>
      <c r="D185200" s="47"/>
      <c r="E185200" s="48"/>
      <c r="F185200" s="48"/>
    </row>
    <row r="185201" spans="2:6" ht="15" customHeight="1" x14ac:dyDescent="0.25">
      <c r="B185201" s="45"/>
      <c r="C185201" s="46"/>
      <c r="D185201" s="47"/>
      <c r="E185201" s="48"/>
      <c r="F185201" s="48"/>
    </row>
    <row r="185202" spans="2:6" ht="15" customHeight="1" x14ac:dyDescent="0.25">
      <c r="B185202" s="45"/>
      <c r="C185202" s="46"/>
      <c r="D185202" s="47"/>
      <c r="E185202" s="48"/>
      <c r="F185202" s="48"/>
    </row>
    <row r="185203" spans="2:6" ht="15" customHeight="1" x14ac:dyDescent="0.25">
      <c r="B185203" s="45"/>
      <c r="C185203" s="46"/>
      <c r="D185203" s="47"/>
      <c r="E185203" s="48"/>
      <c r="F185203" s="48"/>
    </row>
    <row r="185204" spans="2:6" ht="15" customHeight="1" x14ac:dyDescent="0.25">
      <c r="B185204" s="45"/>
      <c r="C185204" s="46"/>
      <c r="D185204" s="47"/>
      <c r="E185204" s="48"/>
      <c r="F185204" s="48"/>
    </row>
    <row r="185205" spans="2:6" ht="15" customHeight="1" x14ac:dyDescent="0.25">
      <c r="B185205" s="45"/>
      <c r="C185205" s="46"/>
      <c r="D185205" s="47"/>
      <c r="E185205" s="48"/>
      <c r="F185205" s="48"/>
    </row>
    <row r="185206" spans="2:6" ht="15" customHeight="1" x14ac:dyDescent="0.25">
      <c r="B185206" s="45"/>
      <c r="C185206" s="46"/>
      <c r="D185206" s="47"/>
      <c r="E185206" s="48"/>
      <c r="F185206" s="48"/>
    </row>
    <row r="185207" spans="2:6" ht="15" customHeight="1" x14ac:dyDescent="0.25">
      <c r="B185207" s="45"/>
      <c r="C185207" s="46"/>
      <c r="D185207" s="47"/>
      <c r="E185207" s="48"/>
      <c r="F185207" s="48"/>
    </row>
    <row r="185208" spans="2:6" ht="15" customHeight="1" x14ac:dyDescent="0.25">
      <c r="B185208" s="45"/>
      <c r="C185208" s="46"/>
      <c r="D185208" s="47"/>
      <c r="E185208" s="48"/>
      <c r="F185208" s="48"/>
    </row>
    <row r="185209" spans="2:6" ht="15" customHeight="1" x14ac:dyDescent="0.25">
      <c r="B185209" s="45"/>
      <c r="C185209" s="46"/>
      <c r="D185209" s="47"/>
      <c r="E185209" s="48"/>
      <c r="F185209" s="48"/>
    </row>
    <row r="185210" spans="2:6" ht="15" customHeight="1" x14ac:dyDescent="0.25">
      <c r="B185210" s="45"/>
      <c r="C185210" s="46"/>
      <c r="D185210" s="47"/>
      <c r="E185210" s="48"/>
      <c r="F185210" s="48"/>
    </row>
    <row r="185211" spans="2:6" ht="15" customHeight="1" x14ac:dyDescent="0.25">
      <c r="B185211" s="45"/>
      <c r="C185211" s="46"/>
      <c r="D185211" s="47"/>
      <c r="E185211" s="48"/>
      <c r="F185211" s="48"/>
    </row>
    <row r="185212" spans="2:6" ht="15" customHeight="1" x14ac:dyDescent="0.25">
      <c r="B185212" s="45"/>
      <c r="C185212" s="46"/>
      <c r="D185212" s="47"/>
      <c r="E185212" s="48"/>
      <c r="F185212" s="48"/>
    </row>
    <row r="185213" spans="2:6" ht="15" customHeight="1" x14ac:dyDescent="0.25">
      <c r="B185213" s="45"/>
      <c r="C185213" s="46"/>
      <c r="D185213" s="47"/>
      <c r="E185213" s="48"/>
      <c r="F185213" s="48"/>
    </row>
    <row r="185214" spans="2:6" ht="15" customHeight="1" x14ac:dyDescent="0.25">
      <c r="B185214" s="45"/>
      <c r="C185214" s="46"/>
      <c r="D185214" s="47"/>
      <c r="E185214" s="48"/>
      <c r="F185214" s="48"/>
    </row>
    <row r="185215" spans="2:6" ht="15" customHeight="1" x14ac:dyDescent="0.25">
      <c r="B185215" s="45"/>
      <c r="C185215" s="46"/>
      <c r="D185215" s="47"/>
      <c r="E185215" s="48"/>
      <c r="F185215" s="48"/>
    </row>
    <row r="185216" spans="2:6" ht="15" customHeight="1" x14ac:dyDescent="0.25">
      <c r="B185216" s="45"/>
      <c r="C185216" s="46"/>
      <c r="D185216" s="47"/>
      <c r="E185216" s="48"/>
      <c r="F185216" s="48"/>
    </row>
    <row r="185217" spans="2:6" ht="15" customHeight="1" x14ac:dyDescent="0.25">
      <c r="B185217" s="45"/>
      <c r="C185217" s="46"/>
      <c r="D185217" s="47"/>
      <c r="E185217" s="48"/>
      <c r="F185217" s="48"/>
    </row>
    <row r="185218" spans="2:6" ht="15" customHeight="1" x14ac:dyDescent="0.25">
      <c r="B185218" s="45"/>
      <c r="C185218" s="46"/>
      <c r="D185218" s="47"/>
      <c r="E185218" s="48"/>
      <c r="F185218" s="48"/>
    </row>
    <row r="185219" spans="2:6" ht="15" customHeight="1" x14ac:dyDescent="0.25">
      <c r="B185219" s="45"/>
      <c r="C185219" s="46"/>
      <c r="D185219" s="47"/>
      <c r="E185219" s="48"/>
      <c r="F185219" s="48"/>
    </row>
    <row r="185220" spans="2:6" ht="15" customHeight="1" x14ac:dyDescent="0.25">
      <c r="B185220" s="45"/>
      <c r="C185220" s="46"/>
      <c r="D185220" s="47"/>
      <c r="E185220" s="48"/>
      <c r="F185220" s="48"/>
    </row>
    <row r="185221" spans="2:6" ht="15" customHeight="1" x14ac:dyDescent="0.25">
      <c r="B185221" s="45"/>
      <c r="C185221" s="46"/>
      <c r="D185221" s="47"/>
      <c r="E185221" s="48"/>
      <c r="F185221" s="48"/>
    </row>
    <row r="185222" spans="2:6" ht="15" customHeight="1" x14ac:dyDescent="0.25">
      <c r="B185222" s="45"/>
      <c r="C185222" s="46"/>
      <c r="D185222" s="47"/>
      <c r="E185222" s="48"/>
      <c r="F185222" s="48"/>
    </row>
    <row r="185223" spans="2:6" ht="15" customHeight="1" x14ac:dyDescent="0.25">
      <c r="B185223" s="45"/>
      <c r="C185223" s="46"/>
      <c r="D185223" s="47"/>
      <c r="E185223" s="48"/>
      <c r="F185223" s="48"/>
    </row>
    <row r="185224" spans="2:6" ht="15" customHeight="1" x14ac:dyDescent="0.25">
      <c r="B185224" s="45"/>
      <c r="C185224" s="46"/>
      <c r="D185224" s="47"/>
      <c r="E185224" s="48"/>
      <c r="F185224" s="48"/>
    </row>
    <row r="185225" spans="2:6" ht="15" customHeight="1" x14ac:dyDescent="0.25">
      <c r="B185225" s="45"/>
      <c r="C185225" s="46"/>
      <c r="D185225" s="47"/>
      <c r="E185225" s="48"/>
      <c r="F185225" s="48"/>
    </row>
    <row r="185226" spans="2:6" ht="15" customHeight="1" x14ac:dyDescent="0.25">
      <c r="B185226" s="45"/>
      <c r="C185226" s="46"/>
      <c r="D185226" s="47"/>
      <c r="E185226" s="48"/>
      <c r="F185226" s="48"/>
    </row>
    <row r="185227" spans="2:6" ht="15" customHeight="1" x14ac:dyDescent="0.25">
      <c r="B185227" s="45"/>
      <c r="C185227" s="46"/>
      <c r="D185227" s="47"/>
      <c r="E185227" s="48"/>
      <c r="F185227" s="48"/>
    </row>
    <row r="185228" spans="2:6" ht="15" customHeight="1" x14ac:dyDescent="0.25">
      <c r="B185228" s="45"/>
      <c r="C185228" s="46"/>
      <c r="D185228" s="47"/>
      <c r="E185228" s="48"/>
      <c r="F185228" s="48"/>
    </row>
    <row r="185229" spans="2:6" ht="15" customHeight="1" x14ac:dyDescent="0.25">
      <c r="B185229" s="45"/>
      <c r="C185229" s="46"/>
      <c r="D185229" s="47"/>
      <c r="E185229" s="48"/>
      <c r="F185229" s="48"/>
    </row>
    <row r="185230" spans="2:6" ht="15" customHeight="1" x14ac:dyDescent="0.25">
      <c r="B185230" s="45"/>
      <c r="C185230" s="46"/>
      <c r="D185230" s="47"/>
      <c r="E185230" s="48"/>
      <c r="F185230" s="48"/>
    </row>
    <row r="185231" spans="2:6" ht="15" customHeight="1" x14ac:dyDescent="0.25">
      <c r="B185231" s="45"/>
      <c r="C185231" s="46"/>
      <c r="D185231" s="47"/>
      <c r="E185231" s="48"/>
      <c r="F185231" s="48"/>
    </row>
    <row r="185232" spans="2:6" ht="15" customHeight="1" x14ac:dyDescent="0.25">
      <c r="B185232" s="45"/>
      <c r="C185232" s="46"/>
      <c r="D185232" s="47"/>
      <c r="E185232" s="48"/>
      <c r="F185232" s="48"/>
    </row>
    <row r="185233" spans="2:6" ht="15" customHeight="1" x14ac:dyDescent="0.25">
      <c r="B185233" s="45"/>
      <c r="C185233" s="46"/>
      <c r="D185233" s="47"/>
      <c r="E185233" s="48"/>
      <c r="F185233" s="48"/>
    </row>
    <row r="185234" spans="2:6" ht="15" customHeight="1" x14ac:dyDescent="0.25">
      <c r="B185234" s="45"/>
      <c r="C185234" s="46"/>
      <c r="D185234" s="47"/>
      <c r="E185234" s="48"/>
      <c r="F185234" s="48"/>
    </row>
    <row r="185235" spans="2:6" ht="15" customHeight="1" x14ac:dyDescent="0.25">
      <c r="B185235" s="45"/>
      <c r="C185235" s="46"/>
      <c r="D185235" s="47"/>
      <c r="E185235" s="48"/>
      <c r="F185235" s="48"/>
    </row>
    <row r="185236" spans="2:6" ht="15" customHeight="1" x14ac:dyDescent="0.25">
      <c r="B185236" s="45"/>
      <c r="C185236" s="46"/>
      <c r="D185236" s="47"/>
      <c r="E185236" s="48"/>
      <c r="F185236" s="48"/>
    </row>
    <row r="185237" spans="2:6" ht="15" customHeight="1" x14ac:dyDescent="0.25">
      <c r="B185237" s="45"/>
      <c r="C185237" s="46"/>
      <c r="D185237" s="47"/>
      <c r="E185237" s="48"/>
      <c r="F185237" s="48"/>
    </row>
    <row r="185238" spans="2:6" ht="15" customHeight="1" x14ac:dyDescent="0.25">
      <c r="B185238" s="45"/>
      <c r="C185238" s="46"/>
      <c r="D185238" s="47"/>
      <c r="E185238" s="48"/>
      <c r="F185238" s="48"/>
    </row>
    <row r="185239" spans="2:6" ht="15" customHeight="1" x14ac:dyDescent="0.25">
      <c r="B185239" s="45"/>
      <c r="C185239" s="46"/>
      <c r="D185239" s="47"/>
      <c r="E185239" s="48"/>
      <c r="F185239" s="48"/>
    </row>
    <row r="185240" spans="2:6" ht="15" customHeight="1" x14ac:dyDescent="0.25">
      <c r="B185240" s="45"/>
      <c r="C185240" s="46"/>
      <c r="D185240" s="47"/>
      <c r="E185240" s="48"/>
      <c r="F185240" s="48"/>
    </row>
    <row r="185241" spans="2:6" ht="15" customHeight="1" x14ac:dyDescent="0.25">
      <c r="B185241" s="45"/>
      <c r="C185241" s="46"/>
      <c r="D185241" s="47"/>
      <c r="E185241" s="48"/>
      <c r="F185241" s="48"/>
    </row>
    <row r="185242" spans="2:6" ht="15" customHeight="1" x14ac:dyDescent="0.25">
      <c r="B185242" s="45"/>
      <c r="C185242" s="46"/>
      <c r="D185242" s="47"/>
      <c r="E185242" s="48"/>
      <c r="F185242" s="48"/>
    </row>
    <row r="185243" spans="2:6" ht="15" customHeight="1" x14ac:dyDescent="0.25">
      <c r="B185243" s="45"/>
      <c r="C185243" s="46"/>
      <c r="D185243" s="47"/>
      <c r="E185243" s="48"/>
      <c r="F185243" s="48"/>
    </row>
    <row r="185244" spans="2:6" ht="15" customHeight="1" x14ac:dyDescent="0.25">
      <c r="B185244" s="45"/>
      <c r="C185244" s="46"/>
      <c r="D185244" s="47"/>
      <c r="E185244" s="48"/>
      <c r="F185244" s="48"/>
    </row>
    <row r="185245" spans="2:6" ht="15" customHeight="1" x14ac:dyDescent="0.25">
      <c r="B185245" s="45"/>
      <c r="C185245" s="46"/>
      <c r="D185245" s="47"/>
      <c r="E185245" s="48"/>
      <c r="F185245" s="48"/>
    </row>
    <row r="185246" spans="2:6" ht="15" customHeight="1" x14ac:dyDescent="0.25">
      <c r="B185246" s="45"/>
      <c r="C185246" s="46"/>
      <c r="D185246" s="47"/>
      <c r="E185246" s="48"/>
      <c r="F185246" s="48"/>
    </row>
    <row r="185247" spans="2:6" ht="15" customHeight="1" x14ac:dyDescent="0.25">
      <c r="B185247" s="45"/>
      <c r="C185247" s="46"/>
      <c r="D185247" s="47"/>
      <c r="E185247" s="48"/>
      <c r="F185247" s="48"/>
    </row>
    <row r="185248" spans="2:6" ht="15" customHeight="1" x14ac:dyDescent="0.25">
      <c r="B185248" s="45"/>
      <c r="C185248" s="46"/>
      <c r="D185248" s="47"/>
      <c r="E185248" s="48"/>
      <c r="F185248" s="48"/>
    </row>
    <row r="185249" spans="2:6" ht="15" customHeight="1" x14ac:dyDescent="0.25">
      <c r="B185249" s="45"/>
      <c r="C185249" s="46"/>
      <c r="D185249" s="47"/>
      <c r="E185249" s="48"/>
      <c r="F185249" s="48"/>
    </row>
    <row r="185250" spans="2:6" ht="15" customHeight="1" x14ac:dyDescent="0.25">
      <c r="B185250" s="45"/>
      <c r="C185250" s="46"/>
      <c r="D185250" s="47"/>
      <c r="E185250" s="48"/>
      <c r="F185250" s="48"/>
    </row>
    <row r="185251" spans="2:6" ht="15" customHeight="1" x14ac:dyDescent="0.25">
      <c r="B185251" s="45"/>
      <c r="C185251" s="46"/>
      <c r="D185251" s="47"/>
      <c r="E185251" s="48"/>
      <c r="F185251" s="48"/>
    </row>
    <row r="185252" spans="2:6" ht="15" customHeight="1" x14ac:dyDescent="0.25">
      <c r="B185252" s="45"/>
      <c r="C185252" s="46"/>
      <c r="D185252" s="47"/>
      <c r="E185252" s="48"/>
      <c r="F185252" s="48"/>
    </row>
    <row r="185253" spans="2:6" ht="15" customHeight="1" x14ac:dyDescent="0.25">
      <c r="B185253" s="45"/>
      <c r="C185253" s="46"/>
      <c r="D185253" s="47"/>
      <c r="E185253" s="48"/>
      <c r="F185253" s="48"/>
    </row>
    <row r="185254" spans="2:6" ht="15" customHeight="1" x14ac:dyDescent="0.25">
      <c r="B185254" s="45"/>
      <c r="C185254" s="46"/>
      <c r="D185254" s="47"/>
      <c r="E185254" s="48"/>
      <c r="F185254" s="48"/>
    </row>
    <row r="185255" spans="2:6" ht="15" customHeight="1" x14ac:dyDescent="0.25">
      <c r="B185255" s="45"/>
      <c r="C185255" s="46"/>
      <c r="D185255" s="47"/>
      <c r="E185255" s="48"/>
      <c r="F185255" s="48"/>
    </row>
    <row r="185256" spans="2:6" ht="15" customHeight="1" x14ac:dyDescent="0.25">
      <c r="B185256" s="45"/>
      <c r="C185256" s="46"/>
      <c r="D185256" s="47"/>
      <c r="E185256" s="48"/>
      <c r="F185256" s="48"/>
    </row>
    <row r="185257" spans="2:6" ht="15" customHeight="1" x14ac:dyDescent="0.25">
      <c r="B185257" s="45"/>
      <c r="C185257" s="46"/>
      <c r="D185257" s="47"/>
      <c r="E185257" s="48"/>
      <c r="F185257" s="48"/>
    </row>
    <row r="185258" spans="2:6" ht="15" customHeight="1" x14ac:dyDescent="0.25">
      <c r="B185258" s="45"/>
      <c r="C185258" s="46"/>
      <c r="D185258" s="47"/>
      <c r="E185258" s="48"/>
      <c r="F185258" s="48"/>
    </row>
    <row r="185259" spans="2:6" ht="15" customHeight="1" x14ac:dyDescent="0.25">
      <c r="B185259" s="45"/>
      <c r="C185259" s="46"/>
      <c r="D185259" s="47"/>
      <c r="E185259" s="48"/>
      <c r="F185259" s="48"/>
    </row>
    <row r="185260" spans="2:6" ht="15" customHeight="1" x14ac:dyDescent="0.25">
      <c r="B185260" s="45"/>
      <c r="C185260" s="46"/>
      <c r="D185260" s="47"/>
      <c r="E185260" s="48"/>
      <c r="F185260" s="48"/>
    </row>
    <row r="185261" spans="2:6" ht="15" customHeight="1" x14ac:dyDescent="0.25">
      <c r="B185261" s="45"/>
      <c r="C185261" s="46"/>
      <c r="D185261" s="47"/>
      <c r="E185261" s="48"/>
      <c r="F185261" s="48"/>
    </row>
    <row r="185262" spans="2:6" ht="15" customHeight="1" x14ac:dyDescent="0.25">
      <c r="B185262" s="45"/>
      <c r="C185262" s="46"/>
      <c r="D185262" s="47"/>
      <c r="E185262" s="48"/>
      <c r="F185262" s="48"/>
    </row>
    <row r="185263" spans="2:6" ht="15" customHeight="1" x14ac:dyDescent="0.25">
      <c r="B185263" s="45"/>
      <c r="C185263" s="46"/>
      <c r="D185263" s="47"/>
      <c r="E185263" s="48"/>
      <c r="F185263" s="48"/>
    </row>
    <row r="185264" spans="2:6" ht="15" customHeight="1" x14ac:dyDescent="0.25">
      <c r="B185264" s="45"/>
      <c r="C185264" s="46"/>
      <c r="D185264" s="47"/>
      <c r="E185264" s="48"/>
      <c r="F185264" s="48"/>
    </row>
    <row r="185265" spans="2:6" ht="15" customHeight="1" x14ac:dyDescent="0.25">
      <c r="B185265" s="45"/>
      <c r="C185265" s="46"/>
      <c r="D185265" s="47"/>
      <c r="E185265" s="48"/>
      <c r="F185265" s="48"/>
    </row>
    <row r="185266" spans="2:6" ht="15" customHeight="1" x14ac:dyDescent="0.25">
      <c r="B185266" s="45"/>
      <c r="C185266" s="46"/>
      <c r="D185266" s="47"/>
      <c r="E185266" s="48"/>
      <c r="F185266" s="48"/>
    </row>
    <row r="185267" spans="2:6" ht="15" customHeight="1" x14ac:dyDescent="0.25">
      <c r="B185267" s="45"/>
      <c r="C185267" s="46"/>
      <c r="D185267" s="47"/>
      <c r="E185267" s="48"/>
      <c r="F185267" s="48"/>
    </row>
    <row r="185268" spans="2:6" ht="15" customHeight="1" x14ac:dyDescent="0.25">
      <c r="B185268" s="45"/>
      <c r="C185268" s="46"/>
      <c r="D185268" s="47"/>
      <c r="E185268" s="48"/>
      <c r="F185268" s="48"/>
    </row>
    <row r="185269" spans="2:6" ht="15" customHeight="1" x14ac:dyDescent="0.25">
      <c r="B185269" s="45"/>
      <c r="C185269" s="46"/>
      <c r="D185269" s="47"/>
      <c r="E185269" s="48"/>
      <c r="F185269" s="48"/>
    </row>
    <row r="185270" spans="2:6" ht="15" customHeight="1" x14ac:dyDescent="0.25">
      <c r="B185270" s="45"/>
      <c r="C185270" s="46"/>
      <c r="D185270" s="47"/>
      <c r="E185270" s="48"/>
      <c r="F185270" s="48"/>
    </row>
    <row r="185271" spans="2:6" ht="15" customHeight="1" x14ac:dyDescent="0.25">
      <c r="B185271" s="45"/>
      <c r="C185271" s="46"/>
      <c r="D185271" s="47"/>
      <c r="E185271" s="48"/>
      <c r="F185271" s="48"/>
    </row>
    <row r="185272" spans="2:6" ht="15" customHeight="1" x14ac:dyDescent="0.25">
      <c r="B185272" s="45"/>
      <c r="C185272" s="46"/>
      <c r="D185272" s="47"/>
      <c r="E185272" s="48"/>
      <c r="F185272" s="48"/>
    </row>
    <row r="185273" spans="2:6" ht="15" customHeight="1" x14ac:dyDescent="0.25">
      <c r="B185273" s="45"/>
      <c r="C185273" s="46"/>
      <c r="D185273" s="47"/>
      <c r="E185273" s="48"/>
      <c r="F185273" s="48"/>
    </row>
    <row r="185274" spans="2:6" ht="15" customHeight="1" x14ac:dyDescent="0.25">
      <c r="B185274" s="45"/>
      <c r="C185274" s="46"/>
      <c r="D185274" s="47"/>
      <c r="E185274" s="48"/>
      <c r="F185274" s="48"/>
    </row>
    <row r="185275" spans="2:6" ht="15" customHeight="1" x14ac:dyDescent="0.25">
      <c r="B185275" s="45"/>
      <c r="C185275" s="46"/>
      <c r="D185275" s="47"/>
      <c r="E185275" s="48"/>
      <c r="F185275" s="48"/>
    </row>
    <row r="185276" spans="2:6" ht="15" customHeight="1" x14ac:dyDescent="0.25">
      <c r="B185276" s="45"/>
      <c r="C185276" s="46"/>
      <c r="D185276" s="47"/>
      <c r="E185276" s="48"/>
      <c r="F185276" s="48"/>
    </row>
    <row r="185277" spans="2:6" ht="15" customHeight="1" x14ac:dyDescent="0.25">
      <c r="B185277" s="45"/>
      <c r="C185277" s="46"/>
      <c r="D185277" s="47"/>
      <c r="E185277" s="48"/>
      <c r="F185277" s="48"/>
    </row>
    <row r="185278" spans="2:6" ht="15" customHeight="1" x14ac:dyDescent="0.25">
      <c r="B185278" s="45"/>
      <c r="C185278" s="46"/>
      <c r="D185278" s="47"/>
      <c r="E185278" s="48"/>
      <c r="F185278" s="48"/>
    </row>
    <row r="185279" spans="2:6" ht="15" customHeight="1" x14ac:dyDescent="0.25">
      <c r="B185279" s="45"/>
      <c r="C185279" s="46"/>
      <c r="D185279" s="47"/>
      <c r="E185279" s="48"/>
      <c r="F185279" s="48"/>
    </row>
    <row r="185280" spans="2:6" ht="15" customHeight="1" x14ac:dyDescent="0.25">
      <c r="B185280" s="45"/>
      <c r="C185280" s="46"/>
      <c r="D185280" s="47"/>
      <c r="E185280" s="48"/>
      <c r="F185280" s="48"/>
    </row>
    <row r="185281" spans="2:6" ht="15" customHeight="1" x14ac:dyDescent="0.25">
      <c r="B185281" s="45"/>
      <c r="C185281" s="46"/>
      <c r="D185281" s="47"/>
      <c r="E185281" s="48"/>
      <c r="F185281" s="48"/>
    </row>
    <row r="185282" spans="2:6" ht="15" customHeight="1" x14ac:dyDescent="0.25">
      <c r="B185282" s="45"/>
      <c r="C185282" s="46"/>
      <c r="D185282" s="47"/>
      <c r="E185282" s="48"/>
      <c r="F185282" s="48"/>
    </row>
    <row r="185283" spans="2:6" ht="15" customHeight="1" x14ac:dyDescent="0.25">
      <c r="B185283" s="45"/>
      <c r="C185283" s="46"/>
      <c r="D185283" s="47"/>
      <c r="E185283" s="48"/>
      <c r="F185283" s="48"/>
    </row>
    <row r="185284" spans="2:6" ht="15" customHeight="1" x14ac:dyDescent="0.25">
      <c r="B185284" s="45"/>
      <c r="C185284" s="46"/>
      <c r="D185284" s="47"/>
      <c r="E185284" s="48"/>
      <c r="F185284" s="48"/>
    </row>
    <row r="185285" spans="2:6" ht="15" customHeight="1" x14ac:dyDescent="0.25">
      <c r="B185285" s="45"/>
      <c r="C185285" s="46"/>
      <c r="D185285" s="47"/>
      <c r="E185285" s="48"/>
      <c r="F185285" s="48"/>
    </row>
    <row r="185286" spans="2:6" ht="15" customHeight="1" x14ac:dyDescent="0.25">
      <c r="B185286" s="45"/>
      <c r="C185286" s="46"/>
      <c r="D185286" s="47"/>
      <c r="E185286" s="48"/>
      <c r="F185286" s="48"/>
    </row>
    <row r="185287" spans="2:6" ht="15" customHeight="1" x14ac:dyDescent="0.25">
      <c r="B185287" s="45"/>
      <c r="C185287" s="46"/>
      <c r="D185287" s="47"/>
      <c r="E185287" s="48"/>
      <c r="F185287" s="48"/>
    </row>
    <row r="185288" spans="2:6" ht="15" customHeight="1" x14ac:dyDescent="0.25">
      <c r="B185288" s="45"/>
      <c r="C185288" s="46"/>
      <c r="D185288" s="47"/>
      <c r="E185288" s="48"/>
      <c r="F185288" s="48"/>
    </row>
    <row r="185289" spans="2:6" ht="15" customHeight="1" x14ac:dyDescent="0.25">
      <c r="B185289" s="45"/>
      <c r="C185289" s="46"/>
      <c r="D185289" s="47"/>
      <c r="E185289" s="48"/>
      <c r="F185289" s="48"/>
    </row>
    <row r="185290" spans="2:6" ht="15" customHeight="1" x14ac:dyDescent="0.25">
      <c r="B185290" s="45"/>
      <c r="C185290" s="46"/>
      <c r="D185290" s="47"/>
      <c r="E185290" s="48"/>
      <c r="F185290" s="48"/>
    </row>
    <row r="185291" spans="2:6" ht="15" customHeight="1" x14ac:dyDescent="0.25">
      <c r="B185291" s="45"/>
      <c r="C185291" s="46"/>
      <c r="D185291" s="47"/>
      <c r="E185291" s="48"/>
      <c r="F185291" s="48"/>
    </row>
    <row r="185292" spans="2:6" ht="15" customHeight="1" x14ac:dyDescent="0.25">
      <c r="B185292" s="45"/>
      <c r="C185292" s="46"/>
      <c r="D185292" s="47"/>
      <c r="E185292" s="48"/>
      <c r="F185292" s="48"/>
    </row>
    <row r="185293" spans="2:6" ht="15" customHeight="1" x14ac:dyDescent="0.25">
      <c r="B185293" s="45"/>
      <c r="C185293" s="46"/>
      <c r="D185293" s="47"/>
      <c r="E185293" s="48"/>
      <c r="F185293" s="48"/>
    </row>
    <row r="185294" spans="2:6" ht="15" customHeight="1" x14ac:dyDescent="0.25">
      <c r="B185294" s="45"/>
      <c r="C185294" s="46"/>
      <c r="D185294" s="47"/>
      <c r="E185294" s="48"/>
      <c r="F185294" s="48"/>
    </row>
    <row r="185295" spans="2:6" ht="15" customHeight="1" x14ac:dyDescent="0.25">
      <c r="B185295" s="45"/>
      <c r="C185295" s="46"/>
      <c r="D185295" s="47"/>
      <c r="E185295" s="48"/>
      <c r="F185295" s="48"/>
    </row>
    <row r="185296" spans="2:6" ht="15" customHeight="1" x14ac:dyDescent="0.25">
      <c r="B185296" s="45"/>
      <c r="C185296" s="46"/>
      <c r="D185296" s="47"/>
      <c r="E185296" s="48"/>
      <c r="F185296" s="48"/>
    </row>
    <row r="185297" spans="2:6" ht="15" customHeight="1" x14ac:dyDescent="0.25">
      <c r="B185297" s="45"/>
      <c r="C185297" s="46"/>
      <c r="D185297" s="47"/>
      <c r="E185297" s="48"/>
      <c r="F185297" s="48"/>
    </row>
    <row r="185298" spans="2:6" ht="15" customHeight="1" x14ac:dyDescent="0.25">
      <c r="B185298" s="45"/>
      <c r="C185298" s="46"/>
      <c r="D185298" s="47"/>
      <c r="E185298" s="48"/>
      <c r="F185298" s="48"/>
    </row>
    <row r="185299" spans="2:6" ht="15" customHeight="1" x14ac:dyDescent="0.25">
      <c r="B185299" s="45"/>
      <c r="C185299" s="46"/>
      <c r="D185299" s="47"/>
      <c r="E185299" s="48"/>
      <c r="F185299" s="48"/>
    </row>
    <row r="185300" spans="2:6" ht="15" customHeight="1" x14ac:dyDescent="0.25">
      <c r="B185300" s="45"/>
      <c r="C185300" s="46"/>
      <c r="D185300" s="47"/>
      <c r="E185300" s="48"/>
      <c r="F185300" s="48"/>
    </row>
    <row r="185301" spans="2:6" ht="15" customHeight="1" x14ac:dyDescent="0.25">
      <c r="B185301" s="45"/>
      <c r="C185301" s="46"/>
      <c r="D185301" s="47"/>
      <c r="E185301" s="48"/>
      <c r="F185301" s="48"/>
    </row>
    <row r="185302" spans="2:6" ht="15" customHeight="1" x14ac:dyDescent="0.25">
      <c r="B185302" s="45"/>
      <c r="C185302" s="46"/>
      <c r="D185302" s="47"/>
      <c r="E185302" s="48"/>
      <c r="F185302" s="48"/>
    </row>
    <row r="185303" spans="2:6" ht="15" customHeight="1" x14ac:dyDescent="0.25">
      <c r="B185303" s="45"/>
      <c r="C185303" s="46"/>
      <c r="D185303" s="47"/>
      <c r="E185303" s="48"/>
      <c r="F185303" s="48"/>
    </row>
    <row r="185304" spans="2:6" ht="15" customHeight="1" x14ac:dyDescent="0.25">
      <c r="B185304" s="45"/>
      <c r="C185304" s="46"/>
      <c r="D185304" s="47"/>
      <c r="E185304" s="48"/>
      <c r="F185304" s="48"/>
    </row>
    <row r="185305" spans="2:6" ht="15" customHeight="1" x14ac:dyDescent="0.25">
      <c r="B185305" s="45"/>
      <c r="C185305" s="46"/>
      <c r="D185305" s="47"/>
      <c r="E185305" s="48"/>
      <c r="F185305" s="48"/>
    </row>
    <row r="185306" spans="2:6" ht="15" customHeight="1" x14ac:dyDescent="0.25">
      <c r="B185306" s="45"/>
      <c r="C185306" s="46"/>
      <c r="D185306" s="47"/>
      <c r="E185306" s="48"/>
      <c r="F185306" s="48"/>
    </row>
    <row r="185307" spans="2:6" ht="15" customHeight="1" x14ac:dyDescent="0.25">
      <c r="B185307" s="45"/>
      <c r="C185307" s="46"/>
      <c r="D185307" s="47"/>
      <c r="E185307" s="48"/>
      <c r="F185307" s="48"/>
    </row>
    <row r="185308" spans="2:6" ht="15" customHeight="1" x14ac:dyDescent="0.25">
      <c r="B185308" s="45"/>
      <c r="C185308" s="46"/>
      <c r="D185308" s="47"/>
      <c r="E185308" s="48"/>
      <c r="F185308" s="48"/>
    </row>
    <row r="185309" spans="2:6" ht="15" customHeight="1" x14ac:dyDescent="0.25">
      <c r="B185309" s="45"/>
      <c r="C185309" s="46"/>
      <c r="D185309" s="47"/>
      <c r="E185309" s="48"/>
      <c r="F185309" s="48"/>
    </row>
    <row r="185310" spans="2:6" ht="15" customHeight="1" x14ac:dyDescent="0.25">
      <c r="B185310" s="45"/>
      <c r="C185310" s="46"/>
      <c r="D185310" s="47"/>
      <c r="E185310" s="48"/>
      <c r="F185310" s="48"/>
    </row>
    <row r="185311" spans="2:6" ht="15" customHeight="1" x14ac:dyDescent="0.25">
      <c r="B185311" s="45"/>
      <c r="C185311" s="46"/>
      <c r="D185311" s="47"/>
      <c r="E185311" s="48"/>
      <c r="F185311" s="48"/>
    </row>
    <row r="185312" spans="2:6" ht="15" customHeight="1" x14ac:dyDescent="0.25">
      <c r="B185312" s="45"/>
      <c r="C185312" s="46"/>
      <c r="D185312" s="47"/>
      <c r="E185312" s="48"/>
      <c r="F185312" s="48"/>
    </row>
    <row r="185313" spans="2:6" ht="15" customHeight="1" x14ac:dyDescent="0.25">
      <c r="B185313" s="45"/>
      <c r="C185313" s="46"/>
      <c r="D185313" s="47"/>
      <c r="E185313" s="48"/>
      <c r="F185313" s="48"/>
    </row>
    <row r="185314" spans="2:6" ht="15" customHeight="1" x14ac:dyDescent="0.25">
      <c r="B185314" s="45"/>
      <c r="C185314" s="46"/>
      <c r="D185314" s="47"/>
      <c r="E185314" s="48"/>
      <c r="F185314" s="48"/>
    </row>
    <row r="185315" spans="2:6" ht="15" customHeight="1" x14ac:dyDescent="0.25">
      <c r="B185315" s="45"/>
      <c r="C185315" s="46"/>
      <c r="D185315" s="47"/>
      <c r="E185315" s="48"/>
      <c r="F185315" s="48"/>
    </row>
    <row r="185316" spans="2:6" ht="15" customHeight="1" x14ac:dyDescent="0.25">
      <c r="B185316" s="45"/>
      <c r="C185316" s="46"/>
      <c r="D185316" s="47"/>
      <c r="E185316" s="48"/>
      <c r="F185316" s="48"/>
    </row>
    <row r="185317" spans="2:6" ht="15" customHeight="1" x14ac:dyDescent="0.25">
      <c r="B185317" s="45"/>
      <c r="C185317" s="46"/>
      <c r="D185317" s="47"/>
      <c r="E185317" s="48"/>
      <c r="F185317" s="48"/>
    </row>
    <row r="185318" spans="2:6" ht="15" customHeight="1" x14ac:dyDescent="0.25">
      <c r="B185318" s="45"/>
      <c r="C185318" s="46"/>
      <c r="D185318" s="47"/>
      <c r="E185318" s="48"/>
      <c r="F185318" s="48"/>
    </row>
    <row r="185319" spans="2:6" ht="15" customHeight="1" x14ac:dyDescent="0.25">
      <c r="B185319" s="45"/>
      <c r="C185319" s="46"/>
      <c r="D185319" s="47"/>
      <c r="E185319" s="48"/>
      <c r="F185319" s="48"/>
    </row>
    <row r="185320" spans="2:6" ht="15" customHeight="1" x14ac:dyDescent="0.25">
      <c r="B185320" s="45"/>
      <c r="C185320" s="46"/>
      <c r="D185320" s="47"/>
      <c r="E185320" s="48"/>
      <c r="F185320" s="48"/>
    </row>
    <row r="185321" spans="2:6" ht="15" customHeight="1" x14ac:dyDescent="0.25">
      <c r="B185321" s="45"/>
      <c r="C185321" s="46"/>
      <c r="D185321" s="47"/>
      <c r="E185321" s="48"/>
      <c r="F185321" s="48"/>
    </row>
    <row r="185322" spans="2:6" ht="15" customHeight="1" x14ac:dyDescent="0.25">
      <c r="B185322" s="45"/>
      <c r="C185322" s="46"/>
      <c r="D185322" s="47"/>
      <c r="E185322" s="48"/>
      <c r="F185322" s="48"/>
    </row>
    <row r="185323" spans="2:6" ht="15" customHeight="1" x14ac:dyDescent="0.25">
      <c r="B185323" s="45"/>
      <c r="C185323" s="46"/>
      <c r="D185323" s="47"/>
      <c r="E185323" s="48"/>
      <c r="F185323" s="48"/>
    </row>
    <row r="185324" spans="2:6" ht="15" customHeight="1" x14ac:dyDescent="0.25">
      <c r="B185324" s="45"/>
      <c r="C185324" s="46"/>
      <c r="D185324" s="47"/>
      <c r="E185324" s="48"/>
      <c r="F185324" s="48"/>
    </row>
    <row r="185325" spans="2:6" ht="15" customHeight="1" x14ac:dyDescent="0.25">
      <c r="B185325" s="45"/>
      <c r="C185325" s="46"/>
      <c r="D185325" s="47"/>
      <c r="E185325" s="48"/>
      <c r="F185325" s="48"/>
    </row>
    <row r="185326" spans="2:6" ht="15" customHeight="1" x14ac:dyDescent="0.25">
      <c r="B185326" s="45"/>
      <c r="C185326" s="46"/>
      <c r="D185326" s="47"/>
      <c r="E185326" s="48"/>
      <c r="F185326" s="48"/>
    </row>
    <row r="185327" spans="2:6" ht="15" customHeight="1" x14ac:dyDescent="0.25">
      <c r="B185327" s="45"/>
      <c r="C185327" s="46"/>
      <c r="D185327" s="47"/>
      <c r="E185327" s="48"/>
      <c r="F185327" s="48"/>
    </row>
    <row r="185328" spans="2:6" ht="15" customHeight="1" x14ac:dyDescent="0.25">
      <c r="B185328" s="45"/>
      <c r="C185328" s="46"/>
      <c r="D185328" s="47"/>
      <c r="E185328" s="48"/>
      <c r="F185328" s="48"/>
    </row>
    <row r="185329" spans="2:6" ht="15" customHeight="1" x14ac:dyDescent="0.25">
      <c r="B185329" s="45"/>
      <c r="C185329" s="46"/>
      <c r="D185329" s="47"/>
      <c r="E185329" s="48"/>
      <c r="F185329" s="48"/>
    </row>
    <row r="185330" spans="2:6" ht="15" customHeight="1" x14ac:dyDescent="0.25">
      <c r="B185330" s="45"/>
      <c r="C185330" s="46"/>
      <c r="D185330" s="47"/>
      <c r="E185330" s="48"/>
      <c r="F185330" s="48"/>
    </row>
    <row r="185331" spans="2:6" ht="15" customHeight="1" x14ac:dyDescent="0.25">
      <c r="B185331" s="45"/>
      <c r="C185331" s="46"/>
      <c r="D185331" s="47"/>
      <c r="E185331" s="48"/>
      <c r="F185331" s="48"/>
    </row>
    <row r="185332" spans="2:6" ht="15" customHeight="1" x14ac:dyDescent="0.25">
      <c r="B185332" s="45"/>
      <c r="C185332" s="46"/>
      <c r="D185332" s="47"/>
      <c r="E185332" s="48"/>
      <c r="F185332" s="48"/>
    </row>
    <row r="185333" spans="2:6" ht="15" customHeight="1" x14ac:dyDescent="0.25">
      <c r="B185333" s="45"/>
      <c r="C185333" s="46"/>
      <c r="D185333" s="47"/>
      <c r="E185333" s="48"/>
      <c r="F185333" s="48"/>
    </row>
    <row r="185334" spans="2:6" ht="15" customHeight="1" x14ac:dyDescent="0.25">
      <c r="B185334" s="45"/>
      <c r="C185334" s="46"/>
      <c r="D185334" s="47"/>
      <c r="E185334" s="48"/>
      <c r="F185334" s="48"/>
    </row>
    <row r="185335" spans="2:6" ht="15" customHeight="1" x14ac:dyDescent="0.25">
      <c r="B185335" s="45"/>
      <c r="C185335" s="46"/>
      <c r="D185335" s="47"/>
      <c r="E185335" s="48"/>
      <c r="F185335" s="48"/>
    </row>
    <row r="185336" spans="2:6" ht="15" customHeight="1" x14ac:dyDescent="0.25">
      <c r="B185336" s="45"/>
      <c r="C185336" s="46"/>
      <c r="D185336" s="47"/>
      <c r="E185336" s="48"/>
      <c r="F185336" s="48"/>
    </row>
    <row r="185337" spans="2:6" ht="15" customHeight="1" x14ac:dyDescent="0.25">
      <c r="B185337" s="45"/>
      <c r="C185337" s="46"/>
      <c r="D185337" s="47"/>
      <c r="E185337" s="48"/>
      <c r="F185337" s="48"/>
    </row>
    <row r="185338" spans="2:6" ht="15" customHeight="1" x14ac:dyDescent="0.25">
      <c r="B185338" s="45"/>
      <c r="C185338" s="46"/>
      <c r="D185338" s="47"/>
      <c r="E185338" s="48"/>
      <c r="F185338" s="48"/>
    </row>
    <row r="185339" spans="2:6" ht="15" customHeight="1" x14ac:dyDescent="0.25">
      <c r="B185339" s="45"/>
      <c r="C185339" s="46"/>
      <c r="D185339" s="47"/>
      <c r="E185339" s="48"/>
      <c r="F185339" s="48"/>
    </row>
    <row r="185340" spans="2:6" ht="15" customHeight="1" x14ac:dyDescent="0.25">
      <c r="B185340" s="45"/>
      <c r="C185340" s="46"/>
      <c r="D185340" s="47"/>
      <c r="E185340" s="48"/>
      <c r="F185340" s="48"/>
    </row>
    <row r="185341" spans="2:6" ht="15" customHeight="1" x14ac:dyDescent="0.25">
      <c r="B185341" s="45"/>
      <c r="C185341" s="46"/>
      <c r="D185341" s="47"/>
      <c r="E185341" s="48"/>
      <c r="F185341" s="48"/>
    </row>
    <row r="185342" spans="2:6" ht="15" customHeight="1" x14ac:dyDescent="0.25">
      <c r="B185342" s="45"/>
      <c r="C185342" s="46"/>
      <c r="D185342" s="47"/>
      <c r="E185342" s="48"/>
      <c r="F185342" s="48"/>
    </row>
    <row r="185343" spans="2:6" ht="15" customHeight="1" x14ac:dyDescent="0.25">
      <c r="B185343" s="45"/>
      <c r="C185343" s="46"/>
      <c r="D185343" s="47"/>
      <c r="E185343" s="48"/>
      <c r="F185343" s="48"/>
    </row>
    <row r="185344" spans="2:6" ht="15" customHeight="1" x14ac:dyDescent="0.25">
      <c r="B185344" s="45"/>
      <c r="C185344" s="46"/>
      <c r="D185344" s="47"/>
      <c r="E185344" s="48"/>
      <c r="F185344" s="48"/>
    </row>
    <row r="185345" spans="2:6" ht="15" customHeight="1" x14ac:dyDescent="0.25">
      <c r="B185345" s="45"/>
      <c r="C185345" s="46"/>
      <c r="D185345" s="47"/>
      <c r="E185345" s="48"/>
      <c r="F185345" s="48"/>
    </row>
    <row r="185346" spans="2:6" ht="15" customHeight="1" x14ac:dyDescent="0.25">
      <c r="B185346" s="45"/>
      <c r="C185346" s="46"/>
      <c r="D185346" s="47"/>
      <c r="E185346" s="48"/>
      <c r="F185346" s="48"/>
    </row>
    <row r="185347" spans="2:6" ht="15" customHeight="1" x14ac:dyDescent="0.25">
      <c r="B185347" s="45"/>
      <c r="C185347" s="46"/>
      <c r="D185347" s="47"/>
      <c r="E185347" s="48"/>
      <c r="F185347" s="48"/>
    </row>
    <row r="185348" spans="2:6" ht="15" customHeight="1" x14ac:dyDescent="0.25">
      <c r="B185348" s="45"/>
      <c r="C185348" s="46"/>
      <c r="D185348" s="47"/>
      <c r="E185348" s="48"/>
      <c r="F185348" s="48"/>
    </row>
    <row r="185349" spans="2:6" ht="15" customHeight="1" x14ac:dyDescent="0.25">
      <c r="B185349" s="45"/>
      <c r="C185349" s="46"/>
      <c r="D185349" s="47"/>
      <c r="E185349" s="48"/>
      <c r="F185349" s="48"/>
    </row>
    <row r="185350" spans="2:6" ht="15" customHeight="1" x14ac:dyDescent="0.25">
      <c r="B185350" s="45"/>
      <c r="C185350" s="46"/>
      <c r="D185350" s="47"/>
      <c r="E185350" s="48"/>
      <c r="F185350" s="48"/>
    </row>
    <row r="185351" spans="2:6" ht="15" customHeight="1" x14ac:dyDescent="0.25">
      <c r="B185351" s="45"/>
      <c r="C185351" s="46"/>
      <c r="D185351" s="47"/>
      <c r="E185351" s="48"/>
      <c r="F185351" s="48"/>
    </row>
    <row r="185352" spans="2:6" ht="15" customHeight="1" x14ac:dyDescent="0.25">
      <c r="B185352" s="45"/>
      <c r="C185352" s="46"/>
      <c r="D185352" s="47"/>
      <c r="E185352" s="48"/>
      <c r="F185352" s="48"/>
    </row>
    <row r="185353" spans="2:6" ht="15" customHeight="1" x14ac:dyDescent="0.25">
      <c r="B185353" s="45"/>
      <c r="C185353" s="46"/>
      <c r="D185353" s="47"/>
      <c r="E185353" s="48"/>
      <c r="F185353" s="48"/>
    </row>
    <row r="185354" spans="2:6" ht="15" customHeight="1" x14ac:dyDescent="0.25">
      <c r="B185354" s="45"/>
      <c r="C185354" s="46"/>
      <c r="D185354" s="47"/>
      <c r="E185354" s="48"/>
      <c r="F185354" s="48"/>
    </row>
    <row r="185355" spans="2:6" ht="15" customHeight="1" x14ac:dyDescent="0.25">
      <c r="B185355" s="45"/>
      <c r="C185355" s="46"/>
      <c r="D185355" s="47"/>
      <c r="E185355" s="48"/>
      <c r="F185355" s="48"/>
    </row>
    <row r="185356" spans="2:6" ht="15" customHeight="1" x14ac:dyDescent="0.25">
      <c r="B185356" s="45"/>
      <c r="C185356" s="46"/>
      <c r="D185356" s="47"/>
      <c r="E185356" s="48"/>
      <c r="F185356" s="48"/>
    </row>
    <row r="185357" spans="2:6" ht="15" customHeight="1" x14ac:dyDescent="0.25">
      <c r="B185357" s="45"/>
      <c r="C185357" s="46"/>
      <c r="D185357" s="47"/>
      <c r="E185357" s="48"/>
      <c r="F185357" s="48"/>
    </row>
    <row r="185358" spans="2:6" ht="15" customHeight="1" x14ac:dyDescent="0.25">
      <c r="B185358" s="45"/>
      <c r="C185358" s="46"/>
      <c r="D185358" s="47"/>
      <c r="E185358" s="48"/>
      <c r="F185358" s="48"/>
    </row>
    <row r="185359" spans="2:6" ht="15" customHeight="1" x14ac:dyDescent="0.25">
      <c r="B185359" s="45"/>
      <c r="C185359" s="46"/>
      <c r="D185359" s="47"/>
      <c r="E185359" s="48"/>
      <c r="F185359" s="48"/>
    </row>
    <row r="185360" spans="2:6" ht="15" customHeight="1" x14ac:dyDescent="0.25">
      <c r="B185360" s="45"/>
      <c r="C185360" s="46"/>
      <c r="D185360" s="47"/>
      <c r="E185360" s="48"/>
      <c r="F185360" s="48"/>
    </row>
    <row r="185361" spans="2:6" ht="15" customHeight="1" x14ac:dyDescent="0.25">
      <c r="B185361" s="45"/>
      <c r="C185361" s="46"/>
      <c r="D185361" s="47"/>
      <c r="E185361" s="48"/>
      <c r="F185361" s="48"/>
    </row>
    <row r="185362" spans="2:6" ht="15" customHeight="1" x14ac:dyDescent="0.25">
      <c r="B185362" s="45"/>
      <c r="C185362" s="46"/>
      <c r="D185362" s="47"/>
      <c r="E185362" s="48"/>
      <c r="F185362" s="48"/>
    </row>
    <row r="185363" spans="2:6" ht="15" customHeight="1" x14ac:dyDescent="0.25">
      <c r="B185363" s="45"/>
      <c r="C185363" s="46"/>
      <c r="D185363" s="47"/>
      <c r="E185363" s="48"/>
      <c r="F185363" s="48"/>
    </row>
    <row r="185364" spans="2:6" ht="15" customHeight="1" x14ac:dyDescent="0.25">
      <c r="B185364" s="45"/>
      <c r="C185364" s="46"/>
      <c r="D185364" s="47"/>
      <c r="E185364" s="48"/>
      <c r="F185364" s="48"/>
    </row>
    <row r="185365" spans="2:6" ht="15" customHeight="1" x14ac:dyDescent="0.25">
      <c r="B185365" s="45"/>
      <c r="C185365" s="46"/>
      <c r="D185365" s="47"/>
      <c r="E185365" s="48"/>
      <c r="F185365" s="48"/>
    </row>
    <row r="185366" spans="2:6" ht="15" customHeight="1" x14ac:dyDescent="0.25">
      <c r="B185366" s="45"/>
      <c r="C185366" s="46"/>
      <c r="D185366" s="47"/>
      <c r="E185366" s="48"/>
      <c r="F185366" s="48"/>
    </row>
    <row r="185367" spans="2:6" ht="15" customHeight="1" x14ac:dyDescent="0.25">
      <c r="B185367" s="45"/>
      <c r="C185367" s="46"/>
      <c r="D185367" s="47"/>
      <c r="E185367" s="48"/>
      <c r="F185367" s="48"/>
    </row>
    <row r="185368" spans="2:6" ht="15" customHeight="1" x14ac:dyDescent="0.25">
      <c r="B185368" s="45"/>
      <c r="C185368" s="46"/>
      <c r="D185368" s="47"/>
      <c r="E185368" s="48"/>
      <c r="F185368" s="48"/>
    </row>
    <row r="185369" spans="2:6" ht="15" customHeight="1" x14ac:dyDescent="0.25">
      <c r="B185369" s="45"/>
      <c r="C185369" s="46"/>
      <c r="D185369" s="47"/>
      <c r="E185369" s="48"/>
      <c r="F185369" s="48"/>
    </row>
    <row r="185370" spans="2:6" ht="15" customHeight="1" x14ac:dyDescent="0.25">
      <c r="B185370" s="45"/>
      <c r="C185370" s="46"/>
      <c r="D185370" s="47"/>
      <c r="E185370" s="48"/>
      <c r="F185370" s="48"/>
    </row>
    <row r="185371" spans="2:6" ht="15" customHeight="1" x14ac:dyDescent="0.25">
      <c r="B185371" s="45"/>
      <c r="C185371" s="46"/>
      <c r="D185371" s="47"/>
      <c r="E185371" s="48"/>
      <c r="F185371" s="48"/>
    </row>
    <row r="185372" spans="2:6" ht="15" customHeight="1" x14ac:dyDescent="0.25">
      <c r="B185372" s="45"/>
      <c r="C185372" s="46"/>
      <c r="D185372" s="47"/>
      <c r="E185372" s="48"/>
      <c r="F185372" s="48"/>
    </row>
    <row r="185373" spans="2:6" ht="15" customHeight="1" x14ac:dyDescent="0.25">
      <c r="B185373" s="45"/>
      <c r="C185373" s="46"/>
      <c r="D185373" s="47"/>
      <c r="E185373" s="48"/>
      <c r="F185373" s="48"/>
    </row>
    <row r="185374" spans="2:6" ht="15" customHeight="1" x14ac:dyDescent="0.25">
      <c r="B185374" s="45"/>
      <c r="C185374" s="46"/>
      <c r="D185374" s="47"/>
      <c r="E185374" s="48"/>
      <c r="F185374" s="48"/>
    </row>
    <row r="185375" spans="2:6" ht="15" customHeight="1" x14ac:dyDescent="0.25">
      <c r="B185375" s="45"/>
      <c r="C185375" s="46"/>
      <c r="D185375" s="47"/>
      <c r="E185375" s="48"/>
      <c r="F185375" s="48"/>
    </row>
    <row r="185376" spans="2:6" ht="15" customHeight="1" x14ac:dyDescent="0.25">
      <c r="B185376" s="45"/>
      <c r="C185376" s="46"/>
      <c r="D185376" s="47"/>
      <c r="E185376" s="48"/>
      <c r="F185376" s="48"/>
    </row>
    <row r="185377" spans="2:6" ht="15" customHeight="1" x14ac:dyDescent="0.25">
      <c r="B185377" s="45"/>
      <c r="C185377" s="46"/>
      <c r="D185377" s="47"/>
      <c r="E185377" s="48"/>
      <c r="F185377" s="48"/>
    </row>
    <row r="185378" spans="2:6" ht="15" customHeight="1" x14ac:dyDescent="0.25">
      <c r="B185378" s="45"/>
      <c r="C185378" s="46"/>
      <c r="D185378" s="47"/>
      <c r="E185378" s="48"/>
      <c r="F185378" s="48"/>
    </row>
    <row r="185379" spans="2:6" ht="15" customHeight="1" x14ac:dyDescent="0.25">
      <c r="B185379" s="45"/>
      <c r="C185379" s="46"/>
      <c r="D185379" s="47"/>
      <c r="E185379" s="48"/>
      <c r="F185379" s="48"/>
    </row>
    <row r="185380" spans="2:6" ht="15" customHeight="1" x14ac:dyDescent="0.25">
      <c r="B185380" s="45"/>
      <c r="C185380" s="46"/>
      <c r="D185380" s="47"/>
      <c r="E185380" s="48"/>
      <c r="F185380" s="48"/>
    </row>
    <row r="185381" spans="2:6" ht="15" customHeight="1" x14ac:dyDescent="0.25">
      <c r="B185381" s="45"/>
      <c r="C185381" s="46"/>
      <c r="D185381" s="47"/>
      <c r="E185381" s="48"/>
      <c r="F185381" s="48"/>
    </row>
    <row r="185382" spans="2:6" ht="15" customHeight="1" x14ac:dyDescent="0.25">
      <c r="B185382" s="45"/>
      <c r="C185382" s="46"/>
      <c r="D185382" s="47"/>
      <c r="E185382" s="48"/>
      <c r="F185382" s="48"/>
    </row>
    <row r="185383" spans="2:6" ht="15" customHeight="1" x14ac:dyDescent="0.25">
      <c r="B185383" s="45"/>
      <c r="C185383" s="46"/>
      <c r="D185383" s="47"/>
      <c r="E185383" s="48"/>
      <c r="F185383" s="48"/>
    </row>
    <row r="185384" spans="2:6" ht="15" customHeight="1" x14ac:dyDescent="0.25">
      <c r="B185384" s="45"/>
      <c r="C185384" s="46"/>
      <c r="D185384" s="47"/>
      <c r="E185384" s="48"/>
      <c r="F185384" s="48"/>
    </row>
    <row r="185385" spans="2:6" ht="15" customHeight="1" x14ac:dyDescent="0.25">
      <c r="B185385" s="45"/>
      <c r="C185385" s="46"/>
      <c r="D185385" s="47"/>
      <c r="E185385" s="48"/>
      <c r="F185385" s="48"/>
    </row>
    <row r="185386" spans="2:6" ht="15" customHeight="1" x14ac:dyDescent="0.25">
      <c r="B185386" s="45"/>
      <c r="C185386" s="46"/>
      <c r="D185386" s="47"/>
      <c r="E185386" s="48"/>
      <c r="F185386" s="48"/>
    </row>
    <row r="185387" spans="2:6" ht="15" customHeight="1" x14ac:dyDescent="0.25">
      <c r="B185387" s="45"/>
      <c r="C185387" s="46"/>
      <c r="D185387" s="47"/>
      <c r="E185387" s="48"/>
      <c r="F185387" s="48"/>
    </row>
    <row r="185388" spans="2:6" ht="15" customHeight="1" x14ac:dyDescent="0.25">
      <c r="B185388" s="45"/>
      <c r="C185388" s="46"/>
      <c r="D185388" s="47"/>
      <c r="E185388" s="48"/>
      <c r="F185388" s="48"/>
    </row>
    <row r="185389" spans="2:6" ht="15" customHeight="1" x14ac:dyDescent="0.25">
      <c r="B185389" s="45"/>
      <c r="C185389" s="46"/>
      <c r="D185389" s="47"/>
      <c r="E185389" s="48"/>
      <c r="F185389" s="48"/>
    </row>
    <row r="185390" spans="2:6" ht="15" customHeight="1" x14ac:dyDescent="0.25">
      <c r="B185390" s="45"/>
      <c r="C185390" s="46"/>
      <c r="D185390" s="47"/>
      <c r="E185390" s="48"/>
      <c r="F185390" s="48"/>
    </row>
    <row r="185391" spans="2:6" ht="15" customHeight="1" x14ac:dyDescent="0.25">
      <c r="B185391" s="45"/>
      <c r="C185391" s="46"/>
      <c r="D185391" s="47"/>
      <c r="E185391" s="48"/>
      <c r="F185391" s="48"/>
    </row>
    <row r="185392" spans="2:6" ht="15" customHeight="1" x14ac:dyDescent="0.25">
      <c r="B185392" s="45"/>
      <c r="C185392" s="46"/>
      <c r="D185392" s="47"/>
      <c r="E185392" s="48"/>
      <c r="F185392" s="48"/>
    </row>
    <row r="185393" spans="2:6" ht="15" customHeight="1" x14ac:dyDescent="0.25">
      <c r="B185393" s="45"/>
      <c r="C185393" s="46"/>
      <c r="D185393" s="47"/>
      <c r="E185393" s="48"/>
      <c r="F185393" s="48"/>
    </row>
    <row r="185394" spans="2:6" ht="15" customHeight="1" x14ac:dyDescent="0.25">
      <c r="B185394" s="45"/>
      <c r="C185394" s="46"/>
      <c r="D185394" s="47"/>
      <c r="E185394" s="48"/>
      <c r="F185394" s="48"/>
    </row>
    <row r="185395" spans="2:6" ht="15" customHeight="1" x14ac:dyDescent="0.25">
      <c r="B185395" s="45"/>
      <c r="C185395" s="46"/>
      <c r="D185395" s="47"/>
      <c r="E185395" s="48"/>
      <c r="F185395" s="48"/>
    </row>
    <row r="185396" spans="2:6" ht="15" customHeight="1" x14ac:dyDescent="0.25">
      <c r="B185396" s="45"/>
      <c r="C185396" s="46"/>
      <c r="D185396" s="47"/>
      <c r="E185396" s="48"/>
      <c r="F185396" s="48"/>
    </row>
    <row r="185397" spans="2:6" ht="15" customHeight="1" x14ac:dyDescent="0.25">
      <c r="B185397" s="45"/>
      <c r="C185397" s="46"/>
      <c r="D185397" s="47"/>
      <c r="E185397" s="48"/>
      <c r="F185397" s="48"/>
    </row>
    <row r="185398" spans="2:6" ht="15" customHeight="1" x14ac:dyDescent="0.25">
      <c r="B185398" s="45"/>
      <c r="C185398" s="46"/>
      <c r="D185398" s="47"/>
      <c r="E185398" s="48"/>
      <c r="F185398" s="48"/>
    </row>
    <row r="185399" spans="2:6" ht="15" customHeight="1" x14ac:dyDescent="0.25">
      <c r="B185399" s="45"/>
      <c r="C185399" s="46"/>
      <c r="D185399" s="47"/>
      <c r="E185399" s="48"/>
      <c r="F185399" s="48"/>
    </row>
    <row r="185400" spans="2:6" ht="15" customHeight="1" x14ac:dyDescent="0.25">
      <c r="B185400" s="45"/>
      <c r="C185400" s="46"/>
      <c r="D185400" s="47"/>
      <c r="E185400" s="48"/>
      <c r="F185400" s="48"/>
    </row>
    <row r="185401" spans="2:6" ht="15" customHeight="1" x14ac:dyDescent="0.25">
      <c r="B185401" s="45"/>
      <c r="C185401" s="46"/>
      <c r="D185401" s="47"/>
      <c r="E185401" s="48"/>
      <c r="F185401" s="48"/>
    </row>
    <row r="185402" spans="2:6" ht="15" customHeight="1" x14ac:dyDescent="0.25">
      <c r="B185402" s="45"/>
      <c r="C185402" s="46"/>
      <c r="D185402" s="47"/>
      <c r="E185402" s="48"/>
      <c r="F185402" s="48"/>
    </row>
    <row r="185403" spans="2:6" ht="15" customHeight="1" x14ac:dyDescent="0.25">
      <c r="B185403" s="45"/>
      <c r="C185403" s="46"/>
      <c r="D185403" s="47"/>
      <c r="E185403" s="48"/>
      <c r="F185403" s="48"/>
    </row>
    <row r="185404" spans="2:6" ht="15" customHeight="1" x14ac:dyDescent="0.25">
      <c r="B185404" s="45"/>
      <c r="C185404" s="46"/>
      <c r="D185404" s="47"/>
      <c r="E185404" s="48"/>
      <c r="F185404" s="48"/>
    </row>
    <row r="185405" spans="2:6" ht="15" customHeight="1" x14ac:dyDescent="0.25">
      <c r="B185405" s="45"/>
      <c r="C185405" s="46"/>
      <c r="D185405" s="47"/>
      <c r="E185405" s="48"/>
      <c r="F185405" s="48"/>
    </row>
    <row r="185406" spans="2:6" ht="15" customHeight="1" x14ac:dyDescent="0.25">
      <c r="B185406" s="45"/>
      <c r="C185406" s="46"/>
      <c r="D185406" s="47"/>
      <c r="E185406" s="48"/>
      <c r="F185406" s="48"/>
    </row>
    <row r="185407" spans="2:6" ht="15" customHeight="1" x14ac:dyDescent="0.25">
      <c r="B185407" s="45"/>
      <c r="C185407" s="46"/>
      <c r="D185407" s="47"/>
      <c r="E185407" s="48"/>
      <c r="F185407" s="48"/>
    </row>
    <row r="185408" spans="2:6" ht="15" customHeight="1" x14ac:dyDescent="0.25">
      <c r="B185408" s="45"/>
      <c r="C185408" s="46"/>
      <c r="D185408" s="47"/>
      <c r="E185408" s="48"/>
      <c r="F185408" s="48"/>
    </row>
    <row r="185409" spans="2:6" ht="15" customHeight="1" x14ac:dyDescent="0.25">
      <c r="B185409" s="45"/>
      <c r="C185409" s="46"/>
      <c r="D185409" s="47"/>
      <c r="E185409" s="48"/>
      <c r="F185409" s="48"/>
    </row>
    <row r="185410" spans="2:6" ht="15" customHeight="1" x14ac:dyDescent="0.25">
      <c r="B185410" s="45"/>
      <c r="C185410" s="46"/>
      <c r="D185410" s="47"/>
      <c r="E185410" s="48"/>
      <c r="F185410" s="48"/>
    </row>
    <row r="185411" spans="2:6" ht="15" customHeight="1" x14ac:dyDescent="0.25">
      <c r="B185411" s="45"/>
      <c r="C185411" s="46"/>
      <c r="D185411" s="47"/>
      <c r="E185411" s="48"/>
      <c r="F185411" s="48"/>
    </row>
    <row r="185412" spans="2:6" ht="15" customHeight="1" x14ac:dyDescent="0.25">
      <c r="B185412" s="45"/>
      <c r="C185412" s="46"/>
      <c r="D185412" s="47"/>
      <c r="E185412" s="48"/>
      <c r="F185412" s="48"/>
    </row>
    <row r="185413" spans="2:6" ht="15" customHeight="1" x14ac:dyDescent="0.25">
      <c r="B185413" s="45"/>
      <c r="C185413" s="46"/>
      <c r="D185413" s="47"/>
      <c r="E185413" s="48"/>
      <c r="F185413" s="48"/>
    </row>
    <row r="185414" spans="2:6" ht="15" customHeight="1" x14ac:dyDescent="0.25">
      <c r="B185414" s="45"/>
      <c r="C185414" s="46"/>
      <c r="D185414" s="47"/>
      <c r="E185414" s="48"/>
      <c r="F185414" s="48"/>
    </row>
    <row r="185415" spans="2:6" ht="15" customHeight="1" x14ac:dyDescent="0.25">
      <c r="B185415" s="45"/>
      <c r="C185415" s="46"/>
      <c r="D185415" s="47"/>
      <c r="E185415" s="48"/>
      <c r="F185415" s="48"/>
    </row>
    <row r="185416" spans="2:6" ht="15" customHeight="1" x14ac:dyDescent="0.25">
      <c r="B185416" s="45"/>
      <c r="C185416" s="46"/>
      <c r="D185416" s="47"/>
      <c r="E185416" s="48"/>
      <c r="F185416" s="48"/>
    </row>
    <row r="185417" spans="2:6" ht="15" customHeight="1" x14ac:dyDescent="0.25">
      <c r="B185417" s="45"/>
      <c r="C185417" s="46"/>
      <c r="D185417" s="47"/>
      <c r="E185417" s="48"/>
      <c r="F185417" s="48"/>
    </row>
    <row r="185418" spans="2:6" ht="15" customHeight="1" x14ac:dyDescent="0.25">
      <c r="B185418" s="45"/>
      <c r="C185418" s="46"/>
      <c r="D185418" s="47"/>
      <c r="E185418" s="48"/>
      <c r="F185418" s="48"/>
    </row>
    <row r="185419" spans="2:6" ht="15" customHeight="1" x14ac:dyDescent="0.25">
      <c r="B185419" s="45"/>
      <c r="C185419" s="46"/>
      <c r="D185419" s="47"/>
      <c r="E185419" s="48"/>
      <c r="F185419" s="48"/>
    </row>
    <row r="185420" spans="2:6" ht="15" customHeight="1" x14ac:dyDescent="0.25">
      <c r="B185420" s="45"/>
      <c r="C185420" s="46"/>
      <c r="D185420" s="47"/>
      <c r="E185420" s="48"/>
      <c r="F185420" s="48"/>
    </row>
    <row r="185421" spans="2:6" ht="15" customHeight="1" x14ac:dyDescent="0.25">
      <c r="B185421" s="45"/>
      <c r="C185421" s="46"/>
      <c r="D185421" s="47"/>
      <c r="E185421" s="48"/>
      <c r="F185421" s="48"/>
    </row>
    <row r="185422" spans="2:6" ht="15" customHeight="1" x14ac:dyDescent="0.25">
      <c r="B185422" s="45"/>
      <c r="C185422" s="46"/>
      <c r="D185422" s="47"/>
      <c r="E185422" s="48"/>
      <c r="F185422" s="48"/>
    </row>
    <row r="185423" spans="2:6" ht="15" customHeight="1" x14ac:dyDescent="0.25">
      <c r="B185423" s="45"/>
      <c r="C185423" s="46"/>
      <c r="D185423" s="47"/>
      <c r="E185423" s="48"/>
      <c r="F185423" s="48"/>
    </row>
    <row r="185424" spans="2:6" ht="15" customHeight="1" x14ac:dyDescent="0.25">
      <c r="B185424" s="45"/>
      <c r="C185424" s="46"/>
      <c r="D185424" s="47"/>
      <c r="E185424" s="48"/>
      <c r="F185424" s="48"/>
    </row>
    <row r="185425" spans="2:6" ht="15" customHeight="1" x14ac:dyDescent="0.25">
      <c r="B185425" s="45"/>
      <c r="C185425" s="46"/>
      <c r="D185425" s="47"/>
      <c r="E185425" s="48"/>
      <c r="F185425" s="48"/>
    </row>
    <row r="185426" spans="2:6" ht="15" customHeight="1" x14ac:dyDescent="0.25">
      <c r="B185426" s="45"/>
      <c r="C185426" s="46"/>
      <c r="D185426" s="47"/>
      <c r="E185426" s="48"/>
      <c r="F185426" s="48"/>
    </row>
    <row r="185427" spans="2:6" ht="15" customHeight="1" x14ac:dyDescent="0.25">
      <c r="B185427" s="45"/>
      <c r="C185427" s="46"/>
      <c r="D185427" s="47"/>
      <c r="E185427" s="48"/>
      <c r="F185427" s="48"/>
    </row>
    <row r="185428" spans="2:6" ht="15" customHeight="1" x14ac:dyDescent="0.25">
      <c r="B185428" s="45"/>
      <c r="C185428" s="46"/>
      <c r="D185428" s="47"/>
      <c r="E185428" s="48"/>
      <c r="F185428" s="48"/>
    </row>
    <row r="185429" spans="2:6" ht="15" customHeight="1" x14ac:dyDescent="0.25">
      <c r="B185429" s="45"/>
      <c r="C185429" s="46"/>
      <c r="D185429" s="47"/>
      <c r="E185429" s="48"/>
      <c r="F185429" s="48"/>
    </row>
    <row r="185430" spans="2:6" ht="15" customHeight="1" x14ac:dyDescent="0.25">
      <c r="B185430" s="45"/>
      <c r="C185430" s="46"/>
      <c r="D185430" s="47"/>
      <c r="E185430" s="48"/>
      <c r="F185430" s="48"/>
    </row>
    <row r="185431" spans="2:6" ht="15" customHeight="1" x14ac:dyDescent="0.25">
      <c r="B185431" s="45"/>
      <c r="C185431" s="46"/>
      <c r="D185431" s="47"/>
      <c r="E185431" s="48"/>
      <c r="F185431" s="48"/>
    </row>
    <row r="185432" spans="2:6" ht="15" customHeight="1" x14ac:dyDescent="0.25">
      <c r="B185432" s="45"/>
      <c r="C185432" s="46"/>
      <c r="D185432" s="47"/>
      <c r="E185432" s="48"/>
      <c r="F185432" s="48"/>
    </row>
    <row r="185433" spans="2:6" ht="15" customHeight="1" x14ac:dyDescent="0.25">
      <c r="B185433" s="45"/>
      <c r="C185433" s="46"/>
      <c r="D185433" s="47"/>
      <c r="E185433" s="48"/>
      <c r="F185433" s="48"/>
    </row>
    <row r="185434" spans="2:6" ht="15" customHeight="1" x14ac:dyDescent="0.25">
      <c r="B185434" s="45"/>
      <c r="C185434" s="46"/>
      <c r="D185434" s="47"/>
      <c r="E185434" s="48"/>
      <c r="F185434" s="48"/>
    </row>
    <row r="185435" spans="2:6" ht="15" customHeight="1" x14ac:dyDescent="0.25">
      <c r="B185435" s="45"/>
      <c r="C185435" s="46"/>
      <c r="D185435" s="47"/>
      <c r="E185435" s="48"/>
      <c r="F185435" s="48"/>
    </row>
    <row r="185436" spans="2:6" ht="15" customHeight="1" x14ac:dyDescent="0.25">
      <c r="B185436" s="45"/>
      <c r="C185436" s="46"/>
      <c r="D185436" s="47"/>
      <c r="E185436" s="48"/>
      <c r="F185436" s="48"/>
    </row>
    <row r="185437" spans="2:6" ht="15" customHeight="1" x14ac:dyDescent="0.25">
      <c r="B185437" s="45"/>
      <c r="C185437" s="46"/>
      <c r="D185437" s="47"/>
      <c r="E185437" s="48"/>
      <c r="F185437" s="48"/>
    </row>
    <row r="185438" spans="2:6" ht="15" customHeight="1" x14ac:dyDescent="0.25">
      <c r="B185438" s="45"/>
      <c r="C185438" s="46"/>
      <c r="D185438" s="47"/>
      <c r="E185438" s="48"/>
      <c r="F185438" s="48"/>
    </row>
    <row r="185439" spans="2:6" ht="15" customHeight="1" x14ac:dyDescent="0.25">
      <c r="B185439" s="45"/>
      <c r="C185439" s="46"/>
      <c r="D185439" s="47"/>
      <c r="E185439" s="48"/>
      <c r="F185439" s="48"/>
    </row>
    <row r="185440" spans="2:6" ht="15" customHeight="1" x14ac:dyDescent="0.25">
      <c r="B185440" s="45"/>
      <c r="C185440" s="46"/>
      <c r="D185440" s="47"/>
      <c r="E185440" s="48"/>
      <c r="F185440" s="48"/>
    </row>
    <row r="185441" spans="2:6" ht="15" customHeight="1" x14ac:dyDescent="0.25">
      <c r="B185441" s="45"/>
      <c r="C185441" s="46"/>
      <c r="D185441" s="47"/>
      <c r="E185441" s="48"/>
      <c r="F185441" s="48"/>
    </row>
    <row r="185442" spans="2:6" ht="15" customHeight="1" x14ac:dyDescent="0.25">
      <c r="B185442" s="45"/>
      <c r="C185442" s="46"/>
      <c r="D185442" s="47"/>
      <c r="E185442" s="48"/>
      <c r="F185442" s="48"/>
    </row>
    <row r="185443" spans="2:6" ht="15" customHeight="1" x14ac:dyDescent="0.25">
      <c r="B185443" s="45"/>
      <c r="C185443" s="46"/>
      <c r="D185443" s="47"/>
      <c r="E185443" s="48"/>
      <c r="F185443" s="48"/>
    </row>
    <row r="185444" spans="2:6" ht="15" customHeight="1" x14ac:dyDescent="0.25">
      <c r="B185444" s="45"/>
      <c r="C185444" s="46"/>
      <c r="D185444" s="47"/>
      <c r="E185444" s="48"/>
      <c r="F185444" s="48"/>
    </row>
    <row r="185445" spans="2:6" ht="15" customHeight="1" x14ac:dyDescent="0.25">
      <c r="B185445" s="45"/>
      <c r="C185445" s="46"/>
      <c r="D185445" s="47"/>
      <c r="E185445" s="48"/>
      <c r="F185445" s="48"/>
    </row>
    <row r="185446" spans="2:6" ht="15" customHeight="1" x14ac:dyDescent="0.25">
      <c r="B185446" s="45"/>
      <c r="C185446" s="46"/>
      <c r="D185446" s="47"/>
      <c r="E185446" s="48"/>
      <c r="F185446" s="48"/>
    </row>
    <row r="185447" spans="2:6" ht="15" customHeight="1" x14ac:dyDescent="0.25">
      <c r="B185447" s="45"/>
      <c r="C185447" s="46"/>
      <c r="D185447" s="47"/>
      <c r="E185447" s="48"/>
      <c r="F185447" s="48"/>
    </row>
    <row r="185448" spans="2:6" ht="15" customHeight="1" x14ac:dyDescent="0.25">
      <c r="B185448" s="45"/>
      <c r="C185448" s="46"/>
      <c r="D185448" s="47"/>
      <c r="E185448" s="48"/>
      <c r="F185448" s="48"/>
    </row>
    <row r="185449" spans="2:6" ht="15" customHeight="1" x14ac:dyDescent="0.25">
      <c r="B185449" s="45"/>
      <c r="C185449" s="46"/>
      <c r="D185449" s="47"/>
      <c r="E185449" s="48"/>
      <c r="F185449" s="48"/>
    </row>
    <row r="185450" spans="2:6" ht="15" customHeight="1" x14ac:dyDescent="0.25">
      <c r="B185450" s="45"/>
      <c r="C185450" s="46"/>
      <c r="D185450" s="47"/>
      <c r="E185450" s="48"/>
      <c r="F185450" s="48"/>
    </row>
    <row r="185451" spans="2:6" ht="15" customHeight="1" x14ac:dyDescent="0.25">
      <c r="B185451" s="45"/>
      <c r="C185451" s="46"/>
      <c r="D185451" s="47"/>
      <c r="E185451" s="48"/>
      <c r="F185451" s="48"/>
    </row>
    <row r="185452" spans="2:6" ht="15" customHeight="1" x14ac:dyDescent="0.25">
      <c r="B185452" s="45"/>
      <c r="C185452" s="46"/>
      <c r="D185452" s="47"/>
      <c r="E185452" s="48"/>
      <c r="F185452" s="48"/>
    </row>
    <row r="185453" spans="2:6" ht="15" customHeight="1" x14ac:dyDescent="0.25">
      <c r="B185453" s="45"/>
      <c r="C185453" s="46"/>
      <c r="D185453" s="47"/>
      <c r="E185453" s="48"/>
      <c r="F185453" s="48"/>
    </row>
    <row r="185454" spans="2:6" ht="15" customHeight="1" x14ac:dyDescent="0.25">
      <c r="B185454" s="45"/>
      <c r="C185454" s="46"/>
      <c r="D185454" s="47"/>
      <c r="E185454" s="48"/>
      <c r="F185454" s="48"/>
    </row>
    <row r="185455" spans="2:6" ht="15" customHeight="1" x14ac:dyDescent="0.25">
      <c r="B185455" s="45"/>
      <c r="C185455" s="46"/>
      <c r="D185455" s="47"/>
      <c r="E185455" s="48"/>
      <c r="F185455" s="48"/>
    </row>
    <row r="185456" spans="2:6" ht="15" customHeight="1" x14ac:dyDescent="0.25">
      <c r="B185456" s="45"/>
      <c r="C185456" s="46"/>
      <c r="D185456" s="47"/>
      <c r="E185456" s="48"/>
      <c r="F185456" s="48"/>
    </row>
    <row r="185457" spans="2:6" ht="15" customHeight="1" x14ac:dyDescent="0.25">
      <c r="B185457" s="45"/>
      <c r="C185457" s="46"/>
      <c r="D185457" s="47"/>
      <c r="E185457" s="48"/>
      <c r="F185457" s="48"/>
    </row>
    <row r="185458" spans="2:6" ht="15" customHeight="1" x14ac:dyDescent="0.25">
      <c r="B185458" s="45"/>
      <c r="C185458" s="46"/>
      <c r="D185458" s="47"/>
      <c r="E185458" s="48"/>
      <c r="F185458" s="48"/>
    </row>
    <row r="185459" spans="2:6" ht="15" customHeight="1" x14ac:dyDescent="0.25">
      <c r="B185459" s="45"/>
      <c r="C185459" s="46"/>
      <c r="D185459" s="47"/>
      <c r="E185459" s="48"/>
      <c r="F185459" s="48"/>
    </row>
    <row r="185460" spans="2:6" ht="15" customHeight="1" x14ac:dyDescent="0.25">
      <c r="B185460" s="45"/>
      <c r="C185460" s="46"/>
      <c r="D185460" s="47"/>
      <c r="E185460" s="48"/>
      <c r="F185460" s="48"/>
    </row>
    <row r="185461" spans="2:6" ht="15" customHeight="1" x14ac:dyDescent="0.25">
      <c r="B185461" s="45"/>
      <c r="C185461" s="46"/>
      <c r="D185461" s="47"/>
      <c r="E185461" s="48"/>
      <c r="F185461" s="48"/>
    </row>
    <row r="185462" spans="2:6" ht="15" customHeight="1" x14ac:dyDescent="0.25">
      <c r="B185462" s="45"/>
      <c r="C185462" s="46"/>
      <c r="D185462" s="47"/>
      <c r="E185462" s="48"/>
      <c r="F185462" s="48"/>
    </row>
    <row r="185463" spans="2:6" ht="15" customHeight="1" x14ac:dyDescent="0.25">
      <c r="B185463" s="45"/>
      <c r="C185463" s="46"/>
      <c r="D185463" s="47"/>
      <c r="E185463" s="48"/>
      <c r="F185463" s="48"/>
    </row>
    <row r="185464" spans="2:6" ht="15" customHeight="1" x14ac:dyDescent="0.25">
      <c r="B185464" s="45"/>
      <c r="C185464" s="46"/>
      <c r="D185464" s="47"/>
      <c r="E185464" s="48"/>
      <c r="F185464" s="48"/>
    </row>
    <row r="185465" spans="2:6" ht="15" customHeight="1" x14ac:dyDescent="0.25">
      <c r="B185465" s="45"/>
      <c r="C185465" s="46"/>
      <c r="D185465" s="47"/>
      <c r="E185465" s="48"/>
      <c r="F185465" s="48"/>
    </row>
    <row r="185466" spans="2:6" ht="15" customHeight="1" x14ac:dyDescent="0.25">
      <c r="B185466" s="45"/>
      <c r="C185466" s="46"/>
      <c r="D185466" s="47"/>
      <c r="E185466" s="48"/>
      <c r="F185466" s="48"/>
    </row>
    <row r="185467" spans="2:6" ht="15" customHeight="1" x14ac:dyDescent="0.25">
      <c r="B185467" s="45"/>
      <c r="C185467" s="46"/>
      <c r="D185467" s="47"/>
      <c r="E185467" s="48"/>
      <c r="F185467" s="48"/>
    </row>
    <row r="185468" spans="2:6" ht="15" customHeight="1" x14ac:dyDescent="0.25">
      <c r="B185468" s="45"/>
      <c r="C185468" s="46"/>
      <c r="D185468" s="47"/>
      <c r="E185468" s="48"/>
      <c r="F185468" s="48"/>
    </row>
    <row r="185469" spans="2:6" ht="15" customHeight="1" x14ac:dyDescent="0.25">
      <c r="B185469" s="45"/>
      <c r="C185469" s="46"/>
      <c r="D185469" s="47"/>
      <c r="E185469" s="48"/>
      <c r="F185469" s="48"/>
    </row>
    <row r="185470" spans="2:6" ht="15" customHeight="1" x14ac:dyDescent="0.25">
      <c r="B185470" s="45"/>
      <c r="C185470" s="46"/>
      <c r="D185470" s="47"/>
      <c r="E185470" s="48"/>
      <c r="F185470" s="48"/>
    </row>
    <row r="185471" spans="2:6" ht="15" customHeight="1" x14ac:dyDescent="0.25">
      <c r="B185471" s="45"/>
      <c r="C185471" s="46"/>
      <c r="D185471" s="47"/>
      <c r="E185471" s="48"/>
      <c r="F185471" s="48"/>
    </row>
    <row r="185472" spans="2:6" ht="15" customHeight="1" x14ac:dyDescent="0.25">
      <c r="B185472" s="45"/>
      <c r="C185472" s="46"/>
      <c r="D185472" s="47"/>
      <c r="E185472" s="48"/>
      <c r="F185472" s="48"/>
    </row>
    <row r="185473" spans="2:6" ht="15" customHeight="1" x14ac:dyDescent="0.25">
      <c r="B185473" s="45"/>
      <c r="C185473" s="46"/>
      <c r="D185473" s="47"/>
      <c r="E185473" s="48"/>
      <c r="F185473" s="48"/>
    </row>
    <row r="185474" spans="2:6" ht="15" customHeight="1" x14ac:dyDescent="0.25">
      <c r="B185474" s="45"/>
      <c r="C185474" s="46"/>
      <c r="D185474" s="47"/>
      <c r="E185474" s="48"/>
      <c r="F185474" s="48"/>
    </row>
    <row r="185475" spans="2:6" ht="15" customHeight="1" x14ac:dyDescent="0.25">
      <c r="B185475" s="45"/>
      <c r="C185475" s="46"/>
      <c r="D185475" s="47"/>
      <c r="E185475" s="48"/>
      <c r="F185475" s="48"/>
    </row>
    <row r="185476" spans="2:6" ht="15" customHeight="1" x14ac:dyDescent="0.25">
      <c r="B185476" s="45"/>
      <c r="C185476" s="46"/>
      <c r="D185476" s="47"/>
      <c r="E185476" s="48"/>
      <c r="F185476" s="48"/>
    </row>
    <row r="185477" spans="2:6" ht="15" customHeight="1" x14ac:dyDescent="0.25">
      <c r="B185477" s="45"/>
      <c r="C185477" s="46"/>
      <c r="D185477" s="47"/>
      <c r="E185477" s="48"/>
      <c r="F185477" s="48"/>
    </row>
    <row r="185478" spans="2:6" ht="15" customHeight="1" x14ac:dyDescent="0.25">
      <c r="B185478" s="45"/>
      <c r="C185478" s="46"/>
      <c r="D185478" s="47"/>
      <c r="E185478" s="48"/>
      <c r="F185478" s="48"/>
    </row>
    <row r="185479" spans="2:6" ht="15" customHeight="1" x14ac:dyDescent="0.25">
      <c r="B185479" s="45"/>
      <c r="C185479" s="46"/>
      <c r="D185479" s="47"/>
      <c r="E185479" s="48"/>
      <c r="F185479" s="48"/>
    </row>
    <row r="185480" spans="2:6" ht="15" customHeight="1" x14ac:dyDescent="0.25">
      <c r="B185480" s="45"/>
      <c r="C185480" s="46"/>
      <c r="D185480" s="47"/>
      <c r="E185480" s="48"/>
      <c r="F185480" s="48"/>
    </row>
    <row r="185481" spans="2:6" ht="15" customHeight="1" x14ac:dyDescent="0.25">
      <c r="B185481" s="45"/>
      <c r="C185481" s="46"/>
      <c r="D185481" s="47"/>
      <c r="E185481" s="48"/>
      <c r="F185481" s="48"/>
    </row>
    <row r="185482" spans="2:6" ht="15" customHeight="1" x14ac:dyDescent="0.25">
      <c r="B185482" s="45"/>
      <c r="C185482" s="46"/>
      <c r="D185482" s="47"/>
      <c r="E185482" s="48"/>
      <c r="F185482" s="48"/>
    </row>
    <row r="185483" spans="2:6" ht="15" customHeight="1" x14ac:dyDescent="0.25">
      <c r="B185483" s="45"/>
      <c r="C185483" s="46"/>
      <c r="D185483" s="47"/>
      <c r="E185483" s="48"/>
      <c r="F185483" s="48"/>
    </row>
    <row r="185484" spans="2:6" ht="15" customHeight="1" x14ac:dyDescent="0.25">
      <c r="B185484" s="45"/>
      <c r="C185484" s="46"/>
      <c r="D185484" s="47"/>
      <c r="E185484" s="48"/>
      <c r="F185484" s="48"/>
    </row>
    <row r="185485" spans="2:6" ht="15" customHeight="1" x14ac:dyDescent="0.25">
      <c r="B185485" s="45"/>
      <c r="C185485" s="46"/>
      <c r="D185485" s="47"/>
      <c r="E185485" s="48"/>
      <c r="F185485" s="48"/>
    </row>
    <row r="185486" spans="2:6" ht="15" customHeight="1" x14ac:dyDescent="0.25">
      <c r="B185486" s="45"/>
      <c r="C185486" s="46"/>
      <c r="D185486" s="47"/>
      <c r="E185486" s="48"/>
      <c r="F185486" s="48"/>
    </row>
    <row r="185487" spans="2:6" ht="15" customHeight="1" x14ac:dyDescent="0.25">
      <c r="B185487" s="45"/>
      <c r="C185487" s="46"/>
      <c r="D185487" s="47"/>
      <c r="E185487" s="48"/>
      <c r="F185487" s="48"/>
    </row>
    <row r="185488" spans="2:6" ht="15" customHeight="1" x14ac:dyDescent="0.25">
      <c r="B185488" s="45"/>
      <c r="C185488" s="46"/>
      <c r="D185488" s="47"/>
      <c r="E185488" s="48"/>
      <c r="F185488" s="48"/>
    </row>
    <row r="185489" spans="2:6" ht="15" customHeight="1" x14ac:dyDescent="0.25">
      <c r="B185489" s="45"/>
      <c r="C185489" s="46"/>
      <c r="D185489" s="47"/>
      <c r="E185489" s="48"/>
      <c r="F185489" s="48"/>
    </row>
    <row r="185490" spans="2:6" ht="15" customHeight="1" x14ac:dyDescent="0.25">
      <c r="B185490" s="45"/>
      <c r="C185490" s="46"/>
      <c r="D185490" s="47"/>
      <c r="E185490" s="48"/>
      <c r="F185490" s="48"/>
    </row>
    <row r="185491" spans="2:6" ht="15" customHeight="1" x14ac:dyDescent="0.25">
      <c r="B185491" s="45"/>
      <c r="C185491" s="46"/>
      <c r="D185491" s="47"/>
      <c r="E185491" s="48"/>
      <c r="F185491" s="48"/>
    </row>
    <row r="185492" spans="2:6" ht="15" customHeight="1" x14ac:dyDescent="0.25">
      <c r="B185492" s="45"/>
      <c r="C185492" s="46"/>
      <c r="D185492" s="47"/>
      <c r="E185492" s="48"/>
      <c r="F185492" s="48"/>
    </row>
    <row r="185493" spans="2:6" ht="15" customHeight="1" x14ac:dyDescent="0.25">
      <c r="B185493" s="45"/>
      <c r="C185493" s="46"/>
      <c r="D185493" s="47"/>
      <c r="E185493" s="48"/>
      <c r="F185493" s="48"/>
    </row>
    <row r="185494" spans="2:6" ht="15" customHeight="1" x14ac:dyDescent="0.25">
      <c r="B185494" s="45"/>
      <c r="C185494" s="46"/>
      <c r="D185494" s="47"/>
      <c r="E185494" s="48"/>
      <c r="F185494" s="48"/>
    </row>
    <row r="185495" spans="2:6" ht="15" customHeight="1" x14ac:dyDescent="0.25">
      <c r="B185495" s="45"/>
      <c r="C185495" s="46"/>
      <c r="D185495" s="47"/>
      <c r="E185495" s="48"/>
      <c r="F185495" s="48"/>
    </row>
    <row r="185496" spans="2:6" ht="15" customHeight="1" x14ac:dyDescent="0.25">
      <c r="B185496" s="45"/>
      <c r="C185496" s="46"/>
      <c r="D185496" s="47"/>
      <c r="E185496" s="48"/>
      <c r="F185496" s="48"/>
    </row>
    <row r="185497" spans="2:6" ht="15" customHeight="1" x14ac:dyDescent="0.25">
      <c r="B185497" s="45"/>
      <c r="C185497" s="46"/>
      <c r="D185497" s="47"/>
      <c r="E185497" s="48"/>
      <c r="F185497" s="48"/>
    </row>
    <row r="185498" spans="2:6" ht="15" customHeight="1" x14ac:dyDescent="0.25">
      <c r="B185498" s="45"/>
      <c r="C185498" s="46"/>
      <c r="D185498" s="47"/>
      <c r="E185498" s="48"/>
      <c r="F185498" s="48"/>
    </row>
    <row r="185499" spans="2:6" ht="15" customHeight="1" x14ac:dyDescent="0.25">
      <c r="B185499" s="45"/>
      <c r="C185499" s="46"/>
      <c r="D185499" s="47"/>
      <c r="E185499" s="48"/>
      <c r="F185499" s="48"/>
    </row>
    <row r="185500" spans="2:6" ht="15" customHeight="1" x14ac:dyDescent="0.25">
      <c r="B185500" s="45"/>
      <c r="C185500" s="46"/>
      <c r="D185500" s="47"/>
      <c r="E185500" s="48"/>
      <c r="F185500" s="48"/>
    </row>
    <row r="185501" spans="2:6" ht="15" customHeight="1" x14ac:dyDescent="0.25">
      <c r="B185501" s="45"/>
      <c r="C185501" s="46"/>
      <c r="D185501" s="47"/>
      <c r="E185501" s="48"/>
      <c r="F185501" s="48"/>
    </row>
    <row r="185502" spans="2:6" ht="15" customHeight="1" x14ac:dyDescent="0.25">
      <c r="B185502" s="45"/>
      <c r="C185502" s="46"/>
      <c r="D185502" s="47"/>
      <c r="E185502" s="48"/>
      <c r="F185502" s="48"/>
    </row>
    <row r="185503" spans="2:6" ht="15" customHeight="1" x14ac:dyDescent="0.25">
      <c r="B185503" s="45"/>
      <c r="C185503" s="46"/>
      <c r="D185503" s="47"/>
      <c r="E185503" s="48"/>
      <c r="F185503" s="48"/>
    </row>
    <row r="185504" spans="2:6" ht="15" customHeight="1" x14ac:dyDescent="0.25">
      <c r="B185504" s="45"/>
      <c r="C185504" s="46"/>
      <c r="D185504" s="47"/>
      <c r="E185504" s="48"/>
      <c r="F185504" s="48"/>
    </row>
    <row r="185505" spans="2:6" ht="15" customHeight="1" x14ac:dyDescent="0.25">
      <c r="B185505" s="45"/>
      <c r="C185505" s="46"/>
      <c r="D185505" s="47"/>
      <c r="E185505" s="48"/>
      <c r="F185505" s="48"/>
    </row>
    <row r="185506" spans="2:6" ht="15" customHeight="1" x14ac:dyDescent="0.25">
      <c r="B185506" s="45"/>
      <c r="C185506" s="46"/>
      <c r="D185506" s="47"/>
      <c r="E185506" s="48"/>
      <c r="F185506" s="48"/>
    </row>
    <row r="185507" spans="2:6" ht="15" customHeight="1" x14ac:dyDescent="0.25">
      <c r="B185507" s="45"/>
      <c r="C185507" s="46"/>
      <c r="D185507" s="47"/>
      <c r="E185507" s="48"/>
      <c r="F185507" s="48"/>
    </row>
    <row r="185508" spans="2:6" ht="15" customHeight="1" x14ac:dyDescent="0.25">
      <c r="B185508" s="45"/>
      <c r="C185508" s="46"/>
      <c r="D185508" s="47"/>
      <c r="E185508" s="48"/>
      <c r="F185508" s="48"/>
    </row>
    <row r="185509" spans="2:6" ht="15" customHeight="1" x14ac:dyDescent="0.25">
      <c r="B185509" s="45"/>
      <c r="C185509" s="46"/>
      <c r="D185509" s="47"/>
      <c r="E185509" s="48"/>
      <c r="F185509" s="48"/>
    </row>
    <row r="185510" spans="2:6" ht="15" customHeight="1" x14ac:dyDescent="0.25">
      <c r="B185510" s="45"/>
      <c r="C185510" s="46"/>
      <c r="D185510" s="47"/>
      <c r="E185510" s="48"/>
      <c r="F185510" s="48"/>
    </row>
    <row r="185511" spans="2:6" ht="15" customHeight="1" x14ac:dyDescent="0.25">
      <c r="B185511" s="45"/>
      <c r="C185511" s="46"/>
      <c r="D185511" s="47"/>
      <c r="E185511" s="48"/>
      <c r="F185511" s="48"/>
    </row>
    <row r="185512" spans="2:6" ht="15" customHeight="1" x14ac:dyDescent="0.25">
      <c r="B185512" s="45"/>
      <c r="C185512" s="46"/>
      <c r="D185512" s="47"/>
      <c r="E185512" s="48"/>
      <c r="F185512" s="48"/>
    </row>
    <row r="185513" spans="2:6" ht="15" customHeight="1" x14ac:dyDescent="0.25">
      <c r="B185513" s="45"/>
      <c r="C185513" s="46"/>
      <c r="D185513" s="47"/>
      <c r="E185513" s="48"/>
      <c r="F185513" s="48"/>
    </row>
    <row r="185514" spans="2:6" ht="15" customHeight="1" x14ac:dyDescent="0.25">
      <c r="B185514" s="45"/>
      <c r="C185514" s="46"/>
      <c r="D185514" s="47"/>
      <c r="E185514" s="48"/>
      <c r="F185514" s="48"/>
    </row>
    <row r="185515" spans="2:6" ht="15" customHeight="1" x14ac:dyDescent="0.25">
      <c r="B185515" s="45"/>
      <c r="C185515" s="46"/>
      <c r="D185515" s="47"/>
      <c r="E185515" s="48"/>
      <c r="F185515" s="48"/>
    </row>
    <row r="185516" spans="2:6" ht="15" customHeight="1" x14ac:dyDescent="0.25">
      <c r="B185516" s="45"/>
      <c r="C185516" s="46"/>
      <c r="D185516" s="47"/>
      <c r="E185516" s="48"/>
      <c r="F185516" s="48"/>
    </row>
    <row r="185517" spans="2:6" ht="15" customHeight="1" x14ac:dyDescent="0.25">
      <c r="B185517" s="45"/>
      <c r="C185517" s="46"/>
      <c r="D185517" s="47"/>
      <c r="E185517" s="48"/>
      <c r="F185517" s="48"/>
    </row>
    <row r="185518" spans="2:6" ht="15" customHeight="1" x14ac:dyDescent="0.25">
      <c r="B185518" s="45"/>
      <c r="C185518" s="46"/>
      <c r="D185518" s="47"/>
      <c r="E185518" s="48"/>
      <c r="F185518" s="48"/>
    </row>
    <row r="185519" spans="2:6" ht="15" customHeight="1" x14ac:dyDescent="0.25">
      <c r="B185519" s="45"/>
      <c r="C185519" s="46"/>
      <c r="D185519" s="47"/>
      <c r="E185519" s="48"/>
      <c r="F185519" s="48"/>
    </row>
    <row r="185520" spans="2:6" ht="15" customHeight="1" x14ac:dyDescent="0.25">
      <c r="B185520" s="45"/>
      <c r="C185520" s="46"/>
      <c r="D185520" s="47"/>
      <c r="E185520" s="48"/>
      <c r="F185520" s="48"/>
    </row>
    <row r="185521" spans="2:6" ht="15" customHeight="1" x14ac:dyDescent="0.25">
      <c r="B185521" s="45"/>
      <c r="C185521" s="46"/>
      <c r="D185521" s="47"/>
      <c r="E185521" s="48"/>
      <c r="F185521" s="48"/>
    </row>
    <row r="185522" spans="2:6" ht="15" customHeight="1" x14ac:dyDescent="0.25">
      <c r="B185522" s="45"/>
      <c r="C185522" s="46"/>
      <c r="D185522" s="47"/>
      <c r="E185522" s="48"/>
      <c r="F185522" s="48"/>
    </row>
    <row r="185523" spans="2:6" ht="15" customHeight="1" x14ac:dyDescent="0.25">
      <c r="B185523" s="45"/>
      <c r="C185523" s="46"/>
      <c r="D185523" s="47"/>
      <c r="E185523" s="48"/>
      <c r="F185523" s="48"/>
    </row>
    <row r="185524" spans="2:6" ht="15" customHeight="1" x14ac:dyDescent="0.25">
      <c r="B185524" s="45"/>
      <c r="C185524" s="46"/>
      <c r="D185524" s="47"/>
      <c r="E185524" s="48"/>
      <c r="F185524" s="48"/>
    </row>
    <row r="185525" spans="2:6" ht="15" customHeight="1" x14ac:dyDescent="0.25">
      <c r="B185525" s="45"/>
      <c r="C185525" s="46"/>
      <c r="D185525" s="47"/>
      <c r="E185525" s="48"/>
      <c r="F185525" s="48"/>
    </row>
    <row r="185526" spans="2:6" ht="15" customHeight="1" x14ac:dyDescent="0.25">
      <c r="B185526" s="45"/>
      <c r="C185526" s="46"/>
      <c r="D185526" s="47"/>
      <c r="E185526" s="48"/>
      <c r="F185526" s="48"/>
    </row>
    <row r="185527" spans="2:6" ht="15" customHeight="1" x14ac:dyDescent="0.25">
      <c r="B185527" s="45"/>
      <c r="C185527" s="46"/>
      <c r="D185527" s="47"/>
      <c r="E185527" s="48"/>
      <c r="F185527" s="48"/>
    </row>
    <row r="185528" spans="2:6" ht="15" customHeight="1" x14ac:dyDescent="0.25">
      <c r="B185528" s="45"/>
      <c r="C185528" s="46"/>
      <c r="D185528" s="47"/>
      <c r="E185528" s="48"/>
      <c r="F185528" s="48"/>
    </row>
    <row r="185529" spans="2:6" ht="15" customHeight="1" x14ac:dyDescent="0.25">
      <c r="B185529" s="45"/>
      <c r="C185529" s="46"/>
      <c r="D185529" s="47"/>
      <c r="E185529" s="48"/>
      <c r="F185529" s="48"/>
    </row>
    <row r="185530" spans="2:6" ht="15" customHeight="1" x14ac:dyDescent="0.25">
      <c r="B185530" s="45"/>
      <c r="C185530" s="46"/>
      <c r="D185530" s="47"/>
      <c r="E185530" s="48"/>
      <c r="F185530" s="48"/>
    </row>
    <row r="185531" spans="2:6" ht="15" customHeight="1" x14ac:dyDescent="0.25">
      <c r="B185531" s="45"/>
      <c r="C185531" s="46"/>
      <c r="D185531" s="47"/>
      <c r="E185531" s="48"/>
      <c r="F185531" s="48"/>
    </row>
    <row r="185532" spans="2:6" ht="15" customHeight="1" x14ac:dyDescent="0.25">
      <c r="B185532" s="45"/>
      <c r="C185532" s="46"/>
      <c r="D185532" s="47"/>
      <c r="E185532" s="48"/>
      <c r="F185532" s="48"/>
    </row>
    <row r="185533" spans="2:6" ht="15" customHeight="1" x14ac:dyDescent="0.25">
      <c r="B185533" s="45"/>
      <c r="C185533" s="46"/>
      <c r="D185533" s="47"/>
      <c r="E185533" s="48"/>
      <c r="F185533" s="48"/>
    </row>
    <row r="185534" spans="2:6" ht="15" customHeight="1" x14ac:dyDescent="0.25">
      <c r="B185534" s="45"/>
      <c r="C185534" s="46"/>
      <c r="D185534" s="47"/>
      <c r="E185534" s="48"/>
      <c r="F185534" s="48"/>
    </row>
    <row r="185535" spans="2:6" ht="15" customHeight="1" x14ac:dyDescent="0.25">
      <c r="B185535" s="45"/>
      <c r="C185535" s="46"/>
      <c r="D185535" s="47"/>
      <c r="E185535" s="48"/>
      <c r="F185535" s="48"/>
    </row>
    <row r="185536" spans="2:6" ht="15" customHeight="1" x14ac:dyDescent="0.25">
      <c r="B185536" s="45"/>
      <c r="C185536" s="46"/>
      <c r="D185536" s="47"/>
      <c r="E185536" s="48"/>
      <c r="F185536" s="48"/>
    </row>
    <row r="185537" spans="2:6" ht="15" customHeight="1" x14ac:dyDescent="0.25">
      <c r="B185537" s="45"/>
      <c r="C185537" s="46"/>
      <c r="D185537" s="47"/>
      <c r="E185537" s="48"/>
      <c r="F185537" s="48"/>
    </row>
    <row r="185538" spans="2:6" ht="15" customHeight="1" x14ac:dyDescent="0.25">
      <c r="B185538" s="45"/>
      <c r="C185538" s="46"/>
      <c r="D185538" s="47"/>
      <c r="E185538" s="48"/>
      <c r="F185538" s="48"/>
    </row>
    <row r="185539" spans="2:6" ht="15" customHeight="1" x14ac:dyDescent="0.25">
      <c r="B185539" s="45"/>
      <c r="C185539" s="46"/>
      <c r="D185539" s="47"/>
      <c r="E185539" s="48"/>
      <c r="F185539" s="48"/>
    </row>
    <row r="185540" spans="2:6" ht="15" customHeight="1" x14ac:dyDescent="0.25">
      <c r="B185540" s="45"/>
      <c r="C185540" s="46"/>
      <c r="D185540" s="47"/>
      <c r="E185540" s="48"/>
      <c r="F185540" s="48"/>
    </row>
    <row r="185541" spans="2:6" ht="15" customHeight="1" x14ac:dyDescent="0.25">
      <c r="B185541" s="45"/>
      <c r="C185541" s="46"/>
      <c r="D185541" s="47"/>
      <c r="E185541" s="48"/>
      <c r="F185541" s="48"/>
    </row>
    <row r="185542" spans="2:6" ht="15" customHeight="1" x14ac:dyDescent="0.25">
      <c r="B185542" s="45"/>
      <c r="C185542" s="46"/>
      <c r="D185542" s="47"/>
      <c r="E185542" s="48"/>
      <c r="F185542" s="48"/>
    </row>
    <row r="185543" spans="2:6" ht="15" customHeight="1" x14ac:dyDescent="0.25">
      <c r="B185543" s="45"/>
      <c r="C185543" s="46"/>
      <c r="D185543" s="47"/>
      <c r="E185543" s="48"/>
      <c r="F185543" s="48"/>
    </row>
    <row r="185544" spans="2:6" ht="15" customHeight="1" x14ac:dyDescent="0.25">
      <c r="B185544" s="45"/>
      <c r="C185544" s="46"/>
      <c r="D185544" s="47"/>
      <c r="E185544" s="48"/>
      <c r="F185544" s="48"/>
    </row>
    <row r="185545" spans="2:6" ht="15" customHeight="1" x14ac:dyDescent="0.25">
      <c r="B185545" s="45"/>
      <c r="C185545" s="46"/>
      <c r="D185545" s="47"/>
      <c r="E185545" s="48"/>
      <c r="F185545" s="48"/>
    </row>
    <row r="185546" spans="2:6" ht="15" customHeight="1" x14ac:dyDescent="0.25">
      <c r="B185546" s="45"/>
      <c r="C185546" s="46"/>
      <c r="D185546" s="47"/>
      <c r="E185546" s="48"/>
      <c r="F185546" s="48"/>
    </row>
    <row r="185547" spans="2:6" ht="15" customHeight="1" x14ac:dyDescent="0.25">
      <c r="B185547" s="45"/>
      <c r="C185547" s="46"/>
      <c r="D185547" s="47"/>
      <c r="E185547" s="48"/>
      <c r="F185547" s="48"/>
    </row>
    <row r="185548" spans="2:6" ht="15" customHeight="1" x14ac:dyDescent="0.25">
      <c r="B185548" s="45"/>
      <c r="C185548" s="46"/>
      <c r="D185548" s="47"/>
      <c r="E185548" s="48"/>
      <c r="F185548" s="48"/>
    </row>
    <row r="185549" spans="2:6" ht="15" customHeight="1" x14ac:dyDescent="0.25">
      <c r="B185549" s="45"/>
      <c r="C185549" s="46"/>
      <c r="D185549" s="47"/>
      <c r="E185549" s="48"/>
      <c r="F185549" s="48"/>
    </row>
    <row r="185550" spans="2:6" ht="15" customHeight="1" x14ac:dyDescent="0.25">
      <c r="B185550" s="45"/>
      <c r="C185550" s="46"/>
      <c r="D185550" s="47"/>
      <c r="E185550" s="48"/>
      <c r="F185550" s="48"/>
    </row>
    <row r="185551" spans="2:6" ht="15" customHeight="1" x14ac:dyDescent="0.25">
      <c r="B185551" s="45"/>
      <c r="C185551" s="46"/>
      <c r="D185551" s="47"/>
      <c r="E185551" s="48"/>
      <c r="F185551" s="48"/>
    </row>
    <row r="185552" spans="2:6" ht="15" customHeight="1" x14ac:dyDescent="0.25">
      <c r="B185552" s="45"/>
      <c r="C185552" s="46"/>
      <c r="D185552" s="47"/>
      <c r="E185552" s="48"/>
      <c r="F185552" s="48"/>
    </row>
    <row r="185553" spans="2:6" ht="15" customHeight="1" x14ac:dyDescent="0.25">
      <c r="B185553" s="45"/>
      <c r="C185553" s="46"/>
      <c r="D185553" s="47"/>
      <c r="E185553" s="48"/>
      <c r="F185553" s="48"/>
    </row>
    <row r="185554" spans="2:6" ht="15" customHeight="1" x14ac:dyDescent="0.25">
      <c r="B185554" s="45"/>
      <c r="C185554" s="46"/>
      <c r="D185554" s="47"/>
      <c r="E185554" s="48"/>
      <c r="F185554" s="48"/>
    </row>
    <row r="185555" spans="2:6" ht="15" customHeight="1" x14ac:dyDescent="0.25">
      <c r="B185555" s="45"/>
      <c r="C185555" s="46"/>
      <c r="D185555" s="47"/>
      <c r="E185555" s="48"/>
      <c r="F185555" s="48"/>
    </row>
    <row r="185556" spans="2:6" ht="15" customHeight="1" x14ac:dyDescent="0.25">
      <c r="B185556" s="45"/>
      <c r="C185556" s="46"/>
      <c r="D185556" s="47"/>
      <c r="E185556" s="48"/>
      <c r="F185556" s="48"/>
    </row>
    <row r="185557" spans="2:6" ht="15" customHeight="1" x14ac:dyDescent="0.25">
      <c r="B185557" s="45"/>
      <c r="C185557" s="46"/>
      <c r="D185557" s="47"/>
      <c r="E185557" s="48"/>
      <c r="F185557" s="48"/>
    </row>
    <row r="185558" spans="2:6" ht="15" customHeight="1" x14ac:dyDescent="0.25">
      <c r="B185558" s="45"/>
      <c r="C185558" s="46"/>
      <c r="D185558" s="47"/>
      <c r="E185558" s="48"/>
      <c r="F185558" s="48"/>
    </row>
    <row r="185559" spans="2:6" ht="15" customHeight="1" x14ac:dyDescent="0.25">
      <c r="B185559" s="45"/>
      <c r="C185559" s="46"/>
      <c r="D185559" s="47"/>
      <c r="E185559" s="48"/>
      <c r="F185559" s="48"/>
    </row>
    <row r="185560" spans="2:6" ht="15" customHeight="1" x14ac:dyDescent="0.25">
      <c r="B185560" s="45"/>
      <c r="C185560" s="46"/>
      <c r="D185560" s="47"/>
      <c r="E185560" s="48"/>
      <c r="F185560" s="48"/>
    </row>
    <row r="185561" spans="2:6" ht="15" customHeight="1" x14ac:dyDescent="0.25">
      <c r="B185561" s="45"/>
      <c r="C185561" s="46"/>
      <c r="D185561" s="47"/>
      <c r="E185561" s="48"/>
      <c r="F185561" s="48"/>
    </row>
    <row r="185562" spans="2:6" ht="15" customHeight="1" x14ac:dyDescent="0.25">
      <c r="B185562" s="45"/>
      <c r="C185562" s="46"/>
      <c r="D185562" s="47"/>
      <c r="E185562" s="48"/>
      <c r="F185562" s="48"/>
    </row>
    <row r="185563" spans="2:6" ht="15" customHeight="1" x14ac:dyDescent="0.25">
      <c r="B185563" s="45"/>
      <c r="C185563" s="46"/>
      <c r="D185563" s="47"/>
      <c r="E185563" s="48"/>
      <c r="F185563" s="48"/>
    </row>
    <row r="185564" spans="2:6" ht="15" customHeight="1" x14ac:dyDescent="0.25">
      <c r="B185564" s="45"/>
      <c r="C185564" s="46"/>
      <c r="D185564" s="47"/>
      <c r="E185564" s="48"/>
      <c r="F185564" s="48"/>
    </row>
    <row r="185565" spans="2:6" ht="15" customHeight="1" x14ac:dyDescent="0.25">
      <c r="B185565" s="45"/>
      <c r="C185565" s="46"/>
      <c r="D185565" s="47"/>
      <c r="E185565" s="48"/>
      <c r="F185565" s="48"/>
    </row>
    <row r="185566" spans="2:6" ht="15" customHeight="1" x14ac:dyDescent="0.25">
      <c r="B185566" s="45"/>
      <c r="C185566" s="46"/>
      <c r="D185566" s="47"/>
      <c r="E185566" s="48"/>
      <c r="F185566" s="48"/>
    </row>
    <row r="185567" spans="2:6" ht="15" customHeight="1" x14ac:dyDescent="0.25">
      <c r="B185567" s="45"/>
      <c r="C185567" s="46"/>
      <c r="D185567" s="47"/>
      <c r="E185567" s="48"/>
      <c r="F185567" s="48"/>
    </row>
    <row r="185568" spans="2:6" ht="15" customHeight="1" x14ac:dyDescent="0.25">
      <c r="B185568" s="45"/>
      <c r="C185568" s="46"/>
      <c r="D185568" s="47"/>
      <c r="E185568" s="48"/>
      <c r="F185568" s="48"/>
    </row>
    <row r="185569" spans="2:6" ht="15" customHeight="1" x14ac:dyDescent="0.25">
      <c r="B185569" s="45"/>
      <c r="C185569" s="46"/>
      <c r="D185569" s="47"/>
      <c r="E185569" s="48"/>
      <c r="F185569" s="48"/>
    </row>
    <row r="185570" spans="2:6" ht="15" customHeight="1" x14ac:dyDescent="0.25">
      <c r="B185570" s="45"/>
      <c r="C185570" s="46"/>
      <c r="D185570" s="47"/>
      <c r="E185570" s="48"/>
      <c r="F185570" s="48"/>
    </row>
    <row r="185571" spans="2:6" ht="15" customHeight="1" x14ac:dyDescent="0.25">
      <c r="B185571" s="45"/>
      <c r="C185571" s="46"/>
      <c r="D185571" s="47"/>
      <c r="E185571" s="48"/>
      <c r="F185571" s="48"/>
    </row>
    <row r="185572" spans="2:6" ht="15" customHeight="1" x14ac:dyDescent="0.25">
      <c r="B185572" s="45"/>
      <c r="C185572" s="46"/>
      <c r="D185572" s="47"/>
      <c r="E185572" s="48"/>
      <c r="F185572" s="48"/>
    </row>
    <row r="185573" spans="2:6" ht="15" customHeight="1" x14ac:dyDescent="0.25">
      <c r="B185573" s="45"/>
      <c r="C185573" s="46"/>
      <c r="D185573" s="47"/>
      <c r="E185573" s="48"/>
      <c r="F185573" s="48"/>
    </row>
    <row r="185574" spans="2:6" ht="15" customHeight="1" x14ac:dyDescent="0.25">
      <c r="B185574" s="45"/>
      <c r="C185574" s="46"/>
      <c r="D185574" s="47"/>
      <c r="E185574" s="48"/>
      <c r="F185574" s="48"/>
    </row>
    <row r="185575" spans="2:6" ht="15" customHeight="1" x14ac:dyDescent="0.25">
      <c r="B185575" s="45"/>
      <c r="C185575" s="46"/>
      <c r="D185575" s="47"/>
      <c r="E185575" s="48"/>
      <c r="F185575" s="48"/>
    </row>
    <row r="185576" spans="2:6" ht="15" customHeight="1" x14ac:dyDescent="0.25">
      <c r="B185576" s="45"/>
      <c r="C185576" s="46"/>
      <c r="D185576" s="47"/>
      <c r="E185576" s="48"/>
      <c r="F185576" s="48"/>
    </row>
    <row r="185577" spans="2:6" ht="15" customHeight="1" x14ac:dyDescent="0.25">
      <c r="B185577" s="45"/>
      <c r="C185577" s="46"/>
      <c r="D185577" s="47"/>
      <c r="E185577" s="48"/>
      <c r="F185577" s="48"/>
    </row>
    <row r="185578" spans="2:6" ht="15" customHeight="1" x14ac:dyDescent="0.25">
      <c r="B185578" s="45"/>
      <c r="C185578" s="46"/>
      <c r="D185578" s="47"/>
      <c r="E185578" s="48"/>
      <c r="F185578" s="48"/>
    </row>
    <row r="185579" spans="2:6" ht="15" customHeight="1" x14ac:dyDescent="0.25">
      <c r="B185579" s="45"/>
      <c r="C185579" s="46"/>
      <c r="D185579" s="47"/>
      <c r="E185579" s="48"/>
      <c r="F185579" s="48"/>
    </row>
    <row r="185580" spans="2:6" ht="15" customHeight="1" x14ac:dyDescent="0.25">
      <c r="B185580" s="45"/>
      <c r="C185580" s="46"/>
      <c r="D185580" s="47"/>
      <c r="E185580" s="48"/>
      <c r="F185580" s="48"/>
    </row>
    <row r="185581" spans="2:6" ht="15" customHeight="1" x14ac:dyDescent="0.25">
      <c r="B185581" s="45"/>
      <c r="C185581" s="46"/>
      <c r="D185581" s="47"/>
      <c r="E185581" s="48"/>
      <c r="F185581" s="48"/>
    </row>
    <row r="185582" spans="2:6" ht="15" customHeight="1" x14ac:dyDescent="0.25">
      <c r="B185582" s="45"/>
      <c r="C185582" s="46"/>
      <c r="D185582" s="47"/>
      <c r="E185582" s="48"/>
      <c r="F185582" s="48"/>
    </row>
    <row r="185583" spans="2:6" ht="15" customHeight="1" x14ac:dyDescent="0.25">
      <c r="B185583" s="45"/>
      <c r="C185583" s="46"/>
      <c r="D185583" s="47"/>
      <c r="E185583" s="48"/>
      <c r="F185583" s="48"/>
    </row>
    <row r="185584" spans="2:6" ht="15" customHeight="1" x14ac:dyDescent="0.25">
      <c r="B185584" s="45"/>
      <c r="C185584" s="46"/>
      <c r="D185584" s="47"/>
      <c r="E185584" s="48"/>
      <c r="F185584" s="48"/>
    </row>
    <row r="185585" spans="2:6" ht="15" customHeight="1" x14ac:dyDescent="0.25">
      <c r="B185585" s="45"/>
      <c r="C185585" s="46"/>
      <c r="D185585" s="47"/>
      <c r="E185585" s="48"/>
      <c r="F185585" s="48"/>
    </row>
    <row r="185586" spans="2:6" ht="15" customHeight="1" x14ac:dyDescent="0.25">
      <c r="B185586" s="45"/>
      <c r="C185586" s="46"/>
      <c r="D185586" s="47"/>
      <c r="E185586" s="48"/>
      <c r="F185586" s="48"/>
    </row>
    <row r="185587" spans="2:6" ht="15" customHeight="1" x14ac:dyDescent="0.25">
      <c r="B185587" s="45"/>
      <c r="C185587" s="46"/>
      <c r="D185587" s="47"/>
      <c r="E185587" s="48"/>
      <c r="F185587" s="48"/>
    </row>
    <row r="185588" spans="2:6" ht="15" customHeight="1" x14ac:dyDescent="0.25">
      <c r="B185588" s="45"/>
      <c r="C185588" s="46"/>
      <c r="D185588" s="47"/>
      <c r="E185588" s="48"/>
      <c r="F185588" s="48"/>
    </row>
    <row r="185589" spans="2:6" ht="15" customHeight="1" x14ac:dyDescent="0.25">
      <c r="B185589" s="45"/>
      <c r="C185589" s="46"/>
      <c r="D185589" s="47"/>
      <c r="E185589" s="48"/>
      <c r="F185589" s="48"/>
    </row>
    <row r="185590" spans="2:6" ht="15" customHeight="1" x14ac:dyDescent="0.25">
      <c r="B185590" s="45"/>
      <c r="C185590" s="46"/>
      <c r="D185590" s="47"/>
      <c r="E185590" s="48"/>
      <c r="F185590" s="48"/>
    </row>
    <row r="185591" spans="2:6" ht="15" customHeight="1" x14ac:dyDescent="0.25">
      <c r="B185591" s="45"/>
      <c r="C185591" s="46"/>
      <c r="D185591" s="47"/>
      <c r="E185591" s="48"/>
      <c r="F185591" s="48"/>
    </row>
    <row r="185592" spans="2:6" ht="15" customHeight="1" x14ac:dyDescent="0.25">
      <c r="B185592" s="45"/>
      <c r="C185592" s="46"/>
      <c r="D185592" s="47"/>
      <c r="E185592" s="48"/>
      <c r="F185592" s="48"/>
    </row>
    <row r="185593" spans="2:6" ht="15" customHeight="1" x14ac:dyDescent="0.25">
      <c r="B185593" s="45"/>
      <c r="C185593" s="46"/>
      <c r="D185593" s="47"/>
      <c r="E185593" s="48"/>
      <c r="F185593" s="48"/>
    </row>
    <row r="185594" spans="2:6" ht="15" customHeight="1" x14ac:dyDescent="0.25">
      <c r="B185594" s="45"/>
      <c r="C185594" s="46"/>
      <c r="D185594" s="47"/>
      <c r="E185594" s="48"/>
      <c r="F185594" s="48"/>
    </row>
    <row r="185595" spans="2:6" ht="15" customHeight="1" x14ac:dyDescent="0.25">
      <c r="B185595" s="45"/>
      <c r="C185595" s="46"/>
      <c r="D185595" s="47"/>
      <c r="E185595" s="48"/>
      <c r="F185595" s="48"/>
    </row>
    <row r="185596" spans="2:6" ht="15" customHeight="1" x14ac:dyDescent="0.25">
      <c r="B185596" s="45"/>
      <c r="C185596" s="46"/>
      <c r="D185596" s="47"/>
      <c r="E185596" s="48"/>
      <c r="F185596" s="48"/>
    </row>
    <row r="185597" spans="2:6" ht="15" customHeight="1" x14ac:dyDescent="0.25">
      <c r="B185597" s="45"/>
      <c r="C185597" s="46"/>
      <c r="D185597" s="47"/>
      <c r="E185597" s="48"/>
      <c r="F185597" s="48"/>
    </row>
    <row r="185598" spans="2:6" ht="15" customHeight="1" x14ac:dyDescent="0.25">
      <c r="B185598" s="45"/>
      <c r="C185598" s="46"/>
      <c r="D185598" s="47"/>
      <c r="E185598" s="48"/>
      <c r="F185598" s="48"/>
    </row>
    <row r="185599" spans="2:6" ht="15" customHeight="1" x14ac:dyDescent="0.25">
      <c r="B185599" s="45"/>
      <c r="C185599" s="46"/>
      <c r="D185599" s="47"/>
      <c r="E185599" s="48"/>
      <c r="F185599" s="48"/>
    </row>
    <row r="185600" spans="2:6" ht="15" customHeight="1" x14ac:dyDescent="0.25">
      <c r="B185600" s="45"/>
      <c r="C185600" s="46"/>
      <c r="D185600" s="47"/>
      <c r="E185600" s="48"/>
      <c r="F185600" s="48"/>
    </row>
    <row r="185601" spans="2:6" ht="15" customHeight="1" x14ac:dyDescent="0.25">
      <c r="B185601" s="45"/>
      <c r="C185601" s="46"/>
      <c r="D185601" s="47"/>
      <c r="E185601" s="48"/>
      <c r="F185601" s="48"/>
    </row>
    <row r="185602" spans="2:6" ht="15" customHeight="1" x14ac:dyDescent="0.25">
      <c r="B185602" s="45"/>
      <c r="C185602" s="46"/>
      <c r="D185602" s="47"/>
      <c r="E185602" s="48"/>
      <c r="F185602" s="48"/>
    </row>
    <row r="185603" spans="2:6" ht="15" customHeight="1" x14ac:dyDescent="0.25">
      <c r="B185603" s="45"/>
      <c r="C185603" s="46"/>
      <c r="D185603" s="47"/>
      <c r="E185603" s="48"/>
      <c r="F185603" s="48"/>
    </row>
    <row r="185604" spans="2:6" ht="15" customHeight="1" x14ac:dyDescent="0.25">
      <c r="B185604" s="45"/>
      <c r="C185604" s="46"/>
      <c r="D185604" s="47"/>
      <c r="E185604" s="48"/>
      <c r="F185604" s="48"/>
    </row>
    <row r="185605" spans="2:6" ht="15" customHeight="1" x14ac:dyDescent="0.25">
      <c r="B185605" s="45"/>
      <c r="C185605" s="46"/>
      <c r="D185605" s="47"/>
      <c r="E185605" s="48"/>
      <c r="F185605" s="48"/>
    </row>
    <row r="185606" spans="2:6" ht="15" customHeight="1" x14ac:dyDescent="0.25">
      <c r="B185606" s="45"/>
      <c r="C185606" s="46"/>
      <c r="D185606" s="47"/>
      <c r="E185606" s="48"/>
      <c r="F185606" s="48"/>
    </row>
    <row r="185607" spans="2:6" ht="15" customHeight="1" x14ac:dyDescent="0.25">
      <c r="B185607" s="45"/>
      <c r="C185607" s="46"/>
      <c r="D185607" s="47"/>
      <c r="E185607" s="48"/>
      <c r="F185607" s="48"/>
    </row>
    <row r="185608" spans="2:6" ht="15" customHeight="1" x14ac:dyDescent="0.25">
      <c r="B185608" s="45"/>
      <c r="C185608" s="46"/>
      <c r="D185608" s="47"/>
      <c r="E185608" s="48"/>
      <c r="F185608" s="48"/>
    </row>
    <row r="185609" spans="2:6" ht="15" customHeight="1" x14ac:dyDescent="0.25">
      <c r="B185609" s="45"/>
      <c r="C185609" s="46"/>
      <c r="D185609" s="47"/>
      <c r="E185609" s="48"/>
      <c r="F185609" s="48"/>
    </row>
    <row r="185610" spans="2:6" ht="15" customHeight="1" x14ac:dyDescent="0.25">
      <c r="B185610" s="45"/>
      <c r="C185610" s="46"/>
      <c r="D185610" s="47"/>
      <c r="E185610" s="48"/>
      <c r="F185610" s="48"/>
    </row>
    <row r="185611" spans="2:6" ht="15" customHeight="1" x14ac:dyDescent="0.25">
      <c r="B185611" s="45"/>
      <c r="C185611" s="46"/>
      <c r="D185611" s="47"/>
      <c r="E185611" s="48"/>
      <c r="F185611" s="48"/>
    </row>
    <row r="185612" spans="2:6" ht="15" customHeight="1" x14ac:dyDescent="0.25">
      <c r="B185612" s="45"/>
      <c r="C185612" s="46"/>
      <c r="D185612" s="47"/>
      <c r="E185612" s="48"/>
      <c r="F185612" s="48"/>
    </row>
    <row r="185613" spans="2:6" ht="15" customHeight="1" x14ac:dyDescent="0.25">
      <c r="B185613" s="45"/>
      <c r="C185613" s="46"/>
      <c r="D185613" s="47"/>
      <c r="E185613" s="48"/>
      <c r="F185613" s="48"/>
    </row>
    <row r="185614" spans="2:6" ht="15" customHeight="1" x14ac:dyDescent="0.25">
      <c r="B185614" s="45"/>
      <c r="C185614" s="46"/>
      <c r="D185614" s="47"/>
      <c r="E185614" s="48"/>
      <c r="F185614" s="48"/>
    </row>
    <row r="185615" spans="2:6" ht="15" customHeight="1" x14ac:dyDescent="0.25">
      <c r="B185615" s="45"/>
      <c r="C185615" s="46"/>
      <c r="D185615" s="47"/>
      <c r="E185615" s="48"/>
      <c r="F185615" s="48"/>
    </row>
    <row r="185616" spans="2:6" ht="15" customHeight="1" x14ac:dyDescent="0.25">
      <c r="B185616" s="45"/>
      <c r="C185616" s="46"/>
      <c r="D185616" s="47"/>
      <c r="E185616" s="48"/>
      <c r="F185616" s="48"/>
    </row>
    <row r="185617" spans="2:6" ht="15" customHeight="1" x14ac:dyDescent="0.25">
      <c r="B185617" s="45"/>
      <c r="C185617" s="46"/>
      <c r="D185617" s="47"/>
      <c r="E185617" s="48"/>
      <c r="F185617" s="48"/>
    </row>
    <row r="185618" spans="2:6" ht="15" customHeight="1" x14ac:dyDescent="0.25">
      <c r="B185618" s="45"/>
      <c r="C185618" s="46"/>
      <c r="D185618" s="47"/>
      <c r="E185618" s="48"/>
      <c r="F185618" s="48"/>
    </row>
    <row r="185619" spans="2:6" ht="15" customHeight="1" x14ac:dyDescent="0.25">
      <c r="B185619" s="45"/>
      <c r="C185619" s="46"/>
      <c r="D185619" s="47"/>
      <c r="E185619" s="48"/>
      <c r="F185619" s="48"/>
    </row>
    <row r="185620" spans="2:6" ht="15" customHeight="1" x14ac:dyDescent="0.25">
      <c r="B185620" s="45"/>
      <c r="C185620" s="46"/>
      <c r="D185620" s="47"/>
      <c r="E185620" s="48"/>
      <c r="F185620" s="48"/>
    </row>
    <row r="185621" spans="2:6" ht="15" customHeight="1" x14ac:dyDescent="0.25">
      <c r="B185621" s="45"/>
      <c r="C185621" s="46"/>
      <c r="D185621" s="47"/>
      <c r="E185621" s="48"/>
      <c r="F185621" s="48"/>
    </row>
    <row r="185622" spans="2:6" ht="15" customHeight="1" x14ac:dyDescent="0.25">
      <c r="B185622" s="45"/>
      <c r="C185622" s="46"/>
      <c r="D185622" s="47"/>
      <c r="E185622" s="48"/>
      <c r="F185622" s="48"/>
    </row>
    <row r="185623" spans="2:6" ht="15" customHeight="1" x14ac:dyDescent="0.25">
      <c r="B185623" s="45"/>
      <c r="C185623" s="46"/>
      <c r="D185623" s="47"/>
      <c r="E185623" s="48"/>
      <c r="F185623" s="48"/>
    </row>
    <row r="185624" spans="2:6" ht="15" customHeight="1" x14ac:dyDescent="0.25">
      <c r="B185624" s="45"/>
      <c r="C185624" s="46"/>
      <c r="D185624" s="47"/>
      <c r="E185624" s="48"/>
      <c r="F185624" s="48"/>
    </row>
    <row r="185625" spans="2:6" ht="15" customHeight="1" x14ac:dyDescent="0.25">
      <c r="B185625" s="45"/>
      <c r="C185625" s="46"/>
      <c r="D185625" s="47"/>
      <c r="E185625" s="48"/>
      <c r="F185625" s="48"/>
    </row>
    <row r="185626" spans="2:6" ht="15" customHeight="1" x14ac:dyDescent="0.25">
      <c r="B185626" s="45"/>
      <c r="C185626" s="46"/>
      <c r="D185626" s="47"/>
      <c r="E185626" s="48"/>
      <c r="F185626" s="48"/>
    </row>
    <row r="185627" spans="2:6" ht="15" customHeight="1" x14ac:dyDescent="0.25">
      <c r="B185627" s="45"/>
      <c r="C185627" s="46"/>
      <c r="D185627" s="47"/>
      <c r="E185627" s="48"/>
      <c r="F185627" s="48"/>
    </row>
    <row r="185628" spans="2:6" ht="15" customHeight="1" x14ac:dyDescent="0.25">
      <c r="B185628" s="45"/>
      <c r="C185628" s="46"/>
      <c r="D185628" s="47"/>
      <c r="E185628" s="48"/>
      <c r="F185628" s="48"/>
    </row>
    <row r="185629" spans="2:6" ht="15" customHeight="1" x14ac:dyDescent="0.25">
      <c r="B185629" s="45"/>
      <c r="C185629" s="46"/>
      <c r="D185629" s="47"/>
      <c r="E185629" s="48"/>
      <c r="F185629" s="48"/>
    </row>
    <row r="185630" spans="2:6" ht="15" customHeight="1" x14ac:dyDescent="0.25">
      <c r="B185630" s="45"/>
      <c r="C185630" s="46"/>
      <c r="D185630" s="47"/>
      <c r="E185630" s="48"/>
      <c r="F185630" s="48"/>
    </row>
    <row r="185631" spans="2:6" ht="15" customHeight="1" x14ac:dyDescent="0.25">
      <c r="B185631" s="45"/>
      <c r="C185631" s="46"/>
      <c r="D185631" s="47"/>
      <c r="E185631" s="48"/>
      <c r="F185631" s="48"/>
    </row>
    <row r="185632" spans="2:6" ht="15" customHeight="1" x14ac:dyDescent="0.25">
      <c r="B185632" s="45"/>
      <c r="C185632" s="46"/>
      <c r="D185632" s="47"/>
      <c r="E185632" s="48"/>
      <c r="F185632" s="48"/>
    </row>
    <row r="185633" spans="2:6" ht="15" customHeight="1" x14ac:dyDescent="0.25">
      <c r="B185633" s="45"/>
      <c r="C185633" s="46"/>
      <c r="D185633" s="47"/>
      <c r="E185633" s="48"/>
      <c r="F185633" s="48"/>
    </row>
    <row r="185634" spans="2:6" ht="15" customHeight="1" x14ac:dyDescent="0.25">
      <c r="B185634" s="45"/>
      <c r="C185634" s="46"/>
      <c r="D185634" s="47"/>
      <c r="E185634" s="48"/>
      <c r="F185634" s="48"/>
    </row>
    <row r="185635" spans="2:6" ht="15" customHeight="1" x14ac:dyDescent="0.25">
      <c r="B185635" s="45"/>
      <c r="C185635" s="46"/>
      <c r="D185635" s="47"/>
      <c r="E185635" s="48"/>
      <c r="F185635" s="48"/>
    </row>
    <row r="185636" spans="2:6" ht="15" customHeight="1" x14ac:dyDescent="0.25">
      <c r="B185636" s="45"/>
      <c r="C185636" s="46"/>
      <c r="D185636" s="47"/>
      <c r="E185636" s="48"/>
      <c r="F185636" s="48"/>
    </row>
    <row r="185637" spans="2:6" ht="15" customHeight="1" x14ac:dyDescent="0.25">
      <c r="B185637" s="45"/>
      <c r="C185637" s="46"/>
      <c r="D185637" s="47"/>
      <c r="E185637" s="48"/>
      <c r="F185637" s="48"/>
    </row>
    <row r="185638" spans="2:6" ht="15" customHeight="1" x14ac:dyDescent="0.25">
      <c r="B185638" s="45"/>
      <c r="C185638" s="46"/>
      <c r="D185638" s="47"/>
      <c r="E185638" s="48"/>
      <c r="F185638" s="48"/>
    </row>
    <row r="185639" spans="2:6" ht="15" customHeight="1" x14ac:dyDescent="0.25">
      <c r="B185639" s="45"/>
      <c r="C185639" s="46"/>
      <c r="D185639" s="47"/>
      <c r="E185639" s="48"/>
      <c r="F185639" s="48"/>
    </row>
    <row r="185640" spans="2:6" ht="15" customHeight="1" x14ac:dyDescent="0.25">
      <c r="B185640" s="45"/>
      <c r="C185640" s="46"/>
      <c r="D185640" s="47"/>
      <c r="E185640" s="48"/>
      <c r="F185640" s="48"/>
    </row>
    <row r="185641" spans="2:6" ht="15" customHeight="1" x14ac:dyDescent="0.25">
      <c r="B185641" s="45"/>
      <c r="C185641" s="46"/>
      <c r="D185641" s="47"/>
      <c r="E185641" s="48"/>
      <c r="F185641" s="48"/>
    </row>
    <row r="185642" spans="2:6" ht="15" customHeight="1" x14ac:dyDescent="0.25">
      <c r="B185642" s="45"/>
      <c r="C185642" s="46"/>
      <c r="D185642" s="47"/>
      <c r="E185642" s="48"/>
      <c r="F185642" s="48"/>
    </row>
    <row r="185643" spans="2:6" ht="15" customHeight="1" x14ac:dyDescent="0.25">
      <c r="B185643" s="45"/>
      <c r="C185643" s="46"/>
      <c r="D185643" s="47"/>
      <c r="E185643" s="48"/>
      <c r="F185643" s="48"/>
    </row>
    <row r="185644" spans="2:6" ht="15" customHeight="1" x14ac:dyDescent="0.25">
      <c r="B185644" s="45"/>
      <c r="C185644" s="46"/>
      <c r="D185644" s="47"/>
      <c r="E185644" s="48"/>
      <c r="F185644" s="48"/>
    </row>
    <row r="185645" spans="2:6" ht="15" customHeight="1" x14ac:dyDescent="0.25">
      <c r="B185645" s="45"/>
      <c r="C185645" s="46"/>
      <c r="D185645" s="47"/>
      <c r="E185645" s="48"/>
      <c r="F185645" s="48"/>
    </row>
    <row r="185646" spans="2:6" ht="15" customHeight="1" x14ac:dyDescent="0.25">
      <c r="B185646" s="45"/>
      <c r="C185646" s="46"/>
      <c r="D185646" s="47"/>
      <c r="E185646" s="48"/>
      <c r="F185646" s="48"/>
    </row>
    <row r="185647" spans="2:6" ht="15" customHeight="1" x14ac:dyDescent="0.25">
      <c r="B185647" s="45"/>
      <c r="C185647" s="46"/>
      <c r="D185647" s="47"/>
      <c r="E185647" s="48"/>
      <c r="F185647" s="48"/>
    </row>
    <row r="185648" spans="2:6" ht="15" customHeight="1" x14ac:dyDescent="0.25">
      <c r="B185648" s="45"/>
      <c r="C185648" s="46"/>
      <c r="D185648" s="47"/>
      <c r="E185648" s="48"/>
      <c r="F185648" s="48"/>
    </row>
    <row r="185649" spans="2:6" ht="15" customHeight="1" x14ac:dyDescent="0.25">
      <c r="B185649" s="45"/>
      <c r="C185649" s="46"/>
      <c r="D185649" s="47"/>
      <c r="E185649" s="48"/>
      <c r="F185649" s="48"/>
    </row>
    <row r="185650" spans="2:6" ht="15" customHeight="1" x14ac:dyDescent="0.25">
      <c r="B185650" s="45"/>
      <c r="C185650" s="46"/>
      <c r="D185650" s="47"/>
      <c r="E185650" s="48"/>
      <c r="F185650" s="48"/>
    </row>
    <row r="185651" spans="2:6" ht="15" customHeight="1" x14ac:dyDescent="0.25">
      <c r="B185651" s="45"/>
      <c r="C185651" s="46"/>
      <c r="D185651" s="47"/>
      <c r="E185651" s="48"/>
      <c r="F185651" s="48"/>
    </row>
    <row r="185652" spans="2:6" ht="15" customHeight="1" x14ac:dyDescent="0.25">
      <c r="B185652" s="45"/>
      <c r="C185652" s="46"/>
      <c r="D185652" s="47"/>
      <c r="E185652" s="48"/>
      <c r="F185652" s="48"/>
    </row>
    <row r="185653" spans="2:6" ht="15" customHeight="1" x14ac:dyDescent="0.25">
      <c r="B185653" s="45"/>
      <c r="C185653" s="46"/>
      <c r="D185653" s="47"/>
      <c r="E185653" s="48"/>
      <c r="F185653" s="48"/>
    </row>
    <row r="185654" spans="2:6" ht="15" customHeight="1" x14ac:dyDescent="0.25">
      <c r="B185654" s="45"/>
      <c r="C185654" s="46"/>
      <c r="D185654" s="47"/>
      <c r="E185654" s="48"/>
      <c r="F185654" s="48"/>
    </row>
    <row r="185655" spans="2:6" ht="15" customHeight="1" x14ac:dyDescent="0.25">
      <c r="B185655" s="45"/>
      <c r="C185655" s="46"/>
      <c r="D185655" s="47"/>
      <c r="E185655" s="48"/>
      <c r="F185655" s="48"/>
    </row>
    <row r="185656" spans="2:6" ht="15" customHeight="1" x14ac:dyDescent="0.25">
      <c r="B185656" s="45"/>
      <c r="C185656" s="46"/>
      <c r="D185656" s="47"/>
      <c r="E185656" s="48"/>
      <c r="F185656" s="48"/>
    </row>
    <row r="185657" spans="2:6" ht="15" customHeight="1" x14ac:dyDescent="0.25">
      <c r="B185657" s="45"/>
      <c r="C185657" s="46"/>
      <c r="D185657" s="47"/>
      <c r="E185657" s="48"/>
      <c r="F185657" s="48"/>
    </row>
    <row r="185658" spans="2:6" ht="15" customHeight="1" x14ac:dyDescent="0.25">
      <c r="B185658" s="45"/>
      <c r="C185658" s="46"/>
      <c r="D185658" s="47"/>
      <c r="E185658" s="48"/>
      <c r="F185658" s="48"/>
    </row>
    <row r="185659" spans="2:6" ht="15" customHeight="1" x14ac:dyDescent="0.25">
      <c r="B185659" s="45"/>
      <c r="C185659" s="46"/>
      <c r="D185659" s="47"/>
      <c r="E185659" s="48"/>
      <c r="F185659" s="48"/>
    </row>
    <row r="185660" spans="2:6" ht="15" customHeight="1" x14ac:dyDescent="0.25">
      <c r="B185660" s="45"/>
      <c r="C185660" s="46"/>
      <c r="D185660" s="47"/>
      <c r="E185660" s="48"/>
      <c r="F185660" s="48"/>
    </row>
    <row r="185661" spans="2:6" ht="15" customHeight="1" x14ac:dyDescent="0.25">
      <c r="B185661" s="45"/>
      <c r="C185661" s="46"/>
      <c r="D185661" s="47"/>
      <c r="E185661" s="48"/>
      <c r="F185661" s="48"/>
    </row>
    <row r="185662" spans="2:6" ht="15" customHeight="1" x14ac:dyDescent="0.25">
      <c r="B185662" s="45"/>
      <c r="C185662" s="46"/>
      <c r="D185662" s="47"/>
      <c r="E185662" s="48"/>
      <c r="F185662" s="48"/>
    </row>
    <row r="185663" spans="2:6" ht="15" customHeight="1" x14ac:dyDescent="0.25">
      <c r="B185663" s="45"/>
      <c r="C185663" s="46"/>
      <c r="D185663" s="47"/>
      <c r="E185663" s="48"/>
      <c r="F185663" s="48"/>
    </row>
    <row r="185664" spans="2:6" ht="15" customHeight="1" x14ac:dyDescent="0.25">
      <c r="B185664" s="45"/>
      <c r="C185664" s="46"/>
      <c r="D185664" s="47"/>
      <c r="E185664" s="48"/>
      <c r="F185664" s="48"/>
    </row>
    <row r="185665" spans="2:6" ht="15" customHeight="1" x14ac:dyDescent="0.25">
      <c r="B185665" s="45"/>
      <c r="C185665" s="46"/>
      <c r="D185665" s="47"/>
      <c r="E185665" s="48"/>
      <c r="F185665" s="48"/>
    </row>
    <row r="185666" spans="2:6" ht="15" customHeight="1" x14ac:dyDescent="0.25">
      <c r="B185666" s="45"/>
      <c r="C185666" s="46"/>
      <c r="D185666" s="47"/>
      <c r="E185666" s="48"/>
      <c r="F185666" s="48"/>
    </row>
    <row r="185667" spans="2:6" ht="15" customHeight="1" x14ac:dyDescent="0.25">
      <c r="B185667" s="45"/>
      <c r="C185667" s="46"/>
      <c r="D185667" s="47"/>
      <c r="E185667" s="48"/>
      <c r="F185667" s="48"/>
    </row>
    <row r="185668" spans="2:6" ht="15" customHeight="1" x14ac:dyDescent="0.25">
      <c r="B185668" s="45"/>
      <c r="C185668" s="46"/>
      <c r="D185668" s="47"/>
      <c r="E185668" s="48"/>
      <c r="F185668" s="48"/>
    </row>
    <row r="185669" spans="2:6" ht="15" customHeight="1" x14ac:dyDescent="0.25">
      <c r="B185669" s="45"/>
      <c r="C185669" s="46"/>
      <c r="D185669" s="47"/>
      <c r="E185669" s="48"/>
      <c r="F185669" s="48"/>
    </row>
    <row r="185670" spans="2:6" ht="15" customHeight="1" x14ac:dyDescent="0.25">
      <c r="B185670" s="45"/>
      <c r="C185670" s="46"/>
      <c r="D185670" s="47"/>
      <c r="E185670" s="48"/>
      <c r="F185670" s="48"/>
    </row>
    <row r="185671" spans="2:6" ht="15" customHeight="1" x14ac:dyDescent="0.25">
      <c r="B185671" s="45"/>
      <c r="C185671" s="46"/>
      <c r="D185671" s="47"/>
      <c r="E185671" s="48"/>
      <c r="F185671" s="48"/>
    </row>
    <row r="185672" spans="2:6" ht="15" customHeight="1" x14ac:dyDescent="0.25">
      <c r="B185672" s="45"/>
      <c r="C185672" s="46"/>
      <c r="D185672" s="47"/>
      <c r="E185672" s="48"/>
      <c r="F185672" s="48"/>
    </row>
    <row r="185673" spans="2:6" ht="15" customHeight="1" x14ac:dyDescent="0.25">
      <c r="B185673" s="45"/>
      <c r="C185673" s="46"/>
      <c r="D185673" s="47"/>
      <c r="E185673" s="48"/>
      <c r="F185673" s="48"/>
    </row>
    <row r="185674" spans="2:6" ht="15" customHeight="1" x14ac:dyDescent="0.25">
      <c r="B185674" s="45"/>
      <c r="C185674" s="46"/>
      <c r="D185674" s="47"/>
      <c r="E185674" s="48"/>
      <c r="F185674" s="48"/>
    </row>
    <row r="185675" spans="2:6" ht="15" customHeight="1" x14ac:dyDescent="0.25">
      <c r="B185675" s="45"/>
      <c r="C185675" s="46"/>
      <c r="D185675" s="47"/>
      <c r="E185675" s="48"/>
      <c r="F185675" s="48"/>
    </row>
    <row r="185676" spans="2:6" ht="15" customHeight="1" x14ac:dyDescent="0.25">
      <c r="B185676" s="45"/>
      <c r="C185676" s="46"/>
      <c r="D185676" s="47"/>
      <c r="E185676" s="48"/>
      <c r="F185676" s="48"/>
    </row>
    <row r="185677" spans="2:6" ht="15" customHeight="1" x14ac:dyDescent="0.25">
      <c r="B185677" s="45"/>
      <c r="C185677" s="46"/>
      <c r="D185677" s="47"/>
      <c r="E185677" s="48"/>
      <c r="F185677" s="48"/>
    </row>
    <row r="185678" spans="2:6" ht="15" customHeight="1" x14ac:dyDescent="0.25">
      <c r="B185678" s="45"/>
      <c r="C185678" s="46"/>
      <c r="D185678" s="47"/>
      <c r="E185678" s="48"/>
      <c r="F185678" s="48"/>
    </row>
    <row r="185679" spans="2:6" ht="15" customHeight="1" x14ac:dyDescent="0.25">
      <c r="B185679" s="45"/>
      <c r="C185679" s="46"/>
      <c r="D185679" s="47"/>
      <c r="E185679" s="48"/>
      <c r="F185679" s="48"/>
    </row>
    <row r="185680" spans="2:6" ht="15" customHeight="1" x14ac:dyDescent="0.25">
      <c r="B185680" s="45"/>
      <c r="C185680" s="46"/>
      <c r="D185680" s="47"/>
      <c r="E185680" s="48"/>
      <c r="F185680" s="48"/>
    </row>
    <row r="185681" spans="2:6" ht="15" customHeight="1" x14ac:dyDescent="0.25">
      <c r="B185681" s="45"/>
      <c r="C185681" s="46"/>
      <c r="D185681" s="47"/>
      <c r="E185681" s="48"/>
      <c r="F185681" s="48"/>
    </row>
    <row r="185682" spans="2:6" ht="15" customHeight="1" x14ac:dyDescent="0.25">
      <c r="B185682" s="45"/>
      <c r="C185682" s="46"/>
      <c r="D185682" s="47"/>
      <c r="E185682" s="48"/>
      <c r="F185682" s="48"/>
    </row>
    <row r="185683" spans="2:6" ht="15" customHeight="1" x14ac:dyDescent="0.25">
      <c r="B185683" s="45"/>
      <c r="C185683" s="46"/>
      <c r="D185683" s="47"/>
      <c r="E185683" s="48"/>
      <c r="F185683" s="48"/>
    </row>
    <row r="185684" spans="2:6" ht="15" customHeight="1" x14ac:dyDescent="0.25">
      <c r="B185684" s="45"/>
      <c r="C185684" s="46"/>
      <c r="D185684" s="47"/>
      <c r="E185684" s="48"/>
      <c r="F185684" s="48"/>
    </row>
    <row r="185685" spans="2:6" ht="15" customHeight="1" x14ac:dyDescent="0.25">
      <c r="B185685" s="45"/>
      <c r="C185685" s="46"/>
      <c r="D185685" s="47"/>
      <c r="E185685" s="48"/>
      <c r="F185685" s="48"/>
    </row>
    <row r="185686" spans="2:6" ht="15" customHeight="1" x14ac:dyDescent="0.25">
      <c r="B185686" s="45"/>
      <c r="C185686" s="46"/>
      <c r="D185686" s="47"/>
      <c r="E185686" s="48"/>
      <c r="F185686" s="48"/>
    </row>
    <row r="185687" spans="2:6" ht="15" customHeight="1" x14ac:dyDescent="0.25">
      <c r="B185687" s="45"/>
      <c r="C185687" s="46"/>
      <c r="D185687" s="47"/>
      <c r="E185687" s="48"/>
      <c r="F185687" s="48"/>
    </row>
    <row r="185688" spans="2:6" ht="15" customHeight="1" x14ac:dyDescent="0.25">
      <c r="B185688" s="45"/>
      <c r="C185688" s="46"/>
      <c r="D185688" s="47"/>
      <c r="E185688" s="48"/>
      <c r="F185688" s="48"/>
    </row>
    <row r="185689" spans="2:6" ht="15" customHeight="1" x14ac:dyDescent="0.25">
      <c r="B185689" s="45"/>
      <c r="C185689" s="46"/>
      <c r="D185689" s="47"/>
      <c r="E185689" s="48"/>
      <c r="F185689" s="48"/>
    </row>
    <row r="185690" spans="2:6" ht="15" customHeight="1" x14ac:dyDescent="0.25">
      <c r="B185690" s="45"/>
      <c r="C185690" s="46"/>
      <c r="D185690" s="47"/>
      <c r="E185690" s="48"/>
      <c r="F185690" s="48"/>
    </row>
    <row r="185691" spans="2:6" ht="15" customHeight="1" x14ac:dyDescent="0.25">
      <c r="B185691" s="45"/>
      <c r="C185691" s="46"/>
      <c r="D185691" s="47"/>
      <c r="E185691" s="48"/>
      <c r="F185691" s="48"/>
    </row>
    <row r="185692" spans="2:6" ht="15" customHeight="1" x14ac:dyDescent="0.25">
      <c r="B185692" s="45"/>
      <c r="C185692" s="46"/>
      <c r="D185692" s="47"/>
      <c r="E185692" s="48"/>
      <c r="F185692" s="48"/>
    </row>
    <row r="185693" spans="2:6" ht="15" customHeight="1" x14ac:dyDescent="0.25">
      <c r="B185693" s="45"/>
      <c r="C185693" s="46"/>
      <c r="D185693" s="47"/>
      <c r="E185693" s="48"/>
      <c r="F185693" s="48"/>
    </row>
    <row r="185694" spans="2:6" ht="15" customHeight="1" x14ac:dyDescent="0.25">
      <c r="B185694" s="45"/>
      <c r="C185694" s="46"/>
      <c r="D185694" s="47"/>
      <c r="E185694" s="48"/>
      <c r="F185694" s="48"/>
    </row>
    <row r="185695" spans="2:6" ht="15" customHeight="1" x14ac:dyDescent="0.25">
      <c r="B185695" s="45"/>
      <c r="C185695" s="46"/>
      <c r="D185695" s="47"/>
      <c r="E185695" s="48"/>
      <c r="F185695" s="48"/>
    </row>
    <row r="185696" spans="2:6" ht="15" customHeight="1" x14ac:dyDescent="0.25">
      <c r="B185696" s="45"/>
      <c r="C185696" s="46"/>
      <c r="D185696" s="47"/>
      <c r="E185696" s="48"/>
      <c r="F185696" s="48"/>
    </row>
    <row r="185697" spans="2:6" ht="15" customHeight="1" x14ac:dyDescent="0.25">
      <c r="B185697" s="45"/>
      <c r="C185697" s="46"/>
      <c r="D185697" s="47"/>
      <c r="E185697" s="48"/>
      <c r="F185697" s="48"/>
    </row>
    <row r="185698" spans="2:6" ht="15" customHeight="1" x14ac:dyDescent="0.25">
      <c r="B185698" s="45"/>
      <c r="C185698" s="46"/>
      <c r="D185698" s="47"/>
      <c r="E185698" s="48"/>
      <c r="F185698" s="48"/>
    </row>
    <row r="185699" spans="2:6" ht="15" customHeight="1" x14ac:dyDescent="0.25">
      <c r="B185699" s="45"/>
      <c r="C185699" s="46"/>
      <c r="D185699" s="47"/>
      <c r="E185699" s="48"/>
      <c r="F185699" s="48"/>
    </row>
    <row r="185700" spans="2:6" ht="15" customHeight="1" x14ac:dyDescent="0.25">
      <c r="B185700" s="45"/>
      <c r="C185700" s="46"/>
      <c r="D185700" s="47"/>
      <c r="E185700" s="48"/>
      <c r="F185700" s="48"/>
    </row>
    <row r="185701" spans="2:6" ht="15" customHeight="1" x14ac:dyDescent="0.25">
      <c r="B185701" s="45"/>
      <c r="C185701" s="46"/>
      <c r="D185701" s="47"/>
      <c r="E185701" s="48"/>
      <c r="F185701" s="48"/>
    </row>
    <row r="185702" spans="2:6" ht="15" customHeight="1" x14ac:dyDescent="0.25">
      <c r="B185702" s="45"/>
      <c r="C185702" s="46"/>
      <c r="D185702" s="47"/>
      <c r="E185702" s="48"/>
      <c r="F185702" s="48"/>
    </row>
    <row r="185703" spans="2:6" ht="15" customHeight="1" x14ac:dyDescent="0.25">
      <c r="B185703" s="45"/>
      <c r="C185703" s="46"/>
      <c r="D185703" s="47"/>
      <c r="E185703" s="48"/>
      <c r="F185703" s="48"/>
    </row>
    <row r="185704" spans="2:6" ht="15" customHeight="1" x14ac:dyDescent="0.25">
      <c r="B185704" s="45"/>
      <c r="C185704" s="46"/>
      <c r="D185704" s="47"/>
      <c r="E185704" s="48"/>
      <c r="F185704" s="48"/>
    </row>
    <row r="185705" spans="2:6" ht="15" customHeight="1" x14ac:dyDescent="0.25">
      <c r="B185705" s="45"/>
      <c r="C185705" s="46"/>
      <c r="D185705" s="47"/>
      <c r="E185705" s="48"/>
      <c r="F185705" s="48"/>
    </row>
    <row r="185706" spans="2:6" ht="15" customHeight="1" x14ac:dyDescent="0.25">
      <c r="B185706" s="45"/>
      <c r="C185706" s="46"/>
      <c r="D185706" s="47"/>
      <c r="E185706" s="48"/>
      <c r="F185706" s="48"/>
    </row>
    <row r="185707" spans="2:6" ht="15" customHeight="1" x14ac:dyDescent="0.25">
      <c r="B185707" s="45"/>
      <c r="C185707" s="46"/>
      <c r="D185707" s="47"/>
      <c r="E185707" s="48"/>
      <c r="F185707" s="48"/>
    </row>
    <row r="185708" spans="2:6" ht="15" customHeight="1" x14ac:dyDescent="0.25">
      <c r="B185708" s="45"/>
      <c r="C185708" s="46"/>
      <c r="D185708" s="47"/>
      <c r="E185708" s="48"/>
      <c r="F185708" s="48"/>
    </row>
    <row r="185709" spans="2:6" ht="15" customHeight="1" x14ac:dyDescent="0.25">
      <c r="B185709" s="45"/>
      <c r="C185709" s="46"/>
      <c r="D185709" s="47"/>
      <c r="E185709" s="48"/>
      <c r="F185709" s="48"/>
    </row>
    <row r="185710" spans="2:6" ht="15" customHeight="1" x14ac:dyDescent="0.25">
      <c r="B185710" s="45"/>
      <c r="C185710" s="46"/>
      <c r="D185710" s="47"/>
      <c r="E185710" s="48"/>
      <c r="F185710" s="48"/>
    </row>
    <row r="185711" spans="2:6" ht="15" customHeight="1" x14ac:dyDescent="0.25">
      <c r="B185711" s="45"/>
      <c r="C185711" s="46"/>
      <c r="D185711" s="47"/>
      <c r="E185711" s="48"/>
      <c r="F185711" s="48"/>
    </row>
    <row r="185712" spans="2:6" ht="15" customHeight="1" x14ac:dyDescent="0.25">
      <c r="B185712" s="45"/>
      <c r="C185712" s="46"/>
      <c r="D185712" s="47"/>
      <c r="E185712" s="48"/>
      <c r="F185712" s="48"/>
    </row>
    <row r="185713" spans="2:6" ht="15" customHeight="1" x14ac:dyDescent="0.25">
      <c r="B185713" s="45"/>
      <c r="C185713" s="46"/>
      <c r="D185713" s="47"/>
      <c r="E185713" s="48"/>
      <c r="F185713" s="48"/>
    </row>
    <row r="185714" spans="2:6" ht="15" customHeight="1" x14ac:dyDescent="0.25">
      <c r="B185714" s="45"/>
      <c r="C185714" s="46"/>
      <c r="D185714" s="47"/>
      <c r="E185714" s="48"/>
      <c r="F185714" s="48"/>
    </row>
    <row r="185715" spans="2:6" ht="15" customHeight="1" x14ac:dyDescent="0.25">
      <c r="B185715" s="45"/>
      <c r="C185715" s="46"/>
      <c r="D185715" s="47"/>
      <c r="E185715" s="48"/>
      <c r="F185715" s="48"/>
    </row>
    <row r="185716" spans="2:6" ht="15" customHeight="1" x14ac:dyDescent="0.25">
      <c r="B185716" s="45"/>
      <c r="C185716" s="46"/>
      <c r="D185716" s="47"/>
      <c r="E185716" s="48"/>
      <c r="F185716" s="48"/>
    </row>
    <row r="185717" spans="2:6" ht="15" customHeight="1" x14ac:dyDescent="0.25">
      <c r="B185717" s="45"/>
      <c r="C185717" s="46"/>
      <c r="D185717" s="47"/>
      <c r="E185717" s="48"/>
      <c r="F185717" s="48"/>
    </row>
    <row r="185718" spans="2:6" ht="15" customHeight="1" x14ac:dyDescent="0.25">
      <c r="B185718" s="45"/>
      <c r="C185718" s="46"/>
      <c r="D185718" s="47"/>
      <c r="E185718" s="48"/>
      <c r="F185718" s="48"/>
    </row>
    <row r="185719" spans="2:6" ht="15" customHeight="1" x14ac:dyDescent="0.25">
      <c r="B185719" s="45"/>
      <c r="C185719" s="46"/>
      <c r="D185719" s="47"/>
      <c r="E185719" s="48"/>
      <c r="F185719" s="48"/>
    </row>
    <row r="185720" spans="2:6" ht="15" customHeight="1" x14ac:dyDescent="0.25">
      <c r="B185720" s="45"/>
      <c r="C185720" s="46"/>
      <c r="D185720" s="47"/>
      <c r="E185720" s="48"/>
      <c r="F185720" s="48"/>
    </row>
    <row r="185721" spans="2:6" ht="15" customHeight="1" x14ac:dyDescent="0.25">
      <c r="B185721" s="45"/>
      <c r="C185721" s="46"/>
      <c r="D185721" s="47"/>
      <c r="E185721" s="48"/>
      <c r="F185721" s="48"/>
    </row>
    <row r="185722" spans="2:6" ht="15" customHeight="1" x14ac:dyDescent="0.25">
      <c r="B185722" s="45"/>
      <c r="C185722" s="46"/>
      <c r="D185722" s="47"/>
      <c r="E185722" s="48"/>
      <c r="F185722" s="48"/>
    </row>
    <row r="185723" spans="2:6" ht="15" customHeight="1" x14ac:dyDescent="0.25">
      <c r="B185723" s="45"/>
      <c r="C185723" s="46"/>
      <c r="D185723" s="47"/>
      <c r="E185723" s="48"/>
      <c r="F185723" s="48"/>
    </row>
    <row r="185724" spans="2:6" ht="15" customHeight="1" x14ac:dyDescent="0.25">
      <c r="B185724" s="45"/>
      <c r="C185724" s="46"/>
      <c r="D185724" s="47"/>
      <c r="E185724" s="48"/>
      <c r="F185724" s="48"/>
    </row>
    <row r="185725" spans="2:6" ht="15" customHeight="1" x14ac:dyDescent="0.25">
      <c r="B185725" s="45"/>
      <c r="C185725" s="46"/>
      <c r="D185725" s="47"/>
      <c r="E185725" s="48"/>
      <c r="F185725" s="48"/>
    </row>
    <row r="185726" spans="2:6" ht="15" customHeight="1" x14ac:dyDescent="0.25">
      <c r="B185726" s="45"/>
      <c r="C185726" s="46"/>
      <c r="D185726" s="47"/>
      <c r="E185726" s="48"/>
      <c r="F185726" s="48"/>
    </row>
    <row r="185727" spans="2:6" ht="15" customHeight="1" x14ac:dyDescent="0.25">
      <c r="B185727" s="45"/>
      <c r="C185727" s="46"/>
      <c r="D185727" s="47"/>
      <c r="E185727" s="48"/>
      <c r="F185727" s="48"/>
    </row>
    <row r="185728" spans="2:6" ht="15" customHeight="1" x14ac:dyDescent="0.25">
      <c r="B185728" s="45"/>
      <c r="C185728" s="46"/>
      <c r="D185728" s="47"/>
      <c r="E185728" s="48"/>
      <c r="F185728" s="48"/>
    </row>
    <row r="185729" spans="2:6" ht="15" customHeight="1" x14ac:dyDescent="0.25">
      <c r="B185729" s="45"/>
      <c r="C185729" s="46"/>
      <c r="D185729" s="47"/>
      <c r="E185729" s="48"/>
      <c r="F185729" s="48"/>
    </row>
    <row r="185730" spans="2:6" ht="15" customHeight="1" x14ac:dyDescent="0.25">
      <c r="B185730" s="45"/>
      <c r="C185730" s="46"/>
      <c r="D185730" s="47"/>
      <c r="E185730" s="48"/>
      <c r="F185730" s="48"/>
    </row>
    <row r="185731" spans="2:6" ht="15" customHeight="1" x14ac:dyDescent="0.25">
      <c r="B185731" s="45"/>
      <c r="C185731" s="46"/>
      <c r="D185731" s="47"/>
      <c r="E185731" s="48"/>
      <c r="F185731" s="48"/>
    </row>
    <row r="185732" spans="2:6" ht="15" customHeight="1" x14ac:dyDescent="0.25">
      <c r="B185732" s="45"/>
      <c r="C185732" s="46"/>
      <c r="D185732" s="47"/>
      <c r="E185732" s="48"/>
      <c r="F185732" s="48"/>
    </row>
    <row r="185733" spans="2:6" ht="15" customHeight="1" x14ac:dyDescent="0.25">
      <c r="B185733" s="45"/>
      <c r="C185733" s="46"/>
      <c r="D185733" s="47"/>
      <c r="E185733" s="48"/>
      <c r="F185733" s="48"/>
    </row>
    <row r="185734" spans="2:6" ht="15" customHeight="1" x14ac:dyDescent="0.25">
      <c r="B185734" s="45"/>
      <c r="C185734" s="46"/>
      <c r="D185734" s="47"/>
      <c r="E185734" s="48"/>
      <c r="F185734" s="48"/>
    </row>
    <row r="185735" spans="2:6" ht="15" customHeight="1" x14ac:dyDescent="0.25">
      <c r="B185735" s="45"/>
      <c r="C185735" s="46"/>
      <c r="D185735" s="47"/>
      <c r="E185735" s="48"/>
      <c r="F185735" s="48"/>
    </row>
    <row r="185736" spans="2:6" ht="15" customHeight="1" x14ac:dyDescent="0.25">
      <c r="B185736" s="45"/>
      <c r="C185736" s="46"/>
      <c r="D185736" s="47"/>
      <c r="E185736" s="48"/>
      <c r="F185736" s="48"/>
    </row>
    <row r="185737" spans="2:6" ht="15" customHeight="1" x14ac:dyDescent="0.25">
      <c r="B185737" s="45"/>
      <c r="C185737" s="46"/>
      <c r="D185737" s="47"/>
      <c r="E185737" s="48"/>
      <c r="F185737" s="48"/>
    </row>
    <row r="185738" spans="2:6" ht="15" customHeight="1" x14ac:dyDescent="0.25">
      <c r="B185738" s="45"/>
      <c r="C185738" s="46"/>
      <c r="D185738" s="47"/>
      <c r="E185738" s="48"/>
      <c r="F185738" s="48"/>
    </row>
    <row r="185739" spans="2:6" ht="15" customHeight="1" x14ac:dyDescent="0.25">
      <c r="B185739" s="45"/>
      <c r="C185739" s="46"/>
      <c r="D185739" s="47"/>
      <c r="E185739" s="48"/>
      <c r="F185739" s="48"/>
    </row>
    <row r="185740" spans="2:6" ht="15" customHeight="1" x14ac:dyDescent="0.25">
      <c r="B185740" s="45"/>
      <c r="C185740" s="46"/>
      <c r="D185740" s="47"/>
      <c r="E185740" s="48"/>
      <c r="F185740" s="48"/>
    </row>
    <row r="185741" spans="2:6" ht="15" customHeight="1" x14ac:dyDescent="0.25">
      <c r="B185741" s="45"/>
      <c r="C185741" s="46"/>
      <c r="D185741" s="47"/>
      <c r="E185741" s="48"/>
      <c r="F185741" s="48"/>
    </row>
    <row r="185742" spans="2:6" ht="15" customHeight="1" x14ac:dyDescent="0.25">
      <c r="B185742" s="45"/>
      <c r="C185742" s="46"/>
      <c r="D185742" s="47"/>
      <c r="E185742" s="48"/>
      <c r="F185742" s="48"/>
    </row>
    <row r="185743" spans="2:6" ht="15" customHeight="1" x14ac:dyDescent="0.25">
      <c r="B185743" s="45"/>
      <c r="C185743" s="46"/>
      <c r="D185743" s="47"/>
      <c r="E185743" s="48"/>
      <c r="F185743" s="48"/>
    </row>
    <row r="185744" spans="2:6" ht="15" customHeight="1" x14ac:dyDescent="0.25">
      <c r="B185744" s="45"/>
      <c r="C185744" s="46"/>
      <c r="D185744" s="47"/>
      <c r="E185744" s="48"/>
      <c r="F185744" s="48"/>
    </row>
    <row r="185745" spans="2:6" ht="15" customHeight="1" x14ac:dyDescent="0.25">
      <c r="B185745" s="45"/>
      <c r="C185745" s="46"/>
      <c r="D185745" s="47"/>
      <c r="E185745" s="48"/>
      <c r="F185745" s="48"/>
    </row>
    <row r="185746" spans="2:6" ht="15" customHeight="1" x14ac:dyDescent="0.25">
      <c r="B185746" s="45"/>
      <c r="C185746" s="46"/>
      <c r="D185746" s="47"/>
      <c r="E185746" s="48"/>
      <c r="F185746" s="48"/>
    </row>
    <row r="185747" spans="2:6" ht="15" customHeight="1" x14ac:dyDescent="0.25">
      <c r="B185747" s="45"/>
      <c r="C185747" s="46"/>
      <c r="D185747" s="47"/>
      <c r="E185747" s="48"/>
      <c r="F185747" s="48"/>
    </row>
    <row r="185748" spans="2:6" ht="15" customHeight="1" x14ac:dyDescent="0.25">
      <c r="B185748" s="45"/>
      <c r="C185748" s="46"/>
      <c r="D185748" s="47"/>
      <c r="E185748" s="48"/>
      <c r="F185748" s="48"/>
    </row>
    <row r="185749" spans="2:6" ht="15" customHeight="1" x14ac:dyDescent="0.25">
      <c r="B185749" s="45"/>
      <c r="C185749" s="46"/>
      <c r="D185749" s="47"/>
      <c r="E185749" s="48"/>
      <c r="F185749" s="48"/>
    </row>
    <row r="185750" spans="2:6" ht="15" customHeight="1" x14ac:dyDescent="0.25">
      <c r="B185750" s="45"/>
      <c r="C185750" s="46"/>
      <c r="D185750" s="47"/>
      <c r="E185750" s="48"/>
      <c r="F185750" s="48"/>
    </row>
    <row r="185751" spans="2:6" ht="15" customHeight="1" x14ac:dyDescent="0.25">
      <c r="B185751" s="45"/>
      <c r="C185751" s="46"/>
      <c r="D185751" s="47"/>
      <c r="E185751" s="48"/>
      <c r="F185751" s="48"/>
    </row>
    <row r="185752" spans="2:6" ht="15" customHeight="1" x14ac:dyDescent="0.25">
      <c r="B185752" s="45"/>
      <c r="C185752" s="46"/>
      <c r="D185752" s="47"/>
      <c r="E185752" s="48"/>
      <c r="F185752" s="48"/>
    </row>
    <row r="185753" spans="2:6" ht="15" customHeight="1" x14ac:dyDescent="0.25">
      <c r="B185753" s="45"/>
      <c r="C185753" s="46"/>
      <c r="D185753" s="47"/>
      <c r="E185753" s="48"/>
      <c r="F185753" s="48"/>
    </row>
    <row r="185754" spans="2:6" ht="15" customHeight="1" x14ac:dyDescent="0.25">
      <c r="B185754" s="45"/>
      <c r="C185754" s="46"/>
      <c r="D185754" s="47"/>
      <c r="E185754" s="48"/>
      <c r="F185754" s="48"/>
    </row>
    <row r="185755" spans="2:6" ht="15" customHeight="1" x14ac:dyDescent="0.25">
      <c r="B185755" s="45"/>
      <c r="C185755" s="46"/>
      <c r="D185755" s="47"/>
      <c r="E185755" s="48"/>
      <c r="F185755" s="48"/>
    </row>
    <row r="185756" spans="2:6" ht="15" customHeight="1" x14ac:dyDescent="0.25">
      <c r="B185756" s="45"/>
      <c r="C185756" s="46"/>
      <c r="D185756" s="47"/>
      <c r="E185756" s="48"/>
      <c r="F185756" s="48"/>
    </row>
    <row r="185757" spans="2:6" ht="15" customHeight="1" x14ac:dyDescent="0.25">
      <c r="B185757" s="45"/>
      <c r="C185757" s="46"/>
      <c r="D185757" s="47"/>
      <c r="E185757" s="48"/>
      <c r="F185757" s="48"/>
    </row>
    <row r="185758" spans="2:6" ht="15" customHeight="1" x14ac:dyDescent="0.25">
      <c r="B185758" s="45"/>
      <c r="C185758" s="46"/>
      <c r="D185758" s="47"/>
      <c r="E185758" s="48"/>
      <c r="F185758" s="48"/>
    </row>
    <row r="185759" spans="2:6" ht="15" customHeight="1" x14ac:dyDescent="0.25">
      <c r="B185759" s="45"/>
      <c r="C185759" s="46"/>
      <c r="D185759" s="47"/>
      <c r="E185759" s="48"/>
      <c r="F185759" s="48"/>
    </row>
    <row r="185760" spans="2:6" ht="15" customHeight="1" x14ac:dyDescent="0.25">
      <c r="B185760" s="45"/>
      <c r="C185760" s="46"/>
      <c r="D185760" s="47"/>
      <c r="E185760" s="48"/>
      <c r="F185760" s="48"/>
    </row>
    <row r="185761" spans="2:6" ht="15" customHeight="1" x14ac:dyDescent="0.25">
      <c r="B185761" s="45"/>
      <c r="C185761" s="46"/>
      <c r="D185761" s="47"/>
      <c r="E185761" s="48"/>
      <c r="F185761" s="48"/>
    </row>
    <row r="185762" spans="2:6" ht="15" customHeight="1" x14ac:dyDescent="0.25">
      <c r="B185762" s="45"/>
      <c r="C185762" s="46"/>
      <c r="D185762" s="47"/>
      <c r="E185762" s="48"/>
      <c r="F185762" s="48"/>
    </row>
    <row r="185763" spans="2:6" ht="15" customHeight="1" x14ac:dyDescent="0.25">
      <c r="B185763" s="45"/>
      <c r="C185763" s="46"/>
      <c r="D185763" s="47"/>
      <c r="E185763" s="48"/>
      <c r="F185763" s="48"/>
    </row>
    <row r="185764" spans="2:6" ht="15" customHeight="1" x14ac:dyDescent="0.25">
      <c r="B185764" s="45"/>
      <c r="C185764" s="46"/>
      <c r="D185764" s="47"/>
      <c r="E185764" s="48"/>
      <c r="F185764" s="48"/>
    </row>
    <row r="185765" spans="2:6" ht="15" customHeight="1" x14ac:dyDescent="0.25">
      <c r="B185765" s="45"/>
      <c r="C185765" s="46"/>
      <c r="D185765" s="47"/>
      <c r="E185765" s="48"/>
      <c r="F185765" s="48"/>
    </row>
    <row r="185766" spans="2:6" ht="15" customHeight="1" x14ac:dyDescent="0.25">
      <c r="B185766" s="45"/>
      <c r="C185766" s="46"/>
      <c r="D185766" s="47"/>
      <c r="E185766" s="48"/>
      <c r="F185766" s="48"/>
    </row>
    <row r="185767" spans="2:6" ht="15" customHeight="1" x14ac:dyDescent="0.25">
      <c r="B185767" s="45"/>
      <c r="C185767" s="46"/>
      <c r="D185767" s="47"/>
      <c r="E185767" s="48"/>
      <c r="F185767" s="48"/>
    </row>
    <row r="185768" spans="2:6" ht="15" customHeight="1" x14ac:dyDescent="0.25">
      <c r="B185768" s="45"/>
      <c r="C185768" s="46"/>
      <c r="D185768" s="47"/>
      <c r="E185768" s="48"/>
      <c r="F185768" s="48"/>
    </row>
    <row r="185769" spans="2:6" ht="15" customHeight="1" x14ac:dyDescent="0.25">
      <c r="B185769" s="45"/>
      <c r="C185769" s="46"/>
      <c r="D185769" s="47"/>
      <c r="E185769" s="48"/>
      <c r="F185769" s="48"/>
    </row>
    <row r="185770" spans="2:6" ht="15" customHeight="1" x14ac:dyDescent="0.25">
      <c r="B185770" s="45"/>
      <c r="C185770" s="46"/>
      <c r="D185770" s="47"/>
      <c r="E185770" s="48"/>
      <c r="F185770" s="48"/>
    </row>
    <row r="185771" spans="2:6" ht="15" customHeight="1" x14ac:dyDescent="0.25">
      <c r="B185771" s="45"/>
      <c r="C185771" s="46"/>
      <c r="D185771" s="47"/>
      <c r="E185771" s="48"/>
      <c r="F185771" s="48"/>
    </row>
    <row r="185772" spans="2:6" ht="15" customHeight="1" x14ac:dyDescent="0.25">
      <c r="B185772" s="45"/>
      <c r="C185772" s="46"/>
      <c r="D185772" s="47"/>
      <c r="E185772" s="48"/>
      <c r="F185772" s="48"/>
    </row>
    <row r="185773" spans="2:6" ht="15" customHeight="1" x14ac:dyDescent="0.25">
      <c r="B185773" s="45"/>
      <c r="C185773" s="46"/>
      <c r="D185773" s="47"/>
      <c r="E185773" s="48"/>
      <c r="F185773" s="48"/>
    </row>
    <row r="185774" spans="2:6" ht="15" customHeight="1" x14ac:dyDescent="0.25">
      <c r="B185774" s="45"/>
      <c r="C185774" s="46"/>
      <c r="D185774" s="47"/>
      <c r="E185774" s="48"/>
      <c r="F185774" s="48"/>
    </row>
    <row r="185775" spans="2:6" ht="15" customHeight="1" x14ac:dyDescent="0.25">
      <c r="B185775" s="45"/>
      <c r="C185775" s="46"/>
      <c r="D185775" s="47"/>
      <c r="E185775" s="48"/>
      <c r="F185775" s="48"/>
    </row>
    <row r="185776" spans="2:6" ht="15" customHeight="1" x14ac:dyDescent="0.25">
      <c r="B185776" s="45"/>
      <c r="C185776" s="46"/>
      <c r="D185776" s="47"/>
      <c r="E185776" s="48"/>
      <c r="F185776" s="48"/>
    </row>
    <row r="185777" spans="2:6" ht="15" customHeight="1" x14ac:dyDescent="0.25">
      <c r="B185777" s="45"/>
      <c r="C185777" s="46"/>
      <c r="D185777" s="47"/>
      <c r="E185777" s="48"/>
      <c r="F185777" s="48"/>
    </row>
    <row r="185778" spans="2:6" ht="15" customHeight="1" x14ac:dyDescent="0.25">
      <c r="B185778" s="45"/>
      <c r="C185778" s="46"/>
      <c r="D185778" s="47"/>
      <c r="E185778" s="48"/>
      <c r="F185778" s="48"/>
    </row>
    <row r="185779" spans="2:6" ht="15" customHeight="1" x14ac:dyDescent="0.25">
      <c r="B185779" s="45"/>
      <c r="C185779" s="46"/>
      <c r="D185779" s="47"/>
      <c r="E185779" s="48"/>
      <c r="F185779" s="48"/>
    </row>
    <row r="185780" spans="2:6" ht="15" customHeight="1" x14ac:dyDescent="0.25">
      <c r="B185780" s="45"/>
      <c r="C185780" s="46"/>
      <c r="D185780" s="47"/>
      <c r="E185780" s="48"/>
      <c r="F185780" s="48"/>
    </row>
    <row r="185781" spans="2:6" ht="15" customHeight="1" x14ac:dyDescent="0.25">
      <c r="B185781" s="45"/>
      <c r="C185781" s="46"/>
      <c r="D185781" s="47"/>
      <c r="E185781" s="48"/>
      <c r="F185781" s="48"/>
    </row>
    <row r="185782" spans="2:6" ht="15" customHeight="1" x14ac:dyDescent="0.25">
      <c r="B185782" s="45"/>
      <c r="C185782" s="46"/>
      <c r="D185782" s="47"/>
      <c r="E185782" s="48"/>
      <c r="F185782" s="48"/>
    </row>
    <row r="185783" spans="2:6" ht="15" customHeight="1" x14ac:dyDescent="0.25">
      <c r="B185783" s="45"/>
      <c r="C185783" s="46"/>
      <c r="D185783" s="47"/>
      <c r="E185783" s="48"/>
      <c r="F185783" s="48"/>
    </row>
    <row r="185784" spans="2:6" ht="15" customHeight="1" x14ac:dyDescent="0.25">
      <c r="B185784" s="45"/>
      <c r="C185784" s="46"/>
      <c r="D185784" s="47"/>
      <c r="E185784" s="48"/>
      <c r="F185784" s="48"/>
    </row>
    <row r="185785" spans="2:6" ht="15" customHeight="1" x14ac:dyDescent="0.25">
      <c r="B185785" s="45"/>
      <c r="C185785" s="46"/>
      <c r="D185785" s="47"/>
      <c r="E185785" s="48"/>
      <c r="F185785" s="48"/>
    </row>
    <row r="185786" spans="2:6" ht="15" customHeight="1" x14ac:dyDescent="0.25">
      <c r="B185786" s="45"/>
      <c r="C185786" s="46"/>
      <c r="D185786" s="47"/>
      <c r="E185786" s="48"/>
      <c r="F185786" s="48"/>
    </row>
    <row r="185787" spans="2:6" ht="15" customHeight="1" x14ac:dyDescent="0.25">
      <c r="B185787" s="45"/>
      <c r="C185787" s="46"/>
      <c r="D185787" s="47"/>
      <c r="E185787" s="48"/>
      <c r="F185787" s="48"/>
    </row>
    <row r="185788" spans="2:6" ht="15" customHeight="1" x14ac:dyDescent="0.25">
      <c r="B185788" s="45"/>
      <c r="C185788" s="46"/>
      <c r="D185788" s="47"/>
      <c r="E185788" s="48"/>
      <c r="F185788" s="48"/>
    </row>
    <row r="185789" spans="2:6" ht="15" customHeight="1" x14ac:dyDescent="0.25">
      <c r="B185789" s="45"/>
      <c r="C185789" s="46"/>
      <c r="D185789" s="47"/>
      <c r="E185789" s="48"/>
      <c r="F185789" s="48"/>
    </row>
    <row r="185790" spans="2:6" ht="15" customHeight="1" x14ac:dyDescent="0.25">
      <c r="B185790" s="45"/>
      <c r="C185790" s="46"/>
      <c r="D185790" s="47"/>
      <c r="E185790" s="48"/>
      <c r="F185790" s="48"/>
    </row>
    <row r="185791" spans="2:6" ht="15" customHeight="1" x14ac:dyDescent="0.25">
      <c r="B185791" s="45"/>
      <c r="C185791" s="46"/>
      <c r="D185791" s="47"/>
      <c r="E185791" s="48"/>
      <c r="F185791" s="48"/>
    </row>
    <row r="185792" spans="2:6" ht="15" customHeight="1" x14ac:dyDescent="0.25">
      <c r="B185792" s="45"/>
      <c r="C185792" s="46"/>
      <c r="D185792" s="47"/>
      <c r="E185792" s="48"/>
      <c r="F185792" s="48"/>
    </row>
    <row r="185793" spans="2:6" ht="15" customHeight="1" x14ac:dyDescent="0.25">
      <c r="B185793" s="45"/>
      <c r="C185793" s="46"/>
      <c r="D185793" s="47"/>
      <c r="E185793" s="48"/>
      <c r="F185793" s="48"/>
    </row>
    <row r="185794" spans="2:6" ht="15" customHeight="1" x14ac:dyDescent="0.25">
      <c r="B185794" s="45"/>
      <c r="C185794" s="46"/>
      <c r="D185794" s="47"/>
      <c r="E185794" s="48"/>
      <c r="F185794" s="48"/>
    </row>
    <row r="185795" spans="2:6" ht="15" customHeight="1" x14ac:dyDescent="0.25">
      <c r="B185795" s="45"/>
      <c r="C185795" s="46"/>
      <c r="D185795" s="47"/>
      <c r="E185795" s="48"/>
      <c r="F185795" s="48"/>
    </row>
    <row r="185796" spans="2:6" ht="15" customHeight="1" x14ac:dyDescent="0.25">
      <c r="B185796" s="45"/>
      <c r="C185796" s="46"/>
      <c r="D185796" s="47"/>
      <c r="E185796" s="48"/>
      <c r="F185796" s="48"/>
    </row>
    <row r="185797" spans="2:6" ht="15" customHeight="1" x14ac:dyDescent="0.25">
      <c r="B185797" s="45"/>
      <c r="C185797" s="46"/>
      <c r="D185797" s="47"/>
      <c r="E185797" s="48"/>
      <c r="F185797" s="48"/>
    </row>
    <row r="185798" spans="2:6" ht="15" customHeight="1" x14ac:dyDescent="0.25">
      <c r="B185798" s="45"/>
      <c r="C185798" s="46"/>
      <c r="D185798" s="47"/>
      <c r="E185798" s="48"/>
      <c r="F185798" s="48"/>
    </row>
    <row r="185799" spans="2:6" ht="15" customHeight="1" x14ac:dyDescent="0.25">
      <c r="B185799" s="45"/>
      <c r="C185799" s="46"/>
      <c r="D185799" s="47"/>
      <c r="E185799" s="48"/>
      <c r="F185799" s="48"/>
    </row>
    <row r="185800" spans="2:6" ht="15" customHeight="1" x14ac:dyDescent="0.25">
      <c r="B185800" s="45"/>
      <c r="C185800" s="46"/>
      <c r="D185800" s="47"/>
      <c r="E185800" s="48"/>
      <c r="F185800" s="48"/>
    </row>
    <row r="185801" spans="2:6" ht="15" customHeight="1" x14ac:dyDescent="0.25">
      <c r="B185801" s="45"/>
      <c r="C185801" s="46"/>
      <c r="D185801" s="47"/>
      <c r="E185801" s="48"/>
      <c r="F185801" s="48"/>
    </row>
    <row r="185802" spans="2:6" ht="15" customHeight="1" x14ac:dyDescent="0.25">
      <c r="B185802" s="45"/>
      <c r="C185802" s="46"/>
      <c r="D185802" s="47"/>
      <c r="E185802" s="48"/>
      <c r="F185802" s="48"/>
    </row>
    <row r="185803" spans="2:6" ht="15" customHeight="1" x14ac:dyDescent="0.25">
      <c r="B185803" s="45"/>
      <c r="C185803" s="46"/>
      <c r="D185803" s="47"/>
      <c r="E185803" s="48"/>
      <c r="F185803" s="48"/>
    </row>
    <row r="185804" spans="2:6" ht="15" customHeight="1" x14ac:dyDescent="0.25">
      <c r="B185804" s="45"/>
      <c r="C185804" s="46"/>
      <c r="D185804" s="47"/>
      <c r="E185804" s="48"/>
      <c r="F185804" s="48"/>
    </row>
    <row r="185805" spans="2:6" ht="15" customHeight="1" x14ac:dyDescent="0.25">
      <c r="B185805" s="45"/>
      <c r="C185805" s="46"/>
      <c r="D185805" s="47"/>
      <c r="E185805" s="48"/>
      <c r="F185805" s="48"/>
    </row>
    <row r="185806" spans="2:6" ht="15" customHeight="1" x14ac:dyDescent="0.25">
      <c r="B185806" s="45"/>
      <c r="C185806" s="46"/>
      <c r="D185806" s="47"/>
      <c r="E185806" s="48"/>
      <c r="F185806" s="48"/>
    </row>
    <row r="185807" spans="2:6" ht="15" customHeight="1" x14ac:dyDescent="0.25">
      <c r="B185807" s="45"/>
      <c r="C185807" s="46"/>
      <c r="D185807" s="47"/>
      <c r="E185807" s="48"/>
      <c r="F185807" s="48"/>
    </row>
    <row r="185808" spans="2:6" ht="15" customHeight="1" x14ac:dyDescent="0.25">
      <c r="B185808" s="45"/>
      <c r="C185808" s="46"/>
      <c r="D185808" s="47"/>
      <c r="E185808" s="48"/>
      <c r="F185808" s="48"/>
    </row>
    <row r="185809" spans="2:6" ht="15" customHeight="1" x14ac:dyDescent="0.25">
      <c r="B185809" s="45"/>
      <c r="C185809" s="46"/>
      <c r="D185809" s="47"/>
      <c r="E185809" s="48"/>
      <c r="F185809" s="48"/>
    </row>
    <row r="185810" spans="2:6" ht="15" customHeight="1" x14ac:dyDescent="0.25">
      <c r="B185810" s="45"/>
      <c r="C185810" s="46"/>
      <c r="D185810" s="47"/>
      <c r="E185810" s="48"/>
      <c r="F185810" s="48"/>
    </row>
    <row r="185811" spans="2:6" ht="15" customHeight="1" x14ac:dyDescent="0.25">
      <c r="B185811" s="45"/>
      <c r="C185811" s="46"/>
      <c r="D185811" s="47"/>
      <c r="E185811" s="48"/>
      <c r="F185811" s="48"/>
    </row>
    <row r="185812" spans="2:6" ht="15" customHeight="1" x14ac:dyDescent="0.25">
      <c r="B185812" s="45"/>
      <c r="C185812" s="46"/>
      <c r="D185812" s="47"/>
      <c r="E185812" s="48"/>
      <c r="F185812" s="48"/>
    </row>
    <row r="185813" spans="2:6" ht="15" customHeight="1" x14ac:dyDescent="0.25">
      <c r="B185813" s="45"/>
      <c r="C185813" s="46"/>
      <c r="D185813" s="47"/>
      <c r="E185813" s="48"/>
      <c r="F185813" s="48"/>
    </row>
    <row r="185814" spans="2:6" ht="15" customHeight="1" x14ac:dyDescent="0.25">
      <c r="B185814" s="45"/>
      <c r="C185814" s="46"/>
      <c r="D185814" s="47"/>
      <c r="E185814" s="48"/>
      <c r="F185814" s="48"/>
    </row>
    <row r="185815" spans="2:6" ht="15" customHeight="1" x14ac:dyDescent="0.25">
      <c r="B185815" s="45"/>
      <c r="C185815" s="46"/>
      <c r="D185815" s="47"/>
      <c r="E185815" s="48"/>
      <c r="F185815" s="48"/>
    </row>
    <row r="185816" spans="2:6" ht="15" customHeight="1" x14ac:dyDescent="0.25">
      <c r="B185816" s="45"/>
      <c r="C185816" s="46"/>
      <c r="D185816" s="47"/>
      <c r="E185816" s="48"/>
      <c r="F185816" s="48"/>
    </row>
    <row r="185817" spans="2:6" ht="15" customHeight="1" x14ac:dyDescent="0.25">
      <c r="B185817" s="45"/>
      <c r="C185817" s="46"/>
      <c r="D185817" s="47"/>
      <c r="E185817" s="48"/>
      <c r="F185817" s="48"/>
    </row>
    <row r="185818" spans="2:6" ht="15" customHeight="1" x14ac:dyDescent="0.25">
      <c r="B185818" s="45"/>
      <c r="C185818" s="46"/>
      <c r="D185818" s="47"/>
      <c r="E185818" s="48"/>
      <c r="F185818" s="48"/>
    </row>
    <row r="185819" spans="2:6" ht="15" customHeight="1" x14ac:dyDescent="0.25">
      <c r="B185819" s="45"/>
      <c r="C185819" s="46"/>
      <c r="D185819" s="47"/>
      <c r="E185819" s="48"/>
      <c r="F185819" s="48"/>
    </row>
    <row r="185820" spans="2:6" ht="15" customHeight="1" x14ac:dyDescent="0.25">
      <c r="B185820" s="45"/>
      <c r="C185820" s="46"/>
      <c r="D185820" s="47"/>
      <c r="E185820" s="48"/>
      <c r="F185820" s="48"/>
    </row>
    <row r="185821" spans="2:6" ht="15" customHeight="1" x14ac:dyDescent="0.25">
      <c r="B185821" s="45"/>
      <c r="C185821" s="46"/>
      <c r="D185821" s="47"/>
      <c r="E185821" s="48"/>
      <c r="F185821" s="48"/>
    </row>
    <row r="185822" spans="2:6" ht="15" customHeight="1" x14ac:dyDescent="0.25">
      <c r="B185822" s="45"/>
      <c r="C185822" s="46"/>
      <c r="D185822" s="47"/>
      <c r="E185822" s="48"/>
      <c r="F185822" s="48"/>
    </row>
    <row r="185823" spans="2:6" ht="15" customHeight="1" x14ac:dyDescent="0.25">
      <c r="B185823" s="45"/>
      <c r="C185823" s="46"/>
      <c r="D185823" s="47"/>
      <c r="E185823" s="48"/>
      <c r="F185823" s="48"/>
    </row>
    <row r="185824" spans="2:6" ht="15" customHeight="1" x14ac:dyDescent="0.25">
      <c r="B185824" s="45"/>
      <c r="C185824" s="46"/>
      <c r="D185824" s="47"/>
      <c r="E185824" s="48"/>
      <c r="F185824" s="48"/>
    </row>
    <row r="185825" spans="2:6" ht="15" customHeight="1" x14ac:dyDescent="0.25">
      <c r="B185825" s="45"/>
      <c r="C185825" s="46"/>
      <c r="D185825" s="47"/>
      <c r="E185825" s="48"/>
      <c r="F185825" s="48"/>
    </row>
    <row r="185826" spans="2:6" ht="15" customHeight="1" x14ac:dyDescent="0.25">
      <c r="B185826" s="45"/>
      <c r="C185826" s="46"/>
      <c r="D185826" s="47"/>
      <c r="E185826" s="48"/>
      <c r="F185826" s="48"/>
    </row>
    <row r="185827" spans="2:6" ht="15" customHeight="1" x14ac:dyDescent="0.25">
      <c r="B185827" s="45"/>
      <c r="C185827" s="46"/>
      <c r="D185827" s="47"/>
      <c r="E185827" s="48"/>
      <c r="F185827" s="48"/>
    </row>
    <row r="185828" spans="2:6" ht="15" customHeight="1" x14ac:dyDescent="0.25">
      <c r="B185828" s="45"/>
      <c r="C185828" s="46"/>
      <c r="D185828" s="47"/>
      <c r="E185828" s="48"/>
      <c r="F185828" s="48"/>
    </row>
    <row r="185829" spans="2:6" ht="15" customHeight="1" x14ac:dyDescent="0.25">
      <c r="B185829" s="45"/>
      <c r="C185829" s="46"/>
      <c r="D185829" s="47"/>
      <c r="E185829" s="48"/>
      <c r="F185829" s="48"/>
    </row>
    <row r="185830" spans="2:6" ht="15" customHeight="1" x14ac:dyDescent="0.25">
      <c r="B185830" s="45"/>
      <c r="C185830" s="46"/>
      <c r="D185830" s="47"/>
      <c r="E185830" s="48"/>
      <c r="F185830" s="48"/>
    </row>
    <row r="185831" spans="2:6" ht="15" customHeight="1" x14ac:dyDescent="0.25">
      <c r="B185831" s="45"/>
      <c r="C185831" s="46"/>
      <c r="D185831" s="47"/>
      <c r="E185831" s="48"/>
      <c r="F185831" s="48"/>
    </row>
    <row r="185832" spans="2:6" ht="15" customHeight="1" x14ac:dyDescent="0.25">
      <c r="B185832" s="45"/>
      <c r="C185832" s="46"/>
      <c r="D185832" s="47"/>
      <c r="E185832" s="48"/>
      <c r="F185832" s="48"/>
    </row>
    <row r="185833" spans="2:6" ht="15" customHeight="1" x14ac:dyDescent="0.25">
      <c r="B185833" s="45"/>
      <c r="C185833" s="46"/>
      <c r="D185833" s="47"/>
      <c r="E185833" s="48"/>
      <c r="F185833" s="48"/>
    </row>
    <row r="185834" spans="2:6" ht="15" customHeight="1" x14ac:dyDescent="0.25">
      <c r="B185834" s="45"/>
      <c r="C185834" s="46"/>
      <c r="D185834" s="47"/>
      <c r="E185834" s="48"/>
      <c r="F185834" s="48"/>
    </row>
    <row r="185835" spans="2:6" ht="15" customHeight="1" x14ac:dyDescent="0.25">
      <c r="B185835" s="45"/>
      <c r="C185835" s="46"/>
      <c r="D185835" s="47"/>
      <c r="E185835" s="48"/>
      <c r="F185835" s="48"/>
    </row>
    <row r="185836" spans="2:6" ht="15" customHeight="1" x14ac:dyDescent="0.25">
      <c r="B185836" s="45"/>
      <c r="C185836" s="46"/>
      <c r="D185836" s="47"/>
      <c r="E185836" s="48"/>
      <c r="F185836" s="48"/>
    </row>
    <row r="185837" spans="2:6" ht="15" customHeight="1" x14ac:dyDescent="0.25">
      <c r="B185837" s="45"/>
      <c r="C185837" s="46"/>
      <c r="D185837" s="47"/>
      <c r="E185837" s="48"/>
      <c r="F185837" s="48"/>
    </row>
    <row r="185838" spans="2:6" ht="15" customHeight="1" x14ac:dyDescent="0.25">
      <c r="B185838" s="45"/>
      <c r="C185838" s="46"/>
      <c r="D185838" s="47"/>
      <c r="E185838" s="48"/>
      <c r="F185838" s="48"/>
    </row>
    <row r="185839" spans="2:6" ht="15" customHeight="1" x14ac:dyDescent="0.25">
      <c r="B185839" s="45"/>
      <c r="C185839" s="46"/>
      <c r="D185839" s="47"/>
      <c r="E185839" s="48"/>
      <c r="F185839" s="48"/>
    </row>
    <row r="185840" spans="2:6" ht="15" customHeight="1" x14ac:dyDescent="0.25">
      <c r="B185840" s="45"/>
      <c r="C185840" s="46"/>
      <c r="D185840" s="47"/>
      <c r="E185840" s="48"/>
      <c r="F185840" s="48"/>
    </row>
    <row r="185841" spans="2:6" ht="15" customHeight="1" x14ac:dyDescent="0.25">
      <c r="B185841" s="45"/>
      <c r="C185841" s="46"/>
      <c r="D185841" s="47"/>
      <c r="E185841" s="48"/>
      <c r="F185841" s="48"/>
    </row>
    <row r="185842" spans="2:6" ht="15" customHeight="1" x14ac:dyDescent="0.25">
      <c r="B185842" s="45"/>
      <c r="C185842" s="46"/>
      <c r="D185842" s="47"/>
      <c r="E185842" s="48"/>
      <c r="F185842" s="48"/>
    </row>
    <row r="185843" spans="2:6" ht="15" customHeight="1" x14ac:dyDescent="0.25">
      <c r="B185843" s="45"/>
      <c r="C185843" s="46"/>
      <c r="D185843" s="47"/>
      <c r="E185843" s="48"/>
      <c r="F185843" s="48"/>
    </row>
    <row r="185844" spans="2:6" ht="15" customHeight="1" x14ac:dyDescent="0.25">
      <c r="B185844" s="45"/>
      <c r="C185844" s="46"/>
      <c r="D185844" s="47"/>
      <c r="E185844" s="48"/>
      <c r="F185844" s="48"/>
    </row>
    <row r="185845" spans="2:6" ht="15" customHeight="1" x14ac:dyDescent="0.25">
      <c r="B185845" s="45"/>
      <c r="C185845" s="46"/>
      <c r="D185845" s="47"/>
      <c r="E185845" s="48"/>
      <c r="F185845" s="48"/>
    </row>
    <row r="185846" spans="2:6" ht="15" customHeight="1" x14ac:dyDescent="0.25">
      <c r="B185846" s="45"/>
      <c r="C185846" s="46"/>
      <c r="D185846" s="47"/>
      <c r="E185846" s="48"/>
      <c r="F185846" s="48"/>
    </row>
    <row r="185847" spans="2:6" ht="15" customHeight="1" x14ac:dyDescent="0.25">
      <c r="B185847" s="45"/>
      <c r="C185847" s="46"/>
      <c r="D185847" s="47"/>
      <c r="E185847" s="48"/>
      <c r="F185847" s="48"/>
    </row>
    <row r="185848" spans="2:6" ht="15" customHeight="1" x14ac:dyDescent="0.25">
      <c r="B185848" s="45"/>
      <c r="C185848" s="46"/>
      <c r="D185848" s="47"/>
      <c r="E185848" s="48"/>
      <c r="F185848" s="48"/>
    </row>
    <row r="185849" spans="2:6" ht="15" customHeight="1" x14ac:dyDescent="0.25">
      <c r="B185849" s="45"/>
      <c r="C185849" s="46"/>
      <c r="D185849" s="47"/>
      <c r="E185849" s="48"/>
      <c r="F185849" s="48"/>
    </row>
    <row r="185850" spans="2:6" ht="15" customHeight="1" x14ac:dyDescent="0.25">
      <c r="B185850" s="45"/>
      <c r="C185850" s="46"/>
      <c r="D185850" s="47"/>
      <c r="E185850" s="48"/>
      <c r="F185850" s="48"/>
    </row>
    <row r="185851" spans="2:6" ht="15" customHeight="1" x14ac:dyDescent="0.25">
      <c r="B185851" s="45"/>
      <c r="C185851" s="46"/>
      <c r="D185851" s="47"/>
      <c r="E185851" s="48"/>
      <c r="F185851" s="48"/>
    </row>
    <row r="185852" spans="2:6" ht="15" customHeight="1" x14ac:dyDescent="0.25">
      <c r="B185852" s="45"/>
      <c r="C185852" s="46"/>
      <c r="D185852" s="47"/>
      <c r="E185852" s="48"/>
      <c r="F185852" s="48"/>
    </row>
    <row r="185853" spans="2:6" ht="15" customHeight="1" x14ac:dyDescent="0.25">
      <c r="B185853" s="45"/>
      <c r="C185853" s="46"/>
      <c r="D185853" s="47"/>
      <c r="E185853" s="48"/>
      <c r="F185853" s="48"/>
    </row>
    <row r="185854" spans="2:6" ht="15" customHeight="1" x14ac:dyDescent="0.25">
      <c r="B185854" s="45"/>
      <c r="C185854" s="46"/>
      <c r="D185854" s="47"/>
      <c r="E185854" s="48"/>
      <c r="F185854" s="48"/>
    </row>
    <row r="185855" spans="2:6" ht="15" customHeight="1" x14ac:dyDescent="0.25">
      <c r="B185855" s="45"/>
      <c r="C185855" s="46"/>
      <c r="D185855" s="47"/>
      <c r="E185855" s="48"/>
      <c r="F185855" s="48"/>
    </row>
    <row r="185856" spans="2:6" ht="15" customHeight="1" x14ac:dyDescent="0.25">
      <c r="B185856" s="45"/>
      <c r="C185856" s="46"/>
      <c r="D185856" s="47"/>
      <c r="E185856" s="48"/>
      <c r="F185856" s="48"/>
    </row>
    <row r="185857" spans="2:6" ht="15" customHeight="1" x14ac:dyDescent="0.25">
      <c r="B185857" s="45"/>
      <c r="C185857" s="46"/>
      <c r="D185857" s="47"/>
      <c r="E185857" s="48"/>
      <c r="F185857" s="48"/>
    </row>
    <row r="185858" spans="2:6" ht="15" customHeight="1" x14ac:dyDescent="0.25">
      <c r="B185858" s="45"/>
      <c r="C185858" s="46"/>
      <c r="D185858" s="47"/>
      <c r="E185858" s="48"/>
      <c r="F185858" s="48"/>
    </row>
    <row r="185859" spans="2:6" ht="15" customHeight="1" x14ac:dyDescent="0.25">
      <c r="B185859" s="45"/>
      <c r="C185859" s="46"/>
      <c r="D185859" s="47"/>
      <c r="E185859" s="48"/>
      <c r="F185859" s="48"/>
    </row>
    <row r="185860" spans="2:6" ht="15" customHeight="1" x14ac:dyDescent="0.25">
      <c r="B185860" s="45"/>
      <c r="C185860" s="46"/>
      <c r="D185860" s="47"/>
      <c r="E185860" s="48"/>
      <c r="F185860" s="48"/>
    </row>
    <row r="185861" spans="2:6" ht="15" customHeight="1" x14ac:dyDescent="0.25">
      <c r="B185861" s="45"/>
      <c r="C185861" s="46"/>
      <c r="D185861" s="47"/>
      <c r="E185861" s="48"/>
      <c r="F185861" s="48"/>
    </row>
    <row r="185862" spans="2:6" ht="15" customHeight="1" x14ac:dyDescent="0.25">
      <c r="B185862" s="45"/>
      <c r="C185862" s="46"/>
      <c r="D185862" s="47"/>
      <c r="E185862" s="48"/>
      <c r="F185862" s="48"/>
    </row>
    <row r="185863" spans="2:6" ht="15" customHeight="1" x14ac:dyDescent="0.25">
      <c r="B185863" s="45"/>
      <c r="C185863" s="46"/>
      <c r="D185863" s="47"/>
      <c r="E185863" s="48"/>
      <c r="F185863" s="48"/>
    </row>
    <row r="185864" spans="2:6" ht="15" customHeight="1" x14ac:dyDescent="0.25">
      <c r="B185864" s="45"/>
      <c r="C185864" s="46"/>
      <c r="D185864" s="47"/>
      <c r="E185864" s="48"/>
      <c r="F185864" s="48"/>
    </row>
    <row r="185865" spans="2:6" ht="15" customHeight="1" x14ac:dyDescent="0.25">
      <c r="B185865" s="45"/>
      <c r="C185865" s="46"/>
      <c r="D185865" s="47"/>
      <c r="E185865" s="48"/>
      <c r="F185865" s="48"/>
    </row>
    <row r="185866" spans="2:6" ht="15" customHeight="1" x14ac:dyDescent="0.25">
      <c r="B185866" s="45"/>
      <c r="C185866" s="46"/>
      <c r="D185866" s="47"/>
      <c r="E185866" s="48"/>
      <c r="F185866" s="48"/>
    </row>
    <row r="185867" spans="2:6" ht="15" customHeight="1" x14ac:dyDescent="0.25">
      <c r="B185867" s="45"/>
      <c r="C185867" s="46"/>
      <c r="D185867" s="47"/>
      <c r="E185867" s="48"/>
      <c r="F185867" s="48"/>
    </row>
    <row r="185868" spans="2:6" ht="15" customHeight="1" x14ac:dyDescent="0.25">
      <c r="B185868" s="45"/>
      <c r="C185868" s="46"/>
      <c r="D185868" s="47"/>
      <c r="E185868" s="48"/>
      <c r="F185868" s="48"/>
    </row>
    <row r="185869" spans="2:6" ht="15" customHeight="1" x14ac:dyDescent="0.25">
      <c r="B185869" s="45"/>
      <c r="C185869" s="46"/>
      <c r="D185869" s="47"/>
      <c r="E185869" s="48"/>
      <c r="F185869" s="48"/>
    </row>
    <row r="185870" spans="2:6" ht="15" customHeight="1" x14ac:dyDescent="0.25">
      <c r="B185870" s="45"/>
      <c r="C185870" s="46"/>
      <c r="D185870" s="47"/>
      <c r="E185870" s="48"/>
      <c r="F185870" s="48"/>
    </row>
    <row r="185871" spans="2:6" ht="15" customHeight="1" x14ac:dyDescent="0.25">
      <c r="B185871" s="45"/>
      <c r="C185871" s="46"/>
      <c r="D185871" s="47"/>
      <c r="E185871" s="48"/>
      <c r="F185871" s="48"/>
    </row>
    <row r="185872" spans="2:6" ht="15" customHeight="1" x14ac:dyDescent="0.25">
      <c r="B185872" s="45"/>
      <c r="C185872" s="46"/>
      <c r="D185872" s="47"/>
      <c r="E185872" s="48"/>
      <c r="F185872" s="48"/>
    </row>
    <row r="185873" spans="2:6" ht="15" customHeight="1" x14ac:dyDescent="0.25">
      <c r="B185873" s="45"/>
      <c r="C185873" s="46"/>
      <c r="D185873" s="47"/>
      <c r="E185873" s="48"/>
      <c r="F185873" s="48"/>
    </row>
    <row r="185874" spans="2:6" ht="15" customHeight="1" x14ac:dyDescent="0.25">
      <c r="B185874" s="45"/>
      <c r="C185874" s="46"/>
      <c r="D185874" s="47"/>
      <c r="E185874" s="48"/>
      <c r="F185874" s="48"/>
    </row>
    <row r="185875" spans="2:6" ht="15" customHeight="1" x14ac:dyDescent="0.25">
      <c r="B185875" s="45"/>
      <c r="C185875" s="46"/>
      <c r="D185875" s="47"/>
      <c r="E185875" s="48"/>
      <c r="F185875" s="48"/>
    </row>
    <row r="185876" spans="2:6" ht="15" customHeight="1" x14ac:dyDescent="0.25">
      <c r="B185876" s="45"/>
      <c r="C185876" s="46"/>
      <c r="D185876" s="47"/>
      <c r="E185876" s="48"/>
      <c r="F185876" s="48"/>
    </row>
    <row r="185877" spans="2:6" ht="15" customHeight="1" x14ac:dyDescent="0.25">
      <c r="B185877" s="45"/>
      <c r="C185877" s="46"/>
      <c r="D185877" s="47"/>
      <c r="E185877" s="48"/>
      <c r="F185877" s="48"/>
    </row>
    <row r="185878" spans="2:6" ht="15" customHeight="1" x14ac:dyDescent="0.25">
      <c r="B185878" s="45"/>
      <c r="C185878" s="46"/>
      <c r="D185878" s="47"/>
      <c r="E185878" s="48"/>
      <c r="F185878" s="48"/>
    </row>
    <row r="185879" spans="2:6" ht="15" customHeight="1" x14ac:dyDescent="0.25">
      <c r="B185879" s="45"/>
      <c r="C185879" s="46"/>
      <c r="D185879" s="47"/>
      <c r="E185879" s="48"/>
      <c r="F185879" s="48"/>
    </row>
    <row r="185880" spans="2:6" ht="15" customHeight="1" x14ac:dyDescent="0.25">
      <c r="B185880" s="45"/>
      <c r="C185880" s="46"/>
      <c r="D185880" s="47"/>
      <c r="E185880" s="48"/>
      <c r="F185880" s="48"/>
    </row>
    <row r="185881" spans="2:6" ht="15" customHeight="1" x14ac:dyDescent="0.25">
      <c r="B185881" s="45"/>
      <c r="C185881" s="46"/>
      <c r="D185881" s="47"/>
      <c r="E185881" s="48"/>
      <c r="F185881" s="48"/>
    </row>
    <row r="185882" spans="2:6" ht="15" customHeight="1" x14ac:dyDescent="0.25">
      <c r="B185882" s="45"/>
      <c r="C185882" s="46"/>
      <c r="D185882" s="47"/>
      <c r="E185882" s="48"/>
      <c r="F185882" s="48"/>
    </row>
    <row r="185883" spans="2:6" ht="15" customHeight="1" x14ac:dyDescent="0.25">
      <c r="B185883" s="45"/>
      <c r="C185883" s="46"/>
      <c r="D185883" s="47"/>
      <c r="E185883" s="48"/>
      <c r="F185883" s="48"/>
    </row>
    <row r="185884" spans="2:6" ht="15" customHeight="1" x14ac:dyDescent="0.25">
      <c r="B185884" s="45"/>
      <c r="C185884" s="46"/>
      <c r="D185884" s="47"/>
      <c r="E185884" s="48"/>
      <c r="F185884" s="48"/>
    </row>
    <row r="185885" spans="2:6" ht="15" customHeight="1" x14ac:dyDescent="0.25">
      <c r="B185885" s="45"/>
      <c r="C185885" s="46"/>
      <c r="D185885" s="47"/>
      <c r="E185885" s="48"/>
      <c r="F185885" s="48"/>
    </row>
    <row r="185886" spans="2:6" ht="15" customHeight="1" x14ac:dyDescent="0.25">
      <c r="B185886" s="45"/>
      <c r="C185886" s="46"/>
      <c r="D185886" s="47"/>
      <c r="E185886" s="48"/>
      <c r="F185886" s="48"/>
    </row>
    <row r="185887" spans="2:6" ht="15" customHeight="1" x14ac:dyDescent="0.25">
      <c r="B185887" s="45"/>
      <c r="C185887" s="46"/>
      <c r="D185887" s="47"/>
      <c r="E185887" s="48"/>
      <c r="F185887" s="48"/>
    </row>
    <row r="185888" spans="2:6" ht="15" customHeight="1" x14ac:dyDescent="0.25">
      <c r="B185888" s="45"/>
      <c r="C185888" s="46"/>
      <c r="D185888" s="47"/>
      <c r="E185888" s="48"/>
      <c r="F185888" s="48"/>
    </row>
    <row r="185889" spans="2:6" ht="15" customHeight="1" x14ac:dyDescent="0.25">
      <c r="B185889" s="45"/>
      <c r="C185889" s="46"/>
      <c r="D185889" s="47"/>
      <c r="E185889" s="48"/>
      <c r="F185889" s="48"/>
    </row>
    <row r="185890" spans="2:6" ht="15" customHeight="1" x14ac:dyDescent="0.25">
      <c r="B185890" s="45"/>
      <c r="C185890" s="46"/>
      <c r="D185890" s="47"/>
      <c r="E185890" s="48"/>
      <c r="F185890" s="48"/>
    </row>
    <row r="185891" spans="2:6" ht="15" customHeight="1" x14ac:dyDescent="0.25">
      <c r="B185891" s="45"/>
      <c r="C185891" s="46"/>
      <c r="D185891" s="47"/>
      <c r="E185891" s="48"/>
      <c r="F185891" s="48"/>
    </row>
    <row r="185892" spans="2:6" ht="15" customHeight="1" x14ac:dyDescent="0.25">
      <c r="B185892" s="45"/>
      <c r="C185892" s="46"/>
      <c r="D185892" s="47"/>
      <c r="E185892" s="48"/>
      <c r="F185892" s="48"/>
    </row>
    <row r="185893" spans="2:6" ht="15" customHeight="1" x14ac:dyDescent="0.25">
      <c r="B185893" s="45"/>
      <c r="C185893" s="46"/>
      <c r="D185893" s="47"/>
      <c r="E185893" s="48"/>
      <c r="F185893" s="48"/>
    </row>
    <row r="185894" spans="2:6" ht="15" customHeight="1" x14ac:dyDescent="0.25">
      <c r="B185894" s="45"/>
      <c r="C185894" s="46"/>
      <c r="D185894" s="47"/>
      <c r="E185894" s="48"/>
      <c r="F185894" s="48"/>
    </row>
    <row r="185895" spans="2:6" ht="15" customHeight="1" x14ac:dyDescent="0.25">
      <c r="B185895" s="45"/>
      <c r="C185895" s="46"/>
      <c r="D185895" s="47"/>
      <c r="E185895" s="48"/>
      <c r="F185895" s="48"/>
    </row>
    <row r="185896" spans="2:6" ht="15" customHeight="1" x14ac:dyDescent="0.25">
      <c r="B185896" s="45"/>
      <c r="C185896" s="46"/>
      <c r="D185896" s="47"/>
      <c r="E185896" s="48"/>
      <c r="F185896" s="48"/>
    </row>
    <row r="185897" spans="2:6" ht="15" customHeight="1" x14ac:dyDescent="0.25">
      <c r="B185897" s="45"/>
      <c r="C185897" s="46"/>
      <c r="D185897" s="47"/>
      <c r="E185897" s="48"/>
      <c r="F185897" s="48"/>
    </row>
    <row r="185898" spans="2:6" ht="15" customHeight="1" x14ac:dyDescent="0.25">
      <c r="B185898" s="45"/>
      <c r="C185898" s="46"/>
      <c r="D185898" s="47"/>
      <c r="E185898" s="48"/>
      <c r="F185898" s="48"/>
    </row>
    <row r="185899" spans="2:6" ht="15" customHeight="1" x14ac:dyDescent="0.25">
      <c r="B185899" s="45"/>
      <c r="C185899" s="46"/>
      <c r="D185899" s="47"/>
      <c r="E185899" s="48"/>
      <c r="F185899" s="48"/>
    </row>
    <row r="185900" spans="2:6" ht="15" customHeight="1" x14ac:dyDescent="0.25">
      <c r="B185900" s="45"/>
      <c r="C185900" s="46"/>
      <c r="D185900" s="47"/>
      <c r="E185900" s="48"/>
      <c r="F185900" s="48"/>
    </row>
    <row r="185901" spans="2:6" ht="15" customHeight="1" x14ac:dyDescent="0.25">
      <c r="B185901" s="45"/>
      <c r="C185901" s="46"/>
      <c r="D185901" s="47"/>
      <c r="E185901" s="48"/>
      <c r="F185901" s="48"/>
    </row>
    <row r="185902" spans="2:6" ht="15" customHeight="1" x14ac:dyDescent="0.25">
      <c r="B185902" s="45"/>
      <c r="C185902" s="46"/>
      <c r="D185902" s="47"/>
      <c r="E185902" s="48"/>
      <c r="F185902" s="48"/>
    </row>
    <row r="185903" spans="2:6" ht="15" customHeight="1" x14ac:dyDescent="0.25">
      <c r="B185903" s="45"/>
      <c r="C185903" s="46"/>
      <c r="D185903" s="47"/>
      <c r="E185903" s="48"/>
      <c r="F185903" s="48"/>
    </row>
    <row r="185904" spans="2:6" ht="15" customHeight="1" x14ac:dyDescent="0.25">
      <c r="B185904" s="45"/>
      <c r="C185904" s="46"/>
      <c r="D185904" s="47"/>
      <c r="E185904" s="48"/>
      <c r="F185904" s="48"/>
    </row>
    <row r="185905" spans="2:6" ht="15" customHeight="1" x14ac:dyDescent="0.25">
      <c r="B185905" s="45"/>
      <c r="C185905" s="46"/>
      <c r="D185905" s="47"/>
      <c r="E185905" s="48"/>
      <c r="F185905" s="48"/>
    </row>
    <row r="185906" spans="2:6" ht="15" customHeight="1" x14ac:dyDescent="0.25">
      <c r="B185906" s="45"/>
      <c r="C185906" s="46"/>
      <c r="D185906" s="47"/>
      <c r="E185906" s="48"/>
      <c r="F185906" s="48"/>
    </row>
    <row r="185907" spans="2:6" ht="15" customHeight="1" x14ac:dyDescent="0.25">
      <c r="B185907" s="45"/>
      <c r="C185907" s="46"/>
      <c r="D185907" s="47"/>
      <c r="E185907" s="48"/>
      <c r="F185907" s="48"/>
    </row>
    <row r="185908" spans="2:6" ht="15" customHeight="1" x14ac:dyDescent="0.25">
      <c r="B185908" s="45"/>
      <c r="C185908" s="46"/>
      <c r="D185908" s="47"/>
      <c r="E185908" s="48"/>
      <c r="F185908" s="48"/>
    </row>
    <row r="185909" spans="2:6" ht="15" customHeight="1" x14ac:dyDescent="0.25">
      <c r="B185909" s="45"/>
      <c r="C185909" s="46"/>
      <c r="D185909" s="47"/>
      <c r="E185909" s="48"/>
      <c r="F185909" s="48"/>
    </row>
    <row r="185910" spans="2:6" ht="15" customHeight="1" x14ac:dyDescent="0.25">
      <c r="B185910" s="45"/>
      <c r="C185910" s="46"/>
      <c r="D185910" s="47"/>
      <c r="E185910" s="48"/>
      <c r="F185910" s="48"/>
    </row>
    <row r="185911" spans="2:6" ht="15" customHeight="1" x14ac:dyDescent="0.25">
      <c r="B185911" s="45"/>
      <c r="C185911" s="46"/>
      <c r="D185911" s="47"/>
      <c r="E185911" s="48"/>
      <c r="F185911" s="48"/>
    </row>
    <row r="185912" spans="2:6" ht="15" customHeight="1" x14ac:dyDescent="0.25">
      <c r="B185912" s="45"/>
      <c r="C185912" s="46"/>
      <c r="D185912" s="47"/>
      <c r="E185912" s="48"/>
      <c r="F185912" s="48"/>
    </row>
    <row r="185913" spans="2:6" ht="15" customHeight="1" x14ac:dyDescent="0.25">
      <c r="B185913" s="45"/>
      <c r="C185913" s="46"/>
      <c r="D185913" s="47"/>
      <c r="E185913" s="48"/>
      <c r="F185913" s="48"/>
    </row>
    <row r="185914" spans="2:6" ht="15" customHeight="1" x14ac:dyDescent="0.25">
      <c r="B185914" s="45"/>
      <c r="C185914" s="46"/>
      <c r="D185914" s="47"/>
      <c r="E185914" s="48"/>
      <c r="F185914" s="48"/>
    </row>
    <row r="185915" spans="2:6" ht="15" customHeight="1" x14ac:dyDescent="0.25">
      <c r="B185915" s="45"/>
      <c r="C185915" s="46"/>
      <c r="D185915" s="47"/>
      <c r="E185915" s="48"/>
      <c r="F185915" s="48"/>
    </row>
    <row r="185916" spans="2:6" ht="15" customHeight="1" x14ac:dyDescent="0.25">
      <c r="B185916" s="45"/>
      <c r="C185916" s="46"/>
      <c r="D185916" s="47"/>
      <c r="E185916" s="48"/>
      <c r="F185916" s="48"/>
    </row>
    <row r="185917" spans="2:6" ht="15" customHeight="1" x14ac:dyDescent="0.25">
      <c r="B185917" s="45"/>
      <c r="C185917" s="46"/>
      <c r="D185917" s="47"/>
      <c r="E185917" s="48"/>
      <c r="F185917" s="48"/>
    </row>
    <row r="185918" spans="2:6" ht="15" customHeight="1" x14ac:dyDescent="0.25">
      <c r="B185918" s="45"/>
      <c r="C185918" s="46"/>
      <c r="D185918" s="47"/>
      <c r="E185918" s="48"/>
      <c r="F185918" s="48"/>
    </row>
    <row r="185919" spans="2:6" ht="15" customHeight="1" x14ac:dyDescent="0.25">
      <c r="B185919" s="45"/>
      <c r="C185919" s="46"/>
      <c r="D185919" s="47"/>
      <c r="E185919" s="48"/>
      <c r="F185919" s="48"/>
    </row>
    <row r="185920" spans="2:6" ht="15" customHeight="1" x14ac:dyDescent="0.25">
      <c r="B185920" s="45"/>
      <c r="C185920" s="46"/>
      <c r="D185920" s="47"/>
      <c r="E185920" s="48"/>
      <c r="F185920" s="48"/>
    </row>
    <row r="185921" spans="2:6" ht="15" customHeight="1" x14ac:dyDescent="0.25">
      <c r="B185921" s="45"/>
      <c r="C185921" s="46"/>
      <c r="D185921" s="47"/>
      <c r="E185921" s="48"/>
      <c r="F185921" s="48"/>
    </row>
    <row r="185922" spans="2:6" ht="15" customHeight="1" x14ac:dyDescent="0.25">
      <c r="B185922" s="45"/>
      <c r="C185922" s="46"/>
      <c r="D185922" s="47"/>
      <c r="E185922" s="48"/>
      <c r="F185922" s="48"/>
    </row>
    <row r="185923" spans="2:6" ht="15" customHeight="1" x14ac:dyDescent="0.25">
      <c r="B185923" s="45"/>
      <c r="C185923" s="46"/>
      <c r="D185923" s="47"/>
      <c r="E185923" s="48"/>
      <c r="F185923" s="48"/>
    </row>
    <row r="185924" spans="2:6" ht="15" customHeight="1" x14ac:dyDescent="0.25">
      <c r="B185924" s="45"/>
      <c r="C185924" s="46"/>
      <c r="D185924" s="47"/>
      <c r="E185924" s="48"/>
      <c r="F185924" s="48"/>
    </row>
    <row r="185925" spans="2:6" ht="15" customHeight="1" x14ac:dyDescent="0.25">
      <c r="B185925" s="45"/>
      <c r="C185925" s="46"/>
      <c r="D185925" s="47"/>
      <c r="E185925" s="48"/>
      <c r="F185925" s="48"/>
    </row>
    <row r="185926" spans="2:6" ht="15" customHeight="1" x14ac:dyDescent="0.25">
      <c r="B185926" s="45"/>
      <c r="C185926" s="46"/>
      <c r="D185926" s="47"/>
      <c r="E185926" s="48"/>
      <c r="F185926" s="48"/>
    </row>
    <row r="185927" spans="2:6" ht="15" customHeight="1" x14ac:dyDescent="0.25">
      <c r="B185927" s="45"/>
      <c r="C185927" s="46"/>
      <c r="D185927" s="47"/>
      <c r="E185927" s="48"/>
      <c r="F185927" s="48"/>
    </row>
    <row r="185928" spans="2:6" ht="15" customHeight="1" x14ac:dyDescent="0.25">
      <c r="B185928" s="45"/>
      <c r="C185928" s="46"/>
      <c r="D185928" s="47"/>
      <c r="E185928" s="48"/>
      <c r="F185928" s="48"/>
    </row>
    <row r="185929" spans="2:6" ht="15" customHeight="1" x14ac:dyDescent="0.25">
      <c r="B185929" s="45"/>
      <c r="C185929" s="46"/>
      <c r="D185929" s="47"/>
      <c r="E185929" s="48"/>
      <c r="F185929" s="48"/>
    </row>
    <row r="185930" spans="2:6" ht="15" customHeight="1" x14ac:dyDescent="0.25">
      <c r="B185930" s="45"/>
      <c r="C185930" s="46"/>
      <c r="D185930" s="47"/>
      <c r="E185930" s="48"/>
      <c r="F185930" s="48"/>
    </row>
    <row r="185931" spans="2:6" ht="15" customHeight="1" x14ac:dyDescent="0.25">
      <c r="B185931" s="45"/>
      <c r="C185931" s="46"/>
      <c r="D185931" s="47"/>
      <c r="E185931" s="48"/>
      <c r="F185931" s="48"/>
    </row>
    <row r="185932" spans="2:6" ht="15" customHeight="1" x14ac:dyDescent="0.25">
      <c r="B185932" s="45"/>
      <c r="C185932" s="46"/>
      <c r="D185932" s="47"/>
      <c r="E185932" s="48"/>
      <c r="F185932" s="48"/>
    </row>
    <row r="185933" spans="2:6" ht="15" customHeight="1" x14ac:dyDescent="0.25">
      <c r="B185933" s="45"/>
      <c r="C185933" s="46"/>
      <c r="D185933" s="47"/>
      <c r="E185933" s="48"/>
      <c r="F185933" s="48"/>
    </row>
    <row r="185934" spans="2:6" ht="15" customHeight="1" x14ac:dyDescent="0.25">
      <c r="B185934" s="45"/>
      <c r="C185934" s="46"/>
      <c r="D185934" s="47"/>
      <c r="E185934" s="48"/>
      <c r="F185934" s="48"/>
    </row>
    <row r="185935" spans="2:6" ht="15" customHeight="1" x14ac:dyDescent="0.25">
      <c r="B185935" s="45"/>
      <c r="C185935" s="46"/>
      <c r="D185935" s="47"/>
      <c r="E185935" s="48"/>
      <c r="F185935" s="48"/>
    </row>
    <row r="185936" spans="2:6" ht="15" customHeight="1" x14ac:dyDescent="0.25">
      <c r="B185936" s="45"/>
      <c r="C185936" s="46"/>
      <c r="D185936" s="47"/>
      <c r="E185936" s="48"/>
      <c r="F185936" s="48"/>
    </row>
    <row r="185937" spans="2:6" ht="15" customHeight="1" x14ac:dyDescent="0.25">
      <c r="B185937" s="45"/>
      <c r="C185937" s="46"/>
      <c r="D185937" s="47"/>
      <c r="E185937" s="48"/>
      <c r="F185937" s="48"/>
    </row>
    <row r="185938" spans="2:6" ht="15" customHeight="1" x14ac:dyDescent="0.25">
      <c r="B185938" s="45"/>
      <c r="C185938" s="46"/>
      <c r="D185938" s="47"/>
      <c r="E185938" s="48"/>
      <c r="F185938" s="48"/>
    </row>
    <row r="185939" spans="2:6" ht="15" customHeight="1" x14ac:dyDescent="0.25">
      <c r="B185939" s="45"/>
      <c r="C185939" s="46"/>
      <c r="D185939" s="47"/>
      <c r="E185939" s="48"/>
      <c r="F185939" s="48"/>
    </row>
    <row r="185940" spans="2:6" ht="15" customHeight="1" x14ac:dyDescent="0.25">
      <c r="B185940" s="45"/>
      <c r="C185940" s="46"/>
      <c r="D185940" s="47"/>
      <c r="E185940" s="48"/>
      <c r="F185940" s="48"/>
    </row>
    <row r="185941" spans="2:6" ht="15" customHeight="1" x14ac:dyDescent="0.25">
      <c r="B185941" s="45"/>
      <c r="C185941" s="46"/>
      <c r="D185941" s="47"/>
      <c r="E185941" s="48"/>
      <c r="F185941" s="48"/>
    </row>
    <row r="185942" spans="2:6" ht="15" customHeight="1" x14ac:dyDescent="0.25">
      <c r="B185942" s="45"/>
      <c r="C185942" s="46"/>
      <c r="D185942" s="47"/>
      <c r="E185942" s="48"/>
      <c r="F185942" s="48"/>
    </row>
    <row r="185943" spans="2:6" ht="15" customHeight="1" x14ac:dyDescent="0.25">
      <c r="B185943" s="45"/>
      <c r="C185943" s="46"/>
      <c r="D185943" s="47"/>
      <c r="E185943" s="48"/>
      <c r="F185943" s="48"/>
    </row>
    <row r="185944" spans="2:6" ht="15" customHeight="1" x14ac:dyDescent="0.25">
      <c r="B185944" s="45"/>
      <c r="C185944" s="46"/>
      <c r="D185944" s="47"/>
      <c r="E185944" s="48"/>
      <c r="F185944" s="48"/>
    </row>
    <row r="185945" spans="2:6" ht="15" customHeight="1" x14ac:dyDescent="0.25">
      <c r="B185945" s="45"/>
      <c r="C185945" s="46"/>
      <c r="D185945" s="47"/>
      <c r="E185945" s="48"/>
      <c r="F185945" s="48"/>
    </row>
    <row r="185946" spans="2:6" ht="15" customHeight="1" x14ac:dyDescent="0.25">
      <c r="B185946" s="45"/>
      <c r="C185946" s="46"/>
      <c r="D185946" s="47"/>
      <c r="E185946" s="48"/>
      <c r="F185946" s="48"/>
    </row>
    <row r="185947" spans="2:6" ht="15" customHeight="1" x14ac:dyDescent="0.25">
      <c r="B185947" s="45"/>
      <c r="C185947" s="46"/>
      <c r="D185947" s="47"/>
      <c r="E185947" s="48"/>
      <c r="F185947" s="48"/>
    </row>
    <row r="185948" spans="2:6" ht="15" customHeight="1" x14ac:dyDescent="0.25">
      <c r="B185948" s="45"/>
      <c r="C185948" s="46"/>
      <c r="D185948" s="47"/>
      <c r="E185948" s="48"/>
      <c r="F185948" s="48"/>
    </row>
    <row r="185949" spans="2:6" ht="15" customHeight="1" x14ac:dyDescent="0.25">
      <c r="B185949" s="45"/>
      <c r="C185949" s="46"/>
      <c r="D185949" s="47"/>
      <c r="E185949" s="48"/>
      <c r="F185949" s="48"/>
    </row>
    <row r="185950" spans="2:6" ht="15" customHeight="1" x14ac:dyDescent="0.25">
      <c r="B185950" s="45"/>
      <c r="C185950" s="46"/>
      <c r="D185950" s="47"/>
      <c r="E185950" s="48"/>
      <c r="F185950" s="48"/>
    </row>
    <row r="185951" spans="2:6" ht="15" customHeight="1" x14ac:dyDescent="0.25">
      <c r="B185951" s="45"/>
      <c r="C185951" s="46"/>
      <c r="D185951" s="47"/>
      <c r="E185951" s="48"/>
      <c r="F185951" s="48"/>
    </row>
    <row r="185952" spans="2:6" ht="15" customHeight="1" x14ac:dyDescent="0.25">
      <c r="B185952" s="45"/>
      <c r="C185952" s="46"/>
      <c r="D185952" s="47"/>
      <c r="E185952" s="48"/>
      <c r="F185952" s="48"/>
    </row>
    <row r="185953" spans="2:6" ht="15" customHeight="1" x14ac:dyDescent="0.25">
      <c r="B185953" s="45"/>
      <c r="C185953" s="46"/>
      <c r="D185953" s="47"/>
      <c r="E185953" s="48"/>
      <c r="F185953" s="48"/>
    </row>
    <row r="185954" spans="2:6" ht="15" customHeight="1" x14ac:dyDescent="0.25">
      <c r="B185954" s="45"/>
      <c r="C185954" s="46"/>
      <c r="D185954" s="47"/>
      <c r="E185954" s="48"/>
      <c r="F185954" s="48"/>
    </row>
    <row r="185955" spans="2:6" ht="15" customHeight="1" x14ac:dyDescent="0.25">
      <c r="B185955" s="45"/>
      <c r="C185955" s="46"/>
      <c r="D185955" s="47"/>
      <c r="E185955" s="48"/>
      <c r="F185955" s="48"/>
    </row>
    <row r="185956" spans="2:6" ht="15" customHeight="1" x14ac:dyDescent="0.25">
      <c r="B185956" s="45"/>
      <c r="C185956" s="46"/>
      <c r="D185956" s="47"/>
      <c r="E185956" s="48"/>
      <c r="F185956" s="48"/>
    </row>
    <row r="185957" spans="2:6" ht="15" customHeight="1" x14ac:dyDescent="0.25">
      <c r="B185957" s="45"/>
      <c r="C185957" s="46"/>
      <c r="D185957" s="47"/>
      <c r="E185957" s="48"/>
      <c r="F185957" s="48"/>
    </row>
    <row r="185958" spans="2:6" ht="15" customHeight="1" x14ac:dyDescent="0.25">
      <c r="B185958" s="45"/>
      <c r="C185958" s="46"/>
      <c r="D185958" s="47"/>
      <c r="E185958" s="48"/>
      <c r="F185958" s="48"/>
    </row>
    <row r="185959" spans="2:6" ht="15" customHeight="1" x14ac:dyDescent="0.25">
      <c r="B185959" s="45"/>
      <c r="C185959" s="46"/>
      <c r="D185959" s="47"/>
      <c r="E185959" s="48"/>
      <c r="F185959" s="48"/>
    </row>
    <row r="185960" spans="2:6" ht="15" customHeight="1" x14ac:dyDescent="0.25">
      <c r="B185960" s="45"/>
      <c r="C185960" s="46"/>
      <c r="D185960" s="47"/>
      <c r="E185960" s="48"/>
      <c r="F185960" s="48"/>
    </row>
    <row r="185961" spans="2:6" ht="15" customHeight="1" x14ac:dyDescent="0.25">
      <c r="B185961" s="45"/>
      <c r="C185961" s="46"/>
      <c r="D185961" s="47"/>
      <c r="E185961" s="48"/>
      <c r="F185961" s="48"/>
    </row>
    <row r="185962" spans="2:6" ht="15" customHeight="1" x14ac:dyDescent="0.25">
      <c r="B185962" s="45"/>
      <c r="C185962" s="46"/>
      <c r="D185962" s="47"/>
      <c r="E185962" s="48"/>
      <c r="F185962" s="48"/>
    </row>
    <row r="185963" spans="2:6" ht="15" customHeight="1" x14ac:dyDescent="0.25">
      <c r="B185963" s="45"/>
      <c r="C185963" s="46"/>
      <c r="D185963" s="47"/>
      <c r="E185963" s="48"/>
      <c r="F185963" s="48"/>
    </row>
    <row r="185964" spans="2:6" ht="15" customHeight="1" x14ac:dyDescent="0.25">
      <c r="B185964" s="45"/>
      <c r="C185964" s="46"/>
      <c r="D185964" s="47"/>
      <c r="E185964" s="48"/>
      <c r="F185964" s="48"/>
    </row>
    <row r="185965" spans="2:6" ht="15" customHeight="1" x14ac:dyDescent="0.25">
      <c r="B185965" s="45"/>
      <c r="C185965" s="46"/>
      <c r="D185965" s="47"/>
      <c r="E185965" s="48"/>
      <c r="F185965" s="48"/>
    </row>
    <row r="185966" spans="2:6" ht="15" customHeight="1" x14ac:dyDescent="0.25">
      <c r="B185966" s="45"/>
      <c r="C185966" s="46"/>
      <c r="D185966" s="47"/>
      <c r="E185966" s="48"/>
      <c r="F185966" s="48"/>
    </row>
    <row r="185967" spans="2:6" ht="15" customHeight="1" x14ac:dyDescent="0.25">
      <c r="B185967" s="45"/>
      <c r="C185967" s="46"/>
      <c r="D185967" s="47"/>
      <c r="E185967" s="48"/>
      <c r="F185967" s="48"/>
    </row>
    <row r="185968" spans="2:6" ht="15" customHeight="1" x14ac:dyDescent="0.25">
      <c r="B185968" s="45"/>
      <c r="C185968" s="46"/>
      <c r="D185968" s="47"/>
      <c r="E185968" s="48"/>
      <c r="F185968" s="48"/>
    </row>
    <row r="185969" spans="2:6" ht="15" customHeight="1" x14ac:dyDescent="0.25">
      <c r="B185969" s="45"/>
      <c r="C185969" s="46"/>
      <c r="D185969" s="47"/>
      <c r="E185969" s="48"/>
      <c r="F185969" s="48"/>
    </row>
    <row r="185970" spans="2:6" ht="15" customHeight="1" x14ac:dyDescent="0.25">
      <c r="B185970" s="45"/>
      <c r="C185970" s="46"/>
      <c r="D185970" s="47"/>
      <c r="E185970" s="48"/>
      <c r="F185970" s="48"/>
    </row>
    <row r="185971" spans="2:6" ht="15" customHeight="1" x14ac:dyDescent="0.25">
      <c r="B185971" s="45"/>
      <c r="C185971" s="46"/>
      <c r="D185971" s="47"/>
      <c r="E185971" s="48"/>
      <c r="F185971" s="48"/>
    </row>
    <row r="185972" spans="2:6" ht="15" customHeight="1" x14ac:dyDescent="0.25">
      <c r="B185972" s="45"/>
      <c r="C185972" s="46"/>
      <c r="D185972" s="47"/>
      <c r="E185972" s="48"/>
      <c r="F185972" s="48"/>
    </row>
    <row r="185973" spans="2:6" ht="15" customHeight="1" x14ac:dyDescent="0.25">
      <c r="B185973" s="45"/>
      <c r="C185973" s="46"/>
      <c r="D185973" s="47"/>
      <c r="E185973" s="48"/>
      <c r="F185973" s="48"/>
    </row>
    <row r="185974" spans="2:6" ht="15" customHeight="1" x14ac:dyDescent="0.25">
      <c r="B185974" s="45"/>
      <c r="C185974" s="46"/>
      <c r="D185974" s="47"/>
      <c r="E185974" s="48"/>
      <c r="F185974" s="48"/>
    </row>
    <row r="185975" spans="2:6" ht="15" customHeight="1" x14ac:dyDescent="0.25">
      <c r="B185975" s="45"/>
      <c r="C185975" s="46"/>
      <c r="D185975" s="47"/>
      <c r="E185975" s="48"/>
      <c r="F185975" s="48"/>
    </row>
    <row r="185976" spans="2:6" ht="15" customHeight="1" x14ac:dyDescent="0.25">
      <c r="B185976" s="45"/>
      <c r="C185976" s="46"/>
      <c r="D185976" s="47"/>
      <c r="E185976" s="48"/>
      <c r="F185976" s="48"/>
    </row>
    <row r="185977" spans="2:6" ht="15" customHeight="1" x14ac:dyDescent="0.25">
      <c r="B185977" s="45"/>
      <c r="C185977" s="46"/>
      <c r="D185977" s="47"/>
      <c r="E185977" s="48"/>
      <c r="F185977" s="48"/>
    </row>
    <row r="185978" spans="2:6" ht="15" customHeight="1" x14ac:dyDescent="0.25">
      <c r="B185978" s="45"/>
      <c r="C185978" s="46"/>
      <c r="D185978" s="47"/>
      <c r="E185978" s="48"/>
      <c r="F185978" s="48"/>
    </row>
    <row r="185979" spans="2:6" ht="15" customHeight="1" x14ac:dyDescent="0.25">
      <c r="B185979" s="45"/>
      <c r="C185979" s="46"/>
      <c r="D185979" s="47"/>
      <c r="E185979" s="48"/>
      <c r="F185979" s="48"/>
    </row>
    <row r="185980" spans="2:6" ht="15" customHeight="1" x14ac:dyDescent="0.25">
      <c r="B185980" s="45"/>
      <c r="C185980" s="46"/>
      <c r="D185980" s="47"/>
      <c r="E185980" s="48"/>
      <c r="F185980" s="48"/>
    </row>
    <row r="185981" spans="2:6" ht="15" customHeight="1" x14ac:dyDescent="0.25">
      <c r="B185981" s="45"/>
      <c r="C185981" s="46"/>
      <c r="D185981" s="47"/>
      <c r="E185981" s="48"/>
      <c r="F185981" s="48"/>
    </row>
    <row r="185982" spans="2:6" ht="15" customHeight="1" x14ac:dyDescent="0.25">
      <c r="B185982" s="45"/>
      <c r="C185982" s="46"/>
      <c r="D185982" s="47"/>
      <c r="E185982" s="48"/>
      <c r="F185982" s="48"/>
    </row>
    <row r="185983" spans="2:6" ht="15" customHeight="1" x14ac:dyDescent="0.25">
      <c r="B185983" s="45"/>
      <c r="C185983" s="46"/>
      <c r="D185983" s="47"/>
      <c r="E185983" s="48"/>
      <c r="F185983" s="48"/>
    </row>
    <row r="185984" spans="2:6" ht="15" customHeight="1" x14ac:dyDescent="0.25">
      <c r="B185984" s="45"/>
      <c r="C185984" s="46"/>
      <c r="D185984" s="47"/>
      <c r="E185984" s="48"/>
      <c r="F185984" s="48"/>
    </row>
    <row r="185985" spans="2:6" ht="15" customHeight="1" x14ac:dyDescent="0.25">
      <c r="B185985" s="45"/>
      <c r="C185985" s="46"/>
      <c r="D185985" s="47"/>
      <c r="E185985" s="48"/>
      <c r="F185985" s="48"/>
    </row>
    <row r="185986" spans="2:6" ht="15" customHeight="1" x14ac:dyDescent="0.25">
      <c r="B185986" s="45"/>
      <c r="C185986" s="46"/>
      <c r="D185986" s="47"/>
      <c r="E185986" s="48"/>
      <c r="F185986" s="48"/>
    </row>
    <row r="185987" spans="2:6" ht="15" customHeight="1" x14ac:dyDescent="0.25">
      <c r="B185987" s="45"/>
      <c r="C185987" s="46"/>
      <c r="D185987" s="47"/>
      <c r="E185987" s="48"/>
      <c r="F185987" s="48"/>
    </row>
    <row r="185988" spans="2:6" ht="15" customHeight="1" x14ac:dyDescent="0.25">
      <c r="B185988" s="45"/>
      <c r="C185988" s="46"/>
      <c r="D185988" s="47"/>
      <c r="E185988" s="48"/>
      <c r="F185988" s="48"/>
    </row>
    <row r="185989" spans="2:6" ht="15" customHeight="1" x14ac:dyDescent="0.25">
      <c r="B185989" s="45"/>
      <c r="C185989" s="46"/>
      <c r="D185989" s="47"/>
      <c r="E185989" s="48"/>
      <c r="F185989" s="48"/>
    </row>
    <row r="185990" spans="2:6" ht="15" customHeight="1" x14ac:dyDescent="0.25">
      <c r="B185990" s="45"/>
      <c r="C185990" s="46"/>
      <c r="D185990" s="47"/>
      <c r="E185990" s="48"/>
      <c r="F185990" s="48"/>
    </row>
    <row r="185991" spans="2:6" ht="15" customHeight="1" x14ac:dyDescent="0.25">
      <c r="B185991" s="45"/>
      <c r="C185991" s="46"/>
      <c r="D185991" s="47"/>
      <c r="E185991" s="48"/>
      <c r="F185991" s="48"/>
    </row>
    <row r="185992" spans="2:6" ht="15" customHeight="1" x14ac:dyDescent="0.25">
      <c r="B185992" s="45"/>
      <c r="C185992" s="46"/>
      <c r="D185992" s="47"/>
      <c r="E185992" s="48"/>
      <c r="F185992" s="48"/>
    </row>
    <row r="185993" spans="2:6" ht="15" customHeight="1" x14ac:dyDescent="0.25">
      <c r="B185993" s="45"/>
      <c r="C185993" s="46"/>
      <c r="D185993" s="47"/>
      <c r="E185993" s="48"/>
      <c r="F185993" s="48"/>
    </row>
    <row r="185994" spans="2:6" ht="15" customHeight="1" x14ac:dyDescent="0.25">
      <c r="B185994" s="45"/>
      <c r="C185994" s="46"/>
      <c r="D185994" s="47"/>
      <c r="E185994" s="48"/>
      <c r="F185994" s="48"/>
    </row>
    <row r="185995" spans="2:6" ht="15" customHeight="1" x14ac:dyDescent="0.25">
      <c r="B185995" s="45"/>
      <c r="C185995" s="46"/>
      <c r="D185995" s="47"/>
      <c r="E185995" s="48"/>
      <c r="F185995" s="48"/>
    </row>
    <row r="185996" spans="2:6" ht="15" customHeight="1" x14ac:dyDescent="0.25">
      <c r="B185996" s="45"/>
      <c r="C185996" s="46"/>
      <c r="D185996" s="47"/>
      <c r="E185996" s="48"/>
      <c r="F185996" s="48"/>
    </row>
    <row r="185997" spans="2:6" ht="15" customHeight="1" x14ac:dyDescent="0.25">
      <c r="B185997" s="45"/>
      <c r="C185997" s="46"/>
      <c r="D185997" s="47"/>
      <c r="E185997" s="48"/>
      <c r="F185997" s="48"/>
    </row>
    <row r="185998" spans="2:6" ht="15" customHeight="1" x14ac:dyDescent="0.25">
      <c r="B185998" s="45"/>
      <c r="C185998" s="46"/>
      <c r="D185998" s="47"/>
      <c r="E185998" s="48"/>
      <c r="F185998" s="48"/>
    </row>
    <row r="185999" spans="2:6" ht="15" customHeight="1" x14ac:dyDescent="0.25">
      <c r="B185999" s="45"/>
      <c r="C185999" s="46"/>
      <c r="D185999" s="47"/>
      <c r="E185999" s="48"/>
      <c r="F185999" s="48"/>
    </row>
    <row r="186000" spans="2:6" ht="15" customHeight="1" x14ac:dyDescent="0.25">
      <c r="B186000" s="45"/>
      <c r="C186000" s="46"/>
      <c r="D186000" s="47"/>
      <c r="E186000" s="48"/>
      <c r="F186000" s="48"/>
    </row>
    <row r="186001" spans="2:6" ht="15" customHeight="1" x14ac:dyDescent="0.25">
      <c r="B186001" s="45"/>
      <c r="C186001" s="46"/>
      <c r="D186001" s="47"/>
      <c r="E186001" s="48"/>
      <c r="F186001" s="48"/>
    </row>
    <row r="186002" spans="2:6" ht="15" customHeight="1" x14ac:dyDescent="0.25">
      <c r="B186002" s="45"/>
      <c r="C186002" s="46"/>
      <c r="D186002" s="47"/>
      <c r="E186002" s="48"/>
      <c r="F186002" s="48"/>
    </row>
    <row r="186003" spans="2:6" ht="15" customHeight="1" x14ac:dyDescent="0.25">
      <c r="B186003" s="45"/>
      <c r="C186003" s="46"/>
      <c r="D186003" s="47"/>
      <c r="E186003" s="48"/>
      <c r="F186003" s="48"/>
    </row>
    <row r="186004" spans="2:6" ht="15" customHeight="1" x14ac:dyDescent="0.25">
      <c r="B186004" s="45"/>
      <c r="C186004" s="46"/>
      <c r="D186004" s="47"/>
      <c r="E186004" s="48"/>
      <c r="F186004" s="48"/>
    </row>
    <row r="186005" spans="2:6" ht="15" customHeight="1" x14ac:dyDescent="0.25">
      <c r="B186005" s="45"/>
      <c r="C186005" s="46"/>
      <c r="D186005" s="47"/>
      <c r="E186005" s="48"/>
      <c r="F186005" s="48"/>
    </row>
    <row r="186006" spans="2:6" ht="15" customHeight="1" x14ac:dyDescent="0.25">
      <c r="B186006" s="45"/>
      <c r="C186006" s="46"/>
      <c r="D186006" s="47"/>
      <c r="E186006" s="48"/>
      <c r="F186006" s="48"/>
    </row>
    <row r="186007" spans="2:6" ht="15" customHeight="1" x14ac:dyDescent="0.25">
      <c r="B186007" s="45"/>
      <c r="C186007" s="46"/>
      <c r="D186007" s="47"/>
      <c r="E186007" s="48"/>
      <c r="F186007" s="48"/>
    </row>
    <row r="186008" spans="2:6" ht="15" customHeight="1" x14ac:dyDescent="0.25">
      <c r="B186008" s="45"/>
      <c r="C186008" s="46"/>
      <c r="D186008" s="47"/>
      <c r="E186008" s="48"/>
      <c r="F186008" s="48"/>
    </row>
    <row r="186009" spans="2:6" ht="15" customHeight="1" x14ac:dyDescent="0.25">
      <c r="B186009" s="45"/>
      <c r="C186009" s="46"/>
      <c r="D186009" s="47"/>
      <c r="E186009" s="48"/>
      <c r="F186009" s="48"/>
    </row>
    <row r="186010" spans="2:6" ht="15" customHeight="1" x14ac:dyDescent="0.25">
      <c r="B186010" s="45"/>
      <c r="C186010" s="46"/>
      <c r="D186010" s="47"/>
      <c r="E186010" s="48"/>
      <c r="F186010" s="48"/>
    </row>
    <row r="186011" spans="2:6" ht="15" customHeight="1" x14ac:dyDescent="0.25">
      <c r="B186011" s="45"/>
      <c r="C186011" s="46"/>
      <c r="D186011" s="47"/>
      <c r="E186011" s="48"/>
      <c r="F186011" s="48"/>
    </row>
    <row r="186012" spans="2:6" ht="15" customHeight="1" x14ac:dyDescent="0.25">
      <c r="B186012" s="45"/>
      <c r="C186012" s="46"/>
      <c r="D186012" s="47"/>
      <c r="E186012" s="48"/>
      <c r="F186012" s="48"/>
    </row>
    <row r="186013" spans="2:6" ht="15" customHeight="1" x14ac:dyDescent="0.25">
      <c r="B186013" s="45"/>
      <c r="C186013" s="46"/>
      <c r="D186013" s="47"/>
      <c r="E186013" s="48"/>
      <c r="F186013" s="48"/>
    </row>
    <row r="186014" spans="2:6" ht="15" customHeight="1" x14ac:dyDescent="0.25">
      <c r="B186014" s="45"/>
      <c r="C186014" s="46"/>
      <c r="D186014" s="47"/>
      <c r="E186014" s="48"/>
      <c r="F186014" s="48"/>
    </row>
    <row r="186015" spans="2:6" ht="15" customHeight="1" x14ac:dyDescent="0.25">
      <c r="B186015" s="45"/>
      <c r="C186015" s="46"/>
      <c r="D186015" s="47"/>
      <c r="E186015" s="48"/>
      <c r="F186015" s="48"/>
    </row>
    <row r="186016" spans="2:6" ht="15" customHeight="1" x14ac:dyDescent="0.25">
      <c r="B186016" s="45"/>
      <c r="C186016" s="46"/>
      <c r="D186016" s="47"/>
      <c r="E186016" s="48"/>
      <c r="F186016" s="48"/>
    </row>
    <row r="186017" spans="2:6" ht="15" customHeight="1" x14ac:dyDescent="0.25">
      <c r="B186017" s="45"/>
      <c r="C186017" s="46"/>
      <c r="D186017" s="47"/>
      <c r="E186017" s="48"/>
      <c r="F186017" s="48"/>
    </row>
    <row r="186018" spans="2:6" ht="15" customHeight="1" x14ac:dyDescent="0.25">
      <c r="B186018" s="45"/>
      <c r="C186018" s="46"/>
      <c r="D186018" s="47"/>
      <c r="E186018" s="48"/>
      <c r="F186018" s="48"/>
    </row>
    <row r="186019" spans="2:6" ht="15" customHeight="1" x14ac:dyDescent="0.25">
      <c r="B186019" s="45"/>
      <c r="C186019" s="46"/>
      <c r="D186019" s="47"/>
      <c r="E186019" s="48"/>
      <c r="F186019" s="48"/>
    </row>
    <row r="186020" spans="2:6" ht="15" customHeight="1" x14ac:dyDescent="0.25">
      <c r="B186020" s="45"/>
      <c r="C186020" s="46"/>
      <c r="D186020" s="47"/>
      <c r="E186020" s="48"/>
      <c r="F186020" s="48"/>
    </row>
    <row r="186021" spans="2:6" ht="15" customHeight="1" x14ac:dyDescent="0.25">
      <c r="B186021" s="45"/>
      <c r="C186021" s="46"/>
      <c r="D186021" s="47"/>
      <c r="E186021" s="48"/>
      <c r="F186021" s="48"/>
    </row>
    <row r="186022" spans="2:6" ht="15" customHeight="1" x14ac:dyDescent="0.25">
      <c r="B186022" s="45"/>
      <c r="C186022" s="46"/>
      <c r="D186022" s="47"/>
      <c r="E186022" s="48"/>
      <c r="F186022" s="48"/>
    </row>
    <row r="186023" spans="2:6" ht="15" customHeight="1" x14ac:dyDescent="0.25">
      <c r="B186023" s="45"/>
      <c r="C186023" s="46"/>
      <c r="D186023" s="47"/>
      <c r="E186023" s="48"/>
      <c r="F186023" s="48"/>
    </row>
    <row r="186024" spans="2:6" ht="15" customHeight="1" x14ac:dyDescent="0.25">
      <c r="B186024" s="45"/>
      <c r="C186024" s="46"/>
      <c r="D186024" s="47"/>
      <c r="E186024" s="48"/>
      <c r="F186024" s="48"/>
    </row>
    <row r="186025" spans="2:6" ht="15" customHeight="1" x14ac:dyDescent="0.25">
      <c r="B186025" s="45"/>
      <c r="C186025" s="46"/>
      <c r="D186025" s="47"/>
      <c r="E186025" s="48"/>
      <c r="F186025" s="48"/>
    </row>
    <row r="186026" spans="2:6" ht="15" customHeight="1" x14ac:dyDescent="0.25">
      <c r="B186026" s="45"/>
      <c r="C186026" s="46"/>
      <c r="D186026" s="47"/>
      <c r="E186026" s="48"/>
      <c r="F186026" s="48"/>
    </row>
    <row r="186027" spans="2:6" ht="15" customHeight="1" x14ac:dyDescent="0.25">
      <c r="B186027" s="45"/>
      <c r="C186027" s="46"/>
      <c r="D186027" s="47"/>
      <c r="E186027" s="48"/>
      <c r="F186027" s="48"/>
    </row>
    <row r="186028" spans="2:6" ht="15" customHeight="1" x14ac:dyDescent="0.25">
      <c r="B186028" s="45"/>
      <c r="C186028" s="46"/>
      <c r="D186028" s="47"/>
      <c r="E186028" s="48"/>
      <c r="F186028" s="48"/>
    </row>
    <row r="186029" spans="2:6" ht="15" customHeight="1" x14ac:dyDescent="0.25">
      <c r="B186029" s="45"/>
      <c r="C186029" s="46"/>
      <c r="D186029" s="47"/>
      <c r="E186029" s="48"/>
      <c r="F186029" s="48"/>
    </row>
    <row r="186030" spans="2:6" ht="15" customHeight="1" x14ac:dyDescent="0.25">
      <c r="B186030" s="45"/>
      <c r="C186030" s="46"/>
      <c r="D186030" s="47"/>
      <c r="E186030" s="48"/>
      <c r="F186030" s="48"/>
    </row>
    <row r="186031" spans="2:6" ht="15" customHeight="1" x14ac:dyDescent="0.25">
      <c r="B186031" s="45"/>
      <c r="C186031" s="46"/>
      <c r="D186031" s="47"/>
      <c r="E186031" s="48"/>
      <c r="F186031" s="48"/>
    </row>
    <row r="186032" spans="2:6" ht="15" customHeight="1" x14ac:dyDescent="0.25">
      <c r="B186032" s="45"/>
      <c r="C186032" s="46"/>
      <c r="D186032" s="47"/>
      <c r="E186032" s="48"/>
      <c r="F186032" s="48"/>
    </row>
    <row r="186033" spans="2:6" ht="15" customHeight="1" x14ac:dyDescent="0.25">
      <c r="B186033" s="45"/>
      <c r="C186033" s="46"/>
      <c r="D186033" s="47"/>
      <c r="E186033" s="48"/>
      <c r="F186033" s="48"/>
    </row>
    <row r="186034" spans="2:6" ht="15" customHeight="1" x14ac:dyDescent="0.25">
      <c r="B186034" s="45"/>
      <c r="C186034" s="46"/>
      <c r="D186034" s="47"/>
      <c r="E186034" s="48"/>
      <c r="F186034" s="48"/>
    </row>
    <row r="186035" spans="2:6" ht="15" customHeight="1" x14ac:dyDescent="0.25">
      <c r="B186035" s="45"/>
      <c r="C186035" s="46"/>
      <c r="D186035" s="47"/>
      <c r="E186035" s="48"/>
      <c r="F186035" s="48"/>
    </row>
    <row r="186036" spans="2:6" ht="15" customHeight="1" x14ac:dyDescent="0.25">
      <c r="B186036" s="45"/>
      <c r="C186036" s="46"/>
      <c r="D186036" s="47"/>
      <c r="E186036" s="48"/>
      <c r="F186036" s="48"/>
    </row>
    <row r="186037" spans="2:6" ht="15" customHeight="1" x14ac:dyDescent="0.25">
      <c r="B186037" s="45"/>
      <c r="C186037" s="46"/>
      <c r="D186037" s="47"/>
      <c r="E186037" s="48"/>
      <c r="F186037" s="48"/>
    </row>
    <row r="186038" spans="2:6" ht="15" customHeight="1" x14ac:dyDescent="0.25">
      <c r="B186038" s="45"/>
      <c r="C186038" s="46"/>
      <c r="D186038" s="47"/>
      <c r="E186038" s="48"/>
      <c r="F186038" s="48"/>
    </row>
    <row r="186039" spans="2:6" ht="15" customHeight="1" x14ac:dyDescent="0.25">
      <c r="B186039" s="45"/>
      <c r="C186039" s="46"/>
      <c r="D186039" s="47"/>
      <c r="E186039" s="48"/>
      <c r="F186039" s="48"/>
    </row>
    <row r="186040" spans="2:6" ht="15" customHeight="1" x14ac:dyDescent="0.25">
      <c r="B186040" s="45"/>
      <c r="C186040" s="46"/>
      <c r="D186040" s="47"/>
      <c r="E186040" s="48"/>
      <c r="F186040" s="48"/>
    </row>
    <row r="186041" spans="2:6" ht="15" customHeight="1" x14ac:dyDescent="0.25">
      <c r="B186041" s="45"/>
      <c r="C186041" s="46"/>
      <c r="D186041" s="47"/>
      <c r="E186041" s="48"/>
      <c r="F186041" s="48"/>
    </row>
    <row r="186042" spans="2:6" ht="15" customHeight="1" x14ac:dyDescent="0.25">
      <c r="B186042" s="45"/>
      <c r="C186042" s="46"/>
      <c r="D186042" s="47"/>
      <c r="E186042" s="48"/>
      <c r="F186042" s="48"/>
    </row>
    <row r="186043" spans="2:6" ht="15" customHeight="1" x14ac:dyDescent="0.25">
      <c r="B186043" s="45"/>
      <c r="C186043" s="46"/>
      <c r="D186043" s="47"/>
      <c r="E186043" s="48"/>
      <c r="F186043" s="48"/>
    </row>
    <row r="186044" spans="2:6" ht="15" customHeight="1" x14ac:dyDescent="0.25">
      <c r="B186044" s="45"/>
      <c r="C186044" s="46"/>
      <c r="D186044" s="47"/>
      <c r="E186044" s="48"/>
      <c r="F186044" s="48"/>
    </row>
    <row r="186045" spans="2:6" ht="15" customHeight="1" x14ac:dyDescent="0.25">
      <c r="B186045" s="45"/>
      <c r="C186045" s="46"/>
      <c r="D186045" s="47"/>
      <c r="E186045" s="48"/>
      <c r="F186045" s="48"/>
    </row>
    <row r="186046" spans="2:6" ht="15" customHeight="1" x14ac:dyDescent="0.25">
      <c r="B186046" s="45"/>
      <c r="C186046" s="46"/>
      <c r="D186046" s="47"/>
      <c r="E186046" s="48"/>
      <c r="F186046" s="48"/>
    </row>
    <row r="186047" spans="2:6" ht="15" customHeight="1" x14ac:dyDescent="0.25">
      <c r="B186047" s="45"/>
      <c r="C186047" s="46"/>
      <c r="D186047" s="47"/>
      <c r="E186047" s="48"/>
      <c r="F186047" s="48"/>
    </row>
    <row r="186048" spans="2:6" ht="15" customHeight="1" x14ac:dyDescent="0.25">
      <c r="B186048" s="45"/>
      <c r="C186048" s="46"/>
      <c r="D186048" s="47"/>
      <c r="E186048" s="48"/>
      <c r="F186048" s="48"/>
    </row>
    <row r="186049" spans="2:6" ht="15" customHeight="1" x14ac:dyDescent="0.25">
      <c r="B186049" s="45"/>
      <c r="C186049" s="46"/>
      <c r="D186049" s="47"/>
      <c r="E186049" s="48"/>
      <c r="F186049" s="48"/>
    </row>
    <row r="186050" spans="2:6" ht="15" customHeight="1" x14ac:dyDescent="0.25">
      <c r="B186050" s="45"/>
      <c r="C186050" s="46"/>
      <c r="D186050" s="47"/>
      <c r="E186050" s="48"/>
      <c r="F186050" s="48"/>
    </row>
    <row r="186051" spans="2:6" ht="15" customHeight="1" x14ac:dyDescent="0.25">
      <c r="B186051" s="45"/>
      <c r="C186051" s="46"/>
      <c r="D186051" s="47"/>
      <c r="E186051" s="48"/>
      <c r="F186051" s="48"/>
    </row>
    <row r="186052" spans="2:6" ht="15" customHeight="1" x14ac:dyDescent="0.25">
      <c r="B186052" s="45"/>
      <c r="C186052" s="46"/>
      <c r="D186052" s="47"/>
      <c r="E186052" s="48"/>
      <c r="F186052" s="48"/>
    </row>
    <row r="186053" spans="2:6" ht="15" customHeight="1" x14ac:dyDescent="0.25">
      <c r="B186053" s="45"/>
      <c r="C186053" s="46"/>
      <c r="D186053" s="47"/>
      <c r="E186053" s="48"/>
      <c r="F186053" s="48"/>
    </row>
    <row r="186054" spans="2:6" ht="15" customHeight="1" x14ac:dyDescent="0.25">
      <c r="B186054" s="45"/>
      <c r="C186054" s="46"/>
      <c r="D186054" s="47"/>
      <c r="E186054" s="48"/>
      <c r="F186054" s="48"/>
    </row>
    <row r="186055" spans="2:6" ht="15" customHeight="1" x14ac:dyDescent="0.25">
      <c r="B186055" s="45"/>
      <c r="C186055" s="46"/>
      <c r="D186055" s="47"/>
      <c r="E186055" s="48"/>
      <c r="F186055" s="48"/>
    </row>
    <row r="186056" spans="2:6" ht="15" customHeight="1" x14ac:dyDescent="0.25">
      <c r="B186056" s="45"/>
      <c r="C186056" s="46"/>
      <c r="D186056" s="47"/>
      <c r="E186056" s="48"/>
      <c r="F186056" s="48"/>
    </row>
    <row r="186057" spans="2:6" ht="15" customHeight="1" x14ac:dyDescent="0.25">
      <c r="B186057" s="45"/>
      <c r="C186057" s="46"/>
      <c r="D186057" s="47"/>
      <c r="E186057" s="48"/>
      <c r="F186057" s="48"/>
    </row>
    <row r="186058" spans="2:6" ht="15" customHeight="1" x14ac:dyDescent="0.25">
      <c r="B186058" s="45"/>
      <c r="C186058" s="46"/>
      <c r="D186058" s="47"/>
      <c r="E186058" s="48"/>
      <c r="F186058" s="48"/>
    </row>
    <row r="186059" spans="2:6" ht="15" customHeight="1" x14ac:dyDescent="0.25">
      <c r="B186059" s="45"/>
      <c r="C186059" s="46"/>
      <c r="D186059" s="47"/>
      <c r="E186059" s="48"/>
      <c r="F186059" s="48"/>
    </row>
    <row r="186060" spans="2:6" ht="15" customHeight="1" x14ac:dyDescent="0.25">
      <c r="B186060" s="45"/>
      <c r="C186060" s="46"/>
      <c r="D186060" s="47"/>
      <c r="E186060" s="48"/>
      <c r="F186060" s="48"/>
    </row>
    <row r="186061" spans="2:6" ht="15" customHeight="1" x14ac:dyDescent="0.25">
      <c r="B186061" s="45"/>
      <c r="C186061" s="46"/>
      <c r="D186061" s="47"/>
      <c r="E186061" s="48"/>
      <c r="F186061" s="48"/>
    </row>
    <row r="186062" spans="2:6" ht="15" customHeight="1" x14ac:dyDescent="0.25">
      <c r="B186062" s="45"/>
      <c r="C186062" s="46"/>
      <c r="D186062" s="47"/>
      <c r="E186062" s="48"/>
      <c r="F186062" s="48"/>
    </row>
    <row r="186063" spans="2:6" ht="15" customHeight="1" x14ac:dyDescent="0.25">
      <c r="B186063" s="45"/>
      <c r="C186063" s="46"/>
      <c r="D186063" s="47"/>
      <c r="E186063" s="48"/>
      <c r="F186063" s="48"/>
    </row>
    <row r="186064" spans="2:6" ht="15" customHeight="1" x14ac:dyDescent="0.25">
      <c r="B186064" s="45"/>
      <c r="C186064" s="46"/>
      <c r="D186064" s="47"/>
      <c r="E186064" s="48"/>
      <c r="F186064" s="48"/>
    </row>
    <row r="186065" spans="2:6" ht="15" customHeight="1" x14ac:dyDescent="0.25">
      <c r="B186065" s="45"/>
      <c r="C186065" s="46"/>
      <c r="D186065" s="47"/>
      <c r="E186065" s="48"/>
      <c r="F186065" s="48"/>
    </row>
    <row r="186066" spans="2:6" ht="15" customHeight="1" x14ac:dyDescent="0.25">
      <c r="B186066" s="45"/>
      <c r="C186066" s="46"/>
      <c r="D186066" s="47"/>
      <c r="E186066" s="48"/>
      <c r="F186066" s="48"/>
    </row>
    <row r="186067" spans="2:6" ht="15" customHeight="1" x14ac:dyDescent="0.25">
      <c r="B186067" s="45"/>
      <c r="C186067" s="46"/>
      <c r="D186067" s="47"/>
      <c r="E186067" s="48"/>
      <c r="F186067" s="48"/>
    </row>
    <row r="186068" spans="2:6" ht="15" customHeight="1" x14ac:dyDescent="0.25">
      <c r="B186068" s="45"/>
      <c r="C186068" s="46"/>
      <c r="D186068" s="47"/>
      <c r="E186068" s="48"/>
      <c r="F186068" s="48"/>
    </row>
    <row r="186069" spans="2:6" ht="15" customHeight="1" x14ac:dyDescent="0.25">
      <c r="B186069" s="45"/>
      <c r="C186069" s="46"/>
      <c r="D186069" s="47"/>
      <c r="E186069" s="48"/>
      <c r="F186069" s="48"/>
    </row>
    <row r="186070" spans="2:6" ht="15" customHeight="1" x14ac:dyDescent="0.25">
      <c r="B186070" s="45"/>
      <c r="C186070" s="46"/>
      <c r="D186070" s="47"/>
      <c r="E186070" s="48"/>
      <c r="F186070" s="48"/>
    </row>
    <row r="186071" spans="2:6" ht="15" customHeight="1" x14ac:dyDescent="0.25">
      <c r="B186071" s="45"/>
      <c r="C186071" s="46"/>
      <c r="D186071" s="47"/>
      <c r="E186071" s="48"/>
      <c r="F186071" s="48"/>
    </row>
    <row r="186072" spans="2:6" ht="15" customHeight="1" x14ac:dyDescent="0.25">
      <c r="B186072" s="45"/>
      <c r="C186072" s="46"/>
      <c r="D186072" s="47"/>
      <c r="E186072" s="48"/>
      <c r="F186072" s="48"/>
    </row>
    <row r="186073" spans="2:6" ht="15" customHeight="1" x14ac:dyDescent="0.25">
      <c r="B186073" s="45"/>
      <c r="C186073" s="46"/>
      <c r="D186073" s="47"/>
      <c r="E186073" s="48"/>
      <c r="F186073" s="48"/>
    </row>
    <row r="186074" spans="2:6" ht="15" customHeight="1" x14ac:dyDescent="0.25">
      <c r="B186074" s="45"/>
      <c r="C186074" s="46"/>
      <c r="D186074" s="47"/>
      <c r="E186074" s="48"/>
      <c r="F186074" s="48"/>
    </row>
    <row r="186075" spans="2:6" ht="15" customHeight="1" x14ac:dyDescent="0.25">
      <c r="B186075" s="45"/>
      <c r="C186075" s="46"/>
      <c r="D186075" s="47"/>
      <c r="E186075" s="48"/>
      <c r="F186075" s="48"/>
    </row>
    <row r="186076" spans="2:6" ht="15" customHeight="1" x14ac:dyDescent="0.25">
      <c r="B186076" s="45"/>
      <c r="C186076" s="46"/>
      <c r="D186076" s="47"/>
      <c r="E186076" s="48"/>
      <c r="F186076" s="48"/>
    </row>
    <row r="186077" spans="2:6" ht="15" customHeight="1" x14ac:dyDescent="0.25">
      <c r="B186077" s="45"/>
      <c r="C186077" s="46"/>
      <c r="D186077" s="47"/>
      <c r="E186077" s="48"/>
      <c r="F186077" s="48"/>
    </row>
    <row r="186078" spans="2:6" ht="15" customHeight="1" x14ac:dyDescent="0.25">
      <c r="B186078" s="45"/>
      <c r="C186078" s="46"/>
      <c r="D186078" s="47"/>
      <c r="E186078" s="48"/>
      <c r="F186078" s="48"/>
    </row>
    <row r="186079" spans="2:6" ht="15" customHeight="1" x14ac:dyDescent="0.25">
      <c r="B186079" s="45"/>
      <c r="C186079" s="46"/>
      <c r="D186079" s="47"/>
      <c r="E186079" s="48"/>
      <c r="F186079" s="48"/>
    </row>
    <row r="186080" spans="2:6" ht="15" customHeight="1" x14ac:dyDescent="0.25">
      <c r="B186080" s="45"/>
      <c r="C186080" s="46"/>
      <c r="D186080" s="47"/>
      <c r="E186080" s="48"/>
      <c r="F186080" s="48"/>
    </row>
    <row r="186081" spans="2:6" ht="15" customHeight="1" x14ac:dyDescent="0.25">
      <c r="B186081" s="45"/>
      <c r="C186081" s="46"/>
      <c r="D186081" s="47"/>
      <c r="E186081" s="48"/>
      <c r="F186081" s="48"/>
    </row>
    <row r="186082" spans="2:6" ht="15" customHeight="1" x14ac:dyDescent="0.25">
      <c r="B186082" s="45"/>
      <c r="C186082" s="46"/>
      <c r="D186082" s="47"/>
      <c r="E186082" s="48"/>
      <c r="F186082" s="48"/>
    </row>
    <row r="186083" spans="2:6" ht="15" customHeight="1" x14ac:dyDescent="0.25">
      <c r="B186083" s="45"/>
      <c r="C186083" s="46"/>
      <c r="D186083" s="47"/>
      <c r="E186083" s="48"/>
      <c r="F186083" s="48"/>
    </row>
    <row r="186084" spans="2:6" ht="15" customHeight="1" x14ac:dyDescent="0.25">
      <c r="B186084" s="45"/>
      <c r="C186084" s="46"/>
      <c r="D186084" s="47"/>
      <c r="E186084" s="48"/>
      <c r="F186084" s="48"/>
    </row>
    <row r="186085" spans="2:6" ht="15" customHeight="1" x14ac:dyDescent="0.25">
      <c r="B186085" s="45"/>
      <c r="C186085" s="46"/>
      <c r="D186085" s="47"/>
      <c r="E186085" s="48"/>
      <c r="F186085" s="48"/>
    </row>
    <row r="186086" spans="2:6" ht="15" customHeight="1" x14ac:dyDescent="0.25">
      <c r="B186086" s="45"/>
      <c r="C186086" s="46"/>
      <c r="D186086" s="47"/>
      <c r="E186086" s="48"/>
      <c r="F186086" s="48"/>
    </row>
    <row r="186087" spans="2:6" ht="15" customHeight="1" x14ac:dyDescent="0.25">
      <c r="B186087" s="45"/>
      <c r="C186087" s="46"/>
      <c r="D186087" s="47"/>
      <c r="E186087" s="48"/>
      <c r="F186087" s="48"/>
    </row>
    <row r="186088" spans="2:6" ht="15" customHeight="1" x14ac:dyDescent="0.25">
      <c r="B186088" s="45"/>
      <c r="C186088" s="46"/>
      <c r="D186088" s="47"/>
      <c r="E186088" s="48"/>
      <c r="F186088" s="48"/>
    </row>
    <row r="186089" spans="2:6" ht="15" customHeight="1" x14ac:dyDescent="0.25">
      <c r="B186089" s="45"/>
      <c r="C186089" s="46"/>
      <c r="D186089" s="47"/>
      <c r="E186089" s="48"/>
      <c r="F186089" s="48"/>
    </row>
    <row r="186090" spans="2:6" ht="15" customHeight="1" x14ac:dyDescent="0.25">
      <c r="B186090" s="45"/>
      <c r="C186090" s="46"/>
      <c r="D186090" s="47"/>
      <c r="E186090" s="48"/>
      <c r="F186090" s="48"/>
    </row>
    <row r="186091" spans="2:6" ht="15" customHeight="1" x14ac:dyDescent="0.25">
      <c r="B186091" s="45"/>
      <c r="C186091" s="46"/>
      <c r="D186091" s="47"/>
      <c r="E186091" s="48"/>
      <c r="F186091" s="48"/>
    </row>
    <row r="186092" spans="2:6" ht="15" customHeight="1" x14ac:dyDescent="0.25">
      <c r="B186092" s="45"/>
      <c r="C186092" s="46"/>
      <c r="D186092" s="47"/>
      <c r="E186092" s="48"/>
      <c r="F186092" s="48"/>
    </row>
    <row r="186093" spans="2:6" ht="15" customHeight="1" x14ac:dyDescent="0.25">
      <c r="B186093" s="45"/>
      <c r="C186093" s="46"/>
      <c r="D186093" s="47"/>
      <c r="E186093" s="48"/>
      <c r="F186093" s="48"/>
    </row>
    <row r="186094" spans="2:6" ht="15" customHeight="1" x14ac:dyDescent="0.25">
      <c r="B186094" s="45"/>
      <c r="C186094" s="46"/>
      <c r="D186094" s="47"/>
      <c r="E186094" s="48"/>
      <c r="F186094" s="48"/>
    </row>
    <row r="186095" spans="2:6" ht="15" customHeight="1" x14ac:dyDescent="0.25">
      <c r="B186095" s="45"/>
      <c r="C186095" s="46"/>
      <c r="D186095" s="47"/>
      <c r="E186095" s="48"/>
      <c r="F186095" s="48"/>
    </row>
    <row r="186096" spans="2:6" ht="15" customHeight="1" x14ac:dyDescent="0.25">
      <c r="B186096" s="45"/>
      <c r="C186096" s="46"/>
      <c r="D186096" s="47"/>
      <c r="E186096" s="48"/>
      <c r="F186096" s="48"/>
    </row>
    <row r="186097" spans="2:6" ht="15" customHeight="1" x14ac:dyDescent="0.25">
      <c r="B186097" s="45"/>
      <c r="C186097" s="46"/>
      <c r="D186097" s="47"/>
      <c r="E186097" s="48"/>
      <c r="F186097" s="48"/>
    </row>
    <row r="186098" spans="2:6" ht="15" customHeight="1" x14ac:dyDescent="0.25">
      <c r="B186098" s="45"/>
      <c r="C186098" s="46"/>
      <c r="D186098" s="47"/>
      <c r="E186098" s="48"/>
      <c r="F186098" s="48"/>
    </row>
    <row r="186099" spans="2:6" ht="15" customHeight="1" x14ac:dyDescent="0.25">
      <c r="B186099" s="45"/>
      <c r="C186099" s="46"/>
      <c r="D186099" s="47"/>
      <c r="E186099" s="48"/>
      <c r="F186099" s="48"/>
    </row>
    <row r="186100" spans="2:6" ht="15" customHeight="1" x14ac:dyDescent="0.25">
      <c r="B186100" s="45"/>
      <c r="C186100" s="46"/>
      <c r="D186100" s="47"/>
      <c r="E186100" s="48"/>
      <c r="F186100" s="48"/>
    </row>
    <row r="186101" spans="2:6" ht="15" customHeight="1" x14ac:dyDescent="0.25">
      <c r="B186101" s="45"/>
      <c r="C186101" s="46"/>
      <c r="D186101" s="47"/>
      <c r="E186101" s="48"/>
      <c r="F186101" s="48"/>
    </row>
    <row r="186102" spans="2:6" ht="15" customHeight="1" x14ac:dyDescent="0.25">
      <c r="B186102" s="45"/>
      <c r="C186102" s="46"/>
      <c r="D186102" s="47"/>
      <c r="E186102" s="48"/>
      <c r="F186102" s="48"/>
    </row>
    <row r="186103" spans="2:6" ht="15" customHeight="1" x14ac:dyDescent="0.25">
      <c r="B186103" s="45"/>
      <c r="C186103" s="46"/>
      <c r="D186103" s="47"/>
      <c r="E186103" s="48"/>
      <c r="F186103" s="48"/>
    </row>
    <row r="186104" spans="2:6" ht="15" customHeight="1" x14ac:dyDescent="0.25">
      <c r="B186104" s="45"/>
      <c r="C186104" s="46"/>
      <c r="D186104" s="47"/>
      <c r="E186104" s="48"/>
      <c r="F186104" s="48"/>
    </row>
    <row r="186105" spans="2:6" ht="15" customHeight="1" x14ac:dyDescent="0.25">
      <c r="B186105" s="45"/>
      <c r="C186105" s="46"/>
      <c r="D186105" s="47"/>
      <c r="E186105" s="48"/>
      <c r="F186105" s="48"/>
    </row>
    <row r="186106" spans="2:6" ht="15" customHeight="1" x14ac:dyDescent="0.25">
      <c r="B186106" s="45"/>
      <c r="C186106" s="46"/>
      <c r="D186106" s="47"/>
      <c r="E186106" s="48"/>
      <c r="F186106" s="48"/>
    </row>
    <row r="186107" spans="2:6" ht="15" customHeight="1" x14ac:dyDescent="0.25">
      <c r="B186107" s="45"/>
      <c r="C186107" s="46"/>
      <c r="D186107" s="47"/>
      <c r="E186107" s="48"/>
      <c r="F186107" s="48"/>
    </row>
    <row r="186108" spans="2:6" ht="15" customHeight="1" x14ac:dyDescent="0.25">
      <c r="B186108" s="45"/>
      <c r="C186108" s="46"/>
      <c r="D186108" s="47"/>
      <c r="E186108" s="48"/>
      <c r="F186108" s="48"/>
    </row>
    <row r="186109" spans="2:6" ht="15" customHeight="1" x14ac:dyDescent="0.25">
      <c r="B186109" s="45"/>
      <c r="C186109" s="46"/>
      <c r="D186109" s="47"/>
      <c r="E186109" s="48"/>
      <c r="F186109" s="48"/>
    </row>
    <row r="186110" spans="2:6" ht="15" customHeight="1" x14ac:dyDescent="0.25">
      <c r="B186110" s="45"/>
      <c r="C186110" s="46"/>
      <c r="D186110" s="47"/>
      <c r="E186110" s="48"/>
      <c r="F186110" s="48"/>
    </row>
    <row r="186111" spans="2:6" ht="15" customHeight="1" x14ac:dyDescent="0.25">
      <c r="B186111" s="45"/>
      <c r="C186111" s="46"/>
      <c r="D186111" s="47"/>
      <c r="E186111" s="48"/>
      <c r="F186111" s="48"/>
    </row>
    <row r="186112" spans="2:6" ht="15" customHeight="1" x14ac:dyDescent="0.25">
      <c r="B186112" s="45"/>
      <c r="C186112" s="46"/>
      <c r="D186112" s="47"/>
      <c r="E186112" s="48"/>
      <c r="F186112" s="48"/>
    </row>
    <row r="186113" spans="2:6" ht="15" customHeight="1" x14ac:dyDescent="0.25">
      <c r="B186113" s="45"/>
      <c r="C186113" s="46"/>
      <c r="D186113" s="47"/>
      <c r="E186113" s="48"/>
      <c r="F186113" s="48"/>
    </row>
    <row r="186114" spans="2:6" ht="15" customHeight="1" x14ac:dyDescent="0.25">
      <c r="B186114" s="45"/>
      <c r="C186114" s="46"/>
      <c r="D186114" s="47"/>
      <c r="E186114" s="48"/>
      <c r="F186114" s="48"/>
    </row>
    <row r="186115" spans="2:6" ht="15" customHeight="1" x14ac:dyDescent="0.25">
      <c r="B186115" s="45"/>
      <c r="C186115" s="46"/>
      <c r="D186115" s="47"/>
      <c r="E186115" s="48"/>
      <c r="F186115" s="48"/>
    </row>
    <row r="186116" spans="2:6" ht="15" customHeight="1" x14ac:dyDescent="0.25">
      <c r="B186116" s="45"/>
      <c r="C186116" s="46"/>
      <c r="D186116" s="47"/>
      <c r="E186116" s="48"/>
      <c r="F186116" s="48"/>
    </row>
    <row r="186117" spans="2:6" ht="15" customHeight="1" x14ac:dyDescent="0.25">
      <c r="B186117" s="45"/>
      <c r="C186117" s="46"/>
      <c r="D186117" s="47"/>
      <c r="E186117" s="48"/>
      <c r="F186117" s="48"/>
    </row>
    <row r="186118" spans="2:6" ht="15" customHeight="1" x14ac:dyDescent="0.25">
      <c r="B186118" s="45"/>
      <c r="C186118" s="46"/>
      <c r="D186118" s="47"/>
      <c r="E186118" s="48"/>
      <c r="F186118" s="48"/>
    </row>
    <row r="186119" spans="2:6" ht="15" customHeight="1" x14ac:dyDescent="0.25">
      <c r="B186119" s="45"/>
      <c r="C186119" s="46"/>
      <c r="D186119" s="47"/>
      <c r="E186119" s="48"/>
      <c r="F186119" s="48"/>
    </row>
    <row r="186120" spans="2:6" ht="15" customHeight="1" x14ac:dyDescent="0.25">
      <c r="B186120" s="45"/>
      <c r="C186120" s="46"/>
      <c r="D186120" s="47"/>
      <c r="E186120" s="48"/>
      <c r="F186120" s="48"/>
    </row>
    <row r="186121" spans="2:6" ht="15" customHeight="1" x14ac:dyDescent="0.25">
      <c r="B186121" s="45"/>
      <c r="C186121" s="46"/>
      <c r="D186121" s="47"/>
      <c r="E186121" s="48"/>
      <c r="F186121" s="48"/>
    </row>
    <row r="186122" spans="2:6" ht="15" customHeight="1" x14ac:dyDescent="0.25">
      <c r="B186122" s="45"/>
      <c r="C186122" s="46"/>
      <c r="D186122" s="47"/>
      <c r="E186122" s="48"/>
      <c r="F186122" s="48"/>
    </row>
    <row r="186123" spans="2:6" ht="15" customHeight="1" x14ac:dyDescent="0.25">
      <c r="B186123" s="45"/>
      <c r="C186123" s="46"/>
      <c r="D186123" s="47"/>
      <c r="E186123" s="48"/>
      <c r="F186123" s="48"/>
    </row>
    <row r="186124" spans="2:6" ht="15" customHeight="1" x14ac:dyDescent="0.25">
      <c r="B186124" s="45"/>
      <c r="C186124" s="46"/>
      <c r="D186124" s="47"/>
      <c r="E186124" s="48"/>
      <c r="F186124" s="48"/>
    </row>
    <row r="186125" spans="2:6" ht="15" customHeight="1" x14ac:dyDescent="0.25">
      <c r="B186125" s="45"/>
      <c r="C186125" s="46"/>
      <c r="D186125" s="47"/>
      <c r="E186125" s="48"/>
      <c r="F186125" s="48"/>
    </row>
    <row r="186126" spans="2:6" ht="15" customHeight="1" x14ac:dyDescent="0.25">
      <c r="B186126" s="45"/>
      <c r="C186126" s="46"/>
      <c r="D186126" s="47"/>
      <c r="E186126" s="48"/>
      <c r="F186126" s="48"/>
    </row>
    <row r="186127" spans="2:6" ht="15" customHeight="1" x14ac:dyDescent="0.25">
      <c r="B186127" s="45"/>
      <c r="C186127" s="46"/>
      <c r="D186127" s="47"/>
      <c r="E186127" s="48"/>
      <c r="F186127" s="48"/>
    </row>
    <row r="186128" spans="2:6" ht="15" customHeight="1" x14ac:dyDescent="0.25">
      <c r="B186128" s="45"/>
      <c r="C186128" s="46"/>
      <c r="D186128" s="47"/>
      <c r="E186128" s="48"/>
      <c r="F186128" s="48"/>
    </row>
    <row r="186129" spans="2:6" ht="15" customHeight="1" x14ac:dyDescent="0.25">
      <c r="B186129" s="45"/>
      <c r="C186129" s="46"/>
      <c r="D186129" s="47"/>
      <c r="E186129" s="48"/>
      <c r="F186129" s="48"/>
    </row>
    <row r="186130" spans="2:6" ht="15" customHeight="1" x14ac:dyDescent="0.25">
      <c r="B186130" s="45"/>
      <c r="C186130" s="46"/>
      <c r="D186130" s="47"/>
      <c r="E186130" s="48"/>
      <c r="F186130" s="48"/>
    </row>
    <row r="186131" spans="2:6" ht="15" customHeight="1" x14ac:dyDescent="0.25">
      <c r="B186131" s="45"/>
      <c r="C186131" s="46"/>
      <c r="D186131" s="47"/>
      <c r="E186131" s="48"/>
      <c r="F186131" s="48"/>
    </row>
    <row r="186132" spans="2:6" ht="15" customHeight="1" x14ac:dyDescent="0.25">
      <c r="B186132" s="45"/>
      <c r="C186132" s="46"/>
      <c r="D186132" s="47"/>
      <c r="E186132" s="48"/>
      <c r="F186132" s="48"/>
    </row>
    <row r="186133" spans="2:6" ht="15" customHeight="1" x14ac:dyDescent="0.25">
      <c r="B186133" s="45"/>
      <c r="C186133" s="46"/>
      <c r="D186133" s="47"/>
      <c r="E186133" s="48"/>
      <c r="F186133" s="48"/>
    </row>
    <row r="186134" spans="2:6" ht="15" customHeight="1" x14ac:dyDescent="0.25">
      <c r="B186134" s="45"/>
      <c r="C186134" s="46"/>
      <c r="D186134" s="47"/>
      <c r="E186134" s="48"/>
      <c r="F186134" s="48"/>
    </row>
    <row r="186135" spans="2:6" ht="15" customHeight="1" x14ac:dyDescent="0.25">
      <c r="B186135" s="45"/>
      <c r="C186135" s="46"/>
      <c r="D186135" s="47"/>
      <c r="E186135" s="48"/>
      <c r="F186135" s="48"/>
    </row>
    <row r="186136" spans="2:6" ht="15" customHeight="1" x14ac:dyDescent="0.25">
      <c r="B186136" s="45"/>
      <c r="C186136" s="46"/>
      <c r="D186136" s="47"/>
      <c r="E186136" s="48"/>
      <c r="F186136" s="48"/>
    </row>
    <row r="186137" spans="2:6" ht="15" customHeight="1" x14ac:dyDescent="0.25">
      <c r="B186137" s="45"/>
      <c r="C186137" s="46"/>
      <c r="D186137" s="47"/>
      <c r="E186137" s="48"/>
      <c r="F186137" s="48"/>
    </row>
    <row r="186138" spans="2:6" ht="15" customHeight="1" x14ac:dyDescent="0.25">
      <c r="B186138" s="45"/>
      <c r="C186138" s="46"/>
      <c r="D186138" s="47"/>
      <c r="E186138" s="48"/>
      <c r="F186138" s="48"/>
    </row>
    <row r="186139" spans="2:6" ht="15" customHeight="1" x14ac:dyDescent="0.25">
      <c r="B186139" s="45"/>
      <c r="C186139" s="46"/>
      <c r="D186139" s="47"/>
      <c r="E186139" s="48"/>
      <c r="F186139" s="48"/>
    </row>
    <row r="186140" spans="2:6" ht="15" customHeight="1" x14ac:dyDescent="0.25">
      <c r="B186140" s="45"/>
      <c r="C186140" s="46"/>
      <c r="D186140" s="47"/>
      <c r="E186140" s="48"/>
      <c r="F186140" s="48"/>
    </row>
    <row r="186141" spans="2:6" ht="15" customHeight="1" x14ac:dyDescent="0.25">
      <c r="B186141" s="45"/>
      <c r="C186141" s="46"/>
      <c r="D186141" s="47"/>
      <c r="E186141" s="48"/>
      <c r="F186141" s="48"/>
    </row>
    <row r="186142" spans="2:6" ht="15" customHeight="1" x14ac:dyDescent="0.25">
      <c r="B186142" s="45"/>
      <c r="C186142" s="46"/>
      <c r="D186142" s="47"/>
      <c r="E186142" s="48"/>
      <c r="F186142" s="48"/>
    </row>
    <row r="186143" spans="2:6" ht="15" customHeight="1" x14ac:dyDescent="0.25">
      <c r="B186143" s="45"/>
      <c r="C186143" s="46"/>
      <c r="D186143" s="47"/>
      <c r="E186143" s="48"/>
      <c r="F186143" s="48"/>
    </row>
    <row r="186144" spans="2:6" ht="15" customHeight="1" x14ac:dyDescent="0.25">
      <c r="B186144" s="45"/>
      <c r="C186144" s="46"/>
      <c r="D186144" s="47"/>
      <c r="E186144" s="48"/>
      <c r="F186144" s="48"/>
    </row>
    <row r="186145" spans="2:6" ht="15" customHeight="1" x14ac:dyDescent="0.25">
      <c r="B186145" s="45"/>
      <c r="C186145" s="46"/>
      <c r="D186145" s="47"/>
      <c r="E186145" s="48"/>
      <c r="F186145" s="48"/>
    </row>
    <row r="186146" spans="2:6" ht="15" customHeight="1" x14ac:dyDescent="0.25">
      <c r="B186146" s="45"/>
      <c r="C186146" s="46"/>
      <c r="D186146" s="47"/>
      <c r="E186146" s="48"/>
      <c r="F186146" s="48"/>
    </row>
    <row r="186147" spans="2:6" ht="15" customHeight="1" x14ac:dyDescent="0.25">
      <c r="B186147" s="45"/>
      <c r="C186147" s="46"/>
      <c r="D186147" s="47"/>
      <c r="E186147" s="48"/>
      <c r="F186147" s="48"/>
    </row>
    <row r="186148" spans="2:6" ht="15" customHeight="1" x14ac:dyDescent="0.25">
      <c r="B186148" s="45"/>
      <c r="C186148" s="46"/>
      <c r="D186148" s="47"/>
      <c r="E186148" s="48"/>
      <c r="F186148" s="48"/>
    </row>
    <row r="186149" spans="2:6" ht="15" customHeight="1" x14ac:dyDescent="0.25">
      <c r="B186149" s="45"/>
      <c r="C186149" s="46"/>
      <c r="D186149" s="47"/>
      <c r="E186149" s="48"/>
      <c r="F186149" s="48"/>
    </row>
    <row r="186150" spans="2:6" ht="15" customHeight="1" x14ac:dyDescent="0.25">
      <c r="B186150" s="45"/>
      <c r="C186150" s="46"/>
      <c r="D186150" s="47"/>
      <c r="E186150" s="48"/>
      <c r="F186150" s="48"/>
    </row>
    <row r="186151" spans="2:6" ht="15" customHeight="1" x14ac:dyDescent="0.25">
      <c r="B186151" s="45"/>
      <c r="C186151" s="46"/>
      <c r="D186151" s="47"/>
      <c r="E186151" s="48"/>
      <c r="F186151" s="48"/>
    </row>
    <row r="186152" spans="2:6" ht="15" customHeight="1" x14ac:dyDescent="0.25">
      <c r="B186152" s="45"/>
      <c r="C186152" s="46"/>
      <c r="D186152" s="47"/>
      <c r="E186152" s="48"/>
      <c r="F186152" s="48"/>
    </row>
    <row r="186153" spans="2:6" ht="15" customHeight="1" x14ac:dyDescent="0.25">
      <c r="B186153" s="45"/>
      <c r="C186153" s="46"/>
      <c r="D186153" s="47"/>
      <c r="E186153" s="48"/>
      <c r="F186153" s="48"/>
    </row>
    <row r="186154" spans="2:6" ht="15" customHeight="1" x14ac:dyDescent="0.25">
      <c r="B186154" s="45"/>
      <c r="C186154" s="46"/>
      <c r="D186154" s="47"/>
      <c r="E186154" s="48"/>
      <c r="F186154" s="48"/>
    </row>
    <row r="186155" spans="2:6" ht="15" customHeight="1" x14ac:dyDescent="0.25">
      <c r="B186155" s="45"/>
      <c r="C186155" s="46"/>
      <c r="D186155" s="47"/>
      <c r="E186155" s="48"/>
      <c r="F186155" s="48"/>
    </row>
    <row r="186156" spans="2:6" ht="15" customHeight="1" x14ac:dyDescent="0.25">
      <c r="B186156" s="45"/>
      <c r="C186156" s="46"/>
      <c r="D186156" s="47"/>
      <c r="E186156" s="48"/>
      <c r="F186156" s="48"/>
    </row>
    <row r="186157" spans="2:6" ht="15" customHeight="1" x14ac:dyDescent="0.25">
      <c r="B186157" s="45"/>
      <c r="C186157" s="46"/>
      <c r="D186157" s="47"/>
      <c r="E186157" s="48"/>
      <c r="F186157" s="48"/>
    </row>
    <row r="186158" spans="2:6" ht="15" customHeight="1" x14ac:dyDescent="0.25">
      <c r="B186158" s="45"/>
      <c r="C186158" s="46"/>
      <c r="D186158" s="47"/>
      <c r="E186158" s="48"/>
      <c r="F186158" s="48"/>
    </row>
    <row r="186159" spans="2:6" ht="15" customHeight="1" x14ac:dyDescent="0.25">
      <c r="B186159" s="45"/>
      <c r="C186159" s="46"/>
      <c r="D186159" s="47"/>
      <c r="E186159" s="48"/>
      <c r="F186159" s="48"/>
    </row>
    <row r="186160" spans="2:6" ht="15" customHeight="1" x14ac:dyDescent="0.25">
      <c r="B186160" s="45"/>
      <c r="C186160" s="46"/>
      <c r="D186160" s="47"/>
      <c r="E186160" s="48"/>
      <c r="F186160" s="48"/>
    </row>
    <row r="186161" spans="2:6" ht="15" customHeight="1" x14ac:dyDescent="0.25">
      <c r="B186161" s="45"/>
      <c r="C186161" s="46"/>
      <c r="D186161" s="47"/>
      <c r="E186161" s="48"/>
      <c r="F186161" s="48"/>
    </row>
    <row r="186162" spans="2:6" ht="15" customHeight="1" x14ac:dyDescent="0.25">
      <c r="B186162" s="45"/>
      <c r="C186162" s="46"/>
      <c r="D186162" s="47"/>
      <c r="E186162" s="48"/>
      <c r="F186162" s="48"/>
    </row>
    <row r="186163" spans="2:6" ht="15" customHeight="1" x14ac:dyDescent="0.25">
      <c r="B186163" s="45"/>
      <c r="C186163" s="46"/>
      <c r="D186163" s="47"/>
      <c r="E186163" s="48"/>
      <c r="F186163" s="48"/>
    </row>
    <row r="186164" spans="2:6" ht="15" customHeight="1" x14ac:dyDescent="0.25">
      <c r="B186164" s="45"/>
      <c r="C186164" s="46"/>
      <c r="D186164" s="47"/>
      <c r="E186164" s="48"/>
      <c r="F186164" s="48"/>
    </row>
    <row r="186165" spans="2:6" ht="15" customHeight="1" x14ac:dyDescent="0.25">
      <c r="B186165" s="45"/>
      <c r="C186165" s="46"/>
      <c r="D186165" s="47"/>
      <c r="E186165" s="48"/>
      <c r="F186165" s="48"/>
    </row>
    <row r="186166" spans="2:6" ht="15" customHeight="1" x14ac:dyDescent="0.25">
      <c r="B186166" s="45"/>
      <c r="C186166" s="46"/>
      <c r="D186166" s="47"/>
      <c r="E186166" s="48"/>
      <c r="F186166" s="48"/>
    </row>
    <row r="186167" spans="2:6" ht="15" customHeight="1" x14ac:dyDescent="0.25">
      <c r="B186167" s="45"/>
      <c r="C186167" s="46"/>
      <c r="D186167" s="47"/>
      <c r="E186167" s="48"/>
      <c r="F186167" s="48"/>
    </row>
    <row r="186168" spans="2:6" ht="15" customHeight="1" x14ac:dyDescent="0.25">
      <c r="B186168" s="45"/>
      <c r="C186168" s="46"/>
      <c r="D186168" s="47"/>
      <c r="E186168" s="48"/>
      <c r="F186168" s="48"/>
    </row>
    <row r="186169" spans="2:6" ht="15" customHeight="1" x14ac:dyDescent="0.25">
      <c r="B186169" s="45"/>
      <c r="C186169" s="46"/>
      <c r="D186169" s="47"/>
      <c r="E186169" s="48"/>
      <c r="F186169" s="48"/>
    </row>
    <row r="186170" spans="2:6" ht="15" customHeight="1" x14ac:dyDescent="0.25">
      <c r="B186170" s="45"/>
      <c r="C186170" s="46"/>
      <c r="D186170" s="47"/>
      <c r="E186170" s="48"/>
      <c r="F186170" s="48"/>
    </row>
    <row r="186171" spans="2:6" ht="15" customHeight="1" x14ac:dyDescent="0.25">
      <c r="B186171" s="45"/>
      <c r="C186171" s="46"/>
      <c r="D186171" s="47"/>
      <c r="E186171" s="48"/>
      <c r="F186171" s="48"/>
    </row>
    <row r="186172" spans="2:6" ht="15" customHeight="1" x14ac:dyDescent="0.25">
      <c r="B186172" s="45"/>
      <c r="C186172" s="46"/>
      <c r="D186172" s="47"/>
      <c r="E186172" s="48"/>
      <c r="F186172" s="48"/>
    </row>
    <row r="186173" spans="2:6" ht="15" customHeight="1" x14ac:dyDescent="0.25">
      <c r="B186173" s="45"/>
      <c r="C186173" s="46"/>
      <c r="D186173" s="47"/>
      <c r="E186173" s="48"/>
      <c r="F186173" s="48"/>
    </row>
    <row r="186174" spans="2:6" ht="15" customHeight="1" x14ac:dyDescent="0.25">
      <c r="B186174" s="45"/>
      <c r="C186174" s="46"/>
      <c r="D186174" s="47"/>
      <c r="E186174" s="48"/>
      <c r="F186174" s="48"/>
    </row>
    <row r="186175" spans="2:6" ht="15" customHeight="1" x14ac:dyDescent="0.25">
      <c r="B186175" s="45"/>
      <c r="C186175" s="46"/>
      <c r="D186175" s="47"/>
      <c r="E186175" s="48"/>
      <c r="F186175" s="48"/>
    </row>
    <row r="186176" spans="2:6" ht="15" customHeight="1" x14ac:dyDescent="0.25">
      <c r="B186176" s="45"/>
      <c r="C186176" s="46"/>
      <c r="D186176" s="47"/>
      <c r="E186176" s="48"/>
      <c r="F186176" s="48"/>
    </row>
    <row r="186177" spans="2:6" ht="15" customHeight="1" x14ac:dyDescent="0.25">
      <c r="B186177" s="45"/>
      <c r="C186177" s="46"/>
      <c r="D186177" s="47"/>
      <c r="E186177" s="48"/>
      <c r="F186177" s="48"/>
    </row>
    <row r="186178" spans="2:6" ht="15" customHeight="1" x14ac:dyDescent="0.25">
      <c r="B186178" s="45"/>
      <c r="C186178" s="46"/>
      <c r="D186178" s="47"/>
      <c r="E186178" s="48"/>
      <c r="F186178" s="48"/>
    </row>
    <row r="186179" spans="2:6" ht="15" customHeight="1" x14ac:dyDescent="0.25">
      <c r="B186179" s="45"/>
      <c r="C186179" s="46"/>
      <c r="D186179" s="47"/>
      <c r="E186179" s="48"/>
      <c r="F186179" s="48"/>
    </row>
    <row r="186180" spans="2:6" ht="15" customHeight="1" x14ac:dyDescent="0.25">
      <c r="B186180" s="45"/>
      <c r="C186180" s="46"/>
      <c r="D186180" s="47"/>
      <c r="E186180" s="48"/>
      <c r="F186180" s="48"/>
    </row>
    <row r="186181" spans="2:6" ht="15" customHeight="1" x14ac:dyDescent="0.25">
      <c r="B186181" s="45"/>
      <c r="C186181" s="46"/>
      <c r="D186181" s="47"/>
      <c r="E186181" s="48"/>
      <c r="F186181" s="48"/>
    </row>
    <row r="186182" spans="2:6" ht="15" customHeight="1" x14ac:dyDescent="0.25">
      <c r="B186182" s="45"/>
      <c r="C186182" s="46"/>
      <c r="D186182" s="47"/>
      <c r="E186182" s="48"/>
      <c r="F186182" s="48"/>
    </row>
    <row r="186183" spans="2:6" ht="15" customHeight="1" x14ac:dyDescent="0.25">
      <c r="B186183" s="45"/>
      <c r="C186183" s="46"/>
      <c r="D186183" s="47"/>
      <c r="E186183" s="48"/>
      <c r="F186183" s="48"/>
    </row>
    <row r="186184" spans="2:6" ht="15" customHeight="1" x14ac:dyDescent="0.25">
      <c r="B186184" s="45"/>
      <c r="C186184" s="46"/>
      <c r="D186184" s="47"/>
      <c r="E186184" s="48"/>
      <c r="F186184" s="48"/>
    </row>
    <row r="186185" spans="2:6" ht="15" customHeight="1" x14ac:dyDescent="0.25">
      <c r="B186185" s="45"/>
      <c r="C186185" s="46"/>
      <c r="D186185" s="47"/>
      <c r="E186185" s="48"/>
      <c r="F186185" s="48"/>
    </row>
    <row r="186186" spans="2:6" ht="15" customHeight="1" x14ac:dyDescent="0.25">
      <c r="B186186" s="45"/>
      <c r="C186186" s="46"/>
      <c r="D186186" s="47"/>
      <c r="E186186" s="48"/>
      <c r="F186186" s="48"/>
    </row>
    <row r="186187" spans="2:6" ht="15" customHeight="1" x14ac:dyDescent="0.25">
      <c r="B186187" s="45"/>
      <c r="C186187" s="46"/>
      <c r="D186187" s="47"/>
      <c r="E186187" s="48"/>
      <c r="F186187" s="48"/>
    </row>
    <row r="186188" spans="2:6" ht="15" customHeight="1" x14ac:dyDescent="0.25">
      <c r="B186188" s="45"/>
      <c r="C186188" s="46"/>
      <c r="D186188" s="47"/>
      <c r="E186188" s="48"/>
      <c r="F186188" s="48"/>
    </row>
    <row r="186189" spans="2:6" ht="15" customHeight="1" x14ac:dyDescent="0.25">
      <c r="B186189" s="45"/>
      <c r="C186189" s="46"/>
      <c r="D186189" s="47"/>
      <c r="E186189" s="48"/>
      <c r="F186189" s="48"/>
    </row>
    <row r="186190" spans="2:6" ht="15" customHeight="1" x14ac:dyDescent="0.25">
      <c r="B186190" s="45"/>
      <c r="C186190" s="46"/>
      <c r="D186190" s="47"/>
      <c r="E186190" s="48"/>
      <c r="F186190" s="48"/>
    </row>
    <row r="186191" spans="2:6" ht="15" customHeight="1" x14ac:dyDescent="0.25">
      <c r="B186191" s="45"/>
      <c r="C186191" s="46"/>
      <c r="D186191" s="47"/>
      <c r="E186191" s="48"/>
      <c r="F186191" s="48"/>
    </row>
    <row r="186192" spans="2:6" ht="15" customHeight="1" x14ac:dyDescent="0.25">
      <c r="B186192" s="45"/>
      <c r="C186192" s="46"/>
      <c r="D186192" s="47"/>
      <c r="E186192" s="48"/>
      <c r="F186192" s="48"/>
    </row>
    <row r="186193" spans="2:6" ht="15" customHeight="1" x14ac:dyDescent="0.25">
      <c r="B186193" s="45"/>
      <c r="C186193" s="46"/>
      <c r="D186193" s="47"/>
      <c r="E186193" s="48"/>
      <c r="F186193" s="48"/>
    </row>
    <row r="186194" spans="2:6" ht="15" customHeight="1" x14ac:dyDescent="0.25">
      <c r="B186194" s="45"/>
      <c r="C186194" s="46"/>
      <c r="D186194" s="47"/>
      <c r="E186194" s="48"/>
      <c r="F186194" s="48"/>
    </row>
    <row r="186195" spans="2:6" ht="15" customHeight="1" x14ac:dyDescent="0.25">
      <c r="B186195" s="45"/>
      <c r="C186195" s="46"/>
      <c r="D186195" s="47"/>
      <c r="E186195" s="48"/>
      <c r="F186195" s="48"/>
    </row>
    <row r="186196" spans="2:6" ht="15" customHeight="1" x14ac:dyDescent="0.25">
      <c r="B186196" s="45"/>
      <c r="C186196" s="46"/>
      <c r="D186196" s="47"/>
      <c r="E186196" s="48"/>
      <c r="F186196" s="48"/>
    </row>
    <row r="186197" spans="2:6" ht="15" customHeight="1" x14ac:dyDescent="0.25">
      <c r="B186197" s="45"/>
      <c r="C186197" s="46"/>
      <c r="D186197" s="47"/>
      <c r="E186197" s="48"/>
      <c r="F186197" s="48"/>
    </row>
    <row r="186198" spans="2:6" ht="15" customHeight="1" x14ac:dyDescent="0.25">
      <c r="B186198" s="45"/>
      <c r="C186198" s="46"/>
      <c r="D186198" s="47"/>
      <c r="E186198" s="48"/>
      <c r="F186198" s="48"/>
    </row>
    <row r="186199" spans="2:6" ht="15" customHeight="1" x14ac:dyDescent="0.25">
      <c r="B186199" s="45"/>
      <c r="C186199" s="46"/>
      <c r="D186199" s="47"/>
      <c r="E186199" s="48"/>
      <c r="F186199" s="48"/>
    </row>
    <row r="186200" spans="2:6" ht="15" customHeight="1" x14ac:dyDescent="0.25">
      <c r="B186200" s="45"/>
      <c r="C186200" s="46"/>
      <c r="D186200" s="47"/>
      <c r="E186200" s="48"/>
      <c r="F186200" s="48"/>
    </row>
    <row r="186201" spans="2:6" ht="15" customHeight="1" x14ac:dyDescent="0.25">
      <c r="B186201" s="45"/>
      <c r="C186201" s="46"/>
      <c r="D186201" s="47"/>
      <c r="E186201" s="48"/>
      <c r="F186201" s="48"/>
    </row>
    <row r="186202" spans="2:6" ht="15" customHeight="1" x14ac:dyDescent="0.25">
      <c r="B186202" s="45"/>
      <c r="C186202" s="46"/>
      <c r="D186202" s="47"/>
      <c r="E186202" s="48"/>
      <c r="F186202" s="48"/>
    </row>
    <row r="186203" spans="2:6" ht="15" customHeight="1" x14ac:dyDescent="0.25">
      <c r="B186203" s="45"/>
      <c r="C186203" s="46"/>
      <c r="D186203" s="47"/>
      <c r="E186203" s="48"/>
      <c r="F186203" s="48"/>
    </row>
    <row r="186204" spans="2:6" ht="15" customHeight="1" x14ac:dyDescent="0.25">
      <c r="B186204" s="45"/>
      <c r="C186204" s="46"/>
      <c r="D186204" s="47"/>
      <c r="E186204" s="48"/>
      <c r="F186204" s="48"/>
    </row>
    <row r="186205" spans="2:6" ht="15" customHeight="1" x14ac:dyDescent="0.25">
      <c r="B186205" s="45"/>
      <c r="C186205" s="46"/>
      <c r="D186205" s="47"/>
      <c r="E186205" s="48"/>
      <c r="F186205" s="48"/>
    </row>
    <row r="186206" spans="2:6" ht="15" customHeight="1" x14ac:dyDescent="0.25">
      <c r="B186206" s="45"/>
      <c r="C186206" s="46"/>
      <c r="D186206" s="47"/>
      <c r="E186206" s="48"/>
      <c r="F186206" s="48"/>
    </row>
    <row r="186207" spans="2:6" ht="15" customHeight="1" x14ac:dyDescent="0.25">
      <c r="B186207" s="45"/>
      <c r="C186207" s="46"/>
      <c r="D186207" s="47"/>
      <c r="E186207" s="48"/>
      <c r="F186207" s="48"/>
    </row>
    <row r="186208" spans="2:6" ht="15" customHeight="1" x14ac:dyDescent="0.25">
      <c r="B186208" s="45"/>
      <c r="C186208" s="46"/>
      <c r="D186208" s="47"/>
      <c r="E186208" s="48"/>
      <c r="F186208" s="48"/>
    </row>
    <row r="186209" spans="2:6" ht="15" customHeight="1" x14ac:dyDescent="0.25">
      <c r="B186209" s="45"/>
      <c r="C186209" s="46"/>
      <c r="D186209" s="47"/>
      <c r="E186209" s="48"/>
      <c r="F186209" s="48"/>
    </row>
    <row r="186210" spans="2:6" ht="15" customHeight="1" x14ac:dyDescent="0.25">
      <c r="B186210" s="45"/>
      <c r="C186210" s="46"/>
      <c r="D186210" s="47"/>
      <c r="E186210" s="48"/>
      <c r="F186210" s="48"/>
    </row>
    <row r="186211" spans="2:6" ht="15" customHeight="1" x14ac:dyDescent="0.25">
      <c r="B186211" s="45"/>
      <c r="C186211" s="46"/>
      <c r="D186211" s="47"/>
      <c r="E186211" s="48"/>
      <c r="F186211" s="48"/>
    </row>
    <row r="186212" spans="2:6" ht="15" customHeight="1" x14ac:dyDescent="0.25">
      <c r="B186212" s="45"/>
      <c r="C186212" s="46"/>
      <c r="D186212" s="47"/>
      <c r="E186212" s="48"/>
      <c r="F186212" s="48"/>
    </row>
    <row r="186213" spans="2:6" ht="15" customHeight="1" x14ac:dyDescent="0.25">
      <c r="B186213" s="45"/>
      <c r="C186213" s="46"/>
      <c r="D186213" s="47"/>
      <c r="E186213" s="48"/>
      <c r="F186213" s="48"/>
    </row>
    <row r="186214" spans="2:6" ht="15" customHeight="1" x14ac:dyDescent="0.25">
      <c r="B186214" s="45"/>
      <c r="C186214" s="46"/>
      <c r="D186214" s="47"/>
      <c r="E186214" s="48"/>
      <c r="F186214" s="48"/>
    </row>
    <row r="186215" spans="2:6" ht="15" customHeight="1" x14ac:dyDescent="0.25">
      <c r="B186215" s="45"/>
      <c r="C186215" s="46"/>
      <c r="D186215" s="47"/>
      <c r="E186215" s="48"/>
      <c r="F186215" s="48"/>
    </row>
    <row r="186216" spans="2:6" ht="15" customHeight="1" x14ac:dyDescent="0.25">
      <c r="B186216" s="45"/>
      <c r="C186216" s="46"/>
      <c r="D186216" s="47"/>
      <c r="E186216" s="48"/>
      <c r="F186216" s="48"/>
    </row>
    <row r="186217" spans="2:6" ht="15" customHeight="1" x14ac:dyDescent="0.25">
      <c r="B186217" s="45"/>
      <c r="C186217" s="46"/>
      <c r="D186217" s="47"/>
      <c r="E186217" s="48"/>
      <c r="F186217" s="48"/>
    </row>
    <row r="186218" spans="2:6" ht="15" customHeight="1" x14ac:dyDescent="0.25">
      <c r="B186218" s="45"/>
      <c r="C186218" s="46"/>
      <c r="D186218" s="47"/>
      <c r="E186218" s="48"/>
      <c r="F186218" s="48"/>
    </row>
    <row r="186219" spans="2:6" ht="15" customHeight="1" x14ac:dyDescent="0.25">
      <c r="B186219" s="45"/>
      <c r="C186219" s="46"/>
      <c r="D186219" s="47"/>
      <c r="E186219" s="48"/>
      <c r="F186219" s="48"/>
    </row>
    <row r="186220" spans="2:6" ht="15" customHeight="1" x14ac:dyDescent="0.25">
      <c r="B186220" s="45"/>
      <c r="C186220" s="46"/>
      <c r="D186220" s="47"/>
      <c r="E186220" s="48"/>
      <c r="F186220" s="48"/>
    </row>
    <row r="186221" spans="2:6" ht="15" customHeight="1" x14ac:dyDescent="0.25">
      <c r="B186221" s="45"/>
      <c r="C186221" s="46"/>
      <c r="D186221" s="47"/>
      <c r="E186221" s="48"/>
      <c r="F186221" s="48"/>
    </row>
    <row r="186222" spans="2:6" ht="15" customHeight="1" x14ac:dyDescent="0.25">
      <c r="B186222" s="45"/>
      <c r="C186222" s="46"/>
      <c r="D186222" s="47"/>
      <c r="E186222" s="48"/>
      <c r="F186222" s="48"/>
    </row>
    <row r="186223" spans="2:6" ht="15" customHeight="1" x14ac:dyDescent="0.25">
      <c r="B186223" s="45"/>
      <c r="C186223" s="46"/>
      <c r="D186223" s="47"/>
      <c r="E186223" s="48"/>
      <c r="F186223" s="48"/>
    </row>
    <row r="186224" spans="2:6" ht="15" customHeight="1" x14ac:dyDescent="0.25">
      <c r="B186224" s="45"/>
      <c r="C186224" s="46"/>
      <c r="D186224" s="47"/>
      <c r="E186224" s="48"/>
      <c r="F186224" s="48"/>
    </row>
    <row r="186225" spans="2:6" ht="15" customHeight="1" x14ac:dyDescent="0.25">
      <c r="B186225" s="45"/>
      <c r="C186225" s="46"/>
      <c r="D186225" s="47"/>
      <c r="E186225" s="48"/>
      <c r="F186225" s="48"/>
    </row>
    <row r="186226" spans="2:6" ht="15" customHeight="1" x14ac:dyDescent="0.25">
      <c r="B186226" s="45"/>
      <c r="C186226" s="46"/>
      <c r="D186226" s="47"/>
      <c r="E186226" s="48"/>
      <c r="F186226" s="48"/>
    </row>
    <row r="186227" spans="2:6" ht="15" customHeight="1" x14ac:dyDescent="0.25">
      <c r="B186227" s="45"/>
      <c r="C186227" s="46"/>
      <c r="D186227" s="47"/>
      <c r="E186227" s="48"/>
      <c r="F186227" s="48"/>
    </row>
    <row r="186228" spans="2:6" ht="15" customHeight="1" x14ac:dyDescent="0.25">
      <c r="B186228" s="45"/>
      <c r="C186228" s="46"/>
      <c r="D186228" s="47"/>
      <c r="E186228" s="48"/>
      <c r="F186228" s="48"/>
    </row>
    <row r="186229" spans="2:6" ht="15" customHeight="1" x14ac:dyDescent="0.25">
      <c r="B186229" s="45"/>
      <c r="C186229" s="46"/>
      <c r="D186229" s="47"/>
      <c r="E186229" s="48"/>
      <c r="F186229" s="48"/>
    </row>
    <row r="186230" spans="2:6" ht="15" customHeight="1" x14ac:dyDescent="0.25">
      <c r="B186230" s="45"/>
      <c r="C186230" s="46"/>
      <c r="D186230" s="47"/>
      <c r="E186230" s="48"/>
      <c r="F186230" s="48"/>
    </row>
    <row r="186231" spans="2:6" ht="15" customHeight="1" x14ac:dyDescent="0.25">
      <c r="B186231" s="45"/>
      <c r="C186231" s="46"/>
      <c r="D186231" s="47"/>
      <c r="E186231" s="48"/>
      <c r="F186231" s="48"/>
    </row>
    <row r="186232" spans="2:6" ht="15" customHeight="1" x14ac:dyDescent="0.25">
      <c r="B186232" s="45"/>
      <c r="C186232" s="46"/>
      <c r="D186232" s="47"/>
      <c r="E186232" s="48"/>
      <c r="F186232" s="48"/>
    </row>
    <row r="186233" spans="2:6" ht="15" customHeight="1" x14ac:dyDescent="0.25">
      <c r="B186233" s="45"/>
      <c r="C186233" s="46"/>
      <c r="D186233" s="47"/>
      <c r="E186233" s="48"/>
      <c r="F186233" s="48"/>
    </row>
    <row r="186234" spans="2:6" ht="15" customHeight="1" x14ac:dyDescent="0.25">
      <c r="B186234" s="45"/>
      <c r="C186234" s="46"/>
      <c r="D186234" s="47"/>
      <c r="E186234" s="48"/>
      <c r="F186234" s="48"/>
    </row>
    <row r="186235" spans="2:6" ht="15" customHeight="1" x14ac:dyDescent="0.25">
      <c r="B186235" s="45"/>
      <c r="C186235" s="46"/>
      <c r="D186235" s="47"/>
      <c r="E186235" s="48"/>
      <c r="F186235" s="48"/>
    </row>
    <row r="186236" spans="2:6" ht="15" customHeight="1" x14ac:dyDescent="0.25">
      <c r="B186236" s="45"/>
      <c r="C186236" s="46"/>
      <c r="D186236" s="47"/>
      <c r="E186236" s="48"/>
      <c r="F186236" s="48"/>
    </row>
    <row r="186237" spans="2:6" ht="15" customHeight="1" x14ac:dyDescent="0.25">
      <c r="B186237" s="45"/>
      <c r="C186237" s="46"/>
      <c r="D186237" s="47"/>
      <c r="E186237" s="48"/>
      <c r="F186237" s="48"/>
    </row>
    <row r="186238" spans="2:6" ht="15" customHeight="1" x14ac:dyDescent="0.25">
      <c r="B186238" s="45"/>
      <c r="C186238" s="46"/>
      <c r="D186238" s="47"/>
      <c r="E186238" s="48"/>
      <c r="F186238" s="48"/>
    </row>
    <row r="186239" spans="2:6" ht="15" customHeight="1" x14ac:dyDescent="0.25">
      <c r="B186239" s="45"/>
      <c r="C186239" s="46"/>
      <c r="D186239" s="47"/>
      <c r="E186239" s="48"/>
      <c r="F186239" s="48"/>
    </row>
    <row r="186240" spans="2:6" ht="15" customHeight="1" x14ac:dyDescent="0.25">
      <c r="B186240" s="45"/>
      <c r="C186240" s="46"/>
      <c r="D186240" s="47"/>
      <c r="E186240" s="48"/>
      <c r="F186240" s="48"/>
    </row>
    <row r="186241" spans="2:6" ht="15" customHeight="1" x14ac:dyDescent="0.25">
      <c r="B186241" s="45"/>
      <c r="C186241" s="46"/>
      <c r="D186241" s="47"/>
      <c r="E186241" s="48"/>
      <c r="F186241" s="48"/>
    </row>
    <row r="186242" spans="2:6" ht="15" customHeight="1" x14ac:dyDescent="0.25">
      <c r="B186242" s="45"/>
      <c r="C186242" s="46"/>
      <c r="D186242" s="47"/>
      <c r="E186242" s="48"/>
      <c r="F186242" s="48"/>
    </row>
    <row r="186243" spans="2:6" ht="15" customHeight="1" x14ac:dyDescent="0.25">
      <c r="B186243" s="45"/>
      <c r="C186243" s="46"/>
      <c r="D186243" s="47"/>
      <c r="E186243" s="48"/>
      <c r="F186243" s="48"/>
    </row>
    <row r="186244" spans="2:6" ht="15" customHeight="1" x14ac:dyDescent="0.25">
      <c r="B186244" s="45"/>
      <c r="C186244" s="46"/>
      <c r="D186244" s="47"/>
      <c r="E186244" s="48"/>
      <c r="F186244" s="48"/>
    </row>
    <row r="186245" spans="2:6" ht="15" customHeight="1" x14ac:dyDescent="0.25">
      <c r="B186245" s="45"/>
      <c r="C186245" s="46"/>
      <c r="D186245" s="47"/>
      <c r="E186245" s="48"/>
      <c r="F186245" s="48"/>
    </row>
    <row r="186246" spans="2:6" ht="15" customHeight="1" x14ac:dyDescent="0.25">
      <c r="B186246" s="45"/>
      <c r="C186246" s="46"/>
      <c r="D186246" s="47"/>
      <c r="E186246" s="48"/>
      <c r="F186246" s="48"/>
    </row>
    <row r="186247" spans="2:6" ht="15" customHeight="1" x14ac:dyDescent="0.25">
      <c r="B186247" s="45"/>
      <c r="C186247" s="46"/>
      <c r="D186247" s="47"/>
      <c r="E186247" s="48"/>
      <c r="F186247" s="48"/>
    </row>
    <row r="186248" spans="2:6" ht="15" customHeight="1" x14ac:dyDescent="0.25">
      <c r="B186248" s="45"/>
      <c r="C186248" s="46"/>
      <c r="D186248" s="47"/>
      <c r="E186248" s="48"/>
      <c r="F186248" s="48"/>
    </row>
    <row r="186249" spans="2:6" ht="15" customHeight="1" x14ac:dyDescent="0.25">
      <c r="B186249" s="45"/>
      <c r="C186249" s="46"/>
      <c r="D186249" s="47"/>
      <c r="E186249" s="48"/>
      <c r="F186249" s="48"/>
    </row>
    <row r="186250" spans="2:6" ht="15" customHeight="1" x14ac:dyDescent="0.25">
      <c r="B186250" s="45"/>
      <c r="C186250" s="46"/>
      <c r="D186250" s="47"/>
      <c r="E186250" s="48"/>
      <c r="F186250" s="48"/>
    </row>
    <row r="186251" spans="2:6" ht="15" customHeight="1" x14ac:dyDescent="0.25">
      <c r="B186251" s="45"/>
      <c r="C186251" s="46"/>
      <c r="D186251" s="47"/>
      <c r="E186251" s="48"/>
      <c r="F186251" s="48"/>
    </row>
    <row r="186252" spans="2:6" ht="15" customHeight="1" x14ac:dyDescent="0.25">
      <c r="B186252" s="45"/>
      <c r="C186252" s="46"/>
      <c r="D186252" s="47"/>
      <c r="E186252" s="48"/>
      <c r="F186252" s="48"/>
    </row>
    <row r="186253" spans="2:6" ht="15" customHeight="1" x14ac:dyDescent="0.25">
      <c r="B186253" s="45"/>
      <c r="C186253" s="46"/>
      <c r="D186253" s="47"/>
      <c r="E186253" s="48"/>
      <c r="F186253" s="48"/>
    </row>
    <row r="186254" spans="2:6" ht="15" customHeight="1" x14ac:dyDescent="0.25">
      <c r="B186254" s="45"/>
      <c r="C186254" s="46"/>
      <c r="D186254" s="47"/>
      <c r="E186254" s="48"/>
      <c r="F186254" s="48"/>
    </row>
    <row r="186255" spans="2:6" ht="15" customHeight="1" x14ac:dyDescent="0.25">
      <c r="B186255" s="45"/>
      <c r="C186255" s="46"/>
      <c r="D186255" s="47"/>
      <c r="E186255" s="48"/>
      <c r="F186255" s="48"/>
    </row>
    <row r="186256" spans="2:6" ht="15" customHeight="1" x14ac:dyDescent="0.25">
      <c r="B186256" s="45"/>
      <c r="C186256" s="46"/>
      <c r="D186256" s="47"/>
      <c r="E186256" s="48"/>
      <c r="F186256" s="48"/>
    </row>
    <row r="186257" spans="2:6" ht="15" customHeight="1" x14ac:dyDescent="0.25">
      <c r="B186257" s="45"/>
      <c r="C186257" s="46"/>
      <c r="D186257" s="47"/>
      <c r="E186257" s="48"/>
      <c r="F186257" s="48"/>
    </row>
    <row r="186258" spans="2:6" ht="15" customHeight="1" x14ac:dyDescent="0.25">
      <c r="B186258" s="45"/>
      <c r="C186258" s="46"/>
      <c r="D186258" s="47"/>
      <c r="E186258" s="48"/>
      <c r="F186258" s="48"/>
    </row>
    <row r="186259" spans="2:6" ht="15" customHeight="1" x14ac:dyDescent="0.25">
      <c r="B186259" s="45"/>
      <c r="C186259" s="46"/>
      <c r="D186259" s="47"/>
      <c r="E186259" s="48"/>
      <c r="F186259" s="48"/>
    </row>
    <row r="186260" spans="2:6" ht="15" customHeight="1" x14ac:dyDescent="0.25">
      <c r="B186260" s="45"/>
      <c r="C186260" s="46"/>
      <c r="D186260" s="47"/>
      <c r="E186260" s="48"/>
      <c r="F186260" s="48"/>
    </row>
    <row r="186261" spans="2:6" ht="15" customHeight="1" x14ac:dyDescent="0.25">
      <c r="B186261" s="45"/>
      <c r="C186261" s="46"/>
      <c r="D186261" s="47"/>
      <c r="E186261" s="48"/>
      <c r="F186261" s="48"/>
    </row>
    <row r="186262" spans="2:6" ht="15" customHeight="1" x14ac:dyDescent="0.25">
      <c r="B186262" s="45"/>
      <c r="C186262" s="46"/>
      <c r="D186262" s="47"/>
      <c r="E186262" s="48"/>
      <c r="F186262" s="48"/>
    </row>
    <row r="186263" spans="2:6" ht="15" customHeight="1" x14ac:dyDescent="0.25">
      <c r="B186263" s="45"/>
      <c r="C186263" s="46"/>
      <c r="D186263" s="47"/>
      <c r="E186263" s="48"/>
      <c r="F186263" s="48"/>
    </row>
    <row r="186264" spans="2:6" ht="15" customHeight="1" x14ac:dyDescent="0.25">
      <c r="B186264" s="45"/>
      <c r="C186264" s="46"/>
      <c r="D186264" s="47"/>
      <c r="E186264" s="48"/>
      <c r="F186264" s="48"/>
    </row>
    <row r="186265" spans="2:6" ht="15" customHeight="1" x14ac:dyDescent="0.25">
      <c r="B186265" s="45"/>
      <c r="C186265" s="46"/>
      <c r="D186265" s="47"/>
      <c r="E186265" s="48"/>
      <c r="F186265" s="48"/>
    </row>
    <row r="186266" spans="2:6" ht="15" customHeight="1" x14ac:dyDescent="0.25">
      <c r="B186266" s="45"/>
      <c r="C186266" s="46"/>
      <c r="D186266" s="47"/>
      <c r="E186266" s="48"/>
      <c r="F186266" s="48"/>
    </row>
    <row r="186267" spans="2:6" ht="15" customHeight="1" x14ac:dyDescent="0.25">
      <c r="B186267" s="45"/>
      <c r="C186267" s="46"/>
      <c r="D186267" s="47"/>
      <c r="E186267" s="48"/>
      <c r="F186267" s="48"/>
    </row>
    <row r="186268" spans="2:6" ht="15" customHeight="1" x14ac:dyDescent="0.25">
      <c r="B186268" s="45"/>
      <c r="C186268" s="46"/>
      <c r="D186268" s="47"/>
      <c r="E186268" s="48"/>
      <c r="F186268" s="48"/>
    </row>
    <row r="186269" spans="2:6" ht="15" customHeight="1" x14ac:dyDescent="0.25">
      <c r="B186269" s="45"/>
      <c r="C186269" s="46"/>
      <c r="D186269" s="47"/>
      <c r="E186269" s="48"/>
      <c r="F186269" s="48"/>
    </row>
    <row r="186270" spans="2:6" ht="15" customHeight="1" x14ac:dyDescent="0.25">
      <c r="B186270" s="45"/>
      <c r="C186270" s="46"/>
      <c r="D186270" s="47"/>
      <c r="E186270" s="48"/>
      <c r="F186270" s="48"/>
    </row>
    <row r="186271" spans="2:6" ht="15" customHeight="1" x14ac:dyDescent="0.25">
      <c r="B186271" s="45"/>
      <c r="C186271" s="46"/>
      <c r="D186271" s="47"/>
      <c r="E186271" s="48"/>
      <c r="F186271" s="48"/>
    </row>
    <row r="186272" spans="2:6" ht="15" customHeight="1" x14ac:dyDescent="0.25">
      <c r="B186272" s="45"/>
      <c r="C186272" s="46"/>
      <c r="D186272" s="47"/>
      <c r="E186272" s="48"/>
      <c r="F186272" s="48"/>
    </row>
    <row r="186273" spans="2:6" ht="15" customHeight="1" x14ac:dyDescent="0.25">
      <c r="B186273" s="45"/>
      <c r="C186273" s="46"/>
      <c r="D186273" s="47"/>
      <c r="E186273" s="48"/>
      <c r="F186273" s="48"/>
    </row>
    <row r="186274" spans="2:6" ht="15" customHeight="1" x14ac:dyDescent="0.25">
      <c r="B186274" s="45"/>
      <c r="C186274" s="46"/>
      <c r="D186274" s="47"/>
      <c r="E186274" s="48"/>
      <c r="F186274" s="48"/>
    </row>
    <row r="186275" spans="2:6" ht="15" customHeight="1" x14ac:dyDescent="0.25">
      <c r="B186275" s="45"/>
      <c r="C186275" s="46"/>
      <c r="D186275" s="47"/>
      <c r="E186275" s="48"/>
      <c r="F186275" s="48"/>
    </row>
    <row r="186276" spans="2:6" ht="15" customHeight="1" x14ac:dyDescent="0.25">
      <c r="B186276" s="45"/>
      <c r="C186276" s="46"/>
      <c r="D186276" s="47"/>
      <c r="E186276" s="48"/>
      <c r="F186276" s="48"/>
    </row>
    <row r="186277" spans="2:6" ht="15" customHeight="1" x14ac:dyDescent="0.25">
      <c r="B186277" s="45"/>
      <c r="C186277" s="46"/>
      <c r="D186277" s="47"/>
      <c r="E186277" s="48"/>
      <c r="F186277" s="48"/>
    </row>
    <row r="186278" spans="2:6" ht="15" customHeight="1" x14ac:dyDescent="0.25">
      <c r="B186278" s="45"/>
      <c r="C186278" s="46"/>
      <c r="D186278" s="47"/>
      <c r="E186278" s="48"/>
      <c r="F186278" s="48"/>
    </row>
    <row r="186279" spans="2:6" ht="15" customHeight="1" x14ac:dyDescent="0.25">
      <c r="B186279" s="45"/>
      <c r="C186279" s="46"/>
      <c r="D186279" s="47"/>
      <c r="E186279" s="48"/>
      <c r="F186279" s="48"/>
    </row>
    <row r="186280" spans="2:6" ht="15" customHeight="1" x14ac:dyDescent="0.25">
      <c r="B186280" s="45"/>
      <c r="C186280" s="46"/>
      <c r="D186280" s="47"/>
      <c r="E186280" s="48"/>
      <c r="F186280" s="48"/>
    </row>
    <row r="186281" spans="2:6" ht="15" customHeight="1" x14ac:dyDescent="0.25">
      <c r="B186281" s="45"/>
      <c r="C186281" s="46"/>
      <c r="D186281" s="47"/>
      <c r="E186281" s="48"/>
      <c r="F186281" s="48"/>
    </row>
    <row r="186282" spans="2:6" ht="15" customHeight="1" x14ac:dyDescent="0.25">
      <c r="B186282" s="45"/>
      <c r="C186282" s="46"/>
      <c r="D186282" s="47"/>
      <c r="E186282" s="48"/>
      <c r="F186282" s="48"/>
    </row>
    <row r="186283" spans="2:6" ht="15" customHeight="1" x14ac:dyDescent="0.25">
      <c r="B186283" s="45"/>
      <c r="C186283" s="46"/>
      <c r="D186283" s="47"/>
      <c r="E186283" s="48"/>
      <c r="F186283" s="48"/>
    </row>
    <row r="186284" spans="2:6" ht="15" customHeight="1" x14ac:dyDescent="0.25">
      <c r="B186284" s="45"/>
      <c r="C186284" s="46"/>
      <c r="D186284" s="47"/>
      <c r="E186284" s="48"/>
      <c r="F186284" s="48"/>
    </row>
    <row r="186285" spans="2:6" ht="15" customHeight="1" x14ac:dyDescent="0.25">
      <c r="B186285" s="45"/>
      <c r="C186285" s="46"/>
      <c r="D186285" s="47"/>
      <c r="E186285" s="48"/>
      <c r="F186285" s="48"/>
    </row>
    <row r="186286" spans="2:6" ht="15" customHeight="1" x14ac:dyDescent="0.25">
      <c r="B186286" s="45"/>
      <c r="C186286" s="46"/>
      <c r="D186286" s="47"/>
      <c r="E186286" s="48"/>
      <c r="F186286" s="48"/>
    </row>
    <row r="186287" spans="2:6" ht="15" customHeight="1" x14ac:dyDescent="0.25">
      <c r="B186287" s="45"/>
      <c r="C186287" s="46"/>
      <c r="D186287" s="47"/>
      <c r="E186287" s="48"/>
      <c r="F186287" s="48"/>
    </row>
    <row r="186288" spans="2:6" ht="15" customHeight="1" x14ac:dyDescent="0.25">
      <c r="B186288" s="45"/>
      <c r="C186288" s="46"/>
      <c r="D186288" s="47"/>
      <c r="E186288" s="48"/>
      <c r="F186288" s="48"/>
    </row>
    <row r="186289" spans="2:6" ht="15" customHeight="1" x14ac:dyDescent="0.25">
      <c r="B186289" s="45"/>
      <c r="C186289" s="46"/>
      <c r="D186289" s="47"/>
      <c r="E186289" s="48"/>
      <c r="F186289" s="48"/>
    </row>
    <row r="186290" spans="2:6" ht="15" customHeight="1" x14ac:dyDescent="0.25">
      <c r="B186290" s="45"/>
      <c r="C186290" s="46"/>
      <c r="D186290" s="47"/>
      <c r="E186290" s="48"/>
      <c r="F186290" s="48"/>
    </row>
    <row r="186291" spans="2:6" ht="15" customHeight="1" x14ac:dyDescent="0.25">
      <c r="B186291" s="45"/>
      <c r="C186291" s="46"/>
      <c r="D186291" s="47"/>
      <c r="E186291" s="48"/>
      <c r="F186291" s="48"/>
    </row>
    <row r="186292" spans="2:6" ht="15" customHeight="1" x14ac:dyDescent="0.25">
      <c r="B186292" s="45"/>
      <c r="C186292" s="46"/>
      <c r="D186292" s="47"/>
      <c r="E186292" s="48"/>
      <c r="F186292" s="48"/>
    </row>
    <row r="186293" spans="2:6" ht="15" customHeight="1" x14ac:dyDescent="0.25">
      <c r="B186293" s="45"/>
      <c r="C186293" s="46"/>
      <c r="D186293" s="47"/>
      <c r="E186293" s="48"/>
      <c r="F186293" s="48"/>
    </row>
    <row r="186294" spans="2:6" ht="15" customHeight="1" x14ac:dyDescent="0.25">
      <c r="B186294" s="45"/>
      <c r="C186294" s="46"/>
      <c r="D186294" s="47"/>
      <c r="E186294" s="48"/>
      <c r="F186294" s="48"/>
    </row>
    <row r="186295" spans="2:6" ht="15" customHeight="1" x14ac:dyDescent="0.25">
      <c r="B186295" s="45"/>
      <c r="C186295" s="46"/>
      <c r="D186295" s="47"/>
      <c r="E186295" s="48"/>
      <c r="F186295" s="48"/>
    </row>
    <row r="186296" spans="2:6" ht="15" customHeight="1" x14ac:dyDescent="0.25">
      <c r="B186296" s="45"/>
      <c r="C186296" s="46"/>
      <c r="D186296" s="47"/>
      <c r="E186296" s="48"/>
      <c r="F186296" s="48"/>
    </row>
    <row r="186297" spans="2:6" ht="15" customHeight="1" x14ac:dyDescent="0.25">
      <c r="B186297" s="45"/>
      <c r="C186297" s="46"/>
      <c r="D186297" s="47"/>
      <c r="E186297" s="48"/>
      <c r="F186297" s="48"/>
    </row>
    <row r="186298" spans="2:6" ht="15" customHeight="1" x14ac:dyDescent="0.25">
      <c r="B186298" s="45"/>
      <c r="C186298" s="46"/>
      <c r="D186298" s="47"/>
      <c r="E186298" s="48"/>
      <c r="F186298" s="48"/>
    </row>
    <row r="186299" spans="2:6" ht="15" customHeight="1" x14ac:dyDescent="0.25">
      <c r="B186299" s="45"/>
      <c r="C186299" s="46"/>
      <c r="D186299" s="47"/>
      <c r="E186299" s="48"/>
      <c r="F186299" s="48"/>
    </row>
    <row r="186300" spans="2:6" ht="15" customHeight="1" x14ac:dyDescent="0.25">
      <c r="B186300" s="45"/>
      <c r="C186300" s="46"/>
      <c r="D186300" s="47"/>
      <c r="E186300" s="48"/>
      <c r="F186300" s="48"/>
    </row>
    <row r="186301" spans="2:6" ht="15" customHeight="1" x14ac:dyDescent="0.25">
      <c r="B186301" s="45"/>
      <c r="C186301" s="46"/>
      <c r="D186301" s="47"/>
      <c r="E186301" s="48"/>
      <c r="F186301" s="48"/>
    </row>
    <row r="186302" spans="2:6" ht="15" customHeight="1" x14ac:dyDescent="0.25">
      <c r="B186302" s="45"/>
      <c r="C186302" s="46"/>
      <c r="D186302" s="47"/>
      <c r="E186302" s="48"/>
      <c r="F186302" s="48"/>
    </row>
    <row r="186303" spans="2:6" ht="15" customHeight="1" x14ac:dyDescent="0.25">
      <c r="B186303" s="45"/>
      <c r="C186303" s="46"/>
      <c r="D186303" s="47"/>
      <c r="E186303" s="48"/>
      <c r="F186303" s="48"/>
    </row>
    <row r="186304" spans="2:6" ht="15" customHeight="1" x14ac:dyDescent="0.25">
      <c r="B186304" s="45"/>
      <c r="C186304" s="46"/>
      <c r="D186304" s="47"/>
      <c r="E186304" s="48"/>
      <c r="F186304" s="48"/>
    </row>
    <row r="186305" spans="2:6" ht="15" customHeight="1" x14ac:dyDescent="0.25">
      <c r="B186305" s="45"/>
      <c r="C186305" s="46"/>
      <c r="D186305" s="47"/>
      <c r="E186305" s="48"/>
      <c r="F186305" s="48"/>
    </row>
    <row r="186306" spans="2:6" ht="15" customHeight="1" x14ac:dyDescent="0.25">
      <c r="B186306" s="45"/>
      <c r="C186306" s="46"/>
      <c r="D186306" s="47"/>
      <c r="E186306" s="48"/>
      <c r="F186306" s="48"/>
    </row>
    <row r="186307" spans="2:6" ht="15" customHeight="1" x14ac:dyDescent="0.25">
      <c r="B186307" s="45"/>
      <c r="C186307" s="46"/>
      <c r="D186307" s="47"/>
      <c r="E186307" s="48"/>
      <c r="F186307" s="48"/>
    </row>
    <row r="186308" spans="2:6" ht="15" customHeight="1" x14ac:dyDescent="0.25">
      <c r="B186308" s="45"/>
      <c r="C186308" s="46"/>
      <c r="D186308" s="47"/>
      <c r="E186308" s="48"/>
      <c r="F186308" s="48"/>
    </row>
    <row r="186309" spans="2:6" ht="15" customHeight="1" x14ac:dyDescent="0.25">
      <c r="B186309" s="45"/>
      <c r="C186309" s="46"/>
      <c r="D186309" s="47"/>
      <c r="E186309" s="48"/>
      <c r="F186309" s="48"/>
    </row>
    <row r="186310" spans="2:6" ht="15" customHeight="1" x14ac:dyDescent="0.25">
      <c r="B186310" s="45"/>
      <c r="C186310" s="46"/>
      <c r="D186310" s="47"/>
      <c r="E186310" s="48"/>
      <c r="F186310" s="48"/>
    </row>
    <row r="186311" spans="2:6" ht="15" customHeight="1" x14ac:dyDescent="0.25">
      <c r="B186311" s="45"/>
      <c r="C186311" s="46"/>
      <c r="D186311" s="47"/>
      <c r="E186311" s="48"/>
      <c r="F186311" s="48"/>
    </row>
    <row r="186312" spans="2:6" ht="15" customHeight="1" x14ac:dyDescent="0.25">
      <c r="B186312" s="45"/>
      <c r="C186312" s="46"/>
      <c r="D186312" s="47"/>
      <c r="E186312" s="48"/>
      <c r="F186312" s="48"/>
    </row>
    <row r="186313" spans="2:6" ht="15" customHeight="1" x14ac:dyDescent="0.25">
      <c r="B186313" s="45"/>
      <c r="C186313" s="46"/>
      <c r="D186313" s="47"/>
      <c r="E186313" s="48"/>
      <c r="F186313" s="48"/>
    </row>
    <row r="186314" spans="2:6" ht="15" customHeight="1" x14ac:dyDescent="0.25">
      <c r="B186314" s="45"/>
      <c r="C186314" s="46"/>
      <c r="D186314" s="47"/>
      <c r="E186314" s="48"/>
      <c r="F186314" s="48"/>
    </row>
    <row r="186315" spans="2:6" ht="15" customHeight="1" x14ac:dyDescent="0.25">
      <c r="B186315" s="45"/>
      <c r="C186315" s="46"/>
      <c r="D186315" s="47"/>
      <c r="E186315" s="48"/>
      <c r="F186315" s="48"/>
    </row>
    <row r="186316" spans="2:6" ht="15" customHeight="1" x14ac:dyDescent="0.25">
      <c r="B186316" s="45"/>
      <c r="C186316" s="46"/>
      <c r="D186316" s="47"/>
      <c r="E186316" s="48"/>
      <c r="F186316" s="48"/>
    </row>
    <row r="186317" spans="2:6" ht="15" customHeight="1" x14ac:dyDescent="0.25">
      <c r="B186317" s="45"/>
      <c r="C186317" s="46"/>
      <c r="D186317" s="47"/>
      <c r="E186317" s="48"/>
      <c r="F186317" s="48"/>
    </row>
    <row r="186318" spans="2:6" ht="15" customHeight="1" x14ac:dyDescent="0.25">
      <c r="B186318" s="45"/>
      <c r="C186318" s="46"/>
      <c r="D186318" s="47"/>
      <c r="E186318" s="48"/>
      <c r="F186318" s="48"/>
    </row>
    <row r="186319" spans="2:6" ht="15" customHeight="1" x14ac:dyDescent="0.25">
      <c r="B186319" s="45"/>
      <c r="C186319" s="46"/>
      <c r="D186319" s="47"/>
      <c r="E186319" s="48"/>
      <c r="F186319" s="48"/>
    </row>
    <row r="186320" spans="2:6" ht="15" customHeight="1" x14ac:dyDescent="0.25">
      <c r="B186320" s="45"/>
      <c r="C186320" s="46"/>
      <c r="D186320" s="47"/>
      <c r="E186320" s="48"/>
      <c r="F186320" s="48"/>
    </row>
    <row r="186321" spans="2:6" ht="15" customHeight="1" x14ac:dyDescent="0.25">
      <c r="B186321" s="45"/>
      <c r="C186321" s="46"/>
      <c r="D186321" s="47"/>
      <c r="E186321" s="48"/>
      <c r="F186321" s="48"/>
    </row>
    <row r="186322" spans="2:6" ht="15" customHeight="1" x14ac:dyDescent="0.25">
      <c r="B186322" s="45"/>
      <c r="C186322" s="46"/>
      <c r="D186322" s="47"/>
      <c r="E186322" s="48"/>
      <c r="F186322" s="48"/>
    </row>
    <row r="186323" spans="2:6" ht="15" customHeight="1" x14ac:dyDescent="0.25">
      <c r="B186323" s="45"/>
      <c r="C186323" s="46"/>
      <c r="D186323" s="47"/>
      <c r="E186323" s="48"/>
      <c r="F186323" s="48"/>
    </row>
    <row r="186324" spans="2:6" ht="15" customHeight="1" x14ac:dyDescent="0.25">
      <c r="B186324" s="45"/>
      <c r="C186324" s="46"/>
      <c r="D186324" s="47"/>
      <c r="E186324" s="48"/>
      <c r="F186324" s="48"/>
    </row>
    <row r="186325" spans="2:6" ht="15" customHeight="1" x14ac:dyDescent="0.25">
      <c r="B186325" s="45"/>
      <c r="C186325" s="46"/>
      <c r="D186325" s="47"/>
      <c r="E186325" s="48"/>
      <c r="F186325" s="48"/>
    </row>
    <row r="186326" spans="2:6" ht="15" customHeight="1" x14ac:dyDescent="0.25">
      <c r="B186326" s="45"/>
      <c r="C186326" s="46"/>
      <c r="D186326" s="47"/>
      <c r="E186326" s="48"/>
      <c r="F186326" s="48"/>
    </row>
    <row r="186327" spans="2:6" ht="15" customHeight="1" x14ac:dyDescent="0.25">
      <c r="B186327" s="45"/>
      <c r="C186327" s="46"/>
      <c r="D186327" s="47"/>
      <c r="E186327" s="48"/>
      <c r="F186327" s="48"/>
    </row>
    <row r="186328" spans="2:6" ht="15" customHeight="1" x14ac:dyDescent="0.25">
      <c r="B186328" s="45"/>
      <c r="C186328" s="46"/>
      <c r="D186328" s="47"/>
      <c r="E186328" s="48"/>
      <c r="F186328" s="48"/>
    </row>
    <row r="186329" spans="2:6" ht="15" customHeight="1" x14ac:dyDescent="0.25">
      <c r="B186329" s="45"/>
      <c r="C186329" s="46"/>
      <c r="D186329" s="47"/>
      <c r="E186329" s="48"/>
      <c r="F186329" s="48"/>
    </row>
    <row r="186330" spans="2:6" ht="15" customHeight="1" x14ac:dyDescent="0.25">
      <c r="B186330" s="45"/>
      <c r="C186330" s="46"/>
      <c r="D186330" s="47"/>
      <c r="E186330" s="48"/>
      <c r="F186330" s="48"/>
    </row>
    <row r="186331" spans="2:6" ht="15" customHeight="1" x14ac:dyDescent="0.25">
      <c r="B186331" s="45"/>
      <c r="C186331" s="46"/>
      <c r="D186331" s="47"/>
      <c r="E186331" s="48"/>
      <c r="F186331" s="48"/>
    </row>
    <row r="186332" spans="2:6" ht="15" customHeight="1" x14ac:dyDescent="0.25">
      <c r="B186332" s="45"/>
      <c r="C186332" s="46"/>
      <c r="D186332" s="47"/>
      <c r="E186332" s="48"/>
      <c r="F186332" s="48"/>
    </row>
    <row r="186333" spans="2:6" ht="15" customHeight="1" x14ac:dyDescent="0.25">
      <c r="B186333" s="45"/>
      <c r="C186333" s="46"/>
      <c r="D186333" s="47"/>
      <c r="E186333" s="48"/>
      <c r="F186333" s="48"/>
    </row>
    <row r="186334" spans="2:6" ht="15" customHeight="1" x14ac:dyDescent="0.25">
      <c r="B186334" s="45"/>
      <c r="C186334" s="46"/>
      <c r="D186334" s="47"/>
      <c r="E186334" s="48"/>
      <c r="F186334" s="48"/>
    </row>
    <row r="186335" spans="2:6" ht="15" customHeight="1" x14ac:dyDescent="0.25">
      <c r="B186335" s="45"/>
      <c r="C186335" s="46"/>
      <c r="D186335" s="47"/>
      <c r="E186335" s="48"/>
      <c r="F186335" s="48"/>
    </row>
    <row r="186336" spans="2:6" ht="15" customHeight="1" x14ac:dyDescent="0.25">
      <c r="B186336" s="45"/>
      <c r="C186336" s="46"/>
      <c r="D186336" s="47"/>
      <c r="E186336" s="48"/>
      <c r="F186336" s="48"/>
    </row>
    <row r="186337" spans="2:6" ht="15" customHeight="1" x14ac:dyDescent="0.25">
      <c r="B186337" s="45"/>
      <c r="C186337" s="46"/>
      <c r="D186337" s="47"/>
      <c r="E186337" s="48"/>
      <c r="F186337" s="48"/>
    </row>
    <row r="186338" spans="2:6" ht="15" customHeight="1" x14ac:dyDescent="0.25">
      <c r="B186338" s="45"/>
      <c r="C186338" s="46"/>
      <c r="D186338" s="47"/>
      <c r="E186338" s="48"/>
      <c r="F186338" s="48"/>
    </row>
    <row r="186339" spans="2:6" ht="15" customHeight="1" x14ac:dyDescent="0.25">
      <c r="B186339" s="45"/>
      <c r="C186339" s="46"/>
      <c r="D186339" s="47"/>
      <c r="E186339" s="48"/>
      <c r="F186339" s="48"/>
    </row>
    <row r="186340" spans="2:6" ht="15" customHeight="1" x14ac:dyDescent="0.25">
      <c r="B186340" s="45"/>
      <c r="C186340" s="46"/>
      <c r="D186340" s="47"/>
      <c r="E186340" s="48"/>
      <c r="F186340" s="48"/>
    </row>
    <row r="186341" spans="2:6" ht="15" customHeight="1" x14ac:dyDescent="0.25">
      <c r="B186341" s="45"/>
      <c r="C186341" s="46"/>
      <c r="D186341" s="47"/>
      <c r="E186341" s="48"/>
      <c r="F186341" s="48"/>
    </row>
    <row r="186342" spans="2:6" ht="15" customHeight="1" x14ac:dyDescent="0.25">
      <c r="B186342" s="45"/>
      <c r="C186342" s="46"/>
      <c r="D186342" s="47"/>
      <c r="E186342" s="48"/>
      <c r="F186342" s="48"/>
    </row>
    <row r="186343" spans="2:6" ht="15" customHeight="1" x14ac:dyDescent="0.25">
      <c r="B186343" s="45"/>
      <c r="C186343" s="46"/>
      <c r="D186343" s="47"/>
      <c r="E186343" s="48"/>
      <c r="F186343" s="48"/>
    </row>
    <row r="186344" spans="2:6" ht="15" customHeight="1" x14ac:dyDescent="0.25">
      <c r="B186344" s="45"/>
      <c r="C186344" s="46"/>
      <c r="D186344" s="47"/>
      <c r="E186344" s="48"/>
      <c r="F186344" s="48"/>
    </row>
    <row r="186345" spans="2:6" ht="15" customHeight="1" x14ac:dyDescent="0.25">
      <c r="B186345" s="45"/>
      <c r="C186345" s="46"/>
      <c r="D186345" s="47"/>
      <c r="E186345" s="48"/>
      <c r="F186345" s="48"/>
    </row>
    <row r="186346" spans="2:6" ht="15" customHeight="1" x14ac:dyDescent="0.25">
      <c r="B186346" s="45"/>
      <c r="C186346" s="46"/>
      <c r="D186346" s="47"/>
      <c r="E186346" s="48"/>
      <c r="F186346" s="48"/>
    </row>
    <row r="186347" spans="2:6" ht="15" customHeight="1" x14ac:dyDescent="0.25">
      <c r="B186347" s="45"/>
      <c r="C186347" s="46"/>
      <c r="D186347" s="47"/>
      <c r="E186347" s="48"/>
      <c r="F186347" s="48"/>
    </row>
    <row r="186348" spans="2:6" ht="15" customHeight="1" x14ac:dyDescent="0.25">
      <c r="B186348" s="45"/>
      <c r="C186348" s="46"/>
      <c r="D186348" s="47"/>
      <c r="E186348" s="48"/>
      <c r="F186348" s="48"/>
    </row>
    <row r="186349" spans="2:6" ht="15" customHeight="1" x14ac:dyDescent="0.25">
      <c r="B186349" s="45"/>
      <c r="C186349" s="46"/>
      <c r="D186349" s="47"/>
      <c r="E186349" s="48"/>
      <c r="F186349" s="48"/>
    </row>
    <row r="186350" spans="2:6" ht="15" customHeight="1" x14ac:dyDescent="0.25">
      <c r="B186350" s="45"/>
      <c r="C186350" s="46"/>
      <c r="D186350" s="47"/>
      <c r="E186350" s="48"/>
      <c r="F186350" s="48"/>
    </row>
    <row r="186351" spans="2:6" ht="15" customHeight="1" x14ac:dyDescent="0.25">
      <c r="B186351" s="45"/>
      <c r="C186351" s="46"/>
      <c r="D186351" s="47"/>
      <c r="E186351" s="48"/>
      <c r="F186351" s="48"/>
    </row>
    <row r="186352" spans="2:6" ht="15" customHeight="1" x14ac:dyDescent="0.25">
      <c r="B186352" s="45"/>
      <c r="C186352" s="46"/>
      <c r="D186352" s="47"/>
      <c r="E186352" s="48"/>
      <c r="F186352" s="48"/>
    </row>
    <row r="186353" spans="2:6" ht="15" customHeight="1" x14ac:dyDescent="0.25">
      <c r="B186353" s="45"/>
      <c r="C186353" s="46"/>
      <c r="D186353" s="47"/>
      <c r="E186353" s="48"/>
      <c r="F186353" s="48"/>
    </row>
    <row r="186354" spans="2:6" ht="15" customHeight="1" x14ac:dyDescent="0.25">
      <c r="B186354" s="45"/>
      <c r="C186354" s="46"/>
      <c r="D186354" s="47"/>
      <c r="E186354" s="48"/>
      <c r="F186354" s="48"/>
    </row>
    <row r="186355" spans="2:6" ht="15" customHeight="1" x14ac:dyDescent="0.25">
      <c r="B186355" s="45"/>
      <c r="C186355" s="46"/>
      <c r="D186355" s="47"/>
      <c r="E186355" s="48"/>
      <c r="F186355" s="48"/>
    </row>
    <row r="186356" spans="2:6" ht="15" customHeight="1" x14ac:dyDescent="0.25">
      <c r="B186356" s="45"/>
      <c r="C186356" s="46"/>
      <c r="D186356" s="47"/>
      <c r="E186356" s="48"/>
      <c r="F186356" s="48"/>
    </row>
    <row r="186357" spans="2:6" ht="15" customHeight="1" x14ac:dyDescent="0.25">
      <c r="B186357" s="45"/>
      <c r="C186357" s="46"/>
      <c r="D186357" s="47"/>
      <c r="E186357" s="48"/>
      <c r="F186357" s="48"/>
    </row>
    <row r="186358" spans="2:6" ht="15" customHeight="1" x14ac:dyDescent="0.25">
      <c r="B186358" s="45"/>
      <c r="C186358" s="46"/>
      <c r="D186358" s="47"/>
      <c r="E186358" s="48"/>
      <c r="F186358" s="48"/>
    </row>
    <row r="186359" spans="2:6" ht="15" customHeight="1" x14ac:dyDescent="0.25">
      <c r="B186359" s="45"/>
      <c r="C186359" s="46"/>
      <c r="D186359" s="47"/>
      <c r="E186359" s="48"/>
      <c r="F186359" s="48"/>
    </row>
    <row r="186360" spans="2:6" ht="15" customHeight="1" x14ac:dyDescent="0.25">
      <c r="B186360" s="45"/>
      <c r="C186360" s="46"/>
      <c r="D186360" s="47"/>
      <c r="E186360" s="48"/>
      <c r="F186360" s="48"/>
    </row>
    <row r="186361" spans="2:6" ht="15" customHeight="1" x14ac:dyDescent="0.25">
      <c r="B186361" s="45"/>
      <c r="C186361" s="46"/>
      <c r="D186361" s="47"/>
      <c r="E186361" s="48"/>
      <c r="F186361" s="48"/>
    </row>
    <row r="186362" spans="2:6" ht="15" customHeight="1" x14ac:dyDescent="0.25">
      <c r="B186362" s="45"/>
      <c r="C186362" s="46"/>
      <c r="D186362" s="47"/>
      <c r="E186362" s="48"/>
      <c r="F186362" s="48"/>
    </row>
    <row r="186363" spans="2:6" ht="15" customHeight="1" x14ac:dyDescent="0.25">
      <c r="B186363" s="45"/>
      <c r="C186363" s="46"/>
      <c r="D186363" s="47"/>
      <c r="E186363" s="48"/>
      <c r="F186363" s="48"/>
    </row>
    <row r="186364" spans="2:6" ht="15" customHeight="1" x14ac:dyDescent="0.25">
      <c r="B186364" s="45"/>
      <c r="C186364" s="46"/>
      <c r="D186364" s="47"/>
      <c r="E186364" s="48"/>
      <c r="F186364" s="48"/>
    </row>
    <row r="186365" spans="2:6" ht="15" customHeight="1" x14ac:dyDescent="0.25">
      <c r="B186365" s="45"/>
      <c r="C186365" s="46"/>
      <c r="D186365" s="47"/>
      <c r="E186365" s="48"/>
      <c r="F186365" s="48"/>
    </row>
    <row r="186366" spans="2:6" ht="15" customHeight="1" x14ac:dyDescent="0.25">
      <c r="B186366" s="45"/>
      <c r="C186366" s="46"/>
      <c r="D186366" s="47"/>
      <c r="E186366" s="48"/>
      <c r="F186366" s="48"/>
    </row>
    <row r="186367" spans="2:6" ht="15" customHeight="1" x14ac:dyDescent="0.25">
      <c r="B186367" s="45"/>
      <c r="C186367" s="46"/>
      <c r="D186367" s="47"/>
      <c r="E186367" s="48"/>
      <c r="F186367" s="48"/>
    </row>
    <row r="186368" spans="2:6" ht="15" customHeight="1" x14ac:dyDescent="0.25">
      <c r="B186368" s="45"/>
      <c r="C186368" s="46"/>
      <c r="D186368" s="47"/>
      <c r="E186368" s="48"/>
      <c r="F186368" s="48"/>
    </row>
    <row r="186369" spans="2:6" ht="15" customHeight="1" x14ac:dyDescent="0.25">
      <c r="B186369" s="45"/>
      <c r="C186369" s="46"/>
      <c r="D186369" s="47"/>
      <c r="E186369" s="48"/>
      <c r="F186369" s="48"/>
    </row>
    <row r="186370" spans="2:6" ht="15" customHeight="1" x14ac:dyDescent="0.25">
      <c r="B186370" s="45"/>
      <c r="C186370" s="46"/>
      <c r="D186370" s="47"/>
      <c r="E186370" s="48"/>
      <c r="F186370" s="48"/>
    </row>
    <row r="186371" spans="2:6" ht="15" customHeight="1" x14ac:dyDescent="0.25">
      <c r="B186371" s="45"/>
      <c r="C186371" s="46"/>
      <c r="D186371" s="47"/>
      <c r="E186371" s="48"/>
      <c r="F186371" s="48"/>
    </row>
    <row r="186372" spans="2:6" ht="15" customHeight="1" x14ac:dyDescent="0.25">
      <c r="B186372" s="45"/>
      <c r="C186372" s="46"/>
      <c r="D186372" s="47"/>
      <c r="E186372" s="48"/>
      <c r="F186372" s="48"/>
    </row>
    <row r="186373" spans="2:6" ht="15" customHeight="1" x14ac:dyDescent="0.25">
      <c r="B186373" s="45"/>
      <c r="C186373" s="46"/>
      <c r="D186373" s="47"/>
      <c r="E186373" s="48"/>
      <c r="F186373" s="48"/>
    </row>
    <row r="186374" spans="2:6" ht="15" customHeight="1" x14ac:dyDescent="0.25">
      <c r="B186374" s="45"/>
      <c r="C186374" s="46"/>
      <c r="D186374" s="47"/>
      <c r="E186374" s="48"/>
      <c r="F186374" s="48"/>
    </row>
    <row r="186375" spans="2:6" ht="15" customHeight="1" x14ac:dyDescent="0.25">
      <c r="B186375" s="45"/>
      <c r="C186375" s="46"/>
      <c r="D186375" s="47"/>
      <c r="E186375" s="48"/>
      <c r="F186375" s="48"/>
    </row>
    <row r="186376" spans="2:6" ht="15" customHeight="1" x14ac:dyDescent="0.25">
      <c r="B186376" s="45"/>
      <c r="C186376" s="46"/>
      <c r="D186376" s="47"/>
      <c r="E186376" s="48"/>
      <c r="F186376" s="48"/>
    </row>
    <row r="186377" spans="2:6" ht="15" customHeight="1" x14ac:dyDescent="0.25">
      <c r="B186377" s="45"/>
      <c r="C186377" s="46"/>
      <c r="D186377" s="47"/>
      <c r="E186377" s="48"/>
      <c r="F186377" s="48"/>
    </row>
    <row r="186378" spans="2:6" ht="15" customHeight="1" x14ac:dyDescent="0.25">
      <c r="B186378" s="45"/>
      <c r="C186378" s="46"/>
      <c r="D186378" s="47"/>
      <c r="E186378" s="48"/>
      <c r="F186378" s="48"/>
    </row>
    <row r="186379" spans="2:6" ht="15" customHeight="1" x14ac:dyDescent="0.25">
      <c r="B186379" s="45"/>
      <c r="C186379" s="46"/>
      <c r="D186379" s="47"/>
      <c r="E186379" s="48"/>
      <c r="F186379" s="48"/>
    </row>
    <row r="186380" spans="2:6" ht="15" customHeight="1" x14ac:dyDescent="0.25">
      <c r="B186380" s="45"/>
      <c r="C186380" s="46"/>
      <c r="D186380" s="47"/>
      <c r="E186380" s="48"/>
      <c r="F186380" s="48"/>
    </row>
    <row r="186381" spans="2:6" ht="15" customHeight="1" x14ac:dyDescent="0.25">
      <c r="B186381" s="45"/>
      <c r="C186381" s="46"/>
      <c r="D186381" s="47"/>
      <c r="E186381" s="48"/>
      <c r="F186381" s="48"/>
    </row>
    <row r="186382" spans="2:6" ht="15" customHeight="1" x14ac:dyDescent="0.25">
      <c r="B186382" s="45"/>
      <c r="C186382" s="46"/>
      <c r="D186382" s="47"/>
      <c r="E186382" s="48"/>
      <c r="F186382" s="48"/>
    </row>
    <row r="186383" spans="2:6" ht="15" customHeight="1" x14ac:dyDescent="0.25">
      <c r="B186383" s="45"/>
      <c r="C186383" s="46"/>
      <c r="D186383" s="47"/>
      <c r="E186383" s="48"/>
      <c r="F186383" s="48"/>
    </row>
    <row r="186384" spans="2:6" ht="15" customHeight="1" x14ac:dyDescent="0.25">
      <c r="B186384" s="45"/>
      <c r="C186384" s="46"/>
      <c r="D186384" s="47"/>
      <c r="E186384" s="48"/>
      <c r="F186384" s="48"/>
    </row>
    <row r="186385" spans="2:6" ht="15" customHeight="1" x14ac:dyDescent="0.25">
      <c r="B186385" s="45"/>
      <c r="C186385" s="46"/>
      <c r="D186385" s="47"/>
      <c r="E186385" s="48"/>
      <c r="F186385" s="48"/>
    </row>
    <row r="186386" spans="2:6" ht="15" customHeight="1" x14ac:dyDescent="0.25">
      <c r="B186386" s="45"/>
      <c r="C186386" s="46"/>
      <c r="D186386" s="47"/>
      <c r="E186386" s="48"/>
      <c r="F186386" s="48"/>
    </row>
    <row r="186387" spans="2:6" ht="15" customHeight="1" x14ac:dyDescent="0.25">
      <c r="B186387" s="45"/>
      <c r="C186387" s="46"/>
      <c r="D186387" s="47"/>
      <c r="E186387" s="48"/>
      <c r="F186387" s="48"/>
    </row>
    <row r="186388" spans="2:6" ht="15" customHeight="1" x14ac:dyDescent="0.25">
      <c r="B186388" s="45"/>
      <c r="C186388" s="46"/>
      <c r="D186388" s="47"/>
      <c r="E186388" s="48"/>
      <c r="F186388" s="48"/>
    </row>
    <row r="186389" spans="2:6" ht="15" customHeight="1" x14ac:dyDescent="0.25">
      <c r="B186389" s="45"/>
      <c r="C186389" s="46"/>
      <c r="D186389" s="47"/>
      <c r="E186389" s="48"/>
      <c r="F186389" s="48"/>
    </row>
    <row r="186390" spans="2:6" ht="15" customHeight="1" x14ac:dyDescent="0.25">
      <c r="B186390" s="45"/>
      <c r="C186390" s="46"/>
      <c r="D186390" s="47"/>
      <c r="E186390" s="48"/>
      <c r="F186390" s="48"/>
    </row>
    <row r="186391" spans="2:6" ht="15" customHeight="1" x14ac:dyDescent="0.25">
      <c r="B186391" s="45"/>
      <c r="C186391" s="46"/>
      <c r="D186391" s="47"/>
      <c r="E186391" s="48"/>
      <c r="F186391" s="48"/>
    </row>
    <row r="186392" spans="2:6" ht="15" customHeight="1" x14ac:dyDescent="0.25">
      <c r="B186392" s="45"/>
      <c r="C186392" s="46"/>
      <c r="D186392" s="47"/>
      <c r="E186392" s="48"/>
      <c r="F186392" s="48"/>
    </row>
    <row r="186393" spans="2:6" ht="15" customHeight="1" x14ac:dyDescent="0.25">
      <c r="B186393" s="45"/>
      <c r="C186393" s="46"/>
      <c r="D186393" s="47"/>
      <c r="E186393" s="48"/>
      <c r="F186393" s="48"/>
    </row>
    <row r="186394" spans="2:6" ht="15" customHeight="1" x14ac:dyDescent="0.25">
      <c r="B186394" s="45"/>
      <c r="C186394" s="46"/>
      <c r="D186394" s="47"/>
      <c r="E186394" s="48"/>
      <c r="F186394" s="48"/>
    </row>
    <row r="186395" spans="2:6" ht="15" customHeight="1" x14ac:dyDescent="0.25">
      <c r="B186395" s="45"/>
      <c r="C186395" s="46"/>
      <c r="D186395" s="47"/>
      <c r="E186395" s="48"/>
      <c r="F186395" s="48"/>
    </row>
    <row r="186396" spans="2:6" ht="15" customHeight="1" x14ac:dyDescent="0.25">
      <c r="B186396" s="45"/>
      <c r="C186396" s="46"/>
      <c r="D186396" s="47"/>
      <c r="E186396" s="48"/>
      <c r="F186396" s="48"/>
    </row>
    <row r="186397" spans="2:6" ht="15" customHeight="1" x14ac:dyDescent="0.25">
      <c r="B186397" s="45"/>
      <c r="C186397" s="46"/>
      <c r="D186397" s="47"/>
      <c r="E186397" s="48"/>
      <c r="F186397" s="48"/>
    </row>
    <row r="186398" spans="2:6" ht="15" customHeight="1" x14ac:dyDescent="0.25">
      <c r="B186398" s="45"/>
      <c r="C186398" s="46"/>
      <c r="D186398" s="47"/>
      <c r="E186398" s="48"/>
      <c r="F186398" s="48"/>
    </row>
    <row r="186399" spans="2:6" ht="15" customHeight="1" x14ac:dyDescent="0.25">
      <c r="B186399" s="45"/>
      <c r="C186399" s="46"/>
      <c r="D186399" s="47"/>
      <c r="E186399" s="48"/>
      <c r="F186399" s="48"/>
    </row>
    <row r="186400" spans="2:6" ht="15" customHeight="1" x14ac:dyDescent="0.25">
      <c r="B186400" s="45"/>
      <c r="C186400" s="46"/>
      <c r="D186400" s="47"/>
      <c r="E186400" s="48"/>
      <c r="F186400" s="48"/>
    </row>
    <row r="186401" spans="2:6" ht="15" customHeight="1" x14ac:dyDescent="0.25">
      <c r="B186401" s="45"/>
      <c r="C186401" s="46"/>
      <c r="D186401" s="47"/>
      <c r="E186401" s="48"/>
      <c r="F186401" s="48"/>
    </row>
    <row r="186402" spans="2:6" ht="15" customHeight="1" x14ac:dyDescent="0.25">
      <c r="B186402" s="45"/>
      <c r="C186402" s="46"/>
      <c r="D186402" s="47"/>
      <c r="E186402" s="48"/>
      <c r="F186402" s="48"/>
    </row>
    <row r="186403" spans="2:6" ht="15" customHeight="1" x14ac:dyDescent="0.25">
      <c r="B186403" s="45"/>
      <c r="C186403" s="46"/>
      <c r="D186403" s="47"/>
      <c r="E186403" s="48"/>
      <c r="F186403" s="48"/>
    </row>
    <row r="186404" spans="2:6" ht="15" customHeight="1" x14ac:dyDescent="0.25">
      <c r="B186404" s="45"/>
      <c r="C186404" s="46"/>
      <c r="D186404" s="47"/>
      <c r="E186404" s="48"/>
      <c r="F186404" s="48"/>
    </row>
    <row r="186405" spans="2:6" ht="15" customHeight="1" x14ac:dyDescent="0.25">
      <c r="B186405" s="45"/>
      <c r="C186405" s="46"/>
      <c r="D186405" s="47"/>
      <c r="E186405" s="48"/>
      <c r="F186405" s="48"/>
    </row>
    <row r="186406" spans="2:6" ht="15" customHeight="1" x14ac:dyDescent="0.25">
      <c r="B186406" s="45"/>
      <c r="C186406" s="46"/>
      <c r="D186406" s="47"/>
      <c r="E186406" s="48"/>
      <c r="F186406" s="48"/>
    </row>
    <row r="186407" spans="2:6" ht="15" customHeight="1" x14ac:dyDescent="0.25">
      <c r="B186407" s="45"/>
      <c r="C186407" s="46"/>
      <c r="D186407" s="47"/>
      <c r="E186407" s="48"/>
      <c r="F186407" s="48"/>
    </row>
    <row r="186408" spans="2:6" ht="15" customHeight="1" x14ac:dyDescent="0.25">
      <c r="B186408" s="45"/>
      <c r="C186408" s="46"/>
      <c r="D186408" s="47"/>
      <c r="E186408" s="48"/>
      <c r="F186408" s="48"/>
    </row>
    <row r="186409" spans="2:6" ht="15" customHeight="1" x14ac:dyDescent="0.25">
      <c r="B186409" s="45"/>
      <c r="C186409" s="46"/>
      <c r="D186409" s="47"/>
      <c r="E186409" s="48"/>
      <c r="F186409" s="48"/>
    </row>
    <row r="186410" spans="2:6" ht="15" customHeight="1" x14ac:dyDescent="0.25">
      <c r="B186410" s="45"/>
      <c r="C186410" s="46"/>
      <c r="D186410" s="47"/>
      <c r="E186410" s="48"/>
      <c r="F186410" s="48"/>
    </row>
    <row r="186411" spans="2:6" ht="15" customHeight="1" x14ac:dyDescent="0.25">
      <c r="B186411" s="45"/>
      <c r="C186411" s="46"/>
      <c r="D186411" s="47"/>
      <c r="E186411" s="48"/>
      <c r="F186411" s="48"/>
    </row>
    <row r="186412" spans="2:6" ht="15" customHeight="1" x14ac:dyDescent="0.25">
      <c r="B186412" s="45"/>
      <c r="C186412" s="46"/>
      <c r="D186412" s="47"/>
      <c r="E186412" s="48"/>
      <c r="F186412" s="48"/>
    </row>
    <row r="186413" spans="2:6" ht="15" customHeight="1" x14ac:dyDescent="0.25">
      <c r="B186413" s="45"/>
      <c r="C186413" s="46"/>
      <c r="D186413" s="47"/>
      <c r="E186413" s="48"/>
      <c r="F186413" s="48"/>
    </row>
    <row r="186414" spans="2:6" ht="15" customHeight="1" x14ac:dyDescent="0.25">
      <c r="B186414" s="45"/>
      <c r="C186414" s="46"/>
      <c r="D186414" s="47"/>
      <c r="E186414" s="48"/>
      <c r="F186414" s="48"/>
    </row>
    <row r="186415" spans="2:6" ht="15" customHeight="1" x14ac:dyDescent="0.25">
      <c r="B186415" s="45"/>
      <c r="C186415" s="46"/>
      <c r="D186415" s="47"/>
      <c r="E186415" s="48"/>
      <c r="F186415" s="48"/>
    </row>
    <row r="186416" spans="2:6" ht="15" customHeight="1" x14ac:dyDescent="0.25">
      <c r="B186416" s="45"/>
      <c r="C186416" s="46"/>
      <c r="D186416" s="47"/>
      <c r="E186416" s="48"/>
      <c r="F186416" s="48"/>
    </row>
    <row r="186417" spans="2:6" ht="15" customHeight="1" x14ac:dyDescent="0.25">
      <c r="B186417" s="45"/>
      <c r="C186417" s="46"/>
      <c r="D186417" s="47"/>
      <c r="E186417" s="48"/>
      <c r="F186417" s="48"/>
    </row>
    <row r="186418" spans="2:6" ht="15" customHeight="1" x14ac:dyDescent="0.25">
      <c r="B186418" s="45"/>
      <c r="C186418" s="46"/>
      <c r="D186418" s="47"/>
      <c r="E186418" s="48"/>
      <c r="F186418" s="48"/>
    </row>
    <row r="186419" spans="2:6" ht="15" customHeight="1" x14ac:dyDescent="0.25">
      <c r="B186419" s="45"/>
      <c r="C186419" s="46"/>
      <c r="D186419" s="47"/>
      <c r="E186419" s="48"/>
      <c r="F186419" s="48"/>
    </row>
    <row r="186420" spans="2:6" ht="15" customHeight="1" x14ac:dyDescent="0.25">
      <c r="B186420" s="45"/>
      <c r="C186420" s="46"/>
      <c r="D186420" s="47"/>
      <c r="E186420" s="48"/>
      <c r="F186420" s="48"/>
    </row>
    <row r="186421" spans="2:6" ht="15" customHeight="1" x14ac:dyDescent="0.25">
      <c r="B186421" s="45"/>
      <c r="C186421" s="46"/>
      <c r="D186421" s="47"/>
      <c r="E186421" s="48"/>
      <c r="F186421" s="48"/>
    </row>
    <row r="186422" spans="2:6" ht="15" customHeight="1" x14ac:dyDescent="0.25">
      <c r="B186422" s="45"/>
      <c r="C186422" s="46"/>
      <c r="D186422" s="47"/>
      <c r="E186422" s="48"/>
      <c r="F186422" s="48"/>
    </row>
    <row r="186423" spans="2:6" ht="15" customHeight="1" x14ac:dyDescent="0.25">
      <c r="B186423" s="45"/>
      <c r="C186423" s="46"/>
      <c r="D186423" s="47"/>
      <c r="E186423" s="48"/>
      <c r="F186423" s="48"/>
    </row>
    <row r="186424" spans="2:6" ht="15" customHeight="1" x14ac:dyDescent="0.25">
      <c r="B186424" s="45"/>
      <c r="C186424" s="46"/>
      <c r="D186424" s="47"/>
      <c r="E186424" s="48"/>
      <c r="F186424" s="48"/>
    </row>
    <row r="186425" spans="2:6" ht="15" customHeight="1" x14ac:dyDescent="0.25">
      <c r="B186425" s="45"/>
      <c r="C186425" s="46"/>
      <c r="D186425" s="47"/>
      <c r="E186425" s="48"/>
      <c r="F186425" s="48"/>
    </row>
    <row r="186426" spans="2:6" ht="15" customHeight="1" x14ac:dyDescent="0.25">
      <c r="B186426" s="45"/>
      <c r="C186426" s="46"/>
      <c r="D186426" s="47"/>
      <c r="E186426" s="48"/>
      <c r="F186426" s="48"/>
    </row>
    <row r="186427" spans="2:6" ht="15" customHeight="1" x14ac:dyDescent="0.25">
      <c r="B186427" s="45"/>
      <c r="C186427" s="46"/>
      <c r="D186427" s="47"/>
      <c r="E186427" s="48"/>
      <c r="F186427" s="48"/>
    </row>
    <row r="186428" spans="2:6" ht="15" customHeight="1" x14ac:dyDescent="0.25">
      <c r="B186428" s="45"/>
      <c r="C186428" s="46"/>
      <c r="D186428" s="47"/>
      <c r="E186428" s="48"/>
      <c r="F186428" s="48"/>
    </row>
    <row r="186429" spans="2:6" ht="15" customHeight="1" x14ac:dyDescent="0.25">
      <c r="B186429" s="45"/>
      <c r="C186429" s="46"/>
      <c r="D186429" s="47"/>
      <c r="E186429" s="48"/>
      <c r="F186429" s="48"/>
    </row>
    <row r="186430" spans="2:6" ht="15" customHeight="1" x14ac:dyDescent="0.25">
      <c r="B186430" s="45"/>
      <c r="C186430" s="46"/>
      <c r="D186430" s="47"/>
      <c r="E186430" s="48"/>
      <c r="F186430" s="48"/>
    </row>
    <row r="186431" spans="2:6" ht="15" customHeight="1" x14ac:dyDescent="0.25">
      <c r="B186431" s="45"/>
      <c r="C186431" s="46"/>
      <c r="D186431" s="47"/>
      <c r="E186431" s="48"/>
      <c r="F186431" s="48"/>
    </row>
    <row r="186432" spans="2:6" ht="15" customHeight="1" x14ac:dyDescent="0.25">
      <c r="B186432" s="45"/>
      <c r="C186432" s="46"/>
      <c r="D186432" s="47"/>
      <c r="E186432" s="48"/>
      <c r="F186432" s="48"/>
    </row>
    <row r="186433" spans="2:6" ht="15" customHeight="1" x14ac:dyDescent="0.25">
      <c r="B186433" s="45"/>
      <c r="C186433" s="46"/>
      <c r="D186433" s="47"/>
      <c r="E186433" s="48"/>
      <c r="F186433" s="48"/>
    </row>
    <row r="186434" spans="2:6" ht="15" customHeight="1" x14ac:dyDescent="0.25">
      <c r="B186434" s="45"/>
      <c r="C186434" s="46"/>
      <c r="D186434" s="47"/>
      <c r="E186434" s="48"/>
      <c r="F186434" s="48"/>
    </row>
    <row r="186435" spans="2:6" ht="15" customHeight="1" x14ac:dyDescent="0.25">
      <c r="B186435" s="45"/>
      <c r="C186435" s="46"/>
      <c r="D186435" s="47"/>
      <c r="E186435" s="48"/>
      <c r="F186435" s="48"/>
    </row>
    <row r="186436" spans="2:6" ht="15" customHeight="1" x14ac:dyDescent="0.25">
      <c r="B186436" s="45"/>
      <c r="C186436" s="46"/>
      <c r="D186436" s="47"/>
      <c r="E186436" s="48"/>
      <c r="F186436" s="48"/>
    </row>
    <row r="186437" spans="2:6" ht="15" customHeight="1" x14ac:dyDescent="0.25">
      <c r="B186437" s="45"/>
      <c r="C186437" s="46"/>
      <c r="D186437" s="47"/>
      <c r="E186437" s="48"/>
      <c r="F186437" s="48"/>
    </row>
    <row r="186438" spans="2:6" ht="15" customHeight="1" x14ac:dyDescent="0.25">
      <c r="B186438" s="45"/>
      <c r="C186438" s="46"/>
      <c r="D186438" s="47"/>
      <c r="E186438" s="48"/>
      <c r="F186438" s="48"/>
    </row>
    <row r="186439" spans="2:6" ht="15" customHeight="1" x14ac:dyDescent="0.25">
      <c r="B186439" s="45"/>
      <c r="C186439" s="46"/>
      <c r="D186439" s="47"/>
      <c r="E186439" s="48"/>
      <c r="F186439" s="48"/>
    </row>
    <row r="186440" spans="2:6" ht="15" customHeight="1" x14ac:dyDescent="0.25">
      <c r="B186440" s="45"/>
      <c r="C186440" s="46"/>
      <c r="D186440" s="47"/>
      <c r="E186440" s="48"/>
      <c r="F186440" s="48"/>
    </row>
    <row r="186441" spans="2:6" ht="15" customHeight="1" x14ac:dyDescent="0.25">
      <c r="B186441" s="45"/>
      <c r="C186441" s="46"/>
      <c r="D186441" s="47"/>
      <c r="E186441" s="48"/>
      <c r="F186441" s="48"/>
    </row>
    <row r="186442" spans="2:6" ht="15" customHeight="1" x14ac:dyDescent="0.25">
      <c r="B186442" s="45"/>
      <c r="C186442" s="46"/>
      <c r="D186442" s="47"/>
      <c r="E186442" s="48"/>
      <c r="F186442" s="48"/>
    </row>
    <row r="186443" spans="2:6" ht="15" customHeight="1" x14ac:dyDescent="0.25">
      <c r="B186443" s="45"/>
      <c r="C186443" s="46"/>
      <c r="D186443" s="47"/>
      <c r="E186443" s="48"/>
      <c r="F186443" s="48"/>
    </row>
    <row r="186444" spans="2:6" ht="15" customHeight="1" x14ac:dyDescent="0.25">
      <c r="B186444" s="45"/>
      <c r="C186444" s="46"/>
      <c r="D186444" s="47"/>
      <c r="E186444" s="48"/>
      <c r="F186444" s="48"/>
    </row>
    <row r="186445" spans="2:6" ht="15" customHeight="1" x14ac:dyDescent="0.25">
      <c r="B186445" s="45"/>
      <c r="C186445" s="46"/>
      <c r="D186445" s="47"/>
      <c r="E186445" s="48"/>
      <c r="F186445" s="48"/>
    </row>
    <row r="186446" spans="2:6" ht="15" customHeight="1" x14ac:dyDescent="0.25">
      <c r="B186446" s="45"/>
      <c r="C186446" s="46"/>
      <c r="D186446" s="47"/>
      <c r="E186446" s="48"/>
      <c r="F186446" s="48"/>
    </row>
    <row r="186447" spans="2:6" ht="15" customHeight="1" x14ac:dyDescent="0.25">
      <c r="B186447" s="45"/>
      <c r="C186447" s="46"/>
      <c r="D186447" s="47"/>
      <c r="E186447" s="48"/>
      <c r="F186447" s="48"/>
    </row>
    <row r="186448" spans="2:6" ht="15" customHeight="1" x14ac:dyDescent="0.25">
      <c r="B186448" s="45"/>
      <c r="C186448" s="46"/>
      <c r="D186448" s="47"/>
      <c r="E186448" s="48"/>
      <c r="F186448" s="48"/>
    </row>
    <row r="186449" spans="2:6" ht="15" customHeight="1" x14ac:dyDescent="0.25">
      <c r="B186449" s="45"/>
      <c r="C186449" s="46"/>
      <c r="D186449" s="47"/>
      <c r="E186449" s="48"/>
      <c r="F186449" s="48"/>
    </row>
    <row r="186450" spans="2:6" ht="15" customHeight="1" x14ac:dyDescent="0.25">
      <c r="B186450" s="45"/>
      <c r="C186450" s="46"/>
      <c r="D186450" s="47"/>
      <c r="E186450" s="48"/>
      <c r="F186450" s="48"/>
    </row>
    <row r="186451" spans="2:6" ht="15" customHeight="1" x14ac:dyDescent="0.25">
      <c r="B186451" s="45"/>
      <c r="C186451" s="46"/>
      <c r="D186451" s="47"/>
      <c r="E186451" s="48"/>
      <c r="F186451" s="48"/>
    </row>
    <row r="186452" spans="2:6" ht="15" customHeight="1" x14ac:dyDescent="0.25">
      <c r="B186452" s="45"/>
      <c r="C186452" s="46"/>
      <c r="D186452" s="47"/>
      <c r="E186452" s="48"/>
      <c r="F186452" s="48"/>
    </row>
    <row r="186453" spans="2:6" ht="15" customHeight="1" x14ac:dyDescent="0.25">
      <c r="B186453" s="45"/>
      <c r="C186453" s="46"/>
      <c r="D186453" s="47"/>
      <c r="E186453" s="48"/>
      <c r="F186453" s="48"/>
    </row>
    <row r="186454" spans="2:6" ht="15" customHeight="1" x14ac:dyDescent="0.25">
      <c r="B186454" s="45"/>
      <c r="C186454" s="46"/>
      <c r="D186454" s="47"/>
      <c r="E186454" s="48"/>
      <c r="F186454" s="48"/>
    </row>
    <row r="186455" spans="2:6" ht="15" customHeight="1" x14ac:dyDescent="0.25">
      <c r="B186455" s="45"/>
      <c r="C186455" s="46"/>
      <c r="D186455" s="47"/>
      <c r="E186455" s="48"/>
      <c r="F186455" s="48"/>
    </row>
    <row r="186456" spans="2:6" ht="15" customHeight="1" x14ac:dyDescent="0.25">
      <c r="B186456" s="45"/>
      <c r="C186456" s="46"/>
      <c r="D186456" s="47"/>
      <c r="E186456" s="48"/>
      <c r="F186456" s="48"/>
    </row>
    <row r="186457" spans="2:6" ht="15" customHeight="1" x14ac:dyDescent="0.25">
      <c r="B186457" s="45"/>
      <c r="C186457" s="46"/>
      <c r="D186457" s="47"/>
      <c r="E186457" s="48"/>
      <c r="F186457" s="48"/>
    </row>
    <row r="186458" spans="2:6" ht="15" customHeight="1" x14ac:dyDescent="0.25">
      <c r="B186458" s="45"/>
      <c r="C186458" s="46"/>
      <c r="D186458" s="47"/>
      <c r="E186458" s="48"/>
      <c r="F186458" s="48"/>
    </row>
    <row r="186459" spans="2:6" ht="15" customHeight="1" x14ac:dyDescent="0.25">
      <c r="B186459" s="45"/>
      <c r="C186459" s="46"/>
      <c r="D186459" s="47"/>
      <c r="E186459" s="48"/>
      <c r="F186459" s="48"/>
    </row>
    <row r="186460" spans="2:6" ht="15" customHeight="1" x14ac:dyDescent="0.25">
      <c r="B186460" s="45"/>
      <c r="C186460" s="46"/>
      <c r="D186460" s="47"/>
      <c r="E186460" s="48"/>
      <c r="F186460" s="48"/>
    </row>
    <row r="186461" spans="2:6" ht="15" customHeight="1" x14ac:dyDescent="0.25">
      <c r="B186461" s="45"/>
      <c r="C186461" s="46"/>
      <c r="D186461" s="47"/>
      <c r="E186461" s="48"/>
      <c r="F186461" s="48"/>
    </row>
    <row r="186462" spans="2:6" ht="15" customHeight="1" x14ac:dyDescent="0.25">
      <c r="B186462" s="45"/>
      <c r="C186462" s="46"/>
      <c r="D186462" s="47"/>
      <c r="E186462" s="48"/>
      <c r="F186462" s="48"/>
    </row>
    <row r="186463" spans="2:6" ht="15" customHeight="1" x14ac:dyDescent="0.25">
      <c r="B186463" s="45"/>
      <c r="C186463" s="46"/>
      <c r="D186463" s="47"/>
      <c r="E186463" s="48"/>
      <c r="F186463" s="48"/>
    </row>
    <row r="186464" spans="2:6" ht="15" customHeight="1" x14ac:dyDescent="0.25">
      <c r="B186464" s="45"/>
      <c r="C186464" s="46"/>
      <c r="D186464" s="47"/>
      <c r="E186464" s="48"/>
      <c r="F186464" s="48"/>
    </row>
    <row r="186465" spans="2:6" ht="15" customHeight="1" x14ac:dyDescent="0.25">
      <c r="B186465" s="45"/>
      <c r="C186465" s="46"/>
      <c r="D186465" s="47"/>
      <c r="E186465" s="48"/>
      <c r="F186465" s="48"/>
    </row>
    <row r="186466" spans="2:6" ht="15" customHeight="1" x14ac:dyDescent="0.25">
      <c r="B186466" s="45"/>
      <c r="C186466" s="46"/>
      <c r="D186466" s="47"/>
      <c r="E186466" s="48"/>
      <c r="F186466" s="48"/>
    </row>
    <row r="186467" spans="2:6" ht="15" customHeight="1" x14ac:dyDescent="0.25">
      <c r="B186467" s="45"/>
      <c r="C186467" s="46"/>
      <c r="D186467" s="47"/>
      <c r="E186467" s="48"/>
      <c r="F186467" s="48"/>
    </row>
    <row r="186468" spans="2:6" ht="15" customHeight="1" x14ac:dyDescent="0.25">
      <c r="B186468" s="45"/>
      <c r="C186468" s="46"/>
      <c r="D186468" s="47"/>
      <c r="E186468" s="48"/>
      <c r="F186468" s="48"/>
    </row>
    <row r="186469" spans="2:6" ht="15" customHeight="1" x14ac:dyDescent="0.25">
      <c r="B186469" s="45"/>
      <c r="C186469" s="46"/>
      <c r="D186469" s="47"/>
      <c r="E186469" s="48"/>
      <c r="F186469" s="48"/>
    </row>
    <row r="186470" spans="2:6" ht="15" customHeight="1" x14ac:dyDescent="0.25">
      <c r="B186470" s="45"/>
      <c r="C186470" s="46"/>
      <c r="D186470" s="47"/>
      <c r="E186470" s="48"/>
      <c r="F186470" s="48"/>
    </row>
    <row r="186471" spans="2:6" ht="15" customHeight="1" x14ac:dyDescent="0.25">
      <c r="B186471" s="45"/>
      <c r="C186471" s="46"/>
      <c r="D186471" s="47"/>
      <c r="E186471" s="48"/>
      <c r="F186471" s="48"/>
    </row>
    <row r="186472" spans="2:6" ht="15" customHeight="1" x14ac:dyDescent="0.25">
      <c r="B186472" s="45"/>
      <c r="C186472" s="46"/>
      <c r="D186472" s="47"/>
      <c r="E186472" s="48"/>
      <c r="F186472" s="48"/>
    </row>
    <row r="186473" spans="2:6" ht="15" customHeight="1" x14ac:dyDescent="0.25">
      <c r="B186473" s="45"/>
      <c r="C186473" s="46"/>
      <c r="D186473" s="47"/>
      <c r="E186473" s="48"/>
      <c r="F186473" s="48"/>
    </row>
    <row r="186474" spans="2:6" ht="15" customHeight="1" x14ac:dyDescent="0.25">
      <c r="B186474" s="45"/>
      <c r="C186474" s="46"/>
      <c r="D186474" s="47"/>
      <c r="E186474" s="48"/>
      <c r="F186474" s="48"/>
    </row>
    <row r="186475" spans="2:6" ht="15" customHeight="1" x14ac:dyDescent="0.25">
      <c r="B186475" s="45"/>
      <c r="C186475" s="46"/>
      <c r="D186475" s="47"/>
      <c r="E186475" s="48"/>
      <c r="F186475" s="48"/>
    </row>
    <row r="186476" spans="2:6" ht="15" customHeight="1" x14ac:dyDescent="0.25">
      <c r="B186476" s="45"/>
      <c r="C186476" s="46"/>
      <c r="D186476" s="47"/>
      <c r="E186476" s="48"/>
      <c r="F186476" s="48"/>
    </row>
    <row r="186477" spans="2:6" ht="15" customHeight="1" x14ac:dyDescent="0.25">
      <c r="B186477" s="45"/>
      <c r="C186477" s="46"/>
      <c r="D186477" s="47"/>
      <c r="E186477" s="48"/>
      <c r="F186477" s="48"/>
    </row>
    <row r="186478" spans="2:6" ht="15" customHeight="1" x14ac:dyDescent="0.25">
      <c r="B186478" s="45"/>
      <c r="C186478" s="46"/>
      <c r="D186478" s="47"/>
      <c r="E186478" s="48"/>
      <c r="F186478" s="48"/>
    </row>
    <row r="186479" spans="2:6" ht="15" customHeight="1" x14ac:dyDescent="0.25">
      <c r="B186479" s="45"/>
      <c r="C186479" s="46"/>
      <c r="D186479" s="47"/>
      <c r="E186479" s="48"/>
      <c r="F186479" s="48"/>
    </row>
    <row r="186480" spans="2:6" ht="15" customHeight="1" x14ac:dyDescent="0.25">
      <c r="B186480" s="45"/>
      <c r="C186480" s="46"/>
      <c r="D186480" s="47"/>
      <c r="E186480" s="48"/>
      <c r="F186480" s="48"/>
    </row>
    <row r="186481" spans="2:6" ht="15" customHeight="1" x14ac:dyDescent="0.25">
      <c r="B186481" s="45"/>
      <c r="C186481" s="46"/>
      <c r="D186481" s="47"/>
      <c r="E186481" s="48"/>
      <c r="F186481" s="48"/>
    </row>
    <row r="186482" spans="2:6" ht="15" customHeight="1" x14ac:dyDescent="0.25">
      <c r="B186482" s="45"/>
      <c r="C186482" s="46"/>
      <c r="D186482" s="47"/>
      <c r="E186482" s="48"/>
      <c r="F186482" s="48"/>
 